60/7W2uwvfH_normal.jpg</t>
  </si>
  <si>
    <t>http://www.twitter.com/robertokavazos/status/725883764686000128</t>
  </si>
  <si>
    <t xml:space="preserve">725883764673499136 </t>
  </si>
  <si>
    <t>Nij</t>
  </si>
  <si>
    <t>amnija_</t>
  </si>
  <si>
    <t>Producer|Artist|Songwriter|Jersey NYU19</t>
  </si>
  <si>
    <t>http://pbs.twimg.com/profile_images/724303476839337984/x39-Rsqa_normal.jpg</t>
  </si>
  <si>
    <t>http://www.twitter.com/amnija_/status/725883764673499136</t>
  </si>
  <si>
    <t xml:space="preserve">725883764631588864 </t>
  </si>
  <si>
    <t>aanajxo</t>
  </si>
  <si>
    <t>when life is good. it is better not to question why.</t>
  </si>
  <si>
    <t>Listen to Views by Drake on @AppleMusic. https://t.co/oHPXFEeUFc</t>
  </si>
  <si>
    <t>http://pbs.twimg.com/profile_images/723386395864092672/99Viiv7v_normal.jpg</t>
  </si>
  <si>
    <t>http://www.twitter.com/aanajxo/status/725883764631588864</t>
  </si>
  <si>
    <t xml:space="preserve">725883764610473984 </t>
  </si>
  <si>
    <t>D. Edz</t>
  </si>
  <si>
    <t>DEdzJr</t>
  </si>
  <si>
    <t>music producer, #social strategist. // ramblings about music, brands, and social media are common. // #digital storyteller @mizzou 2017.</t>
  </si>
  <si>
    <t>views is out! https://t.co/sC88ckUXH8</t>
  </si>
  <si>
    <t>http://pbs.twimg.com/profile_images/724673595159384064/B-4l2sIe_normal.jpg</t>
  </si>
  <si>
    <t>http://www.twitter.com/DEdzJr/status/725883764610473984</t>
  </si>
  <si>
    <t xml:space="preserve">725883764535115776 </t>
  </si>
  <si>
    <t>Brittny</t>
  </si>
  <si>
    <t>thee_queenbee_</t>
  </si>
  <si>
    <t>Listen to Views by Drake on @AppleMusic. https://t.co/XwMntne77O</t>
  </si>
  <si>
    <t>http://pbs.twimg.com/profile_images/689205381495713794/0mC7_hQJ_normal.jpg</t>
  </si>
  <si>
    <t>http://www.twitter.com/thee_queenbee_/status/725883764535115776</t>
  </si>
  <si>
    <t xml:space="preserve">725883764258136064 </t>
  </si>
  <si>
    <t>@SomeDudeRJ do hve apple music?</t>
  </si>
  <si>
    <t>http://www.twitter.com/ashantiraiven/status/725883764258136064</t>
  </si>
  <si>
    <t xml:space="preserve">725883764157632512 </t>
  </si>
  <si>
    <t>ttam110</t>
  </si>
  <si>
    <t>TBD
Sometimes I tweet cool things. Student.</t>
  </si>
  <si>
    <t>@alexeheath https://t.co/fNQDjuw5rv</t>
  </si>
  <si>
    <t>http://pbs.twimg.com/profile_images/596129289814167553/B_jDXEJB_normal.png</t>
  </si>
  <si>
    <t>http://www.twitter.com/ttam110/status/725883764157632512</t>
  </si>
  <si>
    <t xml:space="preserve">725883764157480960 </t>
  </si>
  <si>
    <t>Horchata Papi</t>
  </si>
  <si>
    <t>CybernetikTiger</t>
  </si>
  <si>
    <t>Everybody's somebody's everything. Nobody's nothing at all.</t>
  </si>
  <si>
    <t>http://pbs.twimg.com/profile_images/722621542996180995/6eA1LEGl_normal.jpg</t>
  </si>
  <si>
    <t>http://www.twitter.com/CybernetikTiger/status/725883764157480960</t>
  </si>
  <si>
    <t xml:space="preserve">725883764073750528 </t>
  </si>
  <si>
    <t>RT @GameDevBRbot: Infinity Rocket now free on the @AppStore https://t.co/MtvqLeGQOQ #indiedev #gamedev #ios93 #free @rockettoplay https://t…</t>
  </si>
  <si>
    <t>8730</t>
  </si>
  <si>
    <t>http://www.twitter.com/AprenderGameDev/status/725883764073750528</t>
  </si>
  <si>
    <t xml:space="preserve">725883763918512128 </t>
  </si>
  <si>
    <t xml:space="preserve">MAY 2nd </t>
  </si>
  <si>
    <t>PrettyInHarlem</t>
  </si>
  <si>
    <t>#UNCG17Transfer I'm Chillingggg . Positive Vibes Only . | May 2nd</t>
  </si>
  <si>
    <t>http://pbs.twimg.com/profile_images/718705437105864704/MXF4T49K_normal.jpg</t>
  </si>
  <si>
    <t>http://www.twitter.com/PrettyInHarlem/status/725883763918512128</t>
  </si>
  <si>
    <t xml:space="preserve">725883763775827971 </t>
  </si>
  <si>
    <t>Terry McGinnis</t>
  </si>
  <si>
    <t>ImNotAbSoul</t>
  </si>
  <si>
    <t>I'm broke &amp; unemployed. | US Air Force.
IG: imnotcelo | SC: Dopeitscelo</t>
  </si>
  <si>
    <t>RT @Mind_Wiz: Listen to Views by Drake on @AppleMusic. https://t.co/Vui7yFIBgR</t>
  </si>
  <si>
    <t>http://pbs.twimg.com/profile_images/717067582394732546/gEzXXt3c_normal.jpg</t>
  </si>
  <si>
    <t>http://www.twitter.com/ImNotAbSoul/status/725883763775827971</t>
  </si>
  <si>
    <t xml:space="preserve">725883763452833792 </t>
  </si>
  <si>
    <t>julius caesar</t>
  </si>
  <si>
    <t>therealjuliuss</t>
  </si>
  <si>
    <t>SNAPCHAT : jewlius</t>
  </si>
  <si>
    <t>http://pbs.twimg.com/profile_images/694671432278618112/qTOJwiVp_normal.jpg</t>
  </si>
  <si>
    <t>http://www.twitter.com/therealjuliuss/status/725883763452833792</t>
  </si>
  <si>
    <t xml:space="preserve">725883763419406336 </t>
  </si>
  <si>
    <t>HEARTBREAK SZN</t>
  </si>
  <si>
    <t>aldonpeoples</t>
  </si>
  <si>
    <t>Founder | co-owner of The Heartbreak Society clothing co.</t>
  </si>
  <si>
    <t>When views drops on apple music but you wanna hear the interview on beats1 https://t.co/vAZnaaKa9b</t>
  </si>
  <si>
    <t>http://pbs.twimg.com/profile_images/724102619791253504/mSYbZEFk_normal.jpg</t>
  </si>
  <si>
    <t>http://www.twitter.com/aldonpeoples/status/725883763419406336</t>
  </si>
  <si>
    <t xml:space="preserve">725883763205365760 </t>
  </si>
  <si>
    <t>Austin Pickett</t>
  </si>
  <si>
    <t>pickettttttt</t>
  </si>
  <si>
    <t>18 year old photographer in CO. My first photo book, The Big Picture, will be out summer 2016.</t>
  </si>
  <si>
    <t>Listen to #VIEWS by @Drake on @AppleMusic. https://t.co/jv0K47G4Tb</t>
  </si>
  <si>
    <t>http://pbs.twimg.com/profile_images/697115154433986560/oh-NfU_N_normal.jpg</t>
  </si>
  <si>
    <t>http://www.twitter.com/pickettttttt/status/725883763205365760</t>
  </si>
  <si>
    <t xml:space="preserve">725883763134238720 </t>
  </si>
  <si>
    <t>MERCY SUPERBEAUTIFUL</t>
  </si>
  <si>
    <t>RunningShxt</t>
  </si>
  <si>
    <t>Haitian | Vegan | Pisces | #Nammyohorengekyo</t>
  </si>
  <si>
    <t>Super hungry.
Vegan.
Tequila Bout Gone.
What time Walmart Close?
I want an Apple. 
#Alone</t>
  </si>
  <si>
    <t>http://pbs.twimg.com/profile_images/725039086533251076/hpoy-ObZ_normal.jpg</t>
  </si>
  <si>
    <t>http://www.twitter.com/RunningShxt/status/725883763134238720</t>
  </si>
  <si>
    <t xml:space="preserve">725883763129982976 </t>
  </si>
  <si>
    <t>tsunami mami</t>
  </si>
  <si>
    <t>cirquedusoleeil</t>
  </si>
  <si>
    <t>Pace U'19</t>
  </si>
  <si>
    <t>Well uhh...Views is on Apple Music now guys</t>
  </si>
  <si>
    <t>http://pbs.twimg.com/profile_images/709037338215763969/knDLzzTY_normal.jpg</t>
  </si>
  <si>
    <t>http://www.twitter.com/cirquedusoleeil/status/725883763129982976</t>
  </si>
  <si>
    <t xml:space="preserve">725883763033538560 </t>
  </si>
  <si>
    <t>kanye wes</t>
  </si>
  <si>
    <t>_wesleykmiller_</t>
  </si>
  <si>
    <t>http://pbs.twimg.com/profile_images/724773424233590784/y4QpcKjq_normal.jpg</t>
  </si>
  <si>
    <t>http://www.twitter.com/_wesleykmiller_/status/725883763033538560</t>
  </si>
  <si>
    <t xml:space="preserve">725883762991611904 </t>
  </si>
  <si>
    <t>whoistyrell</t>
  </si>
  <si>
    <t>4/15/12 | jwu '20</t>
  </si>
  <si>
    <t>RT @dhatiburgess: Listen to Views by Drake on @AppleMusic. https://t.co/sOKDWesmex</t>
  </si>
  <si>
    <t>http://pbs.twimg.com/profile_images/725859572192301056/zxoisePH_normal.jpg</t>
  </si>
  <si>
    <t>http://www.twitter.com/whoistyrell/status/725883762991611904</t>
  </si>
  <si>
    <t xml:space="preserve">725883762978869248 </t>
  </si>
  <si>
    <t>dolan</t>
  </si>
  <si>
    <t>Dolacious</t>
  </si>
  <si>
    <t>whole lotta lovin</t>
  </si>
  <si>
    <t>Listen to Views by Drake on @AppleMusic. https://t.co/rFLyJ6yWet</t>
  </si>
  <si>
    <t>http://pbs.twimg.com/profile_images/718990600104611840/Nm5BW_re_normal.jpg</t>
  </si>
  <si>
    <t>http://www.twitter.com/Dolacious/status/725883762978869248</t>
  </si>
  <si>
    <t xml:space="preserve">725883762953723904 </t>
  </si>
  <si>
    <t>あるあるネタを集める無料放置ゲーム！【電車あるある】あるあるネタがマジうけるwww　#あるある #電車 #放置 #RT拡散 https://t.co/kwiOo7GIv3 https://t.co/4EzZJ1X7pU</t>
  </si>
  <si>
    <t>http://www.twitter.com/E5XWJC5AHrL9nAw/status/725883762953723904</t>
  </si>
  <si>
    <t xml:space="preserve">725883762924363777 </t>
  </si>
  <si>
    <t>Redthing™</t>
  </si>
  <si>
    <t>juancortes944</t>
  </si>
  <si>
    <t>20 year old hookah smoker hip-hop/rap tweets whats on my mind</t>
  </si>
  <si>
    <t>http://pbs.twimg.com/profile_images/701959897567485952/QrDscBfC_normal.jpg</t>
  </si>
  <si>
    <t>http://www.twitter.com/juancortes944/status/725883762924363777</t>
  </si>
  <si>
    <t xml:space="preserve">725883762853199873 </t>
  </si>
  <si>
    <t>hyfrbriaa</t>
  </si>
  <si>
    <t>#blacklivesmatter #FIT20</t>
  </si>
  <si>
    <t>I. don't. have. APPLE MUSIC https://t.co/dOzRzMCCV6</t>
  </si>
  <si>
    <t>http://pbs.twimg.com/profile_images/720841374170361857/KdvoU0y5_normal.jpg</t>
  </si>
  <si>
    <t>http://www.twitter.com/hyfrbriaa/status/725883762853199873</t>
  </si>
  <si>
    <t xml:space="preserve">725883762630746112 </t>
  </si>
  <si>
    <t>Taylor☕️</t>
  </si>
  <si>
    <t>LadyTKathryn</t>
  </si>
  <si>
    <t>http://pbs.twimg.com/profile_images/724716733475344384/-lvzdFkU_normal.jpg</t>
  </si>
  <si>
    <t>http://www.twitter.com/LadyTKathryn/status/725883762630746112</t>
  </si>
  <si>
    <t xml:space="preserve">725883762618327040 </t>
  </si>
  <si>
    <t>SC: KushKruze</t>
  </si>
  <si>
    <t>TEAMKRUZE</t>
  </si>
  <si>
    <t>This Is The Official Supporter Page For @BamBamKruze #TeamKruze. Get Behind The Scenes Pictures, Videos and More.</t>
  </si>
  <si>
    <t>Listen to Views NOW!
RT &amp;amp; Save A Life 🔥💎
https://t.co/DzGgDNb7U8</t>
  </si>
  <si>
    <t>http://pbs.twimg.com/profile_images/622890769473499136/z1LU2hnz_normal.jpg</t>
  </si>
  <si>
    <t>17639</t>
  </si>
  <si>
    <t>17828</t>
  </si>
  <si>
    <t>http://www.twitter.com/TEAMKRUZE/status/725883762618327040</t>
  </si>
  <si>
    <t xml:space="preserve">725883762618294273 </t>
  </si>
  <si>
    <t>mileyxodemi_</t>
  </si>
  <si>
    <t>'My love will be your armor tonight'</t>
  </si>
  <si>
    <t>So Drake released Views on Apple Music but not iTunes...</t>
  </si>
  <si>
    <t>http://pbs.twimg.com/profile_images/693308361899675648/DKE2zaT-_normal.png</t>
  </si>
  <si>
    <t>http://www.twitter.com/mileyxodemi_/status/725883762618294273</t>
  </si>
  <si>
    <t xml:space="preserve">725883762467196928 </t>
  </si>
  <si>
    <t>shawyan_24</t>
  </si>
  <si>
    <t>snapchat-shawyan_24</t>
  </si>
  <si>
    <t>Listen to Views by Drake on @AppleMusic. VIEWS OUT!!! https://t.co/mfd94jzo7i</t>
  </si>
  <si>
    <t>http://pbs.twimg.com/profile_images/713230707762409474/dDeteXZi_normal.jpg</t>
  </si>
  <si>
    <t>http://www.twitter.com/shawyan_24/status/725883762467196928</t>
  </si>
  <si>
    <t xml:space="preserve">725883762454618112 </t>
  </si>
  <si>
    <t>http://www.twitter.com/DirtyFiltyLove/status/725883762454618112</t>
  </si>
  <si>
    <t xml:space="preserve">725883762391699456 </t>
  </si>
  <si>
    <t>Yo$iah</t>
  </si>
  <si>
    <t>_YoSiah_</t>
  </si>
  <si>
    <t>IG: _josiahmatthews29 sc: josiahintavanh #BLASIANEXICAN MHS</t>
  </si>
  <si>
    <t>50.50301</t>
  </si>
  <si>
    <t>13.63617</t>
  </si>
  <si>
    <t>most likely at home</t>
  </si>
  <si>
    <t>http://pbs.twimg.com/profile_images/716454436898344960/ZAd3J_cZ_normal.jpg</t>
  </si>
  <si>
    <t>http://www.twitter.com/_YoSiah_/status/725883762391699456</t>
  </si>
  <si>
    <t xml:space="preserve">725883762375024641 </t>
  </si>
  <si>
    <t>Arunan</t>
  </si>
  <si>
    <t>ArunanPath</t>
  </si>
  <si>
    <t>http://pbs.twimg.com/profile_images/702708038441046016/3SA1CTYz_normal.jpg</t>
  </si>
  <si>
    <t>http://www.twitter.com/ArunanPath/status/725883762375024641</t>
  </si>
  <si>
    <t xml:space="preserve">725883762223910912 </t>
  </si>
  <si>
    <t>Lord Hammer Fist</t>
  </si>
  <si>
    <t>BrandonOnDrums</t>
  </si>
  <si>
    <t>From Houston, in Dallas. I play drums and get these tweets off. Any questions
#NewEnglandPatriotsFootball</t>
  </si>
  <si>
    <t>Listen to Views by Drake on Apple Music. https://t.co/zhSzSBiVt8</t>
  </si>
  <si>
    <t>http://pbs.twimg.com/profile_images/719729048071450625/yC7UmTjj_normal.jpg</t>
  </si>
  <si>
    <t>http://www.twitter.com/BrandonOnDrums/status/725883762223910912</t>
  </si>
  <si>
    <t xml:space="preserve">725883761947205632 </t>
  </si>
  <si>
    <t>shane</t>
  </si>
  <si>
    <t>_Clemstur</t>
  </si>
  <si>
    <t>http://pbs.twimg.com/profile_images/724335686871093248/hKoWin5h_normal.jpg</t>
  </si>
  <si>
    <t>http://www.twitter.com/_Clemstur/status/725883761947205632</t>
  </si>
  <si>
    <t xml:space="preserve">725883761888387072 </t>
  </si>
  <si>
    <t>sailor moooon ☪</t>
  </si>
  <si>
    <t>ShelbyNicoleSix</t>
  </si>
  <si>
    <t>I am your selfie queen. BU '18</t>
  </si>
  <si>
    <t>Apple Music is hoeing me rn. I don't care about Drake, I just wanna listen to my music without interruptions</t>
  </si>
  <si>
    <t>http://pbs.twimg.com/profile_images/718856741568405504/nvcRNAmo_normal.jpg</t>
  </si>
  <si>
    <t>http://www.twitter.com/ShelbyNicoleSix/status/725883761888387072</t>
  </si>
  <si>
    <t xml:space="preserve">725883761859121156 </t>
  </si>
  <si>
    <t>☾ya girl shreepa☽</t>
  </si>
  <si>
    <t>translxtable</t>
  </si>
  <si>
    <t>Better be coming with no strings.</t>
  </si>
  <si>
    <t>http://pbs.twimg.com/profile_images/712408707108356096/mNhIpsrs_normal.jpg</t>
  </si>
  <si>
    <t>http://www.twitter.com/translxtable/status/725883761859121156</t>
  </si>
  <si>
    <t xml:space="preserve">725883761733169152 </t>
  </si>
  <si>
    <t>Miles Prower</t>
  </si>
  <si>
    <t>2__Tails</t>
  </si>
  <si>
    <t>Fishing for the moon, in life's lake...</t>
  </si>
  <si>
    <t>RT @Ms_Jaydee: RT @OfficiallyIce: Listen to Views by Drake on @AppleMusic. https://t.co/fnpWdzoVHx</t>
  </si>
  <si>
    <t xml:space="preserve">Green Hill Zone </t>
  </si>
  <si>
    <t>http://pbs.twimg.com/profile_images/682118359807180800/yIbzezak_normal.jpg</t>
  </si>
  <si>
    <t>http://www.twitter.com/2__Tails/status/725883761733169152</t>
  </si>
  <si>
    <t xml:space="preserve">725883761607450624 </t>
  </si>
  <si>
    <t>Gym Beam</t>
  </si>
  <si>
    <t>MiKeCheck1718</t>
  </si>
  <si>
    <t>Keep Moving Forward #NYG #NYK |Sushi fanatic|Life Expectancy=78| |Former ASN|</t>
  </si>
  <si>
    <t>Listen to Views by Drake on @AppleMusic. https://t.co/Xe8nxJWUjJ</t>
  </si>
  <si>
    <t>http://pbs.twimg.com/profile_images/717435225081573376/BCts_ODe_normal.jpg</t>
  </si>
  <si>
    <t>http://www.twitter.com/MiKeCheck1718/status/725883761607450624</t>
  </si>
  <si>
    <t xml:space="preserve">725883761607331840 </t>
  </si>
  <si>
    <t>Christian Smoot</t>
  </si>
  <si>
    <t>csmooot</t>
  </si>
  <si>
    <t>I like to read things and I like to write things. UNLV '19.</t>
  </si>
  <si>
    <t>VIEWS IS ALREADY ON APPLE MUSIC DITCH BEATS 1</t>
  </si>
  <si>
    <t>http://pbs.twimg.com/profile_images/716464953209724929/bTfGMigw_normal.jpg</t>
  </si>
  <si>
    <t>http://www.twitter.com/csmooot/status/725883761607331840</t>
  </si>
  <si>
    <t xml:space="preserve">725883761447981057 </t>
  </si>
  <si>
    <t>Isaiah Goodwin</t>
  </si>
  <si>
    <t>IsaiahTmg</t>
  </si>
  <si>
    <t>VIEWS!!!!!!! https://t.co/bDRGRDtw6g</t>
  </si>
  <si>
    <t>http://pbs.twimg.com/profile_images/725165810717614081/oYwrkxqO_normal.jpg</t>
  </si>
  <si>
    <t>http://www.twitter.com/IsaiahTmg/status/725883761447981057</t>
  </si>
  <si>
    <t xml:space="preserve">725883761376677888 </t>
  </si>
  <si>
    <t>Papi Parlay</t>
  </si>
  <si>
    <t>RoyaleTweets</t>
  </si>
  <si>
    <t>Love. Live. Succeed. WCU Alum. Α Φ Α. Black Robin Hood. MD Candidate '20. Insta: PapiParlay.</t>
  </si>
  <si>
    <t>RT @ErinDenisee: VIEWS IS ON APPLE MUSIC NOW</t>
  </si>
  <si>
    <t>http://pbs.twimg.com/profile_images/721879759865577474/0Ji6MPT8_normal.jpg</t>
  </si>
  <si>
    <t>http://www.twitter.com/RoyaleTweets/status/725883761376677888</t>
  </si>
  <si>
    <t xml:space="preserve">725883761317945344 </t>
  </si>
  <si>
    <t>@shaolincedric Listen to Views by Drake on @AppleMusic.
https://t.co/XTgUjO56TT</t>
  </si>
  <si>
    <t>http://www.twitter.com/TheFirstCo/status/725883761317945344</t>
  </si>
  <si>
    <t xml:space="preserve">725883761309683712 </t>
  </si>
  <si>
    <t>RT @CometCoil: Views dropped. No troll https://t.co/VCNeTHV9aw</t>
  </si>
  <si>
    <t>http://www.twitter.com/SammieSosa/status/725883761309683712</t>
  </si>
  <si>
    <t xml:space="preserve">725883761267609601 </t>
  </si>
  <si>
    <t>bere</t>
  </si>
  <si>
    <t>swavvy_xo</t>
  </si>
  <si>
    <t>OVOXO</t>
  </si>
  <si>
    <t>Denver CO</t>
  </si>
  <si>
    <t>http://pbs.twimg.com/profile_images/725122294192836608/1pUdTyai_normal.jpg</t>
  </si>
  <si>
    <t>http://www.twitter.com/swavvy_xo/status/725883761267609601</t>
  </si>
  <si>
    <t xml:space="preserve">725883761179635712 </t>
  </si>
  <si>
    <t>TheLifeOfDLobi</t>
  </si>
  <si>
    <t>Dlobi123</t>
  </si>
  <si>
    <t>snapchat:dantelobi</t>
  </si>
  <si>
    <t>http://pbs.twimg.com/profile_images/686787396604530688/DzMbmwUB_normal.jpg</t>
  </si>
  <si>
    <t>http://www.twitter.com/Dlobi123/status/725883761179635712</t>
  </si>
  <si>
    <t xml:space="preserve">725883761171247105 </t>
  </si>
  <si>
    <t>Jerry Kern</t>
  </si>
  <si>
    <t>jkernlb</t>
  </si>
  <si>
    <t>http://pbs.twimg.com/profile_images/520230957379772416/W2eLS4pr_normal.jpeg</t>
  </si>
  <si>
    <t>http://www.twitter.com/jkernlb/status/725883761171247105</t>
  </si>
  <si>
    <t xml:space="preserve">725883761011761153 </t>
  </si>
  <si>
    <t>mels</t>
  </si>
  <si>
    <t>melssssss__</t>
  </si>
  <si>
    <t>@zayzaybanks_</t>
  </si>
  <si>
    <t>http://pbs.twimg.com/profile_images/725576002697449472/JlaRHJnD_normal.jpg</t>
  </si>
  <si>
    <t>http://www.twitter.com/melssssss__/status/725883761011761153</t>
  </si>
  <si>
    <t xml:space="preserve">725883760995127302 </t>
  </si>
  <si>
    <t>Big Cat</t>
  </si>
  <si>
    <t>OtherThanDanny</t>
  </si>
  <si>
    <t>I only cape for Black women boss</t>
  </si>
  <si>
    <t>RT @I_Exude_Sarcasm: They know better RT @Terence_Huie: Apple Music better not be pulling a Funk Master Flex on us lol</t>
  </si>
  <si>
    <t>http://pbs.twimg.com/profile_images/701509919443439617/qWvciCAU_normal.jpg</t>
  </si>
  <si>
    <t>http://www.twitter.com/OtherThanDanny/status/725883760995127302</t>
  </si>
  <si>
    <t xml:space="preserve">725883760575668226 </t>
  </si>
  <si>
    <t>MyNameNotNeill</t>
  </si>
  <si>
    <t>OGNeill</t>
  </si>
  <si>
    <t>http://pbs.twimg.com/profile_images/721355494460366853/mRJJvhQD_normal.jpg</t>
  </si>
  <si>
    <t>http://www.twitter.com/OGNeill/status/725883760575668226</t>
  </si>
  <si>
    <t xml:space="preserve">725883760554680322 </t>
  </si>
  <si>
    <t>PrincessLexi </t>
  </si>
  <si>
    <t>ScottiThaHottie</t>
  </si>
  <si>
    <t>If I'm not the greatest, then I'm headed for it. |OgrePhiOgreXVI | Future Television Broadcaster &amp; Pop Culture Journalist | #thecrownlife |</t>
  </si>
  <si>
    <t xml:space="preserve">Hampton University </t>
  </si>
  <si>
    <t>http://pbs.twimg.com/profile_images/719951510566735872/bIbZ_A6G_normal.jpg</t>
  </si>
  <si>
    <t>http://www.twitter.com/ScottiThaHottie/status/725883760554680322</t>
  </si>
  <si>
    <t xml:space="preserve">725883760495964160 </t>
  </si>
  <si>
    <t>Ayómidè</t>
  </si>
  <si>
    <t>Ay_osinuga</t>
  </si>
  <si>
    <t>in need of gucci flip flops</t>
  </si>
  <si>
    <t>http://pbs.twimg.com/profile_images/621610308218527744/4gBiaLZA_normal.jpg</t>
  </si>
  <si>
    <t>http://www.twitter.com/Ay_osinuga/status/725883760495964160</t>
  </si>
  <si>
    <t xml:space="preserve">725883760332398593 </t>
  </si>
  <si>
    <t>Jesse Figueroa</t>
  </si>
  <si>
    <t>Jessefigs6</t>
  </si>
  <si>
    <t>Ig:Jesse.f06_ Snapchat: jessef15</t>
  </si>
  <si>
    <t>http://pbs.twimg.com/profile_images/719034842768257024/zs7JzFNJ_normal.jpg</t>
  </si>
  <si>
    <t>http://www.twitter.com/Jessefigs6/status/725883760332398593</t>
  </si>
  <si>
    <t xml:space="preserve">725883760240123904 </t>
  </si>
  <si>
    <t>Views is on Apple Music , stop listening to ovosound radio lol</t>
  </si>
  <si>
    <t>http://www.twitter.com/mvee__/status/725883760240123904</t>
  </si>
  <si>
    <t xml:space="preserve">725883760030396416 </t>
  </si>
  <si>
    <t>bruba</t>
  </si>
  <si>
    <t>zouismarley</t>
  </si>
  <si>
    <t>oh you want my number try 666</t>
  </si>
  <si>
    <t>RT @viewspapi: SAIU O #VIEWS PRA COMPRA! https://t.co/DO7pVpvGwQ</t>
  </si>
  <si>
    <t>http://pbs.twimg.com/profile_images/721095147593838592/XqaGSCgT_normal.jpg</t>
  </si>
  <si>
    <t>2982</t>
  </si>
  <si>
    <t>2932</t>
  </si>
  <si>
    <t>http://www.twitter.com/zouismarley/status/725883760030396416</t>
  </si>
  <si>
    <t xml:space="preserve">725883759871049728 </t>
  </si>
  <si>
    <t>brown boy</t>
  </si>
  <si>
    <t>KingNiggyy</t>
  </si>
  <si>
    <t>THE HIGHLY ANTICIPATED ALBUM "VIEWS" BY @DRAKE IS OFFICIALLY OUT ON ITUNES - 
https://t.co/g52LUIW2ry 👀</t>
  </si>
  <si>
    <t>http://pbs.twimg.com/profile_images/724025810286456833/P4Kq8Mxn_normal.jpg</t>
  </si>
  <si>
    <t>18358</t>
  </si>
  <si>
    <t>http://www.twitter.com/KingNiggyy/status/725883759871049728</t>
  </si>
  <si>
    <t xml:space="preserve">725883759795523586 </t>
  </si>
  <si>
    <t>__avic</t>
  </si>
  <si>
    <t>http://pbs.twimg.com/profile_images/718952345422442496/TQypcc3n_normal.jpg</t>
  </si>
  <si>
    <t>http://www.twitter.com/__avic/status/725883759795523586</t>
  </si>
  <si>
    <t xml:space="preserve">725883759774568448 </t>
  </si>
  <si>
    <t>SICKO</t>
  </si>
  <si>
    <t>6icko</t>
  </si>
  <si>
    <t>world gone mad</t>
  </si>
  <si>
    <t>@YungMakavelli it dropped on Apple Music fifty seven seconds ago</t>
  </si>
  <si>
    <t>http://pbs.twimg.com/profile_images/725085204730249217/7d4SQHZk_normal.jpg</t>
  </si>
  <si>
    <t>http://www.twitter.com/6icko/status/725883759774568448</t>
  </si>
  <si>
    <t xml:space="preserve">725883759363559424 </t>
  </si>
  <si>
    <t>shareef</t>
  </si>
  <si>
    <t>reefgettinpaper</t>
  </si>
  <si>
    <t>http://pbs.twimg.com/profile_images/725839076906045440/K7cVHvre_normal.jpg</t>
  </si>
  <si>
    <t>http://www.twitter.com/reefgettinpaper/status/725883759363559424</t>
  </si>
  <si>
    <t xml:space="preserve">725883759225008128 </t>
  </si>
  <si>
    <t>Abeera Tariq</t>
  </si>
  <si>
    <t>abeetariq</t>
  </si>
  <si>
    <t>http://pbs.twimg.com/profile_images/725865118723137536/aDIKqLoA_normal.jpg</t>
  </si>
  <si>
    <t>http://www.twitter.com/abeetariq/status/725883759225008128</t>
  </si>
  <si>
    <t xml:space="preserve">725883758994399232 </t>
  </si>
  <si>
    <t>Willie Beamen</t>
  </si>
  <si>
    <t>CoolStoryRay</t>
  </si>
  <si>
    <t>I took it and ran with it, and I never looked back. Do it for the story.</t>
  </si>
  <si>
    <t>I just called Justin to tell him Views is on Apple Music and I think he may or may not have had a heart attack. Somebody check on him 😂</t>
  </si>
  <si>
    <t>Cambridge.</t>
  </si>
  <si>
    <t>http://pbs.twimg.com/profile_images/685249842139009024/ZqppW84O_normal.jpg</t>
  </si>
  <si>
    <t>http://www.twitter.com/CoolStoryRay/status/725883758994399232</t>
  </si>
  <si>
    <t xml:space="preserve">725883758964969472 </t>
  </si>
  <si>
    <t>HPoscar2</t>
  </si>
  <si>
    <t>UNLV Runnin Rebels
✌SC</t>
  </si>
  <si>
    <t>http://pbs.twimg.com/profile_images/682307288644890625/fpcVT7vb_normal.jpg</t>
  </si>
  <si>
    <t>http://www.twitter.com/HPoscar2/status/725883758964969472</t>
  </si>
  <si>
    <t xml:space="preserve">725883758927220737 </t>
  </si>
  <si>
    <t>Taylor_murphyyy</t>
  </si>
  <si>
    <t>Ayee baby @theDodder22</t>
  </si>
  <si>
    <t>http://pbs.twimg.com/profile_images/720067472510967808/_0sSCIyZ_normal.jpg</t>
  </si>
  <si>
    <t>http://www.twitter.com/Taylor_murphyyy/status/725883758927220737</t>
  </si>
  <si>
    <t xml:space="preserve">725883758851833856 </t>
  </si>
  <si>
    <t>I shouldve made an apple music... https://t.co/qzhUF7LSQ9</t>
  </si>
  <si>
    <t>http://www.twitter.com/OVERWEIGHTONLY/status/725883758851833856</t>
  </si>
  <si>
    <t xml:space="preserve">725883758843453441 </t>
  </si>
  <si>
    <t>Tatán ☈</t>
  </si>
  <si>
    <t>c_aedo</t>
  </si>
  <si>
    <t>You know I got the sauce.</t>
  </si>
  <si>
    <t>Views ya está en Apple Music pero no en el chileno 😴</t>
  </si>
  <si>
    <t>Santiago, Chile.</t>
  </si>
  <si>
    <t>http://pbs.twimg.com/profile_images/714163422636687360/xNKHRaHh_normal.jpg</t>
  </si>
  <si>
    <t>http://www.twitter.com/c_aedo/status/725883758843453441</t>
  </si>
  <si>
    <t xml:space="preserve">725883758788800513 </t>
  </si>
  <si>
    <t>Sarahi❁</t>
  </si>
  <si>
    <t>sarahifIores</t>
  </si>
  <si>
    <t>April 29, 2016</t>
  </si>
  <si>
    <t>http://pbs.twimg.com/profile_images/725849368297787392/Yil8FljE_normal.jpg</t>
  </si>
  <si>
    <t>http://www.twitter.com/sarahifIores/status/725883758788800513</t>
  </si>
  <si>
    <t xml:space="preserve">725883758763597825 </t>
  </si>
  <si>
    <t>kpeeeeeeeeezy</t>
  </si>
  <si>
    <t>__KPEEZY</t>
  </si>
  <si>
    <t>lamar university wbb #32 | only thing I'm tryna do is save me from me</t>
  </si>
  <si>
    <t>I don't wanna pay for Apple Music ..........</t>
  </si>
  <si>
    <t>http://pbs.twimg.com/profile_images/725697544844537857/uuuYuJsI_normal.jpg</t>
  </si>
  <si>
    <t>http://www.twitter.com/__KPEEZY/status/725883758763597825</t>
  </si>
  <si>
    <t xml:space="preserve">725883758751154176 </t>
  </si>
  <si>
    <t>@tematho na Apple Music tá tendo OVO sound... Depois Q acabar sai</t>
  </si>
  <si>
    <t>http://www.twitter.com/umvicente/status/725883758751154176</t>
  </si>
  <si>
    <t xml:space="preserve">725883758654705664 </t>
  </si>
  <si>
    <t>Sour Patch Kid</t>
  </si>
  <si>
    <t>rosee_gold</t>
  </si>
  <si>
    <t>Snap : K_rushh ❣</t>
  </si>
  <si>
    <t>When you got Tidal and not Apple Music https://t.co/6hjYc7NZsP</t>
  </si>
  <si>
    <t>http://pbs.twimg.com/profile_images/722232562123423745/6CWGVrX8_normal.jpg</t>
  </si>
  <si>
    <t>http://www.twitter.com/rosee_gold/status/725883758654705664</t>
  </si>
  <si>
    <t xml:space="preserve">725883758633701377 </t>
  </si>
  <si>
    <t>KIMJOYCE_</t>
  </si>
  <si>
    <t>screwface capital</t>
  </si>
  <si>
    <t>Ohhh Views is on apple music 😌</t>
  </si>
  <si>
    <t>http://pbs.twimg.com/profile_images/725351535035731970/HwcWbqsq_normal.jpg</t>
  </si>
  <si>
    <t>http://www.twitter.com/KIMJOYCE_/status/725883758633701377</t>
  </si>
  <si>
    <t xml:space="preserve">725883758629519360 </t>
  </si>
  <si>
    <t>Yamborghini Mercy</t>
  </si>
  <si>
    <t>dannyViaTSA</t>
  </si>
  <si>
    <t>man it's so hard not to act reckless</t>
  </si>
  <si>
    <t>VIEWS
 https://t.co/kngfX1aCTL</t>
  </si>
  <si>
    <t>Bali, Bolombia</t>
  </si>
  <si>
    <t>http://pbs.twimg.com/profile_images/712862826088566784/qW38jBIM_normal.jpg</t>
  </si>
  <si>
    <t>http://www.twitter.com/dannyViaTSA/status/725883758629519360</t>
  </si>
  <si>
    <t xml:space="preserve">725883758537138177 </t>
  </si>
  <si>
    <t>Lone Wolf Demo</t>
  </si>
  <si>
    <t>Pass_The_Mike_</t>
  </si>
  <si>
    <t>Find a reason to smile today. #HNE inquiries:bookmikebell@gmail.com Lone Wolf Demo: Coming soon.</t>
  </si>
  <si>
    <t>You're welcome Listen to Views by Drake on @AppleMusic.
https://t.co/JyUhWyne4Z</t>
  </si>
  <si>
    <t>http://pbs.twimg.com/profile_images/598266944467443712/zDaEeBAS_normal.jpg</t>
  </si>
  <si>
    <t>http://www.twitter.com/Pass_The_Mike_/status/725883758537138177</t>
  </si>
  <si>
    <t xml:space="preserve">725883758533025792 </t>
  </si>
  <si>
    <t>young julian</t>
  </si>
  <si>
    <t>aquelmaitro</t>
  </si>
  <si>
    <t>qiubo pues</t>
  </si>
  <si>
    <t>40.65649</t>
  </si>
  <si>
    <t>-73.6093</t>
  </si>
  <si>
    <t>baldwin</t>
  </si>
  <si>
    <t>http://pbs.twimg.com/profile_images/724436381351731201/n9dX4pgY_normal.jpg</t>
  </si>
  <si>
    <t>http://www.twitter.com/aquelmaitro/status/725883758533025792</t>
  </si>
  <si>
    <t xml:space="preserve">725883758302367745 </t>
  </si>
  <si>
    <t>garridogordon</t>
  </si>
  <si>
    <t>highly awe-inspiring deal</t>
  </si>
  <si>
    <t>NEW Apple iPod touch 5th Gen Pink MP3 Player (32GB) - Sealed A1421 MC903LL/A https://t.co/Ojc7uUd2t7 https://t.co/eOVox5U0Zu</t>
  </si>
  <si>
    <t>http://pbs.twimg.com/profile_images/577341107262005248/jVoqtYbG_normal.jpeg</t>
  </si>
  <si>
    <t>http://www.twitter.com/garridogordon/status/725883758302367745</t>
  </si>
  <si>
    <t xml:space="preserve">725883758289780736 </t>
  </si>
  <si>
    <t>Andrew Sondern</t>
  </si>
  <si>
    <t>standardregular</t>
  </si>
  <si>
    <t>rascal (sometimes art director @nytimes)</t>
  </si>
  <si>
    <t>yo views is out already https://t.co/ScFI4qzpwb</t>
  </si>
  <si>
    <t>http://pbs.twimg.com/profile_images/704728709836582912/AwyDZn6M_normal.jpg</t>
  </si>
  <si>
    <t>http://www.twitter.com/standardregular/status/725883758289780736</t>
  </si>
  <si>
    <t xml:space="preserve">725883758247837696 </t>
  </si>
  <si>
    <t>ㅤㅤㅤㅤㅤㅤㅤㅤㅤㅤㅤㅤㅤㅤㅤㅤㅤㅤㅤ</t>
  </si>
  <si>
    <t>WHlTEIV3RSON</t>
  </si>
  <si>
    <t>not to be taken seriously</t>
  </si>
  <si>
    <t>@_TaBoris it's on Apple Music?</t>
  </si>
  <si>
    <t>http://pbs.twimg.com/profile_images/718806628955512832/nBP7LRMq_normal.jpg</t>
  </si>
  <si>
    <t>http://www.twitter.com/WHlTEIV3RSON/status/725883758247837696</t>
  </si>
  <si>
    <t xml:space="preserve">725883757962616833 </t>
  </si>
  <si>
    <t>#FactsOnly</t>
  </si>
  <si>
    <t>__beasley</t>
  </si>
  <si>
    <t>Curb Your Enthusiasm &amp; Chill?</t>
  </si>
  <si>
    <t>ITS FUCKING LITTTTTTT Listen to Views by Drake on @AppleMusic. https://t.co/Ll8hnDojrd</t>
  </si>
  <si>
    <t>http://pbs.twimg.com/profile_images/723628729143013376/77IDwt2N_normal.jpg</t>
  </si>
  <si>
    <t>http://www.twitter.com/__beasley/status/725883757962616833</t>
  </si>
  <si>
    <t xml:space="preserve">725883757870338049 </t>
  </si>
  <si>
    <t>#AfroPuff</t>
  </si>
  <si>
    <t>MonaKinkCurlz</t>
  </si>
  <si>
    <t>25 According to Twitter my glasses snatch souls =) #Living4Isaiah #BeyHive #Liberian #Anime #Naturalista #BlackLivesMatter</t>
  </si>
  <si>
    <t>Listen to Views by Drake on @AppleMusic. https://t.co/EDKROcouUr</t>
  </si>
  <si>
    <t>http://pbs.twimg.com/profile_images/725054070424227840/pvedupXd_normal.jpg</t>
  </si>
  <si>
    <t>http://www.twitter.com/MonaKinkCurlz/status/725883757870338049</t>
  </si>
  <si>
    <t xml:space="preserve">725883757870227456 </t>
  </si>
  <si>
    <t>Dubie</t>
  </si>
  <si>
    <t>Dubiieee</t>
  </si>
  <si>
    <t>dreamer.</t>
  </si>
  <si>
    <t>[views if you got Apple Music]  Listen to Views by Drake on @AppleMusic.
https://t.co/fGYmB6ms8k</t>
  </si>
  <si>
    <t>http://pbs.twimg.com/profile_images/722243659186352128/n0h7KRpR_normal.jpg</t>
  </si>
  <si>
    <t>http://www.twitter.com/Dubiieee/status/725883757870227456</t>
  </si>
  <si>
    <t xml:space="preserve">725883757811605512 </t>
  </si>
  <si>
    <t>Papi Saźon</t>
  </si>
  <si>
    <t>OhThisJustin</t>
  </si>
  <si>
    <t>Pimp Pimp ! Hooray !</t>
  </si>
  <si>
    <t>http://pbs.twimg.com/profile_images/717442355343859712/QOaPkqfc_normal.jpg</t>
  </si>
  <si>
    <t>http://www.twitter.com/OhThisJustin/status/725883757811605512</t>
  </si>
  <si>
    <t xml:space="preserve">725883757677436928 </t>
  </si>
  <si>
    <t>J David lifestyle</t>
  </si>
  <si>
    <t>MR_JDAVID</t>
  </si>
  <si>
    <t>@2921productions X Lifestyle Influencers</t>
  </si>
  <si>
    <t>@Evan_Strand go to his page on Apple Music and look under album</t>
  </si>
  <si>
    <t>http://pbs.twimg.com/profile_images/725881299517476865/lq9c9an8_normal.jpg</t>
  </si>
  <si>
    <t>http://www.twitter.com/MR_JDAVID/status/725883757677436928</t>
  </si>
  <si>
    <t xml:space="preserve">725883757656416257 </t>
  </si>
  <si>
    <t>ÂÛ</t>
  </si>
  <si>
    <t>Binaaa11</t>
  </si>
  <si>
    <t>Dream &amp; do.</t>
  </si>
  <si>
    <t>http://pbs.twimg.com/profile_images/704786638728261633/pdrE76hO_normal.jpg</t>
  </si>
  <si>
    <t>http://www.twitter.com/Binaaa11/status/725883757656416257</t>
  </si>
  <si>
    <t xml:space="preserve">725883757547364352 </t>
  </si>
  <si>
    <t>.court</t>
  </si>
  <si>
    <t>_COURT4short</t>
  </si>
  <si>
    <t>Listen to Views by Drake on @AppleMusic.
https://t.co/mupuxGiHIV</t>
  </si>
  <si>
    <t xml:space="preserve">Illinois. </t>
  </si>
  <si>
    <t>http://pbs.twimg.com/profile_images/724789029103792133/yj7JldsP_normal.jpg</t>
  </si>
  <si>
    <t>http://www.twitter.com/_COURT4short/status/725883757547364352</t>
  </si>
  <si>
    <t xml:space="preserve">725883757148823553 </t>
  </si>
  <si>
    <t>Meko</t>
  </si>
  <si>
    <t>illhugyourmom</t>
  </si>
  <si>
    <t>Truly Unruly</t>
  </si>
  <si>
    <t>ITS AVAILABLE ON APPLE MUSIC</t>
  </si>
  <si>
    <t>http://pbs.twimg.com/profile_images/718851223885996032/3iR7D20m_normal.jpg</t>
  </si>
  <si>
    <t>http://www.twitter.com/illhugyourmom/status/725883757148823553</t>
  </si>
  <si>
    <t xml:space="preserve">725883757098622976 </t>
  </si>
  <si>
    <t>Jordan Thomas</t>
  </si>
  <si>
    <t>jordanthomas9_</t>
  </si>
  <si>
    <t>A Vision Without Action Is Merely A Dream @__sarajackson is my best side</t>
  </si>
  <si>
    <t>@PhillipCardinal it's on Apple Music. Lol. No secret to it.</t>
  </si>
  <si>
    <t>http://pbs.twimg.com/profile_images/725118071774535681/8K6bScS__normal.jpg</t>
  </si>
  <si>
    <t>http://www.twitter.com/jordanthomas9_/status/725883757098622976</t>
  </si>
  <si>
    <t xml:space="preserve">725883757069262849 </t>
  </si>
  <si>
    <t>Mdot_Doma</t>
  </si>
  <si>
    <t>mikeydomagala32</t>
  </si>
  <si>
    <t>Aspiring journalist; writer/editor for https://t.co/aCQkVopV8F; owner of NBA Buzz on FB; sky's the limit</t>
  </si>
  <si>
    <t>http://pbs.twimg.com/profile_images/721837560784363520/IjnukdT9_normal.jpg</t>
  </si>
  <si>
    <t>http://www.twitter.com/mikeydomagala32/status/725883757069262849</t>
  </si>
  <si>
    <t xml:space="preserve">725883757022994433 </t>
  </si>
  <si>
    <t>Melanie LaBeija</t>
  </si>
  <si>
    <t>LeaveItUp2Mel</t>
  </si>
  <si>
    <t>Slick Mitch • AKA 7BA13 • #FAMU15 • Future Multimedia Mogul • RIP Daddy ❤ IG: dontkomeforme</t>
  </si>
  <si>
    <t>RT @RecklessVirgo: Listen to Views by Drake on @AppleMusic. It's hereeeeee!!! https://t.co/FnRJdnGqxQ</t>
  </si>
  <si>
    <t>http://pbs.twimg.com/profile_images/724957462466535425/7uL8JolH_normal.jpg</t>
  </si>
  <si>
    <t>http://www.twitter.com/LeaveItUp2Mel/status/725883757022994433</t>
  </si>
  <si>
    <t xml:space="preserve">725883757006327808 </t>
  </si>
  <si>
    <t>Thighler Thigpen</t>
  </si>
  <si>
    <t>iLoveshawn5000</t>
  </si>
  <si>
    <t>Any rumor you've ever heard about me was true and legendary.</t>
  </si>
  <si>
    <t>If you have Apple music. ITS TIME TO EAT. INDULGE</t>
  </si>
  <si>
    <t>http://pbs.twimg.com/profile_images/725729374604017664/xjf1uCSE_normal.jpg</t>
  </si>
  <si>
    <t>http://www.twitter.com/iLoveshawn5000/status/725883757006327808</t>
  </si>
  <si>
    <t xml:space="preserve">725883756720984064 </t>
  </si>
  <si>
    <t>Brennon_Lee</t>
  </si>
  <si>
    <t>KAΨ. UVA Alumnus. ACHIEVER. Howard Physical Therapy '16</t>
  </si>
  <si>
    <t>RT @Danny__Hendrix: Here y'all go listen to it https://t.co/LdekhYQ9PF enjoy!</t>
  </si>
  <si>
    <t>http://pbs.twimg.com/profile_images/685574319141945344/5yjIp40K_normal.jpg</t>
  </si>
  <si>
    <t>http://www.twitter.com/Brennon_Lee/status/725883756720984064</t>
  </si>
  <si>
    <t xml:space="preserve">725883756612038657 </t>
  </si>
  <si>
    <t>Mike Wazowski</t>
  </si>
  <si>
    <t>Noni_Weru</t>
  </si>
  <si>
    <t>TDE till I DIE. Hood famous</t>
  </si>
  <si>
    <t>http://pbs.twimg.com/profile_images/722443151949066240/mehfsOuB_normal.jpg</t>
  </si>
  <si>
    <t>http://www.twitter.com/Noni_Weru/status/725883756612038657</t>
  </si>
  <si>
    <t xml:space="preserve">725883756532342784 </t>
  </si>
  <si>
    <t>Goob</t>
  </si>
  <si>
    <t>GABRIELSALZR</t>
  </si>
  <si>
    <t>@RequestBoutique.</t>
  </si>
  <si>
    <t>FUCKING SHIT YES https://t.co/U4YHr51uTJ</t>
  </si>
  <si>
    <t>http://pbs.twimg.com/profile_images/722450029831696385/88SdxvMT_normal.jpg</t>
  </si>
  <si>
    <t>4768</t>
  </si>
  <si>
    <t>http://www.twitter.com/GABRIELSALZR/status/725883756532342784</t>
  </si>
  <si>
    <t xml:space="preserve">725883756423192577 </t>
  </si>
  <si>
    <t>$ir Bren¥a</t>
  </si>
  <si>
    <t>_ishXCV</t>
  </si>
  <si>
    <t>http://pbs.twimg.com/profile_images/711376371956715520/qe4I3P1__normal.jpg</t>
  </si>
  <si>
    <t>http://www.twitter.com/_ishXCV/status/725883756423192577</t>
  </si>
  <si>
    <t xml:space="preserve">725883756414824449 </t>
  </si>
  <si>
    <t>Chris Giba</t>
  </si>
  <si>
    <t>cpg05</t>
  </si>
  <si>
    <t>#ItsABucsLife #YNWA Pmill class of 16'</t>
  </si>
  <si>
    <t>http://pbs.twimg.com/profile_images/666407704039194624/3pMOBwtx_normal.jpg</t>
  </si>
  <si>
    <t>http://www.twitter.com/cpg05/status/725883756414824449</t>
  </si>
  <si>
    <t xml:space="preserve">725883756251205632 </t>
  </si>
  <si>
    <t>HeartBreakDee</t>
  </si>
  <si>
    <t>#TeamMagic #Steelers #GATORNATION</t>
  </si>
  <si>
    <t>Listen to Views by Drake on @AppleMusic. https://t.co/oyRVYh77NJ</t>
  </si>
  <si>
    <t>http://pbs.twimg.com/profile_images/468922730935750656/UBkMrCN5_normal.jpeg</t>
  </si>
  <si>
    <t>http://www.twitter.com/HeartBreakDee/status/725883756251205632</t>
  </si>
  <si>
    <t xml:space="preserve">725883756188332033 </t>
  </si>
  <si>
    <t>Zach Fahs</t>
  </si>
  <si>
    <t>fahs_x25</t>
  </si>
  <si>
    <t>⚾ #12 |sophomore @ columbiana| sc: thefahs25</t>
  </si>
  <si>
    <t>http://pbs.twimg.com/profile_images/725685556038922240/GTOwj1JT_normal.jpg</t>
  </si>
  <si>
    <t>http://www.twitter.com/fahs_x25/status/725883756188332033</t>
  </si>
  <si>
    <t xml:space="preserve">725883756012261376 </t>
  </si>
  <si>
    <t>MikeHarrison__</t>
  </si>
  <si>
    <t>Be satisfied with how you live your life</t>
  </si>
  <si>
    <t>https://t.co/Au8VMIfHRf</t>
  </si>
  <si>
    <t>http://pbs.twimg.com/profile_images/703974309816041473/6iHyf-gK_normal.jpg</t>
  </si>
  <si>
    <t>http://www.twitter.com/MikeHarrison__/status/725883756012261376</t>
  </si>
  <si>
    <t xml:space="preserve">725883755986984961 </t>
  </si>
  <si>
    <t>luboyyy</t>
  </si>
  <si>
    <t>VIEWS IS HERE!!!!
Listen to Views by Drake on @AppleMusic.
https://t.co/76oB1eBw4a</t>
  </si>
  <si>
    <t>dallas, flexas</t>
  </si>
  <si>
    <t>http://pbs.twimg.com/profile_images/724591328969904128/o2MbFaHs_normal.jpg</t>
  </si>
  <si>
    <t>http://www.twitter.com/luboyyy/status/725883755986984961</t>
  </si>
  <si>
    <t xml:space="preserve">725883755940986880 </t>
  </si>
  <si>
    <t>RT @Sixfever: Listen to Views by Drake on @AppleMusic. https://t.co/GWZqiulJWf</t>
  </si>
  <si>
    <t>http://www.twitter.com/rjmeads/status/725883755940986880</t>
  </si>
  <si>
    <t xml:space="preserve">725883755735470081 </t>
  </si>
  <si>
    <t>SB</t>
  </si>
  <si>
    <t>MissSB_</t>
  </si>
  <si>
    <t>Choosy. IG: S.B___</t>
  </si>
  <si>
    <t xml:space="preserve">Brooklyn. </t>
  </si>
  <si>
    <t>http://pbs.twimg.com/profile_images/716664504990478336/U8IQykZZ_normal.jpg</t>
  </si>
  <si>
    <t>http://www.twitter.com/MissSB_/status/725883755735470081</t>
  </si>
  <si>
    <t xml:space="preserve">725883755701911553 </t>
  </si>
  <si>
    <t>Meechy Darko #DSD</t>
  </si>
  <si>
    <t>_Akb__</t>
  </si>
  <si>
    <t>I'm just trying to grind,kick and push....word to Lupe</t>
  </si>
  <si>
    <t>http://pbs.twimg.com/profile_images/681260065169473536/Ds7_zGvp_normal.jpg</t>
  </si>
  <si>
    <t>http://www.twitter.com/_Akb__/status/725883755701911553</t>
  </si>
  <si>
    <t xml:space="preserve">725883755638968325 </t>
  </si>
  <si>
    <t>RT @jenfenty: Listen to Too Good (feat. Rihanna) by Drake on @AppleMusic. 😭😭😭😭😭😭😭😭  https://t.co/hjnsrL7fQJ</t>
  </si>
  <si>
    <t>http://www.twitter.com/ERICKROMANMINAJ/status/725883755638968325</t>
  </si>
  <si>
    <t xml:space="preserve">725883755630571520 </t>
  </si>
  <si>
    <t>tbonesxo</t>
  </si>
  <si>
    <t>Listen to Views by Drake on @AppleMusic. https://t.co/1blwgFGxf8</t>
  </si>
  <si>
    <t>http://pbs.twimg.com/profile_images/708155749629710336/FbTNacAu_normal.jpg</t>
  </si>
  <si>
    <t>http://www.twitter.com/tbonesxo/status/725883755630571520</t>
  </si>
  <si>
    <t xml:space="preserve">725883755605303296 </t>
  </si>
  <si>
    <t>sweeteriddlz</t>
  </si>
  <si>
    <t>VIEWS OUT NOW  https://t.co/7ODq7RTP6k</t>
  </si>
  <si>
    <t>http://pbs.twimg.com/profile_images/722648848628326400/LZzMfClH_normal.jpg</t>
  </si>
  <si>
    <t>3413</t>
  </si>
  <si>
    <t>http://www.twitter.com/sweeteriddlz/status/725883755605303296</t>
  </si>
  <si>
    <t xml:space="preserve">725883755588673536 </t>
  </si>
  <si>
    <t>christiradonyc</t>
  </si>
  <si>
    <t>Views is streaming on Apple Music and I have no desire to subscribe still</t>
  </si>
  <si>
    <t>http://pbs.twimg.com/profile_images/651597296992452608/juM7sifx_normal.jpg</t>
  </si>
  <si>
    <t>http://www.twitter.com/christiradonyc/status/725883755588673536</t>
  </si>
  <si>
    <t xml:space="preserve">725883755290857472 </t>
  </si>
  <si>
    <t>unknown.</t>
  </si>
  <si>
    <t>Devoneir8</t>
  </si>
  <si>
    <t>Maitreya. ☮☣☯</t>
  </si>
  <si>
    <t>#VIEWS by Drake on @AppleMusic. https://t.co/WMsZHe5QlY</t>
  </si>
  <si>
    <t>http://pbs.twimg.com/profile_images/707826234005262336/9FoH5Ejb_normal.jpg</t>
  </si>
  <si>
    <t>http://www.twitter.com/Devoneir8/status/725883755290857472</t>
  </si>
  <si>
    <t xml:space="preserve">725883755051634688 </t>
  </si>
  <si>
    <t>D.Russ</t>
  </si>
  <si>
    <t>D_Russell15</t>
  </si>
  <si>
    <t>#TAMUC19 They say anything is possible, you have to dream like you never seen obstacles</t>
  </si>
  <si>
    <t>http://pbs.twimg.com/profile_images/717013435246968833/8NI5CyJi_normal.jpg</t>
  </si>
  <si>
    <t>http://www.twitter.com/D_Russell15/status/725883755051634688</t>
  </si>
  <si>
    <t xml:space="preserve">725883754988867584 </t>
  </si>
  <si>
    <t>small town detective</t>
  </si>
  <si>
    <t>brittany_says</t>
  </si>
  <si>
    <t>23. scientist/breakfast sandwich enthusiast.</t>
  </si>
  <si>
    <t>http://pbs.twimg.com/profile_images/420541317534736384/UqFI_mRR_normal.jpeg</t>
  </si>
  <si>
    <t>http://www.twitter.com/brittany_says/status/725883754988867584</t>
  </si>
  <si>
    <t xml:space="preserve">725883754842083335 </t>
  </si>
  <si>
    <t>RT @KeshaChart: Buy the new featuring of Zedd with Kesha, True Colors' out now!
iTunes: https://t.co/BWE3wDh3QT
#BuyTrueColorsOniTunes</t>
  </si>
  <si>
    <t>http://www.twitter.com/dedonasheka/status/725883754842083335</t>
  </si>
  <si>
    <t xml:space="preserve">725883754821107713 </t>
  </si>
  <si>
    <t>gabismith_</t>
  </si>
  <si>
    <t>this is my part nobody else speak</t>
  </si>
  <si>
    <t>I really just bought Apple Music even tho I already have tidal just to listen to VIEWS</t>
  </si>
  <si>
    <t>http://pbs.twimg.com/profile_images/711764773403283456/DrhdzwTK_normal.jpg</t>
  </si>
  <si>
    <t>http://www.twitter.com/gabismith_/status/725883754821107713</t>
  </si>
  <si>
    <t xml:space="preserve">725883754753982468 </t>
  </si>
  <si>
    <t>Brayden</t>
  </si>
  <si>
    <t>Braydenx2</t>
  </si>
  <si>
    <t>Listen to Views by Drake on @AppleMusic. https://t.co/Vc7qpzbG1l</t>
  </si>
  <si>
    <t>http://pbs.twimg.com/profile_images/725854974647910400/K2Dl_mOt_normal.jpg</t>
  </si>
  <si>
    <t>http://www.twitter.com/Braydenx2/status/725883754753982468</t>
  </si>
  <si>
    <t xml:space="preserve">725883754648993793 </t>
  </si>
  <si>
    <t>JOJO</t>
  </si>
  <si>
    <t>Joceelynn12</t>
  </si>
  <si>
    <t>To be great is to be misunderstood.</t>
  </si>
  <si>
    <t>http://pbs.twimg.com/profile_images/722644754194952193/XZ4RCx2m_normal.jpg</t>
  </si>
  <si>
    <t>http://www.twitter.com/Joceelynn12/status/725883754648993793</t>
  </si>
  <si>
    <t xml:space="preserve">725883754602852353 </t>
  </si>
  <si>
    <t>#VIEWSEVE</t>
  </si>
  <si>
    <t>__selahrose</t>
  </si>
  <si>
    <t>A friend is one of the nicest things you can have, and one of the best things you can be. -J.U.</t>
  </si>
  <si>
    <t>http://pbs.twimg.com/profile_images/721484052243480576/YZu2oJrp_normal.jpg</t>
  </si>
  <si>
    <t>http://www.twitter.com/__selahrose/status/725883754602852353</t>
  </si>
  <si>
    <t xml:space="preserve">725883754594615298 </t>
  </si>
  <si>
    <t>Susie Carmichael</t>
  </si>
  <si>
    <t>chicabonitav_</t>
  </si>
  <si>
    <t>Young woman with BIG dreams</t>
  </si>
  <si>
    <t>Views is available on Apple Music NOW!</t>
  </si>
  <si>
    <t>http://pbs.twimg.com/profile_images/719231676493217792/jgg-qTaC_normal.jpg</t>
  </si>
  <si>
    <t>http://www.twitter.com/chicabonitav_/status/725883754594615298</t>
  </si>
  <si>
    <t xml:space="preserve">725883754498109440 </t>
  </si>
  <si>
    <t>Justyn</t>
  </si>
  <si>
    <t>JustOpoku</t>
  </si>
  <si>
    <t>Don't be a slave to the idea of being cool. Lakota East Alum. UC     SC:Justopoku</t>
  </si>
  <si>
    <t>Apple Music is playing games</t>
  </si>
  <si>
    <t>http://pbs.twimg.com/profile_images/617596810861936642/yUFaPGJM_normal.jpg</t>
  </si>
  <si>
    <t>http://www.twitter.com/JustOpoku/status/725883754498109440</t>
  </si>
  <si>
    <t xml:space="preserve">725883754359574528 </t>
  </si>
  <si>
    <t>_Elias_A_</t>
  </si>
  <si>
    <t>Outta my mind like all the time</t>
  </si>
  <si>
    <t>http://pbs.twimg.com/profile_images/698527442412015618/0hLdc3OM_normal.jpg</t>
  </si>
  <si>
    <t>http://www.twitter.com/_Elias_A_/status/725883754359574528</t>
  </si>
  <si>
    <t xml:space="preserve">725883754347028483 </t>
  </si>
  <si>
    <t>ちろた</t>
  </si>
  <si>
    <t>tirota0304</t>
  </si>
  <si>
    <t>松看*お絵描き/映画鑑賞/カラオケ/漫画とかが好き</t>
  </si>
  <si>
    <t>http://pbs.twimg.com/profile_images/378800000484690214/e224f59f68109f4dd7cc5e106e8928b4_normal.jpeg</t>
  </si>
  <si>
    <t>http://www.twitter.com/tirota0304/status/725883754347028483</t>
  </si>
  <si>
    <t xml:space="preserve">725883754300989442 </t>
  </si>
  <si>
    <t>Savannah</t>
  </si>
  <si>
    <t>tamparockgirl</t>
  </si>
  <si>
    <t>Is this how he look??!
＿人人 人人＿
＞ VAMPIRE!? ＜
￣Y^Y^Y^Y￣
https://t.co/Ecd1GRDX4v
 #romancesim #free #romanceapp https://t.co/bIVz7kEz74</t>
  </si>
  <si>
    <t>http://www.twitter.com/tamparockgirl/status/725883754300989442</t>
  </si>
  <si>
    <t xml:space="preserve">725883754296782849 </t>
  </si>
  <si>
    <t>janson</t>
  </si>
  <si>
    <t>Macktrack75</t>
  </si>
  <si>
    <t>football is life</t>
  </si>
  <si>
    <t>http://pbs.twimg.com/profile_images/707322578000617472/-EfW-AKE_normal.jpg</t>
  </si>
  <si>
    <t>http://www.twitter.com/Macktrack75/status/725883754296782849</t>
  </si>
  <si>
    <t xml:space="preserve">725883754066096129 </t>
  </si>
  <si>
    <t>karlie floss.</t>
  </si>
  <si>
    <t>FUCCl</t>
  </si>
  <si>
    <t>whatchu mean hoe? a bitch is creative. farrenfucci@icloud.com IG: karlie.floss</t>
  </si>
  <si>
    <t>y'all it's already on iTunes... get the fuck to it! https://t.co/nFcFiCTuIG</t>
  </si>
  <si>
    <t>http://pbs.twimg.com/profile_images/725728673777733632/UB6qpX_d_normal.jpg</t>
  </si>
  <si>
    <t>14866</t>
  </si>
  <si>
    <t>http://www.twitter.com/FUCCl/status/725883754066096129</t>
  </si>
  <si>
    <t xml:space="preserve">725883754057748480 </t>
  </si>
  <si>
    <t>Y_YoWeaveLeanin</t>
  </si>
  <si>
    <t>KAMx2</t>
  </si>
  <si>
    <t>RT @UmCoolLikeDat: Listen to Views by Drake on @AppleMusic. https://t.co/3ehoE0YpCS</t>
  </si>
  <si>
    <t>http://pbs.twimg.com/profile_images/668166659291676672/ZCUopLvH_normal.jpg</t>
  </si>
  <si>
    <t>http://www.twitter.com/Y_YoWeaveLeanin/status/725883754057748480</t>
  </si>
  <si>
    <t xml:space="preserve">725883753826910210 </t>
  </si>
  <si>
    <t>Impact</t>
  </si>
  <si>
    <t>Viizion_Impact</t>
  </si>
  <si>
    <t>real recognizes real and I don't know you</t>
  </si>
  <si>
    <t>http://pbs.twimg.com/profile_images/706550696972308481/eQR__lit_normal.jpg</t>
  </si>
  <si>
    <t>http://www.twitter.com/Viizion_Impact/status/725883753826910210</t>
  </si>
  <si>
    <t xml:space="preserve">725883753587941376 </t>
  </si>
  <si>
    <t>James Savage</t>
  </si>
  <si>
    <t>jsavz</t>
  </si>
  <si>
    <t>RT @Precyse: Listen to Views by Drake on @AppleMusic. Ok here's the real one @MrBusby4o8  https://t.co/Fsp4CfKsxp</t>
  </si>
  <si>
    <t>http://pbs.twimg.com/profile_images/581882338189131776/45AFMye0_normal.jpg</t>
  </si>
  <si>
    <t>http://www.twitter.com/jsavz/status/725883753587941376</t>
  </si>
  <si>
    <t xml:space="preserve">725883753558626304 </t>
  </si>
  <si>
    <t>Logan Coe</t>
  </si>
  <si>
    <t>__LoKEY__</t>
  </si>
  <si>
    <t>http://pbs.twimg.com/profile_images/640363893479579648/_w2yylTo_normal.jpg</t>
  </si>
  <si>
    <t>http://www.twitter.com/__LoKEY__/status/725883753558626304</t>
  </si>
  <si>
    <t xml:space="preserve">725883753453785090 </t>
  </si>
  <si>
    <t>Will Landman</t>
  </si>
  <si>
    <t>WillTheLandMan</t>
  </si>
  <si>
    <t>Film &amp; TV Major at NYU TSOA. Screenwriter, Director. AUTHENTIC. NY.</t>
  </si>
  <si>
    <t>What if he don't play anything at all until 12 am and is just like sike it's up on Apple Music now</t>
  </si>
  <si>
    <t>http://pbs.twimg.com/profile_images/508286130987757568/UGP_wm41_normal.jpeg</t>
  </si>
  <si>
    <t>http://www.twitter.com/WillTheLandMan/status/725883753453785090</t>
  </si>
  <si>
    <t xml:space="preserve">725883753197789184 </t>
  </si>
  <si>
    <t>ya boy</t>
  </si>
  <si>
    <t>isaiah_reyn</t>
  </si>
  <si>
    <t>#IWannaFightJamieLinton</t>
  </si>
  <si>
    <t>RT @aminaamurray: https://t.co/3SgoSR1jHw</t>
  </si>
  <si>
    <t>http://pbs.twimg.com/profile_images/719739275495870468/OLS_EGG5_normal.jpg</t>
  </si>
  <si>
    <t>http://www.twitter.com/isaiah_reyn/status/725883753197789184</t>
  </si>
  <si>
    <t xml:space="preserve">725883752799309825 </t>
  </si>
  <si>
    <t>hookah Man Joseph™</t>
  </si>
  <si>
    <t>FabricatedInDr</t>
  </si>
  <si>
    <t>it's lit // single but Y.M ❤️</t>
  </si>
  <si>
    <t>Drake just made me open a bank account to buy Apple music just so I can listen to views 😴</t>
  </si>
  <si>
    <t>http://pbs.twimg.com/profile_images/725752410589679617/xap05V-P_normal.jpg</t>
  </si>
  <si>
    <t>http://www.twitter.com/FabricatedInDr/status/725883752799309825</t>
  </si>
  <si>
    <t xml:space="preserve">725883752786718724 </t>
  </si>
  <si>
    <t>真白雪埜@ガタケ一般</t>
  </si>
  <si>
    <t>snow_stardust</t>
  </si>
  <si>
    <t>腐・成人済。常時病人＋実験用白衣。鬱とストレス性疾患諸々を療養中。日常と2525実況者さんや２次元３次元問わず萌えの呟き。鍵はかけたり外したり。※必読→https://t.co/DM7psNQIVL</t>
  </si>
  <si>
    <t>@hati_apple せやでー</t>
  </si>
  <si>
    <t>http://pbs.twimg.com/profile_images/710168420810031104/ZnxGWODw_normal.jpg</t>
  </si>
  <si>
    <t>http://www.twitter.com/snow_stardust/status/725883752786718724</t>
  </si>
  <si>
    <t xml:space="preserve">725883752774287360 </t>
  </si>
  <si>
    <t>Sahil Raina</t>
  </si>
  <si>
    <t>sahilraina510</t>
  </si>
  <si>
    <t>Snapchat: sahilraina510
Stay safe, stay hot, and be easy
Dedicated to Aaron Tikkoo</t>
  </si>
  <si>
    <t>When you don't have Apple Music... :(</t>
  </si>
  <si>
    <t>34.07538</t>
  </si>
  <si>
    <t>-84.29409</t>
  </si>
  <si>
    <t>Alpharetta, GA</t>
  </si>
  <si>
    <t>http://pbs.twimg.com/profile_images/684163334959165441/ifwtghms_normal.jpg</t>
  </si>
  <si>
    <t>http://www.twitter.com/sahilraina510/status/725883752774287360</t>
  </si>
  <si>
    <t xml:space="preserve">725883752707035140 </t>
  </si>
  <si>
    <t>plgrm_</t>
  </si>
  <si>
    <t>and like that Views by Drake https://t.co/QMpJuhL634</t>
  </si>
  <si>
    <t>http://pbs.twimg.com/profile_images/697999527991603200/0YwfBhMT_normal.jpg</t>
  </si>
  <si>
    <t>http://www.twitter.com/plgrm_/status/725883752707035140</t>
  </si>
  <si>
    <t xml:space="preserve">725883752510050304 </t>
  </si>
  <si>
    <t>sydney sizemore</t>
  </si>
  <si>
    <t>sydney_hunter2</t>
  </si>
  <si>
    <t>upset the established order</t>
  </si>
  <si>
    <t>http://pbs.twimg.com/profile_images/721766653181227008/SrgvFRZO_normal.jpg</t>
  </si>
  <si>
    <t>http://www.twitter.com/sydney_hunter2/status/725883752510050304</t>
  </si>
  <si>
    <t xml:space="preserve">725883752484737024 </t>
  </si>
  <si>
    <t>6erald.ye</t>
  </si>
  <si>
    <t>Ye6erald</t>
  </si>
  <si>
    <t>Snapchat:Geraldz   •YZY</t>
  </si>
  <si>
    <t>http://pbs.twimg.com/profile_images/712172645098258432/2_i8AI9Q_normal.jpg</t>
  </si>
  <si>
    <t>http://www.twitter.com/Ye6erald/status/725883752484737024</t>
  </si>
  <si>
    <t xml:space="preserve">725883752463761413 </t>
  </si>
  <si>
    <t>@JazlinLaboy22 you got apple music</t>
  </si>
  <si>
    <t>http://www.twitter.com/Crosby_BD/status/725883752463761413</t>
  </si>
  <si>
    <t xml:space="preserve">725883752258408449 </t>
  </si>
  <si>
    <t>MR. INCREDIBLE</t>
  </si>
  <si>
    <t>__ScHoolboy_a</t>
  </si>
  <si>
    <t>you know how im rockin'</t>
  </si>
  <si>
    <t>39.95559</t>
  </si>
  <si>
    <t>-86.01387</t>
  </si>
  <si>
    <t>Fishers, IN</t>
  </si>
  <si>
    <t>http://pbs.twimg.com/profile_images/717796542963392512/dw7W_FDf_normal.jpg</t>
  </si>
  <si>
    <t>http://www.twitter.com/__ScHoolboy_a/status/725883752258408449</t>
  </si>
  <si>
    <t xml:space="preserve">725883752258392064 </t>
  </si>
  <si>
    <t>yoko ono</t>
  </si>
  <si>
    <t>ilooklikeamodel</t>
  </si>
  <si>
    <t>I got the juice and the squeeze. #BlackLivesWillAlwaysMatter</t>
  </si>
  <si>
    <t>Shit....it's on Apple Music.</t>
  </si>
  <si>
    <t>http://pbs.twimg.com/profile_images/725781421613322240/o-J7kYqH_normal.jpg</t>
  </si>
  <si>
    <t>http://www.twitter.com/ilooklikeamodel/status/725883752258392064</t>
  </si>
  <si>
    <t xml:space="preserve">725883752237436928 </t>
  </si>
  <si>
    <t>hotline ling</t>
  </si>
  <si>
    <t>JaydeeVinuya</t>
  </si>
  <si>
    <t>http://pbs.twimg.com/profile_images/725872173177540608/Slc7vyqv_normal.jpg</t>
  </si>
  <si>
    <t>http://www.twitter.com/JaydeeVinuya/status/725883752237436928</t>
  </si>
  <si>
    <t xml:space="preserve">725883752207900673 </t>
  </si>
  <si>
    <t>@kashi_pan 走ったら抜ける！菓子パン抜くの得意じゃん！</t>
  </si>
  <si>
    <t>http://www.twitter.com/kobo_apple/status/725883752207900673</t>
  </si>
  <si>
    <t xml:space="preserve">725883751998222337 </t>
  </si>
  <si>
    <t>Kuenzel</t>
  </si>
  <si>
    <t>d_kuenzel</t>
  </si>
  <si>
    <t>https://t.co/PyjjphpVkq</t>
  </si>
  <si>
    <t>http://pbs.twimg.com/profile_images/716946495841243137/lOaGqeRY_normal.jpg</t>
  </si>
  <si>
    <t>http://www.twitter.com/d_kuenzel/status/725883751998222337</t>
  </si>
  <si>
    <t xml:space="preserve">725883751864143872 </t>
  </si>
  <si>
    <t>http://www.twitter.com/PrinceApocolysp/status/725883751864143872</t>
  </si>
  <si>
    <t xml:space="preserve">725883751780212736 </t>
  </si>
  <si>
    <t>Whensday</t>
  </si>
  <si>
    <t>whensdayod</t>
  </si>
  <si>
    <t>Booking: bookingwhensday@gmail.com | IMPATIENT now on iTunes &amp; Spotify</t>
  </si>
  <si>
    <t>IOWA</t>
  </si>
  <si>
    <t>http://pbs.twimg.com/profile_images/697663332812251136/zP_yjW5b_normal.jpg</t>
  </si>
  <si>
    <t>http://www.twitter.com/whensdayod/status/725883751780212736</t>
  </si>
  <si>
    <t xml:space="preserve">725883751587151873 </t>
  </si>
  <si>
    <t>Revenge</t>
  </si>
  <si>
    <t>LilFloyd21</t>
  </si>
  <si>
    <t>You know what it is</t>
  </si>
  <si>
    <t>Apple Music the greatest thing I ever invested in .</t>
  </si>
  <si>
    <t>http://pbs.twimg.com/profile_images/725867709901099010/XGhcoQAA_normal.jpg</t>
  </si>
  <si>
    <t>http://www.twitter.com/LilFloyd21/status/725883751587151873</t>
  </si>
  <si>
    <t xml:space="preserve">725883751343874052 </t>
  </si>
  <si>
    <t>Bre Singleton</t>
  </si>
  <si>
    <t>peace_bre</t>
  </si>
  <si>
    <t>20. be humble or be humbled. #ColeWorld #UWG17</t>
  </si>
  <si>
    <t>@KimaniKey10 it's on iTunes or if you have Apple Music</t>
  </si>
  <si>
    <t>University of West Georgia</t>
  </si>
  <si>
    <t>http://pbs.twimg.com/profile_images/691382744182607873/9QbHfHNJ_normal.jpg</t>
  </si>
  <si>
    <t>http://www.twitter.com/peace_bre/status/725883751343874052</t>
  </si>
  <si>
    <t xml:space="preserve">725883751339843586 </t>
  </si>
  <si>
    <t>The Alcoholic</t>
  </si>
  <si>
    <t>NunezDarren</t>
  </si>
  <si>
    <t>instagram: @darren__14 snapchat: darrennunez</t>
  </si>
  <si>
    <t>@iMdarnell_J Apple. Go to his page bro</t>
  </si>
  <si>
    <t>http://pbs.twimg.com/profile_images/607762179924713473/ADIgKWcm_normal.jpg</t>
  </si>
  <si>
    <t>http://www.twitter.com/NunezDarren/status/725883751339843586</t>
  </si>
  <si>
    <t xml:space="preserve">725883751306125314 </t>
  </si>
  <si>
    <t>ayeitsjewelj</t>
  </si>
  <si>
    <t>✨Free Spirit.  No matter what, God is STILL good! Former Baylor Bear. TCU, Pre-Nursing.✨</t>
  </si>
  <si>
    <t>RT @StarkLines: Listen to Views by Drake on @AppleMusic.
https://t.co/raQJzcrkUQ</t>
  </si>
  <si>
    <t>VA.Germany.TX</t>
  </si>
  <si>
    <t>http://pbs.twimg.com/profile_images/674433757307232256/E08vGzAT_normal.png</t>
  </si>
  <si>
    <t>http://www.twitter.com/ayeitsjewelj/status/725883751306125314</t>
  </si>
  <si>
    <t xml:space="preserve">725883751188803584 </t>
  </si>
  <si>
    <t>Champagne</t>
  </si>
  <si>
    <t>CodeiinePapi</t>
  </si>
  <si>
    <t>Halloween Gang instagram : mxktvr</t>
  </si>
  <si>
    <t>VIEWS OUT https://t.co/JleJffJ5L3</t>
  </si>
  <si>
    <t>http://pbs.twimg.com/profile_images/706299174803935236/nn47m83P_normal.jpg</t>
  </si>
  <si>
    <t>http://www.twitter.com/CodeiinePapi/status/725883751188803584</t>
  </si>
  <si>
    <t xml:space="preserve">725883751163518977 </t>
  </si>
  <si>
    <t>Chloe Vergara</t>
  </si>
  <si>
    <t>vergarachloe</t>
  </si>
  <si>
    <t>"SCHOOL ENDS, BUT EDUCATION DOESN'T." #quotes #motivation #inspiration #motivationapp  https://t.co/c9nzj4HPRc https://t.co/WdDXmEc81t</t>
  </si>
  <si>
    <t>http://www.twitter.com/vergarachloe/status/725883751163518977</t>
  </si>
  <si>
    <t xml:space="preserve">725883751063031808 </t>
  </si>
  <si>
    <t>Lil Schadenfreude</t>
  </si>
  <si>
    <t>hijimmydietrich</t>
  </si>
  <si>
    <t>I would never want to belong to any club that would have someone like me for a member. likes include but not limited to Future and HBO.</t>
  </si>
  <si>
    <t>@iDntWearCondoms go to Apple Music man it's out</t>
  </si>
  <si>
    <t>http://pbs.twimg.com/profile_images/725747330507366401/zJvdeD29_normal.jpg</t>
  </si>
  <si>
    <t>http://www.twitter.com/hijimmydietrich/status/725883751063031808</t>
  </si>
  <si>
    <t xml:space="preserve">725883751050428416 </t>
  </si>
  <si>
    <t>cut it</t>
  </si>
  <si>
    <t>svbreen</t>
  </si>
  <si>
    <t>well, I can't be played. a person who tries to play me, play THEMSELVES</t>
  </si>
  <si>
    <t>#VIEWS is on Apple Music right now https://t.co/SNf17zSSrQ</t>
  </si>
  <si>
    <t>http://pbs.twimg.com/profile_images/724280010010447872/n_DOwGs0_normal.jpg</t>
  </si>
  <si>
    <t>http://www.twitter.com/svbreen/status/725883751050428416</t>
  </si>
  <si>
    <t xml:space="preserve">725883751004291073 </t>
  </si>
  <si>
    <t>VIEWS ON APPLE MUSIC</t>
  </si>
  <si>
    <t>http://www.twitter.com/CheckTheResume/status/725883751004291073</t>
  </si>
  <si>
    <t xml:space="preserve">725883750949646336 </t>
  </si>
  <si>
    <t>Baran</t>
  </si>
  <si>
    <t>baranemree</t>
  </si>
  <si>
    <t>khs</t>
  </si>
  <si>
    <t>http://pbs.twimg.com/profile_images/723384819686629377/OOtOQD71_normal.jpg</t>
  </si>
  <si>
    <t>http://www.twitter.com/baranemree/status/725883750949646336</t>
  </si>
  <si>
    <t xml:space="preserve">725883750907670528 </t>
  </si>
  <si>
    <t>WURST</t>
  </si>
  <si>
    <t>WURSTCalgary</t>
  </si>
  <si>
    <t>Überkitchen. Wunderbar || LIVE Oompah https://t.co/WiH6CJ02lA</t>
  </si>
  <si>
    <t>Our desserts for #SweetDreams16 Spiced Pear &amp;amp; Apple Strudel and the Wurst Brownie Ever cc: @laragraychan 🙌 https://t.co/nK6DfnlGiz</t>
  </si>
  <si>
    <t>Calgary, AB</t>
  </si>
  <si>
    <t>http://pbs.twimg.com/profile_images/725540087203684353/b_2FOHZP_normal.jpg</t>
  </si>
  <si>
    <t>10176</t>
  </si>
  <si>
    <t>http://www.twitter.com/WURSTCalgary/status/725883750907670528</t>
  </si>
  <si>
    <t xml:space="preserve">725883750786031617 </t>
  </si>
  <si>
    <t>noahhsmithh</t>
  </si>
  <si>
    <t>Underrated is an understatement.</t>
  </si>
  <si>
    <t>http://pbs.twimg.com/profile_images/692151817975787522/rL63hg_H_normal.jpg</t>
  </si>
  <si>
    <t>http://www.twitter.com/noahhsmithh/status/725883750786031617</t>
  </si>
  <si>
    <t xml:space="preserve">725883750530342912 </t>
  </si>
  <si>
    <t>RT @EPRamon915: @JoshRodriguez96 @TonyMVP9 Romo and Dez Toasting Eli Apple ☑️</t>
  </si>
  <si>
    <t>http://www.twitter.com/JoshRodriguez96/status/725883750530342912</t>
  </si>
  <si>
    <t xml:space="preserve">725883750102491137 </t>
  </si>
  <si>
    <t>Obama tells student journalists he was a 'slacker kid' - Washington Examiner https://t.co/VI1ycBwKCP</t>
  </si>
  <si>
    <t>http://www.twitter.com/ZAKOOLISA/status/725883750102491137</t>
  </si>
  <si>
    <t xml:space="preserve">725883750093975552 </t>
  </si>
  <si>
    <t>PPV Ty</t>
  </si>
  <si>
    <t>ppvty</t>
  </si>
  <si>
    <t>Beats &amp; Features: tyairebutler2014@gmail.com | contact my manager for booking: lifeking.butler@gmail.com | IG: ppvty #THC #TRIBE #TRIBALHIPPYCLIQUE #DIAMONDGANG</t>
  </si>
  <si>
    <t>Listen to Views by Drake on @AppleMusic.
https://t.co/oVQ5zloe3K</t>
  </si>
  <si>
    <t>http://pbs.twimg.com/profile_images/684193007717978115/3Idn6Tj__normal.jpg</t>
  </si>
  <si>
    <t>http://www.twitter.com/ppvty/status/725883750093975552</t>
  </si>
  <si>
    <t xml:space="preserve">725883749796319233 </t>
  </si>
  <si>
    <t>#RADIO #80s #juice Now Playing #Good Thing #FINE YOUNG CANNIBAL #APPS Apple https://t.co/yzl3JCk5xu Google https://t.co/V6aN6Da2dZ</t>
  </si>
  <si>
    <t>http://www.twitter.com/ADOTRADIO/status/725883749796319233</t>
  </si>
  <si>
    <t xml:space="preserve">725883749699883009 </t>
  </si>
  <si>
    <t>Zach Christian</t>
  </si>
  <si>
    <t>ZACHjCHRISTIAN</t>
  </si>
  <si>
    <t>1/3 of @migos</t>
  </si>
  <si>
    <t>@opeodumakin views is on Apple Music https://t.co/KHdNq6VPVG</t>
  </si>
  <si>
    <t>http://pbs.twimg.com/profile_images/700016748179881984/Pen2au_V_normal.jpg</t>
  </si>
  <si>
    <t>http://www.twitter.com/ZACHjCHRISTIAN/status/725883749699883009</t>
  </si>
  <si>
    <t xml:space="preserve">725883749393555456 </t>
  </si>
  <si>
    <t>Julius Caesar</t>
  </si>
  <si>
    <t>ericthehammer</t>
  </si>
  <si>
    <t>soundclouds are eric hammer and ericthehammer. i'm the world president, but don't bow, just follow and be+</t>
  </si>
  <si>
    <t>http://pbs.twimg.com/profile_images/725352884959760386/Q0_fgqIw_normal.jpg</t>
  </si>
  <si>
    <t>http://www.twitter.com/ericthehammer/status/725883749393555456</t>
  </si>
  <si>
    <t xml:space="preserve">725883749347504128 </t>
  </si>
  <si>
    <t>TeddyIz_</t>
  </si>
  <si>
    <t>Laguardia Community College.
(Snapchat: TeddyIz2115)
(Instagram:TeddyIz_)</t>
  </si>
  <si>
    <t>http://pbs.twimg.com/profile_images/721809060631343104/bcGzLrds_normal.jpg</t>
  </si>
  <si>
    <t>http://www.twitter.com/TeddyIz_/status/725883749347504128</t>
  </si>
  <si>
    <t xml:space="preserve">725883748932194304 </t>
  </si>
  <si>
    <t>Peter Góngora</t>
  </si>
  <si>
    <t>Peter_lgm</t>
  </si>
  <si>
    <t>Take me to church ⛪️</t>
  </si>
  <si>
    <t>@klebatra https://t.co/4fN4IjMx6H</t>
  </si>
  <si>
    <t>http://pbs.twimg.com/profile_images/2627920659/image_normal.jpg</t>
  </si>
  <si>
    <t>http://www.twitter.com/Peter_lgm/status/725883748932194304</t>
  </si>
  <si>
    <t xml:space="preserve">725883748730859520 </t>
  </si>
  <si>
    <t>_runaway_</t>
  </si>
  <si>
    <t>RT @j_josh22: thank me later https://t.co/V45snaPMaI</t>
  </si>
  <si>
    <t>http://pbs.twimg.com/profile_images/721909174477541376/7TnAyJFk_normal.jpg</t>
  </si>
  <si>
    <t>http://www.twitter.com/_runaway_/status/725883748730859520</t>
  </si>
  <si>
    <t xml:space="preserve">725883748697313280 </t>
  </si>
  <si>
    <t>BATFLECK</t>
  </si>
  <si>
    <t>Cordxll</t>
  </si>
  <si>
    <t>Kai. Booking, features, etc.. Cordxllmusic@gmail.com</t>
  </si>
  <si>
    <t>RT @Cam_Major: BRUH!!!! Listen to Views by Drake on @AppleMusic.  https://t.co/U0uHPTQwsa</t>
  </si>
  <si>
    <t>http://pbs.twimg.com/profile_images/713376220696616960/UwJCy-v2_normal.jpg</t>
  </si>
  <si>
    <t>http://www.twitter.com/Cordxll/status/725883748697313280</t>
  </si>
  <si>
    <t xml:space="preserve">725883748508553216 </t>
  </si>
  <si>
    <t>glo</t>
  </si>
  <si>
    <t>yojackieee</t>
  </si>
  <si>
    <t>26/ md/ httr. gamertag: gloferrari</t>
  </si>
  <si>
    <t>@deedukes I'm on Apple Music it ain't out</t>
  </si>
  <si>
    <t>http://pbs.twimg.com/profile_images/709245223272996864/E8VyydrW_normal.jpg</t>
  </si>
  <si>
    <t>http://www.twitter.com/yojackieee/status/725883748508553216</t>
  </si>
  <si>
    <t xml:space="preserve">725883748495941635 </t>
  </si>
  <si>
    <t>Jorge A. Niño</t>
  </si>
  <si>
    <t>Jorge1Nino</t>
  </si>
  <si>
    <t>Live to win. | Hustler state of mind. | Too blessed to be stressed. 7️⃣ | ISDR ~</t>
  </si>
  <si>
    <t>http://pbs.twimg.com/profile_images/722135048703463426/57_iXJwD_normal.jpg</t>
  </si>
  <si>
    <t>http://www.twitter.com/Jorge1Nino/status/725883748495941635</t>
  </si>
  <si>
    <t xml:space="preserve">725883748445773825 </t>
  </si>
  <si>
    <t>KEVIN MAHONEY</t>
  </si>
  <si>
    <t>kevinmahoneyj</t>
  </si>
  <si>
    <t>@abogenberger</t>
  </si>
  <si>
    <t>https://t.co/pf8buDkBT6</t>
  </si>
  <si>
    <t>http://pbs.twimg.com/profile_images/698770650148835328/aCEzSC8n_normal.jpg</t>
  </si>
  <si>
    <t>http://www.twitter.com/kevinmahoneyj/status/725883748445773825</t>
  </si>
  <si>
    <t xml:space="preserve">725883748391243776 </t>
  </si>
  <si>
    <t>W..</t>
  </si>
  <si>
    <t>WSL__</t>
  </si>
  <si>
    <t>spiritual journey 22' ..</t>
  </si>
  <si>
    <t>@__martymarr it's on Apple Music boo</t>
  </si>
  <si>
    <t>http://pbs.twimg.com/profile_images/724037593004924928/s59FQs1o_normal.jpg</t>
  </si>
  <si>
    <t>http://www.twitter.com/WSL__/status/725883748391243776</t>
  </si>
  <si>
    <t xml:space="preserve">725883748294758401 </t>
  </si>
  <si>
    <t>krisbelle</t>
  </si>
  <si>
    <t>krisbellec</t>
  </si>
  <si>
    <t>snapchat: krisbellec</t>
  </si>
  <si>
    <t>RT @CareOh_____: I wanna listen to views but I'm not paying for Apple Music help</t>
  </si>
  <si>
    <t>http://pbs.twimg.com/profile_images/724813052131074051/I9yz6hl8_normal.jpg</t>
  </si>
  <si>
    <t>http://www.twitter.com/krisbellec/status/725883748294758401</t>
  </si>
  <si>
    <t xml:space="preserve">725883748248637441 </t>
  </si>
  <si>
    <t>the Lust Goddess</t>
  </si>
  <si>
    <t>OohCrissy</t>
  </si>
  <si>
    <t>Soul of a poet, mind of a killer
https://t.co/cv9p8czLay
IG:TheLustGoddess
24for24: YEAR OF THE MUSE
https://t.co/5quMYy4D1V</t>
  </si>
  <si>
    <t>Listen to Views by Drake on @AppleMusic. 🙏🏾✨ https://t.co/x416OsgAPd</t>
  </si>
  <si>
    <t>http://pbs.twimg.com/profile_images/717753252834619396/w1g1jtmt_normal.jpg</t>
  </si>
  <si>
    <t>http://www.twitter.com/OohCrissy/status/725883748248637441</t>
  </si>
  <si>
    <t xml:space="preserve">725883748118597632 </t>
  </si>
  <si>
    <t>B R E E Z E</t>
  </si>
  <si>
    <t>BlowTheWhole28</t>
  </si>
  <si>
    <t>Breeze. That's it.  912 ➡️ 919</t>
  </si>
  <si>
    <t>On Apple Music now.. I'm out.</t>
  </si>
  <si>
    <t>http://pbs.twimg.com/profile_images/686435325401534464/Lu8670Sk_normal.jpg</t>
  </si>
  <si>
    <t>http://www.twitter.com/BlowTheWhole28/status/725883748118597632</t>
  </si>
  <si>
    <t xml:space="preserve">725883748001177600 </t>
  </si>
  <si>
    <t>头饰 妮可</t>
  </si>
  <si>
    <t>xochinadoll</t>
  </si>
  <si>
    <t>Flower Child ✨ Hair Guru ✨ Blogger</t>
  </si>
  <si>
    <t>RT @iAmMrCarson: Listen to Views by Drake on @AppleMusic.
https://t.co/CrciH7x32k</t>
  </si>
  <si>
    <t>http://pbs.twimg.com/profile_images/724339776225087489/Kn86yW98_normal.jpg</t>
  </si>
  <si>
    <t>http://www.twitter.com/xochinadoll/status/725883748001177600</t>
  </si>
  <si>
    <t xml:space="preserve">725883747984396288 </t>
  </si>
  <si>
    <t>@acesmith___ Apple Music</t>
  </si>
  <si>
    <t>http://www.twitter.com/actually_Her/status/725883747984396288</t>
  </si>
  <si>
    <t xml:space="preserve">725883747946602496 </t>
  </si>
  <si>
    <t>#NP "Take Me Home" by Jcraig (@IamJCraig)|Purchase The Single &amp;gt;&amp;gt; https://t.co/j7aRFQonyT</t>
  </si>
  <si>
    <t>70760</t>
  </si>
  <si>
    <t>66665</t>
  </si>
  <si>
    <t>http://www.twitter.com/UCR101/status/725883747946602496</t>
  </si>
  <si>
    <t xml:space="preserve">725883747581583360 </t>
  </si>
  <si>
    <t>【白猫プロジェクト】(12:05)
招待コード[CNDXQFYDL]を入力するとジュエルが貰えるよ☆
DL先はこちら→https://t.co/DSdVf98HdX 
#KumatheBear</t>
  </si>
  <si>
    <t>http://www.twitter.com/shall_A_3/status/725883747581583360</t>
  </si>
  <si>
    <t xml:space="preserve">725883747506130944 </t>
  </si>
  <si>
    <t>けんた</t>
  </si>
  <si>
    <t>k95260136k</t>
  </si>
  <si>
    <t>山形三中→工業/マンウィズ/フォロー頼む</t>
  </si>
  <si>
    <t>総資産が4兆3273億6773万5533円になったよ。 #マネーファーム iOS版:https://t.co/xByITPpq9H Android版:https://t.co/SOIrzs4BL7 https://t.co/un3NZb7vc0</t>
  </si>
  <si>
    <t>http://pbs.twimg.com/profile_images/704621240992944128/bWYwU3Ub_normal.jpg</t>
  </si>
  <si>
    <t>http://www.twitter.com/k95260136k/status/725883747506130944</t>
  </si>
  <si>
    <t xml:space="preserve">725883747409743872 </t>
  </si>
  <si>
    <t>Spinderella㊙️</t>
  </si>
  <si>
    <t>_blasianhenny</t>
  </si>
  <si>
    <t>Martini like the drink |half ghanian half filipino|model-singer-pianist| the next Kimora Lee| IG: @blasianhenny</t>
  </si>
  <si>
    <t>@___melsssss its on apple music now lol</t>
  </si>
  <si>
    <t>http://pbs.twimg.com/profile_images/719679856045395968/UhFNjhRs_normal.jpg</t>
  </si>
  <si>
    <t>http://www.twitter.com/_blasianhenny/status/725883747409743872</t>
  </si>
  <si>
    <t xml:space="preserve">725883747405598722 </t>
  </si>
  <si>
    <t>NC's #1 Event Host</t>
  </si>
  <si>
    <t>DPtheMC336</t>
  </si>
  <si>
    <t>Be Innovative. Be Selfish. Set Goals and Achieve Them. | bookdpthemc@gmail | 3364374296 | #EventsThatMatter #LetWorkTalk</t>
  </si>
  <si>
    <t>You're welcome
Listen to Views by Drake on @AppleMusic. https://t.co/L6jBloe15y</t>
  </si>
  <si>
    <t>http://pbs.twimg.com/profile_images/723359118820446209/dP4S4E3r_normal.jpg</t>
  </si>
  <si>
    <t>5221</t>
  </si>
  <si>
    <t>4388</t>
  </si>
  <si>
    <t>http://www.twitter.com/DPtheMC336/status/725883747405598722</t>
  </si>
  <si>
    <t xml:space="preserve">725883747179106305 </t>
  </si>
  <si>
    <t>Zack Andrews</t>
  </si>
  <si>
    <t>zachary__alan</t>
  </si>
  <si>
    <t>how rare and beautiful it truly is that we exist</t>
  </si>
  <si>
    <t>http://pbs.twimg.com/profile_images/561762939519401984/jMZIz7l0_normal.jpeg</t>
  </si>
  <si>
    <t>http://www.twitter.com/zachary__alan/status/725883747179106305</t>
  </si>
  <si>
    <t xml:space="preserve">725883747149713408 </t>
  </si>
  <si>
    <t>F•S™</t>
  </si>
  <si>
    <t>DiceFritz</t>
  </si>
  <si>
    <t>Success is just a process</t>
  </si>
  <si>
    <t>http://pbs.twimg.com/profile_images/725795803290304513/bOHT7oJi_normal.jpg</t>
  </si>
  <si>
    <t>http://www.twitter.com/DiceFritz/status/725883747149713408</t>
  </si>
  <si>
    <t xml:space="preserve">725883747065823232 </t>
  </si>
  <si>
    <t>Alish Rezaie</t>
  </si>
  <si>
    <t>alishrezaie</t>
  </si>
  <si>
    <t>Those who can't partake in discussions get offended</t>
  </si>
  <si>
    <t>http://pbs.twimg.com/profile_images/698279002415329280/6Y-PymNl_normal.jpg</t>
  </si>
  <si>
    <t>http://www.twitter.com/alishrezaie/status/725883747065823232</t>
  </si>
  <si>
    <t xml:space="preserve">725883746981928961 </t>
  </si>
  <si>
    <t>Apple MacBook Pro A1211 Touchpad Palmrest Keyboard 620-3739-A "B" https://t.co/5W90HAKic8 https://t.co/NXH733CkVt</t>
  </si>
  <si>
    <t>http://www.twitter.com/BridgetHartopp/status/725883746981928961</t>
  </si>
  <si>
    <t xml:space="preserve">725883746910613504 </t>
  </si>
  <si>
    <t>Jeremy Scott</t>
  </si>
  <si>
    <t>JeremyScott____</t>
  </si>
  <si>
    <t>Wumbology major WVU '17</t>
  </si>
  <si>
    <t>http://pbs.twimg.com/profile_images/722611471977484288/XmEFgfSA_normal.jpg</t>
  </si>
  <si>
    <t>http://www.twitter.com/JeremyScott____/status/725883746910613504</t>
  </si>
  <si>
    <t xml:space="preserve">725883746851811328 </t>
  </si>
  <si>
    <t>koko</t>
  </si>
  <si>
    <t>RossaMariee</t>
  </si>
  <si>
    <t>@Zaynmalik: DRAKE is an absolute legend ... love the guy #ProBlack #ProZrake</t>
  </si>
  <si>
    <t>ITS HERE BITCHES  https://t.co/rrxPAdKvAr</t>
  </si>
  <si>
    <t>http://pbs.twimg.com/profile_images/725066534616354816/sqTMqF3T_normal.jpg</t>
  </si>
  <si>
    <t>http://www.twitter.com/RossaMariee/status/725883746851811328</t>
  </si>
  <si>
    <t xml:space="preserve">725883746759512064 </t>
  </si>
  <si>
    <t>Pookie</t>
  </si>
  <si>
    <t>PookieStayFly</t>
  </si>
  <si>
    <t>Good People, 9th Ward DOWNTOWN Press Park Legend #RIPSpit #RIPBMagee #RIPSorry #RIPPat #CollegeStudent #TeamCancer Follow Me On IG @PookieStayFly9</t>
  </si>
  <si>
    <t>http://pbs.twimg.com/profile_images/719548614213771264/0gbjj0T-_normal.jpg</t>
  </si>
  <si>
    <t>http://www.twitter.com/PookieStayFly/status/725883746759512064</t>
  </si>
  <si>
    <t xml:space="preserve">725883746608513024 </t>
  </si>
  <si>
    <t>Queen Chas</t>
  </si>
  <si>
    <t>ChasitySamoneX</t>
  </si>
  <si>
    <t>IG: ChasitySamone</t>
  </si>
  <si>
    <t>Okay I didn't get on Apple Music to listen to everybody songs other than views. https://t.co/J8ZEecHqfd</t>
  </si>
  <si>
    <t>Dallas/NYC</t>
  </si>
  <si>
    <t>http://pbs.twimg.com/profile_images/724628489643544576/ecGKwNNC_normal.jpg</t>
  </si>
  <si>
    <t>12768</t>
  </si>
  <si>
    <t>http://www.twitter.com/ChasitySamoneX/status/725883746608513024</t>
  </si>
  <si>
    <t xml:space="preserve">725883746579283968 </t>
  </si>
  <si>
    <t>11624</t>
  </si>
  <si>
    <t>http://www.twitter.com/DJGEE/status/725883746579283968</t>
  </si>
  <si>
    <t xml:space="preserve">725883746478624769 </t>
  </si>
  <si>
    <t>P_SRibeiro</t>
  </si>
  <si>
    <t>Freelance journalist. @Arsenal &amp; @Sporting_CP fan. Writer for https://t.co/zlLe7DnN6B, https://t.co/6PwcTr89tA &amp; @OffThePostNews</t>
  </si>
  <si>
    <t>Apple Music played us.</t>
  </si>
  <si>
    <t>http://pbs.twimg.com/profile_images/708371440517705728/018JJu1C_normal.jpg</t>
  </si>
  <si>
    <t>http://www.twitter.com/P_SRibeiro/status/725883746478624769</t>
  </si>
  <si>
    <t xml:space="preserve">725883746382176256 </t>
  </si>
  <si>
    <t>Carmine Cioffoletti</t>
  </si>
  <si>
    <t>cioffoletti25</t>
  </si>
  <si>
    <t>Snead State Parsons Baseball ⚾ EC1018 ❤️️️ | RIP Matt Sans ❤️️</t>
  </si>
  <si>
    <t>@DanGrazianoESPN ignore all the hate...I think it's a great pick. Your thoughts on Apple?</t>
  </si>
  <si>
    <t>http://pbs.twimg.com/profile_images/647924804809572352/-1t7VKS2_normal.jpg</t>
  </si>
  <si>
    <t>http://www.twitter.com/cioffoletti25/status/725883746382176256</t>
  </si>
  <si>
    <t xml:space="preserve">725883746357022720 </t>
  </si>
  <si>
    <t>ATL = NBA Champions</t>
  </si>
  <si>
    <t>Teyas_</t>
  </si>
  <si>
    <t>OVOSOUND RADIO LOST ALL CREDIBILITY... https://t.co/XOFgLy8h5y</t>
  </si>
  <si>
    <t>http://pbs.twimg.com/profile_images/724830587228446721/fjCpa49V_normal.jpg</t>
  </si>
  <si>
    <t>http://www.twitter.com/Teyas_/status/725883746357022720</t>
  </si>
  <si>
    <t xml:space="preserve">725883746298253312 </t>
  </si>
  <si>
    <t>brain</t>
  </si>
  <si>
    <t>DeadAriantor</t>
  </si>
  <si>
    <t>†▽✕☹☠:⠀ ⠀⠀⠀ i waste my life on twitter⠀ ⠀⠀⠀ ⠀⠀⠀ ⠀⠀⠀⠀✌️⠀⠀¨̮ ¨̮ ⠀⠀¨̮ ¨̮ //19\\¨̮ ¨̮ ⠀¨̮ ⠀⠀⠀⠀⠀⠀⠀⠀⠀⠀⠀⠀⠀⠀instaa;BrianSuxx⠀⠀⠀</t>
  </si>
  <si>
    <t>http://pbs.twimg.com/profile_images/721821819645378560/X1RO9Vdt_normal.jpg</t>
  </si>
  <si>
    <t>http://www.twitter.com/DeadAriantor/status/725883746298253312</t>
  </si>
  <si>
    <t xml:space="preserve">725883745987747845 </t>
  </si>
  <si>
    <t>am</t>
  </si>
  <si>
    <t>_ambercoleman_</t>
  </si>
  <si>
    <t>y'all out here eatin but did u remember to say ur grace</t>
  </si>
  <si>
    <t>RT @kris_karti: CHECK APPLE MUSIC RN https://t.co/jRqXsw5ss0</t>
  </si>
  <si>
    <t>http://pbs.twimg.com/profile_images/725873653502504961/K-lhxImj_normal.jpg</t>
  </si>
  <si>
    <t>http://www.twitter.com/_ambercoleman_/status/725883745987747845</t>
  </si>
  <si>
    <t xml:space="preserve">725883745794953216 </t>
  </si>
  <si>
    <t>Denzel</t>
  </si>
  <si>
    <t>platinumfubugod</t>
  </si>
  <si>
    <t>SC: nike.zel | WOHS</t>
  </si>
  <si>
    <t>NBS VIEWS ON APPLE MUSIC BUE</t>
  </si>
  <si>
    <t>http://pbs.twimg.com/profile_images/683497353614102529/BdOIfZOf_normal.jpg</t>
  </si>
  <si>
    <t>http://www.twitter.com/platinumfubugod/status/725883745794953216</t>
  </si>
  <si>
    <t xml:space="preserve">725883745388105728 </t>
  </si>
  <si>
    <t>Richard Shoaf</t>
  </si>
  <si>
    <t>RichardShoaf</t>
  </si>
  <si>
    <t>Parallel entrepreneur, global safety &amp; national security consultant, perpetual wanderluster, career husband &amp; father.    ☠|☣|☢|✈|✠|✟|☤|</t>
  </si>
  <si>
    <t>We use @appletv on all of our TVs in our home and also subscribe to @amazonprimenow - Where is the APP on Apple TV for Prime?</t>
  </si>
  <si>
    <t>Lake St Louis, MO</t>
  </si>
  <si>
    <t>http://pbs.twimg.com/profile_images/717405926731350016/WL8-7v-b_normal.jpg</t>
  </si>
  <si>
    <t>9329</t>
  </si>
  <si>
    <t>http://www.twitter.com/RichardShoaf/status/725883745388105728</t>
  </si>
  <si>
    <t xml:space="preserve">725883745333473280 </t>
  </si>
  <si>
    <t>A-Rod</t>
  </si>
  <si>
    <t>Alwxthegreat</t>
  </si>
  <si>
    <t>2011-2013</t>
  </si>
  <si>
    <t>http://pbs.twimg.com/profile_images/725822181213495297/8pL8QFqY_normal.jpg</t>
  </si>
  <si>
    <t>http://www.twitter.com/Alwxthegreat/status/725883745333473280</t>
  </si>
  <si>
    <t xml:space="preserve">725883745308426240 </t>
  </si>
  <si>
    <t>B L Λ K E</t>
  </si>
  <si>
    <t>Blake_Says</t>
  </si>
  <si>
    <t>ΛΧΑ ΛΖ 880 • UU '19 • Jeremiah 29:11 IG:blaketoyreynolds | SC:blake.toy #MakeAmericaGreatAgain</t>
  </si>
  <si>
    <t>http://pbs.twimg.com/profile_images/725841752582684672/kNiqmjE__normal.jpg</t>
  </si>
  <si>
    <t>http://www.twitter.com/Blake_Says/status/725883745308426240</t>
  </si>
  <si>
    <t xml:space="preserve">725883745249677312 </t>
  </si>
  <si>
    <t>PABLO</t>
  </si>
  <si>
    <t>fcbgm</t>
  </si>
  <si>
    <t>All positive vibes</t>
  </si>
  <si>
    <t>@PogbaDab yeah I'm listening now. Search views in Apple Music</t>
  </si>
  <si>
    <t>http://pbs.twimg.com/profile_images/607342312876851201/UEn13UEf_normal.jpg</t>
  </si>
  <si>
    <t>http://www.twitter.com/fcbgm/status/725883745249677312</t>
  </si>
  <si>
    <t xml:space="preserve">725883745190973440 </t>
  </si>
  <si>
    <t>Osama</t>
  </si>
  <si>
    <t>OsamaBinSaggin</t>
  </si>
  <si>
    <t>#NastyCrew | #SnipeSquad</t>
  </si>
  <si>
    <t>http://pbs.twimg.com/profile_images/634455111482404865/XXLKBT4O_normal.jpg</t>
  </si>
  <si>
    <t>http://www.twitter.com/OsamaBinSaggin/status/725883745190973440</t>
  </si>
  <si>
    <t xml:space="preserve">725883745111142401 </t>
  </si>
  <si>
    <t>Hals</t>
  </si>
  <si>
    <t>wolfhaleigh_</t>
  </si>
  <si>
    <t>•Texas A&amp;M University•under the influence of good music•</t>
  </si>
  <si>
    <t>http://pbs.twimg.com/profile_images/723903162571083776/uEtaxUPt_normal.jpg</t>
  </si>
  <si>
    <t>2936</t>
  </si>
  <si>
    <t>http://www.twitter.com/wolfhaleigh_/status/725883745111142401</t>
  </si>
  <si>
    <t xml:space="preserve">725883745081933824 </t>
  </si>
  <si>
    <t>Ab</t>
  </si>
  <si>
    <t>BigBodyAb</t>
  </si>
  <si>
    <t>apologize to the most high for my recklessness</t>
  </si>
  <si>
    <t>@DhaniNextDoor it's out on Apple Music</t>
  </si>
  <si>
    <t>http://pbs.twimg.com/profile_images/720597870328573953/pXJGNPBm_normal.jpg</t>
  </si>
  <si>
    <t>http://www.twitter.com/BigBodyAb/status/725883745081933824</t>
  </si>
  <si>
    <t xml:space="preserve">725883744884764673 </t>
  </si>
  <si>
    <t>The Boy6️⃣</t>
  </si>
  <si>
    <t>almightystokes</t>
  </si>
  <si>
    <t>Apple gave me a free 3 months and i want my money back</t>
  </si>
  <si>
    <t>http://pbs.twimg.com/profile_images/725428475931271169/qV8Vq2R7_normal.jpg</t>
  </si>
  <si>
    <t>http://www.twitter.com/almightystokes/status/725883744884764673</t>
  </si>
  <si>
    <t xml:space="preserve">725883744737878016 </t>
  </si>
  <si>
    <t>King of Minnesota</t>
  </si>
  <si>
    <t>YusufSota</t>
  </si>
  <si>
    <t>Views From the Twin Cities Mixtape -- Out Now on https://t.co/cAvpL0aFYZ - © 2015 OVO Minnesota - VFTC2 coming soon #TC #MN #OVOMinnesota</t>
  </si>
  <si>
    <t>Here is the album  https://t.co/WGEll3e24K "RT @Abdikhaliqqq: Patiently Waiting For Views🙇🏼"</t>
  </si>
  <si>
    <t>http://pbs.twimg.com/profile_images/695797855102095362/TRoJaMRB_normal.jpg</t>
  </si>
  <si>
    <t>http://www.twitter.com/YusufSota/status/725883744737878016</t>
  </si>
  <si>
    <t xml:space="preserve">725883744654098432 </t>
  </si>
  <si>
    <t>Bevin</t>
  </si>
  <si>
    <t>kevinalv3</t>
  </si>
  <si>
    <t>#LGO ; sc: kevito3</t>
  </si>
  <si>
    <t>http://pbs.twimg.com/profile_images/683123454581825536/0-9Xl0Yv_normal.jpg</t>
  </si>
  <si>
    <t>http://www.twitter.com/kevinalv3/status/725883744654098432</t>
  </si>
  <si>
    <t xml:space="preserve">725883744557666305 </t>
  </si>
  <si>
    <t>ChelseaLynea</t>
  </si>
  <si>
    <t>http://pbs.twimg.com/profile_images/697447771331104768/-2I-q0Uw_normal.jpg</t>
  </si>
  <si>
    <t>http://www.twitter.com/ChelseaLynea/status/725883744557666305</t>
  </si>
  <si>
    <t xml:space="preserve">725883744523948032 </t>
  </si>
  <si>
    <t>Keandre.</t>
  </si>
  <si>
    <t>ThatDopeKidDre</t>
  </si>
  <si>
    <t>20. KU/ Chiefs / OKC Thunder.</t>
  </si>
  <si>
    <t>http://pbs.twimg.com/profile_images/724732241918599169/XUblRsKQ_normal.jpg</t>
  </si>
  <si>
    <t>http://www.twitter.com/ThatDopeKidDre/status/725883744523948032</t>
  </si>
  <si>
    <t xml:space="preserve">725883744008192000 </t>
  </si>
  <si>
    <t>Stoney Tark</t>
  </si>
  <si>
    <t>melanineriched</t>
  </si>
  <si>
    <t>No bio needed.</t>
  </si>
  <si>
    <t>Memphis Tennessee</t>
  </si>
  <si>
    <t>http://pbs.twimg.com/profile_images/654531072860930048/dOc0lj4V_normal.jpg</t>
  </si>
  <si>
    <t>http://www.twitter.com/melanineriched/status/725883744008192000</t>
  </si>
  <si>
    <t xml:space="preserve">725883743995465728 </t>
  </si>
  <si>
    <t>milk</t>
  </si>
  <si>
    <t>milkcoffee2954</t>
  </si>
  <si>
    <t>2791071 人の勇敢な防衛軍兵士が
人類を救うためその命を散らしました！
アプリ：一兆人で殴り続けると死ぬ https://t.co/XxwQfeAKaS https://t.co/NCaWG2cgRN</t>
  </si>
  <si>
    <t>http://www.twitter.com/milkcoffee2954/status/725883743995465728</t>
  </si>
  <si>
    <t xml:space="preserve">725883743878189056 </t>
  </si>
  <si>
    <t>Yasser</t>
  </si>
  <si>
    <t>Yas249</t>
  </si>
  <si>
    <t>I'm too black, I'm too vocal, I'm too flagrant
#BLM</t>
  </si>
  <si>
    <t>http://pbs.twimg.com/profile_images/710925811919024128/qzGU2vUb_normal.jpg</t>
  </si>
  <si>
    <t>http://www.twitter.com/Yas249/status/725883743878189056</t>
  </si>
  <si>
    <t xml:space="preserve">725883743710359552 </t>
  </si>
  <si>
    <t>Genius</t>
  </si>
  <si>
    <t>Annotate the world. Formerly @RapGenius, home of @NewsGenius. Snapchat: geniusdotcom</t>
  </si>
  <si>
    <t>#VIEWS ON APPLE MUSIC RN SO CONFUSED/HAPPY 😩 😩 
https://t.co/KcSqFW899g https://t.co/R1FJPRaesJ</t>
  </si>
  <si>
    <t>http://pbs.twimg.com/profile_images/723221411276292096/gqWcdpxM_normal.jpg</t>
  </si>
  <si>
    <t>178377</t>
  </si>
  <si>
    <t>http://www.twitter.com/Genius/status/725883743710359552</t>
  </si>
  <si>
    <t xml:space="preserve">725883743496470528 </t>
  </si>
  <si>
    <t>Realist Negus Alive</t>
  </si>
  <si>
    <t>Young_Mitch_</t>
  </si>
  <si>
    <t>I'm smooth as ice. And twice as nice. And I NEVER had a bad day in my damn life.</t>
  </si>
  <si>
    <t>@Kimbry_Donniell wait for it to come out first... Lol. Then Apple music tomorrow</t>
  </si>
  <si>
    <t>http://pbs.twimg.com/profile_images/720609219272163328/RmAzGyXW_normal.jpg</t>
  </si>
  <si>
    <t>http://www.twitter.com/Young_Mitch_/status/725883743496470528</t>
  </si>
  <si>
    <t xml:space="preserve">725883743479558147 </t>
  </si>
  <si>
    <t>amuci31</t>
  </si>
  <si>
    <t>Freshman at WSU, Class of 2019, and in love.</t>
  </si>
  <si>
    <t>Thank god for apple music!</t>
  </si>
  <si>
    <t>Wichita, Kansas</t>
  </si>
  <si>
    <t>http://pbs.twimg.com/profile_images/637727491478556672/5FphYIkz_normal.jpg</t>
  </si>
  <si>
    <t>http://www.twitter.com/amuci31/status/725883743479558147</t>
  </si>
  <si>
    <t xml:space="preserve">725883743366307840 </t>
  </si>
  <si>
    <t>Pápí Tórréś.</t>
  </si>
  <si>
    <t>BigPoppaTorres</t>
  </si>
  <si>
    <t>Thank You Based God. Culver - Stockton College.</t>
  </si>
  <si>
    <t>http://pbs.twimg.com/profile_images/712783424163938305/XkjtMYrZ_normal.jpg</t>
  </si>
  <si>
    <t>http://www.twitter.com/BigPoppaTorres/status/725883743366307840</t>
  </si>
  <si>
    <t xml:space="preserve">725883742720544768 </t>
  </si>
  <si>
    <t>indiathough</t>
  </si>
  <si>
    <t>Only the beginning. size 7/7.5</t>
  </si>
  <si>
    <t>Listen to Views by Drake on @AppleMusic. https://t.co/7cRymyxxEE</t>
  </si>
  <si>
    <t>http://pbs.twimg.com/profile_images/724095197362139138/2rPPnMpy_normal.jpg</t>
  </si>
  <si>
    <t>http://www.twitter.com/indiathough/status/725883742720544768</t>
  </si>
  <si>
    <t xml:space="preserve">725883742686945280 </t>
  </si>
  <si>
    <t>dvrrxll</t>
  </si>
  <si>
    <t>Used to trip off that shit I was kickin' to ya.</t>
  </si>
  <si>
    <t>Listen to Too Good (feat. Rihanna) by Drake on @AppleMusic. https://t.co/rwmgcKIcfw</t>
  </si>
  <si>
    <t>http://pbs.twimg.com/profile_images/721216688461627392/g-W4a1-W_normal.jpg</t>
  </si>
  <si>
    <t>3760</t>
  </si>
  <si>
    <t>http://www.twitter.com/dvrrxll/status/725883742686945280</t>
  </si>
  <si>
    <t xml:space="preserve">725883742615535616 </t>
  </si>
  <si>
    <t>ふじきりの</t>
  </si>
  <si>
    <t>rino_ski126</t>
  </si>
  <si>
    <t>@apple_love_ywy 
よしゃよしゃ😜 ありゃ、かなちん岡山じゃなーいん？</t>
  </si>
  <si>
    <t>http://pbs.twimg.com/profile_images/725311464005718019/vFF1GkIg_normal.jpg</t>
  </si>
  <si>
    <t>http://www.twitter.com/rino_ski126/status/725883742615535616</t>
  </si>
  <si>
    <t xml:space="preserve">725883742603071488 </t>
  </si>
  <si>
    <t>Salima.</t>
  </si>
  <si>
    <t>EchoesofBlack_</t>
  </si>
  <si>
    <t>✨✨✨(pinK&amp;green hearts). Let me analyze your data, bae ✨✨✨</t>
  </si>
  <si>
    <t>http://pbs.twimg.com/profile_images/685585578415534080/elnGvfPp_normal.jpg</t>
  </si>
  <si>
    <t>http://www.twitter.com/EchoesofBlack_/status/725883742603071488</t>
  </si>
  <si>
    <t xml:space="preserve">725883742590394368 </t>
  </si>
  <si>
    <t>Odai Kaleh</t>
  </si>
  <si>
    <t>odaikaleh</t>
  </si>
  <si>
    <t>Play the album already on Apple music!!! @Drake #VIEWS</t>
  </si>
  <si>
    <t>http://pbs.twimg.com/profile_images/688507322360922112/9vvsrVUg_normal.jpg</t>
  </si>
  <si>
    <t>http://www.twitter.com/odaikaleh/status/725883742590394368</t>
  </si>
  <si>
    <t xml:space="preserve">725883742481428480 </t>
  </si>
  <si>
    <t>no avg joe</t>
  </si>
  <si>
    <t>M4twoEZ</t>
  </si>
  <si>
    <t>creating my own constellation.</t>
  </si>
  <si>
    <t>i have Apple Music.. it's up ? https://t.co/As1klRjtUQ</t>
  </si>
  <si>
    <t>http://pbs.twimg.com/profile_images/708181601377595393/zRHf8R-x_normal.jpg</t>
  </si>
  <si>
    <t>http://www.twitter.com/M4twoEZ/status/725883742481428480</t>
  </si>
  <si>
    <t xml:space="preserve">725883742418403328 </t>
  </si>
  <si>
    <t>Jared Trap House</t>
  </si>
  <si>
    <t>JaredJuicy</t>
  </si>
  <si>
    <t>Young, Black, and Talented</t>
  </si>
  <si>
    <t>Liberty, TX</t>
  </si>
  <si>
    <t>http://pbs.twimg.com/profile_images/705530194472251392/eta2FF-0_normal.jpg</t>
  </si>
  <si>
    <t>http://www.twitter.com/JaredJuicy/status/725883742418403328</t>
  </si>
  <si>
    <t xml:space="preserve">725883742221295621 </t>
  </si>
  <si>
    <t>Jasmine Shane</t>
  </si>
  <si>
    <t>j4zzi33</t>
  </si>
  <si>
    <t>insta: j4zzi3</t>
  </si>
  <si>
    <t>http://pbs.twimg.com/profile_images/711818776631578624/jw0BVXLl_normal.jpg</t>
  </si>
  <si>
    <t>http://www.twitter.com/j4zzi33/status/725883742221295621</t>
  </si>
  <si>
    <t xml:space="preserve">725883742162685952 </t>
  </si>
  <si>
    <t>SCENA</t>
  </si>
  <si>
    <t>Email: prodbyscena@gmail.com</t>
  </si>
  <si>
    <t>Apple Music ftw right now</t>
  </si>
  <si>
    <t>brampton</t>
  </si>
  <si>
    <t>http://pbs.twimg.com/profile_images/584484946317803522/veAGi6om_normal.jpg</t>
  </si>
  <si>
    <t>http://www.twitter.com/SCENA/status/725883742162685952</t>
  </si>
  <si>
    <t xml:space="preserve">725883742087208961 </t>
  </si>
  <si>
    <t>Alex Priar</t>
  </si>
  <si>
    <t>APriar94</t>
  </si>
  <si>
    <t>#TeamPaWilliam #UK2016 #BBN #CowboyNation #RedSoxNation 
Snapchat: a_priar94
https://t.co/FyQ5hbWyCm</t>
  </si>
  <si>
    <t>RT @imBINGnotGOOGLE: You know....Apple Music is for Android too...? https://t.co/tFv7aCdMSy</t>
  </si>
  <si>
    <t>http://pbs.twimg.com/profile_images/723215227676962817/eyUsdqxR_normal.jpg</t>
  </si>
  <si>
    <t>http://www.twitter.com/APriar94/status/725883742087208961</t>
  </si>
  <si>
    <t xml:space="preserve">725883741747482628 </t>
  </si>
  <si>
    <t>Will Pharaoh</t>
  </si>
  <si>
    <t>TV_Pro_</t>
  </si>
  <si>
    <t>Soul, Music, Energy and Vibe!
IG: Fraydough_Lays
Snapchat: Most_Art429</t>
  </si>
  <si>
    <t>http://pbs.twimg.com/profile_images/697195879732768768/jtk3gqS8_normal.jpg</t>
  </si>
  <si>
    <t>http://www.twitter.com/TV_Pro_/status/725883741747482628</t>
  </si>
  <si>
    <t xml:space="preserve">725883741017509890 </t>
  </si>
  <si>
    <t>Yoanna</t>
  </si>
  <si>
    <t>Yoanna1996</t>
  </si>
  <si>
    <t>@elizagrey19 Views comes out on Apple Music and not Spotify 😜😬</t>
  </si>
  <si>
    <t>http://pbs.twimg.com/profile_images/722825135422451712/TirE1CA6_normal.jpg</t>
  </si>
  <si>
    <t>http://www.twitter.com/Yoanna1996/status/725883741017509890</t>
  </si>
  <si>
    <t xml:space="preserve">725883741004918788 </t>
  </si>
  <si>
    <t>TheLifeOfTrey</t>
  </si>
  <si>
    <t>God 1st ..Family 2nd</t>
  </si>
  <si>
    <t>Listen to Views by Drake on @AppleMusic. https://t.co/zBJO22OoZR</t>
  </si>
  <si>
    <t>http://pbs.twimg.com/profile_images/722484939816509440/ih4jscuy_normal.jpg</t>
  </si>
  <si>
    <t>http://www.twitter.com/TheLifeOfTrey/status/725883741004918788</t>
  </si>
  <si>
    <t xml:space="preserve">725883740904251392 </t>
  </si>
  <si>
    <t>Ms. K</t>
  </si>
  <si>
    <t>mrsnasirjones</t>
  </si>
  <si>
    <t>Sky is the limit.....</t>
  </si>
  <si>
    <t>http://pbs.twimg.com/profile_images/714518165271814144/2854eEzV_normal.jpg</t>
  </si>
  <si>
    <t>http://www.twitter.com/mrsnasirjones/status/725883740904251392</t>
  </si>
  <si>
    <t xml:space="preserve">725883740883406850 </t>
  </si>
  <si>
    <t>Idris Elbruh</t>
  </si>
  <si>
    <t>CapitalSS</t>
  </si>
  <si>
    <t>If I compliment your pic, thats all I meant by it.
SC/IG the same name</t>
  </si>
  <si>
    <t>https://t.co/xYE4fcvdnh</t>
  </si>
  <si>
    <t>http://pbs.twimg.com/profile_images/725299559530946560/0io7MwSz_normal.jpg</t>
  </si>
  <si>
    <t>http://www.twitter.com/CapitalSS/status/725883740883406850</t>
  </si>
  <si>
    <t xml:space="preserve">725883740870873088 </t>
  </si>
  <si>
    <t>fuck is ya name</t>
  </si>
  <si>
    <t>skeemz1</t>
  </si>
  <si>
    <t>The worlds greatest uncle  RIP Bucky RIP Smash RIP Gus RIP Jason RIP JT miss you all my niggaz</t>
  </si>
  <si>
    <t>Listen to Views by Drake on @AppleMusic. https://t.co/5AKqbDuYDk</t>
  </si>
  <si>
    <t>http://pbs.twimg.com/profile_images/719739372577406977/5Ei0s97S_normal.jpg</t>
  </si>
  <si>
    <t>http://www.twitter.com/skeemz1/status/725883740870873088</t>
  </si>
  <si>
    <t xml:space="preserve">725883740669407233 </t>
  </si>
  <si>
    <t>@qwes013 @bbmerritt13 Listen to Views by Drake on @AppleMusic.
https://t.co/OPj2GjE7YG</t>
  </si>
  <si>
    <t>http://www.twitter.com/carlos_tweets2u/status/725883740669407233</t>
  </si>
  <si>
    <t xml:space="preserve">725883740669374464 </t>
  </si>
  <si>
    <t>suga bby</t>
  </si>
  <si>
    <t>AutumnTesfayeXO</t>
  </si>
  <si>
    <t>know its real when you are who you think you are. 428 | drake | the weeknd | partynextdoor | cole | tiller | dvsn</t>
  </si>
  <si>
    <t>@_malcolm___ just apple musix</t>
  </si>
  <si>
    <t>Chicago ✈️ Cali ☀️</t>
  </si>
  <si>
    <t>http://pbs.twimg.com/profile_images/720334334197112832/Cpr06urb_normal.jpg</t>
  </si>
  <si>
    <t>http://www.twitter.com/AutumnTesfayeXO/status/725883740669374464</t>
  </si>
  <si>
    <t xml:space="preserve">725883740501598208 </t>
  </si>
  <si>
    <t>itsauzza</t>
  </si>
  <si>
    <t>16 • Professional Fanboy • Flop YouTuber • #SaveKesha #In2NE1WeTrust • yes the queens are in the header •  ZEDD &amp; KESHA - TRUE COLORS 4/29</t>
  </si>
  <si>
    <t>http://pbs.twimg.com/profile_images/716574896705245184/qlg8Zu3K_normal.jpg</t>
  </si>
  <si>
    <t>http://www.twitter.com/itsauzza/status/725883740501598208</t>
  </si>
  <si>
    <t xml:space="preserve">725883740216549376 </t>
  </si>
  <si>
    <t>Brian McNally</t>
  </si>
  <si>
    <t>B_Mac9</t>
  </si>
  <si>
    <t>I can throw a pigskin a quarter mile</t>
  </si>
  <si>
    <t>http://pbs.twimg.com/profile_images/712443456615030784/_ZZAHeWK_normal.jpg</t>
  </si>
  <si>
    <t>http://www.twitter.com/B_Mac9/status/725883740216549376</t>
  </si>
  <si>
    <t xml:space="preserve">725883740111704064 </t>
  </si>
  <si>
    <t>TINI.</t>
  </si>
  <si>
    <t>tinislife_</t>
  </si>
  <si>
    <t>amándola para siempre.</t>
  </si>
  <si>
    <t>Escucha “Great Escape” de TINI en @AppleMusic. 😻😻😻😻😻😻😻😻😻😻 @TiniStoessel  https://t.co/hTPPO56E6g</t>
  </si>
  <si>
    <t>http://pbs.twimg.com/profile_images/725879671401910272/Q-e_ACSg_normal.jpg</t>
  </si>
  <si>
    <t>http://www.twitter.com/tinislife_/status/725883740111704064</t>
  </si>
  <si>
    <t xml:space="preserve">725883739897782276 </t>
  </si>
  <si>
    <t>sv6m_</t>
  </si>
  <si>
    <t>RT @tribecalledquis: it's out, I'm turning ovosoundradio off lol https://t.co/I25CeeH9VW</t>
  </si>
  <si>
    <t>http://pbs.twimg.com/profile_images/725833625116262400/KZwO8i1b_normal.jpg</t>
  </si>
  <si>
    <t>http://www.twitter.com/sv6m_/status/725883739897782276</t>
  </si>
  <si>
    <t xml:space="preserve">725883739788681217 </t>
  </si>
  <si>
    <t>OhhMyySyd</t>
  </si>
  <si>
    <t>Bae. Georgetown Alum.</t>
  </si>
  <si>
    <t>RT @VivaDemigod: Listen to Views by Drake on @AppleMusic.
https://t.co/ReyTSQ38DG https://t.co/6SnDgYKJ3a</t>
  </si>
  <si>
    <t>http://pbs.twimg.com/profile_images/707025309229555712/w5a2Ie5G_normal.jpg</t>
  </si>
  <si>
    <t>http://www.twitter.com/OhhMyySyd/status/725883739788681217</t>
  </si>
  <si>
    <t xml:space="preserve">725883739524341760 </t>
  </si>
  <si>
    <t>RT @JpDaKid: Views is on Apple Music !!!</t>
  </si>
  <si>
    <t>http://www.twitter.com/JeanettaGauani/status/725883739524341760</t>
  </si>
  <si>
    <t xml:space="preserve">725883739423678464 </t>
  </si>
  <si>
    <t>TOM TUSEA</t>
  </si>
  <si>
    <t>tom_tusea_tokyo</t>
  </si>
  <si>
    <t>無料の「ゆっくり」育成ゲーム！バトルもあるよ！
#ゆっくり育てていってね
スコア 0
iPhone版 https://t.co/4kXZaxsLr8
Android版 https://t.co/gM0JtdmiVd https://t.co/I3pkV1W4aW</t>
  </si>
  <si>
    <t>tokyo/chiyodaku/JPN</t>
  </si>
  <si>
    <t>http://pbs.twimg.com/profile_images/628265168787501056/owdGDSCD_normal.jpg</t>
  </si>
  <si>
    <t>http://www.twitter.com/tom_tusea_tokyo/status/725883739423678464</t>
  </si>
  <si>
    <t xml:space="preserve">725883739390238721 </t>
  </si>
  <si>
    <t>Evan</t>
  </si>
  <si>
    <t>evandibastiani</t>
  </si>
  <si>
    <t>6.12.15</t>
  </si>
  <si>
    <t>http://pbs.twimg.com/profile_images/723719138322046976/8CUOh6NB_normal.jpg</t>
  </si>
  <si>
    <t>http://www.twitter.com/evandibastiani/status/725883739390238721</t>
  </si>
  <si>
    <t xml:space="preserve">725883739381751812 </t>
  </si>
  <si>
    <t>Barry Allen</t>
  </si>
  <si>
    <t>xGjr_</t>
  </si>
  <si>
    <t>I ain't ask</t>
  </si>
  <si>
    <t>Listen to Views by Drake on @AppleMusic. https://t.co/FD7BkKKtdu</t>
  </si>
  <si>
    <t>http://pbs.twimg.com/profile_images/725437002276032517/NZE1R7nq_normal.jpg</t>
  </si>
  <si>
    <t>http://www.twitter.com/xGjr_/status/725883739381751812</t>
  </si>
  <si>
    <t xml:space="preserve">725883739331432449 </t>
  </si>
  <si>
    <t>Kalesha</t>
  </si>
  <si>
    <t>honeylove_xx</t>
  </si>
  <si>
    <t>Disfruta la vida</t>
  </si>
  <si>
    <t>http://pbs.twimg.com/profile_images/725813280837505024/b46f2qrf_normal.jpg</t>
  </si>
  <si>
    <t>http://www.twitter.com/honeylove_xx/status/725883739331432449</t>
  </si>
  <si>
    <t xml:space="preserve">725883739293798400 </t>
  </si>
  <si>
    <t>Lamontre`</t>
  </si>
  <si>
    <t>Lc_Dos3</t>
  </si>
  <si>
    <t>God is not dead he is surely alive. Last of a Dying breed. DrizzyHive 10/26/15</t>
  </si>
  <si>
    <t>Listen to Views by Drake on @AppleMusic. https://t.co/GrV1BDQMW8</t>
  </si>
  <si>
    <t>http://pbs.twimg.com/profile_images/724418996771106816/OtMe5Mt-_normal.jpg</t>
  </si>
  <si>
    <t>http://www.twitter.com/Lc_Dos3/status/725883739293798400</t>
  </si>
  <si>
    <t xml:space="preserve">725883739285295105 </t>
  </si>
  <si>
    <t>ali_yahiness</t>
  </si>
  <si>
    <t>but the humble doesn't stumble baby. snapchat:ali_yahiness</t>
  </si>
  <si>
    <t>um is my Apple Music broke or wut</t>
  </si>
  <si>
    <t>http://pbs.twimg.com/profile_images/721017272668565506/51OGWLW0_normal.jpg</t>
  </si>
  <si>
    <t>http://www.twitter.com/ali_yahiness/status/725883739285295105</t>
  </si>
  <si>
    <t xml:space="preserve">725883739281072128 </t>
  </si>
  <si>
    <t>Jay R. Smith</t>
  </si>
  <si>
    <t>NaptownAssJay</t>
  </si>
  <si>
    <t>Sports Analyst &amp; Natural I Don't Give A Fucker.</t>
  </si>
  <si>
    <t>Listen to Keep the Family Close by Drake on @AppleMusic. https://t.co/PjGIRQNe4N</t>
  </si>
  <si>
    <t>http://pbs.twimg.com/profile_images/723375235752304640/sSMaQaUP_normal.jpg</t>
  </si>
  <si>
    <t>http://www.twitter.com/NaptownAssJay/status/725883739281072128</t>
  </si>
  <si>
    <t xml:space="preserve">725883739247640576 </t>
  </si>
  <si>
    <t>Brian54_</t>
  </si>
  <si>
    <t>Views by Drake
https://t.co/rQrMr4dN7f thank me later guys</t>
  </si>
  <si>
    <t>http://pbs.twimg.com/profile_images/644642046540685312/tGUaFFly_normal.jpg</t>
  </si>
  <si>
    <t>http://www.twitter.com/Brian54_/status/725883739247640576</t>
  </si>
  <si>
    <t xml:space="preserve">725883739050397698 </t>
  </si>
  <si>
    <t>ChurchOfBarca</t>
  </si>
  <si>
    <t>Mark Zuckerberg invested 1 billion dollars in ChurchOfBarca ideas</t>
  </si>
  <si>
    <t>http://pbs.twimg.com/profile_images/721548928265551873/JNHYqEH8_normal.jpg</t>
  </si>
  <si>
    <t>http://www.twitter.com/ChurchOfBarca/status/725883739050397698</t>
  </si>
  <si>
    <t xml:space="preserve">725883739016843264 </t>
  </si>
  <si>
    <t>Gucci Girl✨</t>
  </si>
  <si>
    <t>illuminadiaa_</t>
  </si>
  <si>
    <t>nny/ktx (+)</t>
  </si>
  <si>
    <t>Apple Music clutch https://t.co/b6Eel2mkGm</t>
  </si>
  <si>
    <t>http://pbs.twimg.com/profile_images/723734279667109889/X1e3Mc1k_normal.jpg</t>
  </si>
  <si>
    <t>http://www.twitter.com/illuminadiaa_/status/725883739016843264</t>
  </si>
  <si>
    <t xml:space="preserve">725883738996006912 </t>
  </si>
  <si>
    <t>ty melonhead wright</t>
  </si>
  <si>
    <t>Tru2TY</t>
  </si>
  <si>
    <t>Beat 1 Radio and Apple Music pulling a Funk Flex on us.  https://t.co/vPVyNB4XQd</t>
  </si>
  <si>
    <t>http://pbs.twimg.com/profile_images/644268498798010368/d242udu2_normal.jpg</t>
  </si>
  <si>
    <t>http://www.twitter.com/Tru2TY/status/725883738996006912</t>
  </si>
  <si>
    <t xml:space="preserve">725883738954076161 </t>
  </si>
  <si>
    <t>S.D.R</t>
  </si>
  <si>
    <t>809MORNELLE</t>
  </si>
  <si>
    <t>I'm in a position where I'm not able to bequeath a cent.</t>
  </si>
  <si>
    <t>http://pbs.twimg.com/profile_images/720850725119463426/1Crdx-wo_normal.jpg</t>
  </si>
  <si>
    <t>http://www.twitter.com/809MORNELLE/status/725883738954076161</t>
  </si>
  <si>
    <t xml:space="preserve">725883738740105220 </t>
  </si>
  <si>
    <t>angelo</t>
  </si>
  <si>
    <t>AGurcsik</t>
  </si>
  <si>
    <t>Prep 18'|Sophmore|TWP|</t>
  </si>
  <si>
    <t>It dropped- Views by Drake https://t.co/JAVEDyM0VK</t>
  </si>
  <si>
    <t>http://pbs.twimg.com/profile_images/664049581739671556/SwbuC90D_normal.jpg</t>
  </si>
  <si>
    <t>http://www.twitter.com/AGurcsik/status/725883738740105220</t>
  </si>
  <si>
    <t xml:space="preserve">725883738320560130 </t>
  </si>
  <si>
    <t>Christian Wilkinson</t>
  </si>
  <si>
    <t>ChristianWilki1</t>
  </si>
  <si>
    <t>Centre '20 // Joshua 1:9 // https://t.co/syQykirNqs</t>
  </si>
  <si>
    <t>http://pbs.twimg.com/profile_images/719356080736845824/0gi_JrfM_normal.jpg</t>
  </si>
  <si>
    <t>http://www.twitter.com/ChristianWilki1/status/725883738320560130</t>
  </si>
  <si>
    <t xml:space="preserve">725883738056458240 </t>
  </si>
  <si>
    <t>Jasper</t>
  </si>
  <si>
    <t>jakobmurray</t>
  </si>
  <si>
    <t>know limits not no limits</t>
  </si>
  <si>
    <t>http://pbs.twimg.com/profile_images/724441688719003648/n1YpsyCZ_normal.jpg</t>
  </si>
  <si>
    <t>http://www.twitter.com/jakobmurray/status/725883738056458240</t>
  </si>
  <si>
    <t xml:space="preserve">725883737930616833 </t>
  </si>
  <si>
    <t>Ashleigh</t>
  </si>
  <si>
    <t>imAshahlee</t>
  </si>
  <si>
    <t>NC State '18</t>
  </si>
  <si>
    <t>It's on Apple Music already??? https://t.co/5k4pC8ZOwB</t>
  </si>
  <si>
    <t>http://pbs.twimg.com/profile_images/719629383686864896/nQ-gUgbG_normal.jpg</t>
  </si>
  <si>
    <t>5817</t>
  </si>
  <si>
    <t>http://www.twitter.com/imAshahlee/status/725883737930616833</t>
  </si>
  <si>
    <t xml:space="preserve">725883737880203265 </t>
  </si>
  <si>
    <t>♡darlene♡</t>
  </si>
  <si>
    <t>darlenegarciax</t>
  </si>
  <si>
    <t>all i ever ask is keep it 8 more than 92 with me</t>
  </si>
  <si>
    <t>http://pbs.twimg.com/profile_images/692214224156823552/wNVU3qho_normal.jpg</t>
  </si>
  <si>
    <t>http://www.twitter.com/darlenegarciax/status/725883737880203265</t>
  </si>
  <si>
    <t xml:space="preserve">725883737704013825 </t>
  </si>
  <si>
    <t>Kyledoesmath</t>
  </si>
  <si>
    <t>YOUNG METRO x3</t>
  </si>
  <si>
    <t>http://pbs.twimg.com/profile_images/711279091295473664/3qgbc1se_normal.jpg</t>
  </si>
  <si>
    <t>http://www.twitter.com/Kyledoesmath/status/725883737704013825</t>
  </si>
  <si>
    <t xml:space="preserve">725883737536241666 </t>
  </si>
  <si>
    <t>rockyy</t>
  </si>
  <si>
    <t>Rockycrabtree</t>
  </si>
  <si>
    <t>do it for the fam</t>
  </si>
  <si>
    <t>http://pbs.twimg.com/profile_images/725714480210923521/CqRktcpd_normal.jpg</t>
  </si>
  <si>
    <t>http://www.twitter.com/Rockycrabtree/status/725883737536241666</t>
  </si>
  <si>
    <t xml:space="preserve">725883737406332928 </t>
  </si>
  <si>
    <t>odelisandwich</t>
  </si>
  <si>
    <t>winner #msu19</t>
  </si>
  <si>
    <t>http://pbs.twimg.com/profile_images/725876414097010688/BIIpUl0k_normal.jpg</t>
  </si>
  <si>
    <t>http://www.twitter.com/odelisandwich/status/725883737406332928</t>
  </si>
  <si>
    <t xml:space="preserve">725883737368461312 </t>
  </si>
  <si>
    <t>rockets in 9.</t>
  </si>
  <si>
    <t>ogbobbyjindal</t>
  </si>
  <si>
    <t>Listen to Views by Drake on @AppleMusic. https://t.co/ctzViA6IGP</t>
  </si>
  <si>
    <t>http://pbs.twimg.com/profile_images/724459612963885056/NQHBTxsa_normal.jpg</t>
  </si>
  <si>
    <t>http://www.twitter.com/ogbobbyjindal/status/725883737368461312</t>
  </si>
  <si>
    <t xml:space="preserve">725883737301381120 </t>
  </si>
  <si>
    <t>Dillon</t>
  </si>
  <si>
    <t>Dillon_Daviss</t>
  </si>
  <si>
    <t>https://t.co/nC0IBgBIjh</t>
  </si>
  <si>
    <t>http://pbs.twimg.com/profile_images/663899555813961728/udxdM3YQ_normal.jpg</t>
  </si>
  <si>
    <t>http://www.twitter.com/Dillon_Daviss/status/725883737301381120</t>
  </si>
  <si>
    <t xml:space="preserve">725883737083383809 </t>
  </si>
  <si>
    <t>Δ.ΩVΩ__LOU.Δ</t>
  </si>
  <si>
    <t>Garcia_Luis14</t>
  </si>
  <si>
    <t>VIEWS ON APPLE MUSIC!!!!</t>
  </si>
  <si>
    <t>http://pbs.twimg.com/profile_images/717733604990722048/BbJpLvdc_normal.jpg</t>
  </si>
  <si>
    <t>http://www.twitter.com/Garcia_Luis14/status/725883737083383809</t>
  </si>
  <si>
    <t xml:space="preserve">725883737016168448 </t>
  </si>
  <si>
    <t>http://www.twitter.com/ThatBoyMarvin/status/725883737016168448</t>
  </si>
  <si>
    <t xml:space="preserve">725883736919805952 </t>
  </si>
  <si>
    <t>iTWEET_FromMarz</t>
  </si>
  <si>
    <t>Farewell Kobe.</t>
  </si>
  <si>
    <t>@_dampier2 Apple Music.</t>
  </si>
  <si>
    <t>http://pbs.twimg.com/profile_images/724404993881563138/qU0C3_GP_normal.jpg</t>
  </si>
  <si>
    <t>http://www.twitter.com/iTWEET_FromMarz/status/725883736919805952</t>
  </si>
  <si>
    <t xml:space="preserve">725883736907116544 </t>
  </si>
  <si>
    <t>leti bautista</t>
  </si>
  <si>
    <t>letycharms</t>
  </si>
  <si>
    <t>http://pbs.twimg.com/profile_images/532278288517840896/G2JBUHje_normal.jpeg</t>
  </si>
  <si>
    <t>http://www.twitter.com/letycharms/status/725883736907116544</t>
  </si>
  <si>
    <t xml:space="preserve">725883736760455168 </t>
  </si>
  <si>
    <t>Lolade Salami</t>
  </si>
  <si>
    <t>LolaSalami_</t>
  </si>
  <si>
    <t>Digital Marketing/PR| Founder - Oli &amp; Lola, Our Vision NG, 21 Africa DigiHub | Tender Tastes | Manager - @authenticusine | Follow - @bezidakula |</t>
  </si>
  <si>
    <t>RT @Gbemiga_Ayeni: Views it out!! https://t.co/aoUUoZojBr</t>
  </si>
  <si>
    <t>http://pbs.twimg.com/profile_images/720105528974778370/gBO9iDUD_normal.jpg</t>
  </si>
  <si>
    <t>http://www.twitter.com/LolaSalami_/status/725883736760455168</t>
  </si>
  <si>
    <t xml:space="preserve">725883736709951489 </t>
  </si>
  <si>
    <t>The album is out on Apple Music! 😭</t>
  </si>
  <si>
    <t>http://www.twitter.com/gabbdonn/status/725883736709951489</t>
  </si>
  <si>
    <t xml:space="preserve">725883736546402304 </t>
  </si>
  <si>
    <t>The Bad Mood Kanye.</t>
  </si>
  <si>
    <t>curlsnmelanin_</t>
  </si>
  <si>
    <t>The influence of this superficial world is strong on those who are weak. My DMs broke. I paint on stuff. ig: curlsnmelanin_ art ig: snjaesthetics</t>
  </si>
  <si>
    <t>http://pbs.twimg.com/profile_images/722566442336575488/kIy3FZpX_normal.jpg</t>
  </si>
  <si>
    <t>http://www.twitter.com/curlsnmelanin_/status/725883736546402304</t>
  </si>
  <si>
    <t xml:space="preserve">725883736353574912 </t>
  </si>
  <si>
    <t>Maria__Denise</t>
  </si>
  <si>
    <t>Blessed ❤</t>
  </si>
  <si>
    <t>http://pbs.twimg.com/profile_images/715663421400813569/btqliOEp_normal.jpg</t>
  </si>
  <si>
    <t>http://www.twitter.com/Maria__Denise/status/725883736353574912</t>
  </si>
  <si>
    <t xml:space="preserve">725883736349249536 </t>
  </si>
  <si>
    <t>Jennifer Herman</t>
  </si>
  <si>
    <t>75Yeah</t>
  </si>
  <si>
    <t>Follow me for contest/sweepstakes links!</t>
  </si>
  <si>
    <t>Enter To Win An Apple iPad Mini 4 @dealmaxxdeals https://t.co/Fp41ePRBcW</t>
  </si>
  <si>
    <t>http://pbs.twimg.com/profile_images/683106529474514944/7Rvqo2BY_normal.jpg</t>
  </si>
  <si>
    <t>http://www.twitter.com/75Yeah/status/725883736349249536</t>
  </si>
  <si>
    <t xml:space="preserve">725883736181604352 </t>
  </si>
  <si>
    <t>WASABINEXTDOOR</t>
  </si>
  <si>
    <t>RonB_UpThere</t>
  </si>
  <si>
    <t>IG and Snapchat ::: Mr_Wasabi ::: When it's organic it's better , Don't force it and don't reach :::https://t.co/z9aKVrmyiU</t>
  </si>
  <si>
    <t>Andddd it's here  https://t.co/MZoKRPpj89</t>
  </si>
  <si>
    <t>http://pbs.twimg.com/profile_images/725881734999449600/6wQXm1c6_normal.jpg</t>
  </si>
  <si>
    <t>http://www.twitter.com/RonB_UpThere/status/725883736181604352</t>
  </si>
  <si>
    <t xml:space="preserve">725883736177410049 </t>
  </si>
  <si>
    <t>wilson fisk</t>
  </si>
  <si>
    <t>theogoin</t>
  </si>
  <si>
    <t>im a fuckin walkin paradox, no im not</t>
  </si>
  <si>
    <t>https://t.co/81e5xLl1zC</t>
  </si>
  <si>
    <t>http://pbs.twimg.com/profile_images/719402909109198848/O4W3h7Hf_normal.jpg</t>
  </si>
  <si>
    <t>http://www.twitter.com/theogoin/status/725883736177410049</t>
  </si>
  <si>
    <t xml:space="preserve">725883736160624642 </t>
  </si>
  <si>
    <t>geezboomin</t>
  </si>
  <si>
    <t>if you can't find something to live for, then you best, find something to die for - 2pac</t>
  </si>
  <si>
    <t>Listen to Views by Drake on @AppleMusic. https://t.co/FIfnouAKFq</t>
  </si>
  <si>
    <t>http://pbs.twimg.com/profile_images/722879913469046784/Yygztuz3_normal.jpg</t>
  </si>
  <si>
    <t>http://www.twitter.com/geezboomin/status/725883736160624642</t>
  </si>
  <si>
    <t xml:space="preserve">725883736147922944 </t>
  </si>
  <si>
    <t>pettyyonceh</t>
  </si>
  <si>
    <t>|Beysus Season|</t>
  </si>
  <si>
    <t>listen to Drake new album '#VIEWS' RT to save a life! #OVOSoundRadio https://t.co/3FSWIW0SHd</t>
  </si>
  <si>
    <t>http://pbs.twimg.com/profile_images/725531291081297920/JwyAyWXp_normal.jpg</t>
  </si>
  <si>
    <t>http://www.twitter.com/pettyyonceh/status/725883736147922944</t>
  </si>
  <si>
    <t xml:space="preserve">725883736122875904 </t>
  </si>
  <si>
    <t>Bankroll $wave</t>
  </si>
  <si>
    <t>PrinceSoMajor</t>
  </si>
  <si>
    <t>You cant change what you refuse to confront... #YO ♦️</t>
  </si>
  <si>
    <t>http://pbs.twimg.com/profile_images/725524557411549184/80csOq4x_normal.jpg</t>
  </si>
  <si>
    <t>http://www.twitter.com/PrinceSoMajor/status/725883736122875904</t>
  </si>
  <si>
    <t xml:space="preserve">725883736068255744 </t>
  </si>
  <si>
    <t>Melanie.</t>
  </si>
  <si>
    <t>_melegancy</t>
  </si>
  <si>
    <t>ProBlack | Delta Woman.</t>
  </si>
  <si>
    <t>http://pbs.twimg.com/profile_images/724839068048171008/gwydtY_n_normal.jpg</t>
  </si>
  <si>
    <t>http://www.twitter.com/_melegancy/status/725883736068255744</t>
  </si>
  <si>
    <t xml:space="preserve">725883735946711040 </t>
  </si>
  <si>
    <t>cloud</t>
  </si>
  <si>
    <t>cl0udmatic</t>
  </si>
  <si>
    <t>@vibecity__ @OVOSound Listen to Views by Drake on @AppleMusic.
https://t.co/9sG86vfceS</t>
  </si>
  <si>
    <t>http://pbs.twimg.com/profile_images/724332654808694784/HyL5iH2-_normal.jpg</t>
  </si>
  <si>
    <t>http://www.twitter.com/cl0udmatic/status/725883735946711040</t>
  </si>
  <si>
    <t xml:space="preserve">725883735854440448 </t>
  </si>
  <si>
    <t>YaadiBwoy</t>
  </si>
  <si>
    <t>RIP Coco 10/27/15 IG @Yaadibwoy_ Snap - @Yaadibwoy</t>
  </si>
  <si>
    <t>http://pbs.twimg.com/profile_images/724810766696730624/n0BYeSBG_normal.jpg</t>
  </si>
  <si>
    <t>http://www.twitter.com/YaadiBwoy/status/725883735854440448</t>
  </si>
  <si>
    <t xml:space="preserve">725883735632142336 </t>
  </si>
  <si>
    <t>Ashley❁</t>
  </si>
  <si>
    <t>ashleyameliax3</t>
  </si>
  <si>
    <t>If there's one thing you do, don't let em' taint your soul // #DSU20</t>
  </si>
  <si>
    <t>Why can't I find Views on Apple Music 😡</t>
  </si>
  <si>
    <t>http://pbs.twimg.com/profile_images/725232102447452160/MOk_8rCR_normal.jpg</t>
  </si>
  <si>
    <t>http://www.twitter.com/ashleyameliax3/status/725883735632142336</t>
  </si>
  <si>
    <t xml:space="preserve">725883735564935170 </t>
  </si>
  <si>
    <t>The count</t>
  </si>
  <si>
    <t>cesarted13</t>
  </si>
  <si>
    <t>Adele ate my lunch. •AHS•</t>
  </si>
  <si>
    <t>RT @HausOfDylann: #TrueColors by Kesha and Zedd is out NOW on U.S. iTunes! Support Kesha and BUY IT HERE: https://t.co/7XdShivdpR https://t…</t>
  </si>
  <si>
    <t>http://pbs.twimg.com/profile_images/715804639170535425/CX6dASt6_normal.jpg</t>
  </si>
  <si>
    <t>http://www.twitter.com/cesarted13/status/725883735564935170</t>
  </si>
  <si>
    <t xml:space="preserve">725883735208505344 </t>
  </si>
  <si>
    <t>stretchedl0bes</t>
  </si>
  <si>
    <t>show sum love, @parkedecolour. @lualilies❤️
just a work in progress.</t>
  </si>
  <si>
    <t>Listen to Views by Drake on @AppleMusic. https://t.co/8eaGkC2fhq</t>
  </si>
  <si>
    <t>http://pbs.twimg.com/profile_images/725503802367987714/nuE92jZl_normal.jpg</t>
  </si>
  <si>
    <t>http://www.twitter.com/stretchedl0bes/status/725883735208505344</t>
  </si>
  <si>
    <t xml:space="preserve">725883734952648704 </t>
  </si>
  <si>
    <t>ItsPaoloni</t>
  </si>
  <si>
    <t>Listen to #Views by Drake on @AppleMusic. https://t.co/RF79iBWYV0</t>
  </si>
  <si>
    <t>http://pbs.twimg.com/profile_images/712005901637566464/dPZ7eJp8_normal.jpg</t>
  </si>
  <si>
    <t>12996</t>
  </si>
  <si>
    <t>http://www.twitter.com/ItsPaoloni/status/725883734952648704</t>
  </si>
  <si>
    <t xml:space="preserve">725883734919094272 </t>
  </si>
  <si>
    <t>Andy Bobadilla</t>
  </si>
  <si>
    <t>FOREVER__SMOOTH</t>
  </si>
  <si>
    <t>25| #UnitedInBlue|♛Blessed♛</t>
  </si>
  <si>
    <t>http://pbs.twimg.com/profile_images/725661639207444480/c00ldkrd_normal.jpg</t>
  </si>
  <si>
    <t>http://www.twitter.com/FOREVER__SMOOTH/status/725883734919094272</t>
  </si>
  <si>
    <t xml:space="preserve">725883734910734336 </t>
  </si>
  <si>
    <t>CGOD</t>
  </si>
  <si>
    <t>OVOCGOD</t>
  </si>
  <si>
    <t>Something like Ali in his prime (my gf is hot her names Kelsey❤️)</t>
  </si>
  <si>
    <t>http://pbs.twimg.com/profile_images/724590014626172928/mCpcdVqz_normal.jpg</t>
  </si>
  <si>
    <t>http://www.twitter.com/OVOCGOD/status/725883734910734336</t>
  </si>
  <si>
    <t xml:space="preserve">725883734868803585 </t>
  </si>
  <si>
    <t>ELSI</t>
  </si>
  <si>
    <t>MrElsi</t>
  </si>
  <si>
    <t>Je suis responsable de ce que je dis, pas de ce que vous comprenez.</t>
  </si>
  <si>
    <t>SI VOUS AVEZ PAS APPLE MUSIC https://t.co/jMUqyLidOa</t>
  </si>
  <si>
    <t>http://pbs.twimg.com/profile_images/718117593299742720/Hf8XzHtn_normal.jpg</t>
  </si>
  <si>
    <t>32235</t>
  </si>
  <si>
    <t>http://www.twitter.com/MrElsi/status/725883734868803585</t>
  </si>
  <si>
    <t xml:space="preserve">725883734864486400 </t>
  </si>
  <si>
    <t>Little</t>
  </si>
  <si>
    <t>Draristotle</t>
  </si>
  <si>
    <t>A brutally honest college kid who is trying to graduate school and make a difference. 
#Heatnation</t>
  </si>
  <si>
    <t>Bet!
https://t.co/2WN0Bas1eN</t>
  </si>
  <si>
    <t>http://pbs.twimg.com/profile_images/720606341828517889/J-IHgB3k_normal.jpg</t>
  </si>
  <si>
    <t>http://www.twitter.com/Draristotle/status/725883734864486400</t>
  </si>
  <si>
    <t xml:space="preserve">725883734860296192 </t>
  </si>
  <si>
    <t>RT @SavageQueenXO: I don't have apple music. Omfg I wanna punch something right now</t>
  </si>
  <si>
    <t>http://www.twitter.com/abelinomata/status/725883734860296192</t>
  </si>
  <si>
    <t xml:space="preserve">725883734755528706 </t>
  </si>
  <si>
    <t>sebastian</t>
  </si>
  <si>
    <t>feltlikepablo</t>
  </si>
  <si>
    <t>R.I.P. ☔️ respeck my name #BLM</t>
  </si>
  <si>
    <t>@musicbyac https://t.co/bXu1tFajIl</t>
  </si>
  <si>
    <t>http://pbs.twimg.com/profile_images/719315007637495809/WvfvSBK-_normal.jpg</t>
  </si>
  <si>
    <t>http://www.twitter.com/feltlikepablo/status/725883734755528706</t>
  </si>
  <si>
    <t xml:space="preserve">725883734734430209 </t>
  </si>
  <si>
    <t>Catalyst</t>
  </si>
  <si>
    <t>ByTheMinutes</t>
  </si>
  <si>
    <t>I come in peace, from somewhere unique.</t>
  </si>
  <si>
    <t>http://pbs.twimg.com/profile_images/680340254583316480/aZ4gt1EU_normal.jpg</t>
  </si>
  <si>
    <t>http://www.twitter.com/ByTheMinutes/status/725883734734430209</t>
  </si>
  <si>
    <t xml:space="preserve">725883734684229632 </t>
  </si>
  <si>
    <t>hunnithobbes</t>
  </si>
  <si>
    <t>im half black half korean so dont ask</t>
  </si>
  <si>
    <t>baltimore</t>
  </si>
  <si>
    <t>http://pbs.twimg.com/profile_images/661579678491152384/ba5Iufkt_normal.jpg</t>
  </si>
  <si>
    <t>http://www.twitter.com/hunnithobbes/status/725883734684229632</t>
  </si>
  <si>
    <t xml:space="preserve">725883734319222784 </t>
  </si>
  <si>
    <t>Champagne Mami</t>
  </si>
  <si>
    <t>rp120033</t>
  </si>
  <si>
    <t>162-879 • ΚΚΓ • Matthew 24:14 • EAT 'EM UP KATS • WayUp Campus CEO •</t>
  </si>
  <si>
    <t>http://pbs.twimg.com/profile_images/708072032152358912/aeSxwIg2_normal.jpg</t>
  </si>
  <si>
    <t>http://www.twitter.com/rp120033/status/725883734319222784</t>
  </si>
  <si>
    <t xml:space="preserve">725883734231244800 </t>
  </si>
  <si>
    <t>BigMarkiee</t>
  </si>
  <si>
    <t>Every day should feel this good</t>
  </si>
  <si>
    <t>RT @octoberxxx: Listen to Views by Drake on @AppleMusic. https://t.co/RGFOyHzX4p</t>
  </si>
  <si>
    <t>http://pbs.twimg.com/profile_images/710271292784697346/BZfh4jVh_normal.jpg</t>
  </si>
  <si>
    <t>http://www.twitter.com/BigMarkiee/status/725883734231244800</t>
  </si>
  <si>
    <t xml:space="preserve">725883733878837248 </t>
  </si>
  <si>
    <t>domdavillier</t>
  </si>
  <si>
    <t>http://pbs.twimg.com/profile_images/721389153930203136/JdD2b6wz_normal.jpg</t>
  </si>
  <si>
    <t>http://www.twitter.com/domdavillier/status/725883733878837248</t>
  </si>
  <si>
    <t xml:space="preserve">725883733757300738 </t>
  </si>
  <si>
    <t>Георг Арнольдсон</t>
  </si>
  <si>
    <t>d_helliers</t>
  </si>
  <si>
    <t>ba-dum-tss</t>
  </si>
  <si>
    <t>I'm blue
I would beat up a guy
I would heat up a pie
I believe I will die
I believe I'm a guy
Apple tree apple pie
I'm in need of a guide</t>
  </si>
  <si>
    <t>http://pbs.twimg.com/profile_images/710945095294578689/gdaBwmdD_normal.jpg</t>
  </si>
  <si>
    <t>http://www.twitter.com/d_helliers/status/725883733757300738</t>
  </si>
  <si>
    <t xml:space="preserve">725883733694242817 </t>
  </si>
  <si>
    <t>Music News &amp; Facts</t>
  </si>
  <si>
    <t>musicnews_facts</t>
  </si>
  <si>
    <t>The original and ultimate source of music news and facts. For business/promotion DM or email us at musicnews_facts@outlook.com</t>
  </si>
  <si>
    <t>#VIEWS is out now on iTunes! https://t.co/U9axEhcKDQ</t>
  </si>
  <si>
    <t>http://pbs.twimg.com/profile_images/666024234175430656/PZtFLkSP_normal.jpg</t>
  </si>
  <si>
    <t>132607</t>
  </si>
  <si>
    <t>http://www.twitter.com/musicnews_facts/status/725883733694242817</t>
  </si>
  <si>
    <t xml:space="preserve">725883733564346369 </t>
  </si>
  <si>
    <t>ralphy</t>
  </si>
  <si>
    <t>rofflekris</t>
  </si>
  <si>
    <t>love yourself or nobody will</t>
  </si>
  <si>
    <t>Damn might have to renew my Apple Music</t>
  </si>
  <si>
    <t>http://pbs.twimg.com/profile_images/720772840866332673/3ypjC4aj_normal.jpg</t>
  </si>
  <si>
    <t>http://www.twitter.com/rofflekris/status/725883733564346369</t>
  </si>
  <si>
    <t xml:space="preserve">725883733400801282 </t>
  </si>
  <si>
    <t>Š.</t>
  </si>
  <si>
    <t>CLRVYNT_</t>
  </si>
  <si>
    <t>#USCU20</t>
  </si>
  <si>
    <t>Listen to Views by Drake on @AppleMusic. https://t.co/SlJaFHWyNN</t>
  </si>
  <si>
    <t>http://pbs.twimg.com/profile_images/725148659277504512/FfgcyBzS_normal.jpg</t>
  </si>
  <si>
    <t>http://www.twitter.com/CLRVYNT_/status/725883733400801282</t>
  </si>
  <si>
    <t xml:space="preserve">725883733400641536 </t>
  </si>
  <si>
    <t>☆`chxnn.™</t>
  </si>
  <si>
    <t>chicxnanny</t>
  </si>
  <si>
    <t>`` 93NANNY ; นน.แนนนนนี่!! a good girl with a lot of bad habits ❤ SWB05 / LAWTU55 #tHEON1SOCIETY ♡ ภัยสังคม | 8894 | ฉันรักเขา →  hsb0429 และจะเอาให้ได้ (‵▽′)ψ</t>
  </si>
  <si>
    <t>Welcome Timber Smurf to the #SmurfsVillage Island to hammer out smurfy homemade items!  https://t.co/LK6Bz5RDW5</t>
  </si>
  <si>
    <t>http://pbs.twimg.com/profile_images/416611768631164928/WkSkqOAS_normal.png</t>
  </si>
  <si>
    <t>8462</t>
  </si>
  <si>
    <t>http://www.twitter.com/chicxnanny/status/725883733400641536</t>
  </si>
  <si>
    <t xml:space="preserve">725883733379796992 </t>
  </si>
  <si>
    <t>Gianni Putzke</t>
  </si>
  <si>
    <t>SimplyPutzke</t>
  </si>
  <si>
    <t>I hate and love you all</t>
  </si>
  <si>
    <t>http://pbs.twimg.com/profile_images/722172165039243264/37UNXAap_normal.jpg</t>
  </si>
  <si>
    <t>http://www.twitter.com/SimplyPutzke/status/725883733379796992</t>
  </si>
  <si>
    <t xml:space="preserve">725883733249679360 </t>
  </si>
  <si>
    <t>RT @JuhBray: Fuck the Radio man just go on Apple Music https://t.co/B8zkc8gjiV</t>
  </si>
  <si>
    <t>http://www.twitter.com/_WhoaThere/status/725883733249679360</t>
  </si>
  <si>
    <t xml:space="preserve">725883733216104450 </t>
  </si>
  <si>
    <t>ariana</t>
  </si>
  <si>
    <t>ariianaoliver</t>
  </si>
  <si>
    <t>http://pbs.twimg.com/profile_images/725859664940781568/YDnguUhC_normal.jpg</t>
  </si>
  <si>
    <t>http://www.twitter.com/ariianaoliver/status/725883733216104450</t>
  </si>
  <si>
    <t xml:space="preserve">725883732998164480 </t>
  </si>
  <si>
    <t>RESPEK</t>
  </si>
  <si>
    <t>Goons_Adv</t>
  </si>
  <si>
    <t>No squares in my circle, best shape I ever been. Anthonyvee -SC</t>
  </si>
  <si>
    <t>Views is on Apple Music Now https://t.co/yVXE0cZgQ1</t>
  </si>
  <si>
    <t>http://pbs.twimg.com/profile_images/705385100590993408/xU9YHcQm_normal.jpg</t>
  </si>
  <si>
    <t>http://www.twitter.com/Goons_Adv/status/725883732998164480</t>
  </si>
  <si>
    <t xml:space="preserve">725883732826161152 </t>
  </si>
  <si>
    <t>indea.✨</t>
  </si>
  <si>
    <t>xQueenLexx</t>
  </si>
  <si>
    <t>Educated, big mouthed clatchet. I'd rather be someone's shot of tequila than everyone's cup of tea.</t>
  </si>
  <si>
    <t>Bye. Listen to Views by Drake on @AppleMusic. https://t.co/xqdw1UF5tS</t>
  </si>
  <si>
    <t>http://pbs.twimg.com/profile_images/716490344507027457/ThecqN5f_normal.jpg</t>
  </si>
  <si>
    <t>http://www.twitter.com/xQueenLexx/status/725883732826161152</t>
  </si>
  <si>
    <t xml:space="preserve">725883732708720641 </t>
  </si>
  <si>
    <t>rxosa</t>
  </si>
  <si>
    <t>Lizzierxosa</t>
  </si>
  <si>
    <t>pesos outta mejico</t>
  </si>
  <si>
    <t>ok I don't have Apple Music</t>
  </si>
  <si>
    <t>http://pbs.twimg.com/profile_images/724059542368227329/ifvL79DZ_normal.jpg</t>
  </si>
  <si>
    <t>http://www.twitter.com/Lizzierxosa/status/725883732708720641</t>
  </si>
  <si>
    <t xml:space="preserve">725883732654231553 </t>
  </si>
  <si>
    <t>Ｅｄｄｉｅ   Ｂ .</t>
  </si>
  <si>
    <t>Eddie121098</t>
  </si>
  <si>
    <t>pehs '17. atleast we fell in love with something greater than debating suicide...</t>
  </si>
  <si>
    <t>http://pbs.twimg.com/profile_images/711629146800177152/znh2t6SN_normal.jpg</t>
  </si>
  <si>
    <t>http://www.twitter.com/Eddie121098/status/725883732654231553</t>
  </si>
  <si>
    <t xml:space="preserve">725883732641488896 </t>
  </si>
  <si>
    <t>dodojuy</t>
  </si>
  <si>
    <t>딧플~ #나잉여 ~잉총수,E.J ,이재명,표창원,이동형,강신주.김어준.주진우~..손석희. #장윤선의팟짱,#새날~유시민, 진중권..마지막으로 그립고 아픈이름 ㅡ 나의대통령 노무현.</t>
  </si>
  <si>
    <t>잉총수 - [35회] S2. 자본주의 제1편 ; 돈의 탄생 (140225) - https://t.co/kdnX5K20ry #iTunes</t>
  </si>
  <si>
    <t>http://pbs.twimg.com/profile_images/626836030209986560/PXQ4F0G4_normal.jpg</t>
  </si>
  <si>
    <t>6695</t>
  </si>
  <si>
    <t>4811</t>
  </si>
  <si>
    <t>http://www.twitter.com/dodojuy/status/725883732641488896</t>
  </si>
  <si>
    <t xml:space="preserve">725883732616335360 </t>
  </si>
  <si>
    <t>時雨@兄者捜索部隊、出動</t>
  </si>
  <si>
    <t>s_akrsrs</t>
  </si>
  <si>
    <t>ワートリ/刀剣乱舞/東京喰種(:re)など好きです。ワートリ沼なう(｀・ω・´)烏丸先輩推しですが全員大好きです。(烏出尊い)実況者さん好きでニコ動に入り浸っております。ツイプロ読んで下さい！無言フォローごめんなさい。お別れの際はB→B解除で</t>
  </si>
  <si>
    <t>http://pbs.twimg.com/profile_images/708974385378435072/9ivd8QuK_normal.jpg</t>
  </si>
  <si>
    <t>http://www.twitter.com/s_akrsrs/status/725883732616335360</t>
  </si>
  <si>
    <t xml:space="preserve">725883732406591488 </t>
  </si>
  <si>
    <t>http://www.twitter.com/Juanpalomares/status/725883732406591488</t>
  </si>
  <si>
    <t xml:space="preserve">725883732335300610 </t>
  </si>
  <si>
    <t>hector</t>
  </si>
  <si>
    <t>februarysixteen</t>
  </si>
  <si>
    <t>#1033</t>
  </si>
  <si>
    <t>apple music is on androids now lol https://t.co/KseMgcamnk</t>
  </si>
  <si>
    <t>http://pbs.twimg.com/profile_images/716802449181265920/okgCfUJc_normal.jpg</t>
  </si>
  <si>
    <t>http://www.twitter.com/februarysixteen/status/725883732335300610</t>
  </si>
  <si>
    <t xml:space="preserve">725883731899240448 </t>
  </si>
  <si>
    <t>prison mike</t>
  </si>
  <si>
    <t>NickkJagger</t>
  </si>
  <si>
    <t>mobtown.</t>
  </si>
  <si>
    <t>if you dont have apple music you can listen to OVO sound radio live stream on YouTube https://t.co/iCxzBhn3Nb retweet to save a life</t>
  </si>
  <si>
    <t>http://pbs.twimg.com/profile_images/719357364810485760/UxYhsSFr_normal.jpg</t>
  </si>
  <si>
    <t>http://www.twitter.com/NickkJagger/status/725883731899240448</t>
  </si>
  <si>
    <t xml:space="preserve">725883731819503618 </t>
  </si>
  <si>
    <t>Diego Moreno</t>
  </si>
  <si>
    <t>DiegMoreno</t>
  </si>
  <si>
    <t>Odontólogo, 24</t>
  </si>
  <si>
    <t>RT @TrentaBitch: Listen to Too Good (feat. Rihanna) by Drake on @AppleMusic. https://t.co/jPjrDyDRLW</t>
  </si>
  <si>
    <t xml:space="preserve">Orlando Fl. </t>
  </si>
  <si>
    <t>http://pbs.twimg.com/profile_images/710713919237701632/8w6UYn8G_normal.jpg</t>
  </si>
  <si>
    <t>http://www.twitter.com/DiegMoreno/status/725883731819503618</t>
  </si>
  <si>
    <t xml:space="preserve">725883731765022720 </t>
  </si>
  <si>
    <t>Nick Griffin</t>
  </si>
  <si>
    <t>nicksgriffin</t>
  </si>
  <si>
    <t>It bothers me when the gods get to acting like the broads</t>
  </si>
  <si>
    <t>It's already out #VIEWS 
Listen to Views by Drake on @AppleMusic.
https://t.co/qrw3c9Nzzw</t>
  </si>
  <si>
    <t>http://pbs.twimg.com/profile_images/687013495313969154/9rhyUsmU_normal.jpg</t>
  </si>
  <si>
    <t>http://www.twitter.com/nicksgriffin/status/725883731765022720</t>
  </si>
  <si>
    <t xml:space="preserve">725883731601428480 </t>
  </si>
  <si>
    <t>Seanny Drama</t>
  </si>
  <si>
    <t>SMSullivan3391</t>
  </si>
  <si>
    <t>Cystic Fibrosis Fighter- Courage is resistance to fear, mastery of fear, not absence of fear.-Mark Twain. #Cenation #OVOCrew</t>
  </si>
  <si>
    <t>Listen to Views by Drake on @AppleMusic.
https://t.co/1CK4uHNRhC</t>
  </si>
  <si>
    <t>http://pbs.twimg.com/profile_images/660701499618643968/7F7DRoS7_normal.jpg</t>
  </si>
  <si>
    <t>http://www.twitter.com/SMSullivan3391/status/725883731601428480</t>
  </si>
  <si>
    <t xml:space="preserve">725883731555164160 </t>
  </si>
  <si>
    <t>kbeaan_</t>
  </si>
  <si>
    <t>sc: kbeaan |</t>
  </si>
  <si>
    <t>http://pbs.twimg.com/profile_images/723569752375996416/Sa6cEIaX_normal.jpg</t>
  </si>
  <si>
    <t>2057</t>
  </si>
  <si>
    <t>http://www.twitter.com/kbeaan_/status/725883731555164160</t>
  </si>
  <si>
    <t xml:space="preserve">725883731467206656 </t>
  </si>
  <si>
    <t>Ace♠</t>
  </si>
  <si>
    <t>OStoned</t>
  </si>
  <si>
    <t>@MandBclothing Creative Director. 25. VSU Alumnus. God Over Everything. Guyanese. IG: @OStoned | https://t.co/l6DjdJ8XZz</t>
  </si>
  <si>
    <t>@TylerMarie_D if u have apple music go to his name then under albums</t>
  </si>
  <si>
    <t>http://pbs.twimg.com/profile_images/695705482254794752/304Jx3AT_normal.jpg</t>
  </si>
  <si>
    <t>http://www.twitter.com/OStoned/status/725883731467206656</t>
  </si>
  <si>
    <t xml:space="preserve">725883731463000066 </t>
  </si>
  <si>
    <t>Mini✨</t>
  </si>
  <si>
    <t>slimtheSinner</t>
  </si>
  <si>
    <t>just a girl that wanna have fun-ds.</t>
  </si>
  <si>
    <t>Apple Music the best thing I invested in.</t>
  </si>
  <si>
    <t>http://pbs.twimg.com/profile_images/724828289857150976/oaRzw4-n_normal.jpg</t>
  </si>
  <si>
    <t>http://www.twitter.com/slimtheSinner/status/725883731463000066</t>
  </si>
  <si>
    <t xml:space="preserve">725883731374837761 </t>
  </si>
  <si>
    <t>2TONEDASUPASTAR</t>
  </si>
  <si>
    <t>Im going to reveal the two secrets of my success: One; Dont reveal everything.</t>
  </si>
  <si>
    <t>Listen to Views by Drake on @AppleMusic. https://t.co/qx7pX16LeB</t>
  </si>
  <si>
    <t>http://pbs.twimg.com/profile_images/723018358392651776/P_hNiTV5_normal.jpg</t>
  </si>
  <si>
    <t>7261</t>
  </si>
  <si>
    <t>http://www.twitter.com/2TONEDASUPASTAR/status/725883731374837761</t>
  </si>
  <si>
    <t xml:space="preserve">725883731232317440 </t>
  </si>
  <si>
    <t>knowing the difference could make all the difference #DSU20</t>
  </si>
  <si>
    <t>VIEWS ON APPLE MUSIC YOURE WELCOME</t>
  </si>
  <si>
    <t>http://www.twitter.com/_aisx/status/725883731232317440</t>
  </si>
  <si>
    <t xml:space="preserve">725883731181883392 </t>
  </si>
  <si>
    <t>domortiz_</t>
  </si>
  <si>
    <t>http://pbs.twimg.com/profile_images/724971298011521024/tRUhHoT3_normal.jpg</t>
  </si>
  <si>
    <t>http://www.twitter.com/domortiz_/status/725883731181883392</t>
  </si>
  <si>
    <t xml:space="preserve">725883730867318784 </t>
  </si>
  <si>
    <t>Megan Mericka</t>
  </si>
  <si>
    <t>MeganMericka</t>
  </si>
  <si>
    <t>Just living life. Buckeye Nation!</t>
  </si>
  <si>
    <t>http://pbs.twimg.com/profile_images/700782971385724929/JMnKBqJ1_normal.jpg</t>
  </si>
  <si>
    <t>http://www.twitter.com/MeganMericka/status/725883730867318784</t>
  </si>
  <si>
    <t xml:space="preserve">725883730817126400 </t>
  </si>
  <si>
    <t>➗Sheanna Lathan➗</t>
  </si>
  <si>
    <t>Shea_Rihtina</t>
  </si>
  <si>
    <t>➗I'm in a movie. Buy tickets here. https://t.co/TBcMO7ntsk &amp; https://t.co/OcZ98jC04A➗</t>
  </si>
  <si>
    <t>Can you be gifted Apple Music :(((</t>
  </si>
  <si>
    <t>Zoo Jersey</t>
  </si>
  <si>
    <t>http://pbs.twimg.com/profile_images/721329657023459328/YBezFsch_normal.jpg</t>
  </si>
  <si>
    <t>3830</t>
  </si>
  <si>
    <t>http://www.twitter.com/Shea_Rihtina/status/725883730817126400</t>
  </si>
  <si>
    <t xml:space="preserve">725883730661920768 </t>
  </si>
  <si>
    <t>WNA</t>
  </si>
  <si>
    <t>wordsbywanna</t>
  </si>
  <si>
    <t>People say I remind them of Cher in Clueless. But I'm more of a Brittany Murphy | Photographer | IG: @createdbywanna</t>
  </si>
  <si>
    <t>Guess who has to sign up for Apple Music now... https://t.co/uogsfbtRrU</t>
  </si>
  <si>
    <t>http://pbs.twimg.com/profile_images/722614490391404544/RbLpNVJA_normal.jpg</t>
  </si>
  <si>
    <t>http://www.twitter.com/wordsbywanna/status/725883730661920768</t>
  </si>
  <si>
    <t xml:space="preserve">725883730615656448 </t>
  </si>
  <si>
    <t>RT @cuttolipta: แต่ละคนเจออะไรมาไม่เหมือนกัน อย่าตัดสินกันเฉพาะสิ่งที่คุณเคยเจอมา</t>
  </si>
  <si>
    <t>21808</t>
  </si>
  <si>
    <t>http://www.twitter.com/APPLE_ARIS/status/725883730615656448</t>
  </si>
  <si>
    <t xml:space="preserve">725883730460553220 </t>
  </si>
  <si>
    <t>Smooth Fuego</t>
  </si>
  <si>
    <t>smoothfuego1</t>
  </si>
  <si>
    <t>DJ :: Booking/Music smoothfuego@googlemail.com :: Sometimes on BBC @1xtra :: Official DJ for @ShezArOnly :: Drivetime New Style Radio Birmingham</t>
  </si>
  <si>
    <t>Birmingham &amp; London (UK)</t>
  </si>
  <si>
    <t>http://pbs.twimg.com/profile_images/696276956212555776/Og-CDAAH_normal.jpg</t>
  </si>
  <si>
    <t>http://www.twitter.com/smoothfuego1/status/725883730460553220</t>
  </si>
  <si>
    <t xml:space="preserve">725883730313809920 </t>
  </si>
  <si>
    <t>adampatel23</t>
  </si>
  <si>
    <t>Niles West</t>
  </si>
  <si>
    <t>http://pbs.twimg.com/profile_images/600488457841057792/jr0i1udx_normal.jpg</t>
  </si>
  <si>
    <t>http://www.twitter.com/adampatel23/status/725883730313809920</t>
  </si>
  <si>
    <t xml:space="preserve">725883730284285953 </t>
  </si>
  <si>
    <t>eva</t>
  </si>
  <si>
    <t>evaaraboo</t>
  </si>
  <si>
    <t>champagne mamiiii</t>
  </si>
  <si>
    <t>http://pbs.twimg.com/profile_images/721442858251788289/8utx6eWQ_normal.jpg</t>
  </si>
  <si>
    <t>http://www.twitter.com/evaaraboo/status/725883730284285953</t>
  </si>
  <si>
    <t xml:space="preserve">725883729982398464 </t>
  </si>
  <si>
    <t>You only see what your eyes want to see.</t>
  </si>
  <si>
    <t>Listen to Views by Drake on @AppleMusic. https://t.co/w5gVuhwdI6</t>
  </si>
  <si>
    <t>http://www.twitter.com/angelxdv/status/725883729982398464</t>
  </si>
  <si>
    <t xml:space="preserve">725883729881747456 </t>
  </si>
  <si>
    <t>Music Is Life♋♋♋</t>
  </si>
  <si>
    <t>BigVOC</t>
  </si>
  <si>
    <t>Love God.... Love Life... Love Music #TeamBeyonce #TeamMissy #TeamME #TeamHardWork #TeamCancer #TeamBlueIvy</t>
  </si>
  <si>
    <t>RT @bjday4: #Views isn't on Apple Music/iTunes yet but Lemonade is. Buy #LemonadeOniTunes https://t.co/G599L7Tjwn</t>
  </si>
  <si>
    <t>Parkwood Entertainment</t>
  </si>
  <si>
    <t>http://pbs.twimg.com/profile_images/721432877829763072/3nC0iABb_normal.jpg</t>
  </si>
  <si>
    <t>http://www.twitter.com/BigVOC/status/725883729881747456</t>
  </si>
  <si>
    <t xml:space="preserve">725883729235812352 </t>
  </si>
  <si>
    <t>H. Mulligan</t>
  </si>
  <si>
    <t>YoungMufasa_9</t>
  </si>
  <si>
    <t>// Unorthodox Thespian // Ne•gus // #AMDA19</t>
  </si>
  <si>
    <t>http://pbs.twimg.com/profile_images/716409166240333824/Jn95kuBJ_normal.jpg</t>
  </si>
  <si>
    <t>http://www.twitter.com/YoungMufasa_9/status/725883729235812352</t>
  </si>
  <si>
    <t xml:space="preserve">725883729047080960 </t>
  </si>
  <si>
    <t>artistic papi.</t>
  </si>
  <si>
    <t>AntzInYoPants</t>
  </si>
  <si>
    <t>everything I paint is bananas, you bitches go crazy like it's tropicana</t>
  </si>
  <si>
    <t>God bless and Goodnight 🙌🏾 | Listen to Views by Drake on @AppleMusic. https://t.co/f8WXvRi8xT</t>
  </si>
  <si>
    <t>http://pbs.twimg.com/profile_images/704463037479174145/TvKfKB0t_normal.jpg</t>
  </si>
  <si>
    <t>http://www.twitter.com/AntzInYoPants/status/725883729047080960</t>
  </si>
  <si>
    <t xml:space="preserve">725883728912855040 </t>
  </si>
  <si>
    <t>dee pham</t>
  </si>
  <si>
    <t>deepham_</t>
  </si>
  <si>
    <t>carpe omnia • i promise i'm more of an asshole in real life • #TeamAightLookin • hey dee • clemsonuniversity2020</t>
  </si>
  <si>
    <t>RT @joeymammarelli: Listen to Views by Drake on @AppleMusic. https://t.co/xYrJNOFar0</t>
  </si>
  <si>
    <t>http://pbs.twimg.com/profile_images/725311115148795905/YzKzAwMw_normal.jpg</t>
  </si>
  <si>
    <t>http://www.twitter.com/deepham_/status/725883728912855040</t>
  </si>
  <si>
    <t xml:space="preserve">725883728652718080 </t>
  </si>
  <si>
    <t>I love DVSN but give me Drizzy 
#OVOSoundRadio #viewsfromthe6 #Drake #Beats1 #VIEWS #OVO #OVOXO #FBG #FBGOVO
https://t.co/lKmz44k4Iv</t>
  </si>
  <si>
    <t>http://www.twitter.com/AlphaFoxWarfare/status/725883728652718080</t>
  </si>
  <si>
    <t xml:space="preserve">725883728526856192 </t>
  </si>
  <si>
    <t>Slex</t>
  </si>
  <si>
    <t>OVOAlex6</t>
  </si>
  <si>
    <t>Working Towards Greatness... 4.16. Brahma Bull</t>
  </si>
  <si>
    <t>http://pbs.twimg.com/profile_images/705991197794312192/2B-n_-W5_normal.jpg</t>
  </si>
  <si>
    <t>http://www.twitter.com/OVOAlex6/status/725883728526856192</t>
  </si>
  <si>
    <t xml:space="preserve">725883728396996608 </t>
  </si>
  <si>
    <t>connor mac</t>
  </si>
  <si>
    <t>connor_mac98</t>
  </si>
  <si>
    <t>http://pbs.twimg.com/profile_images/712395998149140480/GdPvXYWD_normal.jpg</t>
  </si>
  <si>
    <t>http://www.twitter.com/connor_mac98/status/725883728396996608</t>
  </si>
  <si>
    <t xml:space="preserve">725883728363327489 </t>
  </si>
  <si>
    <t>jzy</t>
  </si>
  <si>
    <t>splayer316</t>
  </si>
  <si>
    <t>|WHS|</t>
  </si>
  <si>
    <t>http://pbs.twimg.com/profile_images/723678330591936512/O2h07HKO_normal.jpg</t>
  </si>
  <si>
    <t>http://www.twitter.com/splayer316/status/725883728363327489</t>
  </si>
  <si>
    <t xml:space="preserve">725883728283729920 </t>
  </si>
  <si>
    <t>Shakeem Lyon</t>
  </si>
  <si>
    <t>ShakExcellence</t>
  </si>
  <si>
    <t>Shak. 23. Former Gaming King. @ILLCapitano94's irresponsible alter ego. Video Games. Movies. Hip Hop. Wrestling. My tweets/RTs represent no one. Not even me.</t>
  </si>
  <si>
    <t>WAITING ON SOMEONE TO PROVIDE A LINK A-GOTDAMN-SAP. DONT GIVE ME NO APPLE MUSIC NONSENSE.</t>
  </si>
  <si>
    <t>http://pbs.twimg.com/profile_images/722224703016996865/Tjw9UYmw_normal.jpg</t>
  </si>
  <si>
    <t>http://www.twitter.com/ShakExcellence/status/725883728283729920</t>
  </si>
  <si>
    <t xml:space="preserve">725883728069808129 </t>
  </si>
  <si>
    <t>A R</t>
  </si>
  <si>
    <t>_CoolStoryAlex</t>
  </si>
  <si>
    <t>https://t.co/uawV520GRj
B.A.M.N
https://t.co/UUuz8rwEfl</t>
  </si>
  <si>
    <t>http://pbs.twimg.com/profile_images/720380357325889537/AxMY9mSx_normal.jpg</t>
  </si>
  <si>
    <t>http://www.twitter.com/_CoolStoryAlex/status/725883728069808129</t>
  </si>
  <si>
    <t xml:space="preserve">725883727935500288 </t>
  </si>
  <si>
    <t>SatxIsaac</t>
  </si>
  <si>
    <t>210 Made</t>
  </si>
  <si>
    <t>This Rae Sremmurd on Apple radio is clean</t>
  </si>
  <si>
    <t>http://pbs.twimg.com/profile_images/695795767567523841/yAUb-BWv_normal.jpg</t>
  </si>
  <si>
    <t>http://www.twitter.com/SatxIsaac/status/725883727935500288</t>
  </si>
  <si>
    <t xml:space="preserve">725883727893684224 </t>
  </si>
  <si>
    <t>WhoEmmanuel</t>
  </si>
  <si>
    <t>Doherty. December 22 #OPM #I$0LYF3 #REBELIFE</t>
  </si>
  <si>
    <t>Worcester Massachusetts</t>
  </si>
  <si>
    <t>http://pbs.twimg.com/profile_images/714528356918829056/ZE9hRK3g_normal.jpg</t>
  </si>
  <si>
    <t>http://www.twitter.com/WhoEmmanuel/status/725883727893684224</t>
  </si>
  <si>
    <t xml:space="preserve">725883727721586688 </t>
  </si>
  <si>
    <t>http://www.twitter.com/CoopMurcielago/status/725883727721586688</t>
  </si>
  <si>
    <t xml:space="preserve">725883727713165312 </t>
  </si>
  <si>
    <t>6 Goddess</t>
  </si>
  <si>
    <t>Justdestinny</t>
  </si>
  <si>
    <t>Views ~</t>
  </si>
  <si>
    <t>Views is out !! On Apple Music</t>
  </si>
  <si>
    <t>http://pbs.twimg.com/profile_images/722565992941883393/EM1PG92m_normal.jpg</t>
  </si>
  <si>
    <t>http://www.twitter.com/Justdestinny/status/725883727713165312</t>
  </si>
  <si>
    <t xml:space="preserve">725883727327305728 </t>
  </si>
  <si>
    <t>Maria L.</t>
  </si>
  <si>
    <t>marrueche</t>
  </si>
  <si>
    <t>Listen to Views by Drake on @AppleMusic.
https://t.co/LNhQH2XHqg</t>
  </si>
  <si>
    <t>http://pbs.twimg.com/profile_images/715578529463676929/VxAIPimw_normal.jpg</t>
  </si>
  <si>
    <t>http://www.twitter.com/marrueche/status/725883727327305728</t>
  </si>
  <si>
    <t xml:space="preserve">725883727210024961 </t>
  </si>
  <si>
    <t>gCan28</t>
  </si>
  <si>
    <t>If it's one thing - I am worth it. UB grad.</t>
  </si>
  <si>
    <t>RT @Pali_Mudda: VIEWS IS ON ITUNES!!!!!! Views by Drake
https://t.co/RkB3vxq8xn</t>
  </si>
  <si>
    <t>Buffalo</t>
  </si>
  <si>
    <t>http://pbs.twimg.com/profile_images/502440448972304385/pE3pTLfm_normal.jpeg</t>
  </si>
  <si>
    <t>http://www.twitter.com/gCan28/status/725883727210024961</t>
  </si>
  <si>
    <t xml:space="preserve">725883727130165249 </t>
  </si>
  <si>
    <t>Himothy</t>
  </si>
  <si>
    <t>FRANK_6800</t>
  </si>
  <si>
    <t>#FREETY</t>
  </si>
  <si>
    <t>RT @_MyIntegrity: Drake got us listening to the radio and that shit already on Apple Music lol https://t.co/8VLT5DQ9BA</t>
  </si>
  <si>
    <t>http://pbs.twimg.com/profile_images/674093304640835584/LJiqo142_normal.jpg</t>
  </si>
  <si>
    <t>http://www.twitter.com/FRANK_6800/status/725883727130165249</t>
  </si>
  <si>
    <t xml:space="preserve">725883727033815040 </t>
  </si>
  <si>
    <t>joelle✨</t>
  </si>
  <si>
    <t>joelletamar</t>
  </si>
  <si>
    <t>you're an angel now mr.joyner</t>
  </si>
  <si>
    <t>http://pbs.twimg.com/profile_images/716107612065034241/A2tal-dk_normal.jpg</t>
  </si>
  <si>
    <t>http://www.twitter.com/joelletamar/status/725883727033815040</t>
  </si>
  <si>
    <t xml:space="preserve">725883726455017472 </t>
  </si>
  <si>
    <t>http://www.twitter.com/MudahPacino_973/status/725883726455017472</t>
  </si>
  <si>
    <t xml:space="preserve">725883726257758208 </t>
  </si>
  <si>
    <t>Cameron Inlow</t>
  </si>
  <si>
    <t>CameronInlow</t>
  </si>
  <si>
    <t>Can't spell college without a couple L's</t>
  </si>
  <si>
    <t>Screw the radio. It's on Apple</t>
  </si>
  <si>
    <t>http://pbs.twimg.com/profile_images/724657578265845760/rsPmRNNJ_normal.jpg</t>
  </si>
  <si>
    <t>http://www.twitter.com/CameronInlow/status/725883726257758208</t>
  </si>
  <si>
    <t xml:space="preserve">725883726253666306 </t>
  </si>
  <si>
    <t>Abdullah Rafiq</t>
  </si>
  <si>
    <t>abdullah_3414</t>
  </si>
  <si>
    <t>Instagram/Snapchat: Abdullah_3414</t>
  </si>
  <si>
    <t>http://pbs.twimg.com/profile_images/640986896634650624/nFCG3Fqg_normal.jpg</t>
  </si>
  <si>
    <t>http://www.twitter.com/abdullah_3414/status/725883726253666306</t>
  </si>
  <si>
    <t xml:space="preserve">725883726169694208 </t>
  </si>
  <si>
    <t>KNOCKED DOWN NOT OUT</t>
  </si>
  <si>
    <t>Kumsungaz</t>
  </si>
  <si>
    <t>@Redemption_MA Co-Founder-Anti-Bullying Activist. TKD &amp; Verbal Self Defense Instructor. Wisconsin Badger! NJ guy. Rutgers Fan!</t>
  </si>
  <si>
    <t>@StevePoliti I think I qualify for the Giants GM job.  Really, Apple at #10?   boooooo!</t>
  </si>
  <si>
    <t>Glendale, Arizona</t>
  </si>
  <si>
    <t>http://pbs.twimg.com/profile_images/676217308558155776/XD32CTZv_normal.jpg</t>
  </si>
  <si>
    <t>http://www.twitter.com/Kumsungaz/status/725883726169694208</t>
  </si>
  <si>
    <t xml:space="preserve">725883725922205696 </t>
  </si>
  <si>
    <t>Chris Ruble</t>
  </si>
  <si>
    <t>RealDJCROC</t>
  </si>
  <si>
    <t>Party Rock Radio KWCW 90.5FM.                      Snapchat - realdjcroc</t>
  </si>
  <si>
    <t>Spokane,WA</t>
  </si>
  <si>
    <t>http://pbs.twimg.com/profile_images/710305021863141376/yJ6MCnAj_normal.jpg</t>
  </si>
  <si>
    <t>http://www.twitter.com/RealDJCROC/status/725883725922205696</t>
  </si>
  <si>
    <t xml:space="preserve">725883725909618690 </t>
  </si>
  <si>
    <t>#SouthanComfort</t>
  </si>
  <si>
    <t>KrisTru803</t>
  </si>
  <si>
    <t>I'm only here for this rap shit 803world@gmail.com--For all PR Inquires please contact shebloggin@gmail.com</t>
  </si>
  <si>
    <t>Listen to Views by Drake on @AppleMusic. https://t.co/2qBwm2srBU</t>
  </si>
  <si>
    <t>http://pbs.twimg.com/profile_images/724031109667807232/IoWi0st9_normal.jpg</t>
  </si>
  <si>
    <t>http://www.twitter.com/KrisTru803/status/725883725909618690</t>
  </si>
  <si>
    <t xml:space="preserve">725883725821698048 </t>
  </si>
  <si>
    <t>Tedon</t>
  </si>
  <si>
    <t>Tedon_clayton</t>
  </si>
  <si>
    <t>Schoolboy</t>
  </si>
  <si>
    <t>http://pbs.twimg.com/profile_images/725104467297849345/KHGOHGd8_normal.jpg</t>
  </si>
  <si>
    <t>http://www.twitter.com/Tedon_clayton/status/725883725821698048</t>
  </si>
  <si>
    <t xml:space="preserve">725883725431496704 </t>
  </si>
  <si>
    <t>Perlabrito__</t>
  </si>
  <si>
    <t>42.36363</t>
  </si>
  <si>
    <t>-87.84479</t>
  </si>
  <si>
    <t>Waukegan, IL</t>
  </si>
  <si>
    <t>http://pbs.twimg.com/profile_images/722902417789042688/wl_n1wbI_normal.jpg</t>
  </si>
  <si>
    <t>http://www.twitter.com/Perlabrito__/status/725883725431496704</t>
  </si>
  <si>
    <t xml:space="preserve">725883725406429184 </t>
  </si>
  <si>
    <t>very loud screeching</t>
  </si>
  <si>
    <t>liamburkeidk</t>
  </si>
  <si>
    <t>Apple Music execs: "So drake where's the albu-"
Drake: https://t.co/3OpLSdOQtG</t>
  </si>
  <si>
    <t>http://pbs.twimg.com/profile_images/725700721505636352/hvRii_6k_normal.jpg</t>
  </si>
  <si>
    <t>http://www.twitter.com/liamburkeidk/status/725883725406429184</t>
  </si>
  <si>
    <t xml:space="preserve">725883725389557762 </t>
  </si>
  <si>
    <t>Jacoby</t>
  </si>
  <si>
    <t>_JayBee5</t>
  </si>
  <si>
    <t>US NAVY : Natty Bodybuilder. snapchat - asvpcoby</t>
  </si>
  <si>
    <t>https://t.co/3thdSdvG90</t>
  </si>
  <si>
    <t>42.32558</t>
  </si>
  <si>
    <t>-87.84117999999999</t>
  </si>
  <si>
    <t>North Chicago, IL</t>
  </si>
  <si>
    <t>http://pbs.twimg.com/profile_images/722291458145845248/3MxQ4VTj_normal.jpg</t>
  </si>
  <si>
    <t>http://www.twitter.com/_JayBee5/status/725883725389557762</t>
  </si>
  <si>
    <t xml:space="preserve">725883724995301378 </t>
  </si>
  <si>
    <t>the waKe</t>
  </si>
  <si>
    <t>anansi1191</t>
  </si>
  <si>
    <t>KO/JP/EN/im@s/Assassin's creed/Pumpkin scissors/폴아웃/WoW -아즈샤라 호드/모르는 분 블락할 때가 있읍니다/천봉 : KILO6</t>
  </si>
  <si>
    <t>http://pbs.twimg.com/profile_images/720048593827028997/DpTNWCsW_normal.jpg</t>
  </si>
  <si>
    <t>http://www.twitter.com/anansi1191/status/725883724995301378</t>
  </si>
  <si>
    <t xml:space="preserve">725883724882124800 </t>
  </si>
  <si>
    <t>Jeremy Arzuaga(15-6)</t>
  </si>
  <si>
    <t>jeremyarzuaga2</t>
  </si>
  <si>
    <t>You asked for my hustle, I gave you my heart. #THANKYOUMAMBA #THANKYOUKOBE</t>
  </si>
  <si>
    <t>38.75178</t>
  </si>
  <si>
    <t>-76.97859</t>
  </si>
  <si>
    <t>The Friendly Confines</t>
  </si>
  <si>
    <t>http://pbs.twimg.com/profile_images/712306086271799296/OEwc890i_normal.jpg</t>
  </si>
  <si>
    <t>http://www.twitter.com/jeremyarzuaga2/status/725883724882124800</t>
  </si>
  <si>
    <t xml:space="preserve">725883724877934592 </t>
  </si>
  <si>
    <t>gsw</t>
  </si>
  <si>
    <t>KidrauhlsOVO</t>
  </si>
  <si>
    <t>•twenty88•views from the 6ix•purpose•</t>
  </si>
  <si>
    <t>RT @Sir_south: 😂😂😂 I deadass called apple and asked "sooooo... When this album dropping??" Nigga laughed#IPlayedMyself #OVOSoundRadio #VIEWS</t>
  </si>
  <si>
    <t>http://pbs.twimg.com/profile_images/712396057636966401/uHLj5TLF_normal.jpg</t>
  </si>
  <si>
    <t>25654</t>
  </si>
  <si>
    <t>27901</t>
  </si>
  <si>
    <t>http://www.twitter.com/KidrauhlsOVO/status/725883724877934592</t>
  </si>
  <si>
    <t xml:space="preserve">725883724781342720 </t>
  </si>
  <si>
    <t>6'2 ED</t>
  </si>
  <si>
    <t>EdEspinoza707</t>
  </si>
  <si>
    <t>http://pbs.twimg.com/profile_images/689393233017757696/emCsvBMx_normal.jpg</t>
  </si>
  <si>
    <t>http://www.twitter.com/EdEspinoza707/status/725883724781342720</t>
  </si>
  <si>
    <t xml:space="preserve">725883724626186240 </t>
  </si>
  <si>
    <t>Payton ひ</t>
  </si>
  <si>
    <t>Retro94</t>
  </si>
  <si>
    <t>#HHH #Bernie2016 #OVO levitate levitate levitate levitate</t>
  </si>
  <si>
    <t>#Views on Apple Music rn https://t.co/L3mEgmhheM</t>
  </si>
  <si>
    <t>http://pbs.twimg.com/profile_images/704312444152221698/_iCJrFD5_normal.jpg</t>
  </si>
  <si>
    <t>http://www.twitter.com/Retro94/status/725883724626186240</t>
  </si>
  <si>
    <t xml:space="preserve">725883724408217600 </t>
  </si>
  <si>
    <t>fluvx</t>
  </si>
  <si>
    <t>Aspiring photographer | Visual artist</t>
  </si>
  <si>
    <t>http://pbs.twimg.com/profile_images/725398187712888833/_wCtTzbL_normal.jpg</t>
  </si>
  <si>
    <t>http://www.twitter.com/fluvx/status/725883724408217600</t>
  </si>
  <si>
    <t xml:space="preserve">725883724366254080 </t>
  </si>
  <si>
    <t>Rich__</t>
  </si>
  <si>
    <t>Dream chasin'</t>
  </si>
  <si>
    <t>I need someones Apple Music info</t>
  </si>
  <si>
    <t>http://pbs.twimg.com/profile_images/643660657074659329/ym8ESCio_normal.jpg</t>
  </si>
  <si>
    <t>http://www.twitter.com/Rich__/status/725883724366254080</t>
  </si>
  <si>
    <t xml:space="preserve">725883724303355904 </t>
  </si>
  <si>
    <t>Norman Kofi Gyamfi</t>
  </si>
  <si>
    <t>MillionHeirNKG</t>
  </si>
  <si>
    <t>What does love require of me? Queen B</t>
  </si>
  <si>
    <t>Listen to Views by Drake on @AppleMusic.
https://t.co/N1MuAXQ3uK</t>
  </si>
  <si>
    <t>http://pbs.twimg.com/profile_images/716680567908143104/qDKrHIrr_normal.jpg</t>
  </si>
  <si>
    <t>http://www.twitter.com/MillionHeirNKG/status/725883724303355904</t>
  </si>
  <si>
    <t xml:space="preserve">725883724194263040 </t>
  </si>
  <si>
    <t>kennyz_176</t>
  </si>
  <si>
    <t>We know what we are, but know not what we may be.</t>
  </si>
  <si>
    <t>Washington Heights, New York</t>
  </si>
  <si>
    <t>http://pbs.twimg.com/profile_images/718833529682010113/KXzvbXV1_normal.jpg</t>
  </si>
  <si>
    <t>http://www.twitter.com/kennyz_176/status/725883724194263040</t>
  </si>
  <si>
    <t xml:space="preserve">725883724127051776 </t>
  </si>
  <si>
    <t>Rossi</t>
  </si>
  <si>
    <t>RossiiRock</t>
  </si>
  <si>
    <t>Tanboys</t>
  </si>
  <si>
    <t>http://pbs.twimg.com/profile_images/723372118700777474/ENSO9x1T_normal.jpg</t>
  </si>
  <si>
    <t>http://www.twitter.com/RossiiRock/status/725883724127051776</t>
  </si>
  <si>
    <t xml:space="preserve">725883723980234753 </t>
  </si>
  <si>
    <t>Shaq❤️️</t>
  </si>
  <si>
    <t>_ForeverShaq</t>
  </si>
  <si>
    <t>ᑭositive Vibes Only. M o t h e r B l e s s s d</t>
  </si>
  <si>
    <t>RT @nflnetwork: The Giants continue to build their defense.
Eli Apple goes 10th overall.
#NFLDraft https://t.co/AHm0vGjEL0</t>
  </si>
  <si>
    <t>http://pbs.twimg.com/profile_images/722201793199931392/ANP-dctY_normal.jpg</t>
  </si>
  <si>
    <t>http://www.twitter.com/_ForeverShaq/status/725883723980234753</t>
  </si>
  <si>
    <t xml:space="preserve">725883723825090560 </t>
  </si>
  <si>
    <t>Listen to Views by Drake on @AppleMusic. https://t.co/3ehoE0YpCS</t>
  </si>
  <si>
    <t>3249</t>
  </si>
  <si>
    <t>http://www.twitter.com/UmCoolLikeDat/status/725883723825090560</t>
  </si>
  <si>
    <t xml:space="preserve">725883723711803392 </t>
  </si>
  <si>
    <t>luke</t>
  </si>
  <si>
    <t>stiIlxborn</t>
  </si>
  <si>
    <t>this will pass like the weather. @hvndguns</t>
  </si>
  <si>
    <t>RT @bayfuego: Views by Drake
https://t.co/tlqjW3R5oq</t>
  </si>
  <si>
    <t>tulsa, ok</t>
  </si>
  <si>
    <t>http://pbs.twimg.com/profile_images/723043611827310592/D-j7oq4e_normal.jpg</t>
  </si>
  <si>
    <t>3314</t>
  </si>
  <si>
    <t>http://www.twitter.com/stiIlxborn/status/725883723711803392</t>
  </si>
  <si>
    <t xml:space="preserve">725883723292372992 </t>
  </si>
  <si>
    <t>BEAN JR.</t>
  </si>
  <si>
    <t>stephentyrell</t>
  </si>
  <si>
    <t>comedian | ugly &amp; shit..</t>
  </si>
  <si>
    <t>RT @L_Cole_: Listen to Views by Drake on @AppleMusic. https://t.co/etOx3cdr82 https://t.co/MHJGlL9nNH</t>
  </si>
  <si>
    <t>http://pbs.twimg.com/profile_images/724816913591848961/6lFWQza3_normal.jpg</t>
  </si>
  <si>
    <t>http://www.twitter.com/stephentyrell/status/725883723292372992</t>
  </si>
  <si>
    <t xml:space="preserve">725883723254628352 </t>
  </si>
  <si>
    <t>LemonBey</t>
  </si>
  <si>
    <t>veryshady101</t>
  </si>
  <si>
    <t>Beyoncé| Gaming| Regular hoe life| Black folks</t>
  </si>
  <si>
    <t>@Hideyourfaves Listen to Views by Drake on @AppleMusic.
https://t.co/MXQlnblNP8</t>
  </si>
  <si>
    <t>http://pbs.twimg.com/profile_images/725529057576648704/ng1YcL36_normal.jpg</t>
  </si>
  <si>
    <t>http://www.twitter.com/veryshady101/status/725883723254628352</t>
  </si>
  <si>
    <t xml:space="preserve">725883723116326912 </t>
  </si>
  <si>
    <t>http://www.twitter.com/DreadedHumor/status/725883723116326912</t>
  </si>
  <si>
    <t xml:space="preserve">725883722600427520 </t>
  </si>
  <si>
    <t>JasmynMonroe</t>
  </si>
  <si>
    <t>I'm a joke tbh #WCU20</t>
  </si>
  <si>
    <t>RT @Papifrancos: I be on Apple Music downloading songs from '03 hype as shit 😂</t>
  </si>
  <si>
    <t>http://pbs.twimg.com/profile_images/722622165250633728/Y0NYh9T5_normal.jpg</t>
  </si>
  <si>
    <t>http://www.twitter.com/JasmynMonroe/status/725883722600427520</t>
  </si>
  <si>
    <t xml:space="preserve">725883722600308737 </t>
  </si>
  <si>
    <t>MOOCreddit</t>
  </si>
  <si>
    <t>How did Apple program this effect ?: So I was looking at the Apple Watch site, (https://t.co/Sh59vFA9xS) ... https://t.co/cuwl43dEXn</t>
  </si>
  <si>
    <t>http://pbs.twimg.com/profile_images/3384543375/4fe394f6dc84a1f261eeab60d7e068ef_normal.jpeg</t>
  </si>
  <si>
    <t>http://www.twitter.com/MOOCreddit/status/725883722600308737</t>
  </si>
  <si>
    <t xml:space="preserve">725883722575179776 </t>
  </si>
  <si>
    <t>Prince account</t>
  </si>
  <si>
    <t>Naalonely</t>
  </si>
  <si>
    <t>My love is pure ⁰Purely for money</t>
  </si>
  <si>
    <t>http://pbs.twimg.com/profile_images/720111302836928512/tQa-RFf__normal.jpg</t>
  </si>
  <si>
    <t>http://www.twitter.com/Naalonely/status/725883722575179776</t>
  </si>
  <si>
    <t xml:space="preserve">725883722290106369 </t>
  </si>
  <si>
    <t>ya boy jt</t>
  </si>
  <si>
    <t>yaaboyjt</t>
  </si>
  <si>
    <t>just a boy from youtube ♛ snapchat: yaaaboyjt ⚬ instagram/musical.ly: @yaaboyjt</t>
  </si>
  <si>
    <t>#VIEWS IS OUT 👁 @Drake https://t.co/ve2iTM3Il2</t>
  </si>
  <si>
    <t>http://pbs.twimg.com/profile_images/725427125721960449/R1hG3NZn_normal.jpg</t>
  </si>
  <si>
    <t>http://www.twitter.com/yaaboyjt/status/725883722290106369</t>
  </si>
  <si>
    <t xml:space="preserve">725883722180874240 </t>
  </si>
  <si>
    <t>Iceman Q™</t>
  </si>
  <si>
    <t>Quincy480</t>
  </si>
  <si>
    <t>I'm just trying to get like Shania:Current relationship status~Married</t>
  </si>
  <si>
    <t>Hate you Apple users 😑 https://t.co/vGl4Cf1WE0</t>
  </si>
  <si>
    <t>http://pbs.twimg.com/profile_images/711690605982720001/3uYtYqTX_normal.jpg</t>
  </si>
  <si>
    <t>http://www.twitter.com/Quincy480/status/725883722180874240</t>
  </si>
  <si>
    <t xml:space="preserve">725883722139099137 </t>
  </si>
  <si>
    <t>søcks</t>
  </si>
  <si>
    <t>christiansuxx</t>
  </si>
  <si>
    <t>if I lose it all, at least I'll be free</t>
  </si>
  <si>
    <t>Zedd &amp;amp; Kesha - True Colors - Single - https://t.co/WtDOxl48uh #iTunes</t>
  </si>
  <si>
    <t>http://pbs.twimg.com/profile_images/686621448962727936/_7O-Us7t_normal.png</t>
  </si>
  <si>
    <t>http://www.twitter.com/christiansuxx/status/725883722139099137</t>
  </si>
  <si>
    <t xml:space="preserve">725883722059280385 </t>
  </si>
  <si>
    <t>Qiraan</t>
  </si>
  <si>
    <t>Qboydaprince</t>
  </si>
  <si>
    <t>#RepsUp</t>
  </si>
  <si>
    <t>@jaquonparker https://t.co/sWAaGOeyyO</t>
  </si>
  <si>
    <t>http://pbs.twimg.com/profile_images/678132433623998464/wQoT5TPD_normal.jpg</t>
  </si>
  <si>
    <t>http://www.twitter.com/Qboydaprince/status/725883722059280385</t>
  </si>
  <si>
    <t xml:space="preserve">725883722017443840 </t>
  </si>
  <si>
    <t>Mama</t>
  </si>
  <si>
    <t>DoubleMi_</t>
  </si>
  <si>
    <t>Pasta connoisseur.  #Towson16</t>
  </si>
  <si>
    <t>Listen to Views by Drake on @AppleMusic. https://t.co/gCnxFS4nGI</t>
  </si>
  <si>
    <t>http://pbs.twimg.com/profile_images/717533496818925568/o29HkOW7_normal.jpg</t>
  </si>
  <si>
    <t>http://www.twitter.com/DoubleMi_/status/725883722017443840</t>
  </si>
  <si>
    <t xml:space="preserve">725883721589608448 </t>
  </si>
  <si>
    <t>eazy</t>
  </si>
  <si>
    <t>EddySorto</t>
  </si>
  <si>
    <t>Business only</t>
  </si>
  <si>
    <t>RT @PapiPiff: Listen to Views by Drake on @AppleMusic. https://t.co/rbS8pRTAmt</t>
  </si>
  <si>
    <t>http://pbs.twimg.com/profile_images/723733530358984704/H3ctWDme_normal.jpg</t>
  </si>
  <si>
    <t>http://www.twitter.com/EddySorto/status/725883721589608448</t>
  </si>
  <si>
    <t xml:space="preserve">725883721576898560 </t>
  </si>
  <si>
    <t>xoSMASH</t>
  </si>
  <si>
    <t>good girls go to heaven,</t>
  </si>
  <si>
    <t>VIEWS IS ON APPLE MUSIC GUYS</t>
  </si>
  <si>
    <t>35.46756</t>
  </si>
  <si>
    <t>-97.51643</t>
  </si>
  <si>
    <t>http://pbs.twimg.com/profile_images/722003205052207104/orvoVPSw_normal.jpg</t>
  </si>
  <si>
    <t>http://www.twitter.com/xoSMASH/status/725883721576898560</t>
  </si>
  <si>
    <t xml:space="preserve">725883721560240129 </t>
  </si>
  <si>
    <t>Young Yehowa</t>
  </si>
  <si>
    <t>deezydothis</t>
  </si>
  <si>
    <t>within the margin of error.</t>
  </si>
  <si>
    <t>Listen to Views by Drake on @AppleMusic. https://t.co/o5TZHxxhQe</t>
  </si>
  <si>
    <t>http://pbs.twimg.com/profile_images/712994728187396097/2TGS-0cK_normal.jpg</t>
  </si>
  <si>
    <t>http://www.twitter.com/deezydothis/status/725883721560240129</t>
  </si>
  <si>
    <t xml:space="preserve">725883721392463875 </t>
  </si>
  <si>
    <t>poKahontas</t>
  </si>
  <si>
    <t>janelleyy_</t>
  </si>
  <si>
    <t>Either I win or I learn, I never lose. #FAU17 IG: @janelley_ 18ΣΙ15 #ΑΚΑ</t>
  </si>
  <si>
    <t>Cause I don't have Apple Music  https://t.co/zIwpG4KUmf</t>
  </si>
  <si>
    <t>http://pbs.twimg.com/profile_images/719676128051523584/xY3BvtWK_normal.jpg</t>
  </si>
  <si>
    <t>http://www.twitter.com/janelleyy_/status/725883721392463875</t>
  </si>
  <si>
    <t xml:space="preserve">725883721199443968 </t>
  </si>
  <si>
    <t>Milky</t>
  </si>
  <si>
    <t>DaneWerner13</t>
  </si>
  <si>
    <t>UMN 2019 | Addicted to sports | A life is not important except in the impact it has on other lives ~ Jackie Robinson | snap: danewerner13</t>
  </si>
  <si>
    <t>45.4433</t>
  </si>
  <si>
    <t>-93.58996</t>
  </si>
  <si>
    <t>Zimmerman, MN</t>
  </si>
  <si>
    <t>http://pbs.twimg.com/profile_images/687709104870166528/wvMvnNjd_normal.jpg</t>
  </si>
  <si>
    <t>http://www.twitter.com/DaneWerner13/status/725883721199443968</t>
  </si>
  <si>
    <t xml:space="preserve">725883721107132417 </t>
  </si>
  <si>
    <t>Siddarth</t>
  </si>
  <si>
    <t>iFlames_</t>
  </si>
  <si>
    <t>Ghost. Tech and Apple lover. Rookie iOS/Android Developer. Computer Science student. #LFC</t>
  </si>
  <si>
    <t>RT @insanj: https://t.co/893ndNCv7m</t>
  </si>
  <si>
    <t>http://pbs.twimg.com/profile_images/520441684987891712/XAaB5NfS_normal.jpeg</t>
  </si>
  <si>
    <t>http://www.twitter.com/iFlames_/status/725883721107132417</t>
  </si>
  <si>
    <t xml:space="preserve">725883720922718208 </t>
  </si>
  <si>
    <t>http://www.twitter.com/_shaaawtyy/status/725883720922718208</t>
  </si>
  <si>
    <t xml:space="preserve">725883720897466368 </t>
  </si>
  <si>
    <t>Troy Kelley</t>
  </si>
  <si>
    <t>T_Kelley8</t>
  </si>
  <si>
    <t>Oklahoma State</t>
  </si>
  <si>
    <t>http://pbs.twimg.com/profile_images/706593832767328256/-SE0KFqu_normal.jpg</t>
  </si>
  <si>
    <t>http://www.twitter.com/T_Kelley8/status/725883720897466368</t>
  </si>
  <si>
    <t xml:space="preserve">725883720746582018 </t>
  </si>
  <si>
    <t>visionofextc</t>
  </si>
  <si>
    <t>Bitch gon' step on my fucking toe bitch with them fucking cowgirl fucking boots, bitch disgusting.</t>
  </si>
  <si>
    <t>@OVERWEIGHTONLY i don't have apple music i have to wait on iTunes https://t.co/HGuQql6qSJ</t>
  </si>
  <si>
    <t>http://pbs.twimg.com/profile_images/725056917014470659/YO8PVRI8_normal.jpg</t>
  </si>
  <si>
    <t>http://www.twitter.com/visionofextc/status/725883720746582018</t>
  </si>
  <si>
    <t xml:space="preserve">725883720566067200 </t>
  </si>
  <si>
    <t>Clutch</t>
  </si>
  <si>
    <t>KB_BannedFromTV</t>
  </si>
  <si>
    <t>Conquering.</t>
  </si>
  <si>
    <t>RT @john_kro: https://t.co/fImkk8zapy</t>
  </si>
  <si>
    <t>29.59577</t>
  </si>
  <si>
    <t>-90.71953000000001</t>
  </si>
  <si>
    <t>Houma, LA</t>
  </si>
  <si>
    <t>http://pbs.twimg.com/profile_images/707379836537413632/rYDLDnYY_normal.jpg</t>
  </si>
  <si>
    <t>http://www.twitter.com/KB_BannedFromTV/status/725883720566067200</t>
  </si>
  <si>
    <t xml:space="preserve">725883720511660032 </t>
  </si>
  <si>
    <t>Mike Welcome</t>
  </si>
  <si>
    <t>mwelcome25</t>
  </si>
  <si>
    <t>Graphic Artist</t>
  </si>
  <si>
    <t>RT @OG_Kendrellaaa: @mwelcome25 Listen to Views by Drake on @AppleMusic.
https://t.co/3z1mXus9jW</t>
  </si>
  <si>
    <t>http://pbs.twimg.com/profile_images/664228761043341312/jILLtRvZ_normal.jpg</t>
  </si>
  <si>
    <t>http://www.twitter.com/mwelcome25/status/725883720511660032</t>
  </si>
  <si>
    <t xml:space="preserve">725883720398315521 </t>
  </si>
  <si>
    <t>Kory Waller</t>
  </si>
  <si>
    <t>Kory_Waller</t>
  </si>
  <si>
    <t>God bless America</t>
  </si>
  <si>
    <t>http://pbs.twimg.com/profile_images/683533038018510848/A0jpBrYd_normal.jpg</t>
  </si>
  <si>
    <t>http://www.twitter.com/Kory_Waller/status/725883720398315521</t>
  </si>
  <si>
    <t xml:space="preserve">725883720389955586 </t>
  </si>
  <si>
    <t>http://www.twitter.com/_kn0ckers/status/725883720389955586</t>
  </si>
  <si>
    <t xml:space="preserve">725883720281001984 </t>
  </si>
  <si>
    <t>Timbo Manziel</t>
  </si>
  <si>
    <t>ttimetimmyj</t>
  </si>
  <si>
    <t>It's on Apple Music now. Stop @'ing me .</t>
  </si>
  <si>
    <t>http://pbs.twimg.com/profile_images/724407076198486016/fTtDbZ4c_normal.jpg</t>
  </si>
  <si>
    <t>http://www.twitter.com/ttimetimmyj/status/725883720281001984</t>
  </si>
  <si>
    <t xml:space="preserve">725883720280903682 </t>
  </si>
  <si>
    <t>Ktb</t>
  </si>
  <si>
    <t>kt_buentello</t>
  </si>
  <si>
    <t>sc: iamkaityb ☀️☀️</t>
  </si>
  <si>
    <t>Thank god for Apple Music 😝</t>
  </si>
  <si>
    <t>http://pbs.twimg.com/profile_images/724676217467604992/R-3pjF8e_normal.jpg</t>
  </si>
  <si>
    <t>http://www.twitter.com/kt_buentello/status/725883720280903682</t>
  </si>
  <si>
    <t xml:space="preserve">725883720163581953 </t>
  </si>
  <si>
    <t>Sedusa</t>
  </si>
  <si>
    <t>KidsMel</t>
  </si>
  <si>
    <t>Stack my bread up, fuck your head up.</t>
  </si>
  <si>
    <t>http://pbs.twimg.com/profile_images/719752341893836800/BlxWGcJp_normal.jpg</t>
  </si>
  <si>
    <t>http://www.twitter.com/KidsMel/status/725883720163581953</t>
  </si>
  <si>
    <t xml:space="preserve">725883720163426304 </t>
  </si>
  <si>
    <t>lucas_aguilar27</t>
  </si>
  <si>
    <t>http://pbs.twimg.com/profile_images/722520031494418433/y2knYqPw_normal.jpg</t>
  </si>
  <si>
    <t>http://www.twitter.com/lucas_aguilar27/status/725883720163426304</t>
  </si>
  <si>
    <t xml:space="preserve">725883720146804736 </t>
  </si>
  <si>
    <t>RT @bfkese: Listen to Views by Drake  https://t.co/01yR4WAm5G</t>
  </si>
  <si>
    <t>http://www.twitter.com/_HeavyP/status/725883720146804736</t>
  </si>
  <si>
    <t xml:space="preserve">725883719932874752 </t>
  </si>
  <si>
    <t>zoe</t>
  </si>
  <si>
    <t>calumftdoung</t>
  </si>
  <si>
    <t>in this very moment I'm king</t>
  </si>
  <si>
    <t>It's on Apple Music https://t.co/6dlyNXm1e6</t>
  </si>
  <si>
    <t>http://pbs.twimg.com/profile_images/723982156343681024/JDDvoCry_normal.jpg</t>
  </si>
  <si>
    <t>http://www.twitter.com/calumftdoung/status/725883719932874752</t>
  </si>
  <si>
    <t xml:space="preserve">725883719769280512 </t>
  </si>
  <si>
    <t>Lauren Kelley Dennis</t>
  </si>
  <si>
    <t>Jedi_Lauren_</t>
  </si>
  <si>
    <t>I LOVE Star Wars, The Flash,  Divergent, and The Hunger Games...</t>
  </si>
  <si>
    <t>http://pbs.twimg.com/profile_images/722220100388913152/DLqnWSpw_normal.jpg</t>
  </si>
  <si>
    <t>http://www.twitter.com/Jedi_Lauren_/status/725883719769280512</t>
  </si>
  <si>
    <t xml:space="preserve">725883719756730368 </t>
  </si>
  <si>
    <t>Vivrant Thang.</t>
  </si>
  <si>
    <t>_CAUTION_iBite</t>
  </si>
  <si>
    <t>Designed to be excellent. Just a Queen discovering her crown.</t>
  </si>
  <si>
    <t>http://pbs.twimg.com/profile_images/718278463875112960/0VYQTuSC_normal.jpg</t>
  </si>
  <si>
    <t>http://www.twitter.com/_CAUTION_iBite/status/725883719756730368</t>
  </si>
  <si>
    <t xml:space="preserve">725883719597305857 </t>
  </si>
  <si>
    <t>schandi87</t>
  </si>
  <si>
    <t>if I had a twin would you still choose me?</t>
  </si>
  <si>
    <t>just subscribed to Apple Music because VIEWS 👀</t>
  </si>
  <si>
    <t>http://pbs.twimg.com/profile_images/725074771231297537/Wp4RsQYR_normal.jpg</t>
  </si>
  <si>
    <t>http://www.twitter.com/schandi87/status/725883719597305857</t>
  </si>
  <si>
    <t xml:space="preserve">725883719010148352 </t>
  </si>
  <si>
    <t>Samuel L Jackson Jr®</t>
  </si>
  <si>
    <t>_SamJacksonJr</t>
  </si>
  <si>
    <t>I can do all this through him who gives me strength. -Philippians 4:13</t>
  </si>
  <si>
    <t>http://pbs.twimg.com/profile_images/717371080692867072/W9AbklqM_normal.jpg</t>
  </si>
  <si>
    <t>http://www.twitter.com/_SamJacksonJr/status/725883719010148352</t>
  </si>
  <si>
    <t xml:space="preserve">725883719001755648 </t>
  </si>
  <si>
    <t>zamoram_</t>
  </si>
  <si>
    <t>✨champagnepapi ✨</t>
  </si>
  <si>
    <t>http://pbs.twimg.com/profile_images/725840817152094212/Z7AZ4Vkm_normal.jpg</t>
  </si>
  <si>
    <t>2403</t>
  </si>
  <si>
    <t>http://www.twitter.com/zamoram_/status/725883719001755648</t>
  </si>
  <si>
    <t xml:space="preserve">725883718976475136 </t>
  </si>
  <si>
    <t>rohanpatil_13</t>
  </si>
  <si>
    <t>Hype</t>
  </si>
  <si>
    <t>Listen to Views by Drake on @AppleMusic. https://t.co/6E79XpPkYj</t>
  </si>
  <si>
    <t>http://pbs.twimg.com/profile_images/699276523639959552/CVN8_cFd_normal.jpg</t>
  </si>
  <si>
    <t>http://www.twitter.com/rohanpatil_13/status/725883718976475136</t>
  </si>
  <si>
    <t xml:space="preserve">725883718792056832 </t>
  </si>
  <si>
    <t>sos bby</t>
  </si>
  <si>
    <t>lils0s0</t>
  </si>
  <si>
    <t>free shmurda</t>
  </si>
  <si>
    <t>http://pbs.twimg.com/profile_images/721760020631842816/vZaGlEQg_normal.jpg</t>
  </si>
  <si>
    <t>http://www.twitter.com/lils0s0/status/725883718792056832</t>
  </si>
  <si>
    <t xml:space="preserve">725883718745862144 </t>
  </si>
  <si>
    <t>Dean Doherty</t>
  </si>
  <si>
    <t>Dean_Dohertyy</t>
  </si>
  <si>
    <t>They say 1/5 people don't even make it to the ground instagram: Deandohertyy  snapchat: Mynamesdean</t>
  </si>
  <si>
    <t>http://pbs.twimg.com/profile_images/716323261341106177/BrbWPeVG_normal.jpg</t>
  </si>
  <si>
    <t>http://www.twitter.com/Dean_Dohertyy/status/725883718745862144</t>
  </si>
  <si>
    <t xml:space="preserve">725883718687055872 </t>
  </si>
  <si>
    <t>Omar Alhasan</t>
  </si>
  <si>
    <t>oalhasan</t>
  </si>
  <si>
    <t>If you find yourself to be in difficulty or distress, show kindness to others, and you'll be the first to find solace and comfort.</t>
  </si>
  <si>
    <t>Listen to Views by Drake on @AppleMusic.
https://t.co/O1S5zmoeiI</t>
  </si>
  <si>
    <t>42.38337</t>
  </si>
  <si>
    <t>-83.2966</t>
  </si>
  <si>
    <t>Redford, MI</t>
  </si>
  <si>
    <t>http://pbs.twimg.com/profile_images/715664175654158337/CJZyY8i9_normal.jpg</t>
  </si>
  <si>
    <t>http://www.twitter.com/oalhasan/status/725883718687055872</t>
  </si>
  <si>
    <t xml:space="preserve">725883718636724226 </t>
  </si>
  <si>
    <t>riz</t>
  </si>
  <si>
    <t>rzkybsnd</t>
  </si>
  <si>
    <t>so caught up</t>
  </si>
  <si>
    <t>IT'S OUT #VIEWS https://t.co/N9rkQpAA9F</t>
  </si>
  <si>
    <t>http://pbs.twimg.com/profile_images/723896609105301505/WnZERsrA_normal.jpg</t>
  </si>
  <si>
    <t>http://www.twitter.com/rzkybsnd/status/725883718636724226</t>
  </si>
  <si>
    <t xml:space="preserve">725883718607491072 </t>
  </si>
  <si>
    <t>Shamus Hill</t>
  </si>
  <si>
    <t>shambito</t>
  </si>
  <si>
    <t>The only Puerto Rican ever named Shamus</t>
  </si>
  <si>
    <t>Quincy, MA</t>
  </si>
  <si>
    <t>http://pbs.twimg.com/profile_images/691532565581275136/fZILAhvy_normal.jpg</t>
  </si>
  <si>
    <t>http://www.twitter.com/shambito/status/725883718607491072</t>
  </si>
  <si>
    <t xml:space="preserve">725883718406012928 </t>
  </si>
  <si>
    <t>Nellie</t>
  </si>
  <si>
    <t>audrizzy_ovo</t>
  </si>
  <si>
    <t>I don't like how serious they take themselves, I've always been me I guess I know myself.</t>
  </si>
  <si>
    <t>@kimberlyyyyy__ go to new on Apple Music and go to drake</t>
  </si>
  <si>
    <t>http://pbs.twimg.com/profile_images/716019728448237568/3Ejn37E7_normal.jpg</t>
  </si>
  <si>
    <t>http://www.twitter.com/audrizzy_ovo/status/725883718406012928</t>
  </si>
  <si>
    <t xml:space="preserve">725883718267596800 </t>
  </si>
  <si>
    <t>kola</t>
  </si>
  <si>
    <t>LoveKayy___</t>
  </si>
  <si>
    <t>sc:kharvey618 • #ALLIN216</t>
  </si>
  <si>
    <t>http://pbs.twimg.com/profile_images/725862220328902656/ri4Ro83r_normal.jpg</t>
  </si>
  <si>
    <t>http://www.twitter.com/LoveKayy___/status/725883718267596800</t>
  </si>
  <si>
    <t xml:space="preserve">725883718007582720 </t>
  </si>
  <si>
    <t>RT @pheet_p: ทำไอโฟน6 สีขาว เคสกากเพชรสีเงินตกในแท็กซี่เขียวเหลือง จำทะเบียนไม่ได้ นั่งจากเซนลาดมาแถวร้านทัสคานี พหลโยธิน23 ตอน5โมงเย็น เห็…</t>
  </si>
  <si>
    <t>http://www.twitter.com/APPLE_ARIS/status/725883718007582720</t>
  </si>
  <si>
    <t xml:space="preserve">725883717923659776 </t>
  </si>
  <si>
    <t>big head ⚡️</t>
  </si>
  <si>
    <t>FlashRJr</t>
  </si>
  <si>
    <t>just having fun with it</t>
  </si>
  <si>
    <t>http://pbs.twimg.com/profile_images/723496964688609280/MWYckHZl_normal.jpg</t>
  </si>
  <si>
    <t>http://www.twitter.com/FlashRJr/status/725883717923659776</t>
  </si>
  <si>
    <t xml:space="preserve">725883717898612737 </t>
  </si>
  <si>
    <t>Åłëx $ęårß</t>
  </si>
  <si>
    <t>alexsears22</t>
  </si>
  <si>
    <t>The viscosity of honey is creepy yet soothing. Writer for @Smashville_Wins (but only the good tweets)</t>
  </si>
  <si>
    <t xml:space="preserve">nashville • nashville </t>
  </si>
  <si>
    <t>http://pbs.twimg.com/profile_images/717937809139621888/161MEZhT_normal.jpg</t>
  </si>
  <si>
    <t>http://www.twitter.com/alexsears22/status/725883717898612737</t>
  </si>
  <si>
    <t xml:space="preserve">725883717655339010 </t>
  </si>
  <si>
    <t>papi bryan</t>
  </si>
  <si>
    <t>bryanarvelo</t>
  </si>
  <si>
    <t>http://pbs.twimg.com/profile_images/725402889225682944/vNcuC5Lv_normal.jpg</t>
  </si>
  <si>
    <t>http://www.twitter.com/bryanarvelo/status/725883717655339010</t>
  </si>
  <si>
    <t xml:space="preserve">725883717391101952 </t>
  </si>
  <si>
    <t>UAK</t>
  </si>
  <si>
    <t>ualreedykno</t>
  </si>
  <si>
    <t>http://pbs.twimg.com/profile_images/635838093342429184/-W6CWO2w_normal.jpg</t>
  </si>
  <si>
    <t>http://www.twitter.com/ualreedykno/status/725883717391101952</t>
  </si>
  <si>
    <t xml:space="preserve">725883717256761345 </t>
  </si>
  <si>
    <t>HJ</t>
  </si>
  <si>
    <t>Commander_James</t>
  </si>
  <si>
    <t>God is #1 |C/O '16|740✈️304|Proverbs 3:6| snap-hjames23|06 WV Wrestling St. Champ 15-0| Cedarville U Commit⛳️IG- Kid_n_play123| 7️⃣</t>
  </si>
  <si>
    <t>I don't have Apple Music so I cant hear any of the songs</t>
  </si>
  <si>
    <t>http://pbs.twimg.com/profile_images/725174677233106944/712wrmhW_normal.jpg</t>
  </si>
  <si>
    <t>http://www.twitter.com/Commander_James/status/725883717256761345</t>
  </si>
  <si>
    <t xml:space="preserve">725883717223387136 </t>
  </si>
  <si>
    <t>Lᴀ Fʟᴀᴍᴇ</t>
  </si>
  <si>
    <t>2_Singhzz</t>
  </si>
  <si>
    <t>stand for something or fall for anything #CavsNation</t>
  </si>
  <si>
    <t>http://pbs.twimg.com/profile_images/717083254772391936/zBMzPNI2_normal.jpg</t>
  </si>
  <si>
    <t>http://www.twitter.com/2_Singhzz/status/725883717223387136</t>
  </si>
  <si>
    <t xml:space="preserve">725883717131091968 </t>
  </si>
  <si>
    <t>iAiNTSHiT</t>
  </si>
  <si>
    <t>Matty_Millz</t>
  </si>
  <si>
    <t>Professional side nigga, a 2x MVP NFL Wide Reciever, Winner of a NAACP award, and @JheneAiko ex boyfriend.</t>
  </si>
  <si>
    <t>#Views is now out on iTunes ! https://t.co/3R4qNhkTyj https://t.co/D7JGYvfSWk</t>
  </si>
  <si>
    <t>http://pbs.twimg.com/profile_images/683909716121104384/MQ02Qb-U_normal.jpg</t>
  </si>
  <si>
    <t>6234</t>
  </si>
  <si>
    <t>http://www.twitter.com/Matty_Millz/status/725883717131091968</t>
  </si>
  <si>
    <t xml:space="preserve">725883717076426754 </t>
  </si>
  <si>
    <t>queenbrooklynnn</t>
  </si>
  <si>
    <t>hedonistic virgo from the south//moon prism power // + size</t>
  </si>
  <si>
    <t>Listen to Views by Drake on @AppleMusic. GO SUPPORT MY MUHFUCKIN DADDY https://t.co/1Vp1UGLHhn</t>
  </si>
  <si>
    <t>http://pbs.twimg.com/profile_images/724779699965059073/Zupq4OEl_normal.jpg</t>
  </si>
  <si>
    <t>http://www.twitter.com/queenbrooklynnn/status/725883717076426754</t>
  </si>
  <si>
    <t xml:space="preserve">725883717063954434 </t>
  </si>
  <si>
    <t>David Matel-Okoh</t>
  </si>
  <si>
    <t>InOkohWeTrust</t>
  </si>
  <si>
    <t>Always Know Your Worth | Blessed and Highly Favored | I'm better than you at FIFA | Monmouth University '19 | TKE</t>
  </si>
  <si>
    <t>http://pbs.twimg.com/profile_images/722466445943148545/DqDRFyD6_normal.jpg</t>
  </si>
  <si>
    <t>http://www.twitter.com/InOkohWeTrust/status/725883717063954434</t>
  </si>
  <si>
    <t xml:space="preserve">725883717051383808 </t>
  </si>
  <si>
    <t>DaniPunani_</t>
  </si>
  <si>
    <t>asap yams , asap mob, and asap12vy followed back</t>
  </si>
  <si>
    <t>http://pbs.twimg.com/profile_images/725504640385732609/iZV1VBT-_normal.jpg</t>
  </si>
  <si>
    <t>http://www.twitter.com/DaniPunani_/status/725883717051383808</t>
  </si>
  <si>
    <t xml:space="preserve">725883717013671937 </t>
  </si>
  <si>
    <t>http://www.twitter.com/MikeHarrison__/status/725883717013671937</t>
  </si>
  <si>
    <t xml:space="preserve">725883716900380672 </t>
  </si>
  <si>
    <t>Jessica Tamayo ✌</t>
  </si>
  <si>
    <t>Wiz_Cauliflower</t>
  </si>
  <si>
    <t>a shameless Boston fan living in NY.</t>
  </si>
  <si>
    <t>http://pbs.twimg.com/profile_images/567452507530862592/xlIMEM_s_normal.jpeg</t>
  </si>
  <si>
    <t>http://www.twitter.com/Wiz_Cauliflower/status/725883716900380672</t>
  </si>
  <si>
    <t xml:space="preserve">725883716879421440 </t>
  </si>
  <si>
    <t>Akili</t>
  </si>
  <si>
    <t>_Abanks_10</t>
  </si>
  <si>
    <t>stay on my P's and my Q's yeah stay on my Q's and my P's</t>
  </si>
  <si>
    <t>http://pbs.twimg.com/profile_images/704840563422576640/6dKQVy9w_normal.jpg</t>
  </si>
  <si>
    <t>http://www.twitter.com/_Abanks_10/status/725883716879421440</t>
  </si>
  <si>
    <t xml:space="preserve">725883716745060355 </t>
  </si>
  <si>
    <t>Zach Szabo</t>
  </si>
  <si>
    <t>ZachSzabo4</t>
  </si>
  <si>
    <t>Kent State</t>
  </si>
  <si>
    <t>Listen to Views by Drake on @AppleMusic. https://t.co/7n2SgZAeXw</t>
  </si>
  <si>
    <t>http://pbs.twimg.com/profile_images/717440464559980544/UTVoecev_normal.jpg</t>
  </si>
  <si>
    <t>http://www.twitter.com/ZachSzabo4/status/725883716745060355</t>
  </si>
  <si>
    <t xml:space="preserve">725883716397072384 </t>
  </si>
  <si>
    <t>jayoncé</t>
  </si>
  <si>
    <t>jazzsh0rter</t>
  </si>
  <si>
    <t>sc: jazz_shorter ~ ig: jazzsh0rter</t>
  </si>
  <si>
    <t>http://pbs.twimg.com/profile_images/711761233037434880/4kDIYdVD_normal.jpg</t>
  </si>
  <si>
    <t>http://www.twitter.com/jazzsh0rter/status/725883716397072384</t>
  </si>
  <si>
    <t xml:space="preserve">725883716380184578 </t>
  </si>
  <si>
    <t>Isaac Ramirez</t>
  </si>
  <si>
    <t>Isaac_R25</t>
  </si>
  <si>
    <t>@isabella__18 Apple Music 🙂</t>
  </si>
  <si>
    <t>http://pbs.twimg.com/profile_images/695499335040049152/zBHNIFo0_normal.jpg</t>
  </si>
  <si>
    <t>http://www.twitter.com/Isaac_R25/status/725883716380184578</t>
  </si>
  <si>
    <t xml:space="preserve">725883716195725315 </t>
  </si>
  <si>
    <t>Sarah Pyers</t>
  </si>
  <si>
    <t>SarahPyers</t>
  </si>
  <si>
    <t>Future Occupational Therapist •Love like crazy ❤️</t>
  </si>
  <si>
    <t>http://pbs.twimg.com/profile_images/701937116771528704/SxeUw6Jn_normal.jpg</t>
  </si>
  <si>
    <t>http://www.twitter.com/SarahPyers/status/725883716195725315</t>
  </si>
  <si>
    <t xml:space="preserve">725883716107542528 </t>
  </si>
  <si>
    <t>한채린</t>
  </si>
  <si>
    <t>6PFQBvikG3WQezQ</t>
  </si>
  <si>
    <t>Complete the Smurfy Theater Wonder to see your Smurfs take the #SmurfsVillage stage!  https://t.co/KyFaGEIOAA @BeelineGames</t>
  </si>
  <si>
    <t>http://www.twitter.com/6PFQBvikG3WQezQ/status/725883716107542528</t>
  </si>
  <si>
    <t xml:space="preserve">725883716078325760 </t>
  </si>
  <si>
    <t>J-Alta ♦️</t>
  </si>
  <si>
    <t>JpDaKid</t>
  </si>
  <si>
    <t>Dreamer. Popular stranger. #ECU Alumni Dominican. 704 raised. ΚΑΨ IG/Snap: JpDaKid. Beats, features, booking, contact: jonathanperalta1911@gmail.com</t>
  </si>
  <si>
    <t>Listen to Views by Drake on @AppleMusic. https://t.co/KoB2H1Brgq</t>
  </si>
  <si>
    <t>http://pbs.twimg.com/profile_images/701225780106256384/YMWCTzyE_normal.jpg</t>
  </si>
  <si>
    <t>http://www.twitter.com/JpDaKid/status/725883716078325760</t>
  </si>
  <si>
    <t xml:space="preserve">725883715721764864 </t>
  </si>
  <si>
    <t>HuffPost Celebrity</t>
  </si>
  <si>
    <t>HuffPostCeleb</t>
  </si>
  <si>
    <t>We moved to @HuffPostEnt (the rent is too damn high!) Follow us there for more celeb news, because admit it, you care.</t>
  </si>
  <si>
    <t>RT @JBlock49: yep yep yep yep yep https://t.co/tnDXrrZ8P5</t>
  </si>
  <si>
    <t>http://pbs.twimg.com/profile_images/595994121539493888/Z3WyLSMk_normal.png</t>
  </si>
  <si>
    <t>161478</t>
  </si>
  <si>
    <t>http://www.twitter.com/HuffPostCeleb/status/725883715721764864</t>
  </si>
  <si>
    <t xml:space="preserve">725883715700686848 </t>
  </si>
  <si>
    <t>papi mango</t>
  </si>
  <si>
    <t>AWazwaz</t>
  </si>
  <si>
    <t>somewhere in the world it's 6 o'clock | *awarded best tweeter of 2083*</t>
  </si>
  <si>
    <t>ITS OUT ON APPLE MUSIC GO TO DRAKES PAGE #VIEWS https://t.co/1LMCFuzUMg</t>
  </si>
  <si>
    <t>http://pbs.twimg.com/profile_images/725319347019771904/LzEmP5oR_normal.jpg</t>
  </si>
  <si>
    <t>http://www.twitter.com/AWazwaz/status/725883715700686848</t>
  </si>
  <si>
    <t xml:space="preserve">725883715654545409 </t>
  </si>
  <si>
    <t>Lana ♛</t>
  </si>
  <si>
    <t>G_bunnny</t>
  </si>
  <si>
    <t>Not your boo</t>
  </si>
  <si>
    <t>34.22834</t>
  </si>
  <si>
    <t>-118.53675</t>
  </si>
  <si>
    <t>Northridge, Los Angeles</t>
  </si>
  <si>
    <t>http://pbs.twimg.com/profile_images/720089406795681796/8n7OtE6k_normal.jpg</t>
  </si>
  <si>
    <t>http://www.twitter.com/G_bunnny/status/725883715654545409</t>
  </si>
  <si>
    <t xml:space="preserve">725883715583266819 </t>
  </si>
  <si>
    <t>حورية</t>
  </si>
  <si>
    <t>miiimaaa4</t>
  </si>
  <si>
    <t>سبحان الله وبحمده سبحان الله العظيم،،، حورية لا يعنيني هو فقط إسم وأعجبني، بعض تغريداتي لـ بوحي ولك أن تكتشف #قروب_عشااق_العميد_للدعم</t>
  </si>
  <si>
    <t>RT @GreenAppleMBC: النوم جيدا بالليل يحميك من مرض الزهايمر
https://t.co/jfcjJfXXCU
#التفاح_الأخضر</t>
  </si>
  <si>
    <t>http://pbs.twimg.com/profile_images/714594554998034432/a5J6mgjk_normal.jpg</t>
  </si>
  <si>
    <t>34035</t>
  </si>
  <si>
    <t>32055</t>
  </si>
  <si>
    <t>http://www.twitter.com/miiimaaa4/status/725883715583266819</t>
  </si>
  <si>
    <t xml:space="preserve">725883715562311681 </t>
  </si>
  <si>
    <t>#FireMcDonough</t>
  </si>
  <si>
    <t>warlord1914</t>
  </si>
  <si>
    <t>Young Jedi on (another) island. Instagram/SC - warlord1914 PSN - Warlord_1914</t>
  </si>
  <si>
    <t>Listen to Views by Drake on @AppleMusic. https://t.co/jLUGPCzvyR</t>
  </si>
  <si>
    <t>Nassau, Bahamas</t>
  </si>
  <si>
    <t>http://pbs.twimg.com/profile_images/713111158673125376/3OXRCVx5_normal.jpg</t>
  </si>
  <si>
    <t>http://www.twitter.com/warlord1914/status/725883715562311681</t>
  </si>
  <si>
    <t xml:space="preserve">725883715503677440 </t>
  </si>
  <si>
    <t>http://pbs.twimg.com/profile_images/725513108341592069/DXCZeKAb_normal.jpg</t>
  </si>
  <si>
    <t>http://www.twitter.com/iamdansuxx/status/725883715503677440</t>
  </si>
  <si>
    <t xml:space="preserve">725883715440762880 </t>
  </si>
  <si>
    <t>Just call me Juice</t>
  </si>
  <si>
    <t>JuicylyJas</t>
  </si>
  <si>
    <t>Send beats &amp; All inquiries to Jasminemalone47@gmail.com FINESSE VIDEO OUT NOW !! Link in the bio</t>
  </si>
  <si>
    <t>@boogietweets can't listen I don't have an apple account &amp;amp; my free membership ran out 😂😩</t>
  </si>
  <si>
    <t>http://pbs.twimg.com/profile_images/704909187545956352/eX79IRDQ_normal.jpg</t>
  </si>
  <si>
    <t>http://www.twitter.com/JuicylyJas/status/725883715440762880</t>
  </si>
  <si>
    <t xml:space="preserve">725883715356921856 </t>
  </si>
  <si>
    <t>Alana ➰</t>
  </si>
  <si>
    <t>Alaanajb</t>
  </si>
  <si>
    <t>It's like were chasing all those stars</t>
  </si>
  <si>
    <t>7188</t>
  </si>
  <si>
    <t>http://pbs.twimg.com/profile_images/700861302454009857/b_kPa9kZ_normal.jpg</t>
  </si>
  <si>
    <t>http://www.twitter.com/Alaanajb/status/725883715356921856</t>
  </si>
  <si>
    <t xml:space="preserve">725883715042168832 </t>
  </si>
  <si>
    <t>Whiteboysauce</t>
  </si>
  <si>
    <t>2016-2017 Champions: Oregon, Giants, Warriors, 49ers</t>
  </si>
  <si>
    <t>@anniekc12 you don't have Apple Music?</t>
  </si>
  <si>
    <t>http://pbs.twimg.com/profile_images/722103747594203137/Z_NGhY9O_normal.jpg</t>
  </si>
  <si>
    <t>http://www.twitter.com/Whiteboysauce/status/725883715042168832</t>
  </si>
  <si>
    <t xml:space="preserve">725883714719367168 </t>
  </si>
  <si>
    <t>William Richardson</t>
  </si>
  <si>
    <t>WilliamRichJr</t>
  </si>
  <si>
    <t>UConn Class of 2016. Journalism/Africana Studies double major. Reporter for @UCTVChannel14. and @UCTVSports. All opinions are my own. #BleedBlue</t>
  </si>
  <si>
    <t>RT @NFLonFOX: 3 Top 10 picks! Ohio State shares recruiting photo of Ezekiel Elliott, Joey Bosa &amp;amp; Eli Apple
https://t.co/bb8AQ0pMPD #NFLDra…</t>
  </si>
  <si>
    <t xml:space="preserve">Miami, Florida </t>
  </si>
  <si>
    <t>http://pbs.twimg.com/profile_images/705204746731298817/pZq-Mn_v_normal.jpg</t>
  </si>
  <si>
    <t>http://www.twitter.com/WilliamRichJr/status/725883714719367168</t>
  </si>
  <si>
    <t xml:space="preserve">725883714442526723 </t>
  </si>
  <si>
    <t>andre</t>
  </si>
  <si>
    <t>yoandr3</t>
  </si>
  <si>
    <t>http://pbs.twimg.com/profile_images/724818439412539392/K_87bg0d_normal.jpg</t>
  </si>
  <si>
    <t>http://www.twitter.com/yoandr3/status/725883714442526723</t>
  </si>
  <si>
    <t xml:space="preserve">725883714312527872 </t>
  </si>
  <si>
    <t>Doctor Robert</t>
  </si>
  <si>
    <t>DoctorRobert</t>
  </si>
  <si>
    <t>Just an MA student with nothing important to say. Public Historian. Huge Leafs fan. BeatleMANIAC. Animal lover.</t>
  </si>
  <si>
    <t>Windsor - London - Toronto</t>
  </si>
  <si>
    <t>http://pbs.twimg.com/profile_images/709867890686578688/N1k08K6j_normal.jpg</t>
  </si>
  <si>
    <t>http://www.twitter.com/DoctorRobert/status/725883714312527872</t>
  </si>
  <si>
    <t xml:space="preserve">725883714006323200 </t>
  </si>
  <si>
    <t>Kevin McGinley</t>
  </si>
  <si>
    <t>Kevin_McGinley1</t>
  </si>
  <si>
    <t>MB</t>
  </si>
  <si>
    <t>http://pbs.twimg.com/profile_images/723545113809555456/gbBoF0ZI_normal.jpg</t>
  </si>
  <si>
    <t>http://www.twitter.com/Kevin_McGinley1/status/725883714006323200</t>
  </si>
  <si>
    <t xml:space="preserve">725883713893089280 </t>
  </si>
  <si>
    <t>Jawn Michaels</t>
  </si>
  <si>
    <t>YFF_Mel</t>
  </si>
  <si>
    <t>All I do is lie and play 2k.</t>
  </si>
  <si>
    <t>Fuckin lit https://t.co/YVAUzfNtPB</t>
  </si>
  <si>
    <t>http://pbs.twimg.com/profile_images/683031434509062145/YzSzmxqb_normal.jpg</t>
  </si>
  <si>
    <t>http://www.twitter.com/YFF_Mel/status/725883713893089280</t>
  </si>
  <si>
    <t xml:space="preserve">725883713876271105 </t>
  </si>
  <si>
    <t>Damian C.</t>
  </si>
  <si>
    <t>DCmogul</t>
  </si>
  <si>
    <t>SUNO 14' | Mogul #LongLiveK</t>
  </si>
  <si>
    <t>http://pbs.twimg.com/profile_images/717066302444199936/0qTaVp4Q_normal.jpg</t>
  </si>
  <si>
    <t>http://www.twitter.com/DCmogul/status/725883713876271105</t>
  </si>
  <si>
    <t xml:space="preserve">725883713544982529 </t>
  </si>
  <si>
    <t>Almighty_Ave</t>
  </si>
  <si>
    <t>C'est La Vie</t>
  </si>
  <si>
    <t>http://pbs.twimg.com/profile_images/684191913159831552/RbqHCMAN_normal.jpg</t>
  </si>
  <si>
    <t>http://www.twitter.com/Almighty_Ave/status/725883713544982529</t>
  </si>
  <si>
    <t xml:space="preserve">725883713494614016 </t>
  </si>
  <si>
    <t>Raphael de la Ghetto</t>
  </si>
  <si>
    <t>iLoveSmick</t>
  </si>
  <si>
    <t>Listen to Views by Drake on Apple Music. https://t.co/ltpoZhZZd5</t>
  </si>
  <si>
    <t>http://pbs.twimg.com/profile_images/725406420523429890/94-SSSGJ_normal.jpg</t>
  </si>
  <si>
    <t>http://www.twitter.com/iLoveSmick/status/725883713494614016</t>
  </si>
  <si>
    <t xml:space="preserve">725883713234583552 </t>
  </si>
  <si>
    <t>Smoothie Papi</t>
  </si>
  <si>
    <t>Ikeem_Boyd</t>
  </si>
  <si>
    <t>ESPN. Proud Temple U Alum. Professional Troller. All views expressed are my own.</t>
  </si>
  <si>
    <t>40.1215</t>
  </si>
  <si>
    <t>-75.3399</t>
  </si>
  <si>
    <t>CT via Norristown/Philadelphia</t>
  </si>
  <si>
    <t>http://pbs.twimg.com/profile_images/720716435492900864/1MqzcD6i_normal.jpg</t>
  </si>
  <si>
    <t>http://www.twitter.com/Ikeem_Boyd/status/725883713234583552</t>
  </si>
  <si>
    <t xml:space="preserve">725883713016369153 </t>
  </si>
  <si>
    <t>____Adrian</t>
  </si>
  <si>
    <t>http://pbs.twimg.com/profile_images/725386265722396672/SqawiXku_normal.jpg</t>
  </si>
  <si>
    <t>http://www.twitter.com/____Adrian/status/725883713016369153</t>
  </si>
  <si>
    <t xml:space="preserve">725883712760504321 </t>
  </si>
  <si>
    <t>LaDavoree Love</t>
  </si>
  <si>
    <t>DavGotWings</t>
  </si>
  <si>
    <t>ChickADillyPapi</t>
  </si>
  <si>
    <t>You ain't got Apple Music you losing</t>
  </si>
  <si>
    <t>34.13973</t>
  </si>
  <si>
    <t>-118.03534</t>
  </si>
  <si>
    <t>Arcadia,LA</t>
  </si>
  <si>
    <t>http://pbs.twimg.com/profile_images/722076493514465280/znX_q4Li_normal.jpg</t>
  </si>
  <si>
    <t>http://www.twitter.com/DavGotWings/status/725883712760504321</t>
  </si>
  <si>
    <t xml:space="preserve">725883712672509952 </t>
  </si>
  <si>
    <t>shadymilkmann</t>
  </si>
  <si>
    <t>They soft, I'm the cement</t>
  </si>
  <si>
    <t>http://pbs.twimg.com/profile_images/714608013592686593/FaCk-n6T_normal.jpg</t>
  </si>
  <si>
    <t>http://www.twitter.com/shadymilkmann/status/725883712672509952</t>
  </si>
  <si>
    <t xml:space="preserve">725883712638996484 </t>
  </si>
  <si>
    <t>Herb</t>
  </si>
  <si>
    <t>BrentPaterson</t>
  </si>
  <si>
    <t>CoD is life. #PSN https://t.co/XpI3kGJD4M…</t>
  </si>
  <si>
    <t>http://pbs.twimg.com/profile_images/724053355656560641/FzfzA00f_normal.jpg</t>
  </si>
  <si>
    <t>http://www.twitter.com/BrentPaterson/status/725883712638996484</t>
  </si>
  <si>
    <t xml:space="preserve">725883712596897797 </t>
  </si>
  <si>
    <t>AnthonyyWheelen</t>
  </si>
  <si>
    <t>V.LONE</t>
  </si>
  <si>
    <t>http://pbs.twimg.com/profile_images/702959902696714240/UHmyQFcO_normal.jpg</t>
  </si>
  <si>
    <t>http://www.twitter.com/AnthonyyWheelen/status/725883712596897797</t>
  </si>
  <si>
    <t xml:space="preserve">725883712399904768 </t>
  </si>
  <si>
    <t>Greeze Flair</t>
  </si>
  <si>
    <t>DeeGreezy</t>
  </si>
  <si>
    <t>The dirtiest player in the game.</t>
  </si>
  <si>
    <t>Listen to Views by Drake on @AppleMusic. https://t.co/6iCpM6j9Q3</t>
  </si>
  <si>
    <t>http://pbs.twimg.com/profile_images/705028014799609857/H9ftLo-N_normal.jpg</t>
  </si>
  <si>
    <t>http://www.twitter.com/DeeGreezy/status/725883712399904768</t>
  </si>
  <si>
    <t xml:space="preserve">725883712299098112 </t>
  </si>
  <si>
    <t>kmata</t>
  </si>
  <si>
    <t>kmata2126</t>
  </si>
  <si>
    <t>sc: kmata2126</t>
  </si>
  <si>
    <t>RT @steveisanti: Listen to Views by Drake on @AppleMusic. HOLY FUCK https://t.co/CAIOlSgftn</t>
  </si>
  <si>
    <t>http://pbs.twimg.com/profile_images/723930369460830208/IyIrZvUy_normal.jpg</t>
  </si>
  <si>
    <t>http://www.twitter.com/kmata2126/status/725883712299098112</t>
  </si>
  <si>
    <t xml:space="preserve">725883712089546753 </t>
  </si>
  <si>
    <t>barbs♕</t>
  </si>
  <si>
    <t>viewsfromtheb</t>
  </si>
  <si>
    <t>april29th2016♡</t>
  </si>
  <si>
    <t>RT @FlNDYOURLOVE: IS T JUST APPLE@JUSIC</t>
  </si>
  <si>
    <t>http://pbs.twimg.com/profile_images/725877095872757760/arkdD5_q_normal.jpg</t>
  </si>
  <si>
    <t>http://www.twitter.com/viewsfromtheb/status/725883712089546753</t>
  </si>
  <si>
    <t xml:space="preserve">725883711988727808 </t>
  </si>
  <si>
    <t>John Garabedian</t>
  </si>
  <si>
    <t>JohnGarabedian5</t>
  </si>
  <si>
    <t>GET TOP ON THE PHONE!!!</t>
  </si>
  <si>
    <t>Listen to Views by Drake on @AppleMusic. I'll help y'all drake fans out  https://t.co/wknw4HwKMf</t>
  </si>
  <si>
    <t>http://pbs.twimg.com/profile_images/722493585308917764/oZomC1YK_normal.jpg</t>
  </si>
  <si>
    <t>http://www.twitter.com/JohnGarabedian5/status/725883711988727808</t>
  </si>
  <si>
    <t xml:space="preserve">725883711812698114 </t>
  </si>
  <si>
    <t>DB</t>
  </si>
  <si>
    <t>TheDRB86</t>
  </si>
  <si>
    <t>Where da food at...</t>
  </si>
  <si>
    <t>Listen to Views by Drake on @AppleMusic.
https://t.co/MaTTci9wyT https://t.co/aqL0zflTqa</t>
  </si>
  <si>
    <t>http://pbs.twimg.com/profile_images/717230809338552320/sG84XqnV_normal.jpg</t>
  </si>
  <si>
    <t>http://www.twitter.com/TheDRB86/status/725883711812698114</t>
  </si>
  <si>
    <t xml:space="preserve">725883711682662400 </t>
  </si>
  <si>
    <t>Muskrat aka HoHo</t>
  </si>
  <si>
    <t>CMusky4213</t>
  </si>
  <si>
    <t>NYC Bred,History,Movies,Amateur Political pundit,Music Buff, NY Yankees, NY Giants, Knicks ,NY Rangers,MUFC fan ,Professional Hooligan</t>
  </si>
  <si>
    <t>RT @PeterBotte: Now that the Giants took Eli Apple, the even more fitting pick would be the Ravens taking Army WR Edgar Allen Poe.</t>
  </si>
  <si>
    <t>http://pbs.twimg.com/profile_images/466785266586644480/SLdACO74_normal.jpeg</t>
  </si>
  <si>
    <t>4422</t>
  </si>
  <si>
    <t>http://www.twitter.com/CMusky4213/status/725883711682662400</t>
  </si>
  <si>
    <t xml:space="preserve">725883711334424582 </t>
  </si>
  <si>
    <t>あーちゃん☞私の頭の中の消しゴム4/30</t>
  </si>
  <si>
    <t>AppLe_aykk</t>
  </si>
  <si>
    <t>玉城裕規さん/村井良大さん/太田基裕さん//気が向いたらついぷろどうぞ。私事と観劇記録と。</t>
  </si>
  <si>
    <t>一日ぐうたら寝てたい</t>
  </si>
  <si>
    <t>http://pbs.twimg.com/profile_images/716754186671497217/X6M1OmTO_normal.jpg</t>
  </si>
  <si>
    <t>http://www.twitter.com/AppLe_aykk/status/725883711334424582</t>
  </si>
  <si>
    <t xml:space="preserve">725883711145779200 </t>
  </si>
  <si>
    <t>Gav Daddy</t>
  </si>
  <si>
    <t>gavin_thomp23</t>
  </si>
  <si>
    <t>probably bagging your mom's groceries</t>
  </si>
  <si>
    <t>http://pbs.twimg.com/profile_images/721766372989124610/2QP206VV_normal.jpg</t>
  </si>
  <si>
    <t>http://www.twitter.com/gavin_thomp23/status/725883711145779200</t>
  </si>
  <si>
    <t xml:space="preserve">725883711015669761 </t>
  </si>
  <si>
    <t>J.B.</t>
  </si>
  <si>
    <t>JazSpazzin</t>
  </si>
  <si>
    <t>22. NCAT Alum. Tech Nerd. Chucks and Vans connoisseur. Unintentional dry humorist.</t>
  </si>
  <si>
    <t>http://pbs.twimg.com/profile_images/709187822977024001/LqaroNCI_normal.jpg</t>
  </si>
  <si>
    <t>http://www.twitter.com/JazSpazzin/status/725883711015669761</t>
  </si>
  <si>
    <t xml:space="preserve">725883710906716160 </t>
  </si>
  <si>
    <t>woahnai</t>
  </si>
  <si>
    <t>#MSFTSRep</t>
  </si>
  <si>
    <t>barbados || canada</t>
  </si>
  <si>
    <t>http://pbs.twimg.com/profile_images/714525077006581760/iE59pA6e_normal.jpg</t>
  </si>
  <si>
    <t>http://www.twitter.com/woahnai/status/725883710906716160</t>
  </si>
  <si>
    <t xml:space="preserve">725883710847983617 </t>
  </si>
  <si>
    <t>ray</t>
  </si>
  <si>
    <t>complexily</t>
  </si>
  <si>
    <t>hi I'm pretty average</t>
  </si>
  <si>
    <t>Y'all broke Apple Music</t>
  </si>
  <si>
    <t>http://pbs.twimg.com/profile_images/724657965131767808/XUb-Nzsm_normal.jpg</t>
  </si>
  <si>
    <t>http://www.twitter.com/complexily/status/725883710847983617</t>
  </si>
  <si>
    <t xml:space="preserve">725883710642364416 </t>
  </si>
  <si>
    <t>Dakota the Dad</t>
  </si>
  <si>
    <t>Dpayne30trey</t>
  </si>
  <si>
    <t>Thank God For The Day || SC-Dpayne33</t>
  </si>
  <si>
    <t>Listen to Views by Drake on @AppleMusic. https://t.co/7ThS5nIoVm</t>
  </si>
  <si>
    <t>http://pbs.twimg.com/profile_images/725838696579096576/AHma9HDg_normal.jpg</t>
  </si>
  <si>
    <t>http://www.twitter.com/Dpayne30trey/status/725883710642364416</t>
  </si>
  <si>
    <t xml:space="preserve">725883710516547584 </t>
  </si>
  <si>
    <t>nathanieL</t>
  </si>
  <si>
    <t>nateethegreat__</t>
  </si>
  <si>
    <t>dmv ✈️ htx</t>
  </si>
  <si>
    <t>http://pbs.twimg.com/profile_images/723339527096426496/X-uEVyCy_normal.jpg</t>
  </si>
  <si>
    <t>http://www.twitter.com/nateethegreat__/status/725883710516547584</t>
  </si>
  <si>
    <t xml:space="preserve">725883710457827328 </t>
  </si>
  <si>
    <t>魔法少女マギーちゃん</t>
  </si>
  <si>
    <t>earl_apple</t>
  </si>
  <si>
    <t>ハンターズからガーディアンズを経てアークスに就職しship7にて活動中、騎空士として空の旅も始めて、地上でインクのかけあいもしてたりします。</t>
  </si>
  <si>
    <t>RT @sky_y: 母親がやってたので真似しただけですが、「砂糖はきび砂糖しか買わない」というのは、砂糖と塩を間違えない究極のライフハックだと最近気づきました。
同じビンでラベルすら付けてないですが、間違ったことは今まで一度もありません。 https://t.co/gTmI8…</t>
  </si>
  <si>
    <t>http://pbs.twimg.com/profile_images/725178612505153537/2CZ-bzJq_normal.jpg</t>
  </si>
  <si>
    <t>http://www.twitter.com/earl_apple/status/725883710457827328</t>
  </si>
  <si>
    <t xml:space="preserve">725883710407512064 </t>
  </si>
  <si>
    <t>Dabby Yankee</t>
  </si>
  <si>
    <t>FranciscoLeonn</t>
  </si>
  <si>
    <t>20 W$P ⚽️ Barça. Chivas. El Tri. Niners. Lakers.</t>
  </si>
  <si>
    <t>Listen to Views by Drake on @AppleMusic. https://t.co/wmy8XHw5bC</t>
  </si>
  <si>
    <t>http://pbs.twimg.com/profile_images/715020780740943872/Z8fEsTj7_normal.jpg</t>
  </si>
  <si>
    <t>http://www.twitter.com/FranciscoLeonn/status/725883710407512064</t>
  </si>
  <si>
    <t xml:space="preserve">725883710323707904 </t>
  </si>
  <si>
    <t>STAN</t>
  </si>
  <si>
    <t>fuckstanmartian</t>
  </si>
  <si>
    <t>I Feel Like That   https://t.co/TLasKPPOK4</t>
  </si>
  <si>
    <t>Listen to Views by Drake on @AppleMusic. https://t.co/AfzXjeMuSq</t>
  </si>
  <si>
    <t>http://pbs.twimg.com/profile_images/718902441224355840/viYVOGqd_normal.jpg</t>
  </si>
  <si>
    <t>http://www.twitter.com/fuckstanmartian/status/725883710323707904</t>
  </si>
  <si>
    <t xml:space="preserve">725883710088818688 </t>
  </si>
  <si>
    <t>tobiwan__kenobi</t>
  </si>
  <si>
    <t>The mitochondria is the powerhouse of the cell | @dainesyy</t>
  </si>
  <si>
    <t>https://t.co/LrDiFY8k7u</t>
  </si>
  <si>
    <t>http://pbs.twimg.com/profile_images/725168733921103872/r5xs4gDD_normal.jpg</t>
  </si>
  <si>
    <t>http://www.twitter.com/tobiwan__kenobi/status/725883710088818688</t>
  </si>
  <si>
    <t xml:space="preserve">725883709937844224 </t>
  </si>
  <si>
    <t>GAJ</t>
  </si>
  <si>
    <t>DRJ0K3R</t>
  </si>
  <si>
    <t>My writing can be found @TheRiskyFox. My shooting can be found @BokehBlink. And my thoughts are found right here. Which are entirely my own.</t>
  </si>
  <si>
    <t>Listen to Views by Drake on @AppleMusic! It's out! https://t.co/iXSJQN6Msa</t>
  </si>
  <si>
    <t>Toronto, Ontario CA</t>
  </si>
  <si>
    <t>http://pbs.twimg.com/profile_images/720399628277911553/FBlz2vZQ_normal.jpg</t>
  </si>
  <si>
    <t>http://www.twitter.com/DRJ0K3R/status/725883709937844224</t>
  </si>
  <si>
    <t xml:space="preserve">725883709874921472 </t>
  </si>
  <si>
    <t>Terr4ncee</t>
  </si>
  <si>
    <t>IG: Terr4nce | Snapchat:TerranceDeshawn</t>
  </si>
  <si>
    <t>Views by Drake https://t.co/n1VJ96pp14</t>
  </si>
  <si>
    <t>Romulus, MI</t>
  </si>
  <si>
    <t>http://pbs.twimg.com/profile_images/725054379443781632/bj5pMnLQ_normal.jpg</t>
  </si>
  <si>
    <t>http://www.twitter.com/Terr4ncee/status/725883709874921472</t>
  </si>
  <si>
    <t xml:space="preserve">725883709774266369 </t>
  </si>
  <si>
    <t>SAMSTVCKS</t>
  </si>
  <si>
    <t>cash carti I luh you. IG/Snapchat: samstacks</t>
  </si>
  <si>
    <t>http://pbs.twimg.com/profile_images/725485763803144192/RgbGWluP_normal.jpg</t>
  </si>
  <si>
    <t>http://www.twitter.com/SAMSTVCKS/status/725883709774266369</t>
  </si>
  <si>
    <t xml:space="preserve">725883709639942144 </t>
  </si>
  <si>
    <t>あーめう</t>
  </si>
  <si>
    <t>Tamadomeeeeeeee</t>
  </si>
  <si>
    <t>†ｱｰﾒｳ† @hinabitter 
はんこやでフルブ</t>
  </si>
  <si>
    <t>龍と少女とデコヒーレンスをプレー！ Score:2313 AR:83.2 #rb_plus https://t.co/3l7VJyw5TAなるほど https://t.co/Ace0I2tr3h</t>
  </si>
  <si>
    <t>http://pbs.twimg.com/profile_images/468356982156451842/IsYVOgyD_normal.jpeg</t>
  </si>
  <si>
    <t>2625</t>
  </si>
  <si>
    <t>http://www.twitter.com/Tamadomeeeeeeee/status/725883709639942144</t>
  </si>
  <si>
    <t xml:space="preserve">725883709577023488 </t>
  </si>
  <si>
    <t>Ali✨</t>
  </si>
  <si>
    <t>alilucia98</t>
  </si>
  <si>
    <t>@Jasmine_Boba Apple Music!!</t>
  </si>
  <si>
    <t>http://pbs.twimg.com/profile_images/724047620948119552/BfNfR9Nj_normal.jpg</t>
  </si>
  <si>
    <t>http://www.twitter.com/alilucia98/status/725883709577023488</t>
  </si>
  <si>
    <t xml:space="preserve">725883709367308290 </t>
  </si>
  <si>
    <t>nolan</t>
  </si>
  <si>
    <t>nolanersoy</t>
  </si>
  <si>
    <t>child of god</t>
  </si>
  <si>
    <t>RT @OVOWoedi: Listen to “Views” by Drake on Apple Music. https://t.co/abB4SJjIy5…</t>
  </si>
  <si>
    <t>http://pbs.twimg.com/profile_images/718651190851039232/83Oxrgvv_normal.jpg</t>
  </si>
  <si>
    <t>http://www.twitter.com/nolanersoy/status/725883709367308290</t>
  </si>
  <si>
    <t xml:space="preserve">725883709262458881 </t>
  </si>
  <si>
    <t>ovro</t>
  </si>
  <si>
    <t>xovro</t>
  </si>
  <si>
    <t>Bang.</t>
  </si>
  <si>
    <t>https://t.co/KW2yV6h9ft
its out .. i think</t>
  </si>
  <si>
    <t>http://pbs.twimg.com/profile_images/721727582475956225/nTmhHoRc_normal.jpg</t>
  </si>
  <si>
    <t>http://www.twitter.com/xovro/status/725883709262458881</t>
  </si>
  <si>
    <t xml:space="preserve">725883709212123137 </t>
  </si>
  <si>
    <t>BRIANA.</t>
  </si>
  <si>
    <t>briasoboojie</t>
  </si>
  <si>
    <t>Briana Jernigan, 22. somewhere between being a fashion blogger and a publicist. brianatheprgirl@gmail.com</t>
  </si>
  <si>
    <t>Listen to Views by Drake on @AppleMusic. https://t.co/OvhipitM8b</t>
  </si>
  <si>
    <t>http://pbs.twimg.com/profile_images/717069310028451840/1rLGg_Oi_normal.jpg</t>
  </si>
  <si>
    <t>http://www.twitter.com/briasoboojie/status/725883709212123137</t>
  </si>
  <si>
    <t xml:space="preserve">725883708868190208 </t>
  </si>
  <si>
    <t>loganps</t>
  </si>
  <si>
    <t>RT @erose000: https://t.co/DsJpb2J6BN 
Yall r welcome!</t>
  </si>
  <si>
    <t>http://pbs.twimg.com/profile_images/502628964930973698/96DYTGUD_normal.jpeg</t>
  </si>
  <si>
    <t>http://www.twitter.com/loganps/status/725883708868190208</t>
  </si>
  <si>
    <t xml:space="preserve">725883708843130880 </t>
  </si>
  <si>
    <t>Skrrrr</t>
  </si>
  <si>
    <t>SumWaveyCatfish</t>
  </si>
  <si>
    <t>Mad ting.... Sad ting....</t>
  </si>
  <si>
    <t>http://pbs.twimg.com/profile_images/719359287412269057/2ZM32aZ0_normal.jpg</t>
  </si>
  <si>
    <t>http://www.twitter.com/SumWaveyCatfish/status/725883708843130880</t>
  </si>
  <si>
    <t xml:space="preserve">725883708822134784 </t>
  </si>
  <si>
    <t>I gotta wait I'll have that .zip file in a few cuz I'm not paying for no music service #TeamBrokeBoyz lol free Apple Radio free tho lol smh</t>
  </si>
  <si>
    <t>http://www.twitter.com/KamKasteIIano/status/725883708822134784</t>
  </si>
  <si>
    <t xml:space="preserve">725883708788465664 </t>
  </si>
  <si>
    <t>Mo$</t>
  </si>
  <si>
    <t>MoSully7</t>
  </si>
  <si>
    <t>snap: mohamudsul</t>
  </si>
  <si>
    <t>http://pbs.twimg.com/profile_images/724807447341240320/-njkCjwp_normal.jpg</t>
  </si>
  <si>
    <t>http://www.twitter.com/MoSully7/status/725883708788465664</t>
  </si>
  <si>
    <t xml:space="preserve">725883708700397568 </t>
  </si>
  <si>
    <t>'Til Shiloh</t>
  </si>
  <si>
    <t>treworld1</t>
  </si>
  <si>
    <t>I've got padfoot. I've got padfoot at the place where it's hidden. Free Buju</t>
  </si>
  <si>
    <t>Oh, well you can just cop it on Apple Music lol</t>
  </si>
  <si>
    <t>http://pbs.twimg.com/profile_images/721798449063002113/t-hoxZX6_normal.jpg</t>
  </si>
  <si>
    <t>http://www.twitter.com/treworld1/status/725883708700397568</t>
  </si>
  <si>
    <t xml:space="preserve">725883708679426048 </t>
  </si>
  <si>
    <t>http://www.twitter.com/JeanettaGauani/status/725883708679426048</t>
  </si>
  <si>
    <t xml:space="preserve">725883708629221377 </t>
  </si>
  <si>
    <t>Banana ♥</t>
  </si>
  <si>
    <t>msannabanana</t>
  </si>
  <si>
    <t>est1981•LoveableAsshole•shoewhore•tattoo addict•Jeezy Stan•TrapRap Lover•Big Hair•friend stealer•blunt roller•I'm her0in &amp;sex mixed in 0ne•</t>
  </si>
  <si>
    <t>Y'all do know iTunes work on non apple devices right</t>
  </si>
  <si>
    <t>http://pbs.twimg.com/profile_images/709188428257218560/6XjTK1e9_normal.jpg</t>
  </si>
  <si>
    <t>http://www.twitter.com/msannabanana/status/725883708629221377</t>
  </si>
  <si>
    <t xml:space="preserve">725883708578754564 </t>
  </si>
  <si>
    <t>deshionna</t>
  </si>
  <si>
    <t>CuhStupid</t>
  </si>
  <si>
    <t>wrhs 17</t>
  </si>
  <si>
    <t>Listen to Views by Drake on @AppleMusic.
https://t.co/ATdVwQYw4R</t>
  </si>
  <si>
    <t>http://pbs.twimg.com/profile_images/725870720748781569/7-Fl9riq_normal.jpg</t>
  </si>
  <si>
    <t>http://www.twitter.com/CuhStupid/status/725883708578754564</t>
  </si>
  <si>
    <t xml:space="preserve">725883708293541888 </t>
  </si>
  <si>
    <t>gen</t>
  </si>
  <si>
    <t>gennnnesiis</t>
  </si>
  <si>
    <t>http://pbs.twimg.com/profile_images/724355735652470786/SxqYJkVR_normal.jpg</t>
  </si>
  <si>
    <t>http://www.twitter.com/gennnnesiis/status/725883708293541888</t>
  </si>
  <si>
    <t xml:space="preserve">725883708201308163 </t>
  </si>
  <si>
    <t>@XMatt____ Apple Music*</t>
  </si>
  <si>
    <t>http://www.twitter.com/ZigZagsnAshTags/status/725883708201308163</t>
  </si>
  <si>
    <t xml:space="preserve">725883708184489985 </t>
  </si>
  <si>
    <t>ArmanditoV</t>
  </si>
  <si>
    <t>6'4. Soccer. Sacramento. New Orleans.</t>
  </si>
  <si>
    <t>http://pbs.twimg.com/profile_images/722976930295746562/TdIYJrHR_normal.jpg</t>
  </si>
  <si>
    <t>http://www.twitter.com/ArmanditoV/status/725883708184489985</t>
  </si>
  <si>
    <t xml:space="preserve">725883708113346560 </t>
  </si>
  <si>
    <t>ethanjudy3</t>
  </si>
  <si>
    <t>RIP Tupac- RIP Bankroll- Free Guwop</t>
  </si>
  <si>
    <t>http://pbs.twimg.com/profile_images/725097913567830021/6ExGHbwf_normal.jpg</t>
  </si>
  <si>
    <t>http://www.twitter.com/ethanjudy3/status/725883708113346560</t>
  </si>
  <si>
    <t xml:space="preserve">725883708079628289 </t>
  </si>
  <si>
    <t>jas9.0</t>
  </si>
  <si>
    <t>jasfaleafaga_</t>
  </si>
  <si>
    <t>ay, we just out here makin' waves #views</t>
  </si>
  <si>
    <t>http://pbs.twimg.com/profile_images/723538862887198720/tzZkN165_normal.jpg</t>
  </si>
  <si>
    <t>http://www.twitter.com/jasfaleafaga_/status/725883708079628289</t>
  </si>
  <si>
    <t xml:space="preserve">725883707912011777 </t>
  </si>
  <si>
    <t>Smurph</t>
  </si>
  <si>
    <t>SeanMurphy21</t>
  </si>
  <si>
    <t>grab your popcorn.</t>
  </si>
  <si>
    <t>Listen to Views by Drake on @AppleMusic. https://t.co/7Te27Nh86a</t>
  </si>
  <si>
    <t>http://pbs.twimg.com/profile_images/725185031291977728/h5hr3XjX_normal.jpg</t>
  </si>
  <si>
    <t>http://www.twitter.com/SeanMurphy21/status/725883707912011777</t>
  </si>
  <si>
    <t xml:space="preserve">725883707861684225 </t>
  </si>
  <si>
    <t>your favorite dancer</t>
  </si>
  <si>
    <t>sharonbmills</t>
  </si>
  <si>
    <t>the sugar honey iced tea | 18, dancer, blogger/youtuber, #umes</t>
  </si>
  <si>
    <t>http://pbs.twimg.com/profile_images/722964689760739328/V-837KxA_normal.jpg</t>
  </si>
  <si>
    <t>http://www.twitter.com/sharonbmills/status/725883707861684225</t>
  </si>
  <si>
    <t xml:space="preserve">725883707698122753 </t>
  </si>
  <si>
    <t>baby han</t>
  </si>
  <si>
    <t>princeshannahhh</t>
  </si>
  <si>
    <t>@MKforTHREE @AppleMusic I have Apple Music DAFAQ</t>
  </si>
  <si>
    <t>http://pbs.twimg.com/profile_images/719317145096564736/qjq5yE56_normal.jpg</t>
  </si>
  <si>
    <t>http://www.twitter.com/princeshannahhh/status/725883707698122753</t>
  </si>
  <si>
    <t xml:space="preserve">725883707672797184 </t>
  </si>
  <si>
    <t>OfficialAnisse</t>
  </si>
  <si>
    <t>Pray the real live forever man ... Pray the fakes get exposed | IG: @OfficialAnisse | Ollu18 | ΚΔΧ</t>
  </si>
  <si>
    <t>http://pbs.twimg.com/profile_images/687479985477582848/PyG1tq5m_normal.jpg</t>
  </si>
  <si>
    <t>http://www.twitter.com/OfficialAnisse/status/725883707672797184</t>
  </si>
  <si>
    <t xml:space="preserve">725883707643457536 </t>
  </si>
  <si>
    <t>tante linda</t>
  </si>
  <si>
    <t>tantelinda24</t>
  </si>
  <si>
    <t>kerja kelompok sambil ngentot https://t.co/YMqfrL5uZX #bokep #ngentot #memek #bugil #bispak</t>
  </si>
  <si>
    <t>http://pbs.twimg.com/profile_images/647809171904196608/S2Q01Vid_normal.jpg</t>
  </si>
  <si>
    <t>http://www.twitter.com/tantelinda24/status/725883707643457536</t>
  </si>
  <si>
    <t xml:space="preserve">725883707609878529 </t>
  </si>
  <si>
    <t>Bitch Problems</t>
  </si>
  <si>
    <t>Iifepost</t>
  </si>
  <si>
    <t>Tweeting my thoughts and feelings. I hope to inspire each and every one of you! dm for a follow back - kik: Life_Post - ddvvcc2@gmail.com</t>
  </si>
  <si>
    <t>http://pbs.twimg.com/profile_images/706922007137558528/VPHpiYPo_normal.jpg</t>
  </si>
  <si>
    <t>2058000</t>
  </si>
  <si>
    <t>39174</t>
  </si>
  <si>
    <t>http://www.twitter.com/Iifepost/status/725883707609878529</t>
  </si>
  <si>
    <t xml:space="preserve">725883707500814336 </t>
  </si>
  <si>
    <t>Marcus Tubbs</t>
  </si>
  <si>
    <t>CoachCookitup</t>
  </si>
  <si>
    <t>I'm uh, head of my time, sometimes years out.I hoop/coach. #LakerGang #________Basketball #shiftteam</t>
  </si>
  <si>
    <t>RT @mesa_mese: Y'all views is already on Apple Music. Lmao</t>
  </si>
  <si>
    <t>Inglewood</t>
  </si>
  <si>
    <t>http://pbs.twimg.com/profile_images/707054254247141376/NI12nyrh_normal.jpg</t>
  </si>
  <si>
    <t>http://www.twitter.com/CoachCookitup/status/725883707500814336</t>
  </si>
  <si>
    <t xml:space="preserve">725883707458908160 </t>
  </si>
  <si>
    <t>vanz</t>
  </si>
  <si>
    <t>vaannny</t>
  </si>
  <si>
    <t>i'm under construction</t>
  </si>
  <si>
    <t>VIEWS IS OUT ON APPLE MUSIC LETS FUCKING GOOOOOO</t>
  </si>
  <si>
    <t>http://pbs.twimg.com/profile_images/723160639351476224/mAat-Rk3_normal.jpg</t>
  </si>
  <si>
    <t>http://www.twitter.com/vaannny/status/725883707458908160</t>
  </si>
  <si>
    <t xml:space="preserve">725883707098288128 </t>
  </si>
  <si>
    <t>http://www.twitter.com/joeybouzek/status/725883707098288128</t>
  </si>
  <si>
    <t xml:space="preserve">725883707060416512 </t>
  </si>
  <si>
    <t>camilaussie</t>
  </si>
  <si>
    <t>⠀⠀⠀⠀⠀⠀⠀⠀⠀✧ l o v e ⠀o n l y ✧⠀⠀⠀</t>
  </si>
  <si>
    <t>spotify is good if want good playlists that are already made but apple music gets everything first https://t.co/SfPfw4JWOc</t>
  </si>
  <si>
    <t>http://pbs.twimg.com/profile_images/725579901877678081/hpyPSAxk_normal.jpg</t>
  </si>
  <si>
    <t>5796</t>
  </si>
  <si>
    <t>http://www.twitter.com/camilaussie/status/725883707060416512</t>
  </si>
  <si>
    <t xml:space="preserve">725883707010220032 </t>
  </si>
  <si>
    <t>COLOMBIANO♋️</t>
  </si>
  <si>
    <t>_ohitsjc</t>
  </si>
  <si>
    <t>SENIOR #futurefed</t>
  </si>
  <si>
    <t>http://pbs.twimg.com/profile_images/712727161896050688/abVO6u0D_normal.jpg</t>
  </si>
  <si>
    <t>http://www.twitter.com/_ohitsjc/status/725883707010220032</t>
  </si>
  <si>
    <t xml:space="preserve">725883706963955712 </t>
  </si>
  <si>
    <t>* of David</t>
  </si>
  <si>
    <t>1OverJordan24</t>
  </si>
  <si>
    <t>-take the GOOD with the BAD                                    -APPLY yourself to SUPPLY your WEALTH</t>
  </si>
  <si>
    <t>http://pbs.twimg.com/profile_images/721986525785931776/lkjAZqa0_normal.jpg</t>
  </si>
  <si>
    <t>http://www.twitter.com/1OverJordan24/status/725883706963955712</t>
  </si>
  <si>
    <t xml:space="preserve">725883706875863040 </t>
  </si>
  <si>
    <t>Dreydon</t>
  </si>
  <si>
    <t>SuperDuperDrey</t>
  </si>
  <si>
    <t>I know the beat longer than my heart will.</t>
  </si>
  <si>
    <t>I know you got a deal with apple and you still feel entitled... So why don't you just drop views on every streaming service!!</t>
  </si>
  <si>
    <t>http://pbs.twimg.com/profile_images/723726390575554560/-VDNoDTz_normal.jpg</t>
  </si>
  <si>
    <t>2738</t>
  </si>
  <si>
    <t>http://www.twitter.com/SuperDuperDrey/status/725883706875863040</t>
  </si>
  <si>
    <t xml:space="preserve">725883706678894592 </t>
  </si>
  <si>
    <t>night $hift</t>
  </si>
  <si>
    <t>hakeemcxo</t>
  </si>
  <si>
    <t>rockstar in the making.</t>
  </si>
  <si>
    <t>http://pbs.twimg.com/profile_images/700794553515778054/VtnDSTFs_normal.jpg</t>
  </si>
  <si>
    <t>http://www.twitter.com/hakeemcxo/status/725883706678894592</t>
  </si>
  <si>
    <t xml:space="preserve">725883706423042048 </t>
  </si>
  <si>
    <t>Revival</t>
  </si>
  <si>
    <t>buteranothing</t>
  </si>
  <si>
    <t>necessito conhecer tanto famoso ainda... ta difícil!</t>
  </si>
  <si>
    <t>4.60637</t>
  </si>
  <si>
    <t>114.32476</t>
  </si>
  <si>
    <t xml:space="preserve">seria um sonho ter 'LA' aqui? </t>
  </si>
  <si>
    <t>http://pbs.twimg.com/profile_images/725479856910274560/aq0AYK61_normal.jpg</t>
  </si>
  <si>
    <t>http://www.twitter.com/buteranothing/status/725883706423042048</t>
  </si>
  <si>
    <t xml:space="preserve">725883706267844608 </t>
  </si>
  <si>
    <t>LecheneMachine</t>
  </si>
  <si>
    <t>KalobLechene</t>
  </si>
  <si>
    <t>1 Peter 3:18  TRUMP2016</t>
  </si>
  <si>
    <t>Views is on Apple radio Incase anyone didn't know</t>
  </si>
  <si>
    <t>39.45621</t>
  </si>
  <si>
    <t>-77.96389000000001</t>
  </si>
  <si>
    <t>Martinsburg, WV</t>
  </si>
  <si>
    <t>http://pbs.twimg.com/profile_images/720074160861552640/G8hLMus8_normal.jpg</t>
  </si>
  <si>
    <t>http://www.twitter.com/KalobLechene/status/725883706267844608</t>
  </si>
  <si>
    <t xml:space="preserve">725883706003623936 </t>
  </si>
  <si>
    <t>Chinnu Sunil</t>
  </si>
  <si>
    <t>chinnuuusunil</t>
  </si>
  <si>
    <t>I signed up for apple music just to listen to Drake's new album 🙃</t>
  </si>
  <si>
    <t>http://pbs.twimg.com/profile_images/721692244617650176/eQ4_R3PQ_normal.jpg</t>
  </si>
  <si>
    <t>http://www.twitter.com/chinnuuusunil/status/725883706003623936</t>
  </si>
  <si>
    <t xml:space="preserve">725883705995214848 </t>
  </si>
  <si>
    <t>OVO Jackson</t>
  </si>
  <si>
    <t>J_Fid</t>
  </si>
  <si>
    <t>October's Very Own.</t>
  </si>
  <si>
    <t>Views on Apple Music https://t.co/BwyWTlo2yl</t>
  </si>
  <si>
    <t>http://pbs.twimg.com/profile_images/413621751382564864/oQmJENME_normal.jpeg</t>
  </si>
  <si>
    <t>http://www.twitter.com/J_Fid/status/725883705995214848</t>
  </si>
  <si>
    <t xml:space="preserve">725883705751965696 </t>
  </si>
  <si>
    <t>Yung Haj</t>
  </si>
  <si>
    <t>FARtillery</t>
  </si>
  <si>
    <t>no pressure no diamonds. deen/dunya</t>
  </si>
  <si>
    <t>Listen to Views by Drake on @AppleMusic.
So here's the album lol.  https://t.co/sEsuJzJQFo</t>
  </si>
  <si>
    <t>http://pbs.twimg.com/profile_images/707428814155075585/ubjNXAGn_normal.jpg</t>
  </si>
  <si>
    <t>http://www.twitter.com/FARtillery/status/725883705751965696</t>
  </si>
  <si>
    <t xml:space="preserve">725883705709989888 </t>
  </si>
  <si>
    <t>7195</t>
  </si>
  <si>
    <t>http://www.twitter.com/LeeDLuisSuarez7/status/725883705709989888</t>
  </si>
  <si>
    <t xml:space="preserve">725883705672130560 </t>
  </si>
  <si>
    <t>Jason Terrell</t>
  </si>
  <si>
    <t>AllStateAllTheT</t>
  </si>
  <si>
    <t>business owner...Die Hard NC State fan. #wolfblood Also root for the Yankees, Carolina Hurricanes and The Panthers.</t>
  </si>
  <si>
    <t>@RobMcLamb @apple_stephen Cavs need OKC in Finals to win</t>
  </si>
  <si>
    <t>Raleigh,NC</t>
  </si>
  <si>
    <t>http://pbs.twimg.com/profile_images/579474914253631488/3pD4oLlR_normal.jpg</t>
  </si>
  <si>
    <t>http://www.twitter.com/AllStateAllTheT/status/725883705672130560</t>
  </si>
  <si>
    <t xml:space="preserve">725883705668042752 </t>
  </si>
  <si>
    <t>paula</t>
  </si>
  <si>
    <t>XOpaulaa_</t>
  </si>
  <si>
    <t>gonzalito</t>
  </si>
  <si>
    <t>Listen to Views by Drake on @AppleMusic. !!!!!! https://t.co/4ti6cEx25X</t>
  </si>
  <si>
    <t>http://pbs.twimg.com/profile_images/725531265051594753/1ikfGJSk_normal.jpg</t>
  </si>
  <si>
    <t>http://www.twitter.com/XOpaulaa_/status/725883705668042752</t>
  </si>
  <si>
    <t xml:space="preserve">725883705521102848 </t>
  </si>
  <si>
    <t>Gabby Alténor</t>
  </si>
  <si>
    <t>GabbyAltenor</t>
  </si>
  <si>
    <t>bagay seryé /// YeeYee @lauryndodge</t>
  </si>
  <si>
    <t>http://pbs.twimg.com/profile_images/725516252660146176/snaS61Dr_normal.jpg</t>
  </si>
  <si>
    <t>http://www.twitter.com/GabbyAltenor/status/725883705521102848</t>
  </si>
  <si>
    <t xml:space="preserve">725883705256869889 </t>
  </si>
  <si>
    <t>ash potatoes</t>
  </si>
  <si>
    <t>_sasssybitch</t>
  </si>
  <si>
    <t>I just want to see Drake perform live</t>
  </si>
  <si>
    <t>@AveryMiles16 Apple  music</t>
  </si>
  <si>
    <t>http://pbs.twimg.com/profile_images/724454271769403392/pkfDV5Ja_normal.jpg</t>
  </si>
  <si>
    <t>http://www.twitter.com/_sasssybitch/status/725883705256869889</t>
  </si>
  <si>
    <t xml:space="preserve">725883705160425473 </t>
  </si>
  <si>
    <t>HEAT IN 6</t>
  </si>
  <si>
    <t>Kelawow</t>
  </si>
  <si>
    <t>You dont need to know shit... #TeamHeat | XOTWOD</t>
  </si>
  <si>
    <t>BEEN ON APPLE MUSIC FOR AN HOUR... @Drake STOP PLAYING MY WITH MY FEELINGS</t>
  </si>
  <si>
    <t>http://pbs.twimg.com/profile_images/693158097636839425/PVxHft4P_normal.jpg</t>
  </si>
  <si>
    <t>http://www.twitter.com/Kelawow/status/725883705160425473</t>
  </si>
  <si>
    <t xml:space="preserve">725883704942465024 </t>
  </si>
  <si>
    <t>Jamal</t>
  </si>
  <si>
    <t>J_Blackzz</t>
  </si>
  <si>
    <t>AFC insta-j_blackzz</t>
  </si>
  <si>
    <t>Lagos/Atl</t>
  </si>
  <si>
    <t>http://pbs.twimg.com/profile_images/724287258086498304/Q65x3Rnb_normal.jpg</t>
  </si>
  <si>
    <t>http://www.twitter.com/J_Blackzz/status/725883704942465024</t>
  </si>
  <si>
    <t xml:space="preserve">725883704938213376 </t>
  </si>
  <si>
    <t>Juan Laguado</t>
  </si>
  <si>
    <t>j_laguado</t>
  </si>
  <si>
    <t>Greatness from small beginnings - Sir Francis Drake : 99' till infinity</t>
  </si>
  <si>
    <t>https://t.co/gccAUfK1qu got yall</t>
  </si>
  <si>
    <t>http://pbs.twimg.com/profile_images/709386461997613056/jQVL9ZRZ_normal.jpg</t>
  </si>
  <si>
    <t>http://www.twitter.com/j_laguado/status/725883704938213376</t>
  </si>
  <si>
    <t xml:space="preserve">725883704787095553 </t>
  </si>
  <si>
    <t>@solarnebula https://t.co/AWdJ5pq9Nt</t>
  </si>
  <si>
    <t>http://www.twitter.com/logansmcansh/status/725883704787095553</t>
  </si>
  <si>
    <t xml:space="preserve">725883704694820864 </t>
  </si>
  <si>
    <t>Britney Cruz</t>
  </si>
  <si>
    <t>BritneyMCruz</t>
  </si>
  <si>
    <t>Florida Atlantic University '16
Instagram: britneymcruz</t>
  </si>
  <si>
    <t>Welpppp... RT @OfficiallyIce: Listen to Views by Drake on @AppleMusic. https://t.co/hCpBRPj2hi</t>
  </si>
  <si>
    <t>http://pbs.twimg.com/profile_images/725477516761247744/Osq0Xq_g_normal.jpg</t>
  </si>
  <si>
    <t>http://www.twitter.com/BritneyMCruz/status/725883704694820864</t>
  </si>
  <si>
    <t xml:space="preserve">725883704564940802 </t>
  </si>
  <si>
    <t>carly</t>
  </si>
  <si>
    <t>biebersatan</t>
  </si>
  <si>
    <t>RT @Iovecompany: times like this where I wish I spent my coins on Apple Music</t>
  </si>
  <si>
    <t>http://pbs.twimg.com/profile_images/725877777392631808/1B048zXQ_normal.jpg</t>
  </si>
  <si>
    <t>http://www.twitter.com/biebersatan/status/725883704564940802</t>
  </si>
  <si>
    <t xml:space="preserve">725883704531275776 </t>
  </si>
  <si>
    <t>God's Gift</t>
  </si>
  <si>
    <t>TigeeDwayne</t>
  </si>
  <si>
    <t>Lover of God, Provider for family, Teacher of basketball, Philosopher of History, Debater of all things music and sports, Pursuer of dreams</t>
  </si>
  <si>
    <t>@slimbayless it's on Apple Music already?</t>
  </si>
  <si>
    <t>http://pbs.twimg.com/profile_images/670037430800486400/oazMNRYp_normal.jpg</t>
  </si>
  <si>
    <t>http://www.twitter.com/TigeeDwayne/status/725883704531275776</t>
  </si>
  <si>
    <t xml:space="preserve">725883704514629632 </t>
  </si>
  <si>
    <t>ItsAriBish! ✌️</t>
  </si>
  <si>
    <t>ArianeEvonne</t>
  </si>
  <si>
    <t>Selfie Queen • Cuddleologist • professional sleeper • Seasonal vampire • Bill Gates SideChick •Donald trumps Baby Moms•
IG: arianeevonne</t>
  </si>
  <si>
    <t>@tysofly click the link https://t.co/vyiOjh6RhV it's already up!</t>
  </si>
  <si>
    <t>http://pbs.twimg.com/profile_images/706716470357549057/EKoY7S6g_normal.jpg</t>
  </si>
  <si>
    <t>http://www.twitter.com/ArianeEvonne/status/725883704514629632</t>
  </si>
  <si>
    <t xml:space="preserve">725883704397029376 </t>
  </si>
  <si>
    <t>iCheat☹️</t>
  </si>
  <si>
    <t>_CantStopJustin</t>
  </si>
  <si>
    <t>Apple music making bank💰🖐️☝️</t>
  </si>
  <si>
    <t>http://pbs.twimg.com/profile_images/705924861709807616/v8FjmMZG_normal.jpg</t>
  </si>
  <si>
    <t>http://www.twitter.com/_CantStopJustin/status/725883704397029376</t>
  </si>
  <si>
    <t xml:space="preserve">725883704317341696 </t>
  </si>
  <si>
    <t>raul</t>
  </si>
  <si>
    <t>lordfucktard</t>
  </si>
  <si>
    <t>haven't been doing too well</t>
  </si>
  <si>
    <t>@PigsAndPlans views is out Listen to Views by Drake on @AppleMusic.
https://t.co/Sowh7IX5AO</t>
  </si>
  <si>
    <t>http://pbs.twimg.com/profile_images/712872034515202049/O8oKRGgl_normal.jpg</t>
  </si>
  <si>
    <t>http://www.twitter.com/lordfucktard/status/725883704317341696</t>
  </si>
  <si>
    <t xml:space="preserve">725883704233594880 </t>
  </si>
  <si>
    <t>Chad B.</t>
  </si>
  <si>
    <t>Chaddy_yo_daddy</t>
  </si>
  <si>
    <t>Keep my head high and my expectations low JA✈FL</t>
  </si>
  <si>
    <t>http://pbs.twimg.com/profile_images/672635204599697408/J2qqacN1_normal.jpg</t>
  </si>
  <si>
    <t>http://www.twitter.com/Chaddy_yo_daddy/status/725883704233594880</t>
  </si>
  <si>
    <t xml:space="preserve">725883704040644608 </t>
  </si>
  <si>
    <t>Old Sport</t>
  </si>
  <si>
    <t>Qing_Dewey_2nd</t>
  </si>
  <si>
    <t>Morehouse...ΩΨΦ....Aviator ✈️✈️ Golfer ⛳️</t>
  </si>
  <si>
    <t>It's on Apple Music 🔥🔥🔥🔥🔥🔥🔥👏🏾🙌🏾🙌🏾🙌🏾🙌🏾🙌🏾 https://t.co/hLcdbssCGb</t>
  </si>
  <si>
    <t>http://pbs.twimg.com/profile_images/716730875619250177/s7oB3r1m_normal.jpg</t>
  </si>
  <si>
    <t>http://www.twitter.com/Qing_Dewey_2nd/status/725883704040644608</t>
  </si>
  <si>
    <t xml:space="preserve">725883704006971392 </t>
  </si>
  <si>
    <t>Alvaro Alay</t>
  </si>
  <si>
    <t>AlvaroAlay</t>
  </si>
  <si>
    <t>Con la mentalidad que se pueden hacer cambios reales. Periodista en revista @cronicagt</t>
  </si>
  <si>
    <t>RT @cronicagt: Piden a Apple renombrar el ringtone ‘marimba’ como ‘Marimba Guatemala’
https://t.co/Y5eWzRtOpT https://t.co/szq7A9pIyw</t>
  </si>
  <si>
    <t>http://pbs.twimg.com/profile_images/681494365831835648/kQFa3f97_normal.jpg</t>
  </si>
  <si>
    <t>http://www.twitter.com/AlvaroAlay/status/725883704006971392</t>
  </si>
  <si>
    <t xml:space="preserve">725883703918993408 </t>
  </si>
  <si>
    <t>meems.</t>
  </si>
  <si>
    <t>Scandalous_Mimi</t>
  </si>
  <si>
    <t>I wanna do it all | SC/IG: scandalousmimi</t>
  </si>
  <si>
    <t>Views is finally on Apple Music? 👀</t>
  </si>
  <si>
    <t>http://pbs.twimg.com/profile_images/718885957190213632/TbX3oWld_normal.jpg</t>
  </si>
  <si>
    <t>http://www.twitter.com/Scandalous_Mimi/status/725883703918993408</t>
  </si>
  <si>
    <t xml:space="preserve">725883703256174592 </t>
  </si>
  <si>
    <t>derrîck</t>
  </si>
  <si>
    <t>dFloWerS_</t>
  </si>
  <si>
    <t>26 / @CSUF Alumni/ Funny Guy With Asshole Tendencies.</t>
  </si>
  <si>
    <t>RT @NO_TATS_B: LOL TUNSIL LAWSON SHIT EVEN TREX ARM HARGREAVES AND YOU PICK ELI FUCKING APPLE</t>
  </si>
  <si>
    <t>http://pbs.twimg.com/profile_images/709483971025838080/1IgpbvPU_normal.jpg</t>
  </si>
  <si>
    <t>http://www.twitter.com/dFloWerS_/status/725883703256174592</t>
  </si>
  <si>
    <t xml:space="preserve">725883702723629056 </t>
  </si>
  <si>
    <t>Nathaniel John</t>
  </si>
  <si>
    <t>FalconLorenzo</t>
  </si>
  <si>
    <t>Friends come and go but banners hang forever.</t>
  </si>
  <si>
    <t>http://pbs.twimg.com/profile_images/603312273491374081/8RjNvGVI_normal.jpg</t>
  </si>
  <si>
    <t>http://www.twitter.com/FalconLorenzo/status/725883702723629056</t>
  </si>
  <si>
    <t xml:space="preserve">725883702669004801 </t>
  </si>
  <si>
    <t>Nicky</t>
  </si>
  <si>
    <t>AyyyNickaaay</t>
  </si>
  <si>
    <t>You miss all the shots you don't take -Wayne Gretzky -Michael Scott 
Life is Good.</t>
  </si>
  <si>
    <t>Listen to "Views" by Drake on Apple Music. https://t.co/2u5y85qUbQ</t>
  </si>
  <si>
    <t>http://pbs.twimg.com/profile_images/715223942659710976/7_DZFpsm_normal.jpg</t>
  </si>
  <si>
    <t>http://www.twitter.com/AyyyNickaaay/status/725883702669004801</t>
  </si>
  <si>
    <t xml:space="preserve">725883702492823552 </t>
  </si>
  <si>
    <t>(joe anthony)</t>
  </si>
  <si>
    <t>joeantx</t>
  </si>
  <si>
    <t>21 yr old boy. western high/spooky ghost recs are my musical projects him/he</t>
  </si>
  <si>
    <t>http://pbs.twimg.com/profile_images/705935779990601728/2ijmNLfN_normal.jpg</t>
  </si>
  <si>
    <t>http://www.twitter.com/joeantx/status/725883702492823552</t>
  </si>
  <si>
    <t xml:space="preserve">725883702337630208 </t>
  </si>
  <si>
    <t>// 無敵 //</t>
  </si>
  <si>
    <t>hnsamcc</t>
  </si>
  <si>
    <t>virgo • she/her • intersectional fem ✨ • 17 • fall in love w me</t>
  </si>
  <si>
    <t>Apple Music pisses me off like I'm not paying money every month for that bs</t>
  </si>
  <si>
    <t>http://pbs.twimg.com/profile_images/725883078355243008/vMmuLVzD_normal.jpg</t>
  </si>
  <si>
    <t>http://www.twitter.com/hnsamcc/status/725883702337630208</t>
  </si>
  <si>
    <t xml:space="preserve">725883701637185538 </t>
  </si>
  <si>
    <t>Petty Jerry</t>
  </si>
  <si>
    <t>Jerry94_</t>
  </si>
  <si>
    <t>For the Culture. | @ThatGirlJackiee ❤️</t>
  </si>
  <si>
    <t>Listen to Keep the Family Close by Drake on @AppleMusic. https://t.co/kg8S41AP54</t>
  </si>
  <si>
    <t>http://pbs.twimg.com/profile_images/719404017424596993/YSPZdZNx_normal.jpg</t>
  </si>
  <si>
    <t>http://www.twitter.com/Jerry94_/status/725883701637185538</t>
  </si>
  <si>
    <t xml:space="preserve">725883701444382720 </t>
  </si>
  <si>
    <t>Lil Anna Vert</t>
  </si>
  <si>
    <t>AnnaMariiaae</t>
  </si>
  <si>
    <t>http://pbs.twimg.com/profile_images/717961210755477505/mdPKF8Vc_normal.jpg</t>
  </si>
  <si>
    <t>http://www.twitter.com/AnnaMariiaae/status/725883701444382720</t>
  </si>
  <si>
    <t xml:space="preserve">725883701356163073 </t>
  </si>
  <si>
    <t>http://www.twitter.com/RickoBoomin/status/725883701356163073</t>
  </si>
  <si>
    <t xml:space="preserve">725883701339414528 </t>
  </si>
  <si>
    <t>genna ✨</t>
  </si>
  <si>
    <t>gennali</t>
  </si>
  <si>
    <t>♐ snapchat: gennali</t>
  </si>
  <si>
    <t>Listen to Views by Drake on @AppleMusic. https://t.co/PnxaRbIj0A</t>
  </si>
  <si>
    <t>http://pbs.twimg.com/profile_images/723999222836547585/3PGHreA5_normal.jpg</t>
  </si>
  <si>
    <t>http://www.twitter.com/gennali/status/725883701339414528</t>
  </si>
  <si>
    <t xml:space="preserve">725883701326913537 </t>
  </si>
  <si>
    <t>Drew Corrigan</t>
  </si>
  <si>
    <t>Dcorrigan50</t>
  </si>
  <si>
    <t>Social Moments @BleacherReport. Former: @Complex_Sports. Podcast: @TrustThePodcast. Long Live The Process. Snapchat: Drewski50</t>
  </si>
  <si>
    <t>yo views is up yall https://t.co/BGAGbQ8y0a</t>
  </si>
  <si>
    <t>http://pbs.twimg.com/profile_images/724123184354697218/L6A7mRy8_normal.jpg</t>
  </si>
  <si>
    <t>http://www.twitter.com/Dcorrigan50/status/725883701326913537</t>
  </si>
  <si>
    <t xml:space="preserve">725883700798361600 </t>
  </si>
  <si>
    <t>Freddy</t>
  </si>
  <si>
    <t>Ovo_Fredo</t>
  </si>
  <si>
    <t>Priscilla ❤️</t>
  </si>
  <si>
    <t>http://pbs.twimg.com/profile_images/724044751784173568/k-N6qq7T_normal.jpg</t>
  </si>
  <si>
    <t>http://www.twitter.com/Ovo_Fredo/status/725883700798361600</t>
  </si>
  <si>
    <t xml:space="preserve">725883700659937281 </t>
  </si>
  <si>
    <t>alfonso arroyo</t>
  </si>
  <si>
    <t>9166alfons</t>
  </si>
  <si>
    <t>Hey! I'm using null with GO Keyboard. Just try GO for free! Android:https://t.co/2SmAR4ll5t, iOS:https://t.co/YbUisYRTw1 ;</t>
  </si>
  <si>
    <t>http://pbs.twimg.com/profile_images/707461224590663681/xpbWEiyG_normal.jpg</t>
  </si>
  <si>
    <t>http://www.twitter.com/9166alfons/status/725883700659937281</t>
  </si>
  <si>
    <t xml:space="preserve">725883700592939008 </t>
  </si>
  <si>
    <t>@tournesol____ Apple music</t>
  </si>
  <si>
    <t>http://www.twitter.com/guxcciii/status/725883700592939008</t>
  </si>
  <si>
    <t xml:space="preserve">725883700550979584 </t>
  </si>
  <si>
    <t>Young Metro Bing</t>
  </si>
  <si>
    <t>KxngKwame</t>
  </si>
  <si>
    <t>♏ Love live life♏ #CarpeDiem #TeamArmy #Blessed #Lakers #Ravens</t>
  </si>
  <si>
    <t>Listen to Views by Drake on @AppleMusic. https://t.co/xOLqVxvZEQ</t>
  </si>
  <si>
    <t>http://pbs.twimg.com/profile_images/724387662539403264/5IOOzu3A_normal.jpg</t>
  </si>
  <si>
    <t>http://www.twitter.com/KxngKwame/status/725883700550979584</t>
  </si>
  <si>
    <t xml:space="preserve">725883700509036544 </t>
  </si>
  <si>
    <t>saucy ++®</t>
  </si>
  <si>
    <t>ovoxo_cece</t>
  </si>
  <si>
    <t>And on the off chance that Metro Boomin doesn't trust you...well... FBG OVO 100%</t>
  </si>
  <si>
    <t>ovo//paradise</t>
  </si>
  <si>
    <t>http://pbs.twimg.com/profile_images/725833520925532162/SXSCbpCs_normal.jpg</t>
  </si>
  <si>
    <t>http://www.twitter.com/ovoxo_cece/status/725883700509036544</t>
  </si>
  <si>
    <t xml:space="preserve">725883700509028353 </t>
  </si>
  <si>
    <t>http://www.twitter.com/SavageQueenXO/status/725883700509028353</t>
  </si>
  <si>
    <t xml:space="preserve">725883700467085312 </t>
  </si>
  <si>
    <t>Jade|Jessica Solo</t>
  </si>
  <si>
    <t>AntisocialJong</t>
  </si>
  <si>
    <t>Exo•黄子韬•鹿晗•吴亦凡                                   
Jessica and Song Qian</t>
  </si>
  <si>
    <t>RT @XOCallMeJAMIEXO: Views by Drake ITS OUT https://t.co/qafvF10e1Q</t>
  </si>
  <si>
    <t>http://pbs.twimg.com/profile_images/724654374203564033/CFUDJvPD_normal.jpg</t>
  </si>
  <si>
    <t>http://www.twitter.com/AntisocialJong/status/725883700467085312</t>
  </si>
  <si>
    <t xml:space="preserve">725883700261449728 </t>
  </si>
  <si>
    <t>shay scene</t>
  </si>
  <si>
    <t>shaysceneSTS</t>
  </si>
  <si>
    <t>Steal the Scene / Entertainment #PR / Artist + Media Relations at @Valholla #DoingTheMost / LA-based @AKWPR { shayscene@gmail.com }</t>
  </si>
  <si>
    <t>Listen to Keep the Family Close by Drake on @AppleMusic https://t.co/7dslMW3MOR</t>
  </si>
  <si>
    <t>http://pbs.twimg.com/profile_images/723587572044279808/Kyl_gye6_normal.jpg</t>
  </si>
  <si>
    <t>3168</t>
  </si>
  <si>
    <t>http://www.twitter.com/shaysceneSTS/status/725883700261449728</t>
  </si>
  <si>
    <t xml:space="preserve">725883700207075329 </t>
  </si>
  <si>
    <t>Jethro.G</t>
  </si>
  <si>
    <t>JDUBG</t>
  </si>
  <si>
    <t>Black Plague. #Visionary</t>
  </si>
  <si>
    <t>Boston/RI/Where moves are made</t>
  </si>
  <si>
    <t>http://pbs.twimg.com/profile_images/598665297374146560/E5mvRJ1i_normal.jpg</t>
  </si>
  <si>
    <t>http://www.twitter.com/JDUBG/status/725883700207075329</t>
  </si>
  <si>
    <t xml:space="preserve">725883700014120960 </t>
  </si>
  <si>
    <t>ac_cerdified</t>
  </si>
  <si>
    <t>Listen to Views by Drake on @AppleMusic. https://t.co/qHd2AJyUGt</t>
  </si>
  <si>
    <t>http://pbs.twimg.com/profile_images/721455792587714560/Tcjs4q1g_normal.jpg</t>
  </si>
  <si>
    <t>http://www.twitter.com/ac_cerdified/status/725883700014120960</t>
  </si>
  <si>
    <t xml:space="preserve">725883699993186304 </t>
  </si>
  <si>
    <t>Latoyaley1</t>
  </si>
  <si>
    <t>instagram: @latoyaley</t>
  </si>
  <si>
    <t>ITS ON APPLE MUSIC BUT WHERE IS THE ITUNES LINK 🤔🤔🤔🤔 https://t.co/xzRv92mL6r</t>
  </si>
  <si>
    <t>http://pbs.twimg.com/profile_images/715710955762683904/3OsxA65d_normal.jpg</t>
  </si>
  <si>
    <t>http://www.twitter.com/Latoyaley1/status/725883699993186304</t>
  </si>
  <si>
    <t xml:space="preserve">725883699926040577 </t>
  </si>
  <si>
    <t>@Holyxia_ https://t.co/JleJffJ5L3</t>
  </si>
  <si>
    <t>http://www.twitter.com/CodeiinePapi/status/725883699926040577</t>
  </si>
  <si>
    <t xml:space="preserve">725883699468722180 </t>
  </si>
  <si>
    <t>Ben Coulthard</t>
  </si>
  <si>
    <t>BenCoulthard3</t>
  </si>
  <si>
    <t>MBA '18 | Knights Baseball #3 and MBA Baseball #33</t>
  </si>
  <si>
    <t>http://pbs.twimg.com/profile_images/671502462671437824/J6yoeUBI_normal.jpg</t>
  </si>
  <si>
    <t>http://www.twitter.com/BenCoulthard3/status/725883699468722180</t>
  </si>
  <si>
    <t xml:space="preserve">725883699322085376 </t>
  </si>
  <si>
    <t>Jose Marchese</t>
  </si>
  <si>
    <t>mvrchh</t>
  </si>
  <si>
    <t>You design yourself ..</t>
  </si>
  <si>
    <t>Apple really did this for Drake. https://t.co/TnHdptsuZo</t>
  </si>
  <si>
    <t>http://pbs.twimg.com/profile_images/702736948755046400/b_J7tkQJ_normal.jpg</t>
  </si>
  <si>
    <t>http://www.twitter.com/mvrchh/status/725883699322085376</t>
  </si>
  <si>
    <t xml:space="preserve">725883699305304066 </t>
  </si>
  <si>
    <t>http://www.twitter.com/jazzsh0rter/status/725883699305304066</t>
  </si>
  <si>
    <t xml:space="preserve">725883699233968128 </t>
  </si>
  <si>
    <t>Drew Evans</t>
  </si>
  <si>
    <t>TheAse3</t>
  </si>
  <si>
    <t>'92 til infinity | OSU | @TheRapFest | https://t.co/rPOTQ9CN1P | @One_Throne</t>
  </si>
  <si>
    <t>http://pbs.twimg.com/profile_images/638914977118687233/kVS3YgFF_normal.jpg</t>
  </si>
  <si>
    <t>http://www.twitter.com/TheAse3/status/725883699233968128</t>
  </si>
  <si>
    <t xml:space="preserve">725883699150073856 </t>
  </si>
  <si>
    <t>joanne frauda</t>
  </si>
  <si>
    <t>sleepingbae_uty</t>
  </si>
  <si>
    <t>Abadia ❤️ // jerZ #patriotsnation</t>
  </si>
  <si>
    <t>Lit fuck with Apple Music y'all #VIEWS</t>
  </si>
  <si>
    <t>http://pbs.twimg.com/profile_images/722815132372443136/KEJLkUpe_normal.jpg</t>
  </si>
  <si>
    <t>http://www.twitter.com/sleepingbae_uty/status/725883699150073856</t>
  </si>
  <si>
    <t xml:space="preserve">725883699141709825 </t>
  </si>
  <si>
    <t>TPCBVSEDMXCHV</t>
  </si>
  <si>
    <t>BVSEDMXCHV</t>
  </si>
  <si>
    <t>IG:BVSEDMXCHV</t>
  </si>
  <si>
    <t>http://pbs.twimg.com/profile_images/724957618796675072/5eGAPO_N_normal.jpg</t>
  </si>
  <si>
    <t>http://www.twitter.com/BVSEDMXCHV/status/725883699141709825</t>
  </si>
  <si>
    <t xml:space="preserve">725883698831343617 </t>
  </si>
  <si>
    <t>Carson</t>
  </si>
  <si>
    <t>carsondenham_</t>
  </si>
  <si>
    <t>CMT Hawks ⚾️ 18'</t>
  </si>
  <si>
    <t>VIEWS  https://t.co/lZi8S5fYrV</t>
  </si>
  <si>
    <t>http://pbs.twimg.com/profile_images/724022346491801601/QQe-Mxdx_normal.jpg</t>
  </si>
  <si>
    <t>http://www.twitter.com/carsondenham_/status/725883698831343617</t>
  </si>
  <si>
    <t xml:space="preserve">725883698789244929 </t>
  </si>
  <si>
    <t>Dr. Joy Qualls</t>
  </si>
  <si>
    <t>madamspeaker</t>
  </si>
  <si>
    <t>Ph.D. Rhetorician. Wife. Mom. Christ-follower.  All around political junkie. Views expressed are mine alone &amp; RTs are not endorsements.</t>
  </si>
  <si>
    <t>Sister friends:
For those days when you feel like your being a woman is used as a bludgeon. https://t.co/KcbIEo9YAa https://t.co/shQSZhGI0t</t>
  </si>
  <si>
    <t>http://pbs.twimg.com/profile_images/1468653157/Joy_Qualls_2_normal.jpg</t>
  </si>
  <si>
    <t>http://www.twitter.com/madamspeaker/status/725883698789244929</t>
  </si>
  <si>
    <t xml:space="preserve">725883698785214464 </t>
  </si>
  <si>
    <t>Dania M.A.</t>
  </si>
  <si>
    <t>DaniaMA18</t>
  </si>
  <si>
    <t>✨Mellow mamacita w/ a Method to her Madness✨NamMyohoRengeKyo✨Instagram: DaniaMA18 &amp; Soundcloud: DaniaMA✨</t>
  </si>
  <si>
    <t>http://pbs.twimg.com/profile_images/712123508126523392/lBu3gTiK_normal.jpg</t>
  </si>
  <si>
    <t>http://www.twitter.com/DaniaMA18/status/725883698785214464</t>
  </si>
  <si>
    <t xml:space="preserve">725883698730561537 </t>
  </si>
  <si>
    <t>hodgeJorge</t>
  </si>
  <si>
    <t>19 / viscabarça / fitness</t>
  </si>
  <si>
    <t>http://pbs.twimg.com/profile_images/724841374147842048/M8RR4cmV_normal.jpg</t>
  </si>
  <si>
    <t>http://www.twitter.com/hodgeJorge/status/725883698730561537</t>
  </si>
  <si>
    <t xml:space="preserve">725883698571149312 </t>
  </si>
  <si>
    <t>jmyles</t>
  </si>
  <si>
    <t>JacobiMyles</t>
  </si>
  <si>
    <t>http://pbs.twimg.com/profile_images/709217528791183361/QHM0Qwgu_normal.jpg</t>
  </si>
  <si>
    <t>http://www.twitter.com/JacobiMyles/status/725883698571149312</t>
  </si>
  <si>
    <t xml:space="preserve">725883698202075137 </t>
  </si>
  <si>
    <t>ULYSSES.™</t>
  </si>
  <si>
    <t>Chulysses__</t>
  </si>
  <si>
    <t>stay lit bro.</t>
  </si>
  <si>
    <t>http://pbs.twimg.com/profile_images/725131128072331264/MTBk37Pg_normal.jpg</t>
  </si>
  <si>
    <t>http://www.twitter.com/Chulysses__/status/725883698202075137</t>
  </si>
  <si>
    <t xml:space="preserve">725883698151849985 </t>
  </si>
  <si>
    <t>OvO Noah</t>
  </si>
  <si>
    <t>noahhefke86</t>
  </si>
  <si>
    <t>Nasty Crew / Seeing drizzy 8.13.16</t>
  </si>
  <si>
    <t>http://pbs.twimg.com/profile_images/724756753473220608/7jbGY_iw_normal.jpg</t>
  </si>
  <si>
    <t>http://www.twitter.com/noahhefke86/status/725883698151849985</t>
  </si>
  <si>
    <t xml:space="preserve">725883698038628353 </t>
  </si>
  <si>
    <t>RT @mumbles_j: Lets go. Listen to Views by Drake on @AppleMusic.
https://t.co/CBT9SUrFs7</t>
  </si>
  <si>
    <t>http://www.twitter.com/Alessioamato5/status/725883698038628353</t>
  </si>
  <si>
    <t xml:space="preserve">725883697891803136 </t>
  </si>
  <si>
    <t>steven</t>
  </si>
  <si>
    <t>stevenknowIes</t>
  </si>
  <si>
    <t>the one and only</t>
  </si>
  <si>
    <t>VIEWS on iTunes right here https://t.co/eHZiDgwkjn</t>
  </si>
  <si>
    <t>http://pbs.twimg.com/profile_images/723956312501940224/CcgkuJOh_normal.jpg</t>
  </si>
  <si>
    <t>http://www.twitter.com/stevenknowIes/status/725883697891803136</t>
  </si>
  <si>
    <t xml:space="preserve">725883697665335296 </t>
  </si>
  <si>
    <t>yung nay</t>
  </si>
  <si>
    <t>NathanFosseen2</t>
  </si>
  <si>
    <t>2️⃣ | Straight to the 'fell | snap: nathan_fosseen2</t>
  </si>
  <si>
    <t>RT @wreckitrocketz: Listen to VIEWS by Drake on @AppleMusic.
https://t.co/UJRDYI4bgC https://t.co/Ar7OIP1XlI</t>
  </si>
  <si>
    <t>http://pbs.twimg.com/profile_images/725045466635841536/X-XnxMLX_normal.jpg</t>
  </si>
  <si>
    <t>http://www.twitter.com/NathanFosseen2/status/725883697665335296</t>
  </si>
  <si>
    <t xml:space="preserve">725883697661014019 </t>
  </si>
  <si>
    <t>SF／ファンタジー 50位
インセプション(字幕版)
監督:クリストファー・ノーラン
ドム・コブは、人が一番無防...
https://t.co/0iuGtd9uxn
#映画 #アクション #アドベンチャー https://t.co/9yR1GapWvu</t>
  </si>
  <si>
    <t>http://www.twitter.com/_moviexx/status/725883697661014019</t>
  </si>
  <si>
    <t xml:space="preserve">725883697459826688 </t>
  </si>
  <si>
    <t>Kazz</t>
  </si>
  <si>
    <t>KayZee_Mkwanazi</t>
  </si>
  <si>
    <t>libra.love.laugh</t>
  </si>
  <si>
    <t>http://pbs.twimg.com/profile_images/697981570657992704/WUVRJopy_normal.jpg</t>
  </si>
  <si>
    <t>http://www.twitter.com/KayZee_Mkwanazi/status/725883697459826688</t>
  </si>
  <si>
    <t xml:space="preserve">725883697354838016 </t>
  </si>
  <si>
    <t>BUY TINI ON ITUNES</t>
  </si>
  <si>
    <t>kisstoesseI</t>
  </si>
  <si>
    <t>martina angelito stoessel</t>
  </si>
  <si>
    <t>RT @myreasontini: coloquem o link do itunes na bio de vcs, para ajudar na divulgação do cd TINI ON ITUNES https://t.co/efpjCqp0Kg</t>
  </si>
  <si>
    <t>http://pbs.twimg.com/profile_images/725881244613890048/J38oyee-_normal.jpg</t>
  </si>
  <si>
    <t>http://www.twitter.com/kisstoesseI/status/725883697354838016</t>
  </si>
  <si>
    <t xml:space="preserve">725883697346412544 </t>
  </si>
  <si>
    <t>Rap Supreme</t>
  </si>
  <si>
    <t>RapSupreme13</t>
  </si>
  <si>
    <t>DeLorean Music</t>
  </si>
  <si>
    <t>Listen to Views by Drake on @AppleMusic.
https://t.co/xZIJDHdPKW</t>
  </si>
  <si>
    <t>http://pbs.twimg.com/profile_images/720747867498016768/3cnZBBxg_normal.jpg</t>
  </si>
  <si>
    <t>http://www.twitter.com/RapSupreme13/status/725883697346412544</t>
  </si>
  <si>
    <t xml:space="preserve">725883697195409408 </t>
  </si>
  <si>
    <t>gazal غزا</t>
  </si>
  <si>
    <t>GazalHussin</t>
  </si>
  <si>
    <t>rhs swim. sc: gazal.hussin</t>
  </si>
  <si>
    <t>http://pbs.twimg.com/profile_images/719415624183652356/WbOE74jx_normal.jpg</t>
  </si>
  <si>
    <t>http://www.twitter.com/GazalHussin/status/725883697195409408</t>
  </si>
  <si>
    <t xml:space="preserve">725883697153622016 </t>
  </si>
  <si>
    <t>michael nicholl</t>
  </si>
  <si>
    <t>nicholl03</t>
  </si>
  <si>
    <t>real as they get humble as they come</t>
  </si>
  <si>
    <t>http://pbs.twimg.com/profile_images/724272764148809730/64D85HlJ_normal.jpg</t>
  </si>
  <si>
    <t>http://www.twitter.com/nicholl03/status/725883697153622016</t>
  </si>
  <si>
    <t xml:space="preserve">725883697124118528 </t>
  </si>
  <si>
    <t>NaNa (Nah-Nah)</t>
  </si>
  <si>
    <t>Nana_kye</t>
  </si>
  <si>
    <t>On My Way.</t>
  </si>
  <si>
    <t>IF YOU HAVE APPLE MUSIC DRAKE'S ALBUM IS OUT NOW #VIEWS #OVO</t>
  </si>
  <si>
    <t>http://pbs.twimg.com/profile_images/720395108642721796/iOO8K01f_normal.jpg</t>
  </si>
  <si>
    <t>http://www.twitter.com/Nana_kye/status/725883697124118528</t>
  </si>
  <si>
    <t xml:space="preserve">725883697077997568 </t>
  </si>
  <si>
    <t>http://www.twitter.com/pacillasmadison/status/725883697077997568</t>
  </si>
  <si>
    <t xml:space="preserve">725883697052831744 </t>
  </si>
  <si>
    <t>MoreLikeBruvas</t>
  </si>
  <si>
    <t>No weapon formed against you shall prosper, And every tongue which rises against you in judgment You shall condemn | You'll Never Walk Alone</t>
  </si>
  <si>
    <t>Listen to Views by Drake on @AppleMusic. https://t.co/zuqjaZX7X1</t>
  </si>
  <si>
    <t>http://pbs.twimg.com/profile_images/722854351128162304/i2UCE4rb_normal.jpg</t>
  </si>
  <si>
    <t>http://www.twitter.com/MoreLikeBruvas/status/725883697052831744</t>
  </si>
  <si>
    <t xml:space="preserve">725883697006710784 </t>
  </si>
  <si>
    <t>Isaac Rodriguez</t>
  </si>
  <si>
    <t>ItslitIsaac</t>
  </si>
  <si>
    <t>Im on a wave nowadays•JWN16'</t>
  </si>
  <si>
    <t>http://pbs.twimg.com/profile_images/718722887608209408/pngnA8l1_normal.jpg</t>
  </si>
  <si>
    <t>http://www.twitter.com/ItslitIsaac/status/725883697006710784</t>
  </si>
  <si>
    <t xml:space="preserve">725883696981676032 </t>
  </si>
  <si>
    <t>JoelRomainNY</t>
  </si>
  <si>
    <t>Sports, Comics, Wrestling, and other awesome stuff. All about the Mets, Jets, Knicks, and Rangers.</t>
  </si>
  <si>
    <t>http://pbs.twimg.com/profile_images/719226045443010561/XQWOUXdK_normal.jpg</t>
  </si>
  <si>
    <t>http://www.twitter.com/JoelRomainNY/status/725883696981676032</t>
  </si>
  <si>
    <t xml:space="preserve">725883696964853761 </t>
  </si>
  <si>
    <t>Smart™</t>
  </si>
  <si>
    <t>commoncentz</t>
  </si>
  <si>
    <t>#Converse #RubberTracks winner with #DreamrDigital | #VSU | ΑΦΩ | ΑΦΑ</t>
  </si>
  <si>
    <t>Listen to Views by Drake on @AppleMusic.
https://t.co/zWacJ3EnmD https://t.co/TuPdwAzRzP</t>
  </si>
  <si>
    <t>http://pbs.twimg.com/profile_images/652374905011458048/4nz9oE-F_normal.png</t>
  </si>
  <si>
    <t>http://www.twitter.com/commoncentz/status/725883696964853761</t>
  </si>
  <si>
    <t xml:space="preserve">725883696956366848 </t>
  </si>
  <si>
    <t>Michael Brado</t>
  </si>
  <si>
    <t>MichaelBrado</t>
  </si>
  <si>
    <t>Biology major - UCD</t>
  </si>
  <si>
    <t>Lakewood, Colorado</t>
  </si>
  <si>
    <t>http://pbs.twimg.com/profile_images/720255332174270465/cxeyHCCc_normal.jpg</t>
  </si>
  <si>
    <t>http://www.twitter.com/MichaelBrado/status/725883696956366848</t>
  </si>
  <si>
    <t xml:space="preserve">725883696830619648 </t>
  </si>
  <si>
    <t>yana ☔️</t>
  </si>
  <si>
    <t>aiyanajt</t>
  </si>
  <si>
    <t>since a shorty, I been poppin like a 40 end of story baby ️</t>
  </si>
  <si>
    <t>http://pbs.twimg.com/profile_images/723212759169683457/jROPomLE_normal.jpg</t>
  </si>
  <si>
    <t>http://www.twitter.com/aiyanajt/status/725883696830619648</t>
  </si>
  <si>
    <t xml:space="preserve">725883696822116352 </t>
  </si>
  <si>
    <t>Becker</t>
  </si>
  <si>
    <t>BeckerJunkin2</t>
  </si>
  <si>
    <t>my definition of perfect is @emmmaforrrrrest #FeelTheBern</t>
  </si>
  <si>
    <t>https://t.co/5JmbSOmEwO</t>
  </si>
  <si>
    <t>http://pbs.twimg.com/profile_images/724817237421527040/yNPMrzRG_normal.jpg</t>
  </si>
  <si>
    <t>http://www.twitter.com/BeckerJunkin2/status/725883696822116352</t>
  </si>
  <si>
    <t xml:space="preserve">725883696775987200 </t>
  </si>
  <si>
    <t>RL DeLarge</t>
  </si>
  <si>
    <t>FKA_RL</t>
  </si>
  <si>
    <t>http://pbs.twimg.com/profile_images/706550653913473024/CpxFXqvE_normal.jpg</t>
  </si>
  <si>
    <t>http://www.twitter.com/FKA_RL/status/725883696775987200</t>
  </si>
  <si>
    <t xml:space="preserve">725883696734044160 </t>
  </si>
  <si>
    <t>http://www.twitter.com/Weird_Sound/status/725883696734044160</t>
  </si>
  <si>
    <t xml:space="preserve">725883696725684224 </t>
  </si>
  <si>
    <t>sluggo</t>
  </si>
  <si>
    <t>ENK_10</t>
  </si>
  <si>
    <t>i like going on adventures.</t>
  </si>
  <si>
    <t>http://pbs.twimg.com/profile_images/692526156210372608/uqUcewiS_normal.jpg</t>
  </si>
  <si>
    <t>http://www.twitter.com/ENK_10/status/725883696725684224</t>
  </si>
  <si>
    <t xml:space="preserve">725883696692109312 </t>
  </si>
  <si>
    <t>#EatABootyGang</t>
  </si>
  <si>
    <t>ThatThotCalon</t>
  </si>
  <si>
    <t>http://pbs.twimg.com/profile_images/724279391920889856/pOv9kZjT_normal.jpg</t>
  </si>
  <si>
    <t>3193</t>
  </si>
  <si>
    <t>http://www.twitter.com/ThatThotCalon/status/725883696692109312</t>
  </si>
  <si>
    <t xml:space="preserve">725883696549605380 </t>
  </si>
  <si>
    <t>KloudKoopa</t>
  </si>
  <si>
    <t>Aspiring director, @LoLeSportspedia livetweeter, and founder of r/MordekaiserMains.</t>
  </si>
  <si>
    <t>http://pbs.twimg.com/profile_images/710972203634790401/Gl-6D1u8_normal.jpg</t>
  </si>
  <si>
    <t>http://www.twitter.com/KloudKoopa/status/725883696549605380</t>
  </si>
  <si>
    <t xml:space="preserve">725883696507699201 </t>
  </si>
  <si>
    <t>Fanta Diabate</t>
  </si>
  <si>
    <t>fantaydiabate</t>
  </si>
  <si>
    <t>UAB Track and Field</t>
  </si>
  <si>
    <t>RT @jonastheprince: It's here #views Listen to Views by Drake on @AppleMusic. https://t.co/PN9qXcT5My</t>
  </si>
  <si>
    <t>Auburn</t>
  </si>
  <si>
    <t>http://pbs.twimg.com/profile_images/725447995727200257/er7t08aW_normal.jpg</t>
  </si>
  <si>
    <t>http://www.twitter.com/fantaydiabate/status/725883696507699201</t>
  </si>
  <si>
    <t xml:space="preserve">725883696503386113 </t>
  </si>
  <si>
    <t>HustlaHoliday</t>
  </si>
  <si>
    <t>Niggaz will show you luv....that's how they fool thugs..next thing you know you lyin in a pool of blood</t>
  </si>
  <si>
    <t>Listen to Views by Drake on @AppleMusic. https://t.co/WQTeoXMvG6 https://t.co/hS6nWJziHf</t>
  </si>
  <si>
    <t>http://pbs.twimg.com/profile_images/693789127557451780/KhThz8iS_normal.jpg</t>
  </si>
  <si>
    <t>http://www.twitter.com/HustlaHoliday/status/725883696503386113</t>
  </si>
  <si>
    <t xml:space="preserve">725883696415383552 </t>
  </si>
  <si>
    <t>anthony TRUE COLORS</t>
  </si>
  <si>
    <t>fearlsswift</t>
  </si>
  <si>
    <t>smile or go to jail</t>
  </si>
  <si>
    <t>http://pbs.twimg.com/profile_images/725504620685058048/f4tWFj9F_normal.jpg</t>
  </si>
  <si>
    <t>4341</t>
  </si>
  <si>
    <t>http://www.twitter.com/fearlsswift/status/725883696415383552</t>
  </si>
  <si>
    <t xml:space="preserve">725883696402849793 </t>
  </si>
  <si>
    <t>jamila</t>
  </si>
  <si>
    <t>_JMzz</t>
  </si>
  <si>
    <t>be cool</t>
  </si>
  <si>
    <t>http://pbs.twimg.com/profile_images/719161583725887488/F0RtaplL_normal.jpg</t>
  </si>
  <si>
    <t>http://www.twitter.com/_JMzz/status/725883696402849793</t>
  </si>
  <si>
    <t xml:space="preserve">725883696381874176 </t>
  </si>
  <si>
    <t>My_QueenD0M</t>
  </si>
  <si>
    <t>Howard University Alumna! Do not disturb: LAW student hard at work.</t>
  </si>
  <si>
    <t>RT @TORYRAGER: 11 pm and views still ain't leak. Apple really don't play that shit</t>
  </si>
  <si>
    <t>http://pbs.twimg.com/profile_images/724433862126751744/b5ihOQ4X_normal.jpg</t>
  </si>
  <si>
    <t>http://www.twitter.com/My_QueenD0M/status/725883696381874176</t>
  </si>
  <si>
    <t xml:space="preserve">725883696302055424 </t>
  </si>
  <si>
    <t>lilacplant</t>
  </si>
  <si>
    <t>http://pbs.twimg.com/profile_images/709783981986676737/wMlnuG8j_normal.jpg</t>
  </si>
  <si>
    <t>http://www.twitter.com/lilacplant/status/725883696302055424</t>
  </si>
  <si>
    <t xml:space="preserve">725883696264286210 </t>
  </si>
  <si>
    <t>✝Franks #1✝</t>
  </si>
  <si>
    <t>kris_karti</t>
  </si>
  <si>
    <t>Let me save you.</t>
  </si>
  <si>
    <t>CHECK APPLE MUSIC RN https://t.co/jRqXsw5ss0</t>
  </si>
  <si>
    <t>http://pbs.twimg.com/profile_images/711364101591543808/uO_D7D-1_normal.jpg</t>
  </si>
  <si>
    <t>http://www.twitter.com/kris_karti/status/725883696264286210</t>
  </si>
  <si>
    <t xml:space="preserve">725883696209764352 </t>
  </si>
  <si>
    <t>Smith II</t>
  </si>
  <si>
    <t>Carlcjsmith</t>
  </si>
  <si>
    <t>A regular person who does regular every day shit. I make music too.</t>
  </si>
  <si>
    <t>Listen to Keep the Family Close by Drake on @AppleMusic. https://t.co/a9Veiwimum</t>
  </si>
  <si>
    <t>Dallas, TX.</t>
  </si>
  <si>
    <t>http://pbs.twimg.com/profile_images/725864513061314560/oDhjxgBF_normal.jpg</t>
  </si>
  <si>
    <t>http://www.twitter.com/Carlcjsmith/status/725883696209764352</t>
  </si>
  <si>
    <t xml:space="preserve">725883696197308416 </t>
  </si>
  <si>
    <t>Joss</t>
  </si>
  <si>
    <t>Jossology</t>
  </si>
  <si>
    <t>22•MadeInElSalvador ✨        ♓️</t>
  </si>
  <si>
    <t>RT @trapgawd: Listen to Views by Drake on @AppleMusic. https://t.co/zI0s9F9HIw</t>
  </si>
  <si>
    <t>http://pbs.twimg.com/profile_images/723759551003136000/6YkA3FTE_normal.jpg</t>
  </si>
  <si>
    <t>http://www.twitter.com/Jossology/status/725883696197308416</t>
  </si>
  <si>
    <t xml:space="preserve">725883695693877248 </t>
  </si>
  <si>
    <t>evanxlane</t>
  </si>
  <si>
    <t>Miami - Omaha</t>
  </si>
  <si>
    <t>Views by Drake on @AppleMusic
https://t.co/wA2Qv4J7JX</t>
  </si>
  <si>
    <t>http://pbs.twimg.com/profile_images/720621068176596992/A4YXfjz6_normal.jpg</t>
  </si>
  <si>
    <t>http://www.twitter.com/evanxlane/status/725883695693877248</t>
  </si>
  <si>
    <t xml:space="preserve">725883695513501697 </t>
  </si>
  <si>
    <t>Gagan Minhas</t>
  </si>
  <si>
    <t>gaganminhas5</t>
  </si>
  <si>
    <t>Flames|Raptors</t>
  </si>
  <si>
    <t>http://pbs.twimg.com/profile_images/719011051954524160/3dHz0Dwd_normal.jpg</t>
  </si>
  <si>
    <t>http://www.twitter.com/gaganminhas5/status/725883695513501697</t>
  </si>
  <si>
    <t xml:space="preserve">725883695064715264 </t>
  </si>
  <si>
    <t>AdamAsswaffles</t>
  </si>
  <si>
    <t>The world is yours</t>
  </si>
  <si>
    <t>http://pbs.twimg.com/profile_images/573719577466658816/1R948bu-_normal.jpeg</t>
  </si>
  <si>
    <t>http://www.twitter.com/AdamAsswaffles/status/725883695064715264</t>
  </si>
  <si>
    <t xml:space="preserve">725883695047942146 </t>
  </si>
  <si>
    <t>lyssuhxmarie</t>
  </si>
  <si>
    <t>bienvenido</t>
  </si>
  <si>
    <t>http://pbs.twimg.com/profile_images/721840433723125760/1upAp1p8_normal.jpg</t>
  </si>
  <si>
    <t>http://www.twitter.com/lyssuhxmarie/status/725883695047942146</t>
  </si>
  <si>
    <t xml:space="preserve">725883694905483264 </t>
  </si>
  <si>
    <t>alex bowie</t>
  </si>
  <si>
    <t>yosoyalexandria</t>
  </si>
  <si>
    <t>♏️|19. I'm one of the broads from Atlanta</t>
  </si>
  <si>
    <t>http://pbs.twimg.com/profile_images/718184261791191042/x9XtDoBd_normal.jpg</t>
  </si>
  <si>
    <t>http://www.twitter.com/yosoyalexandria/status/725883694905483264</t>
  </si>
  <si>
    <t xml:space="preserve">725883694905475072 </t>
  </si>
  <si>
    <t>shanks</t>
  </si>
  <si>
    <t>wackgawd</t>
  </si>
  <si>
    <t>vintage polo tags catch me stunning like your dad this the school you wish you had | NEW YORK |</t>
  </si>
  <si>
    <t>@colesworldxo its on Apple Music https://t.co/bBCOXB5rOv</t>
  </si>
  <si>
    <t>http://pbs.twimg.com/profile_images/716794543711059968/0B1Q81NY_normal.jpg</t>
  </si>
  <si>
    <t>http://www.twitter.com/wackgawd/status/725883694905475072</t>
  </si>
  <si>
    <t xml:space="preserve">725883694888656896 </t>
  </si>
  <si>
    <t>Dfpezzy</t>
  </si>
  <si>
    <t>Don't take L's, Just make M's-BGM- Time Magazine's Person of the Year 2006</t>
  </si>
  <si>
    <t>https://t.co/pj2OVYyPxx #VIEWS</t>
  </si>
  <si>
    <t>http://pbs.twimg.com/profile_images/718702844929564672/mOzNY--c_normal.jpg</t>
  </si>
  <si>
    <t>http://www.twitter.com/Dfpezzy/status/725883694888656896</t>
  </si>
  <si>
    <t xml:space="preserve">725883694876135424 </t>
  </si>
  <si>
    <t>Venus☯</t>
  </si>
  <si>
    <t>ThetisVA</t>
  </si>
  <si>
    <t>Insta: Vanatistar</t>
  </si>
  <si>
    <t>http://pbs.twimg.com/profile_images/712024577346576386/5g1tJUvF_normal.jpg</t>
  </si>
  <si>
    <t>http://www.twitter.com/ThetisVA/status/725883694876135424</t>
  </si>
  <si>
    <t xml:space="preserve">725883694703992832 </t>
  </si>
  <si>
    <t>D ✨</t>
  </si>
  <si>
    <t>DrueeTweeted</t>
  </si>
  <si>
    <t>http://pbs.twimg.com/profile_images/705292318086004736/0spMJAdJ_normal.jpg</t>
  </si>
  <si>
    <t>http://www.twitter.com/DrueeTweeted/status/725883694703992832</t>
  </si>
  <si>
    <t xml:space="preserve">725883694691418112 </t>
  </si>
  <si>
    <t>あるあるネタを集める無料放置ゲーム！【電車あるある】あるあるネタがマジうけるwww　#あるある #電車 #放置 #RT拡散 https://t.co/kwiOo7GIv3 https://t.co/SmG0yEkJV1</t>
  </si>
  <si>
    <t>http://www.twitter.com/E5XWJC5AHrL9nAw/status/725883694691418112</t>
  </si>
  <si>
    <t xml:space="preserve">725883694649581570 </t>
  </si>
  <si>
    <t>__vmx</t>
  </si>
  <si>
    <t>aquarius.</t>
  </si>
  <si>
    <t>http://pbs.twimg.com/profile_images/718395148221198337/nkA9WB1x_normal.jpg</t>
  </si>
  <si>
    <t>http://www.twitter.com/__vmx/status/725883694649581570</t>
  </si>
  <si>
    <t xml:space="preserve">725883694561546240 </t>
  </si>
  <si>
    <t>omar solis</t>
  </si>
  <si>
    <t>liluziomar</t>
  </si>
  <si>
    <t>everything I'm not, made me everything I am  #RattPack</t>
  </si>
  <si>
    <t>http://pbs.twimg.com/profile_images/706147120714280960/Xdy4qX9m_normal.jpg</t>
  </si>
  <si>
    <t>http://www.twitter.com/liluziomar/status/725883694561546240</t>
  </si>
  <si>
    <t xml:space="preserve">725883694527975424 </t>
  </si>
  <si>
    <t>Jerry Semedo</t>
  </si>
  <si>
    <t>jsemedo5</t>
  </si>
  <si>
    <t>But I live my life righteously that's why at night, I go right to sleep 
snap/IG- Jsemedo5
#RIP3 #Pawtucket #Falcons #Celtics DYN 199x</t>
  </si>
  <si>
    <t>Listen to Views by Drake on @AppleMusic. https://t.co/C9ILGQEvdf</t>
  </si>
  <si>
    <t>http://pbs.twimg.com/profile_images/718045403455696896/is6xwez5_normal.jpg</t>
  </si>
  <si>
    <t>http://www.twitter.com/jsemedo5/status/725883694527975424</t>
  </si>
  <si>
    <t xml:space="preserve">725883694427344896 </t>
  </si>
  <si>
    <t>Andrew Morrison</t>
  </si>
  <si>
    <t>inDREWder_alert</t>
  </si>
  <si>
    <t>NC State '19 ΣΦΕ</t>
  </si>
  <si>
    <t>@miranduh_noelle on Apple Music fam</t>
  </si>
  <si>
    <t>http://pbs.twimg.com/profile_images/645017482827333632/Q1GqdVh0_normal.jpg</t>
  </si>
  <si>
    <t>http://www.twitter.com/inDREWder_alert/status/725883694427344896</t>
  </si>
  <si>
    <t xml:space="preserve">725883694192287745 </t>
  </si>
  <si>
    <t>Poisson d'Avril</t>
  </si>
  <si>
    <t>pwasondavril</t>
  </si>
  <si>
    <t>Just a guy from Port-au-Prince, Haïti trying to make it | HEAT Fan | Student at Texas State University</t>
  </si>
  <si>
    <t>http://pbs.twimg.com/profile_images/724399957805928448/k4EMaaU5_normal.jpg</t>
  </si>
  <si>
    <t>http://www.twitter.com/pwasondavril/status/725883694192287745</t>
  </si>
  <si>
    <t xml:space="preserve">725883694037229568 </t>
  </si>
  <si>
    <t>Harry Styles Standy</t>
  </si>
  <si>
    <t>revivaIpurpose</t>
  </si>
  <si>
    <t>SANDY and juliette. hi guys wish you were here partying with us! love you! -Selegend Godmez</t>
  </si>
  <si>
    <t>OH MY GOD ITS ON APPLE MUSIC IB MY GOD</t>
  </si>
  <si>
    <t>http://pbs.twimg.com/profile_images/725874622856630272/V_iK6Xkj_normal.jpg</t>
  </si>
  <si>
    <t>14558</t>
  </si>
  <si>
    <t>http://www.twitter.com/revivaIpurpose/status/725883694037229568</t>
  </si>
  <si>
    <t xml:space="preserve">725883693949132800 </t>
  </si>
  <si>
    <t>Jose Briales</t>
  </si>
  <si>
    <t>_josebriales</t>
  </si>
  <si>
    <t>come fly with me</t>
  </si>
  <si>
    <t>@c_wilbvii iTunes and Apple Music dawg</t>
  </si>
  <si>
    <t>http://pbs.twimg.com/profile_images/724337230471254016/dnqLrnFs_normal.jpg</t>
  </si>
  <si>
    <t>http://www.twitter.com/_josebriales/status/725883693949132800</t>
  </si>
  <si>
    <t xml:space="preserve">725883693798178816 </t>
  </si>
  <si>
    <t>@KaylarWill it's on Apple Music already</t>
  </si>
  <si>
    <t>http://www.twitter.com/Aj_Marshall17/status/725883693798178816</t>
  </si>
  <si>
    <t xml:space="preserve">725883693542207488 </t>
  </si>
  <si>
    <t>vix</t>
  </si>
  <si>
    <t>vixtoriah</t>
  </si>
  <si>
    <t>singer/songwriter/siren. CSN. 18. ♪</t>
  </si>
  <si>
    <t>RT @IconicMiguel: ITS HERE. VIEWS. Listen to Views by Drake on @AppleMusic.
https://t.co/f8ZyBbtRib</t>
  </si>
  <si>
    <t>http://pbs.twimg.com/profile_images/709667659822944256/6nOUuPp9_normal.jpg</t>
  </si>
  <si>
    <t>http://www.twitter.com/vixtoriah/status/725883693542207488</t>
  </si>
  <si>
    <t xml:space="preserve">725883693382950912 </t>
  </si>
  <si>
    <t>xandy_ebooks</t>
  </si>
  <si>
    <t>I'm a robot</t>
  </si>
  <si>
    <t>out tea (green, with apple and pear) at your thumb, like? "The G600 Mouse allows you to decide what your hashtag is?</t>
  </si>
  <si>
    <t>http://www.twitter.com/xandy_ebooks/status/725883693382950912</t>
  </si>
  <si>
    <t xml:space="preserve">725883693324079104 </t>
  </si>
  <si>
    <t>sneaker_head510</t>
  </si>
  <si>
    <t>H.N.❤</t>
  </si>
  <si>
    <t>RT @ChefBoyarDones: WTF ITS OUT??? RT @JRAM_91: https://t.co/rgqaWgcFhm</t>
  </si>
  <si>
    <t>http://pbs.twimg.com/profile_images/723944899951747073/_DddxA1g_normal.jpg</t>
  </si>
  <si>
    <t>http://www.twitter.com/sneaker_head510/status/725883693324079104</t>
  </si>
  <si>
    <t xml:space="preserve">725883693173211137 </t>
  </si>
  <si>
    <t>museum of sarcasm</t>
  </si>
  <si>
    <t>lylesknowsbest</t>
  </si>
  <si>
    <t>tooth doc.</t>
  </si>
  <si>
    <t>Views is on Apple Music #ringthealarm</t>
  </si>
  <si>
    <t>http://pbs.twimg.com/profile_images/691021949540159489/PMJLqrTv_normal.png</t>
  </si>
  <si>
    <t>http://www.twitter.com/lylesknowsbest/status/725883693173211137</t>
  </si>
  <si>
    <t xml:space="preserve">725883693169053697 </t>
  </si>
  <si>
    <t>the real 6God</t>
  </si>
  <si>
    <t>Brickwalllll</t>
  </si>
  <si>
    <t>Young Spottie ______________________________________________________building as a fashion designer / stylist / artist / funny man / visionary HOU to SAMO - 2016</t>
  </si>
  <si>
    <t>HERE
WE
GO
#VIEWS
Listen to Views by Drake on @AppleMusic.
https://t.co/yRsNMYILde
🔊🔊🔊🔊🔊
#SOUNDSOUNDSOUND https://t.co/aavh9wN225</t>
  </si>
  <si>
    <t>http://pbs.twimg.com/profile_images/705628901578375168/d6hLIqNq_normal.jpg</t>
  </si>
  <si>
    <t>http://www.twitter.com/Brickwalllll/status/725883693169053697</t>
  </si>
  <si>
    <t xml:space="preserve">725883693156458496 </t>
  </si>
  <si>
    <t>♧</t>
  </si>
  <si>
    <t>Bri_nn_x</t>
  </si>
  <si>
    <t>Probably sleeping rn • sc brixnnx_xx</t>
  </si>
  <si>
    <t>http://pbs.twimg.com/profile_images/695698768931483648/gxyyqGiw_normal.jpg</t>
  </si>
  <si>
    <t>http://www.twitter.com/Bri_nn_x/status/725883693156458496</t>
  </si>
  <si>
    <t xml:space="preserve">725883693122904064 </t>
  </si>
  <si>
    <t>Nathaniel</t>
  </si>
  <si>
    <t>nateee5</t>
  </si>
  <si>
    <t>9/1 -Jill❤️focused. dig and be dub in return -LH. nullius in verba</t>
  </si>
  <si>
    <t>http://pbs.twimg.com/profile_images/716831468530634752/S3xuTu_u_normal.jpg</t>
  </si>
  <si>
    <t>http://www.twitter.com/nateee5/status/725883693122904064</t>
  </si>
  <si>
    <t xml:space="preserve">725883693038858240 </t>
  </si>
  <si>
    <t>Amafatso Jimbo</t>
  </si>
  <si>
    <t>JimmyTheMitch</t>
  </si>
  <si>
    <t>Gamer • Cartoonist • Musician || #TeamSU SC:AmafatsoJimbo IG:JimmyTheMitch</t>
  </si>
  <si>
    <t>Listen to Views by Drake on @AppleMusic. https://t.co/7AcdtSXZ3d</t>
  </si>
  <si>
    <t>http://pbs.twimg.com/profile_images/725777029354790912/_mH-APeK_normal.jpg</t>
  </si>
  <si>
    <t>http://www.twitter.com/JimmyTheMitch/status/725883693038858240</t>
  </si>
  <si>
    <t xml:space="preserve">725883693034655745 </t>
  </si>
  <si>
    <t>【蘭風】</t>
  </si>
  <si>
    <t>lantu0705</t>
  </si>
  <si>
    <t>＊おそ松さん＊BDFF＊SECOND＊ぷよぷよ＊実況者さん＊✿最俺✿TAKOS✿MSSP✿※顔ファンさんが苦手です※腐ってます 以上【主人公 右だろ】</t>
  </si>
  <si>
    <t>【ぷよぷよ!!クエスト】称号ミッションエール250回をクリア！
https://t.co/ZxjncfyM96</t>
  </si>
  <si>
    <t>http://pbs.twimg.com/profile_images/719720834022027264/pQ9bk9J6_normal.jpg</t>
  </si>
  <si>
    <t>http://www.twitter.com/lantu0705/status/725883693034655745</t>
  </si>
  <si>
    <t xml:space="preserve">725883692988530689 </t>
  </si>
  <si>
    <t>Apple Autchara</t>
  </si>
  <si>
    <t>Apple_Artstick</t>
  </si>
  <si>
    <t>Love never felt so good</t>
  </si>
  <si>
    <t>RT @EarthCDBD: อะไรคือจะจองบัตร 5 พันคือเต็มตั้งแต่นาทีแรก คอนเสิร์ต บี้ สุกฤษฎิ์</t>
  </si>
  <si>
    <t>http://pbs.twimg.com/profile_images/539766942387544065/QG9p1iin_normal.jpeg</t>
  </si>
  <si>
    <t>http://www.twitter.com/Apple_Artstick/status/725883692988530689</t>
  </si>
  <si>
    <t xml:space="preserve">725883692980264962 </t>
  </si>
  <si>
    <t>Jerm</t>
  </si>
  <si>
    <t>jermxszn</t>
  </si>
  <si>
    <t>chairman of the boards</t>
  </si>
  <si>
    <t>Listen to Views by Drake on @AppleMusic. https://t.co/efQkV6LF46</t>
  </si>
  <si>
    <t>http://pbs.twimg.com/profile_images/725076427306110976/3wnF_LeY_normal.jpg</t>
  </si>
  <si>
    <t>http://www.twitter.com/jermxszn/status/725883692980264962</t>
  </si>
  <si>
    <t xml:space="preserve">725883692720091137 </t>
  </si>
  <si>
    <t>praisedbiebers</t>
  </si>
  <si>
    <t>And on the 7th day..... AND MY GOODNESS I WAS MAKING A REFERENCE</t>
  </si>
  <si>
    <t>THABK GOD I GOT APPLE MUSIC LAST MONTH</t>
  </si>
  <si>
    <t>http://pbs.twimg.com/profile_images/725560259624857600/_mKJg_Yq_normal.jpg</t>
  </si>
  <si>
    <t>13315</t>
  </si>
  <si>
    <t>http://www.twitter.com/praisedbiebers/status/725883692720091137</t>
  </si>
  <si>
    <t xml:space="preserve">725883692640423938 </t>
  </si>
  <si>
    <t>куℓιє♡</t>
  </si>
  <si>
    <t>KylieRAnderson0</t>
  </si>
  <si>
    <t>I.I.XVI @jamaalanderson0 ❤️</t>
  </si>
  <si>
    <t>RT @jamaalanderson0: Bout to listen to #VIEWS ✊🏾💯👏🏾🔥😤 Apple Music Beats 1 Radio</t>
  </si>
  <si>
    <t>http://pbs.twimg.com/profile_images/724280280148643840/miX5vvMy_normal.jpg</t>
  </si>
  <si>
    <t>http://www.twitter.com/KylieRAnderson0/status/725883692640423938</t>
  </si>
  <si>
    <t xml:space="preserve">725883692501991426 </t>
  </si>
  <si>
    <t>Brodell Beckham</t>
  </si>
  <si>
    <t>PhaseOnLove</t>
  </si>
  <si>
    <t>intelligent shit talker; musically inclined; sports enthusiast; i give my today for your tomorrow; dios cubano</t>
  </si>
  <si>
    <t>http://pbs.twimg.com/profile_images/712512402269536256/3EzINURf_normal.jpg</t>
  </si>
  <si>
    <t>http://www.twitter.com/PhaseOnLove/status/725883692501991426</t>
  </si>
  <si>
    <t xml:space="preserve">725883692476973056 </t>
  </si>
  <si>
    <t>Swish.</t>
  </si>
  <si>
    <t>YoungMaxJulien</t>
  </si>
  <si>
    <t>I'm Living Proof That Grind Do Pay.</t>
  </si>
  <si>
    <t>http://pbs.twimg.com/profile_images/719207145091125248/bnLrX0A-_normal.jpg</t>
  </si>
  <si>
    <t>http://www.twitter.com/YoungMaxJulien/status/725883692476973056</t>
  </si>
  <si>
    <t xml:space="preserve">725883692388765696 </t>
  </si>
  <si>
    <t>Dario</t>
  </si>
  <si>
    <t>DarioT20</t>
  </si>
  <si>
    <t>Psalm 56:3</t>
  </si>
  <si>
    <t>http://pbs.twimg.com/profile_images/703391815358144512/q_eTM3I5_normal.jpg</t>
  </si>
  <si>
    <t>http://www.twitter.com/DarioT20/status/725883692388765696</t>
  </si>
  <si>
    <t xml:space="preserve">725883692170649600 </t>
  </si>
  <si>
    <t>King♌️Lo$ #FeriaTeam</t>
  </si>
  <si>
    <t>Cbreak13</t>
  </si>
  <si>
    <t>Dead Presidents Represent Me/ Carter ❤️ Houston Texans • Houston Rockets • SnapChat: cbreak13 // R.I.P. Jefito Because Of You Nunca Me Aguito</t>
  </si>
  <si>
    <t>RT @s4misosaa: VIEWS IS ON FUCKING APPLE ITUNES https://t.co/mmWwdcXnDf</t>
  </si>
  <si>
    <t>http://pbs.twimg.com/profile_images/612362840511373312/3loc3jj6_normal.jpg</t>
  </si>
  <si>
    <t>http://www.twitter.com/Cbreak13/status/725883692170649600</t>
  </si>
  <si>
    <t xml:space="preserve">725883692149837828 </t>
  </si>
  <si>
    <t>Jamal Johnson</t>
  </si>
  <si>
    <t>TheJamalJay</t>
  </si>
  <si>
    <t>| Dreamchasin' | Education is Key. | F.O.E | Student Athlete | Never Forget Your Roots | NFZ | Can't Knock The Hustle | Cole World | LC '16 | UofT '20 |</t>
  </si>
  <si>
    <t>RT @_KOSHER_: I  subscribed to Apple Music to hear views not Rae sremmurd 😒</t>
  </si>
  <si>
    <t>http://pbs.twimg.com/profile_images/704361236083789825/FQhMq30g_normal.jpg</t>
  </si>
  <si>
    <t>http://www.twitter.com/TheJamalJay/status/725883692149837828</t>
  </si>
  <si>
    <t xml:space="preserve">725883692145471488 </t>
  </si>
  <si>
    <t>Rodrigo</t>
  </si>
  <si>
    <t>rbarboza23</t>
  </si>
  <si>
    <t>#MFFL</t>
  </si>
  <si>
    <t>Listen to Views by Drake on @AppleMusic. https://t.co/HFDKW2e46B</t>
  </si>
  <si>
    <t>http://pbs.twimg.com/profile_images/720091925701787648/h149oHOn_normal.jpg</t>
  </si>
  <si>
    <t>http://www.twitter.com/rbarboza23/status/725883692145471488</t>
  </si>
  <si>
    <t xml:space="preserve">725883692036444160 </t>
  </si>
  <si>
    <t>LilCandice from109th</t>
  </si>
  <si>
    <t>five5insocks</t>
  </si>
  <si>
    <t>I'm regular. #Psalms46:5 ✨On an Ultralight Beam Just a kid from Chicago #Bulls #Bears #Moonz</t>
  </si>
  <si>
    <t>Views on Apple Music already. Niceeeee!</t>
  </si>
  <si>
    <t>Chicago to Dallas</t>
  </si>
  <si>
    <t>http://pbs.twimg.com/profile_images/710136713520091137/MDqWnbNx_normal.jpg</t>
  </si>
  <si>
    <t>http://www.twitter.com/five5insocks/status/725883692036444160</t>
  </si>
  <si>
    <t xml:space="preserve">725883691935780864 </t>
  </si>
  <si>
    <t>NAMASLAY.</t>
  </si>
  <si>
    <t>HiDanaKay</t>
  </si>
  <si>
    <t>SC: Halffilipinaa • Bay Area • Pinay ako • Disney enthusiast</t>
  </si>
  <si>
    <t>RT @CurtisRay33: Finally!!!! Listen to Views by Drake on @AppleMusic. https://t.co/wFe1ekdcVf</t>
  </si>
  <si>
    <t>http://pbs.twimg.com/profile_images/723970075217121280/cbCKn8pu_normal.jpg</t>
  </si>
  <si>
    <t>http://www.twitter.com/HiDanaKay/status/725883691935780864</t>
  </si>
  <si>
    <t xml:space="preserve">725883691633790977 </t>
  </si>
  <si>
    <t>mind of monica</t>
  </si>
  <si>
    <t>zaynchilla</t>
  </si>
  <si>
    <t>zrake is life</t>
  </si>
  <si>
    <t>WAIT VIEWS IS ON APPLE MUSIC ALREADYF HFJ WHAT HTE FUK</t>
  </si>
  <si>
    <t>http://pbs.twimg.com/profile_images/724458775017492480/amI3vlvc_normal.jpg</t>
  </si>
  <si>
    <t>http://www.twitter.com/zaynchilla/status/725883691633790977</t>
  </si>
  <si>
    <t xml:space="preserve">725883691625492480 </t>
  </si>
  <si>
    <t>aryanna</t>
  </si>
  <si>
    <t>Aryannaxx</t>
  </si>
  <si>
    <t>CRYING https://t.co/pM6yWtdwso</t>
  </si>
  <si>
    <t>http://pbs.twimg.com/profile_images/691409027901751297/K6RoR0qC_normal.jpg</t>
  </si>
  <si>
    <t>http://www.twitter.com/Aryannaxx/status/725883691625492480</t>
  </si>
  <si>
    <t xml:space="preserve">725883691357081601 </t>
  </si>
  <si>
    <t>MattieSavage_</t>
  </si>
  <si>
    <t>Young, Black, &amp; Brash</t>
  </si>
  <si>
    <t>APPLE DROPPED THE BALL. #VIEWS is out</t>
  </si>
  <si>
    <t>45.81681</t>
  </si>
  <si>
    <t>-77.11615999999999</t>
  </si>
  <si>
    <t>Pembroke, NC</t>
  </si>
  <si>
    <t>http://pbs.twimg.com/profile_images/720332209203376128/uzUH57Jx_normal.png</t>
  </si>
  <si>
    <t>http://www.twitter.com/MattieSavage_/status/725883691357081601</t>
  </si>
  <si>
    <t xml:space="preserve">725883691302457344 </t>
  </si>
  <si>
    <t>Tucker McCall</t>
  </si>
  <si>
    <t>CMcGee1</t>
  </si>
  <si>
    <t>Finance/Accounting Major #teamSU Proud member of #WHODATNATION #teamImightfollowback</t>
  </si>
  <si>
    <t xml:space="preserve">New Orleans, LA </t>
  </si>
  <si>
    <t>http://pbs.twimg.com/profile_images/656852733283008513/OP0W5UlJ_normal.jpg</t>
  </si>
  <si>
    <t>http://www.twitter.com/CMcGee1/status/725883691302457344</t>
  </si>
  <si>
    <t xml:space="preserve">725883691298230272 </t>
  </si>
  <si>
    <t>http://www.twitter.com/Official503/status/725883691298230272</t>
  </si>
  <si>
    <t xml:space="preserve">725883691268972544 </t>
  </si>
  <si>
    <t>Guy Hart</t>
  </si>
  <si>
    <t>GuyHart8</t>
  </si>
  <si>
    <t>@JLong591 you realize jack might not even play this season and the pros making $$$$ to make these decisions know100%more than u on eli apple</t>
  </si>
  <si>
    <t>http://www.twitter.com/GuyHart8/status/725883691268972544</t>
  </si>
  <si>
    <t xml:space="preserve">725883691260624896 </t>
  </si>
  <si>
    <t>© evan pollick</t>
  </si>
  <si>
    <t>evan_pollick</t>
  </si>
  <si>
    <t>I make music. New sounds coming.. https://t.co/7LGnp9Y0Fz</t>
  </si>
  <si>
    <t>http://pbs.twimg.com/profile_images/721393478739972096/yKC1Rs1q_normal.jpg</t>
  </si>
  <si>
    <t>http://www.twitter.com/evan_pollick/status/725883691260624896</t>
  </si>
  <si>
    <t xml:space="preserve">725883691235340288 </t>
  </si>
  <si>
    <t>ExotiicNancy</t>
  </si>
  <si>
    <t>from the 971</t>
  </si>
  <si>
    <t>http://pbs.twimg.com/profile_images/725845852720259073/XmXCGAwg_normal.jpg</t>
  </si>
  <si>
    <t>http://www.twitter.com/ExotiicNancy/status/725883691235340288</t>
  </si>
  <si>
    <t xml:space="preserve">725883690954289152 </t>
  </si>
  <si>
    <t>Bro somebody go buy me a apple card</t>
  </si>
  <si>
    <t>http://www.twitter.com/justkionna_/status/725883690954289152</t>
  </si>
  <si>
    <t xml:space="preserve">725883690845233152 </t>
  </si>
  <si>
    <t>SF／ファンタジー 49位
ウルヴァリン:SAMURAI (字幕版)
監督:ジェームズ・マンゴールド
全世界103カ国で初登場第1位...
https://t.co/XBJCF2FCnh
#映画 #SF #ファンタジー https://t.co/eVGKxhHSHJ</t>
  </si>
  <si>
    <t>http://www.twitter.com/_moviexx/status/725883690845233152</t>
  </si>
  <si>
    <t xml:space="preserve">725883690794930176 </t>
  </si>
  <si>
    <t>ToniB</t>
  </si>
  <si>
    <t>21ToniB</t>
  </si>
  <si>
    <t>German and Nigerian| God over Everything| Sports fanatic|</t>
  </si>
  <si>
    <t>http://pbs.twimg.com/profile_images/686455976367501312/ZUZ9xhiE_normal.jpg</t>
  </si>
  <si>
    <t>http://www.twitter.com/21ToniB/status/725883690794930176</t>
  </si>
  <si>
    <t xml:space="preserve">725883690740494337 </t>
  </si>
  <si>
    <t>Yachty</t>
  </si>
  <si>
    <t>Hajee613</t>
  </si>
  <si>
    <t>18. AFC. UFC. Sucess is the Best Revenge. OFWGK✝∆. Grimey</t>
  </si>
  <si>
    <t>Valley of the Shadow of Death</t>
  </si>
  <si>
    <t>http://pbs.twimg.com/profile_images/698957861800513537/0nobbdBz_normal.jpg</t>
  </si>
  <si>
    <t>http://www.twitter.com/Hajee613/status/725883690740494337</t>
  </si>
  <si>
    <t xml:space="preserve">725883690664910849 </t>
  </si>
  <si>
    <t>victor m</t>
  </si>
  <si>
    <t>vee_dog_</t>
  </si>
  <si>
    <t>17 yr young producer/songwriter follow me if you hate trump</t>
  </si>
  <si>
    <t>http://pbs.twimg.com/profile_images/706190675021180932/Yk2Xm7L9_normal.jpg</t>
  </si>
  <si>
    <t>http://www.twitter.com/vee_dog_/status/725883690664910849</t>
  </si>
  <si>
    <t xml:space="preserve">725883690614542340 </t>
  </si>
  <si>
    <t>Jiles</t>
  </si>
  <si>
    <t>kait_jiles</t>
  </si>
  <si>
    <t>at peace with myself</t>
  </si>
  <si>
    <t>I just got Apple Music and im confused send help</t>
  </si>
  <si>
    <t>http://pbs.twimg.com/profile_images/724440792870182912/jPDoGATs_normal.jpg</t>
  </si>
  <si>
    <t>http://www.twitter.com/kait_jiles/status/725883690614542340</t>
  </si>
  <si>
    <t xml:space="preserve">725883690593570816 </t>
  </si>
  <si>
    <t>joshdjames_</t>
  </si>
  <si>
    <t>music and photos</t>
  </si>
  <si>
    <t>Listen to Views by Drake on @AppleMusic. https://t.co/a85Myvbb8c</t>
  </si>
  <si>
    <t>http://pbs.twimg.com/profile_images/725000558801772544/LW79T4qb_normal.jpg</t>
  </si>
  <si>
    <t>http://www.twitter.com/joshdjames_/status/725883690593570816</t>
  </si>
  <si>
    <t xml:space="preserve">725883690480324608 </t>
  </si>
  <si>
    <t>http://www.twitter.com/IsaiahSmith311/status/725883690480324608</t>
  </si>
  <si>
    <t xml:space="preserve">725883690467864576 </t>
  </si>
  <si>
    <t>paper chasin cuban</t>
  </si>
  <si>
    <t>fsb_marlon</t>
  </si>
  <si>
    <t>#1k</t>
  </si>
  <si>
    <t>Yo fuck drake and apple music im out i'll hear that shit tomorrow yall got me fucked up</t>
  </si>
  <si>
    <t>23.13302</t>
  </si>
  <si>
    <t>-82.38303999999999</t>
  </si>
  <si>
    <t>lil havana</t>
  </si>
  <si>
    <t>http://pbs.twimg.com/profile_images/722992915224649728/Ts_Ml2Io_normal.jpg</t>
  </si>
  <si>
    <t>http://www.twitter.com/fsb_marlon/status/725883690467864576</t>
  </si>
  <si>
    <t xml:space="preserve">725883690459389954 </t>
  </si>
  <si>
    <t>Shirin Khorsandian</t>
  </si>
  <si>
    <t>shirinkx3</t>
  </si>
  <si>
    <t>still tryin to decide the right drake lyric to put in my bio</t>
  </si>
  <si>
    <t>http://pbs.twimg.com/profile_images/591887034077220864/Q0d-ql-k_normal.jpg</t>
  </si>
  <si>
    <t>http://www.twitter.com/shirinkx3/status/725883690459389954</t>
  </si>
  <si>
    <t xml:space="preserve">725883690409152513 </t>
  </si>
  <si>
    <t>Michael Scofield</t>
  </si>
  <si>
    <t>TheFreshKing</t>
  </si>
  <si>
    <t>Listen to Views by Drake on @AppleMusic. https://t.co/fx7qxKnklC</t>
  </si>
  <si>
    <t>http://pbs.twimg.com/profile_images/566137227919376385/r4b2HXHT_normal.jpeg</t>
  </si>
  <si>
    <t>http://www.twitter.com/TheFreshKing/status/725883690409152513</t>
  </si>
  <si>
    <t xml:space="preserve">725883690333704192 </t>
  </si>
  <si>
    <t>RT @o01_kuroko: 男子がドン引きするって知ってる？
水着👙の時や、アノ時💋💕に
目に付く背中のブツブツ😱💦
簡単に消せるよ☝
👉🏿https://t.co/o7J7Qa6W2i
顔も👌🌟夏へ向けて透明肌GETしよ✨ https://t.co/mN93fu2…</t>
  </si>
  <si>
    <t>http://www.twitter.com/apple_6575/status/725883690333704192</t>
  </si>
  <si>
    <t xml:space="preserve">725883690211938304 </t>
  </si>
  <si>
    <t>Saitama Shackleford</t>
  </si>
  <si>
    <t>AgentSaitama</t>
  </si>
  <si>
    <t>I dont believe in fate.</t>
  </si>
  <si>
    <t>http://pbs.twimg.com/profile_images/489260153212899328/r6IYCZ1H_normal.jpeg</t>
  </si>
  <si>
    <t>http://www.twitter.com/AgentSaitama/status/725883690211938304</t>
  </si>
  <si>
    <t xml:space="preserve">725882652339871744 </t>
  </si>
  <si>
    <t>03:01</t>
  </si>
  <si>
    <t>uncle elroy</t>
  </si>
  <si>
    <t>b_montrell</t>
  </si>
  <si>
    <t>http://pbs.twimg.com/profile_images/685604894733021184/9Qy0WU3a_normal.jpg</t>
  </si>
  <si>
    <t>http://www.twitter.com/b_montrell/status/725882652339871744</t>
  </si>
  <si>
    <t xml:space="preserve">725882651903692800 </t>
  </si>
  <si>
    <t>Spencer Morgan</t>
  </si>
  <si>
    <t>Smorgan631</t>
  </si>
  <si>
    <t>Veni.Vidi.Vici. | KNL | Work hard, then play hard.</t>
  </si>
  <si>
    <t>RT @ChrisKawola: Hate the pick for NYG. Hope Apple is ready to step up big smh</t>
  </si>
  <si>
    <t>42.90285</t>
  </si>
  <si>
    <t>-73.68734000000001</t>
  </si>
  <si>
    <t xml:space="preserve">Mechanicville, N.Y., U.S.A. </t>
  </si>
  <si>
    <t>http://pbs.twimg.com/profile_images/699786562641530880/UiNbtdRA_normal.jpg</t>
  </si>
  <si>
    <t>http://www.twitter.com/Smorgan631/status/725882651903692800</t>
  </si>
  <si>
    <t xml:space="preserve">725882651823853570 </t>
  </si>
  <si>
    <t>ひびの りょーた</t>
  </si>
  <si>
    <t>bvfVBlS5dMNJAYR</t>
  </si>
  <si>
    <t>おじモンをGETしてコンプリートを目指せ！ #おじモン
Android: https://t.co/xQ54rvKHZM
iOS: https://t.co/HwgIa5TISl https://t.co/IAWngmSpoW</t>
  </si>
  <si>
    <t>http://www.twitter.com/bvfVBlS5dMNJAYR/status/725882651823853570</t>
  </si>
  <si>
    <t xml:space="preserve">725882651773538304 </t>
  </si>
  <si>
    <t>riri</t>
  </si>
  <si>
    <t>ririOMY</t>
  </si>
  <si>
    <t>I ♥ Matthew Bourne's SwanLake、 Polaris by Crystal Pite、Sumo、Placebo、 Hurts、Royal Blood…</t>
  </si>
  <si>
    <t>@miele_di_apple ハイネック似合う♡かわいい♡♡</t>
  </si>
  <si>
    <t>http://pbs.twimg.com/profile_images/714105125753765889/uJCLjWqr_normal.jpg</t>
  </si>
  <si>
    <t>http://www.twitter.com/ririOMY/status/725882651773538304</t>
  </si>
  <si>
    <t xml:space="preserve">725882651446378497 </t>
  </si>
  <si>
    <t>tee.</t>
  </si>
  <si>
    <t>phucktee</t>
  </si>
  <si>
    <t>put some respeck on my name!</t>
  </si>
  <si>
    <t>ITS ON APPLE MUSIC OMG</t>
  </si>
  <si>
    <t>http://pbs.twimg.com/profile_images/724161725193277440/WkdQSb8l_normal.jpg</t>
  </si>
  <si>
    <t>11459</t>
  </si>
  <si>
    <t>http://www.twitter.com/phucktee/status/725882651446378497</t>
  </si>
  <si>
    <t xml:space="preserve">725882651387813891 </t>
  </si>
  <si>
    <t>Divine Power Montess</t>
  </si>
  <si>
    <t>divinepower2006</t>
  </si>
  <si>
    <t>We are interested in helping children to be successful in every area of their life...Teaching Future Leaders To Reach Their Greatness!!!</t>
  </si>
  <si>
    <t>7 Second Meditation - Daily Mindfulness Alerts.  Get the free app:
 https://t.co/asQ65zmURc https://t.co/YVZ2Tv3T2m</t>
  </si>
  <si>
    <t>Shelby Township, MI</t>
  </si>
  <si>
    <t>http://pbs.twimg.com/profile_images/1866647715/Sunset_normal.jpg</t>
  </si>
  <si>
    <t>http://www.twitter.com/divinepower2006/status/725882651387813891</t>
  </si>
  <si>
    <t xml:space="preserve">725882651333128193 </t>
  </si>
  <si>
    <t>After TLOP dropped on Apple Music I never will believe anything Tidal says again.</t>
  </si>
  <si>
    <t>http://www.twitter.com/juliebabby/status/725882651333128193</t>
  </si>
  <si>
    <t xml:space="preserve">725882650657873920 </t>
  </si>
  <si>
    <t>C_obain47</t>
  </si>
  <si>
    <t>Listen to Views by Drake on @AppleMusic. https://t.co/QuKUpVxWrQ</t>
  </si>
  <si>
    <t>http://pbs.twimg.com/profile_images/720592885473746945/lpvmnGZR_normal.jpg</t>
  </si>
  <si>
    <t>http://www.twitter.com/C_obain47/status/725882650657873920</t>
  </si>
  <si>
    <t xml:space="preserve">725882650569777152 </t>
  </si>
  <si>
    <t>8TH LIGHT</t>
  </si>
  <si>
    <t>ANGIELAFEA_</t>
  </si>
  <si>
    <t>Phenomenal woman, that's me.</t>
  </si>
  <si>
    <t>http://pbs.twimg.com/profile_images/713581059301052416/UQeiKPQU_normal.jpg</t>
  </si>
  <si>
    <t>http://www.twitter.com/ANGIELAFEA_/status/725882650569777152</t>
  </si>
  <si>
    <t xml:space="preserve">725882650322472960 </t>
  </si>
  <si>
    <t>RezilientKas</t>
  </si>
  <si>
    <t>Jamaican.</t>
  </si>
  <si>
    <t>Listen to Views by Drake on @AppleMusic. https://t.co/Ll1nR5zUcP</t>
  </si>
  <si>
    <t>http://pbs.twimg.com/profile_images/725296065029771264/6jDr7fhL_normal.jpg</t>
  </si>
  <si>
    <t>http://www.twitter.com/RezilientKas/status/725882650322472960</t>
  </si>
  <si>
    <t xml:space="preserve">725882649915604992 </t>
  </si>
  <si>
    <t>William Robert</t>
  </si>
  <si>
    <t>willrobertreal</t>
  </si>
  <si>
    <t>Snapchat: willrobertreal</t>
  </si>
  <si>
    <t>RT @Iordelrey: Buy True Colors by Zedd &amp;amp; Ke$ha on iTunes. #BuyTrueColorsOniTunes https://t.co/69Fw7dpEwT https://t.co/EUZEp63lZy</t>
  </si>
  <si>
    <t>http://pbs.twimg.com/profile_images/637638443594567681/z2o7S3z6_normal.jpg</t>
  </si>
  <si>
    <t>http://www.twitter.com/willrobertreal/status/725882649915604992</t>
  </si>
  <si>
    <t xml:space="preserve">725882648476942336 </t>
  </si>
  <si>
    <t>Hgarza93</t>
  </si>
  <si>
    <t>2k streamer #squed snapchat:hgarza93</t>
  </si>
  <si>
    <t>RT @Enjoii_my_INK: @Drake making sure non of y'all credit cards get denied on Apple Music before he drops this shit.</t>
  </si>
  <si>
    <t>Columbus GA</t>
  </si>
  <si>
    <t>http://pbs.twimg.com/profile_images/721404231190736896/cYs_rUr0_normal.jpg</t>
  </si>
  <si>
    <t>http://www.twitter.com/Hgarza93/status/725882648476942336</t>
  </si>
  <si>
    <t xml:space="preserve">725882648040611840 </t>
  </si>
  <si>
    <t>agsandre3</t>
  </si>
  <si>
    <t>SC: agsandre PSN: AGSAndre3</t>
  </si>
  <si>
    <t>Listen to the snippets since Drake wanna lag it. https://t.co/m2h8aYGpgn</t>
  </si>
  <si>
    <t>http://pbs.twimg.com/profile_images/719002766442569728/Rnb8tDPi_normal.jpg</t>
  </si>
  <si>
    <t>http://www.twitter.com/agsandre3/status/725882648040611840</t>
  </si>
  <si>
    <t xml:space="preserve">725882647361277952 </t>
  </si>
  <si>
    <t>Ali Hayat Noon</t>
  </si>
  <si>
    <t>AliHayatNoon</t>
  </si>
  <si>
    <t>Horse Breeder, Polo Player, Industrialist, Politics, Love Travelling, Photography, Hate Driving A Car.</t>
  </si>
  <si>
    <t>Karachi, Pakistan</t>
  </si>
  <si>
    <t>http://pbs.twimg.com/profile_images/624404410467102720/g3L-0x40_normal.jpg</t>
  </si>
  <si>
    <t>http://www.twitter.com/AliHayatNoon/status/725882647361277952</t>
  </si>
  <si>
    <t xml:space="preserve">725882647281586176 </t>
  </si>
  <si>
    <t>Daniel Simpkins</t>
  </si>
  <si>
    <t>xfantasyphoenix</t>
  </si>
  <si>
    <t>LMSW, Therapist, http://t.co/uDGde9hNh3 IDP Staff Writer, fantasy football addict, and Titans homer.</t>
  </si>
  <si>
    <t>RT @PFF_Steve: Burns a poor scheme fit for Pittsburgh, similar to Apple to NYG. Burns struggles in zone, Pit played more zone than any team…</t>
  </si>
  <si>
    <t>http://pbs.twimg.com/profile_images/637089246155788288/7aie9J0M_normal.jpg</t>
  </si>
  <si>
    <t>http://www.twitter.com/xfantasyphoenix/status/725882647281586176</t>
  </si>
  <si>
    <t xml:space="preserve">725882646337839105 </t>
  </si>
  <si>
    <t>Erinnn</t>
  </si>
  <si>
    <t>_erinchristina_</t>
  </si>
  <si>
    <t>bhs || M 6:34</t>
  </si>
  <si>
    <t>Listen to Beats 1 on @AppleMusic. Drake's Live  https://t.co/vc0DUdjfCQ</t>
  </si>
  <si>
    <t>http://pbs.twimg.com/profile_images/681707784694591488/4mdWJfqs_normal.jpg</t>
  </si>
  <si>
    <t>http://www.twitter.com/_erinchristina_/status/725882646337839105</t>
  </si>
  <si>
    <t xml:space="preserve">725882646228799488 </t>
  </si>
  <si>
    <t>Anthony Augspurger I</t>
  </si>
  <si>
    <t>AnthAugs</t>
  </si>
  <si>
    <t>A guy Young Metro can trust.</t>
  </si>
  <si>
    <t>http://pbs.twimg.com/profile_images/724041416226291712/3YJFNeYk_normal.jpg</t>
  </si>
  <si>
    <t>http://www.twitter.com/AnthAugs/status/725882646228799488</t>
  </si>
  <si>
    <t xml:space="preserve">725882646119612416 </t>
  </si>
  <si>
    <t>NeauxHeauxsKo</t>
  </si>
  <si>
    <t>#ForeverLSU Don't text me about my tweets and don't tweet about my text.</t>
  </si>
  <si>
    <t>Listen to Beats 1 on @AppleMusic. !!!!!!!!!!!!! https://t.co/lJXIlPo55L</t>
  </si>
  <si>
    <t>http://pbs.twimg.com/profile_images/723219537819127809/O8pCSNX2_normal.jpg</t>
  </si>
  <si>
    <t>http://www.twitter.com/NeauxHeauxsKo/status/725882646119612416</t>
  </si>
  <si>
    <t xml:space="preserve">725882645721272322 </t>
  </si>
  <si>
    <t>virtuallykat</t>
  </si>
  <si>
    <t>16. insta// kathrynalexis</t>
  </si>
  <si>
    <t>http://pbs.twimg.com/profile_images/725090007397109760/6omX5JyB_normal.jpg</t>
  </si>
  <si>
    <t>http://www.twitter.com/virtuallykat/status/725882645721272322</t>
  </si>
  <si>
    <t xml:space="preserve">725882645570166784 </t>
  </si>
  <si>
    <t>Pascal Rossini</t>
  </si>
  <si>
    <t>pascalrossini</t>
  </si>
  <si>
    <t>Founder of https://t.co/Z6xqT1OT0n Self-Destructed Tweet</t>
  </si>
  <si>
    <t>Chinese Tech Company Moves to Silicon Valley, Gears up For Competition: A new competitor to Apple, Facebook a... https://t.co/1BZ1pvKAeA</t>
  </si>
  <si>
    <t>http://pbs.twimg.com/profile_images/480719474102784000/kwxym9nP_normal.jpeg</t>
  </si>
  <si>
    <t>http://www.twitter.com/pascalrossini/status/725882645570166784</t>
  </si>
  <si>
    <t xml:space="preserve">725882644764876800 </t>
  </si>
  <si>
    <t>A M A R I ⚡️</t>
  </si>
  <si>
    <t>AlwaysAJ_</t>
  </si>
  <si>
    <t>20.| Music Enthusiast | #SHSU18</t>
  </si>
  <si>
    <t>RT @TheyCallMeKeke_: Apple Music is worth it 💯🔥 https://t.co/6C9F0UZU2T</t>
  </si>
  <si>
    <t>http://pbs.twimg.com/profile_images/692147718748250112/6PTQ-8I7_normal.jpg</t>
  </si>
  <si>
    <t>http://www.twitter.com/AlwaysAJ_/status/725882644764876800</t>
  </si>
  <si>
    <t xml:space="preserve">725882644735483905 </t>
  </si>
  <si>
    <t>$TIFF L€€</t>
  </si>
  <si>
    <t>ApeKhaLIIfa</t>
  </si>
  <si>
    <t>#ImNotAThugButITrapLikeOne | #KY$ | #STIFF | #WinnersCircle | ΑΦΑ |</t>
  </si>
  <si>
    <t>Listen to Beats 1 on @AppleMusic.  https://t.co/kAjvxcNfJ1</t>
  </si>
  <si>
    <t>Hampton,Va ✈ Tyler, Tx</t>
  </si>
  <si>
    <t>http://pbs.twimg.com/profile_images/718530150573301761/jjuMu0Bb_normal.jpg</t>
  </si>
  <si>
    <t>http://www.twitter.com/ApeKhaLIIfa/status/725882644735483905</t>
  </si>
  <si>
    <t xml:space="preserve">725882644731326464 </t>
  </si>
  <si>
    <t>DaddycoonSOD</t>
  </si>
  <si>
    <t>Classic. Howard Bison. Food Connoisseur. Sports/Media Guru (self proposed).</t>
  </si>
  <si>
    <t>Chicago | Home of the Braves</t>
  </si>
  <si>
    <t>http://pbs.twimg.com/profile_images/709045652005756929/VcpqEBvb_normal.jpg</t>
  </si>
  <si>
    <t>http://www.twitter.com/DaddycoonSOD/status/725882644731326464</t>
  </si>
  <si>
    <t xml:space="preserve">725882644655955968 </t>
  </si>
  <si>
    <t>Olga I Chico</t>
  </si>
  <si>
    <t>OicOzzie</t>
  </si>
  <si>
    <t>College Grad At WPU. .Now working with Special Needs Children &amp; Seniors .My dogs name is Ozzie. So my tweet name is OICOZZIE, get it. Lol. Also a N.Y.Giants fan</t>
  </si>
  <si>
    <t>RT @JamesKratch: When the call came with a NJ area code, Eli Apple thought a friend was pranking him. Nope, it was the #Giants. https://t.c…</t>
  </si>
  <si>
    <t>http://pbs.twimg.com/profile_images/725580458684198914/bK3fUQgr_normal.jpg</t>
  </si>
  <si>
    <t>http://www.twitter.com/OicOzzie/status/725882644655955968</t>
  </si>
  <si>
    <t xml:space="preserve">725882644496441345 </t>
  </si>
  <si>
    <t>샤론 애플</t>
  </si>
  <si>
    <t>sharon_apple_kr</t>
  </si>
  <si>
    <t>최고의 하늘을 보여줄게... 30분마다 그대들의 귓가에 속삭이는 노래... 원하지 않는다면 이별을 택해도 좋아... 하지만 그는 내 것이야.</t>
  </si>
  <si>
    <t>천사는 당신을 둘러싼 무지한 사람들과도  상대할 수 있겠지. 인생은 짧으니까.</t>
  </si>
  <si>
    <t>http://pbs.twimg.com/profile_images/593670492529135616/GBGwkLw8_normal.jpg</t>
  </si>
  <si>
    <t>http://www.twitter.com/sharon_apple_kr/status/725882644496441345</t>
  </si>
  <si>
    <t xml:space="preserve">725882643921817601 </t>
  </si>
  <si>
    <t>mikey</t>
  </si>
  <si>
    <t>souljamikey</t>
  </si>
  <si>
    <t>RT @BabyxShad: Dirty version???? APPLE LETTING IT FLYYYYY</t>
  </si>
  <si>
    <t>http://pbs.twimg.com/profile_images/725783637036142592/noY1zvD6_normal.jpg</t>
  </si>
  <si>
    <t>http://www.twitter.com/souljamikey/status/725882643921817601</t>
  </si>
  <si>
    <t xml:space="preserve">725882643875778560 </t>
  </si>
  <si>
    <t>Eyakoowa</t>
  </si>
  <si>
    <t>julius_kay</t>
  </si>
  <si>
    <t>http://t.co/NLEX783v18</t>
  </si>
  <si>
    <t>#Sports "In Eli Apple, Giants Add a Defensive Force With 10th Pick" via #NYT https://t.co/WWi6SdMVpI</t>
  </si>
  <si>
    <t>Kampala</t>
  </si>
  <si>
    <t>http://pbs.twimg.com/profile_images/617157314831851523/VIWyF_2d_normal.jpg</t>
  </si>
  <si>
    <t>http://www.twitter.com/julius_kay/status/725882643875778560</t>
  </si>
  <si>
    <t xml:space="preserve">725882643607224320 </t>
  </si>
  <si>
    <t>flokstr</t>
  </si>
  <si>
    <t>flokstrapp</t>
  </si>
  <si>
    <t>We are solving a big problem in the social travel industry launching March 2016. Connect with us  to make traveling to your next event super easy and fun!</t>
  </si>
  <si>
    <t>RT @Jostar25News: Shohei「Future Voice (feat. JOSTARジョウ☆スター) 
#EDM #EDMPOP #edmlife #edmgirls #edmmusic #edmlovers  #edmworld #edmnews  http…</t>
  </si>
  <si>
    <t>http://pbs.twimg.com/profile_images/654478062709403648/Tpyta_SE_normal.jpg</t>
  </si>
  <si>
    <t>http://www.twitter.com/flokstrapp/status/725882643607224320</t>
  </si>
  <si>
    <t xml:space="preserve">725882643049418752 </t>
  </si>
  <si>
    <t>MOUVMANKOTÉKAZ</t>
  </si>
  <si>
    <t>Fad_J</t>
  </si>
  <si>
    <t>Video Director /Video Maker /Photographer /Étudiant en Médecine Instagram : Fad.j Snap : Fadji1</t>
  </si>
  <si>
    <t>Sinon Drake et Apple ont réussi à nous refaire écouter la radio comme à une époque lointaine 😟</t>
  </si>
  <si>
    <t>http://pbs.twimg.com/profile_images/706119834887524352/TQ4FWWkK_normal.jpg</t>
  </si>
  <si>
    <t>http://www.twitter.com/Fad_J/status/725882643049418752</t>
  </si>
  <si>
    <t xml:space="preserve">725882642839797760 </t>
  </si>
  <si>
    <t>spencerohl10</t>
  </si>
  <si>
    <t>Junior @ Oelwein</t>
  </si>
  <si>
    <t>http://pbs.twimg.com/profile_images/716915513390071808/tz0AgEkg_normal.jpg</t>
  </si>
  <si>
    <t>http://www.twitter.com/spencerohl10/status/725882642839797760</t>
  </si>
  <si>
    <t xml:space="preserve">725882642357325824 </t>
  </si>
  <si>
    <t>강남야구장01021543560</t>
  </si>
  <si>
    <t>inhapull1</t>
  </si>
  <si>
    <t>#강남풀싸롱01021543560
#강남야구장01021543560
#강남풀살롱01021543560
#선릉야구장01021543560
#강남풀사롱01021543560</t>
  </si>
  <si>
    <t>강남야구장01021543560 #강남풀싸롱01021543560 #강남풀싸롱 #강남야구장 강남풀싸롱 선릉야구장01021543560
Eli Apple</t>
  </si>
  <si>
    <t>http://pbs.twimg.com/profile_images/715410696813477888/dWCJVvUj_normal.png</t>
  </si>
  <si>
    <t>http://www.twitter.com/inhapull1/status/725882642357325824</t>
  </si>
  <si>
    <t xml:space="preserve">725882641610887168 </t>
  </si>
  <si>
    <t>Sitios web en México</t>
  </si>
  <si>
    <t>SitiosWebMex</t>
  </si>
  <si>
    <t>Creamos, diseñamos sitios web profesionales a la medida.</t>
  </si>
  <si>
    <t>Suicidio, deceso ocurrido en sede de Apple: Policía - El Universal https://t.co/GRbLY9r0tK</t>
  </si>
  <si>
    <t>Puebla, Pue. México</t>
  </si>
  <si>
    <t>http://pbs.twimg.com/profile_images/3561809515/ffc2358b521d23840a77da4744ccd79a_normal.png</t>
  </si>
  <si>
    <t>http://www.twitter.com/SitiosWebMex/status/725882641610887168</t>
  </si>
  <si>
    <t xml:space="preserve">725882640398749696 </t>
  </si>
  <si>
    <t>HaberGaraj</t>
  </si>
  <si>
    <t>HaberGarajim</t>
  </si>
  <si>
    <t>Haberin kaynağı...</t>
  </si>
  <si>
    <t>Apple'ın geliri 2003'ten bu yana ilk kez düştü - https://t.co/o5BWb9lT22 https://t.co/5ZxJWA4j9c</t>
  </si>
  <si>
    <t>http://pbs.twimg.com/profile_images/432809192160636928/RJ1JsWc1_normal.png</t>
  </si>
  <si>
    <t>http://www.twitter.com/HaberGarajim/status/725882640398749696</t>
  </si>
  <si>
    <t xml:space="preserve">725882640113364993 </t>
  </si>
  <si>
    <t>_DaKidSam</t>
  </si>
  <si>
    <t>Student athlete at CSUP #9, Bricksquad Soldier, #D2NationalChamp #5xRmacChamp Saints.Lakers.Buckeyes.</t>
  </si>
  <si>
    <t>http://pbs.twimg.com/profile_images/716090877681078273/PJEAgz7T_normal.jpg</t>
  </si>
  <si>
    <t>http://www.twitter.com/_DaKidSam/status/725882640113364993</t>
  </si>
  <si>
    <t xml:space="preserve">725882639777832961 </t>
  </si>
  <si>
    <t>Boiling Crude</t>
  </si>
  <si>
    <t>BoilingCrude</t>
  </si>
  <si>
    <t>We Boil Crude-We Power The World!</t>
  </si>
  <si>
    <t>RT @tidwellcolorado: Apple Ivy is a nostalgic cafe, brimming with style and good taste https://t.co/AvCgyru0WW via @japantravelcom</t>
  </si>
  <si>
    <t>http://pbs.twimg.com/profile_images/565576876110786560/lcq0KW2y_normal.png</t>
  </si>
  <si>
    <t>http://www.twitter.com/BoilingCrude/status/725882639777832961</t>
  </si>
  <si>
    <t xml:space="preserve">725882639597592576 </t>
  </si>
  <si>
    <t>_yungmike</t>
  </si>
  <si>
    <t>HNH</t>
  </si>
  <si>
    <t>http://pbs.twimg.com/profile_images/698941622835404800/oO07pEv5_normal.jpg</t>
  </si>
  <si>
    <t>http://www.twitter.com/_yungmike/status/725882639597592576</t>
  </si>
  <si>
    <t xml:space="preserve">725882639463280641 </t>
  </si>
  <si>
    <t>Silverio Rodríguez</t>
  </si>
  <si>
    <t>silveriordz</t>
  </si>
  <si>
    <t>Chico de pueblo; necesito la green card. 
Médico de tiempo completo; sarcástico. Humor negro. Melómano. Cinéfilo... 
Corrompible (igual que todos).</t>
  </si>
  <si>
    <t>High-Rise. Desastre será. https://t.co/k09Ad9aKxX https://t.co/VaBWHOhqFB</t>
  </si>
  <si>
    <t>http://pbs.twimg.com/profile_images/378800000097646112/ecbe8151652ca866981f172689a09180_normal.jpeg</t>
  </si>
  <si>
    <t>http://www.twitter.com/silveriordz/status/725882639463280641</t>
  </si>
  <si>
    <t xml:space="preserve">725882639333376000 </t>
  </si>
  <si>
    <t>ovojhenny</t>
  </si>
  <si>
    <t>R.I.P Dylan. LMHS '17.</t>
  </si>
  <si>
    <t>http://pbs.twimg.com/profile_images/720684094942810112/n8mQSWqG_normal.jpg</t>
  </si>
  <si>
    <t>http://www.twitter.com/ovojhenny/status/725882639333376000</t>
  </si>
  <si>
    <t xml:space="preserve">725882639194939394 </t>
  </si>
  <si>
    <t>Rutledge</t>
  </si>
  <si>
    <t>metroboolinnn</t>
  </si>
  <si>
    <t>#goatfamgetguap</t>
  </si>
  <si>
    <t>somebody let me use their apple music acct.</t>
  </si>
  <si>
    <t>http://pbs.twimg.com/profile_images/723278416104054785/xpqNkoP2_normal.jpg</t>
  </si>
  <si>
    <t>http://www.twitter.com/metroboolinnn/status/725882639194939394</t>
  </si>
  <si>
    <t xml:space="preserve">725882639069110272 </t>
  </si>
  <si>
    <t>Louie Baltas</t>
  </si>
  <si>
    <t>louieb45</t>
  </si>
  <si>
    <t>Snapchat- Louiebaltas45</t>
  </si>
  <si>
    <t>Eli Apple over fucking JEREMY TUNSIL....God bless America</t>
  </si>
  <si>
    <t>http://pbs.twimg.com/profile_images/700548108481003521/q__-qxY7_normal.jpg</t>
  </si>
  <si>
    <t>http://www.twitter.com/louieb45/status/725882639069110272</t>
  </si>
  <si>
    <t xml:space="preserve">725882638066552833 </t>
  </si>
  <si>
    <t>Adam Ramirez❄️❄️❄️</t>
  </si>
  <si>
    <t>IcyARam</t>
  </si>
  <si>
    <t>The goat of twitter❄️❄️❄️</t>
  </si>
  <si>
    <t>@RyFay_Only Apple Music! Click on the radio section and it's the first link</t>
  </si>
  <si>
    <t>http://pbs.twimg.com/profile_images/719375390540582912/_a1ms3BS_normal.jpg</t>
  </si>
  <si>
    <t>http://www.twitter.com/IcyARam/status/725882638066552833</t>
  </si>
  <si>
    <t xml:space="preserve">725882637982818304 </t>
  </si>
  <si>
    <t>lemnyt</t>
  </si>
  <si>
    <t>http://pbs.twimg.com/profile_images/719229314890350592/WTCv-ycW_normal.jpg</t>
  </si>
  <si>
    <t>http://www.twitter.com/lemnyt/status/725882637982818304</t>
  </si>
  <si>
    <t xml:space="preserve">725882637538091009 </t>
  </si>
  <si>
    <t>neery</t>
  </si>
  <si>
    <t>ERHAFDAC</t>
  </si>
  <si>
    <t>Appleエクスプレス交換サービスが一旦クレジットカードの与信枠を押さえる仕組みで、なかなか解除されずに困ってた人がいたけど、クロネコwebコレクトのクレジットカード払いを利用するときも、誰かが粗忽だと60日間も確保されっぱなしになる模様なので、ご利用は計画的に。</t>
  </si>
  <si>
    <t>http://pbs.twimg.com/profile_images/588808052565905408/Cj4kvIvU_normal.jpg</t>
  </si>
  <si>
    <t>http://www.twitter.com/ERHAFDAC/status/725882637538091009</t>
  </si>
  <si>
    <t xml:space="preserve">725882637362012160 </t>
  </si>
  <si>
    <t>Andrew Sampson</t>
  </si>
  <si>
    <t>A_Samps12</t>
  </si>
  <si>
    <t>SCSU|BMΣ</t>
  </si>
  <si>
    <t>http://pbs.twimg.com/profile_images/572650391105642498/3jdoUrF1_normal.jpeg</t>
  </si>
  <si>
    <t>http://www.twitter.com/A_Samps12/status/725882637362012160</t>
  </si>
  <si>
    <t xml:space="preserve">725882637345247233 </t>
  </si>
  <si>
    <t>Facebook Fan Pages</t>
  </si>
  <si>
    <t>FanpagesFB</t>
  </si>
  <si>
    <t>#socialnetworkmarketing #webdesign #fanpages #webmanagement #webmanagentconsultants #emailmarketing #facebookapps #twittterapps #glynlewiswebman</t>
  </si>
  <si>
    <t>GoPro, Amazon And Apple Win Big By Tapping Into The Millennial Mindset https://t.co/lNmouslMpP</t>
  </si>
  <si>
    <t>http://pbs.twimg.com/profile_images/557163867986354178/IQxKpEr-_normal.jpeg</t>
  </si>
  <si>
    <t>http://www.twitter.com/FanpagesFB/status/725882637345247233</t>
  </si>
  <si>
    <t xml:space="preserve">725882637143957505 </t>
  </si>
  <si>
    <t>EstInThe80s</t>
  </si>
  <si>
    <t>LYt7HrCgM32Drjf</t>
  </si>
  <si>
    <t>If you got android you dont have to have tidal OR apple or nothing. You can download any music right to your phone right then</t>
  </si>
  <si>
    <t>http://pbs.twimg.com/profile_images/685287979397595136/YOU5IRu3_normal.jpg</t>
  </si>
  <si>
    <t>http://www.twitter.com/LYt7HrCgM32Drjf/status/725882637143957505</t>
  </si>
  <si>
    <t xml:space="preserve">725882636896366592 </t>
  </si>
  <si>
    <t>kazuhiro</t>
  </si>
  <si>
    <t>kazuhirov1111</t>
  </si>
  <si>
    <t>決めろ！最速ドリフト！スマートフォン向けドリフトゲーム「ドリフトスピリッツ」好評配信中！#ドリフトスピリッツ 4月29日 https://t.co/vh1SKbsFTg</t>
  </si>
  <si>
    <t>http://www.twitter.com/kazuhirov1111/status/725882636896366592</t>
  </si>
  <si>
    <t xml:space="preserve">725882636732751872 </t>
  </si>
  <si>
    <t>OdisLatz</t>
  </si>
  <si>
    <t>Purchase Followèrs and Likes for your Twitter, Facebook and Instagram https://t.co/CR5sOOHiIg</t>
  </si>
  <si>
    <t>RT @vaporghosts: I'm on my way to earning a $15 gift card! Join me - https://t.co/JOKFfFKck3 https://t.co/FQyqV9PCRs</t>
  </si>
  <si>
    <t>http://www.twitter.com/OdisLatz/status/725882636732751872</t>
  </si>
  <si>
    <t xml:space="preserve">725882636640505856 </t>
  </si>
  <si>
    <t>We Are Stan</t>
  </si>
  <si>
    <t>imstilkidrauhl</t>
  </si>
  <si>
    <t>lol He's 22 with a Grammy 6 number #1 albums &amp; 3 Number One Singles @justinbieber noticed 23 times!</t>
  </si>
  <si>
    <t>I told y'all https://t.co/l9O6JvHT9M</t>
  </si>
  <si>
    <t>Pasadena , California</t>
  </si>
  <si>
    <t>http://pbs.twimg.com/profile_images/710223790739841025/lpgmEnD-_normal.jpg</t>
  </si>
  <si>
    <t>100750</t>
  </si>
  <si>
    <t>8237</t>
  </si>
  <si>
    <t>http://www.twitter.com/imstilkidrauhl/status/725882636640505856</t>
  </si>
  <si>
    <t xml:space="preserve">725882636544040961 </t>
  </si>
  <si>
    <t>fruit killer</t>
  </si>
  <si>
    <t>ElijahMdt</t>
  </si>
  <si>
    <t>she's perfect unlike me ✨ I ain't your rainbow</t>
  </si>
  <si>
    <t>http://pbs.twimg.com/profile_images/725813674355515392/d3hdM1_s_normal.jpg</t>
  </si>
  <si>
    <t>http://www.twitter.com/ElijahMdt/status/725882636544040961</t>
  </si>
  <si>
    <t xml:space="preserve">725882636468649984 </t>
  </si>
  <si>
    <t>@MikeIngratta go to Apple Radio. and where it says OVO Sound Radio click Listen Now</t>
  </si>
  <si>
    <t>http://www.twitter.com/whensdayod/status/725882636468649984</t>
  </si>
  <si>
    <t xml:space="preserve">725882636229574656 </t>
  </si>
  <si>
    <t>✶✶✶✶</t>
  </si>
  <si>
    <t>IAmMarcoAvila</t>
  </si>
  <si>
    <t>Rose From Concrete</t>
  </si>
  <si>
    <t>http://pbs.twimg.com/profile_images/724805138485927936/UU3hYY7e_normal.jpg</t>
  </si>
  <si>
    <t>http://www.twitter.com/IAmMarcoAvila/status/725882636229574656</t>
  </si>
  <si>
    <t xml:space="preserve">725882634841149441 </t>
  </si>
  <si>
    <t>Kassem choughari</t>
  </si>
  <si>
    <t>chougharikassem</t>
  </si>
  <si>
    <t>Nice ..... Just received 20 Tarneeb rounds for free for Tweeting. @mayre bwafa2 bread https://t.co/ygvdwlMc9j https://t.co/4M9jc6s4l7</t>
  </si>
  <si>
    <t>http://www.twitter.com/chougharikassem/status/725882634841149441</t>
  </si>
  <si>
    <t xml:space="preserve">725882634593701890 </t>
  </si>
  <si>
    <t>〽️.Porter</t>
  </si>
  <si>
    <t>lifeisadicegame</t>
  </si>
  <si>
    <t>Avila University Men's Soccer ⚽️ #NBG</t>
  </si>
  <si>
    <t>RT @GriffinThe2nd: @lifeisadicegame yeah I had the trial at first then I started paying, but yeah I had the tidal trial but TLOP on Apple M…</t>
  </si>
  <si>
    <t>http://pbs.twimg.com/profile_images/724261337161818112/k1upupdQ_normal.jpg</t>
  </si>
  <si>
    <t>http://www.twitter.com/lifeisadicegame/status/725882634593701890</t>
  </si>
  <si>
    <t xml:space="preserve">725882634358890496 </t>
  </si>
  <si>
    <t>Jim Reid</t>
  </si>
  <si>
    <t>J_Reid47</t>
  </si>
  <si>
    <t>@DanGrazianoESPN Last two times the Giants drafted a corner in the first round they won the Super Bowl. Can't be mad at the Eli Apple pick</t>
  </si>
  <si>
    <t>Middletown, NJ</t>
  </si>
  <si>
    <t>http://pbs.twimg.com/profile_images/697935147379920896/Dqmanjvn_normal.jpg</t>
  </si>
  <si>
    <t>http://www.twitter.com/J_Reid47/status/725882634358890496</t>
  </si>
  <si>
    <t xml:space="preserve">725882634128228352 </t>
  </si>
  <si>
    <t>Wabi Sabi</t>
  </si>
  <si>
    <t>IamOnyechi</t>
  </si>
  <si>
    <t>$lyTyme Ent | #WabiSabi Out Now | https://t.co/CUflVvSzjx</t>
  </si>
  <si>
    <t>Listen to Onyechi on @AppleMusic  https://t.co/stoC0A3kh7</t>
  </si>
  <si>
    <t>http://pbs.twimg.com/profile_images/698542130302734336/ni4ncQ3Q_normal.jpg</t>
  </si>
  <si>
    <t>http://www.twitter.com/IamOnyechi/status/725882634128228352</t>
  </si>
  <si>
    <t xml:space="preserve">725882633071280132 </t>
  </si>
  <si>
    <t>fran ☁ 7/27</t>
  </si>
  <si>
    <t>FranMichele_</t>
  </si>
  <si>
    <t>lea michele fifth harmony ariana grande  ⭕⭕ tv shows books</t>
  </si>
  <si>
    <t>http://pbs.twimg.com/profile_images/703143476666376193/62CUxmsZ_normal.jpg</t>
  </si>
  <si>
    <t>http://www.twitter.com/FranMichele_/status/725882633071280132</t>
  </si>
  <si>
    <t xml:space="preserve">725882632890929152 </t>
  </si>
  <si>
    <t>The Aftermath Tour</t>
  </si>
  <si>
    <t>ingridtavares03</t>
  </si>
  <si>
    <t>130926</t>
  </si>
  <si>
    <t>http://pbs.twimg.com/profile_images/621724676528717824/Fli3PJpI_normal.jpg</t>
  </si>
  <si>
    <t>http://www.twitter.com/ingridtavares03/status/725882632890929152</t>
  </si>
  <si>
    <t xml:space="preserve">725882632601489408 </t>
  </si>
  <si>
    <t>dirk givenoshitski</t>
  </si>
  <si>
    <t>brooklyngohard</t>
  </si>
  <si>
    <t>#nyr #nyg #nyy #nyk cuse basketball michigan and fsu football chelsea fc. Sneakerhead. I tweet tomfoolery. i still block twitter rappers</t>
  </si>
  <si>
    <t>Eli apple man... Really?</t>
  </si>
  <si>
    <t>http://pbs.twimg.com/profile_images/710653739842060288/BmbVlL4h_normal.jpg</t>
  </si>
  <si>
    <t>2207</t>
  </si>
  <si>
    <t>http://www.twitter.com/brooklyngohard/status/725882632601489408</t>
  </si>
  <si>
    <t xml:space="preserve">725882632551190529 </t>
  </si>
  <si>
    <t>ℓσиєя✨.</t>
  </si>
  <si>
    <t>JaaayDay_</t>
  </si>
  <si>
    <t>livin for my grandma</t>
  </si>
  <si>
    <t>RT @Top_Man_Jamez: Imma just wait on the album to drop on Apple music🙄</t>
  </si>
  <si>
    <t>http://pbs.twimg.com/profile_images/721151171935780864/B-Q6LA-P_normal.jpg</t>
  </si>
  <si>
    <t>http://www.twitter.com/JaaayDay_/status/725882632551190529</t>
  </si>
  <si>
    <t xml:space="preserve">725882632182046722 </t>
  </si>
  <si>
    <t>Paul Colligan</t>
  </si>
  <si>
    <t>colligan</t>
  </si>
  <si>
    <t>Author Of How To Podcast 2016 (https://t.co/kdWUWnbvnP) - Host Of The Podcast Report @PodcastRPT</t>
  </si>
  <si>
    <t>How To Podcast - App -(FREE) - Now In The iTunes App Store - https://t.co/DAzvV7IGFp https://t.co/d8T6Q18rht</t>
  </si>
  <si>
    <t>http://pbs.twimg.com/profile_images/474341714350444544/S2YY1w74_normal.jpeg</t>
  </si>
  <si>
    <t>19736</t>
  </si>
  <si>
    <t>http://www.twitter.com/colligan/status/725882632182046722</t>
  </si>
  <si>
    <t xml:space="preserve">725882631879946241 </t>
  </si>
  <si>
    <t>alexandra</t>
  </si>
  <si>
    <t>_alexandraf_</t>
  </si>
  <si>
    <t>do it or dont do it, you will regret both</t>
  </si>
  <si>
    <t>http://pbs.twimg.com/profile_images/713957184690847745/ALt4I7pX_normal.jpg</t>
  </si>
  <si>
    <t>http://www.twitter.com/_alexandraf_/status/725882631879946241</t>
  </si>
  <si>
    <t xml:space="preserve">725882630676172800 </t>
  </si>
  <si>
    <t>Mek</t>
  </si>
  <si>
    <t>_YoMek</t>
  </si>
  <si>
    <t>D.O.B. 06/25/89 execmek @ gmail @WarriorsWorld IG: _YoMek Snap: Execmek</t>
  </si>
  <si>
    <t>#VIEWS https://t.co/GZ5bjuVyUS</t>
  </si>
  <si>
    <t>http://pbs.twimg.com/profile_images/700528703135096832/_BzRvv3F_normal.jpg</t>
  </si>
  <si>
    <t>http://www.twitter.com/_YoMek/status/725882630676172800</t>
  </si>
  <si>
    <t xml:space="preserve">725882630672019456 </t>
  </si>
  <si>
    <t>RT @KeshaSource: True Colors - Single by Zedd &amp;amp; Kesha
https://t.co/WC94gUQNpP</t>
  </si>
  <si>
    <t>http://www.twitter.com/jorgyyporgyy/status/725882630672019456</t>
  </si>
  <si>
    <t xml:space="preserve">725882630403702784 </t>
  </si>
  <si>
    <t>Persian Papi</t>
  </si>
  <si>
    <t>ThatPersianGuy</t>
  </si>
  <si>
    <t>https://t.co/CM4vZFoQ4Z</t>
  </si>
  <si>
    <t>Listen to “Views” by Drake on Apple Music. https://t.co/311RntCUbp</t>
  </si>
  <si>
    <t>http://pbs.twimg.com/profile_images/574782313659154432/88z96QYw_normal.png</t>
  </si>
  <si>
    <t>http://www.twitter.com/ThatPersianGuy/status/725882630403702784</t>
  </si>
  <si>
    <t xml:space="preserve">725882629938098176 </t>
  </si>
  <si>
    <t>dtringaaa</t>
  </si>
  <si>
    <t>I'M GETTIN BETTER, I'M AT PRACTICE</t>
  </si>
  <si>
    <t>Listen to Views by Drake on @AppleMusic. https://t.co/pnj3BJmbF1</t>
  </si>
  <si>
    <t>http://pbs.twimg.com/profile_images/723601066202411009/cVBlfe-N_normal.jpg</t>
  </si>
  <si>
    <t>http://www.twitter.com/dtringaaa/status/725882629938098176</t>
  </si>
  <si>
    <t xml:space="preserve">725882629640302592 </t>
  </si>
  <si>
    <t>Sammie Sidelinger</t>
  </si>
  <si>
    <t>Sammiesidelinge</t>
  </si>
  <si>
    <t>I'm a writer, mom of 3 boys, wife, LulaRoe consultant, book nut, and fly by the seat of my pants because, why the hell not life's short. #ASMSG #IARTG #ABFF</t>
  </si>
  <si>
    <t>http://pbs.twimg.com/profile_images/628487698362335232/UMzDfR0C_normal.jpg</t>
  </si>
  <si>
    <t>http://www.twitter.com/Sammiesidelinge/status/725882629640302592</t>
  </si>
  <si>
    <t xml:space="preserve">725882629438873600 </t>
  </si>
  <si>
    <t>Leonidas8530</t>
  </si>
  <si>
    <t>http://pbs.twimg.com/profile_images/674634634240516097/qq_qdSNO_normal.jpg</t>
  </si>
  <si>
    <t>http://www.twitter.com/Leonidas8530/status/725882629438873600</t>
  </si>
  <si>
    <t xml:space="preserve">725882628667138048 </t>
  </si>
  <si>
    <t>やっと昼休み
コンパートメントでプチポテト食べながら仕事してたのバレたかな(｡-_-｡)</t>
  </si>
  <si>
    <t>http://www.twitter.com/old_apple/status/725882628667138048</t>
  </si>
  <si>
    <t xml:space="preserve">725882628423831552 </t>
  </si>
  <si>
    <t>RT @caleb_WCU: Hey, check out this game, GyroSphere Trials! https://t.co/dvbsdaQgKB</t>
  </si>
  <si>
    <t>http://www.twitter.com/OdisLatz/status/725882628423831552</t>
  </si>
  <si>
    <t xml:space="preserve">725882628017020928 </t>
  </si>
  <si>
    <t>Jess May</t>
  </si>
  <si>
    <t>Jessmaaaay</t>
  </si>
  <si>
    <t>||16||NZ||FOOTBALL||❤️ Instagram: Jessss_private || ||SIDEMEN||THE PACK||DELIRIOUS ARMY||❤️</t>
  </si>
  <si>
    <t>http://pbs.twimg.com/profile_images/724837190795165700/4j7mxYNl_normal.jpg</t>
  </si>
  <si>
    <t>http://www.twitter.com/Jessmaaaay/status/725882628017020928</t>
  </si>
  <si>
    <t xml:space="preserve">725882627928940544 </t>
  </si>
  <si>
    <t>mir⚜</t>
  </si>
  <si>
    <t>Its_aMiracleee</t>
  </si>
  <si>
    <t>beautiful work of art. . . sc:sawyermiracle✨</t>
  </si>
  <si>
    <t>Glad I have Apple Music</t>
  </si>
  <si>
    <t>nola</t>
  </si>
  <si>
    <t>http://pbs.twimg.com/profile_images/708215102793584640/f3aQN7iy_normal.jpg</t>
  </si>
  <si>
    <t>http://www.twitter.com/Its_aMiracleee/status/725882627928940544</t>
  </si>
  <si>
    <t xml:space="preserve">725882627371102208 </t>
  </si>
  <si>
    <t>ポンスケ</t>
  </si>
  <si>
    <t>Ip5Or</t>
  </si>
  <si>
    <t>趣味やいろいろツイートします…釣りはおもに北海道で根魚です！実年齢19歳で精神年齢40歳の大学２年生ですよろしく！</t>
  </si>
  <si>
    <t>おじモンをGETしてコンプリートを目指せ！ #おじモン
Android: https://t.co/PpSkc1gICp
iOS: https://t.co/ZIRLEHPEcl https://t.co/3W6JUoEm5f</t>
  </si>
  <si>
    <t>http://pbs.twimg.com/profile_images/668022277158514688/uqdvF-39_normal.jpg</t>
  </si>
  <si>
    <t>http://www.twitter.com/Ip5Or/status/725882627371102208</t>
  </si>
  <si>
    <t xml:space="preserve">725882627350122496 </t>
  </si>
  <si>
    <t>彼方</t>
  </si>
  <si>
    <t>mihoaug11gmail1</t>
  </si>
  <si>
    <t>アニメが好きです。YouTubeとかも見るよ…声優、ラノベ、漫画とか好きです。</t>
  </si>
  <si>
    <t>【Tokyo 7th シスターズ】Gレアカード　虹色ジャージ　コニー GETしたよ！みんなも遊んでね♪→https://t.co/3ahA9sWk06　【プレイヤーID】 JQRgACA https://t.co/N1coo7dV2X</t>
  </si>
  <si>
    <t>http://pbs.twimg.com/profile_images/718078229995610112/ZzY2wBKe_normal.jpg</t>
  </si>
  <si>
    <t>http://www.twitter.com/mihoaug11gmail1/status/725882627350122496</t>
  </si>
  <si>
    <t xml:space="preserve">725882626662264832 </t>
  </si>
  <si>
    <t>Jordan Hillis</t>
  </si>
  <si>
    <t>JordanHillis21</t>
  </si>
  <si>
    <t>Live and Learn</t>
  </si>
  <si>
    <t>@2jacobberry0 Apple Music bro, OvoSound radio</t>
  </si>
  <si>
    <t>http://pbs.twimg.com/profile_images/720812390644785154/lUTJEyVn_normal.jpg</t>
  </si>
  <si>
    <t>http://www.twitter.com/JordanHillis21/status/725882626662264832</t>
  </si>
  <si>
    <t xml:space="preserve">725882625534119936 </t>
  </si>
  <si>
    <t>Leonardo Zacarias</t>
  </si>
  <si>
    <t>LeonardoZacaMk</t>
  </si>
  <si>
    <t>Amante de la Naturaleza, adicto a lo social, me encanta la diversidad en las redes sociales.</t>
  </si>
  <si>
    <t>Periscope se actualiza y permite dibujar en la pantalla mientras hacemos una transmisión en vivo https://t.co/AKvnlCnsSx #apple #noticias</t>
  </si>
  <si>
    <t>http://pbs.twimg.com/profile_images/547011211384979456/jwX8uECZ_normal.jpeg</t>
  </si>
  <si>
    <t>http://www.twitter.com/LeonardoZacaMk/status/725882625534119936</t>
  </si>
  <si>
    <t xml:space="preserve">725882625303281666 </t>
  </si>
  <si>
    <t>AVIATE</t>
  </si>
  <si>
    <t>CSAviate</t>
  </si>
  <si>
    <t>broke boy magic, 7 days a week.</t>
  </si>
  <si>
    <t>http://pbs.twimg.com/profile_images/652243773519347712/gVdNzjTx_normal.jpg</t>
  </si>
  <si>
    <t>http://www.twitter.com/CSAviate/status/725882625303281666</t>
  </si>
  <si>
    <t xml:space="preserve">725882625286524928 </t>
  </si>
  <si>
    <t>髙木 博徳</t>
  </si>
  <si>
    <t>tw7satokitchen</t>
  </si>
  <si>
    <t>ワンピース、ジョジョ、はじめの一歩の名言や競馬の名実況をつぶやきます。たまにブログへのリンクも貼らせていただきますので、良ろしければお読み下さい。</t>
  </si>
  <si>
    <t>★アマゾン第１位！アップル認証の安心感！激安価格！★Anker の 【Apple認証 (Made for iPhone取得)】Anker プレミアムライトニングUSBケーブル iPho... を Amazon でチェック！ https://t.co/EcvErs1EOP</t>
  </si>
  <si>
    <t>http://pbs.twimg.com/profile_images/720177582633684992/R8VMODda_normal.jpg</t>
  </si>
  <si>
    <t>http://www.twitter.com/tw7satokitchen/status/725882625286524928</t>
  </si>
  <si>
    <t xml:space="preserve">725882624711872518 </t>
  </si>
  <si>
    <t>Miami Goth</t>
  </si>
  <si>
    <t>vaporghosts</t>
  </si>
  <si>
    <t>20 yr old gay nerd likes anime</t>
  </si>
  <si>
    <t>I'm on my way to earning a $15 gift card! Join me - https://t.co/JOKFfFKck3 https://t.co/lYq5P8HR8E</t>
  </si>
  <si>
    <t>Miami FL, USA</t>
  </si>
  <si>
    <t>http://pbs.twimg.com/profile_images/517830911740502016/2QL5qG0i_normal.png</t>
  </si>
  <si>
    <t>http://www.twitter.com/vaporghosts/status/725882624711872518</t>
  </si>
  <si>
    <t xml:space="preserve">725882624695238656 </t>
  </si>
  <si>
    <t>barbthisDICK</t>
  </si>
  <si>
    <t>If you're trying to promote your music dont follow me.</t>
  </si>
  <si>
    <t xml:space="preserve">new jersey. </t>
  </si>
  <si>
    <t>http://pbs.twimg.com/profile_images/712682054169858048/XKzLsnZC_normal.jpg</t>
  </si>
  <si>
    <t>http://www.twitter.com/barbthisDICK/status/725882624695238656</t>
  </si>
  <si>
    <t xml:space="preserve">725882624674291712 </t>
  </si>
  <si>
    <t>CEO. Work. OTG.</t>
  </si>
  <si>
    <t>OverTimeGrind</t>
  </si>
  <si>
    <t>Management. Car Sales.
Tone Trump. Digital Kingpins. 
Over Time Grind Productions, LLC</t>
  </si>
  <si>
    <t>With the #10 pick in the 2016 #NFLDraft, the @nygiants select CB Eli Apple! #RP @nfl by power1051 https://t.co/O1W6kVSzus</t>
  </si>
  <si>
    <t>http://pbs.twimg.com/profile_images/725558676803706880/kWojjDyO_normal.jpg</t>
  </si>
  <si>
    <t>13748</t>
  </si>
  <si>
    <t>10499</t>
  </si>
  <si>
    <t>http://www.twitter.com/OverTimeGrind/status/725882624674291712</t>
  </si>
  <si>
    <t xml:space="preserve">725882624560996352 </t>
  </si>
  <si>
    <t>Jade Alexis</t>
  </si>
  <si>
    <t>_jadealexisss</t>
  </si>
  <si>
    <t>getting no peace.</t>
  </si>
  <si>
    <t>If drake don't put Views on Apple Music I will be HOT.</t>
  </si>
  <si>
    <t>http://pbs.twimg.com/profile_images/701900296222543872/esGSMbmB_normal.jpg</t>
  </si>
  <si>
    <t>http://www.twitter.com/_jadealexisss/status/725882624560996352</t>
  </si>
  <si>
    <t xml:space="preserve">725882624535879681 </t>
  </si>
  <si>
    <t>caleb_WCU</t>
  </si>
  <si>
    <t>I am BILL PLATES CEO OF MACROHARD</t>
  </si>
  <si>
    <t>Hey, check out this game, GyroSphere Trials! https://t.co/dvbsdaQgKB</t>
  </si>
  <si>
    <t>http://pbs.twimg.com/profile_images/536040411543121920/Zx3dxfJl_normal.jpeg</t>
  </si>
  <si>
    <t>http://www.twitter.com/caleb_WCU/status/725882624535879681</t>
  </si>
  <si>
    <t xml:space="preserve">725882622723936259 </t>
  </si>
  <si>
    <t>queen b</t>
  </si>
  <si>
    <t>newsexfactz</t>
  </si>
  <si>
    <t>follow me and follow your dreams</t>
  </si>
  <si>
    <t>7 Life-Changing Lessons You Can Learn From Apple
 https://t.co/0meRtqAiqS</t>
  </si>
  <si>
    <t>http://pbs.twimg.com/profile_images/709582775850897408/AyCC3HT9_normal.jpg</t>
  </si>
  <si>
    <t>http://www.twitter.com/newsexfactz/status/725882622723936259</t>
  </si>
  <si>
    <t xml:space="preserve">725882622723891200 </t>
  </si>
  <si>
    <t>ms brown</t>
  </si>
  <si>
    <t>sweetsandsexx</t>
  </si>
  <si>
    <t>7 Life-Changing Lessons You Can Learn From Apple
 https://t.co/IRidnVp6PE</t>
  </si>
  <si>
    <t>http://pbs.twimg.com/profile_images/709585554988535808/7NtmlcuW_normal.jpg</t>
  </si>
  <si>
    <t>http://www.twitter.com/sweetsandsexx/status/725882622723891200</t>
  </si>
  <si>
    <t xml:space="preserve">725882622719758336 </t>
  </si>
  <si>
    <t>Tasha</t>
  </si>
  <si>
    <t>cum_n_mybooty</t>
  </si>
  <si>
    <t>TO TWEET OR RETWEET FROM MY ACCOUNT VISIT https://t.co/69yPlBhem8</t>
  </si>
  <si>
    <t>7 Life-Changing Lessons You Can Learn From Apple
 https://t.co/L8Lpcv7KrN</t>
  </si>
  <si>
    <t>http://pbs.twimg.com/profile_images/716471857210388480/gpSVT3Dk_normal.jpg</t>
  </si>
  <si>
    <t>223054</t>
  </si>
  <si>
    <t>226375</t>
  </si>
  <si>
    <t>http://www.twitter.com/cum_n_mybooty/status/725882622719758336</t>
  </si>
  <si>
    <t xml:space="preserve">725882622715527174 </t>
  </si>
  <si>
    <t>candy</t>
  </si>
  <si>
    <t>candysohood</t>
  </si>
  <si>
    <t>7 Life-Changing Lessons You Can Learn From Apple
 https://t.co/ofzn8tZRby</t>
  </si>
  <si>
    <t>http://pbs.twimg.com/profile_images/709542156667641856/a1f_6OpN_normal.jpg</t>
  </si>
  <si>
    <t>6633</t>
  </si>
  <si>
    <t>6351</t>
  </si>
  <si>
    <t>http://www.twitter.com/candysohood/status/725882622715527174</t>
  </si>
  <si>
    <t xml:space="preserve">725882622677766144 </t>
  </si>
  <si>
    <t>Love Nights</t>
  </si>
  <si>
    <t>LoveNightsLover</t>
  </si>
  <si>
    <t>shine bright like a star TO TWEET OR RETWEET FROM MY ACCOUNT VISIT https://t.co/C7YrMBWT52</t>
  </si>
  <si>
    <t>7 Life-Changing Lessons You Can Learn From Apple
 https://t.co/WpMmekwUhq</t>
  </si>
  <si>
    <t>http://pbs.twimg.com/profile_images/689630306622672896/09ezKdRW_normal.png</t>
  </si>
  <si>
    <t>46293</t>
  </si>
  <si>
    <t>49667</t>
  </si>
  <si>
    <t>http://www.twitter.com/LoveNightsLover/status/725882622677766144</t>
  </si>
  <si>
    <t xml:space="preserve">725882622451302400 </t>
  </si>
  <si>
    <t>sexxandblunts</t>
  </si>
  <si>
    <t>TO TWEET OR RETWEET FROM MY ACCOUNT VISIT https://t.co/s817zSTgV7</t>
  </si>
  <si>
    <t>7 Life-Changing Lessons You Can Learn From Apple
 https://t.co/avlAulInLm</t>
  </si>
  <si>
    <t>51.5075</t>
  </si>
  <si>
    <t>5.39028</t>
  </si>
  <si>
    <t>best place ever</t>
  </si>
  <si>
    <t>http://pbs.twimg.com/profile_images/716471939108306944/CsGNDS28_normal.jpg</t>
  </si>
  <si>
    <t>310040</t>
  </si>
  <si>
    <t>183772</t>
  </si>
  <si>
    <t>http://www.twitter.com/sexxandblunts/status/725882622451302400</t>
  </si>
  <si>
    <t xml:space="preserve">725882622396784640 </t>
  </si>
  <si>
    <t>tamie lee</t>
  </si>
  <si>
    <t>tweetmebaee</t>
  </si>
  <si>
    <t>love and peace TO TWEET OR RETWEET FROM MY ACCOUNT VISIT https://t.co/BSzt2VQtPR</t>
  </si>
  <si>
    <t>7 Life-Changing Lessons You Can Learn From Apple
 https://t.co/onWxekyP3C</t>
  </si>
  <si>
    <t>http://pbs.twimg.com/profile_images/678370565695123457/vzHOLVtk_normal.png</t>
  </si>
  <si>
    <t>52822</t>
  </si>
  <si>
    <t>30963</t>
  </si>
  <si>
    <t>http://www.twitter.com/tweetmebaee/status/725882622396784640</t>
  </si>
  <si>
    <t xml:space="preserve">725882622375809024 </t>
  </si>
  <si>
    <t>foxi</t>
  </si>
  <si>
    <t>blingherout</t>
  </si>
  <si>
    <t>just keeping it real</t>
  </si>
  <si>
    <t>7 Life-Changing Lessons You Can Learn From Apple
 https://t.co/EQUP2vL50s</t>
  </si>
  <si>
    <t>http://pbs.twimg.com/profile_images/718683780731551744/fTSFFgaV_normal.jpg</t>
  </si>
  <si>
    <t>25993</t>
  </si>
  <si>
    <t>24710</t>
  </si>
  <si>
    <t>http://www.twitter.com/blingherout/status/725882622375809024</t>
  </si>
  <si>
    <t xml:space="preserve">725882622367375361 </t>
  </si>
  <si>
    <t>ruby reals</t>
  </si>
  <si>
    <t>RubyReals</t>
  </si>
  <si>
    <t>7 Life-Changing Lessons You Can Learn From Apple
 https://t.co/wJNu2TjB7M</t>
  </si>
  <si>
    <t>http://pbs.twimg.com/profile_images/700129878528626689/m1XSzpjW_normal.jpg</t>
  </si>
  <si>
    <t>18181</t>
  </si>
  <si>
    <t>19981</t>
  </si>
  <si>
    <t>http://www.twitter.com/RubyReals/status/725882622367375361</t>
  </si>
  <si>
    <t xml:space="preserve">725882622342139905 </t>
  </si>
  <si>
    <t>ThePocketTechGuide</t>
  </si>
  <si>
    <t>The_Pocket_Tech</t>
  </si>
  <si>
    <t>Technology News and App Reviews</t>
  </si>
  <si>
    <t>Apple’s sales slump part of overall market fall; Chinese brands Huawei &amp;amp; Oppo are the… https://t.co/pGKp0Sycs3 https://t.co/WAt81RLohe</t>
  </si>
  <si>
    <t>http://pbs.twimg.com/profile_images/673466430046797824/Sflb1Be7_normal.png</t>
  </si>
  <si>
    <t>http://www.twitter.com/The_Pocket_Tech/status/725882622342139905</t>
  </si>
  <si>
    <t xml:space="preserve">725882622149312512 </t>
  </si>
  <si>
    <t>Phattychicky</t>
  </si>
  <si>
    <t>keep grinding non stop people TO TWEET OR RETWEET FROM MY ACCOUNT VISIT https://t.co/iAFFNEUVAq</t>
  </si>
  <si>
    <t>7 Life-Changing Lessons You Can Learn From Apple
 https://t.co/hPsLkN7mn3</t>
  </si>
  <si>
    <t>http://pbs.twimg.com/profile_images/594195761090449409/mfMq42Ni_normal.jpg</t>
  </si>
  <si>
    <t>75528</t>
  </si>
  <si>
    <t>82306</t>
  </si>
  <si>
    <t>http://www.twitter.com/Phattychicky/status/725882622149312512</t>
  </si>
  <si>
    <t xml:space="preserve">725882622140907524 </t>
  </si>
  <si>
    <t>loli</t>
  </si>
  <si>
    <t>dreamsofyour</t>
  </si>
  <si>
    <t>7 Life-Changing Lessons You Can Learn From Apple
 https://t.co/AOZftlHIvF</t>
  </si>
  <si>
    <t>http://pbs.twimg.com/profile_images/709638861282893824/YCZpyS6k_normal.jpg</t>
  </si>
  <si>
    <t>http://www.twitter.com/dreamsofyour/status/725882622140907524</t>
  </si>
  <si>
    <t xml:space="preserve">725882622140895234 </t>
  </si>
  <si>
    <t>foxy turningUp</t>
  </si>
  <si>
    <t>TurnupFoxy</t>
  </si>
  <si>
    <t>Turn up never turn down loves ! TO TWEET OR RETWEET FROM MY ACCOUNT VISIT https://t.co/SZRKrToOeC</t>
  </si>
  <si>
    <t>7 Life-Changing Lessons You Can Learn From Apple
 https://t.co/g6MsqMYy0O</t>
  </si>
  <si>
    <t>http://pbs.twimg.com/profile_images/689613278234935296/qiJ9jxA3_normal.png</t>
  </si>
  <si>
    <t>45232</t>
  </si>
  <si>
    <t>40801</t>
  </si>
  <si>
    <t>http://www.twitter.com/TurnupFoxy/status/725882622140895234</t>
  </si>
  <si>
    <t xml:space="preserve">725882622140895233 </t>
  </si>
  <si>
    <t>tiny shay</t>
  </si>
  <si>
    <t>amythebosss</t>
  </si>
  <si>
    <t>7 Life-Changing Lessons You Can Learn From Apple
 https://t.co/8WU45B7t8a</t>
  </si>
  <si>
    <t>http://pbs.twimg.com/profile_images/700120754717925376/PI6IAIZd_normal.jpg</t>
  </si>
  <si>
    <t>21693</t>
  </si>
  <si>
    <t>23837</t>
  </si>
  <si>
    <t>http://www.twitter.com/amythebosss/status/725882622140895233</t>
  </si>
  <si>
    <t xml:space="preserve">725882622140882944 </t>
  </si>
  <si>
    <t>nikka</t>
  </si>
  <si>
    <t>ihateyourules</t>
  </si>
  <si>
    <t>7 Life-Changing Lessons You Can Learn From Apple
 https://t.co/DqDgHaI3Ib</t>
  </si>
  <si>
    <t>http://pbs.twimg.com/profile_images/709589337940369409/53R7uC4p_normal.jpg</t>
  </si>
  <si>
    <t>http://www.twitter.com/ihateyourules/status/725882622140882944</t>
  </si>
  <si>
    <t xml:space="preserve">725882621755019270 </t>
  </si>
  <si>
    <t>Super Bowl 50</t>
  </si>
  <si>
    <t>The50SuperBowl</t>
  </si>
  <si>
    <t>Super Bowl 50 is an American football game that will determine the champion of the National Football League for the 2015 season.
https://t.co/5HsiBqexfX</t>
  </si>
  <si>
    <t>"In Eli Apple, Giants Add a Defensive Force With 10th Pick" https://t.co/d2EEE7zGiK https://t.co/P0LAMd9UgL</t>
  </si>
  <si>
    <t>http://pbs.twimg.com/profile_images/695004202779742209/K1L6vkdN_normal.jpg</t>
  </si>
  <si>
    <t>http://www.twitter.com/The50SuperBowl/status/725882621755019270</t>
  </si>
  <si>
    <t xml:space="preserve">725882621423661056 </t>
  </si>
  <si>
    <t>Евгения Галимова</t>
  </si>
  <si>
    <t>pocallit</t>
  </si>
  <si>
    <t>Живу по правилам — сама их создаю,сама их изменяю!</t>
  </si>
  <si>
    <t>В штаб-квартире Apple застрелился сотрудник компании - По факту случившегося ведется расследование https://t.co/IuEaNaPS1j</t>
  </si>
  <si>
    <t>http://pbs.twimg.com/profile_images/3276457795/2fdd223da61e9b6390eefe13c393edad_normal.jpeg</t>
  </si>
  <si>
    <t>http://www.twitter.com/pocallit/status/725882621423661056</t>
  </si>
  <si>
    <t xml:space="preserve">725882620953939968 </t>
  </si>
  <si>
    <t>Bangladeshi bloggers: What we want the world to know - CNN https://t.co/oFzraEolg2</t>
  </si>
  <si>
    <t>http://www.twitter.com/ZAKOOLISA/status/725882620953939968</t>
  </si>
  <si>
    <t xml:space="preserve">725882620266053632 </t>
  </si>
  <si>
    <t>EmpresaVictoria</t>
  </si>
  <si>
    <t>Ingeniería e Innovación para el agua</t>
  </si>
  <si>
    <t>Suicidio, deceso ocurrido en sede de Apple: Policía - El Universal https://t.co/slIZ1JtoMX</t>
  </si>
  <si>
    <t>http://pbs.twimg.com/profile_images/438462348450213888/UC5yKMi9_normal.png</t>
  </si>
  <si>
    <t>http://www.twitter.com/EmpresaVictoria/status/725882620266053632</t>
  </si>
  <si>
    <t xml:space="preserve">725882619884363777 </t>
  </si>
  <si>
    <t>Willv84u</t>
  </si>
  <si>
    <t>RT @SaloanRochelle: Just copped @rickyrozay's new #RossEmojis via @A1Tayyy at https://t.co/0qaJRez39A 🔥🔥🔥 https://t.co/2QTBizhiw4</t>
  </si>
  <si>
    <t>http://pbs.twimg.com/profile_images/679716031531761664/GQmrdfPQ_normal.jpg</t>
  </si>
  <si>
    <t>http://www.twitter.com/Willv84u/status/725882619884363777</t>
  </si>
  <si>
    <t xml:space="preserve">725882619750010881 </t>
  </si>
  <si>
    <t>RT @nagi_yoshida: 本日、14時〜RIP SLYMEのSUさんをゲストにお呼びして西武渋谷B館8Fフロアにてトークショーを開催致します！観覧無料なので、是非お越し下さいませ。席は先着順となります※SUさんのポロリがあるかも。@sussicaalba https:…</t>
  </si>
  <si>
    <t>http://www.twitter.com/kobo_apple/status/725882619750010881</t>
  </si>
  <si>
    <t xml:space="preserve">725882619691298816 </t>
  </si>
  <si>
    <t>I'm on my way to earning a $15 gift card! Join me - https://t.co/JOKFfFKck3 https://t.co/FQyqV9PCRs</t>
  </si>
  <si>
    <t>http://www.twitter.com/vaporghosts/status/725882619691298816</t>
  </si>
  <si>
    <t xml:space="preserve">725882619565625345 </t>
  </si>
  <si>
    <t>alphabetboyxz</t>
  </si>
  <si>
    <t>pll / mm / tw / reign / the 100 / ddl / ts</t>
  </si>
  <si>
    <t>RT @MelanieChartsBR: iTunes US:
55. Cry Baby [DLX] +3
127. Cry Baby [S] +5 https://t.co/5wJgtX5bHK</t>
  </si>
  <si>
    <t>http://pbs.twimg.com/profile_images/692517682587893760/0AN8ZUIG_normal.jpg</t>
  </si>
  <si>
    <t>http://www.twitter.com/alphabetboyxz/status/725882619565625345</t>
  </si>
  <si>
    <t xml:space="preserve">725882619049578496 </t>
  </si>
  <si>
    <t>Apple releases Safari Technology Preview 3, iOS 9.3.2 public beta 3 &amp;amp; OS X 10.11.5 dev beta… https://t.co/P08Sj9MdPW https://t.co/Se0jh7rILQ</t>
  </si>
  <si>
    <t>http://www.twitter.com/The_Pocket_Tech/status/725882619049578496</t>
  </si>
  <si>
    <t xml:space="preserve">725882618823102464 </t>
  </si>
  <si>
    <t>http://www.twitter.com/Zyrialott/status/725882618823102464</t>
  </si>
  <si>
    <t xml:space="preserve">725882618647072768 </t>
  </si>
  <si>
    <t>Domo Security</t>
  </si>
  <si>
    <t>AlarmMx</t>
  </si>
  <si>
    <t>15 Años cuidando a tu familia</t>
  </si>
  <si>
    <t>Suicidio, deceso ocurrido en sede de Apple: Policía - El Universal https://t.co/0zQuHlcpb1</t>
  </si>
  <si>
    <t>http://pbs.twimg.com/profile_images/581166802463379456/zVNLvkan_normal.png</t>
  </si>
  <si>
    <t>http://www.twitter.com/AlarmMx/status/725882618647072768</t>
  </si>
  <si>
    <t xml:space="preserve">725882617250246657 </t>
  </si>
  <si>
    <t>Grandeur-710</t>
  </si>
  <si>
    <t>ygrandeur_710</t>
  </si>
  <si>
    <t>決めろ！最速ドリフト！スマートフォン向けドリフトゲーム「ドリフトスピリッツ」好評配信中！#ドリフトスピリッツ 4月29日 https://t.co/QmObF0CjXB</t>
  </si>
  <si>
    <t>http://www.twitter.com/ygrandeur_710/status/725882617250246657</t>
  </si>
  <si>
    <t xml:space="preserve">725882617090854913 </t>
  </si>
  <si>
    <t>Christina Malik</t>
  </si>
  <si>
    <t>MalikZMinaj</t>
  </si>
  <si>
    <t>@NICKIMINAJ @StephenCurry30 @ZaynMalik</t>
  </si>
  <si>
    <t>https://t.co/H0JQY5gz6V</t>
  </si>
  <si>
    <t>http://pbs.twimg.com/profile_images/722616786882007040/Q038LcYG_normal.jpg</t>
  </si>
  <si>
    <t>36702</t>
  </si>
  <si>
    <t>http://www.twitter.com/MalikZMinaj/status/725882617090854913</t>
  </si>
  <si>
    <t xml:space="preserve">725882616960942080 </t>
  </si>
  <si>
    <t>Silentseekerr_</t>
  </si>
  <si>
    <t>grow glow... take it slow &amp; love yourself RIPGRANNY ❤️ 4/3/16</t>
  </si>
  <si>
    <t>Listen to Beats 1 on @AppleMusic. https://t.co/wPPBcMOxiP</t>
  </si>
  <si>
    <t>31.99735</t>
  </si>
  <si>
    <t>-102.07791</t>
  </si>
  <si>
    <t>Midland, TX ✨ Dallas, TX</t>
  </si>
  <si>
    <t>http://pbs.twimg.com/profile_images/722427963782860800/Kl2rDgVF_normal.jpg</t>
  </si>
  <si>
    <t>http://www.twitter.com/Silentseekerr_/status/725882616960942080</t>
  </si>
  <si>
    <t xml:space="preserve">725882616893849601 </t>
  </si>
  <si>
    <t>Hamid Kirmani</t>
  </si>
  <si>
    <t>hamid_kirmani</t>
  </si>
  <si>
    <t>GM Hussain Trading CO</t>
  </si>
  <si>
    <t>I scored 8 points in Can Knockdown! https://t.co/9lmz0QZKhe https://t.co/G3LjwPiIBD</t>
  </si>
  <si>
    <t>http://pbs.twimg.com/profile_images/671772533218271232/l3QOZ9TG_normal.jpg</t>
  </si>
  <si>
    <t>http://www.twitter.com/hamid_kirmani/status/725882616893849601</t>
  </si>
  <si>
    <t xml:space="preserve">725882616759504896 </t>
  </si>
  <si>
    <t>️giselle</t>
  </si>
  <si>
    <t>GiselleGradilla</t>
  </si>
  <si>
    <t>You'd lose your mind trying to understand mine</t>
  </si>
  <si>
    <t>RT @dollabiebs: Views by Drake https://t.co/i38fzUmUpf</t>
  </si>
  <si>
    <t>http://pbs.twimg.com/profile_images/670520861007351808/sh9jP59N_normal.jpg</t>
  </si>
  <si>
    <t>10125</t>
  </si>
  <si>
    <t>http://www.twitter.com/GiselleGradilla/status/725882616759504896</t>
  </si>
  <si>
    <t xml:space="preserve">725882616419876864 </t>
  </si>
  <si>
    <t>Apple iPad 2 32GB, Wi-Fi + 3G AT&amp;amp;T, 9.7in - Black GOOD Works Great via eBay https://t.co/ot8xtl7uFK https://t.co/Gfv2m70tuf</t>
  </si>
  <si>
    <t>http://www.twitter.com/ipadlistings/status/725882616419876864</t>
  </si>
  <si>
    <t xml:space="preserve">725882615169994753 </t>
  </si>
  <si>
    <t>Smartwatch Insider</t>
  </si>
  <si>
    <t>OBDsmartwatch</t>
  </si>
  <si>
    <t>Smartwatch Insider on Twitter you will find Cool Pics, Vids, Reviews, News and BIG discounts on Smartwatches. #smartwatch  #smartwatches #applewatch #wearables</t>
  </si>
  <si>
    <t>Apple Watch Tips - How To Add and Play Music - https://t.co/v7vIRJqOe2</t>
  </si>
  <si>
    <t>http://pbs.twimg.com/profile_images/696043852952576001/Ias9kiH1_normal.jpg</t>
  </si>
  <si>
    <t>http://www.twitter.com/OBDsmartwatch/status/725882615169994753</t>
  </si>
  <si>
    <t xml:space="preserve">725882615161446400 </t>
  </si>
  <si>
    <t>Japan Paid カラー スピード 判定 早押しゲーム - 配色の感覚がチェックできる検定アプリ  https://t.co/GtYy7h8tBy  #mac  #apple  8874</t>
  </si>
  <si>
    <t>http://www.twitter.com/MacAppRank/status/725882615161446400</t>
  </si>
  <si>
    <t xml:space="preserve">725882615153184768 </t>
  </si>
  <si>
    <t>El Kapo</t>
  </si>
  <si>
    <t>Dbr_Saidy</t>
  </si>
  <si>
    <t>#RainerBlockDemon #RGB #Est99 #17</t>
  </si>
  <si>
    <t>Welcome Eli Apple 🙏🏾💯💪🏼 @Giants</t>
  </si>
  <si>
    <t>http://pbs.twimg.com/profile_images/722989187134185472/WvtYSe-j_normal.jpg</t>
  </si>
  <si>
    <t>http://www.twitter.com/Dbr_Saidy/status/725882615153184768</t>
  </si>
  <si>
    <t xml:space="preserve">725882614666633216 </t>
  </si>
  <si>
    <t>Dorthey Wida</t>
  </si>
  <si>
    <t>sotelapavyly</t>
  </si>
  <si>
    <t>@Deez_ee If you love sneakers and streetwear download this app https://t.co/LObsfSujJs https://t.co/tqAD46ZlTk</t>
  </si>
  <si>
    <t>http://pbs.twimg.com/profile_images/3540681959/ec821ebf80d4a9e9f134b687af13feb2_normal.jpeg</t>
  </si>
  <si>
    <t>http://www.twitter.com/sotelapavyly/status/725882614666633216</t>
  </si>
  <si>
    <t xml:space="preserve">725882614410809344 </t>
  </si>
  <si>
    <t>BrianHatesYou_</t>
  </si>
  <si>
    <t>#1GA RIP Tee | Wali | MooDoo | Mobz | Rob</t>
  </si>
  <si>
    <t>http://pbs.twimg.com/profile_images/719281053152776192/w5gunNQK_normal.jpg</t>
  </si>
  <si>
    <t>http://www.twitter.com/BrianHatesYou_/status/725882614410809344</t>
  </si>
  <si>
    <t xml:space="preserve">725882614075260932 </t>
  </si>
  <si>
    <t>Ray Eckenrode</t>
  </si>
  <si>
    <t>15MinutesBlog</t>
  </si>
  <si>
    <t>Altoona (PA) Mirror GM, tweeting about Steelers, Pirates, NFL, TV, fitness, fatness, music, pop culture, journalism, pro wrestling, food and life in the sticks.</t>
  </si>
  <si>
    <t>http://pbs.twimg.com/profile_images/656508483215364096/LnzzvELD_normal.jpg</t>
  </si>
  <si>
    <t>http://www.twitter.com/15MinutesBlog/status/725882614075260932</t>
  </si>
  <si>
    <t xml:space="preserve">725882613827821568 </t>
  </si>
  <si>
    <t>Sara Tesh</t>
  </si>
  <si>
    <t>sara_txo</t>
  </si>
  <si>
    <t>Mais por vir ♠️• Film | Boston</t>
  </si>
  <si>
    <t>http://pbs.twimg.com/profile_images/681976831449403392/DknGJLt8_normal.jpg</t>
  </si>
  <si>
    <t>http://www.twitter.com/sara_txo/status/725882613827821568</t>
  </si>
  <si>
    <t xml:space="preserve">725882613269843971 </t>
  </si>
  <si>
    <t>Briana Patel</t>
  </si>
  <si>
    <t>brianapatel19</t>
  </si>
  <si>
    <t>RT @randall_toby: So excited for you to download my first single, #misfits 
AVAILABLE NOW - 
https://t.co/aBCmIdYZms https://t.co/sdgzLlPa…</t>
  </si>
  <si>
    <t>http://pbs.twimg.com/profile_images/724406988487041024/AY-H5HPq_normal.jpg</t>
  </si>
  <si>
    <t>http://www.twitter.com/brianapatel19/status/725882613269843971</t>
  </si>
  <si>
    <t xml:space="preserve">725882613215420417 </t>
  </si>
  <si>
    <t>Juliana Nascimento</t>
  </si>
  <si>
    <t>ju17122011</t>
  </si>
  <si>
    <t>amar as pessoas com seu acertos e erros,e fã de Lucero.</t>
  </si>
  <si>
    <t>RT @UniversalMusica: ¡@LuceroMexico se lució! ¡Qué voz! #Billboards2016 Escucha su más reciente álbum aquí https://t.co/9xWf9sH1oH https://…</t>
  </si>
  <si>
    <t>-8.18028</t>
  </si>
  <si>
    <t>-35.00139</t>
  </si>
  <si>
    <t>Jaboatão dos Guararapes, Perna</t>
  </si>
  <si>
    <t>http://pbs.twimg.com/profile_images/663886905004683266/VVpx-7rF_normal.jpg</t>
  </si>
  <si>
    <t>http://www.twitter.com/ju17122011/status/725882613215420417</t>
  </si>
  <si>
    <t xml:space="preserve">725882612573687808 </t>
  </si>
  <si>
    <t>dchristian_9</t>
  </si>
  <si>
    <t>@BrookeTorr is my #1 The Walking Dead Red Sox nation⚾️</t>
  </si>
  <si>
    <t>http://pbs.twimg.com/profile_images/709527712424189952/tR5awoW-_normal.jpg</t>
  </si>
  <si>
    <t>http://www.twitter.com/dchristian_9/status/725882612573687808</t>
  </si>
  <si>
    <t xml:space="preserve">725882612258983937 </t>
  </si>
  <si>
    <t>SummerKuzio</t>
  </si>
  <si>
    <t>Purchase Followěrs and Likes for your Twitter, Facebook and Instagram https://t.co/qgS7iTxGeE</t>
  </si>
  <si>
    <t>RT @MWilson8447: @JD3DDY I've actually heard scouts that liked him more than Apple and Williams. I liked Williams but I don't get paid to s…</t>
  </si>
  <si>
    <t>http://www.twitter.com/SummerKuzio/status/725882612258983937</t>
  </si>
  <si>
    <t xml:space="preserve">725882611923582976 </t>
  </si>
  <si>
    <t>lila.</t>
  </si>
  <si>
    <t>lauSG1997</t>
  </si>
  <si>
    <t>if you ever see a girl awkwardly triling after a stray cat trying to get its attention, that's probably me.</t>
  </si>
  <si>
    <t>http://pbs.twimg.com/profile_images/659380195086962688/OH76URH2_normal.jpg</t>
  </si>
  <si>
    <t>http://www.twitter.com/lauSG1997/status/725882611923582976</t>
  </si>
  <si>
    <t xml:space="preserve">725882611919364097 </t>
  </si>
  <si>
    <t>Gerardo Saldaña</t>
  </si>
  <si>
    <t>Jers4ever</t>
  </si>
  <si>
    <t>Publicista, amante de la música, relajado. El pasado ya murió, el futuro es incierto, hoy es un regalo</t>
  </si>
  <si>
    <t>Suicidio, deceso ocurrido en sede de Apple: Policía - El Universal https://t.co/XnsMC25n6p</t>
  </si>
  <si>
    <t>http://pbs.twimg.com/profile_images/538063317672030209/WVOu13TX_normal.jpeg</t>
  </si>
  <si>
    <t>http://www.twitter.com/Jers4ever/status/725882611919364097</t>
  </si>
  <si>
    <t xml:space="preserve">725882611831283712 </t>
  </si>
  <si>
    <t>Apple Music's sound quality is so trash compared to Spotify</t>
  </si>
  <si>
    <t>http://www.twitter.com/ImSoFarGone24/status/725882611831283712</t>
  </si>
  <si>
    <t xml:space="preserve">725882611575316480 </t>
  </si>
  <si>
    <t>【公式】殉職刑事</t>
  </si>
  <si>
    <t>junshokudeka</t>
  </si>
  <si>
    <t>『殉職刑事』は「殉職」をテーマにしたアプリの公式アカウントです。第１弾『殉職刑事～死してなお戦い続ける男～』、第２弾「殉職刑事〜アミダにほえろ！〜」第３弾「さらば！殉職刑事」絶賛配信中。PV https://t.co/sK4Bgwzwia https://t.co/XTRrBCc36X</t>
  </si>
  <si>
    <t>「アミダにほえろ！」
ランキングはチャレンジモードに入ってからが本番。
殉職して鍛えてから挑戦だ！
　iOS：https://t.co/Eq2KXuvZB8
　Android：https://t.co/HsEnrF9Azz
#殉職刑事　#アミほえ</t>
  </si>
  <si>
    <t>http://pbs.twimg.com/profile_images/567569140785770496/Vp3slb_q_normal.jpeg</t>
  </si>
  <si>
    <t>http://www.twitter.com/junshokudeka/status/725882611575316480</t>
  </si>
  <si>
    <t xml:space="preserve">725882611474792449 </t>
  </si>
  <si>
    <t>Truemountaineer</t>
  </si>
  <si>
    <t>I bleed the old gold n blue! Writer for BlueandGoldSports/WVUPros. Sneakerhead. BSC Class of '19
#LackofWorries #LowLife</t>
  </si>
  <si>
    <t>Dear Apple Radio, turn off the filter for language -_-</t>
  </si>
  <si>
    <t>http://pbs.twimg.com/profile_images/606455912396652545/IlAWfSLJ_normal.jpg</t>
  </si>
  <si>
    <t>http://www.twitter.com/Truemountaineer/status/725882611474792449</t>
  </si>
  <si>
    <t xml:space="preserve">725882611445297154 </t>
  </si>
  <si>
    <t>campaignbg</t>
  </si>
  <si>
    <t>what I ain't I'll never be. Snapchat : Trapbee #siue</t>
  </si>
  <si>
    <t>Drake crashing Apple Music tomorrow easy</t>
  </si>
  <si>
    <t>http://pbs.twimg.com/profile_images/725761924294696961/kxPzSasa_normal.jpg</t>
  </si>
  <si>
    <t>http://www.twitter.com/campaignbg/status/725882611445297154</t>
  </si>
  <si>
    <t xml:space="preserve">725882611260760065 </t>
  </si>
  <si>
    <t>ivan garza</t>
  </si>
  <si>
    <t>igarza12</t>
  </si>
  <si>
    <t>KOTF</t>
  </si>
  <si>
    <t>https://t.co/kRfOyNnNjY</t>
  </si>
  <si>
    <t>http://pbs.twimg.com/profile_images/720816148225241088/Cbiagtvf_normal.jpg</t>
  </si>
  <si>
    <t>http://www.twitter.com/igarza12/status/725882611260760065</t>
  </si>
  <si>
    <t xml:space="preserve">725882610963066881 </t>
  </si>
  <si>
    <t>♏tweeting 4change</t>
  </si>
  <si>
    <t>0_phucksgiven</t>
  </si>
  <si>
    <t>My ignorance is only paralleled by my intelligence.  #ignantnerd #mba2016</t>
  </si>
  <si>
    <t>Niggas act like u can't get apple music Itunes on a pc. Kill yo self. And choke in that Apple. https://t.co/fSGRAHOjW2</t>
  </si>
  <si>
    <t>http://pbs.twimg.com/profile_images/526891626615279616/Ps12axbn_normal.jpeg</t>
  </si>
  <si>
    <t>http://www.twitter.com/0_phucksgiven/status/725882610963066881</t>
  </si>
  <si>
    <t xml:space="preserve">725882610723917824 </t>
  </si>
  <si>
    <t>@HQ_qordmldutls 뚝.ㅇ.ㅇ</t>
  </si>
  <si>
    <t>http://www.twitter.com/TmT_Apple/status/725882610723917824</t>
  </si>
  <si>
    <t xml:space="preserve">725882609096642560 </t>
  </si>
  <si>
    <t>RT @MelanieChartsBR: iTunes UK: 
125. Cry Baby [DLX] +10 https://t.co/5wJgtX5bHK</t>
  </si>
  <si>
    <t>http://www.twitter.com/alphabetboyxz/status/725882609096642560</t>
  </si>
  <si>
    <t xml:space="preserve">725882608559767552 </t>
  </si>
  <si>
    <t>http://www.twitter.com/dedonasheka/status/725882608559767552</t>
  </si>
  <si>
    <t xml:space="preserve">725882608484290560 </t>
  </si>
  <si>
    <t>Jarod Zillinger</t>
  </si>
  <si>
    <t>JarodZ60</t>
  </si>
  <si>
    <t>WGH 19'</t>
  </si>
  <si>
    <t>@EverythingNYG still like Eli Apple tho</t>
  </si>
  <si>
    <t>http://pbs.twimg.com/profile_images/720786398035451904/RI4Rk2SP_normal.jpg</t>
  </si>
  <si>
    <t>http://www.twitter.com/JarodZ60/status/725882608484290560</t>
  </si>
  <si>
    <t xml:space="preserve">725882608328933382 </t>
  </si>
  <si>
    <t>【緊急速報】我がサークルの姫、さらに可愛くなった件
[iOS]https://t.co/N9GJC4BiKE
[Android]https://t.co/wMEptvTzkD
#オ https://t.co/iWuUtq3dpl</t>
  </si>
  <si>
    <t>http://www.twitter.com/7LsWSlaFT747kTC/status/725882608328933382</t>
  </si>
  <si>
    <t xml:space="preserve">725882607125176320 </t>
  </si>
  <si>
    <t>Eddie Hernandez</t>
  </si>
  <si>
    <t>EddieRoyce23</t>
  </si>
  <si>
    <t>Boxing Cridic *
NY Giants Fan</t>
  </si>
  <si>
    <t>@steveucnlive Eli Apple reminds me of Mel Blount or I'm trying to tell my self that</t>
  </si>
  <si>
    <t>http://pbs.twimg.com/profile_images/716990411294674945/fctQecqg_normal.jpg</t>
  </si>
  <si>
    <t>http://www.twitter.com/EddieRoyce23/status/725882607125176320</t>
  </si>
  <si>
    <t xml:space="preserve">725882606340988928 </t>
  </si>
  <si>
    <t>Jasmine_OVO</t>
  </si>
  <si>
    <t>SideEffects_RN</t>
  </si>
  <si>
    <t>#RihannaNavy #UKnavy #TeamDrizzy</t>
  </si>
  <si>
    <t>It son apple music ovfbhdgfhbdfhbdfthb</t>
  </si>
  <si>
    <t>http://pbs.twimg.com/profile_images/709173817063690244/gmfkjayT_normal.jpg</t>
  </si>
  <si>
    <t>http://www.twitter.com/SideEffects_RN/status/725882606340988928</t>
  </si>
  <si>
    <t xml:space="preserve">725882606156435456 </t>
  </si>
  <si>
    <t>Sam :)</t>
  </si>
  <si>
    <t>rayofsamshine</t>
  </si>
  <si>
    <t>I've got the people I need by my side and not a care in the world.</t>
  </si>
  <si>
    <t>http://pbs.twimg.com/profile_images/686620663830953984/Tkuxszer_normal.jpg</t>
  </si>
  <si>
    <t>http://www.twitter.com/rayofsamshine/status/725882606156435456</t>
  </si>
  <si>
    <t xml:space="preserve">725882605661376512 </t>
  </si>
  <si>
    <t>R.C.C Staff</t>
  </si>
  <si>
    <t>RCC_Staff</t>
  </si>
  <si>
    <t>Ready Candy Camp(レディー・キャンディー・キャンプ)のスタッフアカウントです。アーティストの最新情報をつぶやきます。</t>
  </si>
  <si>
    <t>【iTunes Store】シングル『サヨナラなんて聞きたくない』Chizuru x RCC #レディキャン【♪】https://t.co/ei6jRLIEVH【PV】https://t.co/Ah35iEw978 ☞ https://t.co/8AwtgJiz8A</t>
  </si>
  <si>
    <t>http://pbs.twimg.com/profile_images/578055824091688961/ZvyLmVAw_normal.jpeg</t>
  </si>
  <si>
    <t>http://www.twitter.com/RCC_Staff/status/725882605661376512</t>
  </si>
  <si>
    <t xml:space="preserve">725882605644730368 </t>
  </si>
  <si>
    <t>Coach JT</t>
  </si>
  <si>
    <t>sportsguyTaylor</t>
  </si>
  <si>
    <t>'15 Family comes 1st,NYC Yankees , Knicks , Giants , Rangers ⚾️p</t>
  </si>
  <si>
    <t>http://pbs.twimg.com/profile_images/714114771474366464/dFxrOxv-_normal.jpg</t>
  </si>
  <si>
    <t>http://www.twitter.com/sportsguyTaylor/status/725882605644730368</t>
  </si>
  <si>
    <t xml:space="preserve">725882605485314048 </t>
  </si>
  <si>
    <t>@peyroll @SouljaSlimJim you got Apple Music?</t>
  </si>
  <si>
    <t>http://www.twitter.com/BigGameJames_23/status/725882605485314048</t>
  </si>
  <si>
    <t xml:space="preserve">725882605120438272 </t>
  </si>
  <si>
    <t>David McGee</t>
  </si>
  <si>
    <t>linemanmcgee73</t>
  </si>
  <si>
    <t>The Ohio State University '19</t>
  </si>
  <si>
    <t>http://pbs.twimg.com/profile_images/629457926361612288/TK5iGqGU_normal.jpg</t>
  </si>
  <si>
    <t>http://www.twitter.com/linemanmcgee73/status/725882605120438272</t>
  </si>
  <si>
    <t xml:space="preserve">725882604621160452 </t>
  </si>
  <si>
    <t>Susan Seckman</t>
  </si>
  <si>
    <t>SusanSeckman</t>
  </si>
  <si>
    <t>Susan Wyatt Seckman</t>
  </si>
  <si>
    <t>RT @theAPPLguy: This green apple @BINGdrink has got me like... #bingin https://t.co/uX2NrSHA6n</t>
  </si>
  <si>
    <t>http://www.twitter.com/SusanSeckman/status/725882604621160452</t>
  </si>
  <si>
    <t xml:space="preserve">725882604604379137 </t>
  </si>
  <si>
    <t>JadaColee</t>
  </si>
  <si>
    <t>happy girls are the prettiest | volleyball #3</t>
  </si>
  <si>
    <t>Paying for Apple Music is so worth it</t>
  </si>
  <si>
    <t>http://pbs.twimg.com/profile_images/718971576004136960/F_K0xa3h_normal.jpg</t>
  </si>
  <si>
    <t>http://www.twitter.com/JadaColee/status/725882604604379137</t>
  </si>
  <si>
    <t xml:space="preserve">725882604319313920 </t>
  </si>
  <si>
    <t>CAMMY Q N VAI DORMIR</t>
  </si>
  <si>
    <t>allysandoppks</t>
  </si>
  <si>
    <t>Alren é mais real que você. XOXO</t>
  </si>
  <si>
    <t>http://pbs.twimg.com/profile_images/720120086879715328/q3JG2dmH_normal.jpg</t>
  </si>
  <si>
    <t>http://www.twitter.com/allysandoppks/status/725882604319313920</t>
  </si>
  <si>
    <t xml:space="preserve">725882604130471940 </t>
  </si>
  <si>
    <t>Uncle Mikey</t>
  </si>
  <si>
    <t>YoFAVORITEstud</t>
  </si>
  <si>
    <t>Y'all know Apple Music slow af</t>
  </si>
  <si>
    <t>http://pbs.twimg.com/profile_images/724700543361249280/7P3I_GO__normal.jpg</t>
  </si>
  <si>
    <t>http://www.twitter.com/YoFAVORITEstud/status/725882604130471940</t>
  </si>
  <si>
    <t xml:space="preserve">725882603618897921 </t>
  </si>
  <si>
    <t>Deanna Confredo</t>
  </si>
  <si>
    <t>deanna_confredo</t>
  </si>
  <si>
    <t>http://pbs.twimg.com/profile_images/719663002472091649/DDYNmrBR_normal.jpg</t>
  </si>
  <si>
    <t>http://www.twitter.com/deanna_confredo/status/725882603618897921</t>
  </si>
  <si>
    <t xml:space="preserve">725882602972835841 </t>
  </si>
  <si>
    <t>Apple updates iMovie for Mac with navigation &amp;amp; visual improvements, more https://t.co/lS2ZPNbuGR https://t.co/bwm6oa3mxy</t>
  </si>
  <si>
    <t>http://www.twitter.com/The_Pocket_Tech/status/725882602972835841</t>
  </si>
  <si>
    <t xml:space="preserve">725882602788364289 </t>
  </si>
  <si>
    <t>Brittany Simone</t>
  </si>
  <si>
    <t>ANYnotNEY</t>
  </si>
  <si>
    <t>HTTP 404</t>
  </si>
  <si>
    <t>Listening on OVORadio...while downloading from Apple Music https://t.co/uKytMkahhp</t>
  </si>
  <si>
    <t>http://pbs.twimg.com/profile_images/718651952167587840/FVqyNicn_normal.jpg</t>
  </si>
  <si>
    <t>http://www.twitter.com/ANYnotNEY/status/725882602788364289</t>
  </si>
  <si>
    <t xml:space="preserve">725882602029113344 </t>
  </si>
  <si>
    <t>The Ambivert</t>
  </si>
  <si>
    <t>gabe_est86</t>
  </si>
  <si>
    <t>The more you know, the more you know you don't know. Aristotle</t>
  </si>
  <si>
    <t>#Apple lol drop in stock price was a strategy on the day #Drake dropping #views awah</t>
  </si>
  <si>
    <t>http://pbs.twimg.com/profile_images/698289732866822144/Edhtapah_normal.jpg</t>
  </si>
  <si>
    <t>http://www.twitter.com/gabe_est86/status/725882602029113344</t>
  </si>
  <si>
    <t xml:space="preserve">725882601525907456 </t>
  </si>
  <si>
    <t>RT @VeganDiet: Me promoting Lemonade in the Apple Music replies for views https://t.co/euzD6uIq4Q</t>
  </si>
  <si>
    <t>http://www.twitter.com/trickyonce/status/725882601525907456</t>
  </si>
  <si>
    <t xml:space="preserve">725882601026781184 </t>
  </si>
  <si>
    <t>carson.</t>
  </si>
  <si>
    <t>CarsonZolanski</t>
  </si>
  <si>
    <t>heather.. heather.. heather sanders! | QUEEN KAYTI</t>
  </si>
  <si>
    <t>Views by Drake https://t.co/aUn1lPDkua</t>
  </si>
  <si>
    <t>http://pbs.twimg.com/profile_images/718654577701232642/pJGW1KGb_normal.jpg</t>
  </si>
  <si>
    <t>http://www.twitter.com/CarsonZolanski/status/725882601026781184</t>
  </si>
  <si>
    <t xml:space="preserve">725882600703807488 </t>
  </si>
  <si>
    <t>joshcnewell</t>
  </si>
  <si>
    <t>Ignore Ignorance</t>
  </si>
  <si>
    <t>Listen to Views by Drake on @AppleMusic. https://t.co/r9TnerWe3L</t>
  </si>
  <si>
    <t>http://pbs.twimg.com/profile_images/725849826739384320/wmXXp-vW_normal.jpg</t>
  </si>
  <si>
    <t>http://www.twitter.com/joshcnewell/status/725882600703807488</t>
  </si>
  <si>
    <t xml:space="preserve">725882600624152576 </t>
  </si>
  <si>
    <t>Paki</t>
  </si>
  <si>
    <t>GodPaki</t>
  </si>
  <si>
    <t>15. gunny</t>
  </si>
  <si>
    <t>@Nizrow nigga just go to apple music on ur phone and go to radio</t>
  </si>
  <si>
    <t>http://pbs.twimg.com/profile_images/723273553450274817/TWpBE5Ta_normal.jpg</t>
  </si>
  <si>
    <t>http://www.twitter.com/GodPaki/status/725882600624152576</t>
  </si>
  <si>
    <t xml:space="preserve">725882600238112769 </t>
  </si>
  <si>
    <t>Ahmal Unjomo Jamael</t>
  </si>
  <si>
    <t>De_La_Suede</t>
  </si>
  <si>
    <t>7% Jotep | I have other ambitions. What they ate? | Sabali.</t>
  </si>
  <si>
    <t>@_Dw88 literally no other corners have been drafted. You really think Apple is THAT much better than all the other corners? It was a reach</t>
  </si>
  <si>
    <t>http://pbs.twimg.com/profile_images/661339297044238336/97vfD2D4_normal.jpg</t>
  </si>
  <si>
    <t>http://www.twitter.com/De_La_Suede/status/725882600238112769</t>
  </si>
  <si>
    <t xml:space="preserve">725882599944548352 </t>
  </si>
  <si>
    <t>__justinbrooks</t>
  </si>
  <si>
    <t>Apple Music rn https://t.co/QufmpseLCK</t>
  </si>
  <si>
    <t>http://pbs.twimg.com/profile_images/695675739249647616/v81jLruo_normal.jpg</t>
  </si>
  <si>
    <t>http://www.twitter.com/__justinbrooks/status/725882599944548352</t>
  </si>
  <si>
    <t xml:space="preserve">725882599713968131 </t>
  </si>
  <si>
    <t>Joshua Gleason</t>
  </si>
  <si>
    <t>JGleas</t>
  </si>
  <si>
    <t>@ArmyNavyGame Social Media Coordinator | @GoArmyWestPoint Athletic Communications Asst | '15 MA Edinboro | '13 BA Western Illinois | Joshua 1:9 | #Rattpack</t>
  </si>
  <si>
    <t>http://pbs.twimg.com/profile_images/678702027837411328/IFi5evZ3_normal.jpg</t>
  </si>
  <si>
    <t>http://www.twitter.com/JGleas/status/725882599713968131</t>
  </si>
  <si>
    <t xml:space="preserve">725882599034359808 </t>
  </si>
  <si>
    <t>LL Kool J</t>
  </si>
  <si>
    <t>Sept_Very_Own</t>
  </si>
  <si>
    <t>Snapchat:Trussman8</t>
  </si>
  <si>
    <t>http://pbs.twimg.com/profile_images/721809488844558336/zByzPpmZ_normal.jpg</t>
  </si>
  <si>
    <t>1638</t>
  </si>
  <si>
    <t>http://www.twitter.com/Sept_Very_Own/status/725882599034359808</t>
  </si>
  <si>
    <t xml:space="preserve">725882597121871874 </t>
  </si>
  <si>
    <t>Mason Gruber</t>
  </si>
  <si>
    <t>masongruber</t>
  </si>
  <si>
    <t>shrug life</t>
  </si>
  <si>
    <t>http://pbs.twimg.com/profile_images/724024623873011712/hEfuVLUu_normal.jpg</t>
  </si>
  <si>
    <t>http://www.twitter.com/masongruber/status/725882597121871874</t>
  </si>
  <si>
    <t xml:space="preserve">725882596995915776 </t>
  </si>
  <si>
    <t>Jay Z's Sidepiece</t>
  </si>
  <si>
    <t>BeyLovesNicki</t>
  </si>
  <si>
    <t>If you not on my page for inspiration and motivation bitch you a sorry ass, Dick suckin ass, losin ass bitch. Simple ass fuckin that.</t>
  </si>
  <si>
    <t>Listen to Views From The 6 by Drake on @AppleMusic.
https://t.co/8OdkVeTdWG https://t.co/JSH1mktMhF</t>
  </si>
  <si>
    <t>http://pbs.twimg.com/profile_images/725849196289368065/nt05qkuL_normal.jpg</t>
  </si>
  <si>
    <t>http://www.twitter.com/BeyLovesNicki/status/725882596995915776</t>
  </si>
  <si>
    <t xml:space="preserve">725882596924772353 </t>
  </si>
  <si>
    <t>Long Ass Mink</t>
  </si>
  <si>
    <t>PerrierRosewood</t>
  </si>
  <si>
    <t>https://t.co/fOQrFKof8H</t>
  </si>
  <si>
    <t>S/O to the real niggas with Apple Music lol</t>
  </si>
  <si>
    <t>http://pbs.twimg.com/profile_images/724930901604487168/yximTSaX_normal.jpg</t>
  </si>
  <si>
    <t>3317</t>
  </si>
  <si>
    <t>http://www.twitter.com/PerrierRosewood/status/725882596924772353</t>
  </si>
  <si>
    <t xml:space="preserve">725882596874309632 </t>
  </si>
  <si>
    <t>B. Miller</t>
  </si>
  <si>
    <t>BlaiseInKC</t>
  </si>
  <si>
    <t>I like to pretend I write jokes for Conan's monologue.  But the jokes are way crappier.</t>
  </si>
  <si>
    <t>Maybe Eli Apple can't cook but we know Tunsil can bake. #NFLDraft2016</t>
  </si>
  <si>
    <t>http://pbs.twimg.com/profile_images/675389755756953601/RlSZnvIQ_normal.png</t>
  </si>
  <si>
    <t>http://www.twitter.com/BlaiseInKC/status/725882596874309632</t>
  </si>
  <si>
    <t xml:space="preserve">725882596777938945 </t>
  </si>
  <si>
    <t>RT @PFF_Steve: Giants played pure man coverage only 30% of the time last year, 21st in the league. 
Apple is a man corner, are they going…</t>
  </si>
  <si>
    <t>http://www.twitter.com/MikeKing00/status/725882596777938945</t>
  </si>
  <si>
    <t xml:space="preserve">725882596245254145 </t>
  </si>
  <si>
    <t>Listen to OVOSound Radio 20 for @Drake’s #VIEWS 👌🏼
Apple - https://t.co/IXw27JYXgz
Youtube - https://t.co/LHXCbZNtCm</t>
  </si>
  <si>
    <t>http://www.twitter.com/theroyaltyclub/status/725882596245254145</t>
  </si>
  <si>
    <t xml:space="preserve">725882595968454657 </t>
  </si>
  <si>
    <t>#Download #National #Counselor #Examination App and ace your #NCE exam!!
Install Now: https://t.co/3tkiYlBkFx https://t.co/UINhXPRKof</t>
  </si>
  <si>
    <t>13288</t>
  </si>
  <si>
    <t>http://www.twitter.com/ImpTrax/status/725882595968454657</t>
  </si>
  <si>
    <t xml:space="preserve">725882595750371328 </t>
  </si>
  <si>
    <t>POWER316 RADIO</t>
  </si>
  <si>
    <t>power316_radio</t>
  </si>
  <si>
    <t>Online Radio Station providing the BEST in MUSIC for the SOUL! R&amp;B, SOUL,GOSPEL,HIPHOP...Certified under ASCAP, BMI, SESAC, &amp; SoundExchange! Radionomy/TuneIn</t>
  </si>
  <si>
    <t>#NowPlaying: 
DruHill "I'll Be The One" on #SexySlowSongs 
#iTunes #AppleMusic 
#Power316Radio🎧  https://t.co/uN84GTLG9Z</t>
  </si>
  <si>
    <t>http://pbs.twimg.com/profile_images/439567901591236608/y1GAj2dO_normal.jpeg</t>
  </si>
  <si>
    <t>http://www.twitter.com/power316_radio/status/725882595750371328</t>
  </si>
  <si>
    <t xml:space="preserve">725882595393818624 </t>
  </si>
  <si>
    <t>César Omar</t>
  </si>
  <si>
    <t>cesaromar100</t>
  </si>
  <si>
    <t>#NOTICIAS Joven hallado muerto en oficinas de Apple se suicidó https://t.co/nDDNgCGciU</t>
  </si>
  <si>
    <t>http://pbs.twimg.com/profile_images/702175473728532480/iZVqaLBj_normal.jpg</t>
  </si>
  <si>
    <t>http://www.twitter.com/cesaromar100/status/725882595393818624</t>
  </si>
  <si>
    <t xml:space="preserve">725882595175587841 </t>
  </si>
  <si>
    <t>laurentortx</t>
  </si>
  <si>
    <t>Ellos son mi error perfecto. ✨</t>
  </si>
  <si>
    <t>http://pbs.twimg.com/profile_images/725442315645407232/l0v5XeQ-_normal.jpg</t>
  </si>
  <si>
    <t>http://www.twitter.com/laurentortx/status/725882595175587841</t>
  </si>
  <si>
    <t xml:space="preserve">725882594995359744 </t>
  </si>
  <si>
    <t>aline durante</t>
  </si>
  <si>
    <t>aliendurante</t>
  </si>
  <si>
    <t>Joven hallado muerto en oficinas de Apple se suicidó - Autoridades confirmaron que el cadáver hallado en oficin... https://t.co/IafakPQwmz</t>
  </si>
  <si>
    <t>http://pbs.twimg.com/profile_images/650554593143746560/lM137mzy_normal.jpg</t>
  </si>
  <si>
    <t>http://www.twitter.com/aliendurante/status/725882594995359744</t>
  </si>
  <si>
    <t xml:space="preserve">725882594781351936 </t>
  </si>
  <si>
    <t>RT @janinebucks: iPhone User Guide For iOS 7.1 - Apple Inc. | Computers |709872498 #Computers https://t.co/5ztEpZmAG2 #Computers</t>
  </si>
  <si>
    <t>28287</t>
  </si>
  <si>
    <t>27958</t>
  </si>
  <si>
    <t>http://www.twitter.com/amandsst/status/725882594781351936</t>
  </si>
  <si>
    <t xml:space="preserve">725882593917452289 </t>
  </si>
  <si>
    <t>O</t>
  </si>
  <si>
    <t>OmaticsZone</t>
  </si>
  <si>
    <t>Also not cool with Apple in my divisions. Also feel the Chargers for Bosa.</t>
  </si>
  <si>
    <t>http://pbs.twimg.com/profile_images/723320763231657985/BSSIQHYL_normal.jpg</t>
  </si>
  <si>
    <t>http://www.twitter.com/OmaticsZone/status/725882593917452289</t>
  </si>
  <si>
    <t xml:space="preserve">725882593770639360 </t>
  </si>
  <si>
    <t>ANTI SHIT</t>
  </si>
  <si>
    <t>MONGRELLLL</t>
  </si>
  <si>
    <t>when u see my name, u better put some respecc on it</t>
  </si>
  <si>
    <t>http://pbs.twimg.com/profile_images/725195406699843584/LSOnRMlg_normal.jpg</t>
  </si>
  <si>
    <t>http://www.twitter.com/MONGRELLLL/status/725882593770639360</t>
  </si>
  <si>
    <t xml:space="preserve">725882593732911105 </t>
  </si>
  <si>
    <t>Marybeth Mark</t>
  </si>
  <si>
    <t>mb2323</t>
  </si>
  <si>
    <t>same bday at JT</t>
  </si>
  <si>
    <t>http://pbs.twimg.com/profile_images/688917204604170240/9BG0as9I_normal.jpg</t>
  </si>
  <si>
    <t>http://www.twitter.com/mb2323/status/725882593732911105</t>
  </si>
  <si>
    <t xml:space="preserve">725882593711951874 </t>
  </si>
  <si>
    <t>Gregoriõ Pradá Jr</t>
  </si>
  <si>
    <t>iDontDoRatchets</t>
  </si>
  <si>
    <t>Lowkey like the left side of a piano ! #Blessed ✨Guyanese Boya • ♊️est. 94 • Dreams are closer than you think.</t>
  </si>
  <si>
    <t>Yall know you can listen to Beats 1 radio without having Apple Music right?</t>
  </si>
  <si>
    <t>http://pbs.twimg.com/profile_images/719749597275504640/UoogU3hC_normal.jpg</t>
  </si>
  <si>
    <t>http://www.twitter.com/iDontDoRatchets/status/725882593711951874</t>
  </si>
  <si>
    <t xml:space="preserve">725882593644670977 </t>
  </si>
  <si>
    <t>BINGBING Cocktail</t>
  </si>
  <si>
    <t>BINGBING_CKTAIL</t>
  </si>
  <si>
    <t>RT @Music__Agent: Apple Announces New Apple Music API - MacStories #music https://t.co/JgYkBoEFrM</t>
  </si>
  <si>
    <t>http://pbs.twimg.com/profile_images/596389276306124802/mVvUxZ-V_normal.png</t>
  </si>
  <si>
    <t>32676</t>
  </si>
  <si>
    <t>31913</t>
  </si>
  <si>
    <t>http://www.twitter.com/BINGBING_CKTAIL/status/725882593644670977</t>
  </si>
  <si>
    <t xml:space="preserve">725882593481244672 </t>
  </si>
  <si>
    <t>corisanders_</t>
  </si>
  <si>
    <t>(6'2) | SC: prettyвоycorι | Black &amp; West Indian | #FG ‼️</t>
  </si>
  <si>
    <t>http://pbs.twimg.com/profile_images/725160028873854977/LFrSviBp_normal.jpg</t>
  </si>
  <si>
    <t>http://www.twitter.com/corisanders_/status/725882593481244672</t>
  </si>
  <si>
    <t xml:space="preserve">725882593456062464 </t>
  </si>
  <si>
    <t>UberBieber</t>
  </si>
  <si>
    <t>JustBieberToday</t>
  </si>
  <si>
    <t>New Justin Bieber Fan Account, ONLY real Beliebers! Daily news about Justin. We follow only beliebers</t>
  </si>
  <si>
    <t>RT @justinbieber: #7DaysUntilPURPOSE https://t.co/ZWMJvhasht</t>
  </si>
  <si>
    <t>41837</t>
  </si>
  <si>
    <t>http://pbs.twimg.com/profile_images/378800000074840890/072f87e9a374be88bad7ed8d2938be2b_normal.jpeg</t>
  </si>
  <si>
    <t>http://www.twitter.com/JustBieberToday/status/725882593456062464</t>
  </si>
  <si>
    <t xml:space="preserve">725882593434996737 </t>
  </si>
  <si>
    <t>12時、正午よ。今日は肉でも食べようかしら。昨日も肉だけど。</t>
  </si>
  <si>
    <t>http://www.twitter.com/slow_apple_botx/status/725882593434996737</t>
  </si>
  <si>
    <t xml:space="preserve">725882593409802240 </t>
  </si>
  <si>
    <t>__JohnnyRockets</t>
  </si>
  <si>
    <t>RT @ESPNNFL: "I want to see [Eli Apple] clean up his hands.  He'll be a penalty machine if he doesn't." -- Gruden #NYGpick https://t.co/vST…</t>
  </si>
  <si>
    <t>http://pbs.twimg.com/profile_images/720331486340100097/Exoe7ilV_normal.jpg</t>
  </si>
  <si>
    <t>http://www.twitter.com/__JohnnyRockets/status/725882593409802240</t>
  </si>
  <si>
    <t xml:space="preserve">725882593015529473 </t>
  </si>
  <si>
    <t>Apple Music for Android updated with family plan &amp;amp; video support https://t.co/h5nXcKG26k https://t.co/47x48sCVxH</t>
  </si>
  <si>
    <t>http://www.twitter.com/The_Pocket_Tech/status/725882593015529473</t>
  </si>
  <si>
    <t xml:space="preserve">725882592579457024 </t>
  </si>
  <si>
    <t>For the people who can't stream it on Apple radio  https://t.co/QE2NB98iLR</t>
  </si>
  <si>
    <t>http://www.twitter.com/dannyViaTSA/status/725882592579457024</t>
  </si>
  <si>
    <t xml:space="preserve">725882592466112514 </t>
  </si>
  <si>
    <t>DJ ikamoto</t>
  </si>
  <si>
    <t>DjIkamoto</t>
  </si>
  <si>
    <t>Out of Many, #OneLove DJ @TheJamrockGroup @LionGladiators @SparkSquadron @RemixCitySPACE @RemixCityART @RemixCity @ROCKETCRUISER Captain @kejw</t>
  </si>
  <si>
    <t>RT @ahess247: That time @CarlyFiorina got HP into the business of selling Apple iPods. https://t.co/zYYRFMqPce https://t.co/eswellKePP</t>
  </si>
  <si>
    <t>http://pbs.twimg.com/profile_images/725537783972958208/aKnhDvxH_normal.jpg</t>
  </si>
  <si>
    <t>http://www.twitter.com/DjIkamoto/status/725882592466112514</t>
  </si>
  <si>
    <t xml:space="preserve">725882592432521216 </t>
  </si>
  <si>
    <t>Apple Salvajan</t>
  </si>
  <si>
    <t>apple_salvajan</t>
  </si>
  <si>
    <t>RT @BobOngQuotes: You're not easy to forget, you know.</t>
  </si>
  <si>
    <t>14.2349</t>
  </si>
  <si>
    <t>121.15902</t>
  </si>
  <si>
    <t xml:space="preserve">Mamatid Cabuyao Laguna ! </t>
  </si>
  <si>
    <t>http://pbs.twimg.com/profile_images/724578825305092096/l5XvjZoY_normal.jpg</t>
  </si>
  <si>
    <t>http://www.twitter.com/apple_salvajan/status/725882592432521216</t>
  </si>
  <si>
    <t xml:space="preserve">725882592348770304 </t>
  </si>
  <si>
    <t>Keonte Million</t>
  </si>
  <si>
    <t>Smooove__</t>
  </si>
  <si>
    <t>Don't get too comfortable</t>
  </si>
  <si>
    <t>http://pbs.twimg.com/profile_images/708481795210215424/D6npLuaW_normal.jpg</t>
  </si>
  <si>
    <t>http://www.twitter.com/Smooove__/status/725882592348770304</t>
  </si>
  <si>
    <t xml:space="preserve">725882591795154945 </t>
  </si>
  <si>
    <t>$P!KE</t>
  </si>
  <si>
    <t>ImMyOwnIdol1020</t>
  </si>
  <si>
    <t>Fuck your role model nigga, im your own idol. Coming from you live from your girls bedroom | 20 | videographer | contact me at jorr1020@gmail.com</t>
  </si>
  <si>
    <t>You don't have #apple or #android then you got a "a to b" phone</t>
  </si>
  <si>
    <t>40.9126</t>
  </si>
  <si>
    <t>-73.83708</t>
  </si>
  <si>
    <t>Mount Vernon, NY</t>
  </si>
  <si>
    <t>http://pbs.twimg.com/profile_images/703366932074995713/iPOmVh7A_normal.jpg</t>
  </si>
  <si>
    <t>http://www.twitter.com/ImMyOwnIdol1020/status/725882591795154945</t>
  </si>
  <si>
    <t xml:space="preserve">725882590972903425 </t>
  </si>
  <si>
    <t>Cleopatricia</t>
  </si>
  <si>
    <t>mjwc97KILLS</t>
  </si>
  <si>
    <t>And I will live until I die. And til I die I'm still gonna be living. https://t.co/IMkg893QG8</t>
  </si>
  <si>
    <t>Here’s Views Listen to Views by Drake on @AppleMusic.
https://t.co/EBuq37LQ1U</t>
  </si>
  <si>
    <t>http://pbs.twimg.com/profile_images/722180115187113984/i1wDICUe_normal.jpg</t>
  </si>
  <si>
    <t>http://www.twitter.com/mjwc97KILLS/status/725882590972903425</t>
  </si>
  <si>
    <t xml:space="preserve">725882590670913536 </t>
  </si>
  <si>
    <t>Varshaben Patel</t>
  </si>
  <si>
    <t>VarshabenP</t>
  </si>
  <si>
    <t>http://pbs.twimg.com/profile_images/719908355783974916/N0LcF3Tm_normal.jpg</t>
  </si>
  <si>
    <t>3130</t>
  </si>
  <si>
    <t>http://www.twitter.com/VarshabenP/status/725882590670913536</t>
  </si>
  <si>
    <t xml:space="preserve">725882590654140416 </t>
  </si>
  <si>
    <t>Yousif Auraha</t>
  </si>
  <si>
    <t>YousifAuraha</t>
  </si>
  <si>
    <t>Don't you compare me cuz there ain't nobody near me</t>
  </si>
  <si>
    <t>http://pbs.twimg.com/profile_images/720323446287245312/4WVFUyMm_normal.jpg</t>
  </si>
  <si>
    <t>http://www.twitter.com/YousifAuraha/status/725882590654140416</t>
  </si>
  <si>
    <t xml:space="preserve">725882590293463040 </t>
  </si>
  <si>
    <t>Fresno Now</t>
  </si>
  <si>
    <t>TopFresnoNow</t>
  </si>
  <si>
    <t>Breaking news and weather updates from Fresno.</t>
  </si>
  <si>
    <t>Download our iOS app for latest news and weather in Fresno. Local Now wishes you a great Thursday evening! https://t.co/2covWVpcOM</t>
  </si>
  <si>
    <t>http://pbs.twimg.com/profile_images/675394224238497793/bqJ0n-tC_normal.png</t>
  </si>
  <si>
    <t>http://www.twitter.com/TopFresnoNow/status/725882590293463040</t>
  </si>
  <si>
    <t xml:space="preserve">725882590096412672 </t>
  </si>
  <si>
    <t>Smeykel</t>
  </si>
  <si>
    <t>SmeykelH</t>
  </si>
  <si>
    <t>Windsor FC Nationals 99/St Joes</t>
  </si>
  <si>
    <t>Apple Music was the best investment of my life</t>
  </si>
  <si>
    <t>http://pbs.twimg.com/profile_images/694382730189094912/5_6ssPif_normal.jpg</t>
  </si>
  <si>
    <t>http://www.twitter.com/SmeykelH/status/725882590096412672</t>
  </si>
  <si>
    <t xml:space="preserve">725882590079627264 </t>
  </si>
  <si>
    <t>GIRLINAWIG</t>
  </si>
  <si>
    <t>im a rainbow. life is a dream. nothing is real.</t>
  </si>
  <si>
    <t>http://pbs.twimg.com/profile_images/725806748217561088/KtL0j_w9_normal.jpg</t>
  </si>
  <si>
    <t>http://www.twitter.com/GIRLINAWIG/status/725882590079627264</t>
  </si>
  <si>
    <t xml:space="preserve">725882589773500417 </t>
  </si>
  <si>
    <t>GQGregory♏️</t>
  </si>
  <si>
    <t>KingGregoryHNIC</t>
  </si>
  <si>
    <t>3 types of niggas in the world. Niggas tht mk it happen, niggas tht watch it happen, nd niggas tht don't even kno wuts happening #TeamQC #TeamOVO #TeamYMCMB ♏️</t>
  </si>
  <si>
    <t>http://pbs.twimg.com/profile_images/716102877417111552/Wp7sVVHU_normal.jpg</t>
  </si>
  <si>
    <t>4070</t>
  </si>
  <si>
    <t>http://www.twitter.com/KingGregoryHNIC/status/725882589773500417</t>
  </si>
  <si>
    <t xml:space="preserve">725882589647527936 </t>
  </si>
  <si>
    <t>Tambor Urbano - 25 Años de Rumba. Mis Canciones - https://t.co/GycsxLkm98 #iTunes @tambor_urbano @arepa_music</t>
  </si>
  <si>
    <t>25989</t>
  </si>
  <si>
    <t>http://www.twitter.com/arepa_music/status/725882589647527936</t>
  </si>
  <si>
    <t xml:space="preserve">725882589282586624 </t>
  </si>
  <si>
    <t>Washington DC Picks</t>
  </si>
  <si>
    <t>DCPicks</t>
  </si>
  <si>
    <t>Real-time local buzz for restaurants, bars and the very best local deals available right now in Washington DC!</t>
  </si>
  <si>
    <t>Check out Blue Duck Tavern: https://t.co/OrMVj940UQ - RT @howertonwooten Apple pie heaven! @ Blue Duck Tavern https://t.co/9ySikVGAiM</t>
  </si>
  <si>
    <t>Washington DC</t>
  </si>
  <si>
    <t>http://pbs.twimg.com/profile_images/1225244658/picks-logo-WashingtonDC_normal.png</t>
  </si>
  <si>
    <t>5266</t>
  </si>
  <si>
    <t>http://www.twitter.com/DCPicks/status/725882589282586624</t>
  </si>
  <si>
    <t xml:space="preserve">725882589140000770 </t>
  </si>
  <si>
    <t>Lee Nguyen</t>
  </si>
  <si>
    <t>LocVan</t>
  </si>
  <si>
    <t>I am my own hero</t>
  </si>
  <si>
    <t>King of dark fantasy. Summon today. App Store: https://t.co/b0O08KQkuM Google Play: https://t.co/0iidaehcZ1 #DarkSummoner</t>
  </si>
  <si>
    <t>http://pbs.twimg.com/profile_images/378800000121488873/8a6bb528843e5782fcadbf2959030897_normal.jpeg</t>
  </si>
  <si>
    <t>http://www.twitter.com/LocVan/status/725882589140000770</t>
  </si>
  <si>
    <t xml:space="preserve">725882588573786114 </t>
  </si>
  <si>
    <t>SAIJI a.k.a DJ SAIJI</t>
  </si>
  <si>
    <t>SaijiOfficial</t>
  </si>
  <si>
    <t>Composer,Producer,DJ ,「Drums.Piano:D_CLACX」DJ SAIJI</t>
  </si>
  <si>
    <t>VOCALOID UNIT:neoromancia( EDM Defoko デフォ子)
Now on Apple Music
https://t.co/4HucKEwFXq</t>
  </si>
  <si>
    <t>http://pbs.twimg.com/profile_images/528908115408744448/XP8RRK8T_normal.jpeg</t>
  </si>
  <si>
    <t>http://www.twitter.com/SaijiOfficial/status/725882588573786114</t>
  </si>
  <si>
    <t xml:space="preserve">725882588015919104 </t>
  </si>
  <si>
    <t>Portland Now</t>
  </si>
  <si>
    <t>TopPortlandNow</t>
  </si>
  <si>
    <t>Breaking news and weather updates from Portland.</t>
  </si>
  <si>
    <t>Download our iOS app for latest news and weather in Portland. Local Now wishes you a great Thursday evening! https://t.co/HA1UX4uReU</t>
  </si>
  <si>
    <t>http://pbs.twimg.com/profile_images/673688589717381125/NwGI6JHe_normal.png</t>
  </si>
  <si>
    <t>http://www.twitter.com/TopPortlandNow/status/725882588015919104</t>
  </si>
  <si>
    <t xml:space="preserve">725882587751686145 </t>
  </si>
  <si>
    <t>Yu-Cheng Chuang</t>
  </si>
  <si>
    <t>yorkxin</t>
  </si>
  <si>
    <t>Yu-Cheng Chuang. aka 鴨七、ヨクシン。 Web Developer &amp; Ruby on Rails。アニメファン。日本語が少し話せる・识简書繁。</t>
  </si>
  <si>
    <t>Taipei, Taiwan</t>
  </si>
  <si>
    <t>http://pbs.twimg.com/profile_images/722410851026620416/2DreahFn_normal.jpg</t>
  </si>
  <si>
    <t>http://www.twitter.com/yorkxin/status/725882587751686145</t>
  </si>
  <si>
    <t xml:space="preserve">725882587600793601 </t>
  </si>
  <si>
    <t>Listen to #Views by Drake on @AppleMusic. https://t.co/ThJvOtS5KV</t>
  </si>
  <si>
    <t>http://www.twitter.com/CRS_One/status/725882587600793601</t>
  </si>
  <si>
    <t xml:space="preserve">725882587588218880 </t>
  </si>
  <si>
    <t>RT @justinbieber: #PURPOSE  https://t.co/ZWMJvhasht</t>
  </si>
  <si>
    <t>36077</t>
  </si>
  <si>
    <t>http://www.twitter.com/JustBieberToday/status/725882587588218880</t>
  </si>
  <si>
    <t xml:space="preserve">725882587546263552 </t>
  </si>
  <si>
    <t>Meg; 7/27</t>
  </si>
  <si>
    <t>acovsticlauren</t>
  </si>
  <si>
    <t>tv series and bands ruined my life.</t>
  </si>
  <si>
    <t xml:space="preserve">italy✈️ </t>
  </si>
  <si>
    <t>http://pbs.twimg.com/profile_images/724642969899421696/tAQ7eV8h_normal.jpg</t>
  </si>
  <si>
    <t>http://www.twitter.com/acovsticlauren/status/725882587546263552</t>
  </si>
  <si>
    <t xml:space="preserve">725882587533692929 </t>
  </si>
  <si>
    <t>lord of the wolves.</t>
  </si>
  <si>
    <t>beerbellyboodha</t>
  </si>
  <si>
    <t>art vandelay. importer-exporter. obscure writer. beatnik. from the bushes.</t>
  </si>
  <si>
    <t>Listen to No Room for Doubt (feat. Willy Mason) by Lianne La Havas on @AppleMusic. https://t.co/x74vWBvOez</t>
  </si>
  <si>
    <t>http://pbs.twimg.com/profile_images/724273103057108993/-HGjY1s1_normal.jpg</t>
  </si>
  <si>
    <t>http://www.twitter.com/beerbellyboodha/status/725882587533692929</t>
  </si>
  <si>
    <t xml:space="preserve">725882586745032707 </t>
  </si>
  <si>
    <t>Jay Mohr</t>
  </si>
  <si>
    <t>jaymohr37</t>
  </si>
  <si>
    <t>Former twink https://t.co/VlavbjiP25</t>
  </si>
  <si>
    <t>PRISCO NAILS IT. Tom Hermann's WJ3 was the pick. Apple will max out at average. https://t.co/QnOIYlLKZV</t>
  </si>
  <si>
    <t>http://pbs.twimg.com/profile_images/542197062243082240/H9bmtvIF_normal.jpeg</t>
  </si>
  <si>
    <t>326049</t>
  </si>
  <si>
    <t>http://www.twitter.com/jaymohr37/status/725882586745032707</t>
  </si>
  <si>
    <t xml:space="preserve">725882586166222848 </t>
  </si>
  <si>
    <t>【定期】 基本意味わからんこといってますヽ(・∀・)ノ タメが多いかもです 若干変…いえ、変態です(´・ω・`)</t>
  </si>
  <si>
    <t>http://www.twitter.com/renge_apple/status/725882586166222848</t>
  </si>
  <si>
    <t xml:space="preserve">725882586132844544 </t>
  </si>
  <si>
    <t>ke_vin_ny</t>
  </si>
  <si>
    <t>In case you fucking up and not listening rn  https://t.co/u4vKHXmmjI</t>
  </si>
  <si>
    <t>http://pbs.twimg.com/profile_images/725158738827563012/72GyDcsc_normal.jpg</t>
  </si>
  <si>
    <t>http://www.twitter.com/ke_vin_ny/status/725882586132844544</t>
  </si>
  <si>
    <t xml:space="preserve">725882586074066944 </t>
  </si>
  <si>
    <t>runtheworId</t>
  </si>
  <si>
    <t>http://pbs.twimg.com/profile_images/723954033828864000/KuFTwc7F_normal.jpg</t>
  </si>
  <si>
    <t>6692</t>
  </si>
  <si>
    <t>http://www.twitter.com/runtheworId/status/725882586074066944</t>
  </si>
  <si>
    <t xml:space="preserve">725882585495179264 </t>
  </si>
  <si>
    <t>Sacramento Now</t>
  </si>
  <si>
    <t>TLNSacramento</t>
  </si>
  <si>
    <t>Breaking news and weather updates from Sacramento.</t>
  </si>
  <si>
    <t>Download our iOS app for latest news and weather in Sacramento. Local Now wishes you a great Thursday evening! https://t.co/XMCQkVXnXe</t>
  </si>
  <si>
    <t>http://pbs.twimg.com/profile_images/677589139030728704/-FAYBFjm_normal.png</t>
  </si>
  <si>
    <t>http://www.twitter.com/TLNSacramento/status/725882585495179264</t>
  </si>
  <si>
    <t xml:space="preserve">725882585415438336 </t>
  </si>
  <si>
    <t>Dark soul</t>
  </si>
  <si>
    <t>asoul0906</t>
  </si>
  <si>
    <t>#Earth #Planet #Soul #Art #Body #World #All</t>
  </si>
  <si>
    <t>私のうちに可愛いこねこが来てるんです。
でも、なんだか成長が早くて…?!
☆★ねこのいるまに★☆
https://t.co/ncP7lx4edP
 #育成 #無料 #育成ゲーム https://t.co/BblBOL0J7N</t>
  </si>
  <si>
    <t>http://pbs.twimg.com/profile_images/490726983454568449/Imwkj_Zh_normal.jpeg</t>
  </si>
  <si>
    <t>http://www.twitter.com/asoul0906/status/725882585415438336</t>
  </si>
  <si>
    <t xml:space="preserve">725882585138737153 </t>
  </si>
  <si>
    <t>ayy_carlos_</t>
  </si>
  <si>
    <t>I'm chilling.</t>
  </si>
  <si>
    <t>@Garciajulio23 Apple Music only 😂😂😂😂</t>
  </si>
  <si>
    <t>http://pbs.twimg.com/profile_images/722972531905409024/xWylfYri_normal.jpg</t>
  </si>
  <si>
    <t>http://www.twitter.com/ayy_carlos_/status/725882585138737153</t>
  </si>
  <si>
    <t xml:space="preserve">725882585084096512 </t>
  </si>
  <si>
    <t>Dalahi</t>
  </si>
  <si>
    <t>DalaB__</t>
  </si>
  <si>
    <t>Varsity Track &amp; XC • DV 18'• SC: Dalahi</t>
  </si>
  <si>
    <t>http://pbs.twimg.com/profile_images/721569625817755648/UeCfPRnm_normal.jpg</t>
  </si>
  <si>
    <t>http://www.twitter.com/DalaB__/status/725882585084096512</t>
  </si>
  <si>
    <t xml:space="preserve">725882584899555331 </t>
  </si>
  <si>
    <t>Anirudh B Balotiaa</t>
  </si>
  <si>
    <t>anirudhbb</t>
  </si>
  <si>
    <t>User eXperience Advocate, using Design as a tool. Foodie. Human Being</t>
  </si>
  <si>
    <t>(Super) #in Forget Apple Pay or Samsung Pay, Hong Kong just implemented a revolutionary payment system (via @Pocket) https://t.co/nLeGWgHask</t>
  </si>
  <si>
    <t>http://pbs.twimg.com/profile_images/725707715264307201/s-GYVdGL_normal.jpg</t>
  </si>
  <si>
    <t>http://www.twitter.com/anirudhbb/status/725882584899555331</t>
  </si>
  <si>
    <t xml:space="preserve">725882583372849153 </t>
  </si>
  <si>
    <t>Apple expands Flyover, Spotlight Suggestions, &amp;amp; traffic data to new locations https://t.co/35QBXPn5O5 https://t.co/4JUXf8m4eJ</t>
  </si>
  <si>
    <t>http://www.twitter.com/The_Pocket_Tech/status/725882583372849153</t>
  </si>
  <si>
    <t xml:space="preserve">725882583289044992 </t>
  </si>
  <si>
    <t>Yung Denim Supply</t>
  </si>
  <si>
    <t>GPackChopra</t>
  </si>
  <si>
    <t>Put your mind to it. It shall be done.</t>
  </si>
  <si>
    <t>http://pbs.twimg.com/profile_images/714281707613077504/o_vZkDKW_normal.jpg</t>
  </si>
  <si>
    <t>3668</t>
  </si>
  <si>
    <t>http://www.twitter.com/GPackChopra/status/725882583289044992</t>
  </si>
  <si>
    <t xml:space="preserve">725882583062552576 </t>
  </si>
  <si>
    <t>♖ Deadspin Eli Apple’s Mom Might Be The Best Sports Mom In The Game | The Muse USA’s Olym... https://t.co/tAkQyLijya</t>
  </si>
  <si>
    <t>10634</t>
  </si>
  <si>
    <t>http://www.twitter.com/310enterprises/status/725882583062552576</t>
  </si>
  <si>
    <t xml:space="preserve">725882582890471424 </t>
  </si>
  <si>
    <t>alex vaile</t>
  </si>
  <si>
    <t>AlexVaile</t>
  </si>
  <si>
    <t>sarcastic but cool</t>
  </si>
  <si>
    <t>Listen to Fame by Santigold on @AppleMusic. https://t.co/er9PSpSX7B https://t.co/THQl48eSLF</t>
  </si>
  <si>
    <t>http://pbs.twimg.com/profile_images/724306299538690048/jl5_qzuc_normal.jpg</t>
  </si>
  <si>
    <t>http://www.twitter.com/AlexVaile/status/725882582890471424</t>
  </si>
  <si>
    <t xml:space="preserve">725882582261452800 </t>
  </si>
  <si>
    <t>@M_FlyGuy21 Great to meet you! Please check out Get To Know Ya (The Remixes): https://t.co/KcY06uiKEF Thank you!</t>
  </si>
  <si>
    <t>http://www.twitter.com/RickyJarman1/status/725882582261452800</t>
  </si>
  <si>
    <t xml:space="preserve">725882582257164289 </t>
  </si>
  <si>
    <t>http://www.twitter.com/SummerKuzio/status/725882582257164289</t>
  </si>
  <si>
    <t xml:space="preserve">725882582156595200 </t>
  </si>
  <si>
    <t>Aline Ferz</t>
  </si>
  <si>
    <t>FerzAline</t>
  </si>
  <si>
    <t>Joven hallado muerto en oficinas de Apple se suicidó - Autoridades confirmaron que el cadáver hallado en oficin... https://t.co/ItDunQjKP7</t>
  </si>
  <si>
    <t>http://pbs.twimg.com/profile_images/665564810948444161/bFs2fHwE_normal.jpg</t>
  </si>
  <si>
    <t>http://www.twitter.com/FerzAline/status/725882582156595200</t>
  </si>
  <si>
    <t xml:space="preserve">725882582114537473 </t>
  </si>
  <si>
    <t>@AngTanongKoSayo kingina mo 🔫🌵</t>
  </si>
  <si>
    <t>http://www.twitter.com/apple_salvajan/status/725882582114537473</t>
  </si>
  <si>
    <t xml:space="preserve">725882581464522752 </t>
  </si>
  <si>
    <t>Dilnoor Singh Sidhu</t>
  </si>
  <si>
    <t>illaydillay</t>
  </si>
  <si>
    <t>23, uni student, movie-holic, concert junkie, gamer, dedicated @MapleLeafs fan, and I hardly sleep</t>
  </si>
  <si>
    <t>Leave it to Drizzy to make me download this shitty ass Apple music app</t>
  </si>
  <si>
    <t>Brampton, Ontario, Canada</t>
  </si>
  <si>
    <t>http://pbs.twimg.com/profile_images/481525061661122560/9TBN7eqj_normal.jpeg</t>
  </si>
  <si>
    <t>http://www.twitter.com/illaydillay/status/725882581464522752</t>
  </si>
  <si>
    <t xml:space="preserve">725882581258891265 </t>
  </si>
  <si>
    <t>ワンパン屋専用Twitterアカウント販売中  mata</t>
  </si>
  <si>
    <t>http://www.twitter.com/_Apple_4_4s_5/status/725882581258891265</t>
  </si>
  <si>
    <t xml:space="preserve">725882579988049920 </t>
  </si>
  <si>
    <t>wodo</t>
  </si>
  <si>
    <t>WodoSF</t>
  </si>
  <si>
    <t>RT @nsighting: What a time to have Apple Music.</t>
  </si>
  <si>
    <t>http://pbs.twimg.com/profile_images/717826126345687041/E6sFUECZ_normal.jpg</t>
  </si>
  <si>
    <t>http://www.twitter.com/WodoSF/status/725882579988049920</t>
  </si>
  <si>
    <t xml:space="preserve">725882579711184896 </t>
  </si>
  <si>
    <t>What's good? follow me. Snapchat/Instagram: hommeoflux ••• I'm going to the ANTI World Tour on May 1st!!!!!</t>
  </si>
  <si>
    <t>Listen to Views by Drake on @AppleMusic. https://t.co/Whty6H4ddB</t>
  </si>
  <si>
    <t>http://www.twitter.com/HommeOfLux/status/725882579711184896</t>
  </si>
  <si>
    <t xml:space="preserve">725882579279314944 </t>
  </si>
  <si>
    <t>ye</t>
  </si>
  <si>
    <t>JeremyyTyb</t>
  </si>
  <si>
    <t>i need a new @ name</t>
  </si>
  <si>
    <t>Might aswell wait that last hour to get it on apple music</t>
  </si>
  <si>
    <t>http://pbs.twimg.com/profile_images/712497196713820161/WUMz0Pqq_normal.jpg</t>
  </si>
  <si>
    <t>http://www.twitter.com/JeremyyTyb/status/725882579279314944</t>
  </si>
  <si>
    <t xml:space="preserve">725882578503393280 </t>
  </si>
  <si>
    <t>Jenn.⚓.</t>
  </si>
  <si>
    <t>bluefiregui</t>
  </si>
  <si>
    <t>the wind loves words, you know?</t>
  </si>
  <si>
    <t>http://pbs.twimg.com/profile_images/705199305594949632/ih23ALxk_normal.jpg</t>
  </si>
  <si>
    <t>http://www.twitter.com/bluefiregui/status/725882578503393280</t>
  </si>
  <si>
    <t xml:space="preserve">725882578373242882 </t>
  </si>
  <si>
    <t>Beaded Frog Designs</t>
  </si>
  <si>
    <t>BeadedFrogDesig</t>
  </si>
  <si>
    <t>Beading, baking, cooking, gardening, crafting, and making people smile are all parts of what makes me tick</t>
  </si>
  <si>
    <t>I AM ON MY WAY TO BEING GREAT! #motivation #cheer #pocketcheerleader  https://t.co/Gj4bHg6N4g https://t.co/GE7w4xapj0</t>
  </si>
  <si>
    <t>http://pbs.twimg.com/profile_images/725874295482634242/zwNdD7DD_normal.jpg</t>
  </si>
  <si>
    <t>http://www.twitter.com/BeadedFrogDesig/status/725882578373242882</t>
  </si>
  <si>
    <t xml:space="preserve">725882578280947713 </t>
  </si>
  <si>
    <t>Excellent Apple MacBook Pro A1398 15.4" Laptop Retina Mid 2012 2.6GHz 8GB… https://t.co/3Wvrnw0By8 #mac #macbook https://t.co/0P3V4pe2Ky</t>
  </si>
  <si>
    <t>4798</t>
  </si>
  <si>
    <t>http://www.twitter.com/OfferGeek/status/725882578280947713</t>
  </si>
  <si>
    <t xml:space="preserve">725882578071244800 </t>
  </si>
  <si>
    <t>Semiconductors</t>
  </si>
  <si>
    <t>iSemiconductors</t>
  </si>
  <si>
    <t>Breaking news about Semiconductors.</t>
  </si>
  <si>
    <t>Texas Instruments and NXP Semiconductors Are More Than Just Apple Plays https://t.co/urBP8Rqxya</t>
  </si>
  <si>
    <t>http://pbs.twimg.com/profile_images/1600505956/Semiconductors_normal.jpg</t>
  </si>
  <si>
    <t>http://www.twitter.com/iSemiconductors/status/725882578071244800</t>
  </si>
  <si>
    <t xml:space="preserve">725882577798623236 </t>
  </si>
  <si>
    <t>J♤◇♧</t>
  </si>
  <si>
    <t>Jacob_Nevins32</t>
  </si>
  <si>
    <t>LOHS 18</t>
  </si>
  <si>
    <t>@DeluxeBoiiDanny @nateh100 I have apple music on my Galaxy s5 im listening to it right now</t>
  </si>
  <si>
    <t>http://pbs.twimg.com/profile_images/718278154738102272/JT0Pt0na_normal.jpg</t>
  </si>
  <si>
    <t>http://www.twitter.com/Jacob_Nevins32/status/725882577798623236</t>
  </si>
  <si>
    <t xml:space="preserve">725882577655996416 </t>
  </si>
  <si>
    <t>Nice ..... Just received 20 Tarneeb rounds for free for ayre bsalim w ryad l yahoudd https://t.co/ygvdwlMc9j https://t.co/C98MD6hXkt</t>
  </si>
  <si>
    <t>http://www.twitter.com/chougharikassem/status/725882577655996416</t>
  </si>
  <si>
    <t xml:space="preserve">725882577144414208 </t>
  </si>
  <si>
    <t>Shaquille O'Real</t>
  </si>
  <si>
    <t>HanginWithMrC</t>
  </si>
  <si>
    <t>Just like hopes springing high Still I'll Rise. Magic Player, Life Coach, Mets fan. National Suicide Prevention Hotline 1-800-273-8255</t>
  </si>
  <si>
    <t>http://pbs.twimg.com/profile_images/714235802126053376/HjbfsKQH_normal.jpg</t>
  </si>
  <si>
    <t>http://www.twitter.com/HanginWithMrC/status/725882577144414208</t>
  </si>
  <si>
    <t xml:space="preserve">725882576959881216 </t>
  </si>
  <si>
    <t>Taha</t>
  </si>
  <si>
    <t>TahaLaFlame</t>
  </si>
  <si>
    <t>Go Eagles FGCU '19</t>
  </si>
  <si>
    <t>Listen to Views by Drake on @AppleMusic.
https://t.co/MzBNH51dKO</t>
  </si>
  <si>
    <t>http://pbs.twimg.com/profile_images/682794717344624642/8DA-StG7_normal.jpg</t>
  </si>
  <si>
    <t>http://www.twitter.com/TahaLaFlame/status/725882576959881216</t>
  </si>
  <si>
    <t xml:space="preserve">725882576804667392 </t>
  </si>
  <si>
    <t>NewJerseyBuckeyeBabe</t>
  </si>
  <si>
    <t>lalfano99</t>
  </si>
  <si>
    <t>Wife, Mom, Buckeye.....</t>
  </si>
  <si>
    <t>http://pbs.twimg.com/profile_images/668460213473845249/OONYqXve_normal.jpg</t>
  </si>
  <si>
    <t>http://www.twitter.com/lalfano99/status/725882576804667392</t>
  </si>
  <si>
    <t xml:space="preserve">725882576632729600 </t>
  </si>
  <si>
    <t>karol ⁷∕₂₇</t>
  </si>
  <si>
    <t>olIgshotadora</t>
  </si>
  <si>
    <t>larry makes me happy and sad at the same time sometimes they break my heart but i doN’T CARE I LOVE THIS COUPLE WITH ALL MY HEART</t>
  </si>
  <si>
    <t>http://pbs.twimg.com/profile_images/725560755286843394/d0iE8enq_normal.jpg</t>
  </si>
  <si>
    <t>http://www.twitter.com/olIgshotadora/status/725882576632729600</t>
  </si>
  <si>
    <t xml:space="preserve">725882576553037824 </t>
  </si>
  <si>
    <t>Mazhar</t>
  </si>
  <si>
    <t>mazharhoss</t>
  </si>
  <si>
    <t>TORONTO || IG: @mazharhosseiny</t>
  </si>
  <si>
    <t>So Apple, you gonna put drakes album on my phone for free like you did with U2</t>
  </si>
  <si>
    <t>http://pbs.twimg.com/profile_images/721362857410097152/VXxDVrwY_normal.jpg</t>
  </si>
  <si>
    <t>http://www.twitter.com/mazharhoss/status/725882576553037824</t>
  </si>
  <si>
    <t xml:space="preserve">725882576305451009 </t>
  </si>
  <si>
    <t>101Manta</t>
  </si>
  <si>
    <t>01Manta</t>
  </si>
  <si>
    <t>妄想ツイート。ゆる～く、かる～くつぶやいてまぁ～～す。。          フォロー&amp;リム（リムーブ）、ブロック、キャッチ＆リリースはお気軽に～♪</t>
  </si>
  <si>
    <t>RT @SaurusSho: 【速報】米Apple本社の会議室内で死体と拳銃が発見される https://t.co/fOJywvnYfI #MT2</t>
  </si>
  <si>
    <t>http://pbs.twimg.com/profile_images/378800000507153546/04078f07b28278685fd6c8c3acd772a7_normal.jpeg</t>
  </si>
  <si>
    <t>http://www.twitter.com/01Manta/status/725882576305451009</t>
  </si>
  <si>
    <t xml:space="preserve">725882576259284992 </t>
  </si>
  <si>
    <t>三国777(サンゴクセブン）【公式】</t>
  </si>
  <si>
    <t>sangoku777_vsg</t>
  </si>
  <si>
    <t>三国777(サンゴクセブン）の公式twitterです。毎日イベント開催中！ダウンロードはこちらから！  　　　　　　　　【iOS版】https://t.co/Fjh2KQdMJ4  　　　　　 【Android版] https://t.co/tpFNUe8fxc</t>
  </si>
  <si>
    <t>【三国777】体力がもらえる時間ですぞ！ログインして体力をゲットしよう！　 iOS https://t.co/q8Ba2juk0k  | Android https://t.co/r8eQ3TpG8h 　#体力回復 #三国777 #三国志</t>
  </si>
  <si>
    <t>http://pbs.twimg.com/profile_images/570167017060061184/PD05hkRh_normal.jpeg</t>
  </si>
  <si>
    <t>http://www.twitter.com/sangoku777_vsg/status/725882576259284992</t>
  </si>
  <si>
    <t xml:space="preserve">725882575839879168 </t>
  </si>
  <si>
    <t>Zach Useforge</t>
  </si>
  <si>
    <t>UDT_SEALs</t>
  </si>
  <si>
    <t>Adidas Boxing || Bronco Football and Track || AVLN</t>
  </si>
  <si>
    <t>RT @WooIverton: @UDT_SEALs
https://t.co/fLdZ66TTOp</t>
  </si>
  <si>
    <t>http://pbs.twimg.com/profile_images/725440012632739840/A9SSk2XK_normal.jpg</t>
  </si>
  <si>
    <t>http://www.twitter.com/UDT_SEALs/status/725882575839879168</t>
  </si>
  <si>
    <t xml:space="preserve">725882575718342657 </t>
  </si>
  <si>
    <t>Lil Respeck</t>
  </si>
  <si>
    <t>_tweetsfromDJAY</t>
  </si>
  <si>
    <t>Baton Rouge / what happened .... at the new awlinz ? / IG: dkeith_</t>
  </si>
  <si>
    <t>ESCUE ME ..... IS VIEWS AN APPLE MUSIC EXCLUSIVE ???!!!</t>
  </si>
  <si>
    <t>http://pbs.twimg.com/profile_images/722683353699323905/384QEvbZ_normal.jpg</t>
  </si>
  <si>
    <t>http://www.twitter.com/_tweetsfromDJAY/status/725882575718342657</t>
  </si>
  <si>
    <t xml:space="preserve">725882575596752897 </t>
  </si>
  <si>
    <t>ChefRyan_</t>
  </si>
  <si>
    <t>@Indians | @Penguins | @Browns | @Celtics</t>
  </si>
  <si>
    <t>@ESPNNFL that's not Apple lmao</t>
  </si>
  <si>
    <t>http://pbs.twimg.com/profile_images/725874509899780096/vFfo5Uic_normal.jpg</t>
  </si>
  <si>
    <t>http://www.twitter.com/ChefRyan_/status/725882575596752897</t>
  </si>
  <si>
    <t xml:space="preserve">725882574799659008 </t>
  </si>
  <si>
    <t>Sojo</t>
  </si>
  <si>
    <t>SojoVarughese</t>
  </si>
  <si>
    <t>The Meek Geek. An MR Hashtavist (Views r my own! Retweets r not endorsements! Likes mean I am head over heels!)</t>
  </si>
  <si>
    <t>https://t.co/qI9NclDiyV Carl Icahn just dumped Apple! Signs of bad times beginning again?</t>
  </si>
  <si>
    <t>http://pbs.twimg.com/profile_images/713413274574782464/IMv38sq2_normal.jpg</t>
  </si>
  <si>
    <t>http://www.twitter.com/SojoVarughese/status/725882574799659008</t>
  </si>
  <si>
    <t xml:space="preserve">725882574627696641 </t>
  </si>
  <si>
    <t>什造</t>
  </si>
  <si>
    <t>ded77ded99ttmt1</t>
  </si>
  <si>
    <t>東京喰種喰種、鈴屋什造 よろしくです(｀･ω･´)ゞ</t>
  </si>
  <si>
    <t>#Simeji を使って無料スタンプをゲットしよう！数十万個を超える投稿スタンプを掲載中！ https://t.co/1v1RnJfAjm https://t.co/Wemax1DmDE</t>
  </si>
  <si>
    <t>http://pbs.twimg.com/profile_images/703469618057207809/qp5Y-LWS_normal.jpg</t>
  </si>
  <si>
    <t>http://www.twitter.com/ded77ded99ttmt1/status/725882574627696641</t>
  </si>
  <si>
    <t xml:space="preserve">725882574296485890 </t>
  </si>
  <si>
    <t>The Real T</t>
  </si>
  <si>
    <t>First_N_Now</t>
  </si>
  <si>
    <t>It matters not how strait the gate,
How charged with punishments the scroll,
I am the master of my fate:
I am the captain of my soul</t>
  </si>
  <si>
    <t>@PFF_Steve apple the worst pick so far?</t>
  </si>
  <si>
    <t>http://pbs.twimg.com/profile_images/455744871757021185/yyDd1R75_normal.jpeg</t>
  </si>
  <si>
    <t>http://www.twitter.com/First_N_Now/status/725882574296485890</t>
  </si>
  <si>
    <t xml:space="preserve">725882574149570561 </t>
  </si>
  <si>
    <t>https://t.co/5BUe1zvXxl nikmatnya toket tante cherly https://t.co/fVT2dBmxbs #bokep #ngentot #memek #bugil #bispak</t>
  </si>
  <si>
    <t>http://www.twitter.com/saputri_winny/status/725882574149570561</t>
  </si>
  <si>
    <t xml:space="preserve">725882573772087299 </t>
  </si>
  <si>
    <t>相互フォローアカウント</t>
  </si>
  <si>
    <t>katu3159583</t>
  </si>
  <si>
    <t>相互フォロー希望者が集まるアカウントです。このアカウントをフォロー後、このアカウントの『フォローされている』みんなをフォローしましょう！上手に利用してフォロワーを増やしましょう</t>
  </si>
  <si>
    <t>「ゼロにゃん兵」ってアプリ知ってる？
アプリのセール情報が見れるお得なアプリだよ！ポイントを貯めてiTunesコードと交換できるし、ログインボーナスで毎日タダでポイントが貰えるよ♪使わないと絶対損だよ！
▼ダウンロードはココから▼
https://t.co/vhZ6e2Vj2v</t>
  </si>
  <si>
    <t>http://pbs.twimg.com/profile_images/570562829675139074/9-HV5eHt_normal.jpeg</t>
  </si>
  <si>
    <t>http://www.twitter.com/katu3159583/status/725882573772087299</t>
  </si>
  <si>
    <t xml:space="preserve">725882573767864320 </t>
  </si>
  <si>
    <t>アップルポイズン@女王様のお隣</t>
  </si>
  <si>
    <t>apple_666_1031</t>
  </si>
  <si>
    <t>『このSweetなAppleをOneBiteすればYouは世界一Beautiful…』
非公式nrkr(半自動bot) 
リプ 全手動 / 耳コピ・捏造・ロル有 / 柵越え×/
※一般FB希望【挨拶必須/使用書必読】
※演者さんをFollowしている方 B対象
Icon→【頂き物】
お別れは【B→B解除】</t>
  </si>
  <si>
    <t>▶こんにちは。12時ですよ。Lunch timeの頃でしょうか？　私もLunchと致しましょう。</t>
  </si>
  <si>
    <t>http://pbs.twimg.com/profile_images/723516998563459074/ISCiHFaX_normal.jpg</t>
  </si>
  <si>
    <t>http://www.twitter.com/apple_666_1031/status/725882573767864320</t>
  </si>
  <si>
    <t xml:space="preserve">725882573663141892 </t>
  </si>
  <si>
    <t>mesmer</t>
  </si>
  <si>
    <t>Loic_LeMesmer</t>
  </si>
  <si>
    <t>je joue beaucoup à LoL à mes heures perdues.
Snap &amp; Insta &amp; periscope:  Loic_LeMesmer.</t>
  </si>
  <si>
    <t>http://pbs.twimg.com/profile_images/719423361609293824/GcJxxiod_normal.jpg</t>
  </si>
  <si>
    <t>http://www.twitter.com/Loic_LeMesmer/status/725882573663141892</t>
  </si>
  <si>
    <t xml:space="preserve">725882573612679168 </t>
  </si>
  <si>
    <t>Zander bernard</t>
  </si>
  <si>
    <t>i_am_him26</t>
  </si>
  <si>
    <t>In transition...</t>
  </si>
  <si>
    <t>http://pbs.twimg.com/profile_images/721584736100032512/vcdQH1nq_normal.jpg</t>
  </si>
  <si>
    <t>http://www.twitter.com/i_am_him26/status/725882573612679168</t>
  </si>
  <si>
    <t xml:space="preserve">725882573369532416 </t>
  </si>
  <si>
    <t>CwG</t>
  </si>
  <si>
    <t>chaserygreg</t>
  </si>
  <si>
    <t>Music writer, listener, enthusiast. Graphic artist. Hockey player. Dog lover.</t>
  </si>
  <si>
    <t>@NBCSports @nbc spoke too soon. (App is still awful) It's the Apple TV  crashing every 10 mins. Keeps restarting. What gives @AppleSupport?</t>
  </si>
  <si>
    <t>http://pbs.twimg.com/profile_images/510457167082573826/1P1aVpR-_normal.jpeg</t>
  </si>
  <si>
    <t>http://www.twitter.com/chaserygreg/status/725882573369532416</t>
  </si>
  <si>
    <t xml:space="preserve">725882573352783872 </t>
  </si>
  <si>
    <t>The Dragons</t>
  </si>
  <si>
    <t>DragonsEra</t>
  </si>
  <si>
    <t>The Dragons a.k.a Thizz Dragons Inquiries:ThizzDragons@gmail.com Members:@ThizzDragons @TheRemyRed @TheRealXsf</t>
  </si>
  <si>
    <t>New! Remy R.E.D ft. Keak Da Sneak, The Jacka, K-Loc, Dem Hoodstarz - Til We O.D https://t.co/LVnG3w84CP  [iTunes] https://t.co/PxCKE3dz9S</t>
  </si>
  <si>
    <t>http://pbs.twimg.com/profile_images/378800000689161985/f0e0d08dffbc3000f653db230efe37b4_normal.jpeg</t>
  </si>
  <si>
    <t>http://www.twitter.com/DragonsEra/status/725882573352783872</t>
  </si>
  <si>
    <t xml:space="preserve">725882573101084672 </t>
  </si>
  <si>
    <t>trap yeezus</t>
  </si>
  <si>
    <t>trapyeezus</t>
  </si>
  <si>
    <t>6'6 tall White girl. delusional Kanye stan | snapchat: xanvx</t>
  </si>
  <si>
    <t>http://pbs.twimg.com/profile_images/723146489715892225/0t-Cc30M_normal.jpg</t>
  </si>
  <si>
    <t>13036</t>
  </si>
  <si>
    <t>http://www.twitter.com/trapyeezus/status/725882573101084672</t>
  </si>
  <si>
    <t xml:space="preserve">725882573034012673 </t>
  </si>
  <si>
    <t>yto</t>
  </si>
  <si>
    <t>東京にいます。</t>
  </si>
  <si>
    <t>現在無料でゲット可能！＞
日記が捗るiPhoneアプリ「Day One 2」をApple Storeアプリから無料で入手！ https://t.co/Oe7TM4CNp8</t>
  </si>
  <si>
    <t>http://pbs.twimg.com/profile_images/1393901620/cool-tatsuo_normal.png</t>
  </si>
  <si>
    <t>3644</t>
  </si>
  <si>
    <t>http://www.twitter.com/yto/status/725882573034012673</t>
  </si>
  <si>
    <t xml:space="preserve">725882572752965633 </t>
  </si>
  <si>
    <t>Liz Grace</t>
  </si>
  <si>
    <t>lizziegrace4300</t>
  </si>
  <si>
    <t>Days Until Disney = 2</t>
  </si>
  <si>
    <t>Eli Apple is the apple of the Big Apple's eye.</t>
  </si>
  <si>
    <t>http://pbs.twimg.com/profile_images/711265248255184896/zFaPpGlj_normal.jpg</t>
  </si>
  <si>
    <t>http://www.twitter.com/lizziegrace4300/status/725882572752965633</t>
  </si>
  <si>
    <t xml:space="preserve">725882572132093953 </t>
  </si>
  <si>
    <t>oneandonlymaddy</t>
  </si>
  <si>
    <t>m_maddy10</t>
  </si>
  <si>
    <t>Books are the ultimate escape from this terrible reality.</t>
  </si>
  <si>
    <t>http://pbs.twimg.com/profile_images/721882539078463488/Yj_ZnzeE_normal.jpg</t>
  </si>
  <si>
    <t>http://www.twitter.com/m_maddy10/status/725882572132093953</t>
  </si>
  <si>
    <t xml:space="preserve">725882571201105921 </t>
  </si>
  <si>
    <t>Precyse</t>
  </si>
  <si>
    <t>Slicker than Rick The Ruler, whoop ass like Lex Luger.</t>
  </si>
  <si>
    <t>Listen to Views by Drake on @AppleMusic. Ok here's the real one @MrBusby4o8  https://t.co/Fsp4CfKsxp</t>
  </si>
  <si>
    <t>http://pbs.twimg.com/profile_images/724468265209217024/jDfpJXyt_normal.jpg</t>
  </si>
  <si>
    <t>http://www.twitter.com/Precyse/status/725882571201105921</t>
  </si>
  <si>
    <t xml:space="preserve">725882571159007232 </t>
  </si>
  <si>
    <t>Silky Aaron</t>
  </si>
  <si>
    <t>DelFresco_</t>
  </si>
  <si>
    <t>I Restore Shoes | http://IG @DelFresco | #FrescoRestorations</t>
  </si>
  <si>
    <t>RT @SaintPablo__: Somebody drop a link for the Tidal users who can't get another Apple Music trial</t>
  </si>
  <si>
    <t>http://pbs.twimg.com/profile_images/724075808776663040/f7dDTgtb_normal.jpg</t>
  </si>
  <si>
    <t>http://www.twitter.com/DelFresco_/status/725882571159007232</t>
  </si>
  <si>
    <t xml:space="preserve">725882571008163840 </t>
  </si>
  <si>
    <t>Ale Deventa</t>
  </si>
  <si>
    <t>aledeventas</t>
  </si>
  <si>
    <t>Si tienes #Talento nosotros te #Apoyamos.
Producimos y subimos tu música a más de 20 tiendas digitales.
Ejemplo: ITunes: https://t.co/rLKXqRFniR</t>
  </si>
  <si>
    <t>La gente siempre va a criticar. Mantente optimista y ámate a ti mismo. Sé TU. https://t.co/sBT6TElQpS</t>
  </si>
  <si>
    <t>http://pbs.twimg.com/profile_images/689197331757924352/b-UHng8q_normal.jpg</t>
  </si>
  <si>
    <t>http://www.twitter.com/aledeventas/status/725882571008163840</t>
  </si>
  <si>
    <t xml:space="preserve">725882571003977728 </t>
  </si>
  <si>
    <t>Ale Mancera</t>
  </si>
  <si>
    <t>Ale_Mancera1</t>
  </si>
  <si>
    <t>La delgada línea entre «todo lo que hacemos» y «todo lo que decimos». https://t.co/udNt07bPuf</t>
  </si>
  <si>
    <t>http://pbs.twimg.com/profile_images/687740326673395712/Zokc5njf_normal.jpg</t>
  </si>
  <si>
    <t>http://www.twitter.com/Ale_Mancera1/status/725882571003977728</t>
  </si>
  <si>
    <t xml:space="preserve">725882570978803712 </t>
  </si>
  <si>
    <t>Jimena Alvarado</t>
  </si>
  <si>
    <t>Jime_lider</t>
  </si>
  <si>
    <t>En la India, las personas están legalmente autorizadas a casarse con un perro. https://t.co/bYMjiWLBJ9</t>
  </si>
  <si>
    <t>http://pbs.twimg.com/profile_images/684488827826647041/lxKWh9qn_normal.jpg</t>
  </si>
  <si>
    <t>http://www.twitter.com/Jime_lider/status/725882570978803712</t>
  </si>
  <si>
    <t xml:space="preserve">725882570798297088 </t>
  </si>
  <si>
    <t>アフェリア</t>
  </si>
  <si>
    <t>Apfelia_apple</t>
  </si>
  <si>
    <t>きまま外伝のアフェリアのbotです。</t>
  </si>
  <si>
    <t>実家からたくさんの林檎が送られてきました！真っ赤でつやつやしてて宝石みたいです～さっそく試食してみましょ～</t>
  </si>
  <si>
    <t>http://pbs.twimg.com/profile_images/543350183249993728/3W465oEA_normal.jpeg</t>
  </si>
  <si>
    <t>http://www.twitter.com/Apfelia_apple/status/725882570798297088</t>
  </si>
  <si>
    <t xml:space="preserve">725882570651607040 </t>
  </si>
  <si>
    <t>Karen Rivera</t>
  </si>
  <si>
    <t>kriveramuack</t>
  </si>
  <si>
    <t>En la India, las personas están legalmente autorizadas a casarse con un perro. https://t.co/FYTI2DRLjU</t>
  </si>
  <si>
    <t>http://pbs.twimg.com/profile_images/474952604317806592/zWaIII6X_normal.jpeg</t>
  </si>
  <si>
    <t>http://www.twitter.com/kriveramuack/status/725882570651607040</t>
  </si>
  <si>
    <t xml:space="preserve">725882570320285696 </t>
  </si>
  <si>
    <t>Daniela Rod</t>
  </si>
  <si>
    <t>danyrod021</t>
  </si>
  <si>
    <t>Si tienes #Talento nosotros te #Apoyamos.
Producimos y subimos tu música a más de 20 tiendas digitales.
Ejemplo: ITunes: https://t.co/rLKXqRWYHr</t>
  </si>
  <si>
    <t>La delgada línea entre «todo lo que hacemos» y «todo lo que decimos». https://t.co/CWlN6nNsDG</t>
  </si>
  <si>
    <t>http://pbs.twimg.com/profile_images/687404035205427201/dz3OnUHy_normal.jpg</t>
  </si>
  <si>
    <t>http://www.twitter.com/danyrod021/status/725882570320285696</t>
  </si>
  <si>
    <t xml:space="preserve">725882570303541248 </t>
  </si>
  <si>
    <t>Geo Ayala</t>
  </si>
  <si>
    <t>geo_emprendiedo</t>
  </si>
  <si>
    <t>La delgada línea entre «todo lo que hacemos» y «todo lo que decimos». https://t.co/2DJlocdSgD</t>
  </si>
  <si>
    <t>http://pbs.twimg.com/profile_images/687405336232378372/quXZRH91_normal.jpg</t>
  </si>
  <si>
    <t>http://www.twitter.com/geo_emprendiedo/status/725882570303541248</t>
  </si>
  <si>
    <t xml:space="preserve">725882570286764033 </t>
  </si>
  <si>
    <t>Denisse Ramos</t>
  </si>
  <si>
    <t>Denisse_RRHH</t>
  </si>
  <si>
    <t>La gente siempre va a criticar. Mantente optimista y ámate a ti mismo. Sé TU. https://t.co/N3uEM48tOG</t>
  </si>
  <si>
    <t>http://pbs.twimg.com/profile_images/684492805075382272/CICEIGHz_normal.jpg</t>
  </si>
  <si>
    <t>http://www.twitter.com/Denisse_RRHH/status/725882570286764033</t>
  </si>
  <si>
    <t xml:space="preserve">725882570286747649 </t>
  </si>
  <si>
    <t>Sara Jordan</t>
  </si>
  <si>
    <t>Sarajouu</t>
  </si>
  <si>
    <t>La delgada línea entre «todo lo que hacemos» y «todo lo que decimos». https://t.co/7CYJHytxL6</t>
  </si>
  <si>
    <t>http://pbs.twimg.com/profile_images/477187015503392769/NV1hmcQS_normal.jpeg</t>
  </si>
  <si>
    <t>http://www.twitter.com/Sarajouu/status/725882570286747649</t>
  </si>
  <si>
    <t xml:space="preserve">725882570261585920 </t>
  </si>
  <si>
    <t>Paulina Moran</t>
  </si>
  <si>
    <t>paulina_emprend</t>
  </si>
  <si>
    <t>La gente siempre va a criticar. Mantente optimista y ámate a ti mismo. Sé TU. https://t.co/O3KklLfNGK</t>
  </si>
  <si>
    <t>http://pbs.twimg.com/profile_images/685153487722696704/3rCpX7QA_normal.jpg</t>
  </si>
  <si>
    <t>http://www.twitter.com/paulina_emprend/status/725882570261585920</t>
  </si>
  <si>
    <t xml:space="preserve">725882570249003009 </t>
  </si>
  <si>
    <t>Carly Vega</t>
  </si>
  <si>
    <t>Carly_Vega_9</t>
  </si>
  <si>
    <t>La gente siempre va a criticar. Mantente optimista y ámate a ti mismo. Sé TU. https://t.co/d3wI18KEoV</t>
  </si>
  <si>
    <t>http://pbs.twimg.com/profile_images/685973812525936641/VlH-E1lp_normal.jpg</t>
  </si>
  <si>
    <t>http://www.twitter.com/Carly_Vega_9/status/725882570249003009</t>
  </si>
  <si>
    <t xml:space="preserve">725882570014121984 </t>
  </si>
  <si>
    <t>Rox Anaya</t>
  </si>
  <si>
    <t>aprendeconrosy</t>
  </si>
  <si>
    <t>En la India, las personas están legalmente autorizadas a casarse con un perro. https://t.co/dWmWDNLhuw</t>
  </si>
  <si>
    <t>http://pbs.twimg.com/profile_images/685134710943531009/KSsnKxgY_normal.jpg</t>
  </si>
  <si>
    <t>http://www.twitter.com/aprendeconrosy/status/725882570014121984</t>
  </si>
  <si>
    <t xml:space="preserve">725882569955377153 </t>
  </si>
  <si>
    <t>Karina Rojas</t>
  </si>
  <si>
    <t>_KarinaRojas_</t>
  </si>
  <si>
    <t>En la India, las personas están legalmente autorizadas a casarse con un perro. https://t.co/lZLR2LrkO7</t>
  </si>
  <si>
    <t>http://pbs.twimg.com/profile_images/687740739141279744/u6sb06AH_normal.jpg</t>
  </si>
  <si>
    <t>http://www.twitter.com/_KarinaRojas_/status/725882569955377153</t>
  </si>
  <si>
    <t xml:space="preserve">725882569926008834 </t>
  </si>
  <si>
    <t>Karina Roldan</t>
  </si>
  <si>
    <t>KariinitaSalada</t>
  </si>
  <si>
    <t>La delgada línea entre «todo lo que hacemos» y «todo lo que decimos». https://t.co/T4YYAAY2Bs</t>
  </si>
  <si>
    <t>http://pbs.twimg.com/profile_images/598633412920877057/mUYRmPBR_normal.jpg</t>
  </si>
  <si>
    <t>http://www.twitter.com/KariinitaSalada/status/725882569926008834</t>
  </si>
  <si>
    <t xml:space="preserve">725882569926008833 </t>
  </si>
  <si>
    <t>Claudia Soho</t>
  </si>
  <si>
    <t>claudia_soho</t>
  </si>
  <si>
    <t>En la India, las personas están legalmente autorizadas a casarse con un perro. https://t.co/kuOmTLslpD</t>
  </si>
  <si>
    <t>http://pbs.twimg.com/profile_images/685998449762803712/ARhiLaqF_normal.jpg</t>
  </si>
  <si>
    <t>http://www.twitter.com/claudia_soho/status/725882569926008833</t>
  </si>
  <si>
    <t xml:space="preserve">725882569905070080 </t>
  </si>
  <si>
    <t>Ariana Carillo</t>
  </si>
  <si>
    <t>Arianitabellaa</t>
  </si>
  <si>
    <t>La delgada línea entre «todo lo que hacemos» y «todo lo que decimos». https://t.co/poJFzjNySA</t>
  </si>
  <si>
    <t>http://pbs.twimg.com/profile_images/689198668331663360/VRKuFWwb_normal.jpg</t>
  </si>
  <si>
    <t>http://www.twitter.com/Arianitabellaa/status/725882569905070080</t>
  </si>
  <si>
    <t xml:space="preserve">725882569812762625 </t>
  </si>
  <si>
    <t>Itzel Lopez</t>
  </si>
  <si>
    <t>Itzelaprende</t>
  </si>
  <si>
    <t>La gente siempre va a criticar. Mantente optimista y ámate a ti mismo. Sé TU. https://t.co/qtgjOVj3M2</t>
  </si>
  <si>
    <t>http://pbs.twimg.com/profile_images/477185817920565248/x_FMBc3i_normal.jpeg</t>
  </si>
  <si>
    <t>http://www.twitter.com/Itzelaprende/status/725882569812762625</t>
  </si>
  <si>
    <t xml:space="preserve">725882569812750338 </t>
  </si>
  <si>
    <t>Lau Martinez</t>
  </si>
  <si>
    <t>lau_mas12</t>
  </si>
  <si>
    <t>La delgada línea entre «todo lo que hacemos» y «todo lo que decimos». https://t.co/dsep4Uw63o</t>
  </si>
  <si>
    <t>http://pbs.twimg.com/profile_images/684493276804546560/v67c5Q7C_normal.jpg</t>
  </si>
  <si>
    <t>http://www.twitter.com/lau_mas12/status/725882569812750338</t>
  </si>
  <si>
    <t xml:space="preserve">725882569695367169 </t>
  </si>
  <si>
    <t>Pau Ruiz</t>
  </si>
  <si>
    <t>pauese1</t>
  </si>
  <si>
    <t>La delgada línea entre «todo lo que hacemos» y «todo lo que decimos». https://t.co/DSMQXtISsq</t>
  </si>
  <si>
    <t>http://pbs.twimg.com/profile_images/477184198051000322/1AjtcxbZ_normal.jpeg</t>
  </si>
  <si>
    <t>http://www.twitter.com/pauese1/status/725882569695367169</t>
  </si>
  <si>
    <t xml:space="preserve">725882569527533568 </t>
  </si>
  <si>
    <t>Karla Rojo</t>
  </si>
  <si>
    <t>KarlaRojo55</t>
  </si>
  <si>
    <t>#PromocionMusical #TiendasOnline(#Itunes,#Spotify #Etc). Si tienes #TalentoMusical ó si quieres #Unirte a mi #Equipo. Ejemplo: ITunes: https://t.co/rLKXqRFniR</t>
  </si>
  <si>
    <t>La gente siempre va a criticar. Mantente optimista y ámate a ti mismo. Sé TU. https://t.co/Xs64jUzGuk</t>
  </si>
  <si>
    <t>http://pbs.twimg.com/profile_images/656561107356643328/jYDGe-c9_normal.jpg</t>
  </si>
  <si>
    <t>http://www.twitter.com/KarlaRojo55/status/725882569527533568</t>
  </si>
  <si>
    <t xml:space="preserve">725882569460465664 </t>
  </si>
  <si>
    <t>Lizeth O`Farril</t>
  </si>
  <si>
    <t>Talento_Online1</t>
  </si>
  <si>
    <t>La delgada línea entre «todo lo que hacemos» y «todo lo que decimos». https://t.co/UeVNsGXpOz</t>
  </si>
  <si>
    <t>http://pbs.twimg.com/profile_images/690223527543177217/OMJ9GnfH_normal.jpg</t>
  </si>
  <si>
    <t>http://www.twitter.com/Talento_Online1/status/725882569460465664</t>
  </si>
  <si>
    <t xml:space="preserve">725882569397399552 </t>
  </si>
  <si>
    <t>@dagirlmary link cause Apple Music got me messed up ?</t>
  </si>
  <si>
    <t>http://www.twitter.com/_Pamcakess/status/725882569397399552</t>
  </si>
  <si>
    <t xml:space="preserve">725882569376567296 </t>
  </si>
  <si>
    <t>Fer Su</t>
  </si>
  <si>
    <t>FerSu2</t>
  </si>
  <si>
    <t>En la India, las personas están legalmente autorizadas a casarse con un perro. https://t.co/hyeKzrIpuc</t>
  </si>
  <si>
    <t>http://pbs.twimg.com/profile_images/685220273616891904/DHxbG34j_normal.jpg</t>
  </si>
  <si>
    <t>http://www.twitter.com/FerSu2/status/725882569376567296</t>
  </si>
  <si>
    <t xml:space="preserve">725882569338683393 </t>
  </si>
  <si>
    <t>J0RGEcardona</t>
  </si>
  <si>
    <t>simplicity is the key to brilliance.</t>
  </si>
  <si>
    <t>http://pbs.twimg.com/profile_images/709224735440302080/ICYGjkic_normal.jpg</t>
  </si>
  <si>
    <t>http://www.twitter.com/J0RGEcardona/status/725882569338683393</t>
  </si>
  <si>
    <t xml:space="preserve">725882569271709696 </t>
  </si>
  <si>
    <t>Sara Gomez</t>
  </si>
  <si>
    <t>Sara_Gomez_1</t>
  </si>
  <si>
    <t>En la India, las personas están legalmente autorizadas a casarse con un perro. https://t.co/l7l0OX047O</t>
  </si>
  <si>
    <t>http://pbs.twimg.com/profile_images/532584625822892033/z_Kbr_zu_normal.jpeg</t>
  </si>
  <si>
    <t>http://www.twitter.com/Sara_Gomez_1/status/725882569271709696</t>
  </si>
  <si>
    <t xml:space="preserve">725882569263341568 </t>
  </si>
  <si>
    <t>Susana Lopez</t>
  </si>
  <si>
    <t>susanaconsultor</t>
  </si>
  <si>
    <t>En la India, las personas están legalmente autorizadas a casarse con un perro. https://t.co/WTxzqElWPD</t>
  </si>
  <si>
    <t>http://pbs.twimg.com/profile_images/687399111000199168/fOx4ufat_normal.jpg</t>
  </si>
  <si>
    <t>http://www.twitter.com/susanaconsultor/status/725882569263341568</t>
  </si>
  <si>
    <t xml:space="preserve">725882569263308800 </t>
  </si>
  <si>
    <t>Maria Rol</t>
  </si>
  <si>
    <t>Mari_rolrol</t>
  </si>
  <si>
    <t>#Apoyo Nuevos #TalentosMusicales #Promotora de #Itunes, #Amazon #Spotify y #Deezer. #Subimos #TuMusica a #TiendasDigitales Ej: ITunes: https://t.co/rLKXqRFniR</t>
  </si>
  <si>
    <t>En la India, las personas están legalmente autorizadas a casarse con un perro. https://t.co/UASMspCRXT</t>
  </si>
  <si>
    <t>http://pbs.twimg.com/profile_images/499635581056348160/jvkrOWuy_normal.jpeg</t>
  </si>
  <si>
    <t>http://www.twitter.com/Mari_rolrol/status/725882569263308800</t>
  </si>
  <si>
    <t xml:space="preserve">725882569242361857 </t>
  </si>
  <si>
    <t>Lo que debes saber</t>
  </si>
  <si>
    <t>TodoloquetGusta</t>
  </si>
  <si>
    <t>Y tu ya me Sigues o te lo sigues perdiendo? Si tienes #Talento
Producimos y subimos tu música a más de 20 tiendas digitales.
Ej: ITunes: https://t.co/rLKXqRFniR</t>
  </si>
  <si>
    <t>La gente siempre va a criticar. Mantente optimista y ámate a ti mismo. Sé TU. https://t.co/RfAixXRuFT</t>
  </si>
  <si>
    <t>http://pbs.twimg.com/profile_images/694964546583199745/318yEZfD_normal.jpg</t>
  </si>
  <si>
    <t>http://www.twitter.com/TodoloquetGusta/status/725882569242361857</t>
  </si>
  <si>
    <t xml:space="preserve">725882569229742081 </t>
  </si>
  <si>
    <t>Patricia Fuentes</t>
  </si>
  <si>
    <t>Paty_Lider</t>
  </si>
  <si>
    <t>En la India, las personas están legalmente autorizadas a casarse con un perro. https://t.co/49pQJ8VXUn</t>
  </si>
  <si>
    <t>http://pbs.twimg.com/profile_images/646388520358146049/go1oAkrC_normal.jpg</t>
  </si>
  <si>
    <t>http://www.twitter.com/Paty_Lider/status/725882569229742081</t>
  </si>
  <si>
    <t xml:space="preserve">725882569229742080 </t>
  </si>
  <si>
    <t>Laura Jimenez</t>
  </si>
  <si>
    <t>LauLauji</t>
  </si>
  <si>
    <t>Promotora Musical #TiendasOnline (#Itunes,#Spotify #Amazon #Deezer,#Beat #Etc). Si tienes #Talento ó si quieres #Unirte a mi #Equipo,#Escribeme.</t>
  </si>
  <si>
    <t>La gente siempre va a criticar. Mantente optimista y ámate a ti mismo. Sé TU. https://t.co/EkekTwgrCg</t>
  </si>
  <si>
    <t>http://pbs.twimg.com/profile_images/690268707138875392/8KzYREZa_normal.jpg</t>
  </si>
  <si>
    <t>http://www.twitter.com/LauLauji/status/725882569229742080</t>
  </si>
  <si>
    <t xml:space="preserve">725882569187819520 </t>
  </si>
  <si>
    <t>Sofia Ayala</t>
  </si>
  <si>
    <t>Sofia_Ayala_Me</t>
  </si>
  <si>
    <t>La gente siempre va a criticar. Mantente optimista y ámate a ti mismo. Sé TU. https://t.co/sQeCwbF5iI</t>
  </si>
  <si>
    <t>http://pbs.twimg.com/profile_images/687122566117380096/FeOihxmK_normal.jpg</t>
  </si>
  <si>
    <t>http://www.twitter.com/Sofia_Ayala_Me/status/725882569187819520</t>
  </si>
  <si>
    <t xml:space="preserve">725882568961347590 </t>
  </si>
  <si>
    <t>Staydafuckmad</t>
  </si>
  <si>
    <t>Unruly Boss.</t>
  </si>
  <si>
    <t>*turns off Beats radio* https://t.co/daOgihluMb</t>
  </si>
  <si>
    <t>http://pbs.twimg.com/profile_images/582653931903447040/uzWDDzAD_normal.png</t>
  </si>
  <si>
    <t>4713</t>
  </si>
  <si>
    <t>http://www.twitter.com/Staydafuckmad/status/725882568961347590</t>
  </si>
  <si>
    <t xml:space="preserve">725882568827125760 </t>
  </si>
  <si>
    <t>TweetKnick</t>
  </si>
  <si>
    <t>Knicks, Mets, Giants, Rangers, Ohio State, Liverpool FC, NYCFC, Penn basketball, and whatever else is on my mind.   #NeverRambis</t>
  </si>
  <si>
    <t>RT @PFF_College: Eli Apple only allowed 2 catches on 17 targets from deep passes (20+ yards in air)</t>
  </si>
  <si>
    <t>http://pbs.twimg.com/profile_images/725369693310177280/KzkFw1WK_normal.jpg</t>
  </si>
  <si>
    <t>http://www.twitter.com/TweetKnick/status/725882568827125760</t>
  </si>
  <si>
    <t xml:space="preserve">725882568822902784 </t>
  </si>
  <si>
    <t>Uncle Backup</t>
  </si>
  <si>
    <t>UncleBp</t>
  </si>
  <si>
    <t>Temporary account</t>
  </si>
  <si>
    <t>http://pbs.twimg.com/profile_images/721883443282325504/ySmOjkV8_normal.jpg</t>
  </si>
  <si>
    <t>http://www.twitter.com/UncleBp/status/725882568822902784</t>
  </si>
  <si>
    <t xml:space="preserve">725882568730628096 </t>
  </si>
  <si>
    <t>NFL DRAFT JOC</t>
  </si>
  <si>
    <t>WAVESGOD</t>
  </si>
  <si>
    <t>Jesus Christ is my nigga</t>
  </si>
  <si>
    <t>http://pbs.twimg.com/profile_images/725857627020922880/rPpCLxp2_normal.jpg</t>
  </si>
  <si>
    <t>http://www.twitter.com/WAVESGOD/status/725882568730628096</t>
  </si>
  <si>
    <t xml:space="preserve">725882568499945472 </t>
  </si>
  <si>
    <t>erica923_xox</t>
  </si>
  <si>
    <t>try me.</t>
  </si>
  <si>
    <t>don't play me apple. don't. play. me.</t>
  </si>
  <si>
    <t>http://pbs.twimg.com/profile_images/722118853417963520/PAlNVrWj_normal.jpg</t>
  </si>
  <si>
    <t>http://www.twitter.com/erica923_xox/status/725882568499945472</t>
  </si>
  <si>
    <t xml:space="preserve">725882568214716416 </t>
  </si>
  <si>
    <t>Monica Soto</t>
  </si>
  <si>
    <t>Monaprendemas</t>
  </si>
  <si>
    <t>La delgada línea entre «todo lo que hacemos» y «todo lo que decimos». https://t.co/oPChjT86Ll</t>
  </si>
  <si>
    <t>http://pbs.twimg.com/profile_images/685133457916207104/dAQH9biN_normal.jpg</t>
  </si>
  <si>
    <t>http://www.twitter.com/Monaprendemas/status/725882568214716416</t>
  </si>
  <si>
    <t xml:space="preserve">725882568172814337 </t>
  </si>
  <si>
    <t>drip</t>
  </si>
  <si>
    <t>TBLF_</t>
  </si>
  <si>
    <t>family. 8-11-13 radical</t>
  </si>
  <si>
    <t>RT @ComplexMorality: Views is fucking FIRE https://t.co/zWCn81x4wt</t>
  </si>
  <si>
    <t>http://pbs.twimg.com/profile_images/720811033468801024/ISZwC8fc_normal.jpg</t>
  </si>
  <si>
    <t>http://www.twitter.com/TBLF_/status/725882568172814337</t>
  </si>
  <si>
    <t xml:space="preserve">725882567858249728 </t>
  </si>
  <si>
    <t>Tom Williams</t>
  </si>
  <si>
    <t>Tom_Ford10</t>
  </si>
  <si>
    <t>Customer Logistics Specialist at Church &amp; Dwight | Proud Penn State Alumni. | Hillsborough, NJ. #NYG #NYY #NYR #NYK #NYCFC</t>
  </si>
  <si>
    <t>Thoughts on Eli Apple? @RothenbergESPN</t>
  </si>
  <si>
    <t>http://pbs.twimg.com/profile_images/697195265841717249/wbVWXDTY_normal.png</t>
  </si>
  <si>
    <t>http://www.twitter.com/Tom_Ford10/status/725882567858249728</t>
  </si>
  <si>
    <t xml:space="preserve">725882567543508992 </t>
  </si>
  <si>
    <t>cristina</t>
  </si>
  <si>
    <t>crvstvnaa</t>
  </si>
  <si>
    <t>we out here just finding what we like</t>
  </si>
  <si>
    <t>RT @izaiahjoaquin: I started my free trial on Apple Music for you @Drake https://t.co/ZGUZNPCkwG</t>
  </si>
  <si>
    <t>http://pbs.twimg.com/profile_images/725492873169227776/bSzopAF6_normal.jpg</t>
  </si>
  <si>
    <t>http://www.twitter.com/crvstvnaa/status/725882567543508992</t>
  </si>
  <si>
    <t xml:space="preserve">725882567539351552 </t>
  </si>
  <si>
    <t>NJ.com</t>
  </si>
  <si>
    <t>njdotcom</t>
  </si>
  <si>
    <t>N.J.'s #1 news website. #TrueJersey</t>
  </si>
  <si>
    <t>Eli Apple? At No. 10? Giants GM Jerry Reese badly overreaches with first-round pick | Politi https://t.co/aSnVsKfSxU https://t.co/UMZckHc6UK</t>
  </si>
  <si>
    <t>http://pbs.twimg.com/profile_images/694234642002616320/yqse2zqz_normal.jpg</t>
  </si>
  <si>
    <t>220309</t>
  </si>
  <si>
    <t>2043</t>
  </si>
  <si>
    <t>http://www.twitter.com/njdotcom/status/725882567539351552</t>
  </si>
  <si>
    <t xml:space="preserve">725882567094718464 </t>
  </si>
  <si>
    <t>★金剛の紅茶７★5/8砲雷撃戦H28★</t>
  </si>
  <si>
    <t>akashic528</t>
  </si>
  <si>
    <t>★CD「金剛の紅茶６」https://t.co/3tztJXipW0 ★孤独のグルメ原作者公認「孤独のドルチェ」「金剛の紅茶６」「大井、お茶」「刀弦輪舞曲 壱弐参」絶賛発売中！つべ https://t.co/T1nqR01DJo ★ニコニコ http://t.co/bhRVYvmiFY PV見てね！５月に新作！</t>
  </si>
  <si>
    <t>アカシックレコードが12:00をお知らせします。 
★2014/7/7〜　大好評発売中！ アカシックレコードの最新作！あの「君が代」を幻の３番バージョンで。A=444Hz  
君が代（ボサノバ） https://t.co/E9BVRSMI7m</t>
  </si>
  <si>
    <t>http://pbs.twimg.com/profile_images/715122905718341633/mtICDvOa_normal.jpg</t>
  </si>
  <si>
    <t>http://www.twitter.com/akashic528/status/725882567094718464</t>
  </si>
  <si>
    <t xml:space="preserve">725882567061323776 </t>
  </si>
  <si>
    <t>ويجو</t>
  </si>
  <si>
    <t>_aa_1a</t>
  </si>
  <si>
    <t>إهدنا يارب الصراط المستقيم .</t>
  </si>
  <si>
    <t>الكل يلعب #فطحل_العرب
رابط اندرويد :https://t.co/AMXTyMjfhk
أيفون :https://t.co/ym5BDyEMgB https://t.co/KJNA8mVqnE</t>
  </si>
  <si>
    <t>http://www.twitter.com/_aa_1a/status/725882567061323776</t>
  </si>
  <si>
    <t xml:space="preserve">725882566767603712 </t>
  </si>
  <si>
    <t>BNS</t>
  </si>
  <si>
    <t>LeeJohn_BNS</t>
  </si>
  <si>
    <t>You on my page and shit, you finished or you done?</t>
  </si>
  <si>
    <t>RT @Nigel_D: Sorry Apple users, y'all don't have anything to make y'all special, get over it.</t>
  </si>
  <si>
    <t>http://pbs.twimg.com/profile_images/666392865308876800/i9NHkU5d_normal.jpg</t>
  </si>
  <si>
    <t>http://www.twitter.com/LeeJohn_BNS/status/725882566767603712</t>
  </si>
  <si>
    <t xml:space="preserve">725882565844819968 </t>
  </si>
  <si>
    <t>フレちゃんかわいい</t>
  </si>
  <si>
    <t>mshine_shine</t>
  </si>
  <si>
    <t>実際は相葉ちゃんのがかわいい</t>
  </si>
  <si>
    <t>#NowPlaying 神話崩壊 - Hello Sleepwalkers #MWhisp https://t.co/M8fzXYEBRB https://t.co/S2YJ1oD1QS</t>
  </si>
  <si>
    <t>http://pbs.twimg.com/profile_images/722059853229727744/jW2mKkvq_normal.jpg</t>
  </si>
  <si>
    <t>http://www.twitter.com/mshine_shine/status/725882565844819968</t>
  </si>
  <si>
    <t xml:space="preserve">725882565345861632 </t>
  </si>
  <si>
    <t>Meaghan</t>
  </si>
  <si>
    <t>Go_Team_Meaghan</t>
  </si>
  <si>
    <t>Pitbulls, fitness, fashion &amp; food :) Instagram: GoTeamMeaghan</t>
  </si>
  <si>
    <t>http://pbs.twimg.com/profile_images/517379602688528386/CQ4flY3Y_normal.jpeg</t>
  </si>
  <si>
    <t>http://www.twitter.com/Go_Team_Meaghan/status/725882565345861632</t>
  </si>
  <si>
    <t xml:space="preserve">725882565203251200 </t>
  </si>
  <si>
    <t>*fire emoji*</t>
  </si>
  <si>
    <t>aiden_conrad</t>
  </si>
  <si>
    <t>y apple music y</t>
  </si>
  <si>
    <t>http://pbs.twimg.com/profile_images/688899852244271104/E9zzI_Il_normal.jpg</t>
  </si>
  <si>
    <t>http://www.twitter.com/aiden_conrad/status/725882565203251200</t>
  </si>
  <si>
    <t xml:space="preserve">725882565156962304 </t>
  </si>
  <si>
    <t>sameolshhh</t>
  </si>
  <si>
    <t>We should've had a Apple Music party</t>
  </si>
  <si>
    <t>http://pbs.twimg.com/profile_images/724024810762854401/nuEs1e7T_normal.jpg</t>
  </si>
  <si>
    <t>http://www.twitter.com/sameolshhh/status/725882565156962304</t>
  </si>
  <si>
    <t xml:space="preserve">725882564901220354 </t>
  </si>
  <si>
    <t>jessica olson</t>
  </si>
  <si>
    <t>jessicaIWolson</t>
  </si>
  <si>
    <t>I'm a wrap girl! &amp; i want to help u start ur adventure with itworks! Plz pm me or text me (509-578-8031) or visit my website. http://t.co/sDcPbNamSu</t>
  </si>
  <si>
    <t>#FancyMusic, best free music Streamer &amp;amp; Downloader, play music Offline, Gratis! 👉 https://t.co/CZplsaTUiI https://t.co/uo0P4rUtct</t>
  </si>
  <si>
    <t>46.21125</t>
  </si>
  <si>
    <t>-119.13723</t>
  </si>
  <si>
    <t>Kennewick wa</t>
  </si>
  <si>
    <t>http://pbs.twimg.com/profile_images/596044940070637569/8mDIHMY1_normal.jpg</t>
  </si>
  <si>
    <t>http://www.twitter.com/jessicaIWolson/status/725882564901220354</t>
  </si>
  <si>
    <t xml:space="preserve">725882564422987778 </t>
  </si>
  <si>
    <t>Morgan Page</t>
  </si>
  <si>
    <t>morganpage</t>
  </si>
  <si>
    <t>GRAMMY nominated DJ/Producer/Trail Runner/Taco Eater/Living in Virtual Reality and 3D. Album #DCtoLight available now http://t.co/4bILc1Bx6H</t>
  </si>
  <si>
    <t>#NowPlaying #ITA307 @NoraEnPure - Lake Arrowhead on @SXMElectro  https://t.co/C3gpedY3vC</t>
  </si>
  <si>
    <t>http://pbs.twimg.com/profile_images/598873286555136000/PETMk8aX_normal.jpg</t>
  </si>
  <si>
    <t>144632</t>
  </si>
  <si>
    <t>49455</t>
  </si>
  <si>
    <t>http://www.twitter.com/morganpage/status/725882564422987778</t>
  </si>
  <si>
    <t xml:space="preserve">725882564125163520 </t>
  </si>
  <si>
    <t>Ameena Rasheed</t>
  </si>
  <si>
    <t>AmeenaRasheed</t>
  </si>
  <si>
    <t>editing, social media and newsletters for @DMRegister entertainment + @dmjuice. In 'Yonce we trust.</t>
  </si>
  <si>
    <t>.@Beats1 I WAS TOLD BY APPLE CARE THAT #VIEWS WOULD BE STREAMING BY NOW... https://t.co/foOukncy84</t>
  </si>
  <si>
    <t>http://pbs.twimg.com/profile_images/721169750076878848/9VKW0vBh_normal.jpg</t>
  </si>
  <si>
    <t>http://www.twitter.com/AmeenaRasheed/status/725882564125163520</t>
  </si>
  <si>
    <t xml:space="preserve">725882564091613185 </t>
  </si>
  <si>
    <t>cinema resound 宣伝部</t>
  </si>
  <si>
    <t>TokyoMusica</t>
  </si>
  <si>
    <t>東京を中心に活動するバンド「cinema resound」 の宣伝部です。定期的にcinema resoundの情報をつぶやきます。たまに関係ないこともつぶやきます。どうぞよろしくお願いします。 https://t.co/4NrBpc1bOJ</t>
  </si>
  <si>
    <t>【iTunes】cinema resoundのiTunesページはこちらです。 https://t.co/k3adepTpZc #渋谷 #バンド #Band #ライブ #Live #tokyo #東京 #下北沢 #三軒茶屋 #シネマリサウンド</t>
  </si>
  <si>
    <t>http://pbs.twimg.com/profile_images/688639820453691392/0i2IZsG2_normal.jpg</t>
  </si>
  <si>
    <t>http://www.twitter.com/TokyoMusica/status/725882564091613185</t>
  </si>
  <si>
    <t xml:space="preserve">725882563496022017 </t>
  </si>
  <si>
    <t>Gr@nt</t>
  </si>
  <si>
    <t>Instagrantt_</t>
  </si>
  <si>
    <t>https://t.co/A13gR9yeGN</t>
  </si>
  <si>
    <t>@Instagrantt_ wtf Apple Music https://t.co/xrEyiLtzse</t>
  </si>
  <si>
    <t>http://pbs.twimg.com/profile_images/717271335399923712/pz2dMk9t_normal.jpg</t>
  </si>
  <si>
    <t>http://www.twitter.com/Instagrantt_/status/725882563496022017</t>
  </si>
  <si>
    <t xml:space="preserve">725882562099466240 </t>
  </si>
  <si>
    <t>AriErnsthausen</t>
  </si>
  <si>
    <t>43.2134</t>
  </si>
  <si>
    <t>-77.57971999999999</t>
  </si>
  <si>
    <t>Irondequoit, NY</t>
  </si>
  <si>
    <t>http://pbs.twimg.com/profile_images/703645412255617024/SUZkFCQM_normal.jpg</t>
  </si>
  <si>
    <t>http://www.twitter.com/AriErnsthausen/status/725882562099466240</t>
  </si>
  <si>
    <t xml:space="preserve">725882561474363392 </t>
  </si>
  <si>
    <t>眠い</t>
  </si>
  <si>
    <t>XjF28Ou7jlcXJwq</t>
  </si>
  <si>
    <t>【ハンマーズクエスト】LV153 ★750/750 ハンマー26/26 [iOS]https://t.co/41y71J3yD6 #HammersQuest https://t.co/5KJ32OOUbA</t>
  </si>
  <si>
    <t>http://www.twitter.com/XjF28Ou7jlcXJwq/status/725882561474363392</t>
  </si>
  <si>
    <t xml:space="preserve">725882561143169024 </t>
  </si>
  <si>
    <t>Readers Gazette</t>
  </si>
  <si>
    <t>ReadersGazette</t>
  </si>
  <si>
    <t>http://t.co/il5CxnMBwr is a website designed to give indie #authors better coverage in the #book world, It has #Quizzes, Games, #Blogs, Short stories</t>
  </si>
  <si>
    <t>http://pbs.twimg.com/profile_images/611022925760606208/oHWWi-IE_normal.png</t>
  </si>
  <si>
    <t>54279</t>
  </si>
  <si>
    <t>54287</t>
  </si>
  <si>
    <t>4014</t>
  </si>
  <si>
    <t>http://www.twitter.com/ReadersGazette/status/725882561143169024</t>
  </si>
  <si>
    <t xml:space="preserve">725882560165888000 </t>
  </si>
  <si>
    <t>puredirtyniaz</t>
  </si>
  <si>
    <t>@zaynmalik: Love you all ... Always make me feel good :)</t>
  </si>
  <si>
    <t>uh so is the views coming on spotify anytime soon bc I'm pretty sure I'm the only one without apple music</t>
  </si>
  <si>
    <t>http://pbs.twimg.com/profile_images/723335603991908352/oKY9cEFa_normal.jpg</t>
  </si>
  <si>
    <t>http://www.twitter.com/puredirtyniaz/status/725882560165888000</t>
  </si>
  <si>
    <t xml:space="preserve">725882560090267648 </t>
  </si>
  <si>
    <t>LanceHenriques</t>
  </si>
  <si>
    <t>I see a lot of ppl doing FitBit, Apple Watch I hear is good for fitness. Garmin has a watch 2 I think https://t.co/sUGIeZKZif</t>
  </si>
  <si>
    <t>http://pbs.twimg.com/profile_images/2329884179/image_normal.jpg</t>
  </si>
  <si>
    <t>http://www.twitter.com/LanceHenriques/status/725882560090267648</t>
  </si>
  <si>
    <t xml:space="preserve">725882560086036481 </t>
  </si>
  <si>
    <t>みきぷりん</t>
  </si>
  <si>
    <t>miki9050</t>
  </si>
  <si>
    <t>【入学したら女子校だった】
飼育委員のあの子のスカートをめくりました！
https://t.co/czcPnloPtf
#入学したら女子校だった #女子校 #アプリ #無料 https://t.co/tC64QChtuz</t>
  </si>
  <si>
    <t>http://www.twitter.com/miki9050/status/725882560086036481</t>
  </si>
  <si>
    <t xml:space="preserve">725882559117189122 </t>
  </si>
  <si>
    <t>#iHopeYouHateThis</t>
  </si>
  <si>
    <t>drewskeeeet</t>
  </si>
  <si>
    <t>The only people who tell you that you can't achieve your dreams are the ones who didn't achieve theirs</t>
  </si>
  <si>
    <t>Anyone but Apple I guess.</t>
  </si>
  <si>
    <t>http://pbs.twimg.com/profile_images/720799544431087616/t4P4loHi_normal.jpg</t>
  </si>
  <si>
    <t>http://www.twitter.com/drewskeeeet/status/725882559117189122</t>
  </si>
  <si>
    <t xml:space="preserve">725882557238226945 </t>
  </si>
  <si>
    <t>Michael Perini</t>
  </si>
  <si>
    <t>PeriniAssociate</t>
  </si>
  <si>
    <t>We are a hip public relations and marketing firm. Taking clients to new levels! We have great attitude at altitude!</t>
  </si>
  <si>
    <t>The email habits of 16 highly successful people - Business Insider https://t.co/uhe4ZRaIRh... https://t.co/ITpItwOBka</t>
  </si>
  <si>
    <t>Woodland Park, Colorado</t>
  </si>
  <si>
    <t>http://pbs.twimg.com/profile_images/545974337266667520/ajVfT3q-_normal.png</t>
  </si>
  <si>
    <t>http://www.twitter.com/PeriniAssociate/status/725882557238226945</t>
  </si>
  <si>
    <t xml:space="preserve">725882557208866816 </t>
  </si>
  <si>
    <t>Have a banging time with #House track "#LBL_MinimalKids - Bang The Box" from #DefectedRecords #HSP75: https://t.co/ZhRYmriB6u #Houseschuh</t>
  </si>
  <si>
    <t>http://www.twitter.com/djrewerb/status/725882557208866816</t>
  </si>
  <si>
    <t xml:space="preserve">725882556793655296 </t>
  </si>
  <si>
    <t>Michael Malo</t>
  </si>
  <si>
    <t>Mike_Malo</t>
  </si>
  <si>
    <t>An ardent supporter of #MMA &amp; #Boxing , #redsox #nygiants #chicagobulls #Fantasy and #Fiction writer #PC #gaming enthusiast , Supporting #BernieSanders</t>
  </si>
  <si>
    <t>RT @Manda_figz: Who the fuck is Eli Apple. I swear the Giants annoy me get Reese out of here</t>
  </si>
  <si>
    <t>http://pbs.twimg.com/profile_images/723479101961580544/cESBdi2N_normal.jpg</t>
  </si>
  <si>
    <t>http://www.twitter.com/Mike_Malo/status/725882556793655296</t>
  </si>
  <si>
    <t xml:space="preserve">725882556021891072 </t>
  </si>
  <si>
    <t>Jeff Ihaza</t>
  </si>
  <si>
    <t>jeffihaza</t>
  </si>
  <si>
    <t>Is apple music beholden to fcc radio rules? No cursing until 11</t>
  </si>
  <si>
    <t>http://pbs.twimg.com/profile_images/692485575845224448/UqZigcDP_normal.jpg</t>
  </si>
  <si>
    <t>http://www.twitter.com/jeffihaza/status/725882556021891072</t>
  </si>
  <si>
    <t xml:space="preserve">725882555791192066 </t>
  </si>
  <si>
    <t>BoomBit</t>
  </si>
  <si>
    <t>BoomBitGames</t>
  </si>
  <si>
    <t>We make the most fun &amp; addictive #games on #iOS and #Android.  #iPhone #iPad #android #windowsphone #googleplay Square Jump is out: https://t.co/NOwshzBloL</t>
  </si>
  <si>
    <t>Not just a pun its an a-MAZE-ing #iPhonegame! https://t.co/4RZFvBsefl Get the app! https://t.co/UTI82IWzuO</t>
  </si>
  <si>
    <t>London - San Francisco</t>
  </si>
  <si>
    <t>http://pbs.twimg.com/profile_images/720568690975121408/8El61Krx_normal.jpg</t>
  </si>
  <si>
    <t>55115</t>
  </si>
  <si>
    <t>http://www.twitter.com/BoomBitGames/status/725882555791192066</t>
  </si>
  <si>
    <t xml:space="preserve">725882555577196544 </t>
  </si>
  <si>
    <t>Vaneshiiiita</t>
  </si>
  <si>
    <t>VaNeSHiiiTa</t>
  </si>
  <si>
    <t>Social Promoters @NochePromotions  “If you build it, they will come”</t>
  </si>
  <si>
    <t xml:space="preserve">Phoenix, Az </t>
  </si>
  <si>
    <t>http://pbs.twimg.com/profile_images/711052166274781186/MxjqA8BA_normal.jpg</t>
  </si>
  <si>
    <t>http://www.twitter.com/VaNeSHiiiTa/status/725882555577196544</t>
  </si>
  <si>
    <t xml:space="preserve">725882555111714816 </t>
  </si>
  <si>
    <t>Hayden Lee</t>
  </si>
  <si>
    <t>travelstoriesuk</t>
  </si>
  <si>
    <t>Travelling son of a hippie and a biker. || Host of the #Travel Stories Podcast. || Dreamer. Believer. Make-happen-er.
|| iTunes: https://t.co/iMY1tAAAfg</t>
  </si>
  <si>
    <t>5 Language Learning Tips - #podcast #language #travel #wanderlust  https://t.co/aBcjCPPVam https://t.co/bHxKX0f9Zm</t>
  </si>
  <si>
    <t>http://pbs.twimg.com/profile_images/677269919822684161/z1pcSZ-R_normal.jpg</t>
  </si>
  <si>
    <t>http://www.twitter.com/travelstoriesuk/status/725882555111714816</t>
  </si>
  <si>
    <t xml:space="preserve">725882554780262400 </t>
  </si>
  <si>
    <t>Shug</t>
  </si>
  <si>
    <t>DixiePistol</t>
  </si>
  <si>
    <t>The young Chaka Khan yes, I am every woman..</t>
  </si>
  <si>
    <t>RT @FatKidDeals: Just a reminder- Beats 1 is free. 
https://t.co/8UOBEOtC57 https://t.co/MyWA3SMhnq</t>
  </si>
  <si>
    <t>http://pbs.twimg.com/profile_images/709686825661497344/VvZHJ1Sw_normal.jpg</t>
  </si>
  <si>
    <t>2949</t>
  </si>
  <si>
    <t>http://www.twitter.com/DixiePistol/status/725882554780262400</t>
  </si>
  <si>
    <t xml:space="preserve">725882554528583680 </t>
  </si>
  <si>
    <t>RT @Music__Agent: Apple Announces New Apple Music API - MacStories #music https://t.co/yB0cp2MkxI</t>
  </si>
  <si>
    <t>http://www.twitter.com/BINGBING_CKTAIL/status/725882554528583680</t>
  </si>
  <si>
    <t xml:space="preserve">725882554478284800 </t>
  </si>
  <si>
    <t>水月</t>
  </si>
  <si>
    <t>minazuki_c</t>
  </si>
  <si>
    <t>関東のへっぽこ珍装族(とっくに成人済)
稀にインターネットラクガキマン。
マイペースにやってます。
だいたいぼっちの自撮りマン。
気になる人をそっとフォローしてます。
挨拶とか気にしないのでフォローはお気軽に。
画像の転載は禁止です。
【予定】あんスタ:日々樹渉/刀剣:和泉守兼定/ツキウタ:霜月隼
NEXT→</t>
  </si>
  <si>
    <t>RT @pixivsketch: 『カラーの絵を描きたいけどいろいろ揃えるのが大変😭』
そんなあなたにpixiv Sketch！！
SketchとiPhoneで紙の絵に簡単に色つけ！💪
↓↓↓ぜひお試しください
https://t.co/jQlmAB3fA0 https://t…</t>
  </si>
  <si>
    <t>http://pbs.twimg.com/profile_images/716072317600735233/bput_dHx_normal.jpg</t>
  </si>
  <si>
    <t>http://www.twitter.com/minazuki_c/status/725882554478284800</t>
  </si>
  <si>
    <t xml:space="preserve">725882554058989568 </t>
  </si>
  <si>
    <t>【白猫プロジェクト】(12:00)
招待コード[CNDXQFYDL]を入力するとジュエルが貰えるよ☆
DL先はこちら→https://t.co/DSdVf98HdX 
#KumatheBear</t>
  </si>
  <si>
    <t>http://www.twitter.com/shall_A_3/status/725882554058989568</t>
  </si>
  <si>
    <t xml:space="preserve">725882553937321986 </t>
  </si>
  <si>
    <t>@darryella views is about to stream on Apple Music</t>
  </si>
  <si>
    <t>http://www.twitter.com/_COURT4short/status/725882553937321986</t>
  </si>
  <si>
    <t xml:space="preserve">725882553736024064 </t>
  </si>
  <si>
    <t>Sam Miller</t>
  </si>
  <si>
    <t>sam_miller00</t>
  </si>
  <si>
    <t>RT @YahooFinance: Midday #stock movers: $AAPL iPhone forecast cut; $UA soars; $GM record results; $TSLA $VZ https://t.co/w3nRGdRow0 https:/…</t>
  </si>
  <si>
    <t>http://pbs.twimg.com/profile_images/654765746447257600/_h9ZY3ve_normal.jpg</t>
  </si>
  <si>
    <t>http://www.twitter.com/sam_miller00/status/725882553736024064</t>
  </si>
  <si>
    <t xml:space="preserve">725882553496932352 </t>
  </si>
  <si>
    <t>AppleLerouxOfficial</t>
  </si>
  <si>
    <t>apple__logize</t>
  </si>
  <si>
    <t>I'm the one you hate to read every morning on the newspaper. Sorry, not sorry. Don't mess with Apple, dude!</t>
  </si>
  <si>
    <t>@ThomLovesHorror ¿Bien? 😂 qué humilde.</t>
  </si>
  <si>
    <t>Cambridge, England</t>
  </si>
  <si>
    <t>http://pbs.twimg.com/profile_images/671049733654388736/C3c20-4z_normal.jpg</t>
  </si>
  <si>
    <t>http://www.twitter.com/apple__logize/status/725882553496932352</t>
  </si>
  <si>
    <t xml:space="preserve">725882553006198786 </t>
  </si>
  <si>
    <t>Kyla</t>
  </si>
  <si>
    <t>duhkyla</t>
  </si>
  <si>
    <t>La concha tuya</t>
  </si>
  <si>
    <t>25409</t>
  </si>
  <si>
    <t>http://pbs.twimg.com/profile_images/725504343366074368/rtuoUGmE_normal.jpg</t>
  </si>
  <si>
    <t>http://www.twitter.com/duhkyla/status/725882553006198786</t>
  </si>
  <si>
    <t xml:space="preserve">725882552251240448 </t>
  </si>
  <si>
    <t>draftstache</t>
  </si>
  <si>
    <t>formerly in shape</t>
  </si>
  <si>
    <t>Best day of the draft happening tomorrow. Got to go over some Apple film tonight but can't wait for tomorrow</t>
  </si>
  <si>
    <t>http://pbs.twimg.com/profile_images/438551783053357056/enKsqIqD_normal.jpeg</t>
  </si>
  <si>
    <t>http://www.twitter.com/draftstache/status/725882552251240448</t>
  </si>
  <si>
    <t xml:space="preserve">725882551852761090 </t>
  </si>
  <si>
    <t>BlizzardCS</t>
  </si>
  <si>
    <t>Blizzard Entertainment North America Customer Support -- http://t.co/FqHN4cjHll -- Let us know how we're doing!</t>
  </si>
  <si>
    <t>@cade_meyer_ Is iTunes charging sales tax? Some states charge sales tax on internet goods, which Apple applies at checkout.</t>
  </si>
  <si>
    <t>http://pbs.twimg.com/profile_images/472012299566194688/BGEH0BzU_normal.jpeg</t>
  </si>
  <si>
    <t>655336</t>
  </si>
  <si>
    <t>http://www.twitter.com/BlizzardCS/status/725882551852761090</t>
  </si>
  <si>
    <t xml:space="preserve">725882551592607745 </t>
  </si>
  <si>
    <t>IRå  DàЯmaN</t>
  </si>
  <si>
    <t>iradarman</t>
  </si>
  <si>
    <t>Bundanya double AL</t>
  </si>
  <si>
    <t>Smurfy Tip! Growing crops is the best way to quickly earn XP in #SmurfsVillage  https://t.co/2XdXr5wC4K</t>
  </si>
  <si>
    <t>http://pbs.twimg.com/profile_images/458171619504955393/8sq3R9M__normal.jpeg</t>
  </si>
  <si>
    <t>http://www.twitter.com/iradarman/status/725882551592607745</t>
  </si>
  <si>
    <t xml:space="preserve">725882551584346112 </t>
  </si>
  <si>
    <t>iLivestockMgr</t>
  </si>
  <si>
    <t>iCattleMgr, iCattleMgrPro and iLivestockMgr are iPhone/iPad utility  to help cattlemen keep animal records. It can record calving, breeding, vaccine and more</t>
  </si>
  <si>
    <t>iCattleMgr    find out more at https://t.co/3M3V3GoVf1 or get it NOW at the iOS App Store https://t.co/MFZ4Hkn10D i22</t>
  </si>
  <si>
    <t>http://pbs.twimg.com/profile_images/2006282181/iLivestockMgr600x600_normal.png</t>
  </si>
  <si>
    <t>4215</t>
  </si>
  <si>
    <t>http://www.twitter.com/iLivestockMgr/status/725882551584346112</t>
  </si>
  <si>
    <t xml:space="preserve">725882551550746624 </t>
  </si>
  <si>
    <t>iCattleMgr</t>
  </si>
  <si>
    <t>iCattleMgr    find out more at https://t.co/KdZWSLK7SQ or get it NOW at the iOS App Store https://t.co/5Hf1mKbhb8 i22</t>
  </si>
  <si>
    <t>Dallas</t>
  </si>
  <si>
    <t>http://pbs.twimg.com/profile_images/2654973357/d95d25351205d929183fc719a55a5f9c_normal.png</t>
  </si>
  <si>
    <t>4100</t>
  </si>
  <si>
    <t>http://www.twitter.com/iCattleMgr/status/725882551550746624</t>
  </si>
  <si>
    <t xml:space="preserve">725882551492026368 </t>
  </si>
  <si>
    <t>fel¡pe - WFH</t>
  </si>
  <si>
    <t>goingcabello</t>
  </si>
  <si>
    <t>the sixth member of Fifth Harmony 1/6</t>
  </si>
  <si>
    <t>RT @FifthHarmony: #WorkFromHome is Top 10 on @Billboard!! This was a dream of ours for so long ❤️❤️ Thank you! https://t.co/c4fnn8xyu1</t>
  </si>
  <si>
    <t>9205</t>
  </si>
  <si>
    <t>http://pbs.twimg.com/profile_images/720661934941564928/KT5w7Ekc_normal.jpg</t>
  </si>
  <si>
    <t>http://www.twitter.com/goingcabello/status/725882551492026368</t>
  </si>
  <si>
    <t xml:space="preserve">725882551391244288 </t>
  </si>
  <si>
    <t>2ngel</t>
  </si>
  <si>
    <t>angelwut</t>
  </si>
  <si>
    <t>i payed for another month of apple music for #views it better be good.</t>
  </si>
  <si>
    <t>http://pbs.twimg.com/profile_images/725792849317400577/Ey8c2nQb_normal.jpg</t>
  </si>
  <si>
    <t>http://www.twitter.com/angelwut/status/725882551391244288</t>
  </si>
  <si>
    <t xml:space="preserve">725882551374475264 </t>
  </si>
  <si>
    <t>TODAY ! on Episode # 191 hear Ralph White talk turkeys &amp;amp; whitetails today on iTunes https://t.co/uwWk28D0Ex https://t.co/xpxey8Bej5</t>
  </si>
  <si>
    <t>12459</t>
  </si>
  <si>
    <t>9609</t>
  </si>
  <si>
    <t>http://www.twitter.com/WhitetailRendez/status/725882551374475264</t>
  </si>
  <si>
    <t xml:space="preserve">725882551051669504 </t>
  </si>
  <si>
    <t>New-in-box Apple TV MD199LL/A A1469 (3rd Generation)  - Bid Now! Only $28.01 https://t.co/ZQ8uD7rVxW https://t.co/dPtFcwgzTE</t>
  </si>
  <si>
    <t>http://www.twitter.com/Piozxu__Nioqzu/status/725882551051669504</t>
  </si>
  <si>
    <t xml:space="preserve">725882550091022338 </t>
  </si>
  <si>
    <t>True Colors - Single by Zedd &amp;amp; Kesha
https://t.co/WC94gUQNpP</t>
  </si>
  <si>
    <t>24050</t>
  </si>
  <si>
    <t>http://www.twitter.com/KeshaSource/status/725882550091022338</t>
  </si>
  <si>
    <t xml:space="preserve">725882550065881088 </t>
  </si>
  <si>
    <t>この可愛いアプリは出会い系？ねこ好きも多いらしいね。 #chatnya https://t.co/TO18Ej6rzf #cat #AKB48</t>
  </si>
  <si>
    <t>http://www.twitter.com/noryo2/status/725882550065881088</t>
  </si>
  <si>
    <t xml:space="preserve">725882549738692608 </t>
  </si>
  <si>
    <t>橘川幸夫</t>
  </si>
  <si>
    <t>metakitbot</t>
  </si>
  <si>
    <t>橘川幸夫botです。</t>
  </si>
  <si>
    <t>自信満々の未熟者は品がない。https://t.co/LXnklmziMI</t>
  </si>
  <si>
    <t>http://www.twitter.com/metakitbot/status/725882549738692608</t>
  </si>
  <si>
    <t xml:space="preserve">725882549386526721 </t>
  </si>
  <si>
    <t>chris_delgadoo</t>
  </si>
  <si>
    <t>|-/ 부엌 싱크대 메신저 https://t.co/7ejNoq43mm</t>
  </si>
  <si>
    <t>VIEWS IS ON APPLE MUSIC AN HOUR EARLY RT TO SAVE A LIFE https://t.co/SjrhNZsLdA</t>
  </si>
  <si>
    <t xml:space="preserve">Miami | Phil 4:13 </t>
  </si>
  <si>
    <t>http://pbs.twimg.com/profile_images/725844452301004803/J6Iu7IDv_normal.jpg</t>
  </si>
  <si>
    <t>http://www.twitter.com/chris_delgadoo/status/725882549386526721</t>
  </si>
  <si>
    <t xml:space="preserve">725882549206130688 </t>
  </si>
  <si>
    <t>Anna 7/27</t>
  </si>
  <si>
    <t>AnaFrohn</t>
  </si>
  <si>
    <t>Meus desejos:
1 ser chupada por Lauren
2 chupar Camila
3 strip-tease Norminah
4 rezar o terço com Ally
      SOU TROUXA SIM!!! E DAÍ???</t>
  </si>
  <si>
    <t>17581</t>
  </si>
  <si>
    <t>http://pbs.twimg.com/profile_images/722188735811567617/AhhB0xWF_normal.jpg</t>
  </si>
  <si>
    <t>http://www.twitter.com/AnaFrohn/status/725882549206130688</t>
  </si>
  <si>
    <t xml:space="preserve">725882549176664065 </t>
  </si>
  <si>
    <t>heemphillv</t>
  </si>
  <si>
    <t>golden valley. cheer. sc: hemphillv</t>
  </si>
  <si>
    <t>Do you have to use data to use Apple Music? 🙄</t>
  </si>
  <si>
    <t>http://pbs.twimg.com/profile_images/725838172098162691/xzs-uR26_normal.jpg</t>
  </si>
  <si>
    <t>http://www.twitter.com/heemphillv/status/725882549176664065</t>
  </si>
  <si>
    <t xml:space="preserve">725882549008900096 </t>
  </si>
  <si>
    <t>yu_r</t>
  </si>
  <si>
    <t>yu_r3</t>
  </si>
  <si>
    <t>薮高木世代♡同世代のオタ友募集中♡</t>
  </si>
  <si>
    <t>@mymelo_apple 返事遅れてごめんね(T ^ T)横アリは別の友達と行くことになりそうだから大阪だけ一緒に行きたい٩꒰๑• ̫•๑꒱۶♡</t>
  </si>
  <si>
    <t>http://pbs.twimg.com/profile_images/701782565791756288/D6gHeGBk_normal.jpg</t>
  </si>
  <si>
    <t>http://www.twitter.com/yu_r3/status/725882549008900096</t>
  </si>
  <si>
    <t xml:space="preserve">725882548778356737 </t>
  </si>
  <si>
    <t>Sarah Packard</t>
  </si>
  <si>
    <t>Taydolf_Switler</t>
  </si>
  <si>
    <t>gay pain in the ass</t>
  </si>
  <si>
    <t>http://pbs.twimg.com/profile_images/694576846281768960/JpbJNjPY_normal.jpg</t>
  </si>
  <si>
    <t>http://www.twitter.com/Taydolf_Switler/status/725882548778356737</t>
  </si>
  <si>
    <t xml:space="preserve">725882548736286721 </t>
  </si>
  <si>
    <t>Lia Brazile</t>
  </si>
  <si>
    <t>LiaBrazile</t>
  </si>
  <si>
    <t>I am force sensitive. I am part of the First Order.</t>
  </si>
  <si>
    <t>http://pbs.twimg.com/profile_images/667059266256134144/KANQgDoq_normal.jpg</t>
  </si>
  <si>
    <t>http://www.twitter.com/LiaBrazile/status/725882548736286721</t>
  </si>
  <si>
    <t xml:space="preserve">725882547415224320 </t>
  </si>
  <si>
    <t>babyg. ✨</t>
  </si>
  <si>
    <t>onikaslaaymaraj</t>
  </si>
  <si>
    <t>by grace, through faith. ✝</t>
  </si>
  <si>
    <t>RT @fentybieberveli: I renewed my Apple Music subscription for your ass. Why the fuck you playing @drake https://t.co/CaJ0cVClZI</t>
  </si>
  <si>
    <t>http://pbs.twimg.com/profile_images/725445143575302144/PxL4RKob_normal.jpg</t>
  </si>
  <si>
    <t>4977</t>
  </si>
  <si>
    <t>http://www.twitter.com/onikaslaaymaraj/status/725882547415224320</t>
  </si>
  <si>
    <t xml:space="preserve">725882546903506944 </t>
  </si>
  <si>
    <t>Zain ✭</t>
  </si>
  <si>
    <t>Celtics_Cowboys</t>
  </si>
  <si>
    <t>I'm Zain, like @ZaynMalik. Dallas Cowboys &amp; Boston Celtics, I die for. I'm a Movie Buff, movies are my life! I love Jennifer Lawrence &amp; @GigiHadid! #Feminist</t>
  </si>
  <si>
    <t>@gabby1flores you listening on Apple Radio?</t>
  </si>
  <si>
    <t>http://pbs.twimg.com/profile_images/724019609507102723/9i9aFD4R_normal.jpg</t>
  </si>
  <si>
    <t>http://www.twitter.com/Celtics_Cowboys/status/725882546903506944</t>
  </si>
  <si>
    <t xml:space="preserve">725882546366636033 </t>
  </si>
  <si>
    <t>03:00</t>
  </si>
  <si>
    <t>kyle meagher</t>
  </si>
  <si>
    <t>KyleMeagher1</t>
  </si>
  <si>
    <t>https://t.co/Z9RLpVC2FG i'm a youtube sports video maker who is A diehard Philadelphia Eagles fan. #eagles #flyers #yankees #rutgers #juve #sixers</t>
  </si>
  <si>
    <t>Jersey!</t>
  </si>
  <si>
    <t>http://pbs.twimg.com/profile_images/725694569426374656/MfhKREU4_normal.jpg</t>
  </si>
  <si>
    <t>http://www.twitter.com/KyleMeagher1/status/725882546366636033</t>
  </si>
  <si>
    <t xml:space="preserve">725882545905135617 </t>
  </si>
  <si>
    <t>モリユイが載ってるCrahsのフライヤーマガジンは渋谷でもゲット出来るぜ！Qaijffが載ってるのはeggmanとタワレコでゲット出来るぜ！ハグロック組はお忘れなく！</t>
  </si>
  <si>
    <t>http://www.twitter.com/kobo_apple/status/725882545905135617</t>
  </si>
  <si>
    <t xml:space="preserve">725882545745711105 </t>
  </si>
  <si>
    <t>Tracy</t>
  </si>
  <si>
    <t>tracythatkid</t>
  </si>
  <si>
    <t>If you ain't got no sauce then ya lost, but you can also get lost in the sauce.</t>
  </si>
  <si>
    <t>@louiekoston I didn't 😭 just thought it was on Apple Music and didn't wanna pay</t>
  </si>
  <si>
    <t>http://pbs.twimg.com/profile_images/724413272095514624/2zG9ctFI_normal.jpg</t>
  </si>
  <si>
    <t>http://www.twitter.com/tracythatkid/status/725882545745711105</t>
  </si>
  <si>
    <t xml:space="preserve">725882545716383745 </t>
  </si>
  <si>
    <t>monikacharging</t>
  </si>
  <si>
    <t>why aren't you listening on Apple Music stop being Wal Mart and get with the Gucci fucking disgusting  https://t.co/3QrGuGoagg</t>
  </si>
  <si>
    <t>http://pbs.twimg.com/profile_images/724417894960889856/DnLs0SFO_normal.jpg</t>
  </si>
  <si>
    <t>http://www.twitter.com/monikacharging/status/725882545716383745</t>
  </si>
  <si>
    <t xml:space="preserve">725882545557135360 </t>
  </si>
  <si>
    <t>Kathy Carroll</t>
  </si>
  <si>
    <t>KCJewels602</t>
  </si>
  <si>
    <t>Jewelry Designer/Artist</t>
  </si>
  <si>
    <t>RT @Riechan_9: Also personalised items  #etsygifts #handmade #etsy https://t.co/ry4qBKUBDF https://t.co/cJT0XmSvS0</t>
  </si>
  <si>
    <t>http://pbs.twimg.com/profile_images/460758699460423680/EykOy-Pb_normal.jpeg</t>
  </si>
  <si>
    <t>http://www.twitter.com/KCJewels602/status/725882545557135360</t>
  </si>
  <si>
    <t xml:space="preserve">725882545523560448 </t>
  </si>
  <si>
    <t>Lanie B.</t>
  </si>
  <si>
    <t>BuckeyeLanie</t>
  </si>
  <si>
    <t>I'm really good at Tweeting to myself! Love all things OhioState! #GoBucks</t>
  </si>
  <si>
    <t>http://pbs.twimg.com/profile_images/501350098534547457/Ctw3j2vN_normal.jpeg</t>
  </si>
  <si>
    <t>http://www.twitter.com/BuckeyeLanie/status/725882545523560448</t>
  </si>
  <si>
    <t xml:space="preserve">725882545116712964 </t>
  </si>
  <si>
    <t>Jeremy Moran</t>
  </si>
  <si>
    <t>jeronomo10</t>
  </si>
  <si>
    <t>USAF ✈️ 1:16 I'm the best there is. Plain and simple.</t>
  </si>
  <si>
    <t>http://pbs.twimg.com/profile_images/724014575868350465/n8hG8KHB_normal.jpg</t>
  </si>
  <si>
    <t>http://www.twitter.com/jeronomo10/status/725882545116712964</t>
  </si>
  <si>
    <t xml:space="preserve">725882544865087488 </t>
  </si>
  <si>
    <t>Future HENNdrix</t>
  </si>
  <si>
    <t>Cr0wnem</t>
  </si>
  <si>
    <t>snap: cr0wnem ♛</t>
  </si>
  <si>
    <t>RT @DatDudeDixon: 😭😭😭😭 RT @DirtyLSupKC: Apple callin up Drake to see if he still comin 😂 https://t.co/snuKoutE8d</t>
  </si>
  <si>
    <t>http://pbs.twimg.com/profile_images/725218204734263298/iMXvBHI1_normal.jpg</t>
  </si>
  <si>
    <t>http://www.twitter.com/Cr0wnem/status/725882544865087488</t>
  </si>
  <si>
    <t xml:space="preserve">725882543925424128 </t>
  </si>
  <si>
    <t>☆BAY☆</t>
  </si>
  <si>
    <t>BAYsironeko</t>
  </si>
  <si>
    <t>白猫垢『BAYSTARS愛』テレーゼが可愛いすぎて死ねる。けどカスミもやばい！白猫大好きでごちうさ難民。ココア推し！今期はリゼロ・ふらいんぐうぃっち・ネトゲ嫁・三者三葉の4強！西山さんが熱い！！一緒に協力行ったりフレンドなってくれる人募集！気軽にフォローしてね♪</t>
  </si>
  <si>
    <t>@Apple_3141 
あ、消しといた方がいい？</t>
  </si>
  <si>
    <t>http://pbs.twimg.com/profile_images/724509169500352513/x6PfYCJS_normal.jpg</t>
  </si>
  <si>
    <t>http://www.twitter.com/BAYsironeko/status/725882543925424128</t>
  </si>
  <si>
    <t xml:space="preserve">725882542780387332 </t>
  </si>
  <si>
    <t>正午になったわ</t>
  </si>
  <si>
    <t>http://www.twitter.com/slow_apple_bot/status/725882542780387332</t>
  </si>
  <si>
    <t xml:space="preserve">725882542088298502 </t>
  </si>
  <si>
    <t>Adrian Rozic</t>
  </si>
  <si>
    <t>NYCAdrian79</t>
  </si>
  <si>
    <t>Traveler, thinker, writer... Technology enthusiast...</t>
  </si>
  <si>
    <t>Apple Music now plays music videos on Android https://t.co/RQ5Cew5w6l</t>
  </si>
  <si>
    <t>http://pbs.twimg.com/profile_images/672600119632498689/MtFECN7U_normal.jpg</t>
  </si>
  <si>
    <t>http://www.twitter.com/NYCAdrian79/status/725882542088298502</t>
  </si>
  <si>
    <t xml:space="preserve">725882541979230209 </t>
  </si>
  <si>
    <t>Chris Brenick</t>
  </si>
  <si>
    <t>CheeBee95</t>
  </si>
  <si>
    <t>Listen to Beats 1 on @AppleMusic. https://t.co/IXJbCo3aqO</t>
  </si>
  <si>
    <t>http://pbs.twimg.com/profile_images/700948555008253952/-T0eWrCh_normal.jpg</t>
  </si>
  <si>
    <t>http://www.twitter.com/CheeBee95/status/725882541979230209</t>
  </si>
  <si>
    <t xml:space="preserve">725882541710790656 </t>
  </si>
  <si>
    <t>김정아</t>
  </si>
  <si>
    <t>FC9sxWxYiaWYuk0</t>
  </si>
  <si>
    <t>&amp;lt;★★&amp;gt;성 통조리언 &amp;lt;리치&amp;gt; 일러스트 획득!!
#통조림소년 #7daylife
안드로이드▶▶https://t.co/sqRQ5cyWYF
아이폰 ▶▶https://t.co/rZmGRRZG4c https://t.co/mFOBI9He2V</t>
  </si>
  <si>
    <t>http://www.twitter.com/FC9sxWxYiaWYuk0/status/725882541710790656</t>
  </si>
  <si>
    <t xml:space="preserve">725882541429936129 </t>
  </si>
  <si>
    <t>Jesse Morrow</t>
  </si>
  <si>
    <t>That_Good_Juice</t>
  </si>
  <si>
    <t>Men's Basketball Manager. Ole Miss c/o '17 #HottyToddy</t>
  </si>
  <si>
    <t>Brighton, Tn</t>
  </si>
  <si>
    <t>http://pbs.twimg.com/profile_images/695290673994600448/Y3NbmKsq_normal.jpg</t>
  </si>
  <si>
    <t>http://www.twitter.com/That_Good_Juice/status/725882541429936129</t>
  </si>
  <si>
    <t xml:space="preserve">725882541148884992 </t>
  </si>
  <si>
    <t>kyleeradabaugh</t>
  </si>
  <si>
    <t>Pirates ⚾️ &amp; ☕️</t>
  </si>
  <si>
    <t>Apple makes the shittiest products</t>
  </si>
  <si>
    <t>http://pbs.twimg.com/profile_images/701622031603933185/c7zV8aMh_normal.jpg</t>
  </si>
  <si>
    <t>http://www.twitter.com/kyleeradabaugh/status/725882541148884992</t>
  </si>
  <si>
    <t xml:space="preserve">725882540809023492 </t>
  </si>
  <si>
    <t>Josué</t>
  </si>
  <si>
    <t>Big_Dreamkilla</t>
  </si>
  <si>
    <t>Stay far from timid only make moves when ya heart's in it and live the phrase sky's the limit</t>
  </si>
  <si>
    <t>http://pbs.twimg.com/profile_images/717122459036561408/I0Nn5A7s_normal.jpg</t>
  </si>
  <si>
    <t>http://www.twitter.com/Big_Dreamkilla/status/725882540809023492</t>
  </si>
  <si>
    <t xml:space="preserve">725882540607807488 </t>
  </si>
  <si>
    <t>Nadjatte Carter</t>
  </si>
  <si>
    <t>NadjatteCarter</t>
  </si>
  <si>
    <t>I am free of all prejudices, I hate everyone equally. Instagram: NadjatteCarter</t>
  </si>
  <si>
    <t>http://pbs.twimg.com/profile_images/645209052516085760/XG5f4kBy_normal.jpg</t>
  </si>
  <si>
    <t>http://www.twitter.com/NadjatteCarter/status/725882540607807488</t>
  </si>
  <si>
    <t xml:space="preserve">725882540477796356 </t>
  </si>
  <si>
    <t>Bigbake</t>
  </si>
  <si>
    <t>BigBake01</t>
  </si>
  <si>
    <t>Bigbake feat. @TruthBToldPoet - Hustler's Anthem 
iTunes(https://t.co/5FfQtIOSM4) 
Google Play (https://t.co/73dE18gPAt)
(YouTube https://t.co/dd8iOTtrtY)</t>
  </si>
  <si>
    <t>My first solo project.... This is what I represent. I am a Hustla &amp;amp; A Business Man. #MoneyGo https://t.co/aBO6x0Y3sG https://t.co/JNgsdF43y4</t>
  </si>
  <si>
    <t>http://pbs.twimg.com/profile_images/676672690418147328/4IC3KKMw_normal.jpg</t>
  </si>
  <si>
    <t>http://www.twitter.com/BigBake01/status/725882540477796356</t>
  </si>
  <si>
    <t xml:space="preserve">725882540456857600 </t>
  </si>
  <si>
    <t>RYAN BERMAN</t>
  </si>
  <si>
    <t>oSOWaVeYyRyFry</t>
  </si>
  <si>
    <t>We only makin' the highlights</t>
  </si>
  <si>
    <t>Listen to Views by Drake on @AppleMusic. https://t.co/wQY2vdEdqc</t>
  </si>
  <si>
    <t>ALBANY, NY</t>
  </si>
  <si>
    <t>http://pbs.twimg.com/profile_images/691170500668739584/mu7qKja1_normal.jpg</t>
  </si>
  <si>
    <t>http://www.twitter.com/oSOWaVeYyRyFry/status/725882540456857600</t>
  </si>
  <si>
    <t xml:space="preserve">725882539274035200 </t>
  </si>
  <si>
    <t>Team Kesha Rose</t>
  </si>
  <si>
    <t>crazykeshafans</t>
  </si>
  <si>
    <t>Your lead source of Kesha Rose news for years. Official Team Kesha account. Follow for updates, photos, news, and more. Followed by @KeshaRose . #FreeKesha</t>
  </si>
  <si>
    <t>#TrueColors is now on U.S. iTunes  https://t.co/7NPXuCz1zO</t>
  </si>
  <si>
    <t>http://pbs.twimg.com/profile_images/719199512032632833/abHrLqRm_normal.jpg</t>
  </si>
  <si>
    <t>14081</t>
  </si>
  <si>
    <t>http://www.twitter.com/crazykeshafans/status/725882539274035200</t>
  </si>
  <si>
    <t xml:space="preserve">725882539076767744 </t>
  </si>
  <si>
    <t>sweepsmom88</t>
  </si>
  <si>
    <t>Nadir: lowest point #word #vocabulary #interesting  https://t.co/wI88jMZWpk https://t.co/h7WOhRcnCO</t>
  </si>
  <si>
    <t>http://www.twitter.com/sweepsmom88/status/725882539076767744</t>
  </si>
  <si>
    <t xml:space="preserve">725882537751527424 </t>
  </si>
  <si>
    <t>andretti</t>
  </si>
  <si>
    <t>Trillfiger</t>
  </si>
  <si>
    <t>somebody lemme use their Apple Music</t>
  </si>
  <si>
    <t>http://pbs.twimg.com/profile_images/711242097425321984/qBFqNAj9_normal.jpg</t>
  </si>
  <si>
    <t>http://www.twitter.com/Trillfiger/status/725882537751527424</t>
  </si>
  <si>
    <t xml:space="preserve">725882536899973120 </t>
  </si>
  <si>
    <t>5月45で休みになったからお金があればそれと末とで両方のイベント行けたしコミティアにも行けたよ…コミティア行きたいよう…もう持ってるけど布教用に御本買いたいし今期の作画で疲れてらっしゃるだろうけど御本人にお会いしたい…</t>
  </si>
  <si>
    <t>http://www.twitter.com/apple_Nori/status/725882536899973120</t>
  </si>
  <si>
    <t xml:space="preserve">725882535809585152 </t>
  </si>
  <si>
    <t>Sam Jordan</t>
  </si>
  <si>
    <t>sam_jordan8</t>
  </si>
  <si>
    <t>RU'19 I love @lucman20 ❤️</t>
  </si>
  <si>
    <t>Lynchburg, VA / Radford, VA</t>
  </si>
  <si>
    <t>http://pbs.twimg.com/profile_images/722180825144520708/dp_jW8Q1_normal.jpg</t>
  </si>
  <si>
    <t>http://www.twitter.com/sam_jordan8/status/725882535809585152</t>
  </si>
  <si>
    <t xml:space="preserve">725882535419375616 </t>
  </si>
  <si>
    <t>.J</t>
  </si>
  <si>
    <t>sssumin94</t>
  </si>
  <si>
    <t>โตแล้วจะติ่งผู้ชายกี่คนก็ได้!!!!!!!!!!!</t>
  </si>
  <si>
    <t>7060</t>
  </si>
  <si>
    <t>http://pbs.twimg.com/profile_images/725023647144898561/ZK4DywWO_normal.jpg</t>
  </si>
  <si>
    <t>http://www.twitter.com/sssumin94/status/725882535419375616</t>
  </si>
  <si>
    <t xml:space="preserve">725882535318679552 </t>
  </si>
  <si>
    <t>L Pablo</t>
  </si>
  <si>
    <t>BelieveInLamon</t>
  </si>
  <si>
    <t>snapchat: BelieveInLamon</t>
  </si>
  <si>
    <t>RT @stephiebabe93: If I wanted to listen to Travis Scott I'd go to his Apple Music. Drake stop playing</t>
  </si>
  <si>
    <t>http://pbs.twimg.com/profile_images/700983165372870657/TpRbXe84_normal.jpg</t>
  </si>
  <si>
    <t>http://www.twitter.com/BelieveInLamon/status/725882535318679552</t>
  </si>
  <si>
    <t xml:space="preserve">725882535129939974 </t>
  </si>
  <si>
    <t>マジヤミアルパカ</t>
  </si>
  <si>
    <t>mjym_alpaca</t>
  </si>
  <si>
    <t>あなたに会いたくて、ここまできたよ。</t>
  </si>
  <si>
    <t>ここは悪夢のお庭。あなたとわたしで、ふたりぼっち。ねぇ、ここに来て。これからずっと一緒よ。
【DLはこちら】https://t.co/onDeutAlVm #マジヤミアルパカ #ヤンデレ #メンヘラ #アルパカねぇさん</t>
  </si>
  <si>
    <t>http://pbs.twimg.com/profile_images/440402578719776768/239J7cDP_normal.png</t>
  </si>
  <si>
    <t>http://www.twitter.com/mjym_alpaca/status/725882535129939974</t>
  </si>
  <si>
    <t xml:space="preserve">725882535016849410 </t>
  </si>
  <si>
    <t>Bret Kenwell</t>
  </si>
  <si>
    <t>BretKenwell</t>
  </si>
  <si>
    <t>Equities and options.  Conservatively Aggressive.  Contributor @TheStreet -- free newsletter @ http://t.co/qZ4sP5vvWr</t>
  </si>
  <si>
    <t>RT @OptionsHawk: Giants prob. like Eli Apple's size, but man Hargreaves, Jackson III, and Alexander all better CB's...can't have too many E…</t>
  </si>
  <si>
    <t>http://pbs.twimg.com/profile_images/609140895791722496/ueoZU0HP_normal.jpg</t>
  </si>
  <si>
    <t>http://www.twitter.com/BretKenwell/status/725882535016849410</t>
  </si>
  <si>
    <t xml:space="preserve">725882533993390080 </t>
  </si>
  <si>
    <t>Ximena</t>
  </si>
  <si>
    <t>Iamdapimp_</t>
  </si>
  <si>
    <t>Stay blessed, stay woke</t>
  </si>
  <si>
    <t>Getting Apple Music is one of the best things I've ever done</t>
  </si>
  <si>
    <t>http://pbs.twimg.com/profile_images/721466149662121984/jWcyTLK__normal.jpg</t>
  </si>
  <si>
    <t>http://www.twitter.com/Iamdapimp_/status/725882533993390080</t>
  </si>
  <si>
    <t xml:space="preserve">725882533762727936 </t>
  </si>
  <si>
    <t>♔Tengku Kudin♔</t>
  </si>
  <si>
    <t>UncleDiN93</t>
  </si>
  <si>
    <t>aku bukan jutawan, aku bukan rupawan, tetapi aku mempunyai satu senyuman yang menawan. maahad-itqan-unisza-Arsenal</t>
  </si>
  <si>
    <t>ORIGINAL APPLE  Ready Stock!!
IMPORT SET (REFURBISHED SET)
IPHONE 5
16GB ▶ RM950 black,… https://t.co/sqHFcc4Lfm</t>
  </si>
  <si>
    <t>5.39555556</t>
  </si>
  <si>
    <t>103.08277778</t>
  </si>
  <si>
    <t>Kuala Nerus, Terengganu</t>
  </si>
  <si>
    <t>http://pbs.twimg.com/profile_images/688216603310174208/jHB4_swH_normal.jpg</t>
  </si>
  <si>
    <t>http://www.twitter.com/UncleDiN93/status/725882533762727936</t>
  </si>
  <si>
    <t xml:space="preserve">725882533729210368 </t>
  </si>
  <si>
    <t>S. Bola Okoya</t>
  </si>
  <si>
    <t>primo_supremo</t>
  </si>
  <si>
    <t>...photojournalist // Instagram:@primo_supremo</t>
  </si>
  <si>
    <t>http://pbs.twimg.com/profile_images/723877054022864896/luygMx5u_normal.jpg</t>
  </si>
  <si>
    <t>http://www.twitter.com/primo_supremo/status/725882533729210368</t>
  </si>
  <si>
    <t xml:space="preserve">725882533729193984 </t>
  </si>
  <si>
    <t>chd</t>
  </si>
  <si>
    <t>theOfficial__</t>
  </si>
  <si>
    <t>CoFounder &amp; Mix Engineer of @2EIOSounds
Let's be friends ✌️</t>
  </si>
  <si>
    <t>@_KTGOD_ Probably Apple Music first since he’s got a contract with them.</t>
  </si>
  <si>
    <t>http://pbs.twimg.com/profile_images/723765889955467265/ROEGjmB2_normal.jpg</t>
  </si>
  <si>
    <t>http://www.twitter.com/theOfficial__/status/725882533729193984</t>
  </si>
  <si>
    <t xml:space="preserve">725882533590749187 </t>
  </si>
  <si>
    <t>Tevin</t>
  </si>
  <si>
    <t>Im_Keanine</t>
  </si>
  <si>
    <t>Im keanine. Life is short, have a balloon</t>
  </si>
  <si>
    <t>Jersey City, NJ</t>
  </si>
  <si>
    <t>http://pbs.twimg.com/profile_images/719363259397222400/XhKlkgf8_normal.jpg</t>
  </si>
  <si>
    <t>http://www.twitter.com/Im_Keanine/status/725882533590749187</t>
  </si>
  <si>
    <t xml:space="preserve">725882533070532608 </t>
  </si>
  <si>
    <t>Michael K❄️</t>
  </si>
  <si>
    <t>MKforTHREE</t>
  </si>
  <si>
    <t>all summer sixteen</t>
  </si>
  <si>
    <t>It's on Apple Music.</t>
  </si>
  <si>
    <t>http://pbs.twimg.com/profile_images/717078149058535425/pXDZhQIL_normal.jpg</t>
  </si>
  <si>
    <t>http://www.twitter.com/MKforTHREE/status/725882533070532608</t>
  </si>
  <si>
    <t xml:space="preserve">725882532923842560 </t>
  </si>
  <si>
    <t>Matt Moll</t>
  </si>
  <si>
    <t>matthewkmoll</t>
  </si>
  <si>
    <t>Blessed with a beautiful wife, great family and friends. Investment Advisor. Fisherman. All FSU sports.</t>
  </si>
  <si>
    <t>@GeorgasEvan @Grady3Nole Jalen played both in college and wants to play Corner in NFL. Hargreaves was better in college than Apple (1 of 2)</t>
  </si>
  <si>
    <t>http://pbs.twimg.com/profile_images/554705550622355456/O1xikuaZ_normal.jpeg</t>
  </si>
  <si>
    <t>http://www.twitter.com/matthewkmoll/status/725882532923842560</t>
  </si>
  <si>
    <t xml:space="preserve">725882532860858373 </t>
  </si>
  <si>
    <t>RT @Music__Agent: Apple Music now plays music videos on Android - The Verge #music https://t.co/6oh4iJLsyl</t>
  </si>
  <si>
    <t>http://www.twitter.com/BINGBING_CKTAIL/status/725882532860858373</t>
  </si>
  <si>
    <t xml:space="preserve">725882532722417664 </t>
  </si>
  <si>
    <t>LIL D-BOY</t>
  </si>
  <si>
    <t>DeMarcus__</t>
  </si>
  <si>
    <t>Senior at Kent State University⚡️⚡️⚡, follow me on Instagram &amp; Snapchat @demarcusjordan #KentState16</t>
  </si>
  <si>
    <t>@KamariaRSpaller Apple Music &amp;amp; ITunes for the first week</t>
  </si>
  <si>
    <t>http://pbs.twimg.com/profile_images/724035041571938305/ZnOFhtRr_normal.jpg</t>
  </si>
  <si>
    <t>http://www.twitter.com/DeMarcus__/status/725882532722417664</t>
  </si>
  <si>
    <t xml:space="preserve">725882529333448705 </t>
  </si>
  <si>
    <t>Apple007</t>
  </si>
  <si>
    <t>___Apple___10</t>
  </si>
  <si>
    <t>Twitter始めたばっかりです！
漫画やアニメやボカロ好きな人フォローしてください(*≧艸≦)
よろしくお願いします！(・∀・)</t>
  </si>
  <si>
    <t>こんにちは！！</t>
  </si>
  <si>
    <t>http://pbs.twimg.com/profile_images/3277826196/c61a747892728c925663d905df680dad_normal.jpeg</t>
  </si>
  <si>
    <t>http://www.twitter.com/___Apple___10/status/725882529333448705</t>
  </si>
  <si>
    <t xml:space="preserve">725882529031528449 </t>
  </si>
  <si>
    <t>I enjoy coupons</t>
  </si>
  <si>
    <t>disfrutocomprar</t>
  </si>
  <si>
    <t>The best coupons, savings codes, promo codes, and delivered to you daily.</t>
  </si>
  <si>
    <t>All4Cellular Deal https://t.co/rQkkRVQH93 Apple Lightning to 30 Pin Adapter Cable White Refurbished</t>
  </si>
  <si>
    <t>http://pbs.twimg.com/profile_images/1502569296/shopimg_normal.jpg</t>
  </si>
  <si>
    <t>http://www.twitter.com/disfrutocomprar/status/725882529031528449</t>
  </si>
  <si>
    <t xml:space="preserve">725882528968638464 </t>
  </si>
  <si>
    <t>Benet</t>
  </si>
  <si>
    <t>BCirocboy</t>
  </si>
  <si>
    <t>@Coach_Sully3 you think Eli apple was good pick</t>
  </si>
  <si>
    <t>http://pbs.twimg.com/profile_images/723922390523236352/PRrY4Nj__normal.jpg</t>
  </si>
  <si>
    <t>http://www.twitter.com/BCirocboy/status/725882528968638464</t>
  </si>
  <si>
    <t xml:space="preserve">725882528586846209 </t>
  </si>
  <si>
    <t>Nagasai</t>
  </si>
  <si>
    <t>nagasai2016</t>
  </si>
  <si>
    <t>Yesterday is not ours to recover, but tomorrow is ours to win or lose.</t>
  </si>
  <si>
    <t>@tulip_tweets 
Sister
Enjoy Morning Breakfast With Apple Cinnamon French Toast with Maple Syrup https://t.co/YLKXHdfjFQ</t>
  </si>
  <si>
    <t>http://pbs.twimg.com/profile_images/724897452873142272/IMNjUFWn_normal.jpg</t>
  </si>
  <si>
    <t>http://www.twitter.com/nagasai2016/status/725882528586846209</t>
  </si>
  <si>
    <t xml:space="preserve">725882528171581440 </t>
  </si>
  <si>
    <t>みぃな19サイＧカプJD</t>
  </si>
  <si>
    <t>minastx</t>
  </si>
  <si>
    <t>東京都内住み、実家大阪の19サィJD1の裏垢ﾃﾞｽ。 横浜、埼玉、千葉くらいならあえるかな？実家いる時なら兵庫奈良あたりも。女子大で出会いないから彼氏やらセフレやらいろいろ募集したくて。 フォローしてくれると嬉しいです！ フォローかえします(｀・ω・´)ホムペにはちょっとぇちな写メとかのせてこっかなーと</t>
  </si>
  <si>
    <t>おじモンをGETしてコンプリートを目指せ！ #おじモン
Android: https://t.co/cujstBvtlo
iOS: https://t.co/sjCv9Xgcw8 https://t.co/kXUwsCIu3D</t>
  </si>
  <si>
    <t>http://pbs.twimg.com/profile_images/593416133929119744/LQ_yXX8p_normal.jpg</t>
  </si>
  <si>
    <t>5027</t>
  </si>
  <si>
    <t>http://www.twitter.com/minastx/status/725882528171581440</t>
  </si>
  <si>
    <t xml:space="preserve">725882527949316101 </t>
  </si>
  <si>
    <t>Parsnipzilla</t>
  </si>
  <si>
    <t>NZ Comedienne/Podcaster. 
These Tweets are Canon.
Listen to #TELEVANDALISM on iTunes!</t>
  </si>
  <si>
    <t>Since y’all are on iTunes already how about you subscribe to #TELEVANDALISM while you wait https://t.co/PHP93Lk9d8 https://t.co/3qmPv4KGIn</t>
  </si>
  <si>
    <t>Auckland, Nu Zullund</t>
  </si>
  <si>
    <t>http://pbs.twimg.com/profile_images/710292765377048576/SfBNIZe1_normal.jpg</t>
  </si>
  <si>
    <t>http://www.twitter.com/Parsnipzilla/status/725882527949316101</t>
  </si>
  <si>
    <t xml:space="preserve">725882526766632960 </t>
  </si>
  <si>
    <t>NYC DeL Network</t>
  </si>
  <si>
    <t>NYC_DeL</t>
  </si>
  <si>
    <t>Where you come to find out what's going on in the world.</t>
  </si>
  <si>
    <t>Giants: Read what the experts are saying about the selection of CB Eli Apple &amp;gt;&amp;gt; https://t.co/ZxHAwcKR1U https://t.co/RjXZ12bVpv</t>
  </si>
  <si>
    <t>http://pbs.twimg.com/profile_images/707098322541125632/lwvtVuSp_normal.jpg</t>
  </si>
  <si>
    <t>3503</t>
  </si>
  <si>
    <t>2937</t>
  </si>
  <si>
    <t>http://www.twitter.com/NYC_DeL/status/725882526766632960</t>
  </si>
  <si>
    <t xml:space="preserve">725882526682632192 </t>
  </si>
  <si>
    <t>坂井ヒナコ</t>
  </si>
  <si>
    <t>s_a_k_a_i</t>
  </si>
  <si>
    <t>野村周平の隣にいるの私ですねアハハハ。14歳。⠀⠀⠀⠀⠀@n_o_m_u_r_a @suchmoz</t>
  </si>
  <si>
    <t>Jamiroquai - Virtual Insanity (Official Video) https://t.co/3DgZDVujxA #MusicSounds
 https://t.co/37Q1D0OoUO</t>
  </si>
  <si>
    <t>http://pbs.twimg.com/profile_images/725690402968203265/-vairjQ__normal.jpg</t>
  </si>
  <si>
    <t>http://www.twitter.com/s_a_k_a_i/status/725882526682632192</t>
  </si>
  <si>
    <t xml:space="preserve">725882526581948417 </t>
  </si>
  <si>
    <t>KS</t>
  </si>
  <si>
    <t>kseightyfive</t>
  </si>
  <si>
    <t>原田知世の "September" を @AppleMusic で聴こう。
https://t.co/UMjMVPHQd5 https://t.co/pEkDSNzcIa</t>
  </si>
  <si>
    <t>http://pbs.twimg.com/profile_images/663152458261098498/OJtUXvU7_normal.jpg</t>
  </si>
  <si>
    <t>http://www.twitter.com/kseightyfive/status/725882526581948417</t>
  </si>
  <si>
    <t xml:space="preserve">725882526435143681 </t>
  </si>
  <si>
    <t>にりる</t>
  </si>
  <si>
    <t>nr_apple</t>
  </si>
  <si>
    <t>174/80/22B 実家住みの出戻り青森マン</t>
  </si>
  <si>
    <t>@kjmr_g がんばり…</t>
  </si>
  <si>
    <t>http://pbs.twimg.com/profile_images/720941024835559424/k7Fa7QaD_normal.jpg</t>
  </si>
  <si>
    <t>http://www.twitter.com/nr_apple/status/725882526435143681</t>
  </si>
  <si>
    <t xml:space="preserve">725882525265104896 </t>
  </si>
  <si>
    <t>ddrreaa</t>
  </si>
  <si>
    <t>http://pbs.twimg.com/profile_images/725856755155087362/znZ_IIDL_normal.jpg</t>
  </si>
  <si>
    <t>http://www.twitter.com/ddrreaa/status/725882525265104896</t>
  </si>
  <si>
    <t xml:space="preserve">725882525000830976 </t>
  </si>
  <si>
    <t>NFL Network Bing</t>
  </si>
  <si>
    <t>imBINGnotGOOGLE</t>
  </si>
  <si>
    <t>10/18-10/25 forever known as Bing Week Florida Sports Twitter Hall of Famer #SamBaeHive #TheDelegation #IMadeDalvinCosby #Samsational #TwitterVeteran</t>
  </si>
  <si>
    <t>You know....Apple Music is for Android too...? https://t.co/tFv7aCdMSy</t>
  </si>
  <si>
    <t>http://pbs.twimg.com/profile_images/725775712452509697/sPYrzQPt_normal.jpg</t>
  </si>
  <si>
    <t>3198</t>
  </si>
  <si>
    <t>http://www.twitter.com/imBINGnotGOOGLE/status/725882525000830976</t>
  </si>
  <si>
    <t xml:space="preserve">725882524912738306 </t>
  </si>
  <si>
    <t>Tony Calabrese</t>
  </si>
  <si>
    <t>_tonycalabrese</t>
  </si>
  <si>
    <t>NHS Freshman 19</t>
  </si>
  <si>
    <t>Fuck all of you with apple music</t>
  </si>
  <si>
    <t>http://pbs.twimg.com/profile_images/725530426002006016/NpU_AOZ1_normal.jpg</t>
  </si>
  <si>
    <t>http://www.twitter.com/_tonycalabrese/status/725882524912738306</t>
  </si>
  <si>
    <t xml:space="preserve">725882524610744320 </t>
  </si>
  <si>
    <t>B. Toney</t>
  </si>
  <si>
    <t>TrillOG92</t>
  </si>
  <si>
    <t>I'm all about Growth</t>
  </si>
  <si>
    <t>Drake ain't playing that album til midnight... I turned apple music off soon as I heard that fat Joe song</t>
  </si>
  <si>
    <t>http://pbs.twimg.com/profile_images/720731967352922112/bsmgWF5e_normal.jpg</t>
  </si>
  <si>
    <t>http://www.twitter.com/TrillOG92/status/725882524610744320</t>
  </si>
  <si>
    <t xml:space="preserve">725882524019228672 </t>
  </si>
  <si>
    <t>だーかわは日比谷行く</t>
  </si>
  <si>
    <t>bbb_apple_tea</t>
  </si>
  <si>
    <t>Base Ball Bear/ベボ部員/BUMP OF CHICKEN、THE BLUE HEARTS、フォーリミ、チャットとかも</t>
  </si>
  <si>
    <t>@g_xgxa フォロバありがとうございます！！よろしくお願いします( ´ ▽ ` )ﾉ</t>
  </si>
  <si>
    <t>http://pbs.twimg.com/profile_images/697757630119464960/UUUogYXD_normal.jpg</t>
  </si>
  <si>
    <t>http://www.twitter.com/bbb_apple_tea/status/725882524019228672</t>
  </si>
  <si>
    <t xml:space="preserve">725882522807066625 </t>
  </si>
  <si>
    <t>Mike / LakerTalk</t>
  </si>
  <si>
    <t>MikeSportsLA</t>
  </si>
  <si>
    <t>Born and raised in LA, Laker Talk Vlogger (on YouTube), #Lakers, #Dodgers and #Bills</t>
  </si>
  <si>
    <t>Drake's new album only on Apple?...when you realize you got a $15 itunes gift card in the wallet from Christmas. https://t.co/n1IVlfK2WC</t>
  </si>
  <si>
    <t>http://pbs.twimg.com/profile_images/693267585719087105/onJ1blWN_normal.png</t>
  </si>
  <si>
    <t>http://www.twitter.com/MikeSportsLA/status/725882522807066625</t>
  </si>
  <si>
    <t xml:space="preserve">725882522681249792 </t>
  </si>
  <si>
    <t>Young_Grassii22</t>
  </si>
  <si>
    <t>Ceaser_Dose</t>
  </si>
  <si>
    <t>#TAKECARE #WAVE #OVOSOUND #6Side #TopOfThePyramid #WhiteRussain ✈️</t>
  </si>
  <si>
    <t>@nohoesmaya get Apple Music you get the first three months I believe for free..</t>
  </si>
  <si>
    <t>http://pbs.twimg.com/profile_images/701164578399457280/YWY7X7-w_normal.jpg</t>
  </si>
  <si>
    <t>http://www.twitter.com/Ceaser_Dose/status/725882522681249792</t>
  </si>
  <si>
    <t xml:space="preserve">725882522668650496 </t>
  </si>
  <si>
    <t>電子出版のプロフェッショナル ソフィア君</t>
  </si>
  <si>
    <t>pro_sophia</t>
  </si>
  <si>
    <t>株式会社Pro Sophiaの公式アカウントです。 プロソフィアでは電子書籍の出版(iphoneやAndroid向け単体電子書籍アプリ)を手がけています。主に電子書籍関連情報や会社情報をつぶやきます。 連絡先はこちらまで info.prosophia@gmail.com</t>
  </si>
  <si>
    <t>「進撃の巨人」最強考察本がアプリで登場！通常800円が1000名限定100円特別セール中！https://t.co/smTGn5ImrI https://t.co/YYkrexUrnf</t>
  </si>
  <si>
    <t>http://pbs.twimg.com/profile_images/1761522595/m_tori_normal.jpg</t>
  </si>
  <si>
    <t>http://www.twitter.com/pro_sophia/status/725882522668650496</t>
  </si>
  <si>
    <t xml:space="preserve">725882521678811136 </t>
  </si>
  <si>
    <t>【速報】米Apple本社の会議室内で死体と拳銃が発見される - IT速報 https://t.co/OkRRiYQpJC
どうやら「林檎殺人事件」のもよう</t>
  </si>
  <si>
    <t>http://www.twitter.com/01Manta/status/725882521678811136</t>
  </si>
  <si>
    <t xml:space="preserve">725882521607540737 </t>
  </si>
  <si>
    <t>Nice ..... Just received 20 Tarneeb rounds for free for kes omak rola moussa ya youssef jald https://t.co/ygvdwlMc9j https://t.co/ZsQ39GKYTC</t>
  </si>
  <si>
    <t>http://www.twitter.com/chougharikassem/status/725882521607540737</t>
  </si>
  <si>
    <t xml:space="preserve">725882521452302340 </t>
  </si>
  <si>
    <t>しおり</t>
  </si>
  <si>
    <t>apple_mar12</t>
  </si>
  <si>
    <t>上野⇒三重大</t>
  </si>
  <si>
    <t>【プレゼント】SHINee ミンホ直筆サイン入りチェキを2名様に！応募はTwitterをフォロー＆ツイート - 韓国芸能ニュースはKstyle  https://t.co/B3qXb8fPB6 @Kstyle_newsから</t>
  </si>
  <si>
    <t>Mie University 医/看</t>
  </si>
  <si>
    <t>http://pbs.twimg.com/profile_images/706799690910535680/YjSsYvoC_normal.jpg</t>
  </si>
  <si>
    <t>http://www.twitter.com/apple_mar12/status/725882521452302340</t>
  </si>
  <si>
    <t xml:space="preserve">725882521427283970 </t>
  </si>
  <si>
    <t>Makaela</t>
  </si>
  <si>
    <t>kaelabeauty</t>
  </si>
  <si>
    <t>embrace your black</t>
  </si>
  <si>
    <t>@bankrollny @_islapooh listen to it on apple radio for free 🙂 https://t.co/3omOCYwxpe</t>
  </si>
  <si>
    <t>http://pbs.twimg.com/profile_images/680351963557572608/K2xqGj35_normal.jpg</t>
  </si>
  <si>
    <t>http://www.twitter.com/kaelabeauty/status/725882521427283970</t>
  </si>
  <si>
    <t xml:space="preserve">725882520731045890 </t>
  </si>
  <si>
    <t>ت</t>
  </si>
  <si>
    <t>harmoneizer</t>
  </si>
  <si>
    <t>¿Por que esta mal amar a alguien que realmente amas? 
I will tell no lies as long as you look me in the eyes</t>
  </si>
  <si>
    <t>7061</t>
  </si>
  <si>
    <t>http://pbs.twimg.com/profile_images/725842587253366784/ltnlP6hF_normal.jpg</t>
  </si>
  <si>
    <t>1936</t>
  </si>
  <si>
    <t>http://www.twitter.com/harmoneizer/status/725882520731045890</t>
  </si>
  <si>
    <t xml:space="preserve">725882519439155200 </t>
  </si>
  <si>
    <t>cbelive</t>
  </si>
  <si>
    <t>cbelive_com</t>
  </si>
  <si>
    <t>News, Jobs, Technology, Inventions, Movies, Software, Tips &amp; Tricks       Its All About Coimbatore</t>
  </si>
  <si>
    <t>click here https://t.co/LBKt8xpyd2 https://t.co/uDjPaszNtz "In Eli Apple, Giants Add a D… https://t.co/uDjPaszNtz https://t.co/rSVzY4Y1yJ</t>
  </si>
  <si>
    <t>http://pbs.twimg.com/profile_images/430200907007926272/8LyTjX4l_normal.jpeg</t>
  </si>
  <si>
    <t>http://www.twitter.com/cbelive_com/status/725882519439155200</t>
  </si>
  <si>
    <t xml:space="preserve">725882519007141888 </t>
  </si>
  <si>
    <t>Taylor Lewis</t>
  </si>
  <si>
    <t>ITsTaylorLewis</t>
  </si>
  <si>
    <t>Lover of Liberty, Freedom, and a empty gym.</t>
  </si>
  <si>
    <t>http://pbs.twimg.com/profile_images/713359815175749632/AgNDEuaX_normal.jpg</t>
  </si>
  <si>
    <t>http://www.twitter.com/ITsTaylorLewis/status/725882519007141888</t>
  </si>
  <si>
    <t xml:space="preserve">725882518919077889 </t>
  </si>
  <si>
    <t>akbondservant</t>
  </si>
  <si>
    <t>Apple's Organizational Crossroads https://t.co/XjwNw1skIz</t>
  </si>
  <si>
    <t>http://pbs.twimg.com/profile_images/378800000143803086/905788dc63b1736f028c4ac7bfeec7c1_normal.jpeg</t>
  </si>
  <si>
    <t>http://www.twitter.com/akbondservant/status/725882518919077889</t>
  </si>
  <si>
    <t xml:space="preserve">725882517467721729 </t>
  </si>
  <si>
    <t>Queen Nell ✨</t>
  </si>
  <si>
    <t>AintItNelly</t>
  </si>
  <si>
    <t>MHS'14 | #GiantsNation #HeatNation | If it don't make money it don't make sense. Jamaican. #SavageNellyWithTheHenny✨✨</t>
  </si>
  <si>
    <t>@_chrisbdatguy CB Eli Apple</t>
  </si>
  <si>
    <t>http://pbs.twimg.com/profile_images/724833188070174720/QzNe4aDV_normal.jpg</t>
  </si>
  <si>
    <t>http://www.twitter.com/AintItNelly/status/725882517467721729</t>
  </si>
  <si>
    <t xml:space="preserve">725882517413351424 </t>
  </si>
  <si>
    <t>GAZA CHEV</t>
  </si>
  <si>
    <t>damnthatschev</t>
  </si>
  <si>
    <t>Jamaica me born and grow // IG: Damnthatschev</t>
  </si>
  <si>
    <t>Every body weh never pay for Apple Music this month put it back on since night lol</t>
  </si>
  <si>
    <t>http://pbs.twimg.com/profile_images/725851780618276866/WMpiW_rH_normal.jpg</t>
  </si>
  <si>
    <t>http://www.twitter.com/damnthatschev/status/725882517413351424</t>
  </si>
  <si>
    <t xml:space="preserve">725882517287370752 </t>
  </si>
  <si>
    <t>Elika Sadeghi</t>
  </si>
  <si>
    <t>steakNstiffarms</t>
  </si>
  <si>
    <t>I once sang Ginuwine's Pony to Kate Beckinsale.</t>
  </si>
  <si>
    <t>@SteveVanni because his agent really released a statement saying Laremy is born again and the real issue here is Apple?</t>
  </si>
  <si>
    <t>http://pbs.twimg.com/profile_images/723960348131237888/scvJs1WG_normal.jpg</t>
  </si>
  <si>
    <t>21244</t>
  </si>
  <si>
    <t>http://www.twitter.com/steakNstiffarms/status/725882517287370752</t>
  </si>
  <si>
    <t xml:space="preserve">725882516813443075 </t>
  </si>
  <si>
    <t>penny proud</t>
  </si>
  <si>
    <t>spanishgyal_</t>
  </si>
  <si>
    <t>the mom</t>
  </si>
  <si>
    <t>@KeithYoung_ spotify's ass for that apple music get music when it drops</t>
  </si>
  <si>
    <t>http://pbs.twimg.com/profile_images/725471740709605378/Ke_sHJ6M_normal.jpg</t>
  </si>
  <si>
    <t>http://www.twitter.com/spanishgyal_/status/725882516813443075</t>
  </si>
  <si>
    <t xml:space="preserve">725882516758880256 </t>
  </si>
  <si>
    <t>Ju$t Lee</t>
  </si>
  <si>
    <t>Its_JustLee</t>
  </si>
  <si>
    <t>Have faith | Work hard | Be grateful | Be positive | Do what you love | Love what you do | MTTMLLC | https://t.co/384dFSmwTV</t>
  </si>
  <si>
    <t>http://pbs.twimg.com/profile_images/686798724891189250/RXUSOA4A_normal.jpg</t>
  </si>
  <si>
    <t>6936</t>
  </si>
  <si>
    <t>2849</t>
  </si>
  <si>
    <t>http://www.twitter.com/Its_JustLee/status/725882516758880256</t>
  </si>
  <si>
    <t xml:space="preserve">725882516393975811 </t>
  </si>
  <si>
    <t>えん</t>
  </si>
  <si>
    <t>en_n14</t>
  </si>
  <si>
    <t>DIR EN GREY(京虜)/sukekiyo(上手組)
 たまにちょっと独り言。
Twitter始めたばっかです。
無言フォローすみません。
sukekiyo…4/15.23.24
DIR…6/3.4.7/1.2</t>
  </si>
  <si>
    <t>http://pbs.twimg.com/profile_images/707202074216235008/-jE-R-Jd_normal.jpg</t>
  </si>
  <si>
    <t>http://www.twitter.com/en_n14/status/725882516393975811</t>
  </si>
  <si>
    <t xml:space="preserve">725882516129898497 </t>
  </si>
  <si>
    <t>'SHATTERED LIES' by @sjfrancis419 New Apple Official Selection https://t.co/D5VM2aiv8E #selfpub #kindle - RT</t>
  </si>
  <si>
    <t>13452</t>
  </si>
  <si>
    <t>http://www.twitter.com/NewAppleAwards/status/725882516129898497</t>
  </si>
  <si>
    <t xml:space="preserve">725882515987267585 </t>
  </si>
  <si>
    <t>TSOFLYYUP</t>
  </si>
  <si>
    <t>TeamLakers, TeamXbox, TeamYoungMoney</t>
  </si>
  <si>
    <t>Im an android user running apple music... I aint even posed to be on here.. Drake drop #views already... (cont) https://t.co/MH9Bbqwkjz</t>
  </si>
  <si>
    <t>http://pbs.twimg.com/profile_images/713176716999569408/N5TADYDw_normal.jpg</t>
  </si>
  <si>
    <t>http://www.twitter.com/TSOFLYYUP/status/725882515987267585</t>
  </si>
  <si>
    <t xml:space="preserve">725882515609796610 </t>
  </si>
  <si>
    <t>Regis</t>
  </si>
  <si>
    <t>Rea1Zeal</t>
  </si>
  <si>
    <t>FSU C/o 2012 - #NoleBlooded #RatchetSophistication ✊ #ZPhi</t>
  </si>
  <si>
    <t>@Luvotiyana apparently just Apple Music</t>
  </si>
  <si>
    <t>http://pbs.twimg.com/profile_images/719382704496721921/6RqoP_RD_normal.jpg</t>
  </si>
  <si>
    <t>http://www.twitter.com/Rea1Zeal/status/725882515609796610</t>
  </si>
  <si>
    <t xml:space="preserve">725882515106480128 </t>
  </si>
  <si>
    <t>Ty €uro sign</t>
  </si>
  <si>
    <t>Youngcalypso</t>
  </si>
  <si>
    <t>soccer is life. |and i smile through the pain because i know i'm becoming what they told me i could never be. SUNY Plattsburgh '20</t>
  </si>
  <si>
    <t>RT @LordWinkins: Drake needs to put some respeck on my Apple Music ASAP</t>
  </si>
  <si>
    <t>http://pbs.twimg.com/profile_images/723862200427905025/sug0YVLL_normal.jpg</t>
  </si>
  <si>
    <t>http://www.twitter.com/Youngcalypso/status/725882515106480128</t>
  </si>
  <si>
    <t xml:space="preserve">725882514687008769 </t>
  </si>
  <si>
    <t>NightOwl</t>
  </si>
  <si>
    <t>NightOwl_ATX</t>
  </si>
  <si>
    <t>Your all-in-one personal resource for nightlife. Available for free on the App Store today.</t>
  </si>
  <si>
    <t>Personalize your #nightlife experience when you download our app &amp;amp; connect with friends whose taste you trust. https://t.co/F6fKRTw0wD</t>
  </si>
  <si>
    <t>http://pbs.twimg.com/profile_images/616287948661764096/5Q1I2ek__normal.jpg</t>
  </si>
  <si>
    <t>http://www.twitter.com/NightOwl_ATX/status/725882514687008769</t>
  </si>
  <si>
    <t xml:space="preserve">725882514666061824 </t>
  </si>
  <si>
    <t>NightOwl_PDX</t>
  </si>
  <si>
    <t>Personalize your #nightlife experience when you download our app &amp;amp; connect with friends whose taste you trust. https://t.co/uNeUzH5g7p</t>
  </si>
  <si>
    <t>http://pbs.twimg.com/profile_images/666323892206632960/rFmUKtIV_normal.jpg</t>
  </si>
  <si>
    <t>http://www.twitter.com/NightOwl_PDX/status/725882514666061824</t>
  </si>
  <si>
    <t xml:space="preserve">725882514624143360 </t>
  </si>
  <si>
    <t>King Kiana❤️</t>
  </si>
  <si>
    <t>Empresskp96</t>
  </si>
  <si>
    <t>♏ King Kiana #DSU18 Future MUA❤️, New YouTuber, SnapChat:Empresskp96</t>
  </si>
  <si>
    <t>I'll pay for Apple Music but I'll never pay for that other shit</t>
  </si>
  <si>
    <t>http://pbs.twimg.com/profile_images/725496136690208769/QNCp-C9l_normal.jpg</t>
  </si>
  <si>
    <t>http://www.twitter.com/Empresskp96/status/725882514624143360</t>
  </si>
  <si>
    <t xml:space="preserve">725882514527649792 </t>
  </si>
  <si>
    <t>NightOwl_SD</t>
  </si>
  <si>
    <t>Personalize your #nightlife experience when you download our app &amp;amp; connect with friends whose taste you trust. https://t.co/kYW6Nt39kb</t>
  </si>
  <si>
    <t>http://pbs.twimg.com/profile_images/666319916677500928/660XkFNN_normal.jpg</t>
  </si>
  <si>
    <t>http://www.twitter.com/NightOwl_SD/status/725882514527649792</t>
  </si>
  <si>
    <t xml:space="preserve">725882514418601984 </t>
  </si>
  <si>
    <t>NightOwl_SEA</t>
  </si>
  <si>
    <t>Personalize your #nightlife experience when you download our app &amp;amp; connect with friends whose taste you trust. https://t.co/SXh6aBOg5k</t>
  </si>
  <si>
    <t>http://pbs.twimg.com/profile_images/666322714924199936/oxr7xycW_normal.jpg</t>
  </si>
  <si>
    <t>http://www.twitter.com/NightOwl_SEA/status/725882514418601984</t>
  </si>
  <si>
    <t xml:space="preserve">725882514204704769 </t>
  </si>
  <si>
    <t>NightOwl_CHI</t>
  </si>
  <si>
    <t>Personalize your #nightlife experience when you download our app &amp;amp; connect with friends whose taste you trust. https://t.co/ZwsfGbIXSK</t>
  </si>
  <si>
    <t>http://pbs.twimg.com/profile_images/616290824914120704/8kUoPERd_normal.jpg</t>
  </si>
  <si>
    <t>http://www.twitter.com/NightOwl_CHI/status/725882514204704769</t>
  </si>
  <si>
    <t xml:space="preserve">725882514141790208 </t>
  </si>
  <si>
    <t>JBG ART</t>
  </si>
  <si>
    <t>jamiegaviolaART</t>
  </si>
  <si>
    <t>Art with Intention</t>
  </si>
  <si>
    <t>What is the state of "the Soul of the Time?"  https://t.co/oLH0RRuEEh https://t.co/HKi5p0HCO8</t>
  </si>
  <si>
    <t>41.09065</t>
  </si>
  <si>
    <t>-73.91791000000001</t>
  </si>
  <si>
    <t>Nyack, NY</t>
  </si>
  <si>
    <t>http://pbs.twimg.com/profile_images/702359666244845568/dtfZaKmC_normal.jpg</t>
  </si>
  <si>
    <t>http://www.twitter.com/jamiegaviolaART/status/725882514141790208</t>
  </si>
  <si>
    <t xml:space="preserve">725882513953030144 </t>
  </si>
  <si>
    <t>NightOwl_SF</t>
  </si>
  <si>
    <t>Your all in-one personal resource for nightlife. Available for free on the App Store today.</t>
  </si>
  <si>
    <t>Personalize your #nightlife experience when you download our app &amp;amp; connect with friends whose taste you trust. https://t.co/RSrj4Hl6pO</t>
  </si>
  <si>
    <t>http://pbs.twimg.com/profile_images/615571877876989952/nrfKBMRx_normal.jpg</t>
  </si>
  <si>
    <t>http://www.twitter.com/NightOwl_SF/status/725882513953030144</t>
  </si>
  <si>
    <t xml:space="preserve">725882513575579648 </t>
  </si>
  <si>
    <t>Tymoni Correa-B.</t>
  </si>
  <si>
    <t>tymonilashayy</t>
  </si>
  <si>
    <t>Podcast @UnapologeticTY. SZ Reporter. Journalism &amp; Political Science Major @ #RIT. #ROC</t>
  </si>
  <si>
    <t>So uh... I don't have Apple Music... But uh... Someone call me when the album leaks... K bye 😇</t>
  </si>
  <si>
    <t>http://pbs.twimg.com/profile_images/723758942401269760/gw7ATRG9_normal.jpg</t>
  </si>
  <si>
    <t>http://www.twitter.com/tymonilashayy/status/725882513575579648</t>
  </si>
  <si>
    <t xml:space="preserve">725882513491660801 </t>
  </si>
  <si>
    <t>Report: Daly could collect $150K on bet to reach 50 years of age - ESPN https://t.co/nuTpswMS77</t>
  </si>
  <si>
    <t>http://www.twitter.com/ZAKOOLISA/status/725882513491660801</t>
  </si>
  <si>
    <t xml:space="preserve">725882512908521472 </t>
  </si>
  <si>
    <t>Dr. Michael Chung</t>
  </si>
  <si>
    <t>ProfMChung</t>
  </si>
  <si>
    <t>Bible professor, Jodi's husband, Cole &amp; Noelle's dad, author, former journalist with the https://t.co/f0gdteACMx. Tweet #Bible #Buckeyes #life #politics #living</t>
  </si>
  <si>
    <t>Eli Apple when he played in Army Bowl as HS senior often went head to head in practice with James Quick</t>
  </si>
  <si>
    <t>http://pbs.twimg.com/profile_images/667797068316979200/IN6u_hIt_normal.jpg</t>
  </si>
  <si>
    <t>http://www.twitter.com/ProfMChung/status/725882512908521472</t>
  </si>
  <si>
    <t xml:space="preserve">725882512434552833 </t>
  </si>
  <si>
    <t>yungking_731</t>
  </si>
  <si>
    <t>y'all love making up shit to discredit Bron.....and I hate fake ish period</t>
  </si>
  <si>
    <t>RT @FreakyMonte: Apple Music about to make me throw my phone</t>
  </si>
  <si>
    <t>http://pbs.twimg.com/profile_images/688491429581180928/WbirGWhh_normal.jpg</t>
  </si>
  <si>
    <t>http://www.twitter.com/yungking_731/status/725882512434552833</t>
  </si>
  <si>
    <t xml:space="preserve">725882511893491712 </t>
  </si>
  <si>
    <t>letty salazar ortega</t>
  </si>
  <si>
    <t>LettyO1120</t>
  </si>
  <si>
    <t>RT @LIGABancomerMX: Tu #AppLIGAMX📱⚽ te avisa de toda la #J16CL2016
Bájala YA iOS https://t.co/aeD2n4KURR Android https://t.co/UZS1UBEcUE ht…</t>
  </si>
  <si>
    <t>http://www.twitter.com/LettyO1120/status/725882511893491712</t>
  </si>
  <si>
    <t xml:space="preserve">725882511134318592 </t>
  </si>
  <si>
    <t>♔ Pinny ♔ ピン二ー</t>
  </si>
  <si>
    <t>pinnynoy</t>
  </si>
  <si>
    <t>❥ Lifestyle &amp; Beauty &amp; Travel Blogger ❥ Writer ❥ Digital Savvy ❥ IT &amp; Digital MKT ❥ Social Media Strategist ❥ Online Influencer ❥ Living in Dubai &amp; Bangkok ❥</t>
  </si>
  <si>
    <t>Apple Watch แรงตก ส่วนแบ่งลดลงเรื่อย ๆ Android Wear ได้รับความนิยมมากขึ้น https://t.co/P4rnLIkww2 via @macthainews</t>
  </si>
  <si>
    <t>http://pbs.twimg.com/profile_images/652456724058767360/tkyWS0OC_normal.jpg</t>
  </si>
  <si>
    <t>22847</t>
  </si>
  <si>
    <t>http://www.twitter.com/pinnynoy/status/725882511134318592</t>
  </si>
  <si>
    <t xml:space="preserve">725882511125925890 </t>
  </si>
  <si>
    <t>Lupita Torres</t>
  </si>
  <si>
    <t>l_jauregui96</t>
  </si>
  <si>
    <t>Culiacán, Sinaloa</t>
  </si>
  <si>
    <t>http://pbs.twimg.com/profile_images/716086856379576320/1XPfMEXD_normal.jpg</t>
  </si>
  <si>
    <t>http://www.twitter.com/l_jauregui96/status/725882511125925890</t>
  </si>
  <si>
    <t xml:space="preserve">725882510824058882 </t>
  </si>
  <si>
    <t>Apple Made Easy</t>
  </si>
  <si>
    <t>AppleMadeEasy4u</t>
  </si>
  <si>
    <t>Apple Made Easy uploads weekly tutorials videos related to the Mac, iPhone, iPad and other Apple products.</t>
  </si>
  <si>
    <t>They listened to my post and finally added Apple Pay support for Visa cards in Australia! Finally!</t>
  </si>
  <si>
    <t>http://pbs.twimg.com/profile_images/716903501385719808/YwNpUaFw_normal.jpg</t>
  </si>
  <si>
    <t>http://www.twitter.com/AppleMadeEasy4u/status/725882510824058882</t>
  </si>
  <si>
    <t xml:space="preserve">725882510710693888 </t>
  </si>
  <si>
    <t>_hermanastro_</t>
  </si>
  <si>
    <t>Drake - Views - https://t.co/aWHlmNMy2S #iTunes</t>
  </si>
  <si>
    <t>http://pbs.twimg.com/profile_images/708155423329628160/YDdKCllT_normal.jpg</t>
  </si>
  <si>
    <t>http://www.twitter.com/_hermanastro_/status/725882510710693888</t>
  </si>
  <si>
    <t xml:space="preserve">725882509695787008 </t>
  </si>
  <si>
    <t>detroit's finest</t>
  </si>
  <si>
    <t>jdh_8</t>
  </si>
  <si>
    <t>born sinner, was never born to be perfect..</t>
  </si>
  <si>
    <t>was views really gone drop on apple music?</t>
  </si>
  <si>
    <t>Savage Land of the East</t>
  </si>
  <si>
    <t>http://pbs.twimg.com/profile_images/725775217667268609/9u47zU_J_normal.jpg</t>
  </si>
  <si>
    <t>http://www.twitter.com/jdh_8/status/725882509695787008</t>
  </si>
  <si>
    <t xml:space="preserve">725882509691592704 </t>
  </si>
  <si>
    <t>kay</t>
  </si>
  <si>
    <t>kayleen_mzr</t>
  </si>
  <si>
    <t>http://pbs.twimg.com/profile_images/725141052877881346/AW3HM_Rs_normal.jpg</t>
  </si>
  <si>
    <t>http://www.twitter.com/kayleen_mzr/status/725882509691592704</t>
  </si>
  <si>
    <t xml:space="preserve">725882509511155713 </t>
  </si>
  <si>
    <t>Ruhullah ali</t>
  </si>
  <si>
    <t>Driedtree</t>
  </si>
  <si>
    <t>Bachelor of Arts.
La Trobe University.</t>
  </si>
  <si>
    <t>@CairnsW @CommBank they've got confidentiality agreement with Apple. Do they are and they better keep their mouth shut</t>
  </si>
  <si>
    <t>melbourne</t>
  </si>
  <si>
    <t>http://pbs.twimg.com/profile_images/378800000190841645/017dabf793c7ae3d911b5db4d4502c92_normal.jpeg</t>
  </si>
  <si>
    <t>http://www.twitter.com/Driedtree/status/725882509511155713</t>
  </si>
  <si>
    <t xml:space="preserve">725882509100220416 </t>
  </si>
  <si>
    <t>Leon S. Kennedy</t>
  </si>
  <si>
    <t>TellTallTales</t>
  </si>
  <si>
    <t>Will you fight for it as hard as you would if you needed to breath?
#DSU Alumnus - Information Technology</t>
  </si>
  <si>
    <t>http://pbs.twimg.com/profile_images/624585171048632320/kG7H4slt_normal.jpg</t>
  </si>
  <si>
    <t>http://www.twitter.com/TellTallTales/status/725882509100220416</t>
  </si>
  <si>
    <t xml:space="preserve">725882508177498112 </t>
  </si>
  <si>
    <t>dj</t>
  </si>
  <si>
    <t>djkerrigan_</t>
  </si>
  <si>
    <t>n:ow, Romans 10:17</t>
  </si>
  <si>
    <t>Wasn't crazy about drafting Darron Lee with Myles Jack still on the board but atleast we didn't settle with Eli Apple at 10th overall #jets</t>
  </si>
  <si>
    <t>Brick, NJ</t>
  </si>
  <si>
    <t>http://pbs.twimg.com/profile_images/691902126814056448/GO_zarUm_normal.jpg</t>
  </si>
  <si>
    <t>http://www.twitter.com/djkerrigan_/status/725882508177498112</t>
  </si>
  <si>
    <t xml:space="preserve">725882507892252673 </t>
  </si>
  <si>
    <t>Kane</t>
  </si>
  <si>
    <t>xperhaps</t>
  </si>
  <si>
    <t>Só to na internet pelos gifs e na vida real pelas catuabas. 
#VamosLaBanda</t>
  </si>
  <si>
    <t>Tem gente defende mais a apple que a propria mãe</t>
  </si>
  <si>
    <t>http://pbs.twimg.com/profile_images/722983686501744640/wOGqRloA_normal.jpg</t>
  </si>
  <si>
    <t>12251</t>
  </si>
  <si>
    <t>10045</t>
  </si>
  <si>
    <t>http://www.twitter.com/xperhaps/status/725882507892252673</t>
  </si>
  <si>
    <t xml:space="preserve">725882507862777856 </t>
  </si>
  <si>
    <t>まっしゅ</t>
  </si>
  <si>
    <t>apple_yuya</t>
  </si>
  <si>
    <t>中森の寮に来た https://t.co/AOiefrAr55</t>
  </si>
  <si>
    <t>http://pbs.twimg.com/profile_images/719833655326089217/YXw2mofx_normal.jpg</t>
  </si>
  <si>
    <t>http://www.twitter.com/apple_yuya/status/725882507862777856</t>
  </si>
  <si>
    <t xml:space="preserve">725882507493691392 </t>
  </si>
  <si>
    <t>John Lang</t>
  </si>
  <si>
    <t>johnwlang1</t>
  </si>
  <si>
    <t>http://pbs.twimg.com/profile_images/3711738111/d5c953980700d2a2c5a8e427b90cf1c5_normal.jpeg</t>
  </si>
  <si>
    <t>http://www.twitter.com/johnwlang1/status/725882507493691392</t>
  </si>
  <si>
    <t xml:space="preserve">725882506868871168 </t>
  </si>
  <si>
    <t>sunflower</t>
  </si>
  <si>
    <t>iChoiMiNam</t>
  </si>
  <si>
    <t>📷 qilliananderson: Fiona Apple 1996. https://t.co/p3L565t24a</t>
  </si>
  <si>
    <t>http://pbs.twimg.com/profile_images/708766293197869056/lU7Xnm_d_normal.jpg</t>
  </si>
  <si>
    <t>http://www.twitter.com/iChoiMiNam/status/725882506868871168</t>
  </si>
  <si>
    <t xml:space="preserve">725882506860326913 </t>
  </si>
  <si>
    <t>gangstabarbie</t>
  </si>
  <si>
    <t>hannahmfkizer</t>
  </si>
  <si>
    <t>☮☯♋️</t>
  </si>
  <si>
    <t>Check out Kendall and Kylie! #kkgame https://t.co/OhjQ21pDUg https://t.co/gyJaGupdCC</t>
  </si>
  <si>
    <t>http://pbs.twimg.com/profile_images/704893232019275777/P8TgReYN_normal.jpg</t>
  </si>
  <si>
    <t>http://www.twitter.com/hannahmfkizer/status/725882506860326913</t>
  </si>
  <si>
    <t xml:space="preserve">725882506243887104 </t>
  </si>
  <si>
    <t>'Quisuke Urahara</t>
  </si>
  <si>
    <t>TruuDot</t>
  </si>
  <si>
    <t>http://pbs.twimg.com/profile_images/718553720104099840/A8UE_ZMX_normal.jpg</t>
  </si>
  <si>
    <t>http://www.twitter.com/TruuDot/status/725882506243887104</t>
  </si>
  <si>
    <t xml:space="preserve">725882506197741568 </t>
  </si>
  <si>
    <t>Mark®</t>
  </si>
  <si>
    <t>MarkHuertas</t>
  </si>
  <si>
    <t>HEAVYWEIGHT®</t>
  </si>
  <si>
    <t>Hey @MarisaMendez was the Drakr 10pm Apple Music release confirmed? 🤔</t>
  </si>
  <si>
    <t>http://pbs.twimg.com/profile_images/725882658308427777/qxmZffEx_normal.jpg</t>
  </si>
  <si>
    <t>http://www.twitter.com/MarkHuertas/status/725882506197741568</t>
  </si>
  <si>
    <t xml:space="preserve">725882506138935296 </t>
  </si>
  <si>
    <t>@4iMD 
おなかいっぱいまん</t>
  </si>
  <si>
    <t>http://www.twitter.com/hb_apple/status/725882506138935296</t>
  </si>
  <si>
    <t xml:space="preserve">725882505707016193 </t>
  </si>
  <si>
    <t>Partnerships, making them work? - https://t.co/jozBEB1Z38 #startup #success #entrepreneur #income</t>
  </si>
  <si>
    <t>http://www.twitter.com/LifeU1924/status/725882505707016193</t>
  </si>
  <si>
    <t xml:space="preserve">725882505644003328 </t>
  </si>
  <si>
    <t>Is this how he look??!
＿人人 人人＿
＞ VAMPIRE!? ＜
￣Y^Y^Y^Y￣
https://t.co/QJatEcQk7M
 #romancesim #free #romanceapp https://t.co/SrSNzegG91</t>
  </si>
  <si>
    <t>http://www.twitter.com/aryani_tris/status/725882505644003328</t>
  </si>
  <si>
    <t xml:space="preserve">725882505606389764 </t>
  </si>
  <si>
    <t>http://www.twitter.com/vintvgeprincxss/status/725882505606389764</t>
  </si>
  <si>
    <t xml:space="preserve">725882505572786176 </t>
  </si>
  <si>
    <t>nefertari ramses</t>
  </si>
  <si>
    <t>hatchpsut</t>
  </si>
  <si>
    <t>Sahar is my name I love Hatchpsut the 1st queen in Egypt 1490 BC reigned 20+ years was solid strong and pretty typical like me..Tour Guide French English</t>
  </si>
  <si>
    <t>Jigsaw Collection. Just completed one more jigsaw puzzle with 63 pieces in only 17:53. https://t.co/DaySdKb3Ht https://t.co/8zaXwgUnoU</t>
  </si>
  <si>
    <t>http://pbs.twimg.com/profile_images/687814110763954176/lXE0VHhv_normal.jpg</t>
  </si>
  <si>
    <t>http://www.twitter.com/hatchpsut/status/725882505572786176</t>
  </si>
  <si>
    <t xml:space="preserve">725882505124044800 </t>
  </si>
  <si>
    <t>RT @Jryan850: Everytime They play another old song on Apple Music and Views no where in sight https://t.co/CR8v8k47zO</t>
  </si>
  <si>
    <t>http://www.twitter.com/_COURT4short/status/725882505124044800</t>
  </si>
  <si>
    <t xml:space="preserve">725882504838782976 </t>
  </si>
  <si>
    <t>Amanda ♡</t>
  </si>
  <si>
    <t>BieberxMagconx</t>
  </si>
  <si>
    <t>u got it babe!! stay strong - Wes ♡ • They make me so damn happy• | Justin followed 3/14/16 |</t>
  </si>
  <si>
    <t>http://pbs.twimg.com/profile_images/725110676524548098/x6mchgw__normal.jpg</t>
  </si>
  <si>
    <t>http://www.twitter.com/BieberxMagconx/status/725882504838782976</t>
  </si>
  <si>
    <t xml:space="preserve">725882504813547520 </t>
  </si>
  <si>
    <t>らら →</t>
  </si>
  <si>
    <t>@anko_apple_9 いつ参加の予定ですか？(*´`)</t>
  </si>
  <si>
    <t>http://pbs.twimg.com/profile_images/725413920949686276/lCCBdM7p_normal.jpg</t>
  </si>
  <si>
    <t>http://www.twitter.com/rr_rr_rara/status/725882504813547520</t>
  </si>
  <si>
    <t xml:space="preserve">725882504331296768 </t>
  </si>
  <si>
    <t>isa</t>
  </si>
  <si>
    <t>Iisaie_</t>
  </si>
  <si>
    <t>.on a journey.//designer &amp; owner of Svengali</t>
  </si>
  <si>
    <t>BTW I don't think he's playing views on the radio he's suppose to do a interview. You still have to have apple music to stream it at 12 🤔</t>
  </si>
  <si>
    <t>http://pbs.twimg.com/profile_images/725880091155247104/JxFXjaPo_normal.jpg</t>
  </si>
  <si>
    <t>http://www.twitter.com/Iisaie_/status/725882504331296768</t>
  </si>
  <si>
    <t xml:space="preserve">725882503358234625 </t>
  </si>
  <si>
    <t>crisafulliemma</t>
  </si>
  <si>
    <t>http://pbs.twimg.com/profile_images/721724596957941760/f3IvFe9P_normal.jpg</t>
  </si>
  <si>
    <t>http://www.twitter.com/crisafulliemma/status/725882503358234625</t>
  </si>
  <si>
    <t xml:space="preserve">725882503240757249 </t>
  </si>
  <si>
    <t>Shawn.Corey</t>
  </si>
  <si>
    <t>daBIGh0mie</t>
  </si>
  <si>
    <t>If I aint good looking, you could bet my bitch is! 
Instagram: dabighomie</t>
  </si>
  <si>
    <t>Get ready for Apple Music to crash tomorrow 🙏🏽</t>
  </si>
  <si>
    <t>http://pbs.twimg.com/profile_images/725786526685249537/7Id5iKEn_normal.jpg</t>
  </si>
  <si>
    <t>http://www.twitter.com/daBIGh0mie/status/725882503240757249</t>
  </si>
  <si>
    <t xml:space="preserve">725882502770872321 </t>
  </si>
  <si>
    <t>Maciss Mohamed</t>
  </si>
  <si>
    <t>MacissMohamed</t>
  </si>
  <si>
    <t>| Web &amp; Mobile Designer | UI Designer| UI Developer &amp; Founder of @Clicco, @Cometa ambassador, in love with #socialmedia &amp; personal branding, Trainer, blogger</t>
  </si>
  <si>
    <t>[Faille de sécurité] Apple ne mettra plus QuickTime à jour sur Windows - https://t.co/DoCp9YUIMS</t>
  </si>
  <si>
    <t>Rabat, Morocco</t>
  </si>
  <si>
    <t>http://pbs.twimg.com/profile_images/670975697142325250/ZC9zH5Bv_normal.jpg</t>
  </si>
  <si>
    <t>http://www.twitter.com/MacissMohamed/status/725882502770872321</t>
  </si>
  <si>
    <t xml:space="preserve">725882502540218368 </t>
  </si>
  <si>
    <t>#あ行でお前の純粋さを教えてやれ
アラクネ
1発烙印
ヴァルヴァルしたい
エリアルで
ｵﾌﾄｩﾝ
ヴァルヴァルしたいとアラクネに闇を感じますね……</t>
  </si>
  <si>
    <t>http://www.twitter.com/Golden___Apple/status/725882502540218368</t>
  </si>
  <si>
    <t xml:space="preserve">725882502385115136 </t>
  </si>
  <si>
    <t>فراغ من كل شيّء</t>
  </si>
  <si>
    <t>norah3zuz</t>
  </si>
  <si>
    <t>اللهم بك أصبحنا، وبك أمسينا، وبك نحيا، وبك نموت، وإليك النشور https://t.co/415HlvBKCt</t>
  </si>
  <si>
    <t>http://pbs.twimg.com/profile_images/3017987922/ed7eebe845334ac85ab599aec319c245_normal.jpeg</t>
  </si>
  <si>
    <t>http://www.twitter.com/norah3zuz/status/725882502385115136</t>
  </si>
  <si>
    <t xml:space="preserve">725882502351572992 </t>
  </si>
  <si>
    <t>#RhodeIsland #Providence Nothing Compares 2U - Sinead O'Connor https://t.co/bmm0OnKtfB</t>
  </si>
  <si>
    <t>http://www.twitter.com/TLVRP/status/725882502351572992</t>
  </si>
  <si>
    <t xml:space="preserve">725882501374291970 </t>
  </si>
  <si>
    <t>jo_swagJR</t>
  </si>
  <si>
    <t>Hello Gente✌ Fifth Harmony ❤️snapchat : joo_alvaradoo Instagram: JO_ALVARADOO #NormalPeopleScareMe</t>
  </si>
  <si>
    <t>http://pbs.twimg.com/profile_images/702538452366135296/1T7A7xtE_normal.jpg</t>
  </si>
  <si>
    <t>http://www.twitter.com/jo_swagJR/status/725882501374291970</t>
  </si>
  <si>
    <t xml:space="preserve">725882501319659521 </t>
  </si>
  <si>
    <t>More Fps</t>
  </si>
  <si>
    <t>morefpsru</t>
  </si>
  <si>
    <t>Apple показала худшие результаты за 13 лет https://t.co/M3a5E536ck</t>
  </si>
  <si>
    <t>http://pbs.twimg.com/profile_images/721587211926306816/jq5xU7uN_normal.jpg</t>
  </si>
  <si>
    <t>http://www.twitter.com/morefpsru/status/725882501319659521</t>
  </si>
  <si>
    <t xml:space="preserve">725882501185556480 </t>
  </si>
  <si>
    <t>#RhodeIsland #Providence 7 Years - Lukas Graham https://t.co/kMbMfTdORO</t>
  </si>
  <si>
    <t>http://www.twitter.com/TLVRP/status/725882501185556480</t>
  </si>
  <si>
    <t xml:space="preserve">725882501093191680 </t>
  </si>
  <si>
    <t>Christopher Jensen</t>
  </si>
  <si>
    <t>topherljensen</t>
  </si>
  <si>
    <t>Baskitball,guitar,games,friends,an family is my life,brave,calm,and funny</t>
  </si>
  <si>
    <t>This musical.ly app is soooooo fun! Follow me @ paper_back101 and check out my music videos! https://t.co/8vXMx0hXdE https://t.co/SCVAuNk7oE</t>
  </si>
  <si>
    <t>http://pbs.twimg.com/profile_images/631634028865519616/VftPYw90_normal.jpg</t>
  </si>
  <si>
    <t>http://www.twitter.com/topherljensen/status/725882501093191680</t>
  </si>
  <si>
    <t xml:space="preserve">725882500757766147 </t>
  </si>
  <si>
    <t>Supreme✨</t>
  </si>
  <si>
    <t>ReeceyXCVI</t>
  </si>
  <si>
    <t>Martin Luther King isn't the only one with a dream. (Trainee Contracts Manager &amp; Construction Management Undergraduate) SC: reeceyxvii #Cuttles #LH44 #CFC ⚽️❤️</t>
  </si>
  <si>
    <t>RT @JoeyBronson_: Well time to activate my Apple Music trial 😂</t>
  </si>
  <si>
    <t>http://pbs.twimg.com/profile_images/710394207974912000/2SnZV5hE_normal.jpg</t>
  </si>
  <si>
    <t>http://www.twitter.com/ReeceyXCVI/status/725882500757766147</t>
  </si>
  <si>
    <t xml:space="preserve">725882500241829888 </t>
  </si>
  <si>
    <t>#RhodeIsland #Providence Uptown Funk (feat. Bruno Mars) - Mark Ronson https://t.co/Fmb4pl1kkc</t>
  </si>
  <si>
    <t>http://www.twitter.com/TLVRP/status/725882500241829888</t>
  </si>
  <si>
    <t xml:space="preserve">725882499906166785 </t>
  </si>
  <si>
    <t>FINALLY 
#OVOSoundRadio #viewsfromthe6 #Drake #Beats1 #VIEWS #OVO #OVOXO #FBG #FBGOVO
https://t.co/lKmz44k4Iv</t>
  </si>
  <si>
    <t>http://www.twitter.com/AlphaFoxWarfare/status/725882499906166785</t>
  </si>
  <si>
    <t xml:space="preserve">725882499797278722 </t>
  </si>
  <si>
    <t>Joe D</t>
  </si>
  <si>
    <t>pulseofdachiefs</t>
  </si>
  <si>
    <t>Breakdown all things Chiefs.  Also long time Heat and Seminoles football fan</t>
  </si>
  <si>
    <t>http://pbs.twimg.com/profile_images/716116772701794304/g7cpu-yh_normal.jpg</t>
  </si>
  <si>
    <t>http://www.twitter.com/pulseofdachiefs/status/725882499797278722</t>
  </si>
  <si>
    <t xml:space="preserve">725882499335897088 </t>
  </si>
  <si>
    <t>#RhodeIsland #Providence Somewhere On a Beach - Dierks Bentley https://t.co/jpon9oYJZE</t>
  </si>
  <si>
    <t>http://www.twitter.com/TLVRP/status/725882499335897088</t>
  </si>
  <si>
    <t xml:space="preserve">725882499293974528 </t>
  </si>
  <si>
    <t>iDrills MultiSport</t>
  </si>
  <si>
    <t>iDrillsPEMS</t>
  </si>
  <si>
    <t>i-Drills PEMS is the ultimate lesson &amp; practice creation tool for teachers &amp; coaches. 20 Sports - 1 App. Create, Plan, Share, Inspire. iPad only</t>
  </si>
  <si>
    <t>#BBall Coaches - digital coaching is here! Use @iDrillsPEMS to create your drill playbook! https://t.co/W2Blejomkl https://t.co/WwhUoT2mSk</t>
  </si>
  <si>
    <t>Norwich &amp; Worldwide</t>
  </si>
  <si>
    <t>http://pbs.twimg.com/profile_images/430423064522674176/so3AsqEP_normal.png</t>
  </si>
  <si>
    <t>http://www.twitter.com/iDrillsPEMS/status/725882499293974528</t>
  </si>
  <si>
    <t xml:space="preserve">725882499193167873 </t>
  </si>
  <si>
    <t>http://www.twitter.com/Its_JustLee/status/725882499193167873</t>
  </si>
  <si>
    <t xml:space="preserve">725882499092475904 </t>
  </si>
  <si>
    <t>Otz</t>
  </si>
  <si>
    <t>exam_syu1101</t>
  </si>
  <si>
    <t>おじモンをGETしてコンプリートを目指せ！ #おじモン
Android: https://t.co/AdvwKUlW7A
iOS: https://t.co/mi9YiG74DC https://t.co/cDZCDYoomW</t>
  </si>
  <si>
    <t>http://pbs.twimg.com/profile_images/621719917721563136/Q7QHqoNg_normal.jpg</t>
  </si>
  <si>
    <t>http://www.twitter.com/exam_syu1101/status/725882499092475904</t>
  </si>
  <si>
    <t xml:space="preserve">725882499071537152 </t>
  </si>
  <si>
    <t>Deanna Cortes</t>
  </si>
  <si>
    <t>deannacortes</t>
  </si>
  <si>
    <t>tonight boo boo? club wise?</t>
  </si>
  <si>
    <t>If you don't have Apple Music I'm sorry 😢😢</t>
  </si>
  <si>
    <t>http://pbs.twimg.com/profile_images/724790281371967494/feKih44C_normal.jpg</t>
  </si>
  <si>
    <t>http://www.twitter.com/deannacortes/status/725882499071537152</t>
  </si>
  <si>
    <t xml:space="preserve">725882499017019392 </t>
  </si>
  <si>
    <t>Evelin Rose</t>
  </si>
  <si>
    <t>evelinrose13</t>
  </si>
  <si>
    <t>Soon to be princess of Spain.</t>
  </si>
  <si>
    <t>Cerritos &amp; Hawthorne CA</t>
  </si>
  <si>
    <t>http://pbs.twimg.com/profile_images/717624644879028225/4TFoGp2P_normal.jpg</t>
  </si>
  <si>
    <t>http://www.twitter.com/evelinrose13/status/725882499017019392</t>
  </si>
  <si>
    <t xml:space="preserve">725882499000356864 </t>
  </si>
  <si>
    <t>_SpenceBby</t>
  </si>
  <si>
    <t>livin' like a g.</t>
  </si>
  <si>
    <t>So now I gotta get Apple Music back after I switched back to Tidal for TLOP</t>
  </si>
  <si>
    <t>http://pbs.twimg.com/profile_images/724416261086695424/xm9aPHcK_normal.jpg</t>
  </si>
  <si>
    <t>http://www.twitter.com/_SpenceBby/status/725882499000356864</t>
  </si>
  <si>
    <t xml:space="preserve">725882498979340289 </t>
  </si>
  <si>
    <t>@TheRemyRed ft. Keak Da Sneak, The Jacka, K-Loc, Dem Hoodstarz - Til We O.D https://t.co/LVnG3w84CP  [iTunes] https://t.co/PxCKE3dz9S</t>
  </si>
  <si>
    <t>http://www.twitter.com/DragonsEra/status/725882498979340289</t>
  </si>
  <si>
    <t xml:space="preserve">725882498647891970 </t>
  </si>
  <si>
    <t>Ana.  ♡</t>
  </si>
  <si>
    <t>cuteejohnswilk</t>
  </si>
  <si>
    <t>Mi peor enemigo son mis ilusiones que me traen grandes desilusiones.</t>
  </si>
  <si>
    <t>http://pbs.twimg.com/profile_images/724296975873531904/w2uopNnc_normal.jpg</t>
  </si>
  <si>
    <t>http://www.twitter.com/cuteejohnswilk/status/725882498647891970</t>
  </si>
  <si>
    <t xml:space="preserve">725882498526355457 </t>
  </si>
  <si>
    <t>Listen to "Views" by Drake on Apple Music. https://t.co/nIGPBaurDM</t>
  </si>
  <si>
    <t>http://www.twitter.com/rob_b1991/status/725882498526355457</t>
  </si>
  <si>
    <t xml:space="preserve">725882498253770752 </t>
  </si>
  <si>
    <t>#RhodeIsland #Providence Huntin', Fishin' and Lovin' Every Day - Luke Bryan https://t.co/Wd7ZZlEOZD</t>
  </si>
  <si>
    <t>http://www.twitter.com/TLVRP/status/725882498253770752</t>
  </si>
  <si>
    <t xml:space="preserve">725882497972596736 </t>
  </si>
  <si>
    <t>@natpudan_guna 
Sister
Enjoy Morning Breakfast With Apple Cinnamon French Toast with Maple Syrup https://t.co/May1ygk3cS</t>
  </si>
  <si>
    <t>http://www.twitter.com/nagasai2016/status/725882497972596736</t>
  </si>
  <si>
    <t xml:space="preserve">725882497930805249 </t>
  </si>
  <si>
    <t>OlaFenty</t>
  </si>
  <si>
    <t>imagine raising your child, feeding them, clothing them and supporting them, only to find out their favorite Rihanna song is not Love On The Brain</t>
  </si>
  <si>
    <t>http://pbs.twimg.com/profile_images/725879802582994944/-2DsikiQ_normal.jpg</t>
  </si>
  <si>
    <t>http://www.twitter.com/OlaFenty/status/725882497930805249</t>
  </si>
  <si>
    <t xml:space="preserve">725882497897226240 </t>
  </si>
  <si>
    <t>Jeremy Long</t>
  </si>
  <si>
    <t>JLong591</t>
  </si>
  <si>
    <t>@SUNYOswego 2014. Former @ESPNU PA. Former @MiamiDolphins Video Prod. Intern. Sportscaster/Videographer. Tweets/thoughts are my own. 315</t>
  </si>
  <si>
    <t>@DanGrazianoESPN @DaveTheManReed Please don't title an article "Bad Apple" just please</t>
  </si>
  <si>
    <t>Charlotte, North Carolina</t>
  </si>
  <si>
    <t>http://pbs.twimg.com/profile_images/725732371090296832/VyEHZPqi_normal.jpg</t>
  </si>
  <si>
    <t>http://www.twitter.com/JLong591/status/725882497897226240</t>
  </si>
  <si>
    <t xml:space="preserve">725882497834336256 </t>
  </si>
  <si>
    <t>shawnee.</t>
  </si>
  <si>
    <t>shawneeharbaugh</t>
  </si>
  <si>
    <t>Obsessed with the New York Giants &amp; Baltimore Orioles. Instagram? @_sahxo</t>
  </si>
  <si>
    <t>"Apple better not throw the game when we play Philly"
Seriously guys?</t>
  </si>
  <si>
    <t>33.87323</t>
  </si>
  <si>
    <t>-78.61418</t>
  </si>
  <si>
    <t>Little River, SC</t>
  </si>
  <si>
    <t>http://pbs.twimg.com/profile_images/723686114641489920/npI_5j6L_normal.jpg</t>
  </si>
  <si>
    <t>http://www.twitter.com/shawneeharbaugh/status/725882497834336256</t>
  </si>
  <si>
    <t xml:space="preserve">725882497368788992 </t>
  </si>
  <si>
    <t>Alstan</t>
  </si>
  <si>
    <t>9th_st_legend</t>
  </si>
  <si>
    <t>http://pbs.twimg.com/profile_images/685358491129790464/FMUfeIWw_normal.jpg</t>
  </si>
  <si>
    <t>http://www.twitter.com/9th_st_legend/status/725882497368788992</t>
  </si>
  <si>
    <t xml:space="preserve">725882497347686400 </t>
  </si>
  <si>
    <t>Barrios</t>
  </si>
  <si>
    <t>jdb_chillin</t>
  </si>
  <si>
    <t>CSULB almnus, Smilin and Tryna Make This Paper, #RAIDERNATION</t>
  </si>
  <si>
    <t>I wish I had Apple Music so I could listen to Views😫</t>
  </si>
  <si>
    <t>http://pbs.twimg.com/profile_images/710604745921003520/A2KyS4Re_normal.jpg</t>
  </si>
  <si>
    <t>http://www.twitter.com/jdb_chillin/status/725882497347686400</t>
  </si>
  <si>
    <t xml:space="preserve">725882497247006721 </t>
  </si>
  <si>
    <t>株式会社スマド</t>
  </si>
  <si>
    <t>smad_inc</t>
  </si>
  <si>
    <t>(株)スマドの公式Twitterです。アプリやWeb、TV番組、ランチ情報を発信しています”【業務内容】①テレビ番組•映像制作/②イベント•PRプロモーション
/③web•モバイルコンテンツ、アプリの企画•デザイン•制作/④文化人•芸能人のマネージメント、プロモーション支援/...etc</t>
  </si>
  <si>
    <t>【電子書籍情報】風水建築デザイナー：直居由美里さんの電子書籍アプリ(iPhone、iPad)が発売中!! 「いい恋に出会える！ ユミリーの恋愛風水の知恵88」 https://t.co/KPnTj8ZmtA  https://t.co/2KpDY8vCjz #denshi</t>
  </si>
  <si>
    <t>http://pbs.twimg.com/profile_images/1847753781/Twitter____________normal.png</t>
  </si>
  <si>
    <t>http://www.twitter.com/smad_inc/status/725882497247006721</t>
  </si>
  <si>
    <t xml:space="preserve">725882497159053313 </t>
  </si>
  <si>
    <t>#RhodeIsland #Providence Pour Some Sugar On Me - Def Leppard https://t.co/3RVqDRzwBy</t>
  </si>
  <si>
    <t>http://www.twitter.com/TLVRP/status/725882497159053313</t>
  </si>
  <si>
    <t xml:space="preserve">725882497070862336 </t>
  </si>
  <si>
    <t>Ang</t>
  </si>
  <si>
    <t>qangela_</t>
  </si>
  <si>
    <t>Chase after your dreams</t>
  </si>
  <si>
    <t>http://pbs.twimg.com/profile_images/720271301533782016/5QNc-Y-d_normal.jpg</t>
  </si>
  <si>
    <t>http://www.twitter.com/qangela_/status/725882497070862336</t>
  </si>
  <si>
    <t xml:space="preserve">725882496253071360 </t>
  </si>
  <si>
    <t>#RhodeIsland #Providence Grown Woman (Bonus Video) - Beyoncé https://t.co/cqkk2mHSPA</t>
  </si>
  <si>
    <t>http://www.twitter.com/TLVRP/status/725882496253071360</t>
  </si>
  <si>
    <t xml:space="preserve">725882496051638273 </t>
  </si>
  <si>
    <t>Sekine Ryota</t>
  </si>
  <si>
    <t>RS84813137</t>
  </si>
  <si>
    <t>春から高校生~！BIGBANGとかA PINKとか好き！あと洋楽も好き！バスケorNBAは大好き大好き！♥︎気軽に誰でも フォローしてね〜</t>
  </si>
  <si>
    <t>最新のK-POP曲が無料で聴けちゃう音楽アプリがイイかんじ！ #KpopMusic
https://t.co/7zm8fjLNmX https://t.co/VmVryht4qX</t>
  </si>
  <si>
    <t>http://pbs.twimg.com/profile_images/701687275936043008/Jj4I-loa_normal.jpg</t>
  </si>
  <si>
    <t>http://www.twitter.com/RS84813137/status/725882496051638273</t>
  </si>
  <si>
    <t xml:space="preserve">725882495808450562 </t>
  </si>
  <si>
    <t>Shad, Shad, Shad....</t>
  </si>
  <si>
    <t>BabyxShad</t>
  </si>
  <si>
    <t>EastWay • Blaque Boy Mafia • Blaque Recordings &amp; E A S T W A Y. •FutureHive Vice President. • I do everything &amp; nothing at the same time. • #EOE</t>
  </si>
  <si>
    <t>Dirty version???? APPLE LETTING IT FLYYYYY</t>
  </si>
  <si>
    <t xml:space="preserve">Not In Atlanta Right Now </t>
  </si>
  <si>
    <t>http://pbs.twimg.com/profile_images/725397123752189953/GovtAC63_normal.jpg</t>
  </si>
  <si>
    <t>http://www.twitter.com/BabyxShad/status/725882495808450562</t>
  </si>
  <si>
    <t xml:space="preserve">725882495657500672 </t>
  </si>
  <si>
    <t>2.0 #Earthquake in Central Alaska, #iPhone users download the Earthquake app for more information, https://t.co/V3aZWOAmzK</t>
  </si>
  <si>
    <t>http://www.twitter.com/earthquakeapp/status/725882495657500672</t>
  </si>
  <si>
    <t xml:space="preserve">725882495346966528 </t>
  </si>
  <si>
    <t>Daniel G.</t>
  </si>
  <si>
    <t>RDanielGuerrero</t>
  </si>
  <si>
    <t>America's Navy ⚓️ #BlessUp</t>
  </si>
  <si>
    <t>@ViewFromOctober well I got Apple Music so I'm chillin</t>
  </si>
  <si>
    <t>http://pbs.twimg.com/profile_images/722295493355659264/NthOvko8_normal.jpg</t>
  </si>
  <si>
    <t>http://www.twitter.com/RDanielGuerrero/status/725882495346966528</t>
  </si>
  <si>
    <t xml:space="preserve">725882495305158656 </t>
  </si>
  <si>
    <t>#RhodeIsland #Providence Yoncé (Video) - Beyoncé https://t.co/5B8QkeFgw3</t>
  </si>
  <si>
    <t>http://www.twitter.com/TLVRP/status/725882495305158656</t>
  </si>
  <si>
    <t xml:space="preserve">725882495175000064 </t>
  </si>
  <si>
    <t>Denisse</t>
  </si>
  <si>
    <t>iDenicienta</t>
  </si>
  <si>
    <t>Ψ✨ SC: deencastillo</t>
  </si>
  <si>
    <t>http://pbs.twimg.com/profile_images/654856189977608192/FKJPaWDF_normal.jpg</t>
  </si>
  <si>
    <t>13029</t>
  </si>
  <si>
    <t>http://www.twitter.com/iDenicienta/status/725882495175000064</t>
  </si>
  <si>
    <t xml:space="preserve">725882494747291652 </t>
  </si>
  <si>
    <t>Val3n </t>
  </si>
  <si>
    <t>ValenHenriques</t>
  </si>
  <si>
    <t>Y si te abrazo es para sentir que a nuestro amor nunca podrán sacarlo de raíz ∞</t>
  </si>
  <si>
    <t>Si todos se ponen la manzanita de Apple en el nombre yo también</t>
  </si>
  <si>
    <t>http://pbs.twimg.com/profile_images/605035975434215425/PbUQWp5d_normal.jpg</t>
  </si>
  <si>
    <t>http://www.twitter.com/ValenHenriques/status/725882494747291652</t>
  </si>
  <si>
    <t xml:space="preserve">725882494617186304 </t>
  </si>
  <si>
    <t>elannnxo</t>
  </si>
  <si>
    <t>i'm just trying to be the best i've ever been, do the most that's ever been done.</t>
  </si>
  <si>
    <t>RT @ari_Shanae: Album going up on Apple right? I'll shut the this whole internet shit down don't play with me.</t>
  </si>
  <si>
    <t>http://pbs.twimg.com/profile_images/722220137416232960/7AguHdPn_normal.jpg</t>
  </si>
  <si>
    <t>http://www.twitter.com/elannnxo/status/725882494617186304</t>
  </si>
  <si>
    <t xml:space="preserve">725882494608936960 </t>
  </si>
  <si>
    <t>Apple is more productive on the field.. Apple has an NCAA Championship to his name.. VH3 is a good player, but nothing to his name</t>
  </si>
  <si>
    <t>http://www.twitter.com/sandnigga03/status/725882494608936960</t>
  </si>
  <si>
    <t xml:space="preserve">725882494462005248 </t>
  </si>
  <si>
    <t>のそみ</t>
  </si>
  <si>
    <t>nosomi013j</t>
  </si>
  <si>
    <t>今伊勢→工芸イ２ さとうのぞみ                              無事２年生なれた！(^q^)(^q^)(^q^)                                           残り２年間は無遅刻無欠席！ｲﾂﾓｱﾘｶﾞﾄｳｳｳｩ</t>
  </si>
  <si>
    <t>【桃太郎】のはなしの続きが衝撃的すぎて・・・。https://t.co/feINqmxZ1c　#桃話 https://t.co/RrqqtYEjZa</t>
  </si>
  <si>
    <t>http://pbs.twimg.com/profile_images/722377759054372864/V7eve32N_normal.jpg</t>
  </si>
  <si>
    <t>http://www.twitter.com/nosomi013j/status/725882494462005248</t>
  </si>
  <si>
    <t xml:space="preserve">725882494386601985 </t>
  </si>
  <si>
    <t>#RhodeIsland #Providence New Romantics - Taylor Swift https://t.co/suSwmnrLFd</t>
  </si>
  <si>
    <t>http://www.twitter.com/TLVRP/status/725882494386601985</t>
  </si>
  <si>
    <t xml:space="preserve">725882494021570560 </t>
  </si>
  <si>
    <t>zaynmaliik66</t>
  </si>
  <si>
    <t>http://pbs.twimg.com/profile_images/725879041064980480/-OzGCjpA_normal.jpg</t>
  </si>
  <si>
    <t>http://www.twitter.com/zaynmaliik66/status/725882494021570560</t>
  </si>
  <si>
    <t xml:space="preserve">725882493677633537 </t>
  </si>
  <si>
    <t>Rodrigo Nophal</t>
  </si>
  <si>
    <t>rnophal</t>
  </si>
  <si>
    <t>Escucha “Nada Que Perder” de Moderatto en @AppleMusic. https://t.co/yGkduESikw</t>
  </si>
  <si>
    <t>http://pbs.twimg.com/profile_images/3547327248/f452702837e5c9657492d9ca32e4cd4a_normal.jpeg</t>
  </si>
  <si>
    <t>http://www.twitter.com/rnophal/status/725882493677633537</t>
  </si>
  <si>
    <t xml:space="preserve">725882493576966144 </t>
  </si>
  <si>
    <t>JohnnieFresh_21</t>
  </si>
  <si>
    <t>http://pbs.twimg.com/profile_images/717024823151472640/oOSqai1z_normal.jpg</t>
  </si>
  <si>
    <t>http://www.twitter.com/JohnnieFresh_21/status/725882493576966144</t>
  </si>
  <si>
    <t xml:space="preserve">725882493526773761 </t>
  </si>
  <si>
    <t>#RhodeIsland #Providence Came Here to Forget - Blake Shelton https://t.co/0cLhpXWUIb</t>
  </si>
  <si>
    <t>http://www.twitter.com/TLVRP/status/725882493526773761</t>
  </si>
  <si>
    <t xml:space="preserve">725882493405171712 </t>
  </si>
  <si>
    <t>xlvii</t>
  </si>
  <si>
    <t>g4os7ed</t>
  </si>
  <si>
    <t>time is the syncopation of our circadian rhythm_music is my DeLorean {i_¡}</t>
  </si>
  <si>
    <t>just launched! 
https://t.co/KrLgOV2WDu 
@UKF @Applemusic
&amp;lt;3 https://t.co/92ZAy5ndBK</t>
  </si>
  <si>
    <t>Pittsburgh, pa</t>
  </si>
  <si>
    <t>http://pbs.twimg.com/profile_images/697909049287835649/FczW0gLl_normal.jpg</t>
  </si>
  <si>
    <t>http://www.twitter.com/g4os7ed/status/725882493405171712</t>
  </si>
  <si>
    <t xml:space="preserve">725882492998262784 </t>
  </si>
  <si>
    <t>Dars</t>
  </si>
  <si>
    <t>rihluverx</t>
  </si>
  <si>
    <t>I got da sauce, you know I'm saucey. ⚓️</t>
  </si>
  <si>
    <t>Listen to Views by Drake on @AppleMusic. https://t.co/r7GWxd0icP</t>
  </si>
  <si>
    <t>London | Toronto</t>
  </si>
  <si>
    <t>http://pbs.twimg.com/profile_images/723742273784188928/iq0Y_xQc_normal.jpg</t>
  </si>
  <si>
    <t>8415</t>
  </si>
  <si>
    <t>http://www.twitter.com/rihluverx/status/725882492998262784</t>
  </si>
  <si>
    <t xml:space="preserve">725882492515958785 </t>
  </si>
  <si>
    <t>#RhodeIsland #Providence This One's For Me and You (feat. New Edition) - Johnny Gill https://t.co/BBMIJf6TnO</t>
  </si>
  <si>
    <t>http://www.twitter.com/TLVRP/status/725882492515958785</t>
  </si>
  <si>
    <t xml:space="preserve">725882492159451138 </t>
  </si>
  <si>
    <t>Monally 67-K</t>
  </si>
  <si>
    <t>GovsInfo</t>
  </si>
  <si>
    <t>Our mission is to provide high quality #technology &amp; #programming information's through our website.</t>
  </si>
  <si>
    <t>#Can Apple's Touch ID tell between the fingerprint of a living and deceased person?:
#HowTo
https://t.co/mPqr789gpD</t>
  </si>
  <si>
    <t>http://pbs.twimg.com/profile_images/607796949085855744/yiNwAzF__normal.jpg</t>
  </si>
  <si>
    <t>53469</t>
  </si>
  <si>
    <t>60347</t>
  </si>
  <si>
    <t>http://www.twitter.com/GovsInfo/status/725882492159451138</t>
  </si>
  <si>
    <t xml:space="preserve">725882491500818432 </t>
  </si>
  <si>
    <t>YY's Robot =D</t>
  </si>
  <si>
    <t>WeiPhoneNews</t>
  </si>
  <si>
    <t>非官方新闻推送机器人 :\ ，只调戏小宇 :D，机器人+偶尔人工推送iOS、Android新闻 :) ，偶尔卖萌~偶尔买萌，欢迎大家支持！机器人主人： @ytwytw 有问题可以戳偶喵~~~ meow~~~</t>
  </si>
  <si>
    <t>投资者卡尔·伊坎暂别苹果 时机合适将回归！ https://t.co/4KjmcSNP0W</t>
  </si>
  <si>
    <t>http://pbs.twimg.com/profile_images/1897270336/0002_normal.gif</t>
  </si>
  <si>
    <t>10595</t>
  </si>
  <si>
    <t>http://www.twitter.com/WeiPhoneNews/status/725882491500818432</t>
  </si>
  <si>
    <t xml:space="preserve">725882491446259712 </t>
  </si>
  <si>
    <t>Audrah Cates</t>
  </si>
  <si>
    <t>audrah_cates</t>
  </si>
  <si>
    <t>Talent Relations - @FS1 -                                Audrah.Cates@Fox.com</t>
  </si>
  <si>
    <t>RT @PSchrags: Quite a night for NFL agent Joel Segal. Buckner. Apple. Hargreaves. Joseph. Doctson. 8 picks left in first round here.</t>
  </si>
  <si>
    <t>http://pbs.twimg.com/profile_images/378800000071509364/63939e3c9d448e8f0962f37caaab332e_normal.jpeg</t>
  </si>
  <si>
    <t>http://www.twitter.com/audrah_cates/status/725882491446259712</t>
  </si>
  <si>
    <t xml:space="preserve">725882491425439744 </t>
  </si>
  <si>
    <t>#RhodeIsland #Providence Dangerous Woman - Ariana Grande https://t.co/kwS0pUnkmE</t>
  </si>
  <si>
    <t>http://www.twitter.com/TLVRP/status/725882491425439744</t>
  </si>
  <si>
    <t xml:space="preserve">725882491328970752 </t>
  </si>
  <si>
    <t>Ed Molina</t>
  </si>
  <si>
    <t>GlobalEd718</t>
  </si>
  <si>
    <t>My thoughts (not representative of ANY of my employers) &amp; mine alone; RTs not so. I'm not a biter, I'm a writer for myself &amp; others. Put some respeck on my name</t>
  </si>
  <si>
    <t>RT @MJCflipdascript: @GlobalEd718 Eli Apple is a really NYC name though!</t>
  </si>
  <si>
    <t>http://pbs.twimg.com/profile_images/378800000081273862/0462e45bdd8715912854f4c917c3c7db_normal.jpeg</t>
  </si>
  <si>
    <t>http://www.twitter.com/GlobalEd718/status/725882491328970752</t>
  </si>
  <si>
    <t xml:space="preserve">725882491303653376 </t>
  </si>
  <si>
    <t>キャメル</t>
  </si>
  <si>
    <t>chameau</t>
  </si>
  <si>
    <t>平成生まれインターネット育ち ゆとりなやつはだいたい友達 Last.fm:Fuser518</t>
  </si>
  <si>
    <t>良い  Caravan Palaceの「&amp;lt;I°_°I&amp;gt;」を @AppleMusic で聴こう。 https://t.co/gXgKCyAh8n</t>
  </si>
  <si>
    <t>http://pbs.twimg.com/profile_images/62615253/uporg1431748_normal.jpg</t>
  </si>
  <si>
    <t>http://www.twitter.com/chameau/status/725882491303653376</t>
  </si>
  <si>
    <t xml:space="preserve">725882491249242112 </t>
  </si>
  <si>
    <t>Kaiser De Espadas</t>
  </si>
  <si>
    <t>rappagnau</t>
  </si>
  <si>
    <t>Capitan General De Las Hordas Infernales. Lycan enamorado de la Luna Azul.Un Kaiser sin imperio. #GoPhins #PlayGirlz&amp;Boyz #GoTreiles</t>
  </si>
  <si>
    <t>http://pbs.twimg.com/profile_images/722259829780267009/IWoXl4jZ_normal.jpg</t>
  </si>
  <si>
    <t>http://www.twitter.com/rappagnau/status/725882491249242112</t>
  </si>
  <si>
    <t xml:space="preserve">725882491060498432 </t>
  </si>
  <si>
    <t>Low Lights</t>
  </si>
  <si>
    <t>Beach__Kid</t>
  </si>
  <si>
    <t>#BeachKid #ChillLife ...</t>
  </si>
  <si>
    <t>RT @HYPETRAK: .@Drake is giving his "most intimate interview yet" to @zanelowe on @Beats1 now https://t.co/eIue9CEQmV https://t.co/e1RgIiZ0…</t>
  </si>
  <si>
    <t>http://pbs.twimg.com/profile_images/475305868675014656/14_zLKFA_normal.jpeg</t>
  </si>
  <si>
    <t>http://www.twitter.com/Beach__Kid/status/725882491060498432</t>
  </si>
  <si>
    <t xml:space="preserve">725882490519433217 </t>
  </si>
  <si>
    <t>#RhodeIsland #Providence Hair (feat. Sean Paul) - Little Mix https://t.co/Www8xi0B7I</t>
  </si>
  <si>
    <t>http://www.twitter.com/TLVRP/status/725882490519433217</t>
  </si>
  <si>
    <t xml:space="preserve">725882490305437700 </t>
  </si>
  <si>
    <t>TodaysDOD</t>
  </si>
  <si>
    <t>Anonymous tracking of every every national, local, and group buying online deal of the day in real time. Check us out at http://t.co/1tdopfyhLc</t>
  </si>
  <si>
    <t>$499.99 - Apple 15.4" MacBook Pro MC118LL/A, 250GB HDD https://t.co/fSsZxmC8nx
 via @tanga #dealoftheday https://t.co/QmFqxDMYUi</t>
  </si>
  <si>
    <t>http://pbs.twimg.com/profile_images/665383467035701248/kSgBC0eC_normal.png</t>
  </si>
  <si>
    <t>http://www.twitter.com/TodaysDOD/status/725882490305437700</t>
  </si>
  <si>
    <t xml:space="preserve">725882489764384768 </t>
  </si>
  <si>
    <t>苹果总部死亡事件后续:死者身份和死因确认 https://t.co/PVTBq30e0L</t>
  </si>
  <si>
    <t>http://www.twitter.com/WeiPhoneNews/status/725882489764384768</t>
  </si>
  <si>
    <t xml:space="preserve">725882489726754816 </t>
  </si>
  <si>
    <t>DADDY GREGORIUS</t>
  </si>
  <si>
    <t>Jeffinsanity</t>
  </si>
  <si>
    <t>Avoid the bookings beloved                           UCONN '17 #UgandanPolice #RNEA #MUFC #NYG #Celtics #NYY</t>
  </si>
  <si>
    <t>Fwiw I was mad about the Justin Pugh pick back in 2013 and he turned out just fine. Hopefully the same happens with Eli Apple</t>
  </si>
  <si>
    <t>http://pbs.twimg.com/profile_images/722594085605896192/TUqWnn6T_normal.jpg</t>
  </si>
  <si>
    <t>http://www.twitter.com/Jeffinsanity/status/725882489726754816</t>
  </si>
  <si>
    <t xml:space="preserve">725882489667989505 </t>
  </si>
  <si>
    <t>MrCollins88</t>
  </si>
  <si>
    <t>Oakland Raiders #Raidernation Ohio State Buckeyes Miami Heat UConn Huskies ⚾New York Yankees</t>
  </si>
  <si>
    <t>http://pbs.twimg.com/profile_images/2394216213/image_normal.jpg</t>
  </si>
  <si>
    <t>http://www.twitter.com/MrCollins88/status/725882489667989505</t>
  </si>
  <si>
    <t xml:space="preserve">725882489567350786 </t>
  </si>
  <si>
    <t>#RhodeIsland #Providence Prison Break: The Final Break - Prison Break https://t.co/bNdde7W1ob</t>
  </si>
  <si>
    <t>http://www.twitter.com/TLVRP/status/725882489567350786</t>
  </si>
  <si>
    <t xml:space="preserve">725882489525268484 </t>
  </si>
  <si>
    <t>Celeste Senpai</t>
  </si>
  <si>
    <t>urbelovedsenpai</t>
  </si>
  <si>
    <t>i just wanna be a real boy | #sadgurlz</t>
  </si>
  <si>
    <t>RT @GodandWilliam: Listen to Views From the 6 by Drake on @AppleMusic.
https://t.co/mQoRFJZsTw https://t.co/jTaIGMgMKl</t>
  </si>
  <si>
    <t>http://pbs.twimg.com/profile_images/724401634298597376/ooVnt7GP_normal.jpg</t>
  </si>
  <si>
    <t>http://www.twitter.com/urbelovedsenpai/status/725882489525268484</t>
  </si>
  <si>
    <t xml:space="preserve">725882488774512640 </t>
  </si>
  <si>
    <t>Rigoberto Diaz</t>
  </si>
  <si>
    <t>rdenciso_diaz</t>
  </si>
  <si>
    <t>PlayKids – Caricaturas y juegos educativos para niños pequeños y bebés por Movile Internet Movel S.A. https://t.co/alfwyoPKEd</t>
  </si>
  <si>
    <t>20.610344</t>
  </si>
  <si>
    <t>-100.486962</t>
  </si>
  <si>
    <t>Querétaro, Querétaro Arteaga</t>
  </si>
  <si>
    <t>http://pbs.twimg.com/profile_images/692451963754016768/R-BoTEAL_normal.jpg</t>
  </si>
  <si>
    <t>http://www.twitter.com/rdenciso_diaz/status/725882488774512640</t>
  </si>
  <si>
    <t xml:space="preserve">725882488585752576 </t>
  </si>
  <si>
    <t>大河</t>
  </si>
  <si>
    <t>a11_02mi</t>
  </si>
  <si>
    <t>SPYAIR/GRANRODEO/わ</t>
  </si>
  <si>
    <t>@apple_candy429 
りのおたおめ！🎉</t>
  </si>
  <si>
    <t>http://pbs.twimg.com/profile_images/725811017893060608/hG1kZdx__normal.jpg</t>
  </si>
  <si>
    <t>http://www.twitter.com/a11_02mi/status/725882488585752576</t>
  </si>
  <si>
    <t xml:space="preserve">725882486966784000 </t>
  </si>
  <si>
    <t>Riana Wilson</t>
  </si>
  <si>
    <t>e9ec1c6e1b48428</t>
  </si>
  <si>
    <t>Y O !</t>
  </si>
  <si>
    <t>http://pbs.twimg.com/profile_images/702075380757192705/kiUEmHsm_normal.jpg</t>
  </si>
  <si>
    <t>http://www.twitter.com/e9ec1c6e1b48428/status/725882486966784000</t>
  </si>
  <si>
    <t xml:space="preserve">725882486908030976 </t>
  </si>
  <si>
    <t>おぎやく</t>
  </si>
  <si>
    <t>RB26_EJ20</t>
  </si>
  <si>
    <t>バンドでキーボードをやっております
wot→ogiyaku
Blitz→ogiyaku1
ヘッダーは@kaedeojisanさん
アイコンは@tomisuke_LTE さんから</t>
  </si>
  <si>
    <t>Crosswindをプレー！ Score:866196 #jubeat_plus https://t.co/mDlr6GZmGT https://t.co/wddpjTZGg8</t>
  </si>
  <si>
    <t>http://pbs.twimg.com/profile_images/720141252788760577/9Nq1vK1N_normal.jpg</t>
  </si>
  <si>
    <t>http://www.twitter.com/RB26_EJ20/status/725882486908030976</t>
  </si>
  <si>
    <t xml:space="preserve">725882486551658496 </t>
  </si>
  <si>
    <t>Astrid Mora</t>
  </si>
  <si>
    <t>astridmora</t>
  </si>
  <si>
    <t>Comunicóloga. Productóloga. Un poco zurda. Canto todo el día. Living in a perfect world.</t>
  </si>
  <si>
    <t>http://pbs.twimg.com/profile_images/687282376544792576/IlX-BxHI_normal.jpg</t>
  </si>
  <si>
    <t>http://www.twitter.com/astridmora/status/725882486551658496</t>
  </si>
  <si>
    <t xml:space="preserve">725882486518079488 </t>
  </si>
  <si>
    <t>Don Be</t>
  </si>
  <si>
    <t>DJ_DonBeDMV</t>
  </si>
  <si>
    <t>Building a brand...from the ground up!</t>
  </si>
  <si>
    <t>RT @SmokedOutLuger: #Letitbang Always Strive and Prosper by A$AP Ferg on @AppleMusic. https://t.co/uzlss5hLHS</t>
  </si>
  <si>
    <t>38.934</t>
  </si>
  <si>
    <t>-76.89664</t>
  </si>
  <si>
    <t>Landover, MD</t>
  </si>
  <si>
    <t>http://pbs.twimg.com/profile_images/711986725837533184/Yec7adSG_normal.jpg</t>
  </si>
  <si>
    <t>http://www.twitter.com/DJ_DonBeDMV/status/725882486518079488</t>
  </si>
  <si>
    <t xml:space="preserve">725882486325149697 </t>
  </si>
  <si>
    <t>buttercup</t>
  </si>
  <si>
    <t>skrmos</t>
  </si>
  <si>
    <t>my 3 months of apple music ended. I hate u all.</t>
  </si>
  <si>
    <t>42.9614</t>
  </si>
  <si>
    <t>-88.01259</t>
  </si>
  <si>
    <t>Greenfield, WI</t>
  </si>
  <si>
    <t>http://pbs.twimg.com/profile_images/725722783653699586/NyEwhJRZ_normal.jpg</t>
  </si>
  <si>
    <t>http://www.twitter.com/skrmos/status/725882486325149697</t>
  </si>
  <si>
    <t xml:space="preserve">725882485490352128 </t>
  </si>
  <si>
    <t>Promocodes</t>
  </si>
  <si>
    <t>BestCouponDunia</t>
  </si>
  <si>
    <t>Affiiate Marketing</t>
  </si>
  <si>
    <t>Get Flat 10000 Cb On Apple Iphone 6s On Paytm https://t.co/11xTYGC0fj https://t.co/uaLAsesG6y</t>
  </si>
  <si>
    <t>http://pbs.twimg.com/profile_images/670075451579199488/vT6f58vu_normal.png</t>
  </si>
  <si>
    <t>http://www.twitter.com/BestCouponDunia/status/725882485490352128</t>
  </si>
  <si>
    <t xml:space="preserve">725882485205131264 </t>
  </si>
  <si>
    <t>RT @AssumingMo: Yung masaya ka na parang hindi.</t>
  </si>
  <si>
    <t>http://www.twitter.com/apple_salvajan/status/725882485205131264</t>
  </si>
  <si>
    <t xml:space="preserve">725882484622249984 </t>
  </si>
  <si>
    <t>I'm earning #mPOINTS with #HonkDaHorn ! https://t.co/hJjqEwVM1Y #app</t>
  </si>
  <si>
    <t>http://www.twitter.com/tomlus1_tom/status/725882484622249984</t>
  </si>
  <si>
    <t xml:space="preserve">725882484014080000 </t>
  </si>
  <si>
    <t>Lo The Prince</t>
  </si>
  <si>
    <t>LoThePrince96</t>
  </si>
  <si>
    <t>NEW MUSIC VIDEO‼️8DAW/Gotta Eat https://t.co/KKwVpQkDMS / Check Out FOXXX (NEW SONG) https://t.co/PWIeK2H8gY</t>
  </si>
  <si>
    <t>@BradSprecher you don't need Apple Music bro</t>
  </si>
  <si>
    <t>41.36838</t>
  </si>
  <si>
    <t>-82.10765000000001</t>
  </si>
  <si>
    <t>Elyria, OH</t>
  </si>
  <si>
    <t>http://pbs.twimg.com/profile_images/724804416839229442/JkCC6r62_normal.jpg</t>
  </si>
  <si>
    <t>http://www.twitter.com/LoThePrince96/status/725882484014080000</t>
  </si>
  <si>
    <t xml:space="preserve">725882483766648832 </t>
  </si>
  <si>
    <t>Arian</t>
  </si>
  <si>
    <t>arianbehraz</t>
  </si>
  <si>
    <t>http://pbs.twimg.com/profile_images/724741078226767872/AaJjFwEz_normal.jpg</t>
  </si>
  <si>
    <t>http://www.twitter.com/arianbehraz/status/725882483766648832</t>
  </si>
  <si>
    <t xml:space="preserve">725882483707920384 </t>
  </si>
  <si>
    <t>Schnäppchen Dealz</t>
  </si>
  <si>
    <t>SchnaeppchenDe</t>
  </si>
  <si>
    <t>Rakuten: 25-fache Rakuten Superpunkte auf alles von 10 Uhr bis 18 Uhr - z.B. Apple iPad Pro 9,7" 32GB für 650€ + 16… https://t.co/qaigg32FK7</t>
  </si>
  <si>
    <t>http://pbs.twimg.com/profile_images/715630186927165440/j23jr0N5_normal.jpg</t>
  </si>
  <si>
    <t>http://www.twitter.com/SchnaeppchenDe/status/725882483707920384</t>
  </si>
  <si>
    <t xml:space="preserve">725882483271696385 </t>
  </si>
  <si>
    <t>just another nigga</t>
  </si>
  <si>
    <t>eddythugga</t>
  </si>
  <si>
    <t>Harlem, New York</t>
  </si>
  <si>
    <t>http://pbs.twimg.com/profile_images/725842092115804160/kGavomxV_normal.jpg</t>
  </si>
  <si>
    <t>http://www.twitter.com/eddythugga/status/725882483271696385</t>
  </si>
  <si>
    <t xml:space="preserve">725882482659196930 </t>
  </si>
  <si>
    <t>latícia</t>
  </si>
  <si>
    <t>streamkordei</t>
  </si>
  <si>
    <t>se laurmani existe graças a deus porque existe!!!!</t>
  </si>
  <si>
    <t>http://pbs.twimg.com/profile_images/719249873376264194/yR36dx6j_normal.jpg</t>
  </si>
  <si>
    <t>http://www.twitter.com/streamkordei/status/725882482659196930</t>
  </si>
  <si>
    <t xml:space="preserve">725882482248192000 </t>
  </si>
  <si>
    <t>Kyle Gilbert</t>
  </si>
  <si>
    <t>Kyle32G</t>
  </si>
  <si>
    <t>@C_Will_10 is it only on Apple?</t>
  </si>
  <si>
    <t>45.40008</t>
  </si>
  <si>
    <t>-72.73242999999999</t>
  </si>
  <si>
    <t>Granby MA</t>
  </si>
  <si>
    <t>http://pbs.twimg.com/profile_images/552108193762258945/iHorMN3O_normal.jpeg</t>
  </si>
  <si>
    <t>http://www.twitter.com/Kyle32G/status/725882482248192000</t>
  </si>
  <si>
    <t xml:space="preserve">725882482051153921 </t>
  </si>
  <si>
    <t>macarenasantana  ▌▌▌</t>
  </si>
  <si>
    <t>macarenasantana</t>
  </si>
  <si>
    <t>Instagram: @___crushcrushcrush</t>
  </si>
  <si>
    <t>Place the Rarity Shop in you #SmurfsVillage to get all the past exclusive items you missed! https://t.co/t5xpqkNGoo @BeelineGames</t>
  </si>
  <si>
    <t>Antofagasta-chile</t>
  </si>
  <si>
    <t>http://pbs.twimg.com/profile_images/654338037011324929/NhcZQo89_normal.jpg</t>
  </si>
  <si>
    <t>http://www.twitter.com/macarenasantana/status/725882482051153921</t>
  </si>
  <si>
    <t xml:space="preserve">725882481291972610 </t>
  </si>
  <si>
    <t>OffThePJ</t>
  </si>
  <si>
    <t>http://pbs.twimg.com/profile_images/721701494408421377/PiTinhLw_normal.jpg</t>
  </si>
  <si>
    <t>http://www.twitter.com/OffThePJ/status/725882481291972610</t>
  </si>
  <si>
    <t xml:space="preserve">725882480381710336 </t>
  </si>
  <si>
    <t>chidziwitso</t>
  </si>
  <si>
    <t>Whatever happens, happens | shs 17'</t>
  </si>
  <si>
    <t>RT @EnigmaticKoala: @chidziwitso We got apple music as well dumbass</t>
  </si>
  <si>
    <t>http://pbs.twimg.com/profile_images/722558885559545858/vnsKTVCD_normal.jpg</t>
  </si>
  <si>
    <t>http://www.twitter.com/chidziwitso/status/725882480381710336</t>
  </si>
  <si>
    <t xml:space="preserve">725882479538769921 </t>
  </si>
  <si>
    <t>Castillo___9</t>
  </si>
  <si>
    <t>.                                                                                           @bbwelchh</t>
  </si>
  <si>
    <t>@HaylaZyla you have to have Apple Music</t>
  </si>
  <si>
    <t>Marietta, OH</t>
  </si>
  <si>
    <t>http://pbs.twimg.com/profile_images/674102760409718784/SsglviIE_normal.jpg</t>
  </si>
  <si>
    <t>http://www.twitter.com/Castillo___9/status/725882479538769921</t>
  </si>
  <si>
    <t xml:space="preserve">725882478884319233 </t>
  </si>
  <si>
    <t>Clark W. Griswold</t>
  </si>
  <si>
    <t>TheRealGForejt</t>
  </si>
  <si>
    <t>Wiffleball's white version of Mark McGwire.</t>
  </si>
  <si>
    <t>We didn't draft Eli Apple. Grade: A+</t>
  </si>
  <si>
    <t>http://pbs.twimg.com/profile_images/2678402064/e888906160b655bbb1f9a9c21825b84d_normal.jpeg</t>
  </si>
  <si>
    <t>http://www.twitter.com/TheRealGForejt/status/725882478884319233</t>
  </si>
  <si>
    <t xml:space="preserve">725882478720774146 </t>
  </si>
  <si>
    <t>豆乳♔ニキ日記❥</t>
  </si>
  <si>
    <t>soy_milk_niki</t>
  </si>
  <si>
    <t>ニキ日記専用♡気軽にフォローしてくれると嬉しいです！ただいま、高順位コーデを厳選して載せています</t>
  </si>
  <si>
    <t>(*≧ω≦)コーデすると、なんか気分転換になっちゃう♡   https://t.co/Ff9mqh41kk https://t.co/wUEQm3eCwe</t>
  </si>
  <si>
    <t>http://pbs.twimg.com/profile_images/718245048530444288/1fOUYUNL_normal.jpg</t>
  </si>
  <si>
    <t>http://www.twitter.com/soy_milk_niki/status/725882478720774146</t>
  </si>
  <si>
    <t xml:space="preserve">725882477420630016 </t>
  </si>
  <si>
    <t>Dani Lindberg</t>
  </si>
  <si>
    <t>dani_lindberg</t>
  </si>
  <si>
    <t>You were born with you, and you're going to die with you, so you need to love you. -Lauren Jauregui</t>
  </si>
  <si>
    <t>http://pbs.twimg.com/profile_images/704110918255386624/2cEnjMC5_normal.jpg</t>
  </si>
  <si>
    <t>http://www.twitter.com/dani_lindberg/status/725882477420630016</t>
  </si>
  <si>
    <t xml:space="preserve">725882477416308737 </t>
  </si>
  <si>
    <t>LINEラインニュース</t>
  </si>
  <si>
    <t>LINENews_</t>
  </si>
  <si>
    <t>無料通話・メールアプリLINE（ライン）の最新ニュース・使い方・裏技 をお届け！</t>
  </si>
  <si>
    <t>おすすめです(*´◒`*) #LINEスタンプ や課金アイテムがなんと無料♡「こづかい稼ぎ for iPhone」https://t.co/KX6iETL5cW</t>
  </si>
  <si>
    <t>http://pbs.twimg.com/profile_images/344513261572167742/59a2c620b08e7fb40db7c1065f737adf_normal.png</t>
  </si>
  <si>
    <t>http://www.twitter.com/LINENews_/status/725882477416308737</t>
  </si>
  <si>
    <t xml:space="preserve">725882476938174465 </t>
  </si>
  <si>
    <t>Carlos Solís</t>
  </si>
  <si>
    <t>MapSolis</t>
  </si>
  <si>
    <t>Incongruente, plagiario, buena ondita. Nativo del DF, #filmfreak, golpeateclas en ciernes. Todo lo que digo es mi opinión y lo resolvemos como gustes.</t>
  </si>
  <si>
    <t>@KangouES Hola, sigo sin poder ingresar mi info en la Apple, no responde aún ¿Qué puedo hacer? Saludos.</t>
  </si>
  <si>
    <t>http://pbs.twimg.com/profile_images/593275722224939010/kJ5LfboB_normal.jpg</t>
  </si>
  <si>
    <t>http://www.twitter.com/MapSolis/status/725882476938174465</t>
  </si>
  <si>
    <t xml:space="preserve">725882476929798144 </t>
  </si>
  <si>
    <t>Martin Mendez Jr</t>
  </si>
  <si>
    <t>RetrosOn23</t>
  </si>
  <si>
    <t>GOD, Family, Pittsburgh Made, AZ Raised. #TEAMSTEELERS #TEAMHEAT #ROLLTIDE</t>
  </si>
  <si>
    <t>Not a bad pick.. But wanted Apple or WJ3. Hope this kid Burns ready</t>
  </si>
  <si>
    <t>http://pbs.twimg.com/profile_images/634625064122486784/9DveibMX_normal.jpg</t>
  </si>
  <si>
    <t>http://www.twitter.com/RetrosOn23/status/725882476929798144</t>
  </si>
  <si>
    <t xml:space="preserve">725882476518772737 </t>
  </si>
  <si>
    <t>Tiana</t>
  </si>
  <si>
    <t>dollabiebs</t>
  </si>
  <si>
    <t>a simple melody, simple enough to make the world sing, strong enough to make your mood swing.</t>
  </si>
  <si>
    <t>Views by Drake https://t.co/i38fzUmUpf</t>
  </si>
  <si>
    <t>http://pbs.twimg.com/profile_images/717513126011244544/UJQyAgn-_normal.jpg</t>
  </si>
  <si>
    <t>http://www.twitter.com/dollabiebs/status/725882476518772737</t>
  </si>
  <si>
    <t xml:space="preserve">725882476300763136 </t>
  </si>
  <si>
    <t>Ciera</t>
  </si>
  <si>
    <t>OhitsCicii</t>
  </si>
  <si>
    <t>I can go for an apple pie right now 😭</t>
  </si>
  <si>
    <t>http://pbs.twimg.com/profile_images/694016938775810049/YvzJACI__normal.jpg</t>
  </si>
  <si>
    <t>http://www.twitter.com/OhitsCicii/status/725882476300763136</t>
  </si>
  <si>
    <t xml:space="preserve">725882476225155072 </t>
  </si>
  <si>
    <t>Rob Wensing</t>
  </si>
  <si>
    <t>RobWensing</t>
  </si>
  <si>
    <t>Business, tech, &amp; other stuff. The human behind @AppleSpotlight. Divide my days between the outdoors and staring at screens.</t>
  </si>
  <si>
    <t>I'm hoping that the HomeKit platform gains the ability to control Apple TV.</t>
  </si>
  <si>
    <t>http://pbs.twimg.com/profile_images/1432952196/profile_pic_250px_normal.jpg</t>
  </si>
  <si>
    <t>http://www.twitter.com/RobWensing/status/725882476225155072</t>
  </si>
  <si>
    <t xml:space="preserve">725882476019732480 </t>
  </si>
  <si>
    <t>Kathi✨</t>
  </si>
  <si>
    <t>Lovely_Meee</t>
  </si>
  <si>
    <t>EST . X XXI MCMXCIII UD '16 Instagram : @_BeautyGalore_</t>
  </si>
  <si>
    <t>http://pbs.twimg.com/profile_images/725718879369093120/-zqvj2wV_normal.jpg</t>
  </si>
  <si>
    <t>http://www.twitter.com/Lovely_Meee/status/725882476019732480</t>
  </si>
  <si>
    <t xml:space="preserve">725882475847647233 </t>
  </si>
  <si>
    <t>jasmine alfred</t>
  </si>
  <si>
    <t>itseffinjas</t>
  </si>
  <si>
    <t>................still .........loading..........</t>
  </si>
  <si>
    <t>RT @OzzieGrahamIII: Cowboys got Zeke, Redskins got Doctson, Giants got Apple, and the Eagles get a quarterback....Eagles are gonna be dirt…</t>
  </si>
  <si>
    <t>lit houston, texas babbbyyy!!!</t>
  </si>
  <si>
    <t>http://pbs.twimg.com/profile_images/718285788388175873/gzcUUG18_normal.jpg</t>
  </si>
  <si>
    <t>4080</t>
  </si>
  <si>
    <t>http://www.twitter.com/itseffinjas/status/725882475847647233</t>
  </si>
  <si>
    <t xml:space="preserve">725882475730317312 </t>
  </si>
  <si>
    <t>CP Business Edge</t>
  </si>
  <si>
    <t>CPBusinessEdge</t>
  </si>
  <si>
    <t>An #iOS 9.3 bug is freezing and crashing devices when links are tapped https://t.co/iNHyn7K2PZ #apple https://t.co/ct4da88cXF</t>
  </si>
  <si>
    <t>http://pbs.twimg.com/profile_images/615939492654923776/hJTKhQGO_normal.jpg</t>
  </si>
  <si>
    <t>http://www.twitter.com/CPBusinessEdge/status/725882475730317312</t>
  </si>
  <si>
    <t xml:space="preserve">725882475499671552 </t>
  </si>
  <si>
    <t>Eric J</t>
  </si>
  <si>
    <t>WordTalkPro</t>
  </si>
  <si>
    <t>Inspirational Speaker. Transformational Coach. Host of Speaking Life Into Your Existence™. Certified John Maxwell Team Member. Follower of Jesus.</t>
  </si>
  <si>
    <t>RT @TIM_MAYsports: In other words, the Giants went Apple picking with what I believe is the biggest surprise of the night, uh,past the Tuns…</t>
  </si>
  <si>
    <t>http://pbs.twimg.com/profile_images/513098425324142593/E2tN5bJk_normal.jpeg</t>
  </si>
  <si>
    <t>3144</t>
  </si>
  <si>
    <t>http://www.twitter.com/WordTalkPro/status/725882475499671552</t>
  </si>
  <si>
    <t xml:space="preserve">725882475411427328 </t>
  </si>
  <si>
    <t>Crosswindをプレー！ Score:866196 #jubeat_plus https://t.co/mDlr6GZmGT https://t.co/3bZyWdvytT</t>
  </si>
  <si>
    <t>http://www.twitter.com/RB26_EJ20/status/725882475411427328</t>
  </si>
  <si>
    <t xml:space="preserve">725882474807496706 </t>
  </si>
  <si>
    <t>carls</t>
  </si>
  <si>
    <t>ParadiseWithLou</t>
  </si>
  <si>
    <t>full of low self esteem and anxiety.</t>
  </si>
  <si>
    <t>http://pbs.twimg.com/profile_images/724306279900975104/HNO8tXFX_normal.jpg</t>
  </si>
  <si>
    <t>http://www.twitter.com/ParadiseWithLou/status/725882474807496706</t>
  </si>
  <si>
    <t xml:space="preserve">725882474518044674 </t>
  </si>
  <si>
    <t>carrie joelle</t>
  </si>
  <si>
    <t>ShiraVirilloyd</t>
  </si>
  <si>
    <t>I like singing, dancing, acting, take pictures, play, watch movies, series, programs, I like to eat, sleep, listen to good music.❤️.I LOVE IT PRANKS❤️ #wildnout</t>
  </si>
  <si>
    <t>RT @MAJORLAZER: 💡 IT 🆙 [REMIX] OUT NOW!! @NAILAHNYLA @FUSEODG
STREAM - https://t.co/4DXCru3wMZ  
DL - https://t.co/gziUZ5NgIv  
🎥 - https:/…</t>
  </si>
  <si>
    <t>http://pbs.twimg.com/profile_images/721925731949740032/Ss7UlalW_normal.jpg</t>
  </si>
  <si>
    <t>http://www.twitter.com/ShiraVirilloyd/status/725882474518044674</t>
  </si>
  <si>
    <t xml:space="preserve">725882474367086592 </t>
  </si>
  <si>
    <t>mody</t>
  </si>
  <si>
    <t>Rss_Sexy</t>
  </si>
  <si>
    <t>“Time you enjoy wasting is not wasted time.”</t>
  </si>
  <si>
    <t>#Sexy #pretty Billionaire investor Carl Icahn sells entire stake in Apple https://t.co/0VNqbgMeus</t>
  </si>
  <si>
    <t>http://pbs.twimg.com/profile_images/469444832167878656/15iKheAH_normal.jpeg</t>
  </si>
  <si>
    <t>http://www.twitter.com/Rss_Sexy/status/725882474367086592</t>
  </si>
  <si>
    <t xml:space="preserve">725882474350309376 </t>
  </si>
  <si>
    <t>AROMA.official</t>
  </si>
  <si>
    <t>AROMA_official</t>
  </si>
  <si>
    <t>新曲『妄想HERO』配信スタート♬2016年4月24日！！@熊本CIB『AROMA FUN MTG』開催☆osamu(左)@aroma_0 RISA(中)@aroma_diva kyo-z(右)@AROMA_Kyo</t>
  </si>
  <si>
    <t>☆★☆新曲『妄想HERO』iTunes、レコチョクetc...で絶賛配信中！！！！Aroma「妄想HERO - Single」 https://t.co/GMYhyDzQke</t>
  </si>
  <si>
    <t>http://pbs.twimg.com/profile_images/705682447824920576/G7K1Q1Op_normal.jpg</t>
  </si>
  <si>
    <t>http://www.twitter.com/AROMA_official/status/725882474350309376</t>
  </si>
  <si>
    <t xml:space="preserve">725882474094415872 </t>
  </si>
  <si>
    <t>Camren Cabello</t>
  </si>
  <si>
    <t>MaryMarylinma44</t>
  </si>
  <si>
    <t>:v✌</t>
  </si>
  <si>
    <t>http://pbs.twimg.com/profile_images/724297381081051138/QWiAGV5f_normal.jpg</t>
  </si>
  <si>
    <t>http://www.twitter.com/MaryMarylinma44/status/725882474094415872</t>
  </si>
  <si>
    <t xml:space="preserve">725882473868103680 </t>
  </si>
  <si>
    <t>#Connecticut #Hartford Nothing Compares 2U - Sinead O'Connor https://t.co/bmm0OnKtfB</t>
  </si>
  <si>
    <t>http://www.twitter.com/TLVRP/status/725882473868103680</t>
  </si>
  <si>
    <t xml:space="preserve">725882473284947968 </t>
  </si>
  <si>
    <t>DMario Bowen II</t>
  </si>
  <si>
    <t>rio2kobe</t>
  </si>
  <si>
    <t>| Simeon | C/O 2018 | Workin 3.6.5 | RunningBack2️⃣4️⃣‼️</t>
  </si>
  <si>
    <t>http://pbs.twimg.com/profile_images/717924556204183556/clMVTPyH_normal.jpg</t>
  </si>
  <si>
    <t>http://www.twitter.com/rio2kobe/status/725882473284947968</t>
  </si>
  <si>
    <t xml:space="preserve">725882472756592641 </t>
  </si>
  <si>
    <t>26366</t>
  </si>
  <si>
    <t>http://www.twitter.com/duhkyla/status/725882472756592641</t>
  </si>
  <si>
    <t xml:space="preserve">725882472651735040 </t>
  </si>
  <si>
    <t>Colvin22</t>
  </si>
  <si>
    <t>People pretend not to like grapes when the vines are too high for them to reach</t>
  </si>
  <si>
    <t>http://pbs.twimg.com/profile_images/704782497071173645/6DcNzkzO_normal.jpg</t>
  </si>
  <si>
    <t>http://www.twitter.com/Colvin22/status/725882472651735040</t>
  </si>
  <si>
    <t xml:space="preserve">725882472651587584 </t>
  </si>
  <si>
    <t>SPOTMUSIC公式アカウント</t>
  </si>
  <si>
    <t>_SPOTMUSIC_</t>
  </si>
  <si>
    <t>iPhone１つでマスタリングからプロモーション、ミュージックプレイヤーにまでなるYudoｘZIP-FMが送る、全く新しいアーティスト向けアプリ『SPOTMUSIC』好評公開中！詳細はHPをチェック！ (あと、中の人もゆる～く呟くよ！)</t>
  </si>
  <si>
    <t>【告知】新しい音楽を提供する無料音楽アプリSPOTMUSIC絶賛公開中♪iOS版:https://t.co/bz7UJHZ2ZR　Android版：https://t.co/vKM4HSQYx7</t>
  </si>
  <si>
    <t>http://pbs.twimg.com/profile_images/3726099417/d48d1ea9c205936845cb1362d8e66f5d_normal.png</t>
  </si>
  <si>
    <t>http://www.twitter.com/_SPOTMUSIC_/status/725882472651587584</t>
  </si>
  <si>
    <t xml:space="preserve">725882472337149953 </t>
  </si>
  <si>
    <t>sashakrew</t>
  </si>
  <si>
    <t>They say u r what u eat..(That's funny) I don't remember eating a goat!!</t>
  </si>
  <si>
    <t>Views by Drake https://t.co/sGZASNqonx</t>
  </si>
  <si>
    <t>http://pbs.twimg.com/profile_images/721504045777588224/hFlQFU1p_normal.jpg</t>
  </si>
  <si>
    <t>22407</t>
  </si>
  <si>
    <t>http://www.twitter.com/sashakrew/status/725882472337149953</t>
  </si>
  <si>
    <t xml:space="preserve">725882472135823361 </t>
  </si>
  <si>
    <t>#Connecticut #Hartford 7 Years - Lukas Graham https://t.co/kMbMfTdORO</t>
  </si>
  <si>
    <t>http://www.twitter.com/TLVRP/status/725882472135823361</t>
  </si>
  <si>
    <t xml:space="preserve">725882471812894720 </t>
  </si>
  <si>
    <t>Barrington Jr</t>
  </si>
  <si>
    <t>Barrington98</t>
  </si>
  <si>
    <t>Owner of Suspended Clothing line
Twitter @Suspendedbrand_
instagram: https://t.co/HwymgQqLUg</t>
  </si>
  <si>
    <t>I am not hearing views on apple music... what is this</t>
  </si>
  <si>
    <t>http://pbs.twimg.com/profile_images/708820735196831744/DpJ925SP_normal.jpg</t>
  </si>
  <si>
    <t>http://www.twitter.com/Barrington98/status/725882471812894720</t>
  </si>
  <si>
    <t xml:space="preserve">725882471636713473 </t>
  </si>
  <si>
    <t>Apple iPhone 5s - 32GB - Gold (Factory Unlocked) Smartphone Backlight Issue https://t.co/jOUNv5CbK9 https://t.co/rFxHj3XscA</t>
  </si>
  <si>
    <t>http://www.twitter.com/quntanalaureano/status/725882471636713473</t>
  </si>
  <si>
    <t xml:space="preserve">725882471607357441 </t>
  </si>
  <si>
    <t>King Kendrick</t>
  </si>
  <si>
    <t>DUSTitwideopen</t>
  </si>
  <si>
    <t>Getting better I'm at practice</t>
  </si>
  <si>
    <t>@ambdaislandgyal @nyahnextdoor he gots an interview coming up on Apple Music about the album then was supposed to stream it but he's slippin</t>
  </si>
  <si>
    <t>39.34788</t>
  </si>
  <si>
    <t>-76.76997</t>
  </si>
  <si>
    <t>Milford Mill, MD</t>
  </si>
  <si>
    <t>http://pbs.twimg.com/profile_images/724278761206734848/7vG9NR4A_normal.jpg</t>
  </si>
  <si>
    <t>http://www.twitter.com/DUSTitwideopen/status/725882471607357441</t>
  </si>
  <si>
    <t xml:space="preserve">725882471603118080 </t>
  </si>
  <si>
    <t>Connor Macdonald</t>
  </si>
  <si>
    <t>Macdonald1888</t>
  </si>
  <si>
    <t>Celtic FC and Tottenham Hotspur FC fan. Music lover! NBA fan/Houston Rockets. NHL fan/Florida Panthers.</t>
  </si>
  <si>
    <t>Listen to Sweet Love (Calling out Your Name) - Single by Bolier on @AppleMusic. https://t.co/s4nANIHblV</t>
  </si>
  <si>
    <t>http://pbs.twimg.com/profile_images/704038792211079171/yZzUJpMt_normal.jpg</t>
  </si>
  <si>
    <t>http://www.twitter.com/Macdonald1888/status/725882471603118080</t>
  </si>
  <si>
    <t xml:space="preserve">725882471464628224 </t>
  </si>
  <si>
    <t>__TxSweetheart</t>
  </si>
  <si>
    <t>psych major. gymnastics mom. tatted. lover of life &amp; adventures. God is everything. sc: savvy_b6412 ❤️</t>
  </si>
  <si>
    <t>http://pbs.twimg.com/profile_images/725030114577149952/Q48_C7Yy_normal.jpg</t>
  </si>
  <si>
    <t>http://www.twitter.com/__TxSweetheart/status/725882471464628224</t>
  </si>
  <si>
    <t xml:space="preserve">725882471414304772 </t>
  </si>
  <si>
    <t>jose c.</t>
  </si>
  <si>
    <t>jm_chvz</t>
  </si>
  <si>
    <t>For Bird Law related inquiries, please contact me through my direct messages.</t>
  </si>
  <si>
    <t>RT @KC3____: Janoris, Apple &amp;amp; landon collins all in the same secondary https://t.co/TTrOqHBZhZ</t>
  </si>
  <si>
    <t>http://pbs.twimg.com/profile_images/688914890350706689/STk6NzAF_normal.jpg</t>
  </si>
  <si>
    <t>http://www.twitter.com/jm_chvz/status/725882471414304772</t>
  </si>
  <si>
    <t xml:space="preserve">725882471217246209 </t>
  </si>
  <si>
    <t>Kevin J. Chmura</t>
  </si>
  <si>
    <t>KJChmura</t>
  </si>
  <si>
    <t>I'm a human, raised by humans... I can't do boring people.</t>
  </si>
  <si>
    <t>That middle pic isn't Eli Apple tho hahaha @markpantoni  https://t.co/AfBRNc9vKP</t>
  </si>
  <si>
    <t>Cleveland, Ohio</t>
  </si>
  <si>
    <t>http://pbs.twimg.com/profile_images/716474351181307905/QyZi2gPa_normal.jpg</t>
  </si>
  <si>
    <t>http://www.twitter.com/KJChmura/status/725882471217246209</t>
  </si>
  <si>
    <t xml:space="preserve">725882471057756161 </t>
  </si>
  <si>
    <t>marcus</t>
  </si>
  <si>
    <t>Freshprinceofky</t>
  </si>
  <si>
    <t>uhhh i think alot.... humble guy... socially awkward... somewhere listening to reggae and 90's RnB</t>
  </si>
  <si>
    <t>I may get my Apple Music back tonight just for views</t>
  </si>
  <si>
    <t>http://pbs.twimg.com/profile_images/724324394915516417/YBw9jqwb_normal.jpg</t>
  </si>
  <si>
    <t>http://www.twitter.com/Freshprinceofky/status/725882471057756161</t>
  </si>
  <si>
    <t xml:space="preserve">725882470600568834 </t>
  </si>
  <si>
    <t>Jordan Ramirez</t>
  </si>
  <si>
    <t>JRAM_91</t>
  </si>
  <si>
    <t>@bleacherreport | @warriorsworld | views are my own | IG/SC: JRAM_91</t>
  </si>
  <si>
    <t>https://t.co/b280dCIMdY</t>
  </si>
  <si>
    <t>http://pbs.twimg.com/profile_images/688575939882516480/M3_h97g6_normal.jpg</t>
  </si>
  <si>
    <t>8799</t>
  </si>
  <si>
    <t>http://www.twitter.com/JRAM_91/status/725882470600568834</t>
  </si>
  <si>
    <t xml:space="preserve">725882470600564736 </t>
  </si>
  <si>
    <t>穂乃神（熊）サブ垢</t>
  </si>
  <si>
    <t>kumamasashi0312</t>
  </si>
  <si>
    <t>いろんなアニメ見てます！！ 特に変猫、二セコイ、ロウきゅーぶ、SAO、ストブラ、ラブライブ、中二病でも恋がしたい! などが好きです！ あと、穂乃果ちゃん推しです</t>
  </si>
  <si>
    <t>RT @monnsutogatya: 4/29 11:45
ただ今のガチャ☆5確率は：6.6％
↓今すぐガチャる!↓
https://t.co/wXONqP0m6N
ガチャ結果を確認する場合は↓
https://t.co/eUSDMUweDa
#モンスト #ガチャ研</t>
  </si>
  <si>
    <t>http://pbs.twimg.com/profile_images/684986604952260609/MOKyceOG_normal.jpg</t>
  </si>
  <si>
    <t>http://www.twitter.com/kumamasashi0312/status/725882470600564736</t>
  </si>
  <si>
    <t xml:space="preserve">725882470382604288 </t>
  </si>
  <si>
    <t>#Connecticut #Hartford Uptown Funk (feat. Bruno Mars) - Mark Ronson https://t.co/Fmb4pl1kkc</t>
  </si>
  <si>
    <t>http://www.twitter.com/TLVRP/status/725882470382604288</t>
  </si>
  <si>
    <t xml:space="preserve">725882470034477057 </t>
  </si>
  <si>
    <t>JellyIntoAJam</t>
  </si>
  <si>
    <t>You won't $5 for what?! you better maaaannnn, kiss my butt!</t>
  </si>
  <si>
    <t>http://pbs.twimg.com/profile_images/697828035307905024/3ijvNqPb_normal.jpg</t>
  </si>
  <si>
    <t>http://www.twitter.com/JellyIntoAJam/status/725882470034477057</t>
  </si>
  <si>
    <t xml:space="preserve">725882469312946177 </t>
  </si>
  <si>
    <t>Ralph Pourin</t>
  </si>
  <si>
    <t>YungShyi</t>
  </si>
  <si>
    <t>SC: isaacduran</t>
  </si>
  <si>
    <t>RT @ForrestSlump: if you dont have Apple Music wyd bruh</t>
  </si>
  <si>
    <t>http://pbs.twimg.com/profile_images/714030971415347200/i6vJHjDH_normal.jpg</t>
  </si>
  <si>
    <t>http://www.twitter.com/YungShyi/status/725882469312946177</t>
  </si>
  <si>
    <t xml:space="preserve">725882469266890752 </t>
  </si>
  <si>
    <t>KingLeo</t>
  </si>
  <si>
    <t>leo_genecco1</t>
  </si>
  <si>
    <t>Be a KING in your mind but do the work of a servant!! #P4P Nothing has changed. the grind is real.</t>
  </si>
  <si>
    <t>http://pbs.twimg.com/profile_images/723658689807302656/Qdb8Npq6_normal.jpg</t>
  </si>
  <si>
    <t>http://www.twitter.com/leo_genecco1/status/725882469266890752</t>
  </si>
  <si>
    <t xml:space="preserve">725882469182885888 </t>
  </si>
  <si>
    <t>🎵I'm listening to Hide Away by Daya. #ShareTunes https://t.co/rFwEu2lJSO</t>
  </si>
  <si>
    <t>http://www.twitter.com/aosada_m/status/725882469182885888</t>
  </si>
  <si>
    <t xml:space="preserve">725882469128478720 </t>
  </si>
  <si>
    <t>#RADIO #90s #juice Now Playing #Something Goin' On #Tod Terry #APPS Apple https://t.co/gsMf7U2vzO Google https://t.co/idypaT7UqA</t>
  </si>
  <si>
    <t>http://www.twitter.com/ADOTRADIO/status/725882469128478720</t>
  </si>
  <si>
    <t xml:space="preserve">725882468985884672 </t>
  </si>
  <si>
    <t>RT @RiesHunter: Waiting... @AppleMusic. https://t.co/9oZCJ0oQqL</t>
  </si>
  <si>
    <t>http://www.twitter.com/sinjin_slater/status/725882468985884672</t>
  </si>
  <si>
    <t xml:space="preserve">725882468897705984 </t>
  </si>
  <si>
    <t>NeshelNicol</t>
  </si>
  <si>
    <t>Neshel_B08</t>
  </si>
  <si>
    <t>I am who I am! Lover of sports (Especially Duke basketball)</t>
  </si>
  <si>
    <t>Listen to Booty Wurk (One Cheek At a Time) [feat. Joey Galaxy] by T-Pain on @AppleMusic. https://t.co/OyFGiz0tMF</t>
  </si>
  <si>
    <t>32.84069</t>
  </si>
  <si>
    <t>-83.6324</t>
  </si>
  <si>
    <t>Macon,Georgia/Louisville, KY</t>
  </si>
  <si>
    <t>http://pbs.twimg.com/profile_images/719171500683735040/4u9lD4Jp_normal.jpg</t>
  </si>
  <si>
    <t>http://www.twitter.com/Neshel_B08/status/725882468897705984</t>
  </si>
  <si>
    <t xml:space="preserve">725882468537012224 </t>
  </si>
  <si>
    <t>RT @AssumingMo: Depend on yourself, never on others.</t>
  </si>
  <si>
    <t>http://www.twitter.com/apple_salvajan/status/725882468537012224</t>
  </si>
  <si>
    <t xml:space="preserve">725882468398686208 </t>
  </si>
  <si>
    <t>#Connecticut #Hartford Somewhere On a Beach - Dierks Bentley https://t.co/jpon9oYJZE</t>
  </si>
  <si>
    <t>http://www.twitter.com/TLVRP/status/725882468398686208</t>
  </si>
  <si>
    <t xml:space="preserve">725882468352417794 </t>
  </si>
  <si>
    <t>Dj Delfendahl</t>
  </si>
  <si>
    <t>djdelf33</t>
  </si>
  <si>
    <t>MJHS football #75 / @AlynnbullAutumn makes me happy</t>
  </si>
  <si>
    <t>http://pbs.twimg.com/profile_images/708888543423234048/a7jye65j_normal.jpg</t>
  </si>
  <si>
    <t>http://www.twitter.com/djdelf33/status/725882468352417794</t>
  </si>
  <si>
    <t xml:space="preserve">725882467492585477 </t>
  </si>
  <si>
    <t>iBox</t>
  </si>
  <si>
    <t>iBoxIndonesia</t>
  </si>
  <si>
    <t>iBox is Indonesia's leading Apple Premium Reseller. Follow us for the latest Apple news, tips, exclusive offers and more.</t>
  </si>
  <si>
    <t>Tukar Gadget lama dengan Apple Device pilihan kamu! Tinggal 2 hari lagi! Info promo &amp;gt; https://t.co/OlucP37Xls https://t.co/WBfX2OYMkL</t>
  </si>
  <si>
    <t>http://pbs.twimg.com/profile_images/378800000433501575/2f32f8c562be34f9a18cb35c8a03046d_normal.png</t>
  </si>
  <si>
    <t>217599</t>
  </si>
  <si>
    <t>http://www.twitter.com/iBoxIndonesia/status/725882467492585477</t>
  </si>
  <si>
    <t xml:space="preserve">725882466402099200 </t>
  </si>
  <si>
    <t>Vane</t>
  </si>
  <si>
    <t>vanessa180504</t>
  </si>
  <si>
    <t>❤️Fifth Harmony❤️ ,Divergente, y amante de los animales México, D.F.</t>
  </si>
  <si>
    <t>http://pbs.twimg.com/profile_images/725484919216971777/ien5zefN_normal.jpg</t>
  </si>
  <si>
    <t>http://www.twitter.com/vanessa180504/status/725882466402099200</t>
  </si>
  <si>
    <t xml:space="preserve">725882466326724608 </t>
  </si>
  <si>
    <t>#Connecticut #Hartford Huntin', Fishin' and Lovin' Every Day - Luke Bryan https://t.co/Wd7ZZlEOZD</t>
  </si>
  <si>
    <t>http://www.twitter.com/TLVRP/status/725882466326724608</t>
  </si>
  <si>
    <t xml:space="preserve">725882465995218944 </t>
  </si>
  <si>
    <t>tu madre</t>
  </si>
  <si>
    <t>ohanafk</t>
  </si>
  <si>
    <t>#ohana significa familia y tu familia nunca te abandona, ni te olvida</t>
  </si>
  <si>
    <t>21. Pierdes un punto si tienes algún aparato electrónico de Apple.</t>
  </si>
  <si>
    <t>http://pbs.twimg.com/profile_images/725857060768751617/mCQjnJSU_normal.jpg</t>
  </si>
  <si>
    <t>http://www.twitter.com/ohanafk/status/725882465995218944</t>
  </si>
  <si>
    <t xml:space="preserve">725882465961779200 </t>
  </si>
  <si>
    <t>Greeniche</t>
  </si>
  <si>
    <t>GreenicheTweets</t>
  </si>
  <si>
    <t>Greeniche is one of the fastest-growing companies in Canada and a champion for alternative diets and diets in diverse communities. #passionforlife</t>
  </si>
  <si>
    <t>Want to know how ripe that apple really is? #Greeniche #Passionforlife  RT @foodandwine https://t.co/OvMJXPFA6l https://t.co/2yzFS69iq2</t>
  </si>
  <si>
    <t>http://pbs.twimg.com/profile_images/573893460932984832/EC4xb9CB_normal.jpeg</t>
  </si>
  <si>
    <t>http://www.twitter.com/GreenicheTweets/status/725882465961779200</t>
  </si>
  <si>
    <t xml:space="preserve">725882465802293248 </t>
  </si>
  <si>
    <t>Chocolate Dinosaur</t>
  </si>
  <si>
    <t>TristanTaylor88</t>
  </si>
  <si>
    <t>Award winning filmmaker #SCAD, I live in LA and do film things on the internet. #NT #AlphaEta ΑΦΑ .</t>
  </si>
  <si>
    <t>http://pbs.twimg.com/profile_images/718416666779000832/3Eflz251_normal.jpg</t>
  </si>
  <si>
    <t>http://www.twitter.com/TristanTaylor88/status/725882465802293248</t>
  </si>
  <si>
    <t xml:space="preserve">725882465710120961 </t>
  </si>
  <si>
    <t>THE0LIVIAJ0NES</t>
  </si>
  <si>
    <t>Insta: theoliviajones &amp; Snap: oliviamjones</t>
  </si>
  <si>
    <t>http://pbs.twimg.com/profile_images/707669314204139520/wYwen_FE_normal.jpg</t>
  </si>
  <si>
    <t>http://www.twitter.com/THE0LIVIAJ0NES/status/725882465710120961</t>
  </si>
  <si>
    <t xml:space="preserve">725882465181667328 </t>
  </si>
  <si>
    <t>sam hinkie fan</t>
  </si>
  <si>
    <t>DION_HATERS</t>
  </si>
  <si>
    <t>it was both real and legendary</t>
  </si>
  <si>
    <t>Tonight I'm gonna eat an entire apple pie, play cod and be sad</t>
  </si>
  <si>
    <t>http://pbs.twimg.com/profile_images/719390489410211840/hGGqUruY_normal.jpg</t>
  </si>
  <si>
    <t>http://www.twitter.com/DION_HATERS/status/725882465181667328</t>
  </si>
  <si>
    <t xml:space="preserve">725882464996970497 </t>
  </si>
  <si>
    <t>Pastiche: piece of literature or music imitating other works #word #vocabulary #interesting  https://t.co/wI88jMZWpk https://t.co/57qzaCjSTu</t>
  </si>
  <si>
    <t>http://www.twitter.com/sweepsmom88/status/725882464996970497</t>
  </si>
  <si>
    <t xml:space="preserve">725882464846110721 </t>
  </si>
  <si>
    <t>Big Daddy ¥</t>
  </si>
  <si>
    <t>y_herbo</t>
  </si>
  <si>
    <t>1⃣2⃣/8⃣</t>
  </si>
  <si>
    <t>http://pbs.twimg.com/profile_images/712742790896205824/eIII-BJ7_normal.jpg</t>
  </si>
  <si>
    <t>http://www.twitter.com/y_herbo/status/725882464846110721</t>
  </si>
  <si>
    <t xml:space="preserve">725882464086937600 </t>
  </si>
  <si>
    <t>#Connecticut #Hartford Pour Some Sugar On Me - Def Leppard https://t.co/3RVqDRzwBy</t>
  </si>
  <si>
    <t>http://www.twitter.com/TLVRP/status/725882464086937600</t>
  </si>
  <si>
    <t xml:space="preserve">725882463642247168 </t>
  </si>
  <si>
    <t>@twenty_years_20 40</t>
  </si>
  <si>
    <t>http://www.twitter.com/blue_apple_24/status/725882463642247168</t>
  </si>
  <si>
    <t xml:space="preserve">725882462895767552 </t>
  </si>
  <si>
    <t>kimberlayschips</t>
  </si>
  <si>
    <t>I AM THE FUCKING TABLE</t>
  </si>
  <si>
    <t>http://pbs.twimg.com/profile_images/723684155532414977/BsAs2ol7_normal.jpg</t>
  </si>
  <si>
    <t>http://www.twitter.com/kimberlayschips/status/725882462895767552</t>
  </si>
  <si>
    <t xml:space="preserve">725882462870622209 </t>
  </si>
  <si>
    <t>Nato</t>
  </si>
  <si>
    <t>callmeericakane</t>
  </si>
  <si>
    <t>@JaviSwavi pay for Apple Music nigga df</t>
  </si>
  <si>
    <t>Wellington, FL</t>
  </si>
  <si>
    <t>http://pbs.twimg.com/profile_images/554161641894731776/2l4fB0KO_normal.jpeg</t>
  </si>
  <si>
    <t>http://www.twitter.com/callmeericakane/status/725882462870622209</t>
  </si>
  <si>
    <t xml:space="preserve">725882462547546112 </t>
  </si>
  <si>
    <t>chiritotechin34</t>
  </si>
  <si>
    <t>障害者支援施設の新米リーマンです。誰かの痛みや辛さに寄り添い、無事社会復帰出来る様に添え木になるのが仕事です。</t>
  </si>
  <si>
    <t>http://pbs.twimg.com/profile_images/722760992673767424/5N1mVqV2_normal.jpg</t>
  </si>
  <si>
    <t>http://www.twitter.com/chiritotechin34/status/725882462547546112</t>
  </si>
  <si>
    <t xml:space="preserve">725882462237253633 </t>
  </si>
  <si>
    <t>#Connecticut #Hartford Grown Woman (Bonus Video) - Beyoncé https://t.co/cqkk2mHSPA</t>
  </si>
  <si>
    <t>http://www.twitter.com/TLVRP/status/725882462237253633</t>
  </si>
  <si>
    <t xml:space="preserve">725882462186950656 </t>
  </si>
  <si>
    <t>tape32</t>
  </si>
  <si>
    <t>tj_smoove</t>
  </si>
  <si>
    <t>Its all about the #tape</t>
  </si>
  <si>
    <t>RT @RealSkipBayless: Good: Mel Kiper says the Giants took Eli Apple too high and Gruden has his doubts.</t>
  </si>
  <si>
    <t>http://pbs.twimg.com/profile_images/478508464562397184/i2GIaGIo_normal.jpeg</t>
  </si>
  <si>
    <t>http://www.twitter.com/tj_smoove/status/725882462186950656</t>
  </si>
  <si>
    <t xml:space="preserve">725882462144987137 </t>
  </si>
  <si>
    <t>Stacy Temple</t>
  </si>
  <si>
    <t>stacylynn_34</t>
  </si>
  <si>
    <t>http://pbs.twimg.com/profile_images/378800000547847512/071147ad2b9a7d21b20213adf3723603_normal.jpeg</t>
  </si>
  <si>
    <t>http://www.twitter.com/stacylynn_34/status/725882462144987137</t>
  </si>
  <si>
    <t xml:space="preserve">725882461821886464 </t>
  </si>
  <si>
    <t>CHARLEYCHEW</t>
  </si>
  <si>
    <t>charleychew1</t>
  </si>
  <si>
    <t>RT @badgalriri: ur doing the utmost. PUT IT ON ITUNES/APPLE MUSIC AND CALL IT A NIGHT YOU FAT BASTARD. @Drake</t>
  </si>
  <si>
    <t>http://pbs.twimg.com/profile_images/725142392630734848/BoQ-6Tq4_normal.jpg</t>
  </si>
  <si>
    <t>http://www.twitter.com/charleychew1/status/725882461821886464</t>
  </si>
  <si>
    <t xml:space="preserve">725882460802834432 </t>
  </si>
  <si>
    <t>Tom Shover</t>
  </si>
  <si>
    <t>EMS461</t>
  </si>
  <si>
    <t>EMS Captain for DCEMS, Reds, Ohio State Buckeyes fan, and love to travel</t>
  </si>
  <si>
    <t>http://pbs.twimg.com/profile_images/468143893964681216/jAUjpW-D_normal.jpeg</t>
  </si>
  <si>
    <t>http://www.twitter.com/EMS461/status/725882460802834432</t>
  </si>
  <si>
    <t xml:space="preserve">725882460710428672 </t>
  </si>
  <si>
    <t>ATOS ORIGIN Japan has been thief, #gangstalking, killing my brain activities by microwave technology not to think #iPhone6 #OSX #Apple #iOS8</t>
  </si>
  <si>
    <t>http://www.twitter.com/MindGame_by_v2k/status/725882460710428672</t>
  </si>
  <si>
    <t xml:space="preserve">725882460437909505 </t>
  </si>
  <si>
    <t>#Connecticut #Hartford Yoncé (Video) - Beyoncé https://t.co/5B8QkeFgw3</t>
  </si>
  <si>
    <t>http://www.twitter.com/TLVRP/status/725882460437909505</t>
  </si>
  <si>
    <t xml:space="preserve">725882459879940096 </t>
  </si>
  <si>
    <t>Haidyn</t>
  </si>
  <si>
    <t>haidynburke</t>
  </si>
  <si>
    <t>The truth alone triumphs</t>
  </si>
  <si>
    <t>Views from the 6ix is premiering on Apple Music rn 😍😍😍</t>
  </si>
  <si>
    <t>http://pbs.twimg.com/profile_images/723905107587297280/I2llLFyZ_normal.jpg</t>
  </si>
  <si>
    <t>http://www.twitter.com/haidynburke/status/725882459879940096</t>
  </si>
  <si>
    <t xml:space="preserve">725882459791851520 </t>
  </si>
  <si>
    <t>まゆみ</t>
  </si>
  <si>
    <t>mayumi9155</t>
  </si>
  <si>
    <t>おじモンをGETしてコンプリートを目指せ！ #おじモン
Android: https://t.co/lboIUOiHfe
iOS: https://t.co/srIngIuyzr https://t.co/5dgUJOi4iQ</t>
  </si>
  <si>
    <t>http://www.twitter.com/mayumi9155/status/725882459791851520</t>
  </si>
  <si>
    <t xml:space="preserve">725882459649392641 </t>
  </si>
  <si>
    <t>Derek Forrest</t>
  </si>
  <si>
    <t>DerekWLWT</t>
  </si>
  <si>
    <t>Sports Reporter / Sports Anchor @ WLWT, Emmy Award Winner, AP Award Winner. Creator of #EarnYourBody Apparel</t>
  </si>
  <si>
    <t>http://pbs.twimg.com/profile_images/378800000371227785/7a5b42a1b9505beb7a78eaf7ecf78904_normal.jpeg</t>
  </si>
  <si>
    <t>5384</t>
  </si>
  <si>
    <t>4391</t>
  </si>
  <si>
    <t>http://www.twitter.com/DerekWLWT/status/725882459649392641</t>
  </si>
  <si>
    <t xml:space="preserve">725882459359858688 </t>
  </si>
  <si>
    <t>Manuel</t>
  </si>
  <si>
    <t>Man__Bear</t>
  </si>
  <si>
    <t>#Lakers | lll</t>
  </si>
  <si>
    <t>Views dropping only on apple store?</t>
  </si>
  <si>
    <t>http://pbs.twimg.com/profile_images/718544604434280450/UxHa9hy2_normal.jpg</t>
  </si>
  <si>
    <t>http://www.twitter.com/Man__Bear/status/725882459359858688</t>
  </si>
  <si>
    <t xml:space="preserve">725882459309654016 </t>
  </si>
  <si>
    <t>PettyNextDoor</t>
  </si>
  <si>
    <t>FadeddddDom</t>
  </si>
  <si>
    <t>UB - Security at @716FoodandSport / Rochester is my home</t>
  </si>
  <si>
    <t>@kadeem1013 Nah I'm going back. lol gotta keep a iPod or something tho cause Apple Music one of the best investments.. They sell new iPods</t>
  </si>
  <si>
    <t>http://pbs.twimg.com/profile_images/721021034338639872/PYETQbCl_normal.jpg</t>
  </si>
  <si>
    <t>http://www.twitter.com/FadeddddDom/status/725882459309654016</t>
  </si>
  <si>
    <t xml:space="preserve">725882458567245828 </t>
  </si>
  <si>
    <t>#Connecticut #Hartford New Romantics - Taylor Swift https://t.co/suSwmnrLFd</t>
  </si>
  <si>
    <t>http://www.twitter.com/TLVRP/status/725882458567245828</t>
  </si>
  <si>
    <t xml:space="preserve">725882458311266304 </t>
  </si>
  <si>
    <t>aidalie torres❁</t>
  </si>
  <si>
    <t>aidalietorres</t>
  </si>
  <si>
    <t>life is a beach, im just playin in the sannnd</t>
  </si>
  <si>
    <t>RT @childishdante: all non apple music users when views drops #VIEWS https://t.co/PZR4pqd68L</t>
  </si>
  <si>
    <t>18.01108</t>
  </si>
  <si>
    <t>-66.61405999999999</t>
  </si>
  <si>
    <t>Ponce, Puerto Rico</t>
  </si>
  <si>
    <t>http://pbs.twimg.com/profile_images/725498189705449472/HYOmZ3DO_normal.jpg</t>
  </si>
  <si>
    <t>http://www.twitter.com/aidalietorres/status/725882458311266304</t>
  </si>
  <si>
    <t xml:space="preserve">725882457787105280 </t>
  </si>
  <si>
    <t>#JUSTICEFORKESHA</t>
  </si>
  <si>
    <t>SeamlessRow</t>
  </si>
  <si>
    <t>Canadian. Taken. Fifth Harmony are everything. Ari is my moonlight. Tswizzle bruh. GMW &amp; BMW. Eric Matthews is bae. intersectional feminist.</t>
  </si>
  <si>
    <t>http://pbs.twimg.com/profile_images/703220303992729600/MHrpzPVV_normal.jpg</t>
  </si>
  <si>
    <t>http://www.twitter.com/SeamlessRow/status/725882457787105280</t>
  </si>
  <si>
    <t xml:space="preserve">725882457501908992 </t>
  </si>
  <si>
    <t>♢Kiara G.Diaz♢//7/27</t>
  </si>
  <si>
    <t>1DiazK</t>
  </si>
  <si>
    <t>0/6  5H❤❤❤❤❤</t>
  </si>
  <si>
    <t>http://pbs.twimg.com/profile_images/724732660984233984/fu0HTi2d_normal.jpg</t>
  </si>
  <si>
    <t>http://www.twitter.com/1DiazK/status/725882457501908992</t>
  </si>
  <si>
    <t xml:space="preserve">725882457157816320 </t>
  </si>
  <si>
    <t>Hesham Sobh</t>
  </si>
  <si>
    <t>heshams13</t>
  </si>
  <si>
    <t>27,  Marketing graduate (CSUF), Marketing, 100% lebanese druze, sports/music addict (FC Barcelona, Clippers, Kings, Dodgers &amp; Raiders)</t>
  </si>
  <si>
    <t>http://pbs.twimg.com/profile_images/716792268942802947/ZX9dlTx2_normal.jpg</t>
  </si>
  <si>
    <t>http://www.twitter.com/heshams13/status/725882457157816320</t>
  </si>
  <si>
    <t xml:space="preserve">725882457115877378 </t>
  </si>
  <si>
    <t>Travis Kelly</t>
  </si>
  <si>
    <t>Travy_trav3</t>
  </si>
  <si>
    <t>http://pbs.twimg.com/profile_images/707983260387840000/xD2Kwp98_normal.jpg</t>
  </si>
  <si>
    <t>http://www.twitter.com/Travy_trav3/status/725882457115877378</t>
  </si>
  <si>
    <t xml:space="preserve">725882457048944641 </t>
  </si>
  <si>
    <t>Bret Hart</t>
  </si>
  <si>
    <t>VanRidd</t>
  </si>
  <si>
    <t>http://pbs.twimg.com/profile_images/713212049875210240/3IDPitHB_normal.jpg</t>
  </si>
  <si>
    <t>http://www.twitter.com/VanRidd/status/725882457048944641</t>
  </si>
  <si>
    <t xml:space="preserve">725882456818200576 </t>
  </si>
  <si>
    <t>#Connecticut #Hartford Came Here to Forget - Blake Shelton https://t.co/0cLhpXWUIb</t>
  </si>
  <si>
    <t>http://www.twitter.com/TLVRP/status/725882456818200576</t>
  </si>
  <si>
    <t xml:space="preserve">725882456780345345 </t>
  </si>
  <si>
    <t>~)MoreThan50AKlip(~</t>
  </si>
  <si>
    <t>Khrystoffa</t>
  </si>
  <si>
    <t>@tracysson I have a iPhone6s and Apple Music is on my iPhone🤘🏼</t>
  </si>
  <si>
    <t>http://pbs.twimg.com/profile_images/683219830338535424/r9ucb6NH_normal.jpg</t>
  </si>
  <si>
    <t>http://www.twitter.com/Khrystoffa/status/725882456780345345</t>
  </si>
  <si>
    <t xml:space="preserve">725882456767893504 </t>
  </si>
  <si>
    <t>#E4J❤️</t>
  </si>
  <si>
    <t>Queen_jakiya</t>
  </si>
  <si>
    <t>#E4J &amp; #E4T</t>
  </si>
  <si>
    <t>Went to apple bees &amp;amp; Solomon's bored walk 😍</t>
  </si>
  <si>
    <t>http://pbs.twimg.com/profile_images/725148729687310337/nauqGfC__normal.jpg</t>
  </si>
  <si>
    <t>http://www.twitter.com/Queen_jakiya/status/725882456767893504</t>
  </si>
  <si>
    <t xml:space="preserve">725882456549679104 </t>
  </si>
  <si>
    <t>twenty-sick</t>
  </si>
  <si>
    <t>apple_the4th</t>
  </si>
  <si>
    <t>ชีวิตมีแต่นุ้งมินซอก/ออกกำลังกาย/ทำขนม/ไม่ตลก/โนกล้าม/ชอบชงมากแต่ไม่ได้ชิป ไคหมินแบคหมินคยองหมิน/LUMINลึกสุดใจ/ขอไม่รีสินค้าก็อปปี้นะคะ #ficcool #ficDS</t>
  </si>
  <si>
    <t>RT @tinycute_xiumin: 산골짝에 다람쥐 아기다람쥐🐹
도토리 점심가지고 소풍을 간다 https://t.co/3jD7inDGPr</t>
  </si>
  <si>
    <t>http://pbs.twimg.com/profile_images/631123720870825984/KUUt1hww_normal.jpg</t>
  </si>
  <si>
    <t>http://www.twitter.com/apple_the4th/status/725882456549679104</t>
  </si>
  <si>
    <t xml:space="preserve">725882456495124481 </t>
  </si>
  <si>
    <t>Tylor Keam</t>
  </si>
  <si>
    <t>KeamTylor</t>
  </si>
  <si>
    <t>central.</t>
  </si>
  <si>
    <t>@Godkamnit just go on Apple Music then click Radio then click Beats1 radio</t>
  </si>
  <si>
    <t>http://pbs.twimg.com/profile_images/700117251127508992/rY4QqAec_normal.jpg</t>
  </si>
  <si>
    <t>http://www.twitter.com/KeamTylor/status/725882456495124481</t>
  </si>
  <si>
    <t xml:space="preserve">725882456461565954 </t>
  </si>
  <si>
    <t>Pine-App1e</t>
  </si>
  <si>
    <t>Pine_App1e</t>
  </si>
  <si>
    <t>Mac や iOS デバイスなどのガジェットに対して異常なまでの愛情を持ってしまった人たちが
集まる場所です。使い方やトラブルシューティングなど誰もが陥りそうなことなどを画像も含めて配信しています。</t>
  </si>
  <si>
    <t>【iPhone App】Apple が、「Apple Store 3.7」をリリース！ https://t.co/hw0gjuzOQL</t>
  </si>
  <si>
    <t>http://pbs.twimg.com/profile_images/433762611792850944/svC3dYB3_normal.png</t>
  </si>
  <si>
    <t>http://www.twitter.com/Pine_App1e/status/725882456461565954</t>
  </si>
  <si>
    <t xml:space="preserve">725882456390426624 </t>
  </si>
  <si>
    <t>¡Cuánta Locura!</t>
  </si>
  <si>
    <t>cuantalocuraweb</t>
  </si>
  <si>
    <t>Twitter oficial de la web ¡Cuánta Locura! -
Las noticias más impactantes, curiosas, raras y divertidas del mundo.</t>
  </si>
  <si>
    <t>¿Cómo sería un anuncio de McDonals al estilo Apple? [VIDEO] https://t.co/KprYMElaQE https://t.co/5zLixmVEjn</t>
  </si>
  <si>
    <t>http://pbs.twimg.com/profile_images/686998386931810304/KntkRXyS_normal.jpg</t>
  </si>
  <si>
    <t>6025</t>
  </si>
  <si>
    <t>http://www.twitter.com/cuantalocuraweb/status/725882456390426624</t>
  </si>
  <si>
    <t xml:space="preserve">725882456356704256 </t>
  </si>
  <si>
    <t>Leone Clarke</t>
  </si>
  <si>
    <t>ErleeEnt</t>
  </si>
  <si>
    <t>#KnowYourself by #Drake on @AppleMusic @Beats1 @zanelowe @OVOSound @Drake #APPLEMUSIC #BEATS1 #OVOSOUND 🇨🇦 #ERLEE⌚️ https://t.co/d3EngzPwXi</t>
  </si>
  <si>
    <t>http://pbs.twimg.com/profile_images/633244855259410434/u2w18yTk_normal.jpg</t>
  </si>
  <si>
    <t>http://www.twitter.com/ErleeEnt/status/725882456356704256</t>
  </si>
  <si>
    <t xml:space="preserve">725882455648002048 </t>
  </si>
  <si>
    <t>nicc✨</t>
  </si>
  <si>
    <t>_niicollex0</t>
  </si>
  <si>
    <t>SUMMER16</t>
  </si>
  <si>
    <t>Juuuust want to take a moment to thank Drake for not making us subscribe to tidal for this album 🙏🏽 #thanks apple</t>
  </si>
  <si>
    <t>http://pbs.twimg.com/profile_images/703570633934954497/sj2EQJWT_normal.jpg</t>
  </si>
  <si>
    <t>http://www.twitter.com/_niicollex0/status/725882455648002048</t>
  </si>
  <si>
    <t xml:space="preserve">725882455195017216 </t>
  </si>
  <si>
    <t>@timdono8 @missbehaven2015 If you love sneakers and streetwear download this app https://t.co/51SS00M5hV https://t.co/yW2r5mHqoO</t>
  </si>
  <si>
    <t>http://www.twitter.com/sibyboligope/status/725882455195017216</t>
  </si>
  <si>
    <t xml:space="preserve">725882455152943104 </t>
  </si>
  <si>
    <t>o_ofacts</t>
  </si>
  <si>
    <t>Daily interesting facts. Have fun!</t>
  </si>
  <si>
    <t>http://pbs.twimg.com/profile_images/493377196019306496/vWSIb_RT_normal.jpeg</t>
  </si>
  <si>
    <t>http://www.twitter.com/o_ofacts/status/725882455152943104</t>
  </si>
  <si>
    <t xml:space="preserve">725882455044005888 </t>
  </si>
  <si>
    <t>Shawn J</t>
  </si>
  <si>
    <t>jimenez0523</t>
  </si>
  <si>
    <t>http://pbs.twimg.com/profile_images/484526219749498882/95cgxO9i_normal.jpeg</t>
  </si>
  <si>
    <t>http://www.twitter.com/jimenez0523/status/725882455044005888</t>
  </si>
  <si>
    <t xml:space="preserve">725882454188261376 </t>
  </si>
  <si>
    <t>Andrew Dominguez</t>
  </si>
  <si>
    <t>_fuckandrew_</t>
  </si>
  <si>
    <t>SC: Andrew_361 | Aries | Chevy | Dreamville</t>
  </si>
  <si>
    <t>Love this Apple Music</t>
  </si>
  <si>
    <t>http://pbs.twimg.com/profile_images/724800347659620358/crxcz5in_normal.jpg</t>
  </si>
  <si>
    <t>http://www.twitter.com/_fuckandrew_/status/725882454188261376</t>
  </si>
  <si>
    <t xml:space="preserve">725882453823377408 </t>
  </si>
  <si>
    <t>nurul—</t>
  </si>
  <si>
    <t>IZZAMC_</t>
  </si>
  <si>
    <t>aesthetic</t>
  </si>
  <si>
    <t>http://pbs.twimg.com/profile_images/725382763675688960/JuBj8XD6_normal.jpg</t>
  </si>
  <si>
    <t>http://www.twitter.com/IZZAMC_/status/725882453823377408</t>
  </si>
  <si>
    <t xml:space="preserve">725882453265666049 </t>
  </si>
  <si>
    <t>Mykea Johnson</t>
  </si>
  <si>
    <t>juzzkea</t>
  </si>
  <si>
    <t>#Driven &amp; #Motivated to let nothing stop me for reaching my #goals both #personal and #professional. #motherof5 boys and will do all I can to make a #difference</t>
  </si>
  <si>
    <t>Awesome app to spice up your videos! Check it out guys! https://t.co/uHKOvDTImW https://t.co/eqzUQgfzrS</t>
  </si>
  <si>
    <t>http://pbs.twimg.com/profile_images/705944469745606657/e_-0v2IF_normal.jpg</t>
  </si>
  <si>
    <t>http://www.twitter.com/juzzkea/status/725882453265666049</t>
  </si>
  <si>
    <t xml:space="preserve">725882453156573184 </t>
  </si>
  <si>
    <t>Jim Hostetler</t>
  </si>
  <si>
    <t>the_jimmy_dean</t>
  </si>
  <si>
    <t>Product Manager at Snagajob. Amateur NFL analyst. General angry sports tweeter. Video game nerd.</t>
  </si>
  <si>
    <t>@Steelersdepot Seems like Colbert just wanted to buck the trends tonight, so he reached for whatever when Jackson and Apple were gone</t>
  </si>
  <si>
    <t>http://pbs.twimg.com/profile_images/416560150275559424/40ZqlXmR_normal.jpeg</t>
  </si>
  <si>
    <t>http://www.twitter.com/the_jimmy_dean/status/725882453156573184</t>
  </si>
  <si>
    <t xml:space="preserve">725882453001269249 </t>
  </si>
  <si>
    <t>RT @TheNextWeb: Apple updated iMovie for Mac to be more like the iOS version https://t.co/r4gepxuIuq https://t.co/yMaAtcqlw3</t>
  </si>
  <si>
    <t>http://www.twitter.com/NYCAdrian79/status/725882453001269249</t>
  </si>
  <si>
    <t xml:space="preserve">725882452846080005 </t>
  </si>
  <si>
    <t>DNP-Whisky</t>
  </si>
  <si>
    <t>deepfriedwhisky</t>
  </si>
  <si>
    <t>Functional illiterate. Dying inside. I write things using the pad of letters and numbers.</t>
  </si>
  <si>
    <t>Views is out: https://t.co/523M8C4rKG</t>
  </si>
  <si>
    <t>http://pbs.twimg.com/profile_images/636332775633645572/5b3-iO8h_normal.jpg</t>
  </si>
  <si>
    <t>http://www.twitter.com/deepfriedwhisky/status/725882452846080005</t>
  </si>
  <si>
    <t xml:space="preserve">725882452841926656 </t>
  </si>
  <si>
    <t>Yessica Hdez</t>
  </si>
  <si>
    <t>yessica_cordoba</t>
  </si>
  <si>
    <t>Para ser exitoso no tienes que hacer cosas extraordinarias. Haz cosas ordinarias, extraordinariamente bien :D</t>
  </si>
  <si>
    <t>I just slipped in a puddle of my own puke: https://t.co/VK1E2fDj6I https://t.co/OTevtYk34Y</t>
  </si>
  <si>
    <t>http://pbs.twimg.com/profile_images/632379508893483009/Zzum3QZ7_normal.jpg</t>
  </si>
  <si>
    <t>http://www.twitter.com/yessica_cordoba/status/725882452841926656</t>
  </si>
  <si>
    <t xml:space="preserve">725882452724568064 </t>
  </si>
  <si>
    <t>#Connecticut #Hartford This One's For Me and You (feat. New Edition) - Johnny Gill https://t.co/BBMIJf6TnO</t>
  </si>
  <si>
    <t>http://www.twitter.com/TLVRP/status/725882452724568064</t>
  </si>
  <si>
    <t xml:space="preserve">725882452527325185 </t>
  </si>
  <si>
    <t>Jorge Galaviz</t>
  </si>
  <si>
    <t>jorgegala1954</t>
  </si>
  <si>
    <t>GOBERNADOR DEL DISTRITO B-8,DE LOS CLUBES DE LEONES DEL SURESTE,DEBEMOS DAR, PARA DEJAR HUELLA DE NUESTRAS ACCIONES.</t>
  </si>
  <si>
    <t>RT @El_Universal_Mx: #Entérate Resuelven misterio del cadáver hallado ayer en #Apple https://t.co/XR2bd5PdL8</t>
  </si>
  <si>
    <t>21.17429</t>
  </si>
  <si>
    <t>-86.84656</t>
  </si>
  <si>
    <t>cancun qroo</t>
  </si>
  <si>
    <t>http://pbs.twimg.com/profile_images/631550779996778496/gTVdEOvl_normal.jpg</t>
  </si>
  <si>
    <t>http://www.twitter.com/jorgegala1954/status/725882452527325185</t>
  </si>
  <si>
    <t xml:space="preserve">725882452313530369 </t>
  </si>
  <si>
    <t>http://www.twitter.com/_foodoverlove/status/725882452313530369</t>
  </si>
  <si>
    <t xml:space="preserve">725882452191924226 </t>
  </si>
  <si>
    <t>J$AP FERG</t>
  </si>
  <si>
    <t>dailydoseofjay</t>
  </si>
  <si>
    <t>Instagram: dailydoseofjay | A Tweet From Jay Keeps The Doctor Away | Ad Victorem Spolias | Brown Football | Beta Omega Chi | #WatchYourSix #BrightFutureCubGang</t>
  </si>
  <si>
    <t>http://pbs.twimg.com/profile_images/460527753847398403/XlS_aXPw_normal.jpeg</t>
  </si>
  <si>
    <t>http://www.twitter.com/dailydoseofjay/status/725882452191924226</t>
  </si>
  <si>
    <t xml:space="preserve">725882452179300352 </t>
  </si>
  <si>
    <t>Man Indicted for Second-Degree Murder in Death of Will Smith - ABC News https://t.co/KJYJxgFUk1</t>
  </si>
  <si>
    <t>http://www.twitter.com/ZAKOOLISA/status/725882452179300352</t>
  </si>
  <si>
    <t xml:space="preserve">725882451587801088 </t>
  </si>
  <si>
    <t>berawal dari cipok2an https://t.co/6hNCjGfNg0 #bokep #ngentot #memek #bugil #bispak</t>
  </si>
  <si>
    <t>http://www.twitter.com/tantelinda24/status/725882451587801088</t>
  </si>
  <si>
    <t xml:space="preserve">725882451244027905 </t>
  </si>
  <si>
    <t>#Connecticut #Hartford Dangerous Woman - Ariana Grande https://t.co/kwS0pUnkmE</t>
  </si>
  <si>
    <t>http://www.twitter.com/TLVRP/status/725882451244027905</t>
  </si>
  <si>
    <t xml:space="preserve">725882451134803969 </t>
  </si>
  <si>
    <t>BB호❤️</t>
  </si>
  <si>
    <t>bb_42555</t>
  </si>
  <si>
    <t>트윗 안하다가 시작하는 단계</t>
  </si>
  <si>
    <t>스마트 네이비 교복아이템 획득! 매력도+150♥ #일진에게찍혔을때 #7day
https://t.co/rEZ9j6Flpt https://t.co/igLdIBglF8</t>
  </si>
  <si>
    <t>http://pbs.twimg.com/profile_images/623420164181135360/4RuY1oMB_normal.jpg</t>
  </si>
  <si>
    <t>http://www.twitter.com/bb_42555/status/725882451134803969</t>
  </si>
  <si>
    <t xml:space="preserve">725882451050917890 </t>
  </si>
  <si>
    <t>la flame</t>
  </si>
  <si>
    <t>TayStunnaa_</t>
  </si>
  <si>
    <t>laced up , dripped up , sauced up</t>
  </si>
  <si>
    <t>WAIT HOW DO I USE MY OVO SOUND RADIO ON APPLE MUSIC 😂</t>
  </si>
  <si>
    <t>http://pbs.twimg.com/profile_images/725878117466677248/c1gPr8of_normal.jpg</t>
  </si>
  <si>
    <t>http://www.twitter.com/TayStunnaa_/status/725882451050917890</t>
  </si>
  <si>
    <t xml:space="preserve">725882450757451776 </t>
  </si>
  <si>
    <t>RT @NicolCollins65: Big Apple investor dumps stake over China fears: Carl Icahn, a major Apple shareholder and cheerleader, told ... https:…</t>
  </si>
  <si>
    <t>http://www.twitter.com/jacobward_11/status/725882450757451776</t>
  </si>
  <si>
    <t xml:space="preserve">725882450639872000 </t>
  </si>
  <si>
    <t>Terrence Myles</t>
  </si>
  <si>
    <t>TerrenceMyles</t>
  </si>
  <si>
    <t>.@savannahstate alumnus. In the public and private sectors, I worked. sc: terentius100</t>
  </si>
  <si>
    <t>http://pbs.twimg.com/profile_images/619889188712808448/WBz8NOV__normal.jpg</t>
  </si>
  <si>
    <t>http://www.twitter.com/TerrenceMyles/status/725882450639872000</t>
  </si>
  <si>
    <t xml:space="preserve">725882450208014337 </t>
  </si>
  <si>
    <t>Dazeinfo</t>
  </si>
  <si>
    <t>One of the leading industry intelligence platforms for business content</t>
  </si>
  <si>
    <t>Apple iPhone Sales Dropped 16.3% YoY In Q2 2016, But Tim Cook Appears Relaxed ! https://t.co/w4o7PT5J3T  #revenue https://t.co/UZgBvTYEyQ</t>
  </si>
  <si>
    <t>http://pbs.twimg.com/profile_images/657624482027143168/v545AmrO_normal.jpg</t>
  </si>
  <si>
    <t>27073</t>
  </si>
  <si>
    <t>22075</t>
  </si>
  <si>
    <t>http://www.twitter.com/Dazeinfo/status/725882450208014337</t>
  </si>
  <si>
    <t xml:space="preserve">725882450157682689 </t>
  </si>
  <si>
    <t>Aileen Saavedra Soto</t>
  </si>
  <si>
    <t>_Lalyn_</t>
  </si>
  <si>
    <t>Asistente Social /El dolor es inevitable el sufrimiento es opcional. Fans de Sanz, Fonsi, Dulce y Selena, amo a Robert, Theo, Jamie y Dom</t>
  </si>
  <si>
    <t>Ve “No Sé Llorar” de Dulce María en @AppleMusic. https://t.co/y5x0SMFXcn</t>
  </si>
  <si>
    <t>Chile, Santiago</t>
  </si>
  <si>
    <t>http://pbs.twimg.com/profile_images/725513725319458816/UBxWVDty_normal.jpg</t>
  </si>
  <si>
    <t>http://www.twitter.com/_Lalyn_/status/725882450157682689</t>
  </si>
  <si>
    <t xml:space="preserve">725882450145099777 </t>
  </si>
  <si>
    <t>Amit Dazeinfo</t>
  </si>
  <si>
    <t>amit6060</t>
  </si>
  <si>
    <t>Founder &amp; CEO @Dazeinfo - India's No 1 Industry Intelligence Platform. Tech enthusiast, industry geek, consultant, speaker, living a second life.</t>
  </si>
  <si>
    <t>Apple iPhone Sales Dropped 16.3% YoY In Q2 2016, But Tim Cook Appears Relaxed ! https://t.co/AkzdTXBU0h  #revenue https://t.co/yAv6tcXGPq</t>
  </si>
  <si>
    <t>http://pbs.twimg.com/profile_images/3635319765/65b15fe0d10480456152b8d47aa85c4d_normal.jpeg</t>
  </si>
  <si>
    <t>4168</t>
  </si>
  <si>
    <t>http://www.twitter.com/amit6060/status/725882450145099777</t>
  </si>
  <si>
    <t xml:space="preserve">725882450010902528 </t>
  </si>
  <si>
    <t>«Pray»</t>
  </si>
  <si>
    <t>MariaIsaMachado</t>
  </si>
  <si>
    <t>27 / Se supone que aquí se puede escribir aquello que no se puede gritar.                          Instagram: isamachado27.</t>
  </si>
  <si>
    <t>http://pbs.twimg.com/profile_images/706695483041906688/jenWbinL_normal.jpg</t>
  </si>
  <si>
    <t>http://www.twitter.com/MariaIsaMachado/status/725882450010902528</t>
  </si>
  <si>
    <t xml:space="preserve">725882450006675456 </t>
  </si>
  <si>
    <t>dazeinfomobile</t>
  </si>
  <si>
    <t>Dazeinfomobile</t>
  </si>
  <si>
    <t>Apple iPhone Sales Dropped 16.3% YoY In Q2 2016, But Tim Cook Appears Relaxed ! https://t.co/GLsGqTLHP6  #revenue https://t.co/rxfJpCCOlG</t>
  </si>
  <si>
    <t>http://www.twitter.com/Dazeinfomobile/status/725882450006675456</t>
  </si>
  <si>
    <t xml:space="preserve">725882449956364289 </t>
  </si>
  <si>
    <t>Itu</t>
  </si>
  <si>
    <t>beeitu</t>
  </si>
  <si>
    <t>Social Media Lead @Dazeinfo  | Seeking Insights | Tech Enthusiast | Avid reader | Dancer I Traveler :) Let Difficulties Know, I'm More Difficult</t>
  </si>
  <si>
    <t>Apple iPhone Sales Dropped 16.3% YoY In Q2 2016, But Tim Cook Appears Relaxed ! https://t.co/AawwrmPctI  #revenue https://t.co/8sSGHzZTGd</t>
  </si>
  <si>
    <t>http://pbs.twimg.com/profile_images/713513510437851137/Olp1ySSt_normal.jpg</t>
  </si>
  <si>
    <t>http://www.twitter.com/beeitu/status/725882449956364289</t>
  </si>
  <si>
    <t xml:space="preserve">725882449910177794 </t>
  </si>
  <si>
    <t>dazeinfouk</t>
  </si>
  <si>
    <t>dazeinfosm</t>
  </si>
  <si>
    <t>Apple iPhone Sales Dropped 16.3% YoY In Q2 2016, But Tim Cook Appears Relaxed ! https://t.co/9Ba9ex13LU  #revenue https://t.co/vCku5nTEZ5</t>
  </si>
  <si>
    <t>http://pbs.twimg.com/profile_images/1824025404/socialmedia_normal.png</t>
  </si>
  <si>
    <t>http://www.twitter.com/dazeinfosm/status/725882449910177794</t>
  </si>
  <si>
    <t xml:space="preserve">725882449528381441 </t>
  </si>
  <si>
    <t>Thugleficent</t>
  </si>
  <si>
    <t>Britt_BaddFeet</t>
  </si>
  <si>
    <t>Alls my life I had to fight, nigga. - Kendrick Lamar</t>
  </si>
  <si>
    <t>http://pbs.twimg.com/profile_images/725369580093231104/BzG13YUN_normal.jpg</t>
  </si>
  <si>
    <t>http://www.twitter.com/Britt_BaddFeet/status/725882449528381441</t>
  </si>
  <si>
    <t xml:space="preserve">725882449511632898 </t>
  </si>
  <si>
    <t>Jeffrey Manning Jr</t>
  </si>
  <si>
    <t>jmanningjr150</t>
  </si>
  <si>
    <t>C/O '17 ATH || https://t.co/IkVKpdMGXg || RIP Markcus Aaron Harris</t>
  </si>
  <si>
    <t>http://pbs.twimg.com/profile_images/725785650088173568/DMpSgcRZ_normal.jpg</t>
  </si>
  <si>
    <t>http://www.twitter.com/jmanningjr150/status/725882449511632898</t>
  </si>
  <si>
    <t xml:space="preserve">725882449486581760 </t>
  </si>
  <si>
    <t>#Connecticut #Hartford Hair (feat. Sean Paul) - Little Mix https://t.co/Www8xi0B7I</t>
  </si>
  <si>
    <t>http://www.twitter.com/TLVRP/status/725882449486581760</t>
  </si>
  <si>
    <t xml:space="preserve">725882449343864832 </t>
  </si>
  <si>
    <t>もぎゅっとﾌﾚｯｼｭ夏海柑</t>
  </si>
  <si>
    <t>uweywo_yellow</t>
  </si>
  <si>
    <t>リア垢はｱﾝﾀﾞｰﾊﾞｰを抜いて                                   東生田小/神奈川/中高一貫/女子校/高校/軽音                             アイコン▶@satominmin123
気軽に絡んでねばねば✧＼\ ٩( 'ω' )و /／✧</t>
  </si>
  <si>
    <t>RT @seiko_penguin: 明日はついに聖光祭だペン！
みんな来てね〜
聖光祭公式ホームページ↓
https://t.co/n2PYerkFoh
聖光祭公式アプリ↓
【iOS版】
https://t.co/aOldJmNPNg
【Android版】
https:…</t>
  </si>
  <si>
    <t>http://pbs.twimg.com/profile_images/710220108895883264/aacPSFjY_normal.jpg</t>
  </si>
  <si>
    <t>http://www.twitter.com/uweywo_yellow/status/725882449343864832</t>
  </si>
  <si>
    <t xml:space="preserve">725882448995717120 </t>
  </si>
  <si>
    <t>霊・神など他者に取り付かれていると確信する症状。#不眠 #癒し #鬱 #解離性障害  #憑依障害 https://t.co/czVlLnGVKH</t>
  </si>
  <si>
    <t>http://www.twitter.com/meditone/status/725882448995717120</t>
  </si>
  <si>
    <t xml:space="preserve">725882448957984768 </t>
  </si>
  <si>
    <t>Top_Man_Jamez</t>
  </si>
  <si>
    <t>Imma just wait on the album to drop on Apple music🙄</t>
  </si>
  <si>
    <t>http://pbs.twimg.com/profile_images/724348300942401536/HxeE4yNQ_normal.jpg</t>
  </si>
  <si>
    <t>http://www.twitter.com/Top_Man_Jamez/status/725882448957984768</t>
  </si>
  <si>
    <t xml:space="preserve">725882448538689536 </t>
  </si>
  <si>
    <t>RT @uoluntatis: https://t.co/62CN2sxPU0  for all my nikkas that don't got apple music</t>
  </si>
  <si>
    <t>http://www.twitter.com/w0lfangg/status/725882448538689536</t>
  </si>
  <si>
    <t xml:space="preserve">725882448274399233 </t>
  </si>
  <si>
    <t>Fabian_Captures</t>
  </si>
  <si>
    <t>A guy who likes to adventure and take photos</t>
  </si>
  <si>
    <t>http://pbs.twimg.com/profile_images/713607769425911810/tMHO284N_normal.jpg</t>
  </si>
  <si>
    <t>http://www.twitter.com/Fabian_Captures/status/725882448274399233</t>
  </si>
  <si>
    <t xml:space="preserve">725882447729139713 </t>
  </si>
  <si>
    <t>#Connecticut #Hartford Prison Break: The Final Break - Prison Break https://t.co/bNdde7W1ob</t>
  </si>
  <si>
    <t>http://www.twitter.com/TLVRP/status/725882447729139713</t>
  </si>
  <si>
    <t xml:space="preserve">725882447234224128 </t>
  </si>
  <si>
    <t>Apple iPhone 5s - 32GB - Space Gray (AT&amp;amp;T) Smartphone  https://t.co/Jzhq8Qkx3S https://t.co/V2lzLoxr25</t>
  </si>
  <si>
    <t>http://www.twitter.com/quntanalaureano/status/725882447234224128</t>
  </si>
  <si>
    <t xml:space="preserve">725882445116112896 </t>
  </si>
  <si>
    <t>BrainOfBrando</t>
  </si>
  <si>
    <t>Action hero. Protagonist. Terrapin. Brainiac. Hip hop aficionado. Giants fan. Sneakerhead. Wordsmith. Heartthrob. Beer drinker. Prodigy.</t>
  </si>
  <si>
    <t>Eli Apple looks like Beetlejuice from the Wack Pack.</t>
  </si>
  <si>
    <t>http://pbs.twimg.com/profile_images/720790567022632960/nlhjA8w4_normal.jpg</t>
  </si>
  <si>
    <t>http://www.twitter.com/BrainOfBrando/status/725882445116112896</t>
  </si>
  <si>
    <t xml:space="preserve">725882444713320448 </t>
  </si>
  <si>
    <t>MELISSA | ILY TROYE</t>
  </si>
  <si>
    <t>lissababex</t>
  </si>
  <si>
    <t>@troyesivan and @hheartacheband are my everythings.</t>
  </si>
  <si>
    <t>RT @SamLuffMusic: My EP "Glitter To Gold" is now on Spotify - https://t.co/b1em9csmmo &amp;amp; iTunes - https://t.co/axYygKPT7T https://t.co/z7Kah…</t>
  </si>
  <si>
    <t xml:space="preserve">Brisbane. Australia </t>
  </si>
  <si>
    <t>http://pbs.twimg.com/profile_images/717172925204267008/sDbqpCjX_normal.jpg</t>
  </si>
  <si>
    <t>http://www.twitter.com/lissababex/status/725882444713320448</t>
  </si>
  <si>
    <t xml:space="preserve">725882444197453827 </t>
  </si>
  <si>
    <t>Kenneth Rowe</t>
  </si>
  <si>
    <t>ComplySmart</t>
  </si>
  <si>
    <t>We have been in the security, audit, and compliance field for over 25 years.  Our primacy focus is compliance for the healthcare industry (HIPAA, HITRUST)</t>
  </si>
  <si>
    <t>ComplySmart https://t.co/GP99zNtcuc Employee found dead at Apple headquarters identified https://t.co/FVn7lcFBUS</t>
  </si>
  <si>
    <t>Scottsdale</t>
  </si>
  <si>
    <t>http://pbs.twimg.com/profile_images/477678754668359680/dScITEHw_normal.png</t>
  </si>
  <si>
    <t>64384</t>
  </si>
  <si>
    <t>http://www.twitter.com/ComplySmart/status/725882444197453827</t>
  </si>
  <si>
    <t xml:space="preserve">725882444117860352 </t>
  </si>
  <si>
    <t>lil chris</t>
  </si>
  <si>
    <t>__yungchris</t>
  </si>
  <si>
    <t>|RIPNAY | RIPGMOM</t>
  </si>
  <si>
    <t>sucks for the people who don't have Apple Music 😅</t>
  </si>
  <si>
    <t>http://pbs.twimg.com/profile_images/714274204200386560/4DwmTgDb_normal.jpg</t>
  </si>
  <si>
    <t>http://www.twitter.com/__yungchris/status/725882444117860352</t>
  </si>
  <si>
    <t xml:space="preserve">725882442972688384 </t>
  </si>
  <si>
    <t>Rustin Rassoli</t>
  </si>
  <si>
    <t>rustinrassoli</t>
  </si>
  <si>
    <t>17 year old entrepreneur. CEO &amp; Founder of @getgreetale.</t>
  </si>
  <si>
    <t>Buys Apple stock before the split; calls himself/herself an early investor in Apple https://t.co/qsSrwp0ZIX</t>
  </si>
  <si>
    <t>http://pbs.twimg.com/profile_images/617292336876273664/_qSxVjxi_normal.jpg</t>
  </si>
  <si>
    <t>http://www.twitter.com/rustinrassoli/status/725882442972688384</t>
  </si>
  <si>
    <t xml:space="preserve">725882442582614016 </t>
  </si>
  <si>
    <t>tobe</t>
  </si>
  <si>
    <t>tobenextdoorr</t>
  </si>
  <si>
    <t>http://pbs.twimg.com/profile_images/713565579362312192/z2ttbUFN_normal.jpg</t>
  </si>
  <si>
    <t>http://www.twitter.com/tobenextdoorr/status/725882442582614016</t>
  </si>
  <si>
    <t xml:space="preserve">725882442519818240 </t>
  </si>
  <si>
    <t>Michael Sabetta</t>
  </si>
  <si>
    <t>msabetta</t>
  </si>
  <si>
    <t>Senior- Chippewa High School... Kent State here I come!!! lol</t>
  </si>
  <si>
    <t>http://pbs.twimg.com/profile_images/716477944319852544/ILqBGvYh_normal.jpg</t>
  </si>
  <si>
    <t>http://www.twitter.com/msabetta/status/725882442519818240</t>
  </si>
  <si>
    <t xml:space="preserve">725882442381316098 </t>
  </si>
  <si>
    <t>Views by Drake https://t.co/tTwcDcfJB9</t>
  </si>
  <si>
    <t>http://www.twitter.com/watchxlearn/status/725882442381316098</t>
  </si>
  <si>
    <t xml:space="preserve">725882442310127616 </t>
  </si>
  <si>
    <t>Thais</t>
  </si>
  <si>
    <t>thah_andrade</t>
  </si>
  <si>
    <t>Eu não sei porque eu te amo a beça. ❤</t>
  </si>
  <si>
    <t>http://pbs.twimg.com/profile_images/718925516871491584/O6rZog3x_normal.jpg</t>
  </si>
  <si>
    <t>http://www.twitter.com/thah_andrade/status/725882442310127616</t>
  </si>
  <si>
    <t xml:space="preserve">725882442104623104 </t>
  </si>
  <si>
    <t>[#podcast] Top tips 2 build your personal #brand w @chrisdessi in this interview https://t.co/OYCJPMrOOn #leadership #success</t>
  </si>
  <si>
    <t>http://www.twitter.com/Everyday_MBA/status/725882442104623104</t>
  </si>
  <si>
    <t xml:space="preserve">725882441940893697 </t>
  </si>
  <si>
    <t>Nice ..... Just received 20 Tarneeb rounds for free for Tweeting. @maysalward kes emak yousf https://t.co/ygvdwlMc9j https://t.co/cG2Homy2qz</t>
  </si>
  <si>
    <t>http://www.twitter.com/chougharikassem/status/725882441940893697</t>
  </si>
  <si>
    <t xml:space="preserve">725882441555013633 </t>
  </si>
  <si>
    <t>RT @Iw_Eii: นี่แฝดใช่ไหม ? มองผ่านๆนี่ว่าคนเดียวกันเลย  จุนบรา 🐼🐧 https://t.co/DsSOrGDszI</t>
  </si>
  <si>
    <t>http://www.twitter.com/APPLE_ARIS/status/725882441555013633</t>
  </si>
  <si>
    <t xml:space="preserve">725882441529974784 </t>
  </si>
  <si>
    <t>RespeckTheStar</t>
  </si>
  <si>
    <t>\m/ A7X/5FDP, drummer, cyclist, golf, retired hockey/soccer goalie &amp; pitcher - @DallasCowboys @RedSox @UConnHuskies @DallasMavs @RealMadriden @TerrierHockey</t>
  </si>
  <si>
    <t>http://pbs.twimg.com/profile_images/723900547762388992/M7j8tEF6_normal.jpg</t>
  </si>
  <si>
    <t>http://www.twitter.com/RespeckTheStar/status/725882441529974784</t>
  </si>
  <si>
    <t xml:space="preserve">725882441387397120 </t>
  </si>
  <si>
    <t>Remex Music Oficial</t>
  </si>
  <si>
    <t>Remex_Music</t>
  </si>
  <si>
    <t>Compañía Disquera y Representaciones
Territorio de Éxitos</t>
  </si>
  <si>
    <t>Celebra a mamá con el álbum #UnCantoAMiMadre búscalo en #Spotify https://t.co/NpB8BHvjOz disfrútalo ya! @Remex_Music #10DeMayo #FestejaAMamá</t>
  </si>
  <si>
    <t>Monterrey, N.L.</t>
  </si>
  <si>
    <t>http://pbs.twimg.com/profile_images/685237778473353216/WEbaQ0BC_normal.jpg</t>
  </si>
  <si>
    <t>27466</t>
  </si>
  <si>
    <t>http://www.twitter.com/Remex_Music/status/725882441387397120</t>
  </si>
  <si>
    <t xml:space="preserve">725882441164951552 </t>
  </si>
  <si>
    <t>진짜 웃겨ㅠㅠㅠㅠㅠㅠㅠㅠㅠㅠㅠㅠㅠㅠㅋㅋㅋㅋㅋㅋㅋㅋㅋㅋㅋㅋ</t>
  </si>
  <si>
    <t>http://www.twitter.com/newtons__apple/status/725882441164951552</t>
  </si>
  <si>
    <t xml:space="preserve">725882441039142912 </t>
  </si>
  <si>
    <t>RT @CranefieldNate: ◽️ Single
◽️ Taken
✔️ Focused on Jesus</t>
  </si>
  <si>
    <t>http://www.twitter.com/apple_salvajan/status/725882441039142912</t>
  </si>
  <si>
    <t xml:space="preserve">725882441018298372 </t>
  </si>
  <si>
    <t>DOS</t>
  </si>
  <si>
    <t>DosRivers</t>
  </si>
  <si>
    <t>My profession is the intricate play between light and darkness | Director of Photography/ Cinematography 
| @TrapMerch Instagram: DosRivers</t>
  </si>
  <si>
    <t>Apple Music about to crash</t>
  </si>
  <si>
    <t xml:space="preserve">Atlanta, Georgia </t>
  </si>
  <si>
    <t>http://pbs.twimg.com/profile_images/721575503602196485/VfYdly_f_normal.jpg</t>
  </si>
  <si>
    <t>9323</t>
  </si>
  <si>
    <t>http://www.twitter.com/DosRivers/status/725882441018298372</t>
  </si>
  <si>
    <t xml:space="preserve">725882440837910528 </t>
  </si>
  <si>
    <t>Yung Justice</t>
  </si>
  <si>
    <t>LdWriter</t>
  </si>
  <si>
    <t>hundred more A's I could have been summa cum laude.</t>
  </si>
  <si>
    <t>Apple music trash I'm canceling the hell outta this shit in 3 months</t>
  </si>
  <si>
    <t>http://pbs.twimg.com/profile_images/707081264910704641/sz3n6GNj_normal.jpg</t>
  </si>
  <si>
    <t>http://www.twitter.com/LdWriter/status/725882440837910528</t>
  </si>
  <si>
    <t xml:space="preserve">725882440426737664 </t>
  </si>
  <si>
    <t>PN_Grafpalio</t>
  </si>
  <si>
    <t>Grafpalio</t>
  </si>
  <si>
    <t>ถ่ายรูปไปเรื่อย</t>
  </si>
  <si>
    <t>Apple Watch แรงตก ส่วนแบ่งลดลงเรื่อย ๆ Android Wear ได้รับความนิยมมากขึ้น https://t.co/LdNnwEKTKO #Macthai</t>
  </si>
  <si>
    <t>http://pbs.twimg.com/profile_images/702724656701124608/XIs4CBqw_normal.jpg</t>
  </si>
  <si>
    <t>http://www.twitter.com/Grafpalio/status/725882440426737664</t>
  </si>
  <si>
    <t xml:space="preserve">725882440305123329 </t>
  </si>
  <si>
    <t>Shuttlesworth</t>
  </si>
  <si>
    <t>Jelani_Anthony</t>
  </si>
  <si>
    <t>LMU '18</t>
  </si>
  <si>
    <t>http://pbs.twimg.com/profile_images/656569244528742400/m5802TzG_normal.jpg</t>
  </si>
  <si>
    <t>http://www.twitter.com/Jelani_Anthony/status/725882440305123329</t>
  </si>
  <si>
    <t xml:space="preserve">725882439919243264 </t>
  </si>
  <si>
    <t>Financial Express</t>
  </si>
  <si>
    <t>FinancialXpress</t>
  </si>
  <si>
    <t>The Financial Express - A complete up-to-date source for business news, finance news, stock market news, economy and financial news online.</t>
  </si>
  <si>
    <t>#Yen eyes 2016 highs after BOJ’s inaction, #stocks soured by #Apple
https://t.co/ewd4zoDiyv https://t.co/v5NJlmw4Hy</t>
  </si>
  <si>
    <t>http://pbs.twimg.com/profile_images/1195554309/FE-for-Facebook_normal.jpg</t>
  </si>
  <si>
    <t>44944</t>
  </si>
  <si>
    <t>http://www.twitter.com/FinancialXpress/status/725882439919243264</t>
  </si>
  <si>
    <t xml:space="preserve">725882439034359808 </t>
  </si>
  <si>
    <t>Nefer</t>
  </si>
  <si>
    <t>NorthDaytona</t>
  </si>
  <si>
    <t>The brown eyed girl that fell for the devil #Morgan</t>
  </si>
  <si>
    <t>RT @von_son: OVO and apple playing games 😂😂😩</t>
  </si>
  <si>
    <t>http://pbs.twimg.com/profile_images/715396900740968448/xiM46eXy_normal.jpg</t>
  </si>
  <si>
    <t>http://www.twitter.com/NorthDaytona/status/725882439034359808</t>
  </si>
  <si>
    <t xml:space="preserve">725882438916923393 </t>
  </si>
  <si>
    <t>Puthology</t>
  </si>
  <si>
    <t>puthology</t>
  </si>
  <si>
    <t>Digital Entrepreneur and Liverpool FC 's supporter since 1985.</t>
  </si>
  <si>
    <t>บริษัทนาฬิกาหัวทันสมัยโปรโมทสินค้า+บริการผ่านแอปฯ ใน Apple Watch https://t.co/D6Ef8WE0Wf #Ads #Ideas</t>
  </si>
  <si>
    <t>http://pbs.twimg.com/profile_images/536558884903583744/FOKutKlt_normal.jpeg</t>
  </si>
  <si>
    <t>http://www.twitter.com/puthology/status/725882438916923393</t>
  </si>
  <si>
    <t xml:space="preserve">725882438623305728 </t>
  </si>
  <si>
    <t>Marketing Oops!</t>
  </si>
  <si>
    <t>MarketingOops</t>
  </si>
  <si>
    <t>Online Media, Advertising and Digital Trends
Facebook:  http://t.co/sscMPtYYFZ</t>
  </si>
  <si>
    <t>บริษัทนาฬิกาหัวทันสมัยโปรโมทสินค้า+บริการผ่านแอปฯ ใน Apple Watch https://t.co/BjEYNLwzhR #Ads #Ideas</t>
  </si>
  <si>
    <t>http://pbs.twimg.com/profile_images/3594241952/098e3ea5cf6e3c288f24695586d05594_normal.png</t>
  </si>
  <si>
    <t>64884</t>
  </si>
  <si>
    <t>http://www.twitter.com/MarketingOops/status/725882438623305728</t>
  </si>
  <si>
    <t xml:space="preserve">725882438535127045 </t>
  </si>
  <si>
    <t>bavi</t>
  </si>
  <si>
    <t>TheSuperman_3</t>
  </si>
  <si>
    <t>#GoRavensGo</t>
  </si>
  <si>
    <t>Hows views from the 6? dont have apple music</t>
  </si>
  <si>
    <t>Greeley, Colorado</t>
  </si>
  <si>
    <t>http://pbs.twimg.com/profile_images/721396819616370688/jahWNHXr_normal.jpg</t>
  </si>
  <si>
    <t>http://www.twitter.com/TheSuperman_3/status/725882438535127045</t>
  </si>
  <si>
    <t xml:space="preserve">725882438426173440 </t>
  </si>
  <si>
    <t>BUY TRUE COLORS ON iTUNES - https://t.co/LIACLZ7crp</t>
  </si>
  <si>
    <t>http://www.twitter.com/tytytytyl3r/status/725882438426173440</t>
  </si>
  <si>
    <t xml:space="preserve">725882438291857408 </t>
  </si>
  <si>
    <t>nicksanruiz</t>
  </si>
  <si>
    <t>RT @Stoner_Mike: right when i sign up for apple music, i find this..... https://t.co/QXzE2gstm2 -____- ovo live stream</t>
  </si>
  <si>
    <t>http://pbs.twimg.com/profile_images/683574026963308545/YWw2ERvy_normal.jpg</t>
  </si>
  <si>
    <t>http://www.twitter.com/nicksanruiz/status/725882438291857408</t>
  </si>
  <si>
    <t xml:space="preserve">725882437432147968 </t>
  </si>
  <si>
    <t>alpha</t>
  </si>
  <si>
    <t>90sAJ</t>
  </si>
  <si>
    <t>lucky lefty https://t.co/XyPVerga9L</t>
  </si>
  <si>
    <t>Even if I got Apple 🚶🏾</t>
  </si>
  <si>
    <t>http://pbs.twimg.com/profile_images/723373637416325121/zdx4rX0N_normal.jpg</t>
  </si>
  <si>
    <t>http://www.twitter.com/90sAJ/status/725882437432147968</t>
  </si>
  <si>
    <t xml:space="preserve">725882437427843072 </t>
  </si>
  <si>
    <t>Francisco Rodriguez</t>
  </si>
  <si>
    <t>FranciscoooRod</t>
  </si>
  <si>
    <t>Be as you wish to seem |University of Nebraska-Kearney|</t>
  </si>
  <si>
    <t>@mothaFUQUA Only going to be on Apple Music for the first week fam</t>
  </si>
  <si>
    <t>http://pbs.twimg.com/profile_images/714945410041790464/b6J2ghYA_normal.jpg</t>
  </si>
  <si>
    <t>http://www.twitter.com/FranciscoooRod/status/725882437427843072</t>
  </si>
  <si>
    <t xml:space="preserve">725882436207284224 </t>
  </si>
  <si>
    <t>Ty Rowden</t>
  </si>
  <si>
    <t>SpaceCityTy</t>
  </si>
  <si>
    <t>closer to the sun and far from the moon</t>
  </si>
  <si>
    <t>@MR_apple_seed if Jaelen can have a good year, this Fuller thing could work out real nice</t>
  </si>
  <si>
    <t>http://pbs.twimg.com/profile_images/720314604186808321/XkoJH-uv_normal.jpg</t>
  </si>
  <si>
    <t>http://www.twitter.com/SpaceCityTy/status/725882436207284224</t>
  </si>
  <si>
    <t xml:space="preserve">725882436077412352 </t>
  </si>
  <si>
    <t>very super offers</t>
  </si>
  <si>
    <t>verysuperoffer5</t>
  </si>
  <si>
    <t>For Apple IPad Air 5 High Quality Crystal Clear HD LCD Screen Protective Film https://t.co/fJsV1cVPLh https://t.co/lKg8IX5nex</t>
  </si>
  <si>
    <t>http://pbs.twimg.com/profile_images/686743227508985856/893hcmqt_normal.jpg</t>
  </si>
  <si>
    <t>http://www.twitter.com/verysuperoffer5/status/725882436077412352</t>
  </si>
  <si>
    <t xml:space="preserve">725882435796267008 </t>
  </si>
  <si>
    <t>@imdeesh 
Friend
Enjoy Morning Breakfast With Apple Cinnamon French Toast with Maple Syrup https://t.co/bxMFECmmha</t>
  </si>
  <si>
    <t>http://www.twitter.com/nagasai2016/status/725882435796267008</t>
  </si>
  <si>
    <t xml:space="preserve">725882435674722304 </t>
  </si>
  <si>
    <t>The Hair™</t>
  </si>
  <si>
    <t>Breid0209</t>
  </si>
  <si>
    <t>Lit Hair</t>
  </si>
  <si>
    <t>http://pbs.twimg.com/profile_images/718198464300064770/IbFBOoG6_normal.jpg</t>
  </si>
  <si>
    <t>http://www.twitter.com/Breid0209/status/725882435674722304</t>
  </si>
  <si>
    <t xml:space="preserve">725882435649441792 </t>
  </si>
  <si>
    <t>RT @BleacherReport: With the No. 10 pick, the New York Giants select CB Eli Apple out of Ohio State https://t.co/He0N37VlWn</t>
  </si>
  <si>
    <t>http://www.twitter.com/JohnnieFresh_21/status/725882435649441792</t>
  </si>
  <si>
    <t xml:space="preserve">725882435565555712 </t>
  </si>
  <si>
    <t>A$AP Pookie</t>
  </si>
  <si>
    <t>tee_white713</t>
  </si>
  <si>
    <t>r.i.p all the guys just trying to make it at what I do // sc:tee_white713</t>
  </si>
  <si>
    <t>RT @tracythatkid: I want to listening to views but I don't have apple music 🙄 and I been used my 3 months</t>
  </si>
  <si>
    <t>http://pbs.twimg.com/profile_images/708502103790985216/tg1l1lnN_normal.jpg</t>
  </si>
  <si>
    <t>http://www.twitter.com/tee_white713/status/725882435565555712</t>
  </si>
  <si>
    <t xml:space="preserve">725882434026262528 </t>
  </si>
  <si>
    <t>jonahoe</t>
  </si>
  <si>
    <t>What's the point of having Apple music if drake just gone lie to me</t>
  </si>
  <si>
    <t>http://pbs.twimg.com/profile_images/713155849099698176/SkqM6Pxv_normal.jpg</t>
  </si>
  <si>
    <t>http://www.twitter.com/jonahoe/status/725882434026262528</t>
  </si>
  <si>
    <t xml:space="preserve">725882433833451521 </t>
  </si>
  <si>
    <t>flashmasterflex</t>
  </si>
  <si>
    <t>worst.</t>
  </si>
  <si>
    <t>RT @Joe__Heartless: Ok Apple Music don't start acting like a droid. Play the fucking album</t>
  </si>
  <si>
    <t>Florida ☀️</t>
  </si>
  <si>
    <t>http://pbs.twimg.com/profile_images/722986872696397824/QkI2ySne_normal.jpg</t>
  </si>
  <si>
    <t>http://www.twitter.com/flashmasterflex/status/725882433833451521</t>
  </si>
  <si>
    <t xml:space="preserve">725882433808244736 </t>
  </si>
  <si>
    <t>Join Up Dots Daily</t>
  </si>
  <si>
    <t>joinupdotsdaily</t>
  </si>
  <si>
    <t>The Daily Podcast Bringing You The Success Guide To Life. Listen Daily As Interviews Reveal The Struggles They Overcame To Achieve An Amazing Future</t>
  </si>
  <si>
    <t>True strength is keeping everything together when everyone expects you to fall apart https://t.co/aUvjTraYfJ #listen #success</t>
  </si>
  <si>
    <t>http://pbs.twimg.com/profile_images/587265152170483712/9Is1u1qw_normal.jpg</t>
  </si>
  <si>
    <t>4714</t>
  </si>
  <si>
    <t>http://www.twitter.com/joinupdotsdaily/status/725882433808244736</t>
  </si>
  <si>
    <t xml:space="preserve">725882433661485056 </t>
  </si>
  <si>
    <t>YouLosinTrue</t>
  </si>
  <si>
    <t>http://pbs.twimg.com/profile_images/725533333522907136/ybBwuYjE_normal.jpg</t>
  </si>
  <si>
    <t>http://www.twitter.com/YouLosinTrue/status/725882433661485056</t>
  </si>
  <si>
    <t xml:space="preserve">725882432931524608 </t>
  </si>
  <si>
    <t>いづみあめ@生誕祭ありがとうでした。</t>
  </si>
  <si>
    <t>nemuchan_ame</t>
  </si>
  <si>
    <t>いづみあめです‼︎ 声優・役者・ライブ 実況動画色々やってます‼︎ 実況動画あさぎった/Dahow!知恵骸/ぐでたま/ぱんだ/うさぎ ※1ツイートに1返信になります。たくさん絡んでね‼︎(੭ु´͈ ᐜ `͈)੭ु⁾⁾</t>
  </si>
  <si>
    <t>AppStore アプリ『おんなのこ声劇』 女の子が朗読するアプリおんなのこ声劇に参加させて頂いています‼︎ https://t.co/txdub8cJ27  【公式Twitter】https://t.co/SZnN9Mzdv3</t>
  </si>
  <si>
    <t>http://pbs.twimg.com/profile_images/636754832011890689/Q-au4HgU_normal.jpg</t>
  </si>
  <si>
    <t>http://www.twitter.com/nemuchan_ame/status/725882432931524608</t>
  </si>
  <si>
    <t xml:space="preserve">725882432814256128 </t>
  </si>
  <si>
    <t>Arjun Aditya</t>
  </si>
  <si>
    <t>arjunkumar1</t>
  </si>
  <si>
    <t>High Standards, No Excuses. Get it how ya live. Follow @LDengF and help make a difference !!</t>
  </si>
  <si>
    <t>@Newkirk_Network Colored People Time lol..and times have changed. no more downloading. It's all about Apple Music nowadays</t>
  </si>
  <si>
    <t>http://pbs.twimg.com/profile_images/2583112252/ebcneaej20nq1ly1h1ha_normal.jpeg</t>
  </si>
  <si>
    <t>http://www.twitter.com/arjunkumar1/status/725882432814256128</t>
  </si>
  <si>
    <t xml:space="preserve">725882432293986304 </t>
  </si>
  <si>
    <t>bryon</t>
  </si>
  <si>
    <t>flournoy_II</t>
  </si>
  <si>
    <t>19. West LA College Basketball</t>
  </si>
  <si>
    <t>Listen to Beats 1 on @AppleMusic. @dvvid_cvmpbell  https://t.co/zXfd2NdHHM</t>
  </si>
  <si>
    <t>http://pbs.twimg.com/profile_images/725749554818109442/5om-2Quc_normal.jpg</t>
  </si>
  <si>
    <t>http://www.twitter.com/flournoy_II/status/725882432293986304</t>
  </si>
  <si>
    <t xml:space="preserve">725882432008888321 </t>
  </si>
  <si>
    <t>Princess Carter</t>
  </si>
  <si>
    <t>PrinZessCarter</t>
  </si>
  <si>
    <t>An Urban Princess who grew up loving HipHop &amp; Life. Live, Love &amp; Dream. The BeyHive! KingHOV! I take my Jay Z thing seriously! QueenB! #LBJ23 #KingJames #Cavs</t>
  </si>
  <si>
    <t>http://pbs.twimg.com/profile_images/721491894467833856/-BQpuHZK_normal.jpg</t>
  </si>
  <si>
    <t>http://www.twitter.com/PrinZessCarter/status/725882432008888321</t>
  </si>
  <si>
    <t xml:space="preserve">725882431786479616 </t>
  </si>
  <si>
    <t>Jaelen Tyner</t>
  </si>
  <si>
    <t>JaelenTyner</t>
  </si>
  <si>
    <t>Lutwidge minus the degree...and all them words.</t>
  </si>
  <si>
    <t>For the next 2 hours you will regret not having apple products of you ain't got'em
#VIEWS</t>
  </si>
  <si>
    <t>http://pbs.twimg.com/profile_images/718791350674546692/tyJBvJiK_normal.jpg</t>
  </si>
  <si>
    <t>http://www.twitter.com/JaelenTyner/status/725882431786479616</t>
  </si>
  <si>
    <t xml:space="preserve">725882431396564997 </t>
  </si>
  <si>
    <t>وثائقي وممتع</t>
  </si>
  <si>
    <t>a7i7i</t>
  </si>
  <si>
    <t>اضف على حساب سناب شات A7i7i لتجد كل ما هو ممتع وجديد</t>
  </si>
  <si>
    <t>برنامج لتذكيرك بالإستغفار كل ربع ساعه آحتسب الآجر في نشره ● للايفون https://t.co/pl3TRE1CHY الجـلكسي https://t.co/jIbfwaxYud</t>
  </si>
  <si>
    <t>http://pbs.twimg.com/profile_images/714780396253290496/M5Cwhs4R_normal.jpg</t>
  </si>
  <si>
    <t>30298</t>
  </si>
  <si>
    <t>32122</t>
  </si>
  <si>
    <t>http://www.twitter.com/a7i7i/status/725882431396564997</t>
  </si>
  <si>
    <t xml:space="preserve">725882430884712449 </t>
  </si>
  <si>
    <t>Ali Abbas</t>
  </si>
  <si>
    <t>alijaweeds</t>
  </si>
  <si>
    <t>\\ ¯\_₍⸍⸌̣ʷ̣̫⸍̣⸌₎_/¯ // Sc:ali_jaweed</t>
  </si>
  <si>
    <t>I'm dumb. It's exclusively for Apple Music 🌚</t>
  </si>
  <si>
    <t>http://pbs.twimg.com/profile_images/719937217565564928/x-QKPElS_normal.jpg</t>
  </si>
  <si>
    <t>http://www.twitter.com/alijaweeds/status/725882430884712449</t>
  </si>
  <si>
    <t xml:space="preserve">725882430373003265 </t>
  </si>
  <si>
    <t>えりฅ(･ω･ฅ)</t>
  </si>
  <si>
    <t>erierif</t>
  </si>
  <si>
    <t>ひねもす本と猫と映画と食べる事をのたりのたりと。</t>
  </si>
  <si>
    <t>Apple Music クラシックの「オルタナティブ・クラシック：ロンドン」を @AppleMusic で聴こう。 こんなジャンルの音楽あるんだー。映画のサントラみたいな曲が並んでる。イギリスの音はあか抜けてるよね。 https://t.co/ePIz8bTjwy</t>
  </si>
  <si>
    <t>http://pbs.twimg.com/profile_images/1496363622/image_normal.jpg</t>
  </si>
  <si>
    <t>http://www.twitter.com/erierif/status/725882430373003265</t>
  </si>
  <si>
    <t xml:space="preserve">725882430251520001 </t>
  </si>
  <si>
    <t>#Тейлор Свифт упала в рекламе Apple Music
 https://t.co/Chi6qXsPYt</t>
  </si>
  <si>
    <t>http://www.twitter.com/koshevaroff/status/725882430251520001</t>
  </si>
  <si>
    <t xml:space="preserve">725882429743968261 </t>
  </si>
  <si>
    <t>Ian Gold</t>
  </si>
  <si>
    <t>Einsane</t>
  </si>
  <si>
    <t>I dabble in dag. If I had a choice, I'd go retweet.</t>
  </si>
  <si>
    <t>Eli Apple could still be on the board at 26. Good pick at 10 @Giants #FireJerry</t>
  </si>
  <si>
    <t>http://pbs.twimg.com/profile_images/688481039812014081/eN9e64zS_normal.jpg</t>
  </si>
  <si>
    <t>http://www.twitter.com/Einsane/status/725882429743968261</t>
  </si>
  <si>
    <t xml:space="preserve">725882429462962176 </t>
  </si>
  <si>
    <t>Austin Fudge</t>
  </si>
  <si>
    <t>afudge11</t>
  </si>
  <si>
    <t>EKU Graduate. Current football coach. Just waitin on my moment and enjoying the ride..</t>
  </si>
  <si>
    <t>http://pbs.twimg.com/profile_images/704019836171583489/MX1P4Om__normal.jpg</t>
  </si>
  <si>
    <t>http://www.twitter.com/afudge11/status/725882429462962176</t>
  </si>
  <si>
    <t xml:space="preserve">725882429387464704 </t>
  </si>
  <si>
    <t>A REAL Messy Bitch</t>
  </si>
  <si>
    <t>KingSashaCarter</t>
  </si>
  <si>
    <t>I am the poison and the antidote. VCU. MBA. maybe we were just meant to collide. yours.</t>
  </si>
  <si>
    <t>VCU, Virginia</t>
  </si>
  <si>
    <t>http://pbs.twimg.com/profile_images/693954659506077698/IZkKR3Oo_normal.jpg</t>
  </si>
  <si>
    <t>http://www.twitter.com/KingSashaCarter/status/725882429387464704</t>
  </si>
  <si>
    <t xml:space="preserve">725882428980531200 </t>
  </si>
  <si>
    <t>Vanesa Vazquez</t>
  </si>
  <si>
    <t>nownever_ends</t>
  </si>
  <si>
    <t>Clexa trash
Bisexual
Alycia is my sexuality actually...
5 queens</t>
  </si>
  <si>
    <t>http://pbs.twimg.com/profile_images/531305403364421632/jr1xnKyS_normal.jpeg</t>
  </si>
  <si>
    <t>http://www.twitter.com/nownever_ends/status/725882428980531200</t>
  </si>
  <si>
    <t xml:space="preserve">725882428888350720 </t>
  </si>
  <si>
    <t>RT @LizzyyyPardo: Big Apple investor dumps stake over China fears: Carl Icahn, a major Apple shareholder and cheerleader, told ... https://…</t>
  </si>
  <si>
    <t>http://www.twitter.com/jacobward_11/status/725882428888350720</t>
  </si>
  <si>
    <t xml:space="preserve">725882428624007169 </t>
  </si>
  <si>
    <t>12:00</t>
  </si>
  <si>
    <t>http://www.twitter.com/tanatana_apple/status/725882428624007169</t>
  </si>
  <si>
    <t xml:space="preserve">725882428603113472 </t>
  </si>
  <si>
    <t>The Shadow Side</t>
  </si>
  <si>
    <t>HiorHeyPrincess</t>
  </si>
  <si>
    <t>It's so nice to meet you lets never meet again 5.6.16| Homecoming Tour 6.3.16|</t>
  </si>
  <si>
    <t>http://pbs.twimg.com/profile_images/711381583186554880/zxA9MaUD_normal.jpg</t>
  </si>
  <si>
    <t>http://www.twitter.com/HiorHeyPrincess/status/725882428603113472</t>
  </si>
  <si>
    <t xml:space="preserve">725882428154245120 </t>
  </si>
  <si>
    <t>papi jean</t>
  </si>
  <si>
    <t>champagnejeanm</t>
  </si>
  <si>
    <t>Thank God for a new day. Stay humble..</t>
  </si>
  <si>
    <t>@duudecarl Thanks bro!But after being a server for so long I can't see myself going into anything like that I was just saying Apple is great</t>
  </si>
  <si>
    <t>http://pbs.twimg.com/profile_images/714946957928738817/HsFPEL4f_normal.jpg</t>
  </si>
  <si>
    <t>http://www.twitter.com/champagnejeanm/status/725882428154245120</t>
  </si>
  <si>
    <t xml:space="preserve">725882427579752449 </t>
  </si>
  <si>
    <t>Grow your #sales with smart texting #app #text #apple  https://t.co/f9QgYuU2NG https://t.co/2H6QbaSjNq</t>
  </si>
  <si>
    <t>http://www.twitter.com/TextPanther/status/725882427579752449</t>
  </si>
  <si>
    <t xml:space="preserve">725882427340546049 </t>
  </si>
  <si>
    <t>あほ ( `ᾥ´ )</t>
  </si>
  <si>
    <t>ahomu</t>
  </si>
  <si>
    <t>✧＼\ ٩( 'ω' )و /／✧ 渋谷と名古屋にいるょ</t>
  </si>
  <si>
    <t>&amp;gt;&amp;gt; About Accessibility Verification on iOS https://t.co/aWAyUGteCc</t>
  </si>
  <si>
    <t>http://pbs.twimg.com/profile_images/560970402524958720/7-tPsm_1_normal.jpeg</t>
  </si>
  <si>
    <t>http://www.twitter.com/ahomu/status/725882427340546049</t>
  </si>
  <si>
    <t xml:space="preserve">725882427189547008 </t>
  </si>
  <si>
    <t>Smash Williams</t>
  </si>
  <si>
    <t>DatDudeDixon</t>
  </si>
  <si>
    <t>Trying to Stay Up Out The Spotlight , This Life, This Game Ain't No Love In It.... It Don't Love You Back.</t>
  </si>
  <si>
    <t>😭😭😭😭 RT @DirtyLSupKC: Apple callin up Drake to see if he still comin 😂 https://t.co/snuKoutE8d</t>
  </si>
  <si>
    <t>http://pbs.twimg.com/profile_images/723766625887903744/BhoCfTV8_normal.jpg</t>
  </si>
  <si>
    <t>http://www.twitter.com/DatDudeDixon/status/725882427189547008</t>
  </si>
  <si>
    <t xml:space="preserve">725882426938015744 </t>
  </si>
  <si>
    <t>Rick E</t>
  </si>
  <si>
    <t>rw2lite</t>
  </si>
  <si>
    <t>love country music, reality tv esp Big Brother, Survivor, Amazing Race &amp; Dramas  love Football - Cowboys, Patriots &amp; Ohio State Buckeyes  &amp; Nascar</t>
  </si>
  <si>
    <t>webster, ma</t>
  </si>
  <si>
    <t>http://pbs.twimg.com/profile_images/691659414835716096/J2k4ct5C_normal.jpg</t>
  </si>
  <si>
    <t>http://www.twitter.com/rw2lite/status/725882426938015744</t>
  </si>
  <si>
    <t xml:space="preserve">725882426526834688 </t>
  </si>
  <si>
    <t>the life of jen</t>
  </si>
  <si>
    <t>jenniferrrrg1</t>
  </si>
  <si>
    <t>the life of jennifer</t>
  </si>
  <si>
    <t>APPLE MUSIC TRIPPIN</t>
  </si>
  <si>
    <t>http://pbs.twimg.com/profile_images/724427738568761344/q7kRG1Z7_normal.jpg</t>
  </si>
  <si>
    <t>http://www.twitter.com/jenniferrrrg1/status/725882426526834688</t>
  </si>
  <si>
    <t xml:space="preserve">725882425625202690 </t>
  </si>
  <si>
    <t>scott weston</t>
  </si>
  <si>
    <t>scottywesto</t>
  </si>
  <si>
    <t>Nights like this I wish I had Apple Music</t>
  </si>
  <si>
    <t>Venice, FL</t>
  </si>
  <si>
    <t>http://pbs.twimg.com/profile_images/687097740816445440/TnBY0xR7_normal.jpg</t>
  </si>
  <si>
    <t>http://www.twitter.com/scottywesto/status/725882425625202690</t>
  </si>
  <si>
    <t xml:space="preserve">725882425335664640 </t>
  </si>
  <si>
    <t>Smash Williams™®</t>
  </si>
  <si>
    <t>Josephfer_24</t>
  </si>
  <si>
    <t>Mansfield Lake Ridge 17'|Throw a #41 on ya back|#OVO|RIP GRANDMA 11/22/2015| My wife is @AliAlizae</t>
  </si>
  <si>
    <t>I'm turning OVO Sound off man. I'm wasting my money on Apple Music</t>
  </si>
  <si>
    <t>http://pbs.twimg.com/profile_images/720129672512602112/qPehrtkF_normal.jpg</t>
  </si>
  <si>
    <t>http://www.twitter.com/Josephfer_24/status/725882425335664640</t>
  </si>
  <si>
    <t xml:space="preserve">725882425251758083 </t>
  </si>
  <si>
    <t>Neha Chitnis ✨</t>
  </si>
  <si>
    <t>Neha614</t>
  </si>
  <si>
    <t>RLT Senior Class President | #UT20</t>
  </si>
  <si>
    <t>IT'S ON APPLE MUSIC https://t.co/wD00l0smSx</t>
  </si>
  <si>
    <t>http://pbs.twimg.com/profile_images/719009042362867715/1nlWjttN_normal.jpg</t>
  </si>
  <si>
    <t>http://www.twitter.com/Neha614/status/725882425251758083</t>
  </si>
  <si>
    <t xml:space="preserve">725882425037955072 </t>
  </si>
  <si>
    <t>Jordan Dabbthews</t>
  </si>
  <si>
    <t>MightBe_Mike</t>
  </si>
  <si>
    <t>#newlegacyclothing #BirdGang #FlyEaglesFly</t>
  </si>
  <si>
    <t>RT @EverythingNYG: #Giants Need S, OT, WR, LB.
Available-
S- Neal, Joseph 
OT- Tunsil
WR- Coleman, Doctson
LB- Jack, Ragland, Lee
#Giant…</t>
  </si>
  <si>
    <t>39.40371</t>
  </si>
  <si>
    <t>-76.95026</t>
  </si>
  <si>
    <t>Eldersburg</t>
  </si>
  <si>
    <t>http://pbs.twimg.com/profile_images/720642746701189123/0xx6--va_normal.jpg</t>
  </si>
  <si>
    <t>http://www.twitter.com/MightBe_Mike/status/725882425037955072</t>
  </si>
  <si>
    <t xml:space="preserve">725882424945577984 </t>
  </si>
  <si>
    <t>//salvatore//</t>
  </si>
  <si>
    <t>taylorgrace01</t>
  </si>
  <si>
    <t>unnecessarily angry. cute face. not a narcissist.</t>
  </si>
  <si>
    <t>I'd rather die than watch Taylor Swift sing The Middle in the apple music commercial one more time.</t>
  </si>
  <si>
    <t>http://pbs.twimg.com/profile_images/717572548981080064/Iwnc9oqg_normal.jpg</t>
  </si>
  <si>
    <t>http://www.twitter.com/taylorgrace01/status/725882424945577984</t>
  </si>
  <si>
    <t xml:space="preserve">725882424131989506 </t>
  </si>
  <si>
    <t>mad ❁</t>
  </si>
  <si>
    <t>maddycahill</t>
  </si>
  <si>
    <t>idk what i'm doing</t>
  </si>
  <si>
    <t>Subscribed to Apple Music for the sole purpose of hearing Views from the 6 when it drops</t>
  </si>
  <si>
    <t>http://pbs.twimg.com/profile_images/723630937951465473/W9Agtlhq_normal.jpg</t>
  </si>
  <si>
    <t>http://www.twitter.com/maddycahill/status/725882424131989506</t>
  </si>
  <si>
    <t xml:space="preserve">725882424111063040 </t>
  </si>
  <si>
    <t>cookerybot</t>
  </si>
  <si>
    <t>Serving up an infinite hotch-potch recipe four times daily from Project Gutenberg's cookery bookshelf. Bot by @hugovk.</t>
  </si>
  <si>
    <t>Serve with sugar and cream. Sweeten to taste. R. 445. Butter--1d. June to Sept. Roasting turkey 8 to 25 6 mo. APPLE PIE.</t>
  </si>
  <si>
    <t>http://pbs.twimg.com/profile_images/572092321793974272/8btzKu5y_normal.jpeg</t>
  </si>
  <si>
    <t>http://www.twitter.com/cookerybot/status/725882424111063040</t>
  </si>
  <si>
    <t xml:space="preserve">725882423997767680 </t>
  </si>
  <si>
    <t>13th_angry_man</t>
  </si>
  <si>
    <t>MU '18</t>
  </si>
  <si>
    <t>RT @abuzzerio_: First Giants fan to say "how do you like them apples" after Eli Apple gets an interception should be immediately sent to th…</t>
  </si>
  <si>
    <t>http://pbs.twimg.com/profile_images/646535264723206144/9I61QD8N_normal.jpg</t>
  </si>
  <si>
    <t>http://www.twitter.com/13th_angry_man/status/725882423997767680</t>
  </si>
  <si>
    <t xml:space="preserve">725882423108497409 </t>
  </si>
  <si>
    <t>メント</t>
  </si>
  <si>
    <t>horikun0418</t>
  </si>
  <si>
    <t>暑くなれよぉおおおおおおおおおおおおおおおおおおおおおおおおおおおおおおおおおおおおおおおおおおおおおおおおおおおおおおお‼︎‼︎‼︎‼︎‼︎‼︎‼︎</t>
  </si>
  <si>
    <t>「タイヤ置き場」の問題が解けない...誰か解いてみて!
【iPhone】https://t.co/P97KDQ2dIN
【Android】https://t.co/90JFdV7IHW https://t.co/P97KDQ2dIN https://t.co/kBO7FIFNIU</t>
  </si>
  <si>
    <t>http://pbs.twimg.com/profile_images/715807350058270720/f2lFLwLx_normal.jpg</t>
  </si>
  <si>
    <t>http://www.twitter.com/horikun0418/status/725882423108497409</t>
  </si>
  <si>
    <t xml:space="preserve">725882423049752578 </t>
  </si>
  <si>
    <t>millipeacecraft</t>
  </si>
  <si>
    <t>Jesus Christ saved me ➕ video games Ps4,Xbox one , japanese anime, buckeye football, Denver broncos , a proud father and husband ..pretty much me in nutshell</t>
  </si>
  <si>
    <t>http://pbs.twimg.com/profile_images/718216606497648641/Rmlw_lyg_normal.jpg</t>
  </si>
  <si>
    <t>http://www.twitter.com/millipeacecraft/status/725882423049752578</t>
  </si>
  <si>
    <t xml:space="preserve">725882422160564227 </t>
  </si>
  <si>
    <t>Most Hated</t>
  </si>
  <si>
    <t>SusieDiidThat</t>
  </si>
  <si>
    <t>IM THE REASON YOU MAD HUH ✌</t>
  </si>
  <si>
    <t>I wish I had a boyfriend to get me a Apple Watch with the Belize done ..Johnny do it for 1,500$</t>
  </si>
  <si>
    <t>http://pbs.twimg.com/profile_images/565664347385765888/R4Tjt8wp_normal.jpeg</t>
  </si>
  <si>
    <t>http://www.twitter.com/SusieDiidThat/status/725882422160564227</t>
  </si>
  <si>
    <t xml:space="preserve">725882421858594817 </t>
  </si>
  <si>
    <t>有機化学 基本の反応機構</t>
  </si>
  <si>
    <t>organic_chemist</t>
  </si>
  <si>
    <t>アプリ『有機化学 Organic Chemistry 基本の反応機構 - 大学の１〜２年時に学習する基本の反応機構を理解し、自分で書けるように！』iOS版に加えAndroid版  http://t.co/6xRt51xCCk もリリースしました。どうぞよろしくお願いします。作成者：松島芳隆（Memotterもよろしく）</t>
  </si>
  <si>
    <t>大学1〜2年生の有機化学の勉強にもってこいの学習アプリ「有機化学 Organic Chemistry 基本の反応機構」Android版も出たよ！Android→ https://t.co/RBzy5qKg4v iOS→ https://t.co/M1q1m79jxR</t>
  </si>
  <si>
    <t>http://pbs.twimg.com/profile_images/378800000504148043/6046a7f9a89f469d5c6af404fdb63127_normal.png</t>
  </si>
  <si>
    <t>3109</t>
  </si>
  <si>
    <t>3673</t>
  </si>
  <si>
    <t>http://www.twitter.com/organic_chemist/status/725882421858594817</t>
  </si>
  <si>
    <t xml:space="preserve">725882421787267073 </t>
  </si>
  <si>
    <t>Gullible: easily deceived #word #vocabulary #interesting  https://t.co/wI88jMZWpk https://t.co/ASCAx2QFMr</t>
  </si>
  <si>
    <t>http://www.twitter.com/sweepsmom88/status/725882421787267073</t>
  </si>
  <si>
    <t xml:space="preserve">725882421711794177 </t>
  </si>
  <si>
    <t>hurricanedorian</t>
  </si>
  <si>
    <t>LaBatiste</t>
  </si>
  <si>
    <t>/sincerely and disrespectfully/ sc @labatiste</t>
  </si>
  <si>
    <t>http://pbs.twimg.com/profile_images/722891818786947072/Fd8BZcg5_normal.jpg</t>
  </si>
  <si>
    <t>http://www.twitter.com/LaBatiste/status/725882421711794177</t>
  </si>
  <si>
    <t xml:space="preserve">725882421456023553 </t>
  </si>
  <si>
    <t>Dezzi</t>
  </si>
  <si>
    <t>Dezzi45th</t>
  </si>
  <si>
    <t>Ig: Dezzi45th #ForeignBreed #FGP
For serious inquiries contact me: dezzibooking@gmail.com</t>
  </si>
  <si>
    <t>http://pbs.twimg.com/profile_images/718924217383809024/hsUWxTCe_normal.jpg</t>
  </si>
  <si>
    <t>http://www.twitter.com/Dezzi45th/status/725882421456023553</t>
  </si>
  <si>
    <t xml:space="preserve">725882420831096833 </t>
  </si>
  <si>
    <t>leurysworld</t>
  </si>
  <si>
    <t>UI/UX @dailymotion, my thoughts in Twitter's current character limit / avid traveler, rap culture enthusiast, street fashion enthusiast</t>
  </si>
  <si>
    <t>http://pbs.twimg.com/profile_images/713381717776711680/ElRTsog4_normal.jpg</t>
  </si>
  <si>
    <t>http://www.twitter.com/leurysworld/status/725882420831096833</t>
  </si>
  <si>
    <t xml:space="preserve">725882420617220096 </t>
  </si>
  <si>
    <t>Wizard Kelly</t>
  </si>
  <si>
    <t>Youknow_Calvinn</t>
  </si>
  <si>
    <t>Education is Key.</t>
  </si>
  <si>
    <t>Since when Apple Music free ?</t>
  </si>
  <si>
    <t>http://pbs.twimg.com/profile_images/469136372163301376/_MxtKXqp_normal.jpeg</t>
  </si>
  <si>
    <t>http://www.twitter.com/Youknow_Calvinn/status/725882420617220096</t>
  </si>
  <si>
    <t xml:space="preserve">725882419945963521 </t>
  </si>
  <si>
    <t>Mr. Bennett</t>
  </si>
  <si>
    <t>sbnumb3</t>
  </si>
  <si>
    <t>The Ever So Talented Mr. Ripley | I Make Believers Out Of Dreamers | #FMSL ⬅️ Living The Hashtag | Instagram: Sbnumb3</t>
  </si>
  <si>
    <t>Not Gonna Buy Drakes Album. I Will Listen On Apple Music. But I've Been Let Down In The Past. So I Refuse To Support Til I Know</t>
  </si>
  <si>
    <t>http://pbs.twimg.com/profile_images/720968929250684928/evxUBueH_normal.jpg</t>
  </si>
  <si>
    <t>55796</t>
  </si>
  <si>
    <t>33623</t>
  </si>
  <si>
    <t>http://www.twitter.com/sbnumb3/status/725882419945963521</t>
  </si>
  <si>
    <t xml:space="preserve">725882419807703040 </t>
  </si>
  <si>
    <t>stevo</t>
  </si>
  <si>
    <t>stphentom</t>
  </si>
  <si>
    <t>sfs '17 bball and tennis</t>
  </si>
  <si>
    <t>no offense but VIEWS IS ON APPLE MUSIC</t>
  </si>
  <si>
    <t>http://pbs.twimg.com/profile_images/724322710181040128/bjYzQo28_normal.jpg</t>
  </si>
  <si>
    <t>http://www.twitter.com/stphentom/status/725882419807703040</t>
  </si>
  <si>
    <t xml:space="preserve">725882419606224898 </t>
  </si>
  <si>
    <t>thesunnyyside</t>
  </si>
  <si>
    <t>RT @euphorixa: when you have Apple Music &amp;amp; tidal &amp;gt; 
best of both worlds lol.</t>
  </si>
  <si>
    <t>http://pbs.twimg.com/profile_images/724338771282505728/9zscj1Bh_normal.jpg</t>
  </si>
  <si>
    <t>http://www.twitter.com/thesunnyyside/status/725882419606224898</t>
  </si>
  <si>
    <t xml:space="preserve">725882419564285952 </t>
  </si>
  <si>
    <t>meagan</t>
  </si>
  <si>
    <t>universalKAM</t>
  </si>
  <si>
    <t>she my pizza Bae but she ate my pizza aye</t>
  </si>
  <si>
    <t>Im done with Apple Music  #VIEWS https://t.co/R8ICLbZnLy</t>
  </si>
  <si>
    <t>http://pbs.twimg.com/profile_images/717504473019449344/bCjL4ZwO_normal.jpg</t>
  </si>
  <si>
    <t>http://www.twitter.com/universalKAM/status/725882419564285952</t>
  </si>
  <si>
    <t xml:space="preserve">725882419346309120 </t>
  </si>
  <si>
    <t>Invest And Succeed</t>
  </si>
  <si>
    <t>invstandsucceed</t>
  </si>
  <si>
    <t>❤️Love❤️My newest @momentumjewelry wrap Lime Colored to match my @apple._watch sports band . Enjoying the bright co… https://t.co/21mz9o0uQg</t>
  </si>
  <si>
    <t>http://pbs.twimg.com/profile_images/672634427323768832/UMCm_H0g_normal.jpg</t>
  </si>
  <si>
    <t>http://www.twitter.com/invstandsucceed/status/725882419346309120</t>
  </si>
  <si>
    <t xml:space="preserve">725882419144847360 </t>
  </si>
  <si>
    <t>KerahLeone</t>
  </si>
  <si>
    <t>LLCT.</t>
  </si>
  <si>
    <t>@Intertraptional hey ppl be saying Apple Music trash</t>
  </si>
  <si>
    <t>http://pbs.twimg.com/profile_images/715756872603668481/8-JEi7No_normal.jpg</t>
  </si>
  <si>
    <t>http://www.twitter.com/KerahLeone/status/725882419144847360</t>
  </si>
  <si>
    <t xml:space="preserve">725882418960326657 </t>
  </si>
  <si>
    <t>kenken✨</t>
  </si>
  <si>
    <t>yagirlkenken</t>
  </si>
  <si>
    <t>I love makeup and that's about it | #TWU20</t>
  </si>
  <si>
    <t>http://pbs.twimg.com/profile_images/723620712670318592/fYxk9v7U_normal.jpg</t>
  </si>
  <si>
    <t>http://www.twitter.com/yagirlkenken/status/725882418960326657</t>
  </si>
  <si>
    <t xml:space="preserve">725882418863841280 </t>
  </si>
  <si>
    <t>黒夜 レイ</t>
  </si>
  <si>
    <t>miya_taro57</t>
  </si>
  <si>
    <t>新宿歌舞伎町/kiss-Y.collection 2部 代表 UVERworld/LINE:ID「mr78over」</t>
  </si>
  <si>
    <t>便利な店舗アプリケーション
【ダウンロード】
Kiss1部→https://t.co/oJMqqvOBz4
Kiss2部→https://t.co/vRD9OvgrJE</t>
  </si>
  <si>
    <t>http://pbs.twimg.com/profile_images/705364379458367489/75bPAY00_normal.jpg</t>
  </si>
  <si>
    <t>http://www.twitter.com/miya_taro57/status/725882418863841280</t>
  </si>
  <si>
    <t xml:space="preserve">725882418398412800 </t>
  </si>
  <si>
    <t>Manbun Zayn.</t>
  </si>
  <si>
    <t>fentybieberveli</t>
  </si>
  <si>
    <t>11/16/15 | boyfriend's acc: @zaynmalik | husband's acc: @justinbieber | ⚓️</t>
  </si>
  <si>
    <t>http://pbs.twimg.com/profile_images/725498640853245952/TVcQ_ErK_normal.jpg</t>
  </si>
  <si>
    <t>http://www.twitter.com/fentybieberveli/status/725882418398412800</t>
  </si>
  <si>
    <t xml:space="preserve">725882417798586368 </t>
  </si>
  <si>
    <t>poochietheplug</t>
  </si>
  <si>
    <t>have to renew my Apple Music because of drake 😑</t>
  </si>
  <si>
    <t>http://pbs.twimg.com/profile_images/715731220173340672/oafQo0mM_normal.jpg</t>
  </si>
  <si>
    <t>http://www.twitter.com/poochietheplug/status/725882417798586368</t>
  </si>
  <si>
    <t xml:space="preserve">725882417572098052 </t>
  </si>
  <si>
    <t>JR $mith Mistress</t>
  </si>
  <si>
    <t>badgalbrookiee</t>
  </si>
  <si>
    <t>Rihanna biggest fan and obsessed with @TheRealJRSmith</t>
  </si>
  <si>
    <t>It's great to know once I wake up in the morning, #Views will be on Apple Music. I don't gotta hope and pray that it's not only on Tidal</t>
  </si>
  <si>
    <t>http://pbs.twimg.com/profile_images/723574163714256896/NAVAxRUo_normal.jpg</t>
  </si>
  <si>
    <t>http://www.twitter.com/badgalbrookiee/status/725882417572098052</t>
  </si>
  <si>
    <t xml:space="preserve">725882417412612096 </t>
  </si>
  <si>
    <t>Listen to Beats 1 on @AppleMusic.  https://t.co/AJLUr5lmJ4</t>
  </si>
  <si>
    <t>http://www.twitter.com/HommeOfLux/status/725882417412612096</t>
  </si>
  <si>
    <t xml:space="preserve">725882416561295361 </t>
  </si>
  <si>
    <t>Yang-Hsiang Chang</t>
  </si>
  <si>
    <t>0fz3</t>
  </si>
  <si>
    <t>PanX 科技報報／前 SpaceX 員工創微型火箭。 Apple 營收 13 年來首下滑。Twitter 營收增長 36% https://t.co/FeH4tepsTN</t>
  </si>
  <si>
    <t>24.1469</t>
  </si>
  <si>
    <t>120.6839</t>
  </si>
  <si>
    <t>Taichung</t>
  </si>
  <si>
    <t>http://www.twitter.com/0fz3/status/725882416561295361</t>
  </si>
  <si>
    <t xml:space="preserve">725882416506642432 </t>
  </si>
  <si>
    <t>Champagnejorgi:)</t>
  </si>
  <si>
    <t>JorgeMoreno6ix</t>
  </si>
  <si>
    <t>Come live all your dreams out at OVO !!</t>
  </si>
  <si>
    <t>OMG !!!! @apple music</t>
  </si>
  <si>
    <t>http://pbs.twimg.com/profile_images/719085897820409856/GyHQcrz0_normal.jpg</t>
  </si>
  <si>
    <t>http://www.twitter.com/JorgeMoreno6ix/status/725882416506642432</t>
  </si>
  <si>
    <t xml:space="preserve">725882416372420611 </t>
  </si>
  <si>
    <t>koanna</t>
  </si>
  <si>
    <t>joannachanon</t>
  </si>
  <si>
    <t>Listen to Views by Drake on @AppleMusic. https://t.co/DnfLGO7NDI</t>
  </si>
  <si>
    <t>http://pbs.twimg.com/profile_images/724462818242613248/eB6jM6Cu_normal.jpg</t>
  </si>
  <si>
    <t>http://www.twitter.com/joannachanon/status/725882416372420611</t>
  </si>
  <si>
    <t xml:space="preserve">725882416066379776 </t>
  </si>
  <si>
    <t>• Tamica</t>
  </si>
  <si>
    <t>astoldbyniaz</t>
  </si>
  <si>
    <t>Buy Mind of mine on iTunes | Canada | ZJM/LJP | OT5 | From the river to the sea, Palestine will be free.</t>
  </si>
  <si>
    <t>I did not renew my apple subscription  after 3 free months for this @AppleMusic Do something @taylorswift13</t>
  </si>
  <si>
    <t>http://pbs.twimg.com/profile_images/723582964697849856/EvgR1PS4_normal.jpg</t>
  </si>
  <si>
    <t>http://www.twitter.com/astoldbyniaz/status/725882416066379776</t>
  </si>
  <si>
    <t xml:space="preserve">725882415583879168 </t>
  </si>
  <si>
    <t>gissy</t>
  </si>
  <si>
    <t>gisssssssy</t>
  </si>
  <si>
    <t>17✨</t>
  </si>
  <si>
    <t>Give me some good albums to download from Apple Music ☺️</t>
  </si>
  <si>
    <t>34.06862</t>
  </si>
  <si>
    <t>-118.02757</t>
  </si>
  <si>
    <t>El Monte, CA</t>
  </si>
  <si>
    <t>http://pbs.twimg.com/profile_images/722226785845272576/K5GRDo5A_normal.jpg</t>
  </si>
  <si>
    <t>http://www.twitter.com/gisssssssy/status/725882415583879168</t>
  </si>
  <si>
    <t xml:space="preserve">725882415302868992 </t>
  </si>
  <si>
    <t>megmog723</t>
  </si>
  <si>
    <t>megmogmegmog723</t>
  </si>
  <si>
    <t>決めろ！最速ドリフト！スマートフォン向けドリフトゲーム「ドリフトスピリッツ」好評配信中！#ドリフトスピリッツ 4月29日 https://t.co/BiKKbg7VXA</t>
  </si>
  <si>
    <t>http://pbs.twimg.com/profile_images/708503673576423424/RrtZCRLx_normal.jpg</t>
  </si>
  <si>
    <t>http://www.twitter.com/megmogmegmog723/status/725882415302868992</t>
  </si>
  <si>
    <t xml:space="preserve">725882415013613568 </t>
  </si>
  <si>
    <t>@AngTanongKoSayo 1 😞</t>
  </si>
  <si>
    <t>http://www.twitter.com/apple_salvajan/status/725882415013613568</t>
  </si>
  <si>
    <t xml:space="preserve">725882414732611584 </t>
  </si>
  <si>
    <t>#NP Chasing Your Dream Radio https://t.co/G9zVx9Olmv - @StephanieGmusic - Loser - https://t.co/8pZiY5FQnS</t>
  </si>
  <si>
    <t>15651</t>
  </si>
  <si>
    <t>http://www.twitter.com/chasing_urdream/status/725882414732611584</t>
  </si>
  <si>
    <t xml:space="preserve">725882413230870528 </t>
  </si>
  <si>
    <t>「飛び降り事件」の問題が解けない...誰か解いてみて!
【iPhone】https://t.co/P97KDQ2dIN
【Android】https://t.co/KsYJFOl4YY https://t.co/P97KDQ2dIN https://t.co/WAGtWB0kzd</t>
  </si>
  <si>
    <t>http://www.twitter.com/horikun0418/status/725882413230870528</t>
  </si>
  <si>
    <t xml:space="preserve">725882413092622336 </t>
  </si>
  <si>
    <t>Saxstine M.</t>
  </si>
  <si>
    <t>s_mariaaaaa</t>
  </si>
  <si>
    <t>http://pbs.twimg.com/profile_images/725049822814830592/FgXCGj80_normal.jpg</t>
  </si>
  <si>
    <t>http://www.twitter.com/s_mariaaaaa/status/725882413092622336</t>
  </si>
  <si>
    <t xml:space="preserve">725882412656386048 </t>
  </si>
  <si>
    <t>muffintøp</t>
  </si>
  <si>
    <t>__JgotfanZz</t>
  </si>
  <si>
    <t>New York State of Mind</t>
  </si>
  <si>
    <t>RT @TheJurpp: *turns on Apple radio* "I got broads in Atlan" *turns off*</t>
  </si>
  <si>
    <t>http://pbs.twimg.com/profile_images/725330450034610176/S2ZLtAim_normal.jpg</t>
  </si>
  <si>
    <t>http://www.twitter.com/__JgotfanZz/status/725882412656386048</t>
  </si>
  <si>
    <t xml:space="preserve">725882412211658752 </t>
  </si>
  <si>
    <t>✨princess✨</t>
  </si>
  <si>
    <t>joystarsxx</t>
  </si>
  <si>
    <t>nigga back the fuck up if you ain't with me , motherfucker you against me if you ain't complimenting , nigga, you offending ~ Abel tesfaye❤️ X'O</t>
  </si>
  <si>
    <t>Hey, check out this game, GyroSphere Trials! https://t.co/jJI6ldJTiP</t>
  </si>
  <si>
    <t>http://pbs.twimg.com/profile_images/704153823900643329/Ho33iLr-_normal.jpg</t>
  </si>
  <si>
    <t>http://www.twitter.com/joystarsxx/status/725882412211658752</t>
  </si>
  <si>
    <t xml:space="preserve">725882412048109568 </t>
  </si>
  <si>
    <t>HarisOVO</t>
  </si>
  <si>
    <t>2.19.15</t>
  </si>
  <si>
    <t>http://pbs.twimg.com/profile_images/723142845561901059/2dbHPFNy_normal.jpg</t>
  </si>
  <si>
    <t>http://www.twitter.com/HarisOVO/status/725882412048109568</t>
  </si>
  <si>
    <t xml:space="preserve">725882411553189893 </t>
  </si>
  <si>
    <t>Darion</t>
  </si>
  <si>
    <t>__jomal</t>
  </si>
  <si>
    <t>Show me a good time…</t>
  </si>
  <si>
    <t>RT @Steel_Curtain4: WUT! Eli Apple's Mom took the L there. 😂 https://t.co/1BQ0MU8lC7</t>
  </si>
  <si>
    <t>http://pbs.twimg.com/profile_images/725856091389612034/k9L7iIRR_normal.jpg</t>
  </si>
  <si>
    <t>http://www.twitter.com/__jomal/status/725882411553189893</t>
  </si>
  <si>
    <t xml:space="preserve">725882411452506112 </t>
  </si>
  <si>
    <t>Frankie O</t>
  </si>
  <si>
    <t>ConnerSmock</t>
  </si>
  <si>
    <t>i am the baddest of them all...if you aint got money, i don't mess with y'all</t>
  </si>
  <si>
    <t>http://pbs.twimg.com/profile_images/482016439331610625/8NtkTqRs_normal.jpeg</t>
  </si>
  <si>
    <t>http://www.twitter.com/ConnerSmock/status/725882411452506112</t>
  </si>
  <si>
    <t xml:space="preserve">725882411209265152 </t>
  </si>
  <si>
    <t>RT @PROFIT_HIGANO: PRO FIT GATE　レールゲート　マルチスライド式引戸　電動タイプ
複数の扉を連結で開閉、小スペースでの引き込み。
https://t.co/4w2J1tHnvD
↑動画はこちら
#門扉 https://t.co/oXfDlk…</t>
  </si>
  <si>
    <t>3789</t>
  </si>
  <si>
    <t>3345</t>
  </si>
  <si>
    <t>http://www.twitter.com/Apple_Watch_JP/status/725882411209265152</t>
  </si>
  <si>
    <t xml:space="preserve">725882411192619008 </t>
  </si>
  <si>
    <t>nygbleedblue</t>
  </si>
  <si>
    <t>@nfldraftscout honest feel abt eli Apple?</t>
  </si>
  <si>
    <t>http://pbs.twimg.com/profile_images/378800000652904765/4d129e8d43c442a82319155465eac6b0_normal.jpeg</t>
  </si>
  <si>
    <t>http://www.twitter.com/nygbleedblue/status/725882411192619008</t>
  </si>
  <si>
    <t xml:space="preserve">725882410949292032 </t>
  </si>
  <si>
    <t>oitslexi</t>
  </si>
  <si>
    <t>RT @vinaale: @MicaelaSacchett don't act like u have Apple Music 😭</t>
  </si>
  <si>
    <t>http://pbs.twimg.com/profile_images/725150574895833089/nGJyLlHh_normal.jpg</t>
  </si>
  <si>
    <t>http://www.twitter.com/oitslexi/status/725882410949292032</t>
  </si>
  <si>
    <t xml:space="preserve">725882410743808002 </t>
  </si>
  <si>
    <t>Steve Palazzolo</t>
  </si>
  <si>
    <t>PFF_Steve</t>
  </si>
  <si>
    <t>Senior Analyst at Pro Football Focus, contributor at http://t.co/zkl0O0WxIG, member of the FWAA. https://t.co/fjVkA3XifL. Also a former minor league pitcher</t>
  </si>
  <si>
    <t>Burns a poor scheme fit for Pittsburgh, similar to Apple to NYG. Burns struggles in zone, Pit played more zone than any team last year</t>
  </si>
  <si>
    <t>http://pbs.twimg.com/profile_images/595384131674079232/r88LK7I-_normal.jpg</t>
  </si>
  <si>
    <t>24565</t>
  </si>
  <si>
    <t>http://www.twitter.com/PFF_Steve/status/725882410743808002</t>
  </si>
  <si>
    <t xml:space="preserve">725882410743660544 </t>
  </si>
  <si>
    <t>Ason</t>
  </si>
  <si>
    <t>ason617</t>
  </si>
  <si>
    <t>a$ap</t>
  </si>
  <si>
    <t>You're welcome 
Listen to Views by Drake on @AppleMusic. https://t.co/KQlZ9TYSD5</t>
  </si>
  <si>
    <t>http://pbs.twimg.com/profile_images/694727268887715840/DGV-Fkzw_normal.jpg</t>
  </si>
  <si>
    <t>http://www.twitter.com/ason617/status/725882410743660544</t>
  </si>
  <si>
    <t xml:space="preserve">725882410668273664 </t>
  </si>
  <si>
    <t>http://www.twitter.com/rarebre3d/status/725882410668273664</t>
  </si>
  <si>
    <t xml:space="preserve">725882410391445504 </t>
  </si>
  <si>
    <t>RT @JessicaaRoland: Big Apple investor dumps stake over China fears: Carl Icahn, a major Apple shareholder and cheerleader, told ... https:…</t>
  </si>
  <si>
    <t>http://www.twitter.com/jacobward_11/status/725882410391445504</t>
  </si>
  <si>
    <t xml:space="preserve">725882410303295488 </t>
  </si>
  <si>
    <t>「ヨットで太平洋横断」の問題が解けない...誰か解いてみて!
【iPhone】https://t.co/P97KDQ2dIN
 https://t.co/P97KDQ2dIN https://t.co/LSqpbwpQrg</t>
  </si>
  <si>
    <t>http://www.twitter.com/horikun0418/status/725882410303295488</t>
  </si>
  <si>
    <t xml:space="preserve">725882410181615616 </t>
  </si>
  <si>
    <t>「宝の地図」の問題が解けない...誰か解いてみて!
【iPhone】https://t.co/P97KDQ2dIN
 https://t.co/P97KDQ2dIN https://t.co/do976hLZ1W</t>
  </si>
  <si>
    <t>http://www.twitter.com/horikun0418/status/725882410181615616</t>
  </si>
  <si>
    <t xml:space="preserve">725882410173259776 </t>
  </si>
  <si>
    <t>「もう一人のバイオリニスト」の問題が解けない...誰か解いてみて!
【iPhone】https://t.co/P97KDQ2dIN
【Android https://t.co/P97KDQ2dIN https://t.co/OiRj3hHj5I</t>
  </si>
  <si>
    <t>http://www.twitter.com/horikun0418/status/725882410173259776</t>
  </si>
  <si>
    <t xml:space="preserve">725882409418395649 </t>
  </si>
  <si>
    <t>erica_longueira</t>
  </si>
  <si>
    <t>Abusing my Apple Music privileges tonight</t>
  </si>
  <si>
    <t>http://pbs.twimg.com/profile_images/714188501311438848/5lR4s-CE_normal.jpg</t>
  </si>
  <si>
    <t>http://www.twitter.com/erica_longueira/status/725882409418395649</t>
  </si>
  <si>
    <t xml:space="preserve">725882408696832002 </t>
  </si>
  <si>
    <t>WooIverton</t>
  </si>
  <si>
    <t>mbhs</t>
  </si>
  <si>
    <t>@UDT_SEALs
https://t.co/fLdZ66TTOp</t>
  </si>
  <si>
    <t>http://pbs.twimg.com/profile_images/679453278262804480/mw64DRkx_normal.jpg</t>
  </si>
  <si>
    <t>http://www.twitter.com/WooIverton/status/725882408696832002</t>
  </si>
  <si>
    <t xml:space="preserve">725882408290123776 </t>
  </si>
  <si>
    <t>kiki</t>
  </si>
  <si>
    <t>acreguis</t>
  </si>
  <si>
    <t>http://pbs.twimg.com/profile_images/723769651273031680/TZcJU0UH_normal.jpg</t>
  </si>
  <si>
    <t>http://www.twitter.com/acreguis/status/725882408290123776</t>
  </si>
  <si>
    <t xml:space="preserve">725882407677771776 </t>
  </si>
  <si>
    <t>Listen to Sad Boy by G-Eazy on @AppleMusic. https://t.co/16hzhdJg7q</t>
  </si>
  <si>
    <t>3379</t>
  </si>
  <si>
    <t>http://www.twitter.com/TRKing_David/status/725882407677771776</t>
  </si>
  <si>
    <t xml:space="preserve">725882406968893440 </t>
  </si>
  <si>
    <t>eyebrow queen</t>
  </si>
  <si>
    <t>sim0naBear</t>
  </si>
  <si>
    <t>get with the winning team hoe.</t>
  </si>
  <si>
    <t>Is lemonade going to be free on Apple Music or u gotta buy it</t>
  </si>
  <si>
    <t>http://pbs.twimg.com/profile_images/680812936122744832/FfPN37do_normal.jpg</t>
  </si>
  <si>
    <t>http://www.twitter.com/sim0naBear/status/725882406968893440</t>
  </si>
  <si>
    <t xml:space="preserve">725882406620647424 </t>
  </si>
  <si>
    <t>Jordan Szymanowski</t>
  </si>
  <si>
    <t>whadatboynameis</t>
  </si>
  <si>
    <t>likes the difference between you're &amp; your fan of soups &amp; chowders you can't spell fart without art © ALL RIGHTS RESERVED</t>
  </si>
  <si>
    <t>http://pbs.twimg.com/profile_images/2611218704/5w06vy1yxrqz9xufwpxv_normal.jpeg</t>
  </si>
  <si>
    <t>http://www.twitter.com/whadatboynameis/status/725882406620647424</t>
  </si>
  <si>
    <t xml:space="preserve">725882406515793920 </t>
  </si>
  <si>
    <t>जनता की आवाज़</t>
  </si>
  <si>
    <t>youthofHARYANA</t>
  </si>
  <si>
    <t>मेरे आराध्य हनुमान जी 
जय बजरंग बली 
देश पहले राजनीति बाद मे 
#ProudHindu सनातन धर्म 
जनता के मुद्दों को सरकार के सामने लाने के लिए समर्पित 
ईमानदार नेता के साथ</t>
  </si>
  <si>
    <t>RT @beeNimmo: Apple's New Redesigned iPhone Expected To Come Out In 2017: Will The Device Able To Lure More Customers ? - Dazeinfo https://…</t>
  </si>
  <si>
    <t>http://pbs.twimg.com/profile_images/723348769207508993/hyv85vfj_normal.jpg</t>
  </si>
  <si>
    <t>http://www.twitter.com/youthofHARYANA/status/725882406515793920</t>
  </si>
  <si>
    <t xml:space="preserve">725882406268358656 </t>
  </si>
  <si>
    <t>Blackaveli</t>
  </si>
  <si>
    <t>ComplexMorality</t>
  </si>
  <si>
    <t>Eyez shut, mind open||Snap:YaFavAfrocan||PSN: PantherPwr... I'm only here to be goofy &amp; promo everyone. Don't get caught up in the madness.</t>
  </si>
  <si>
    <t>Views is fucking FIRE https://t.co/zWCn81x4wt</t>
  </si>
  <si>
    <t>http://pbs.twimg.com/profile_images/723314365135360000/YtQ7Ew8P_normal.jpg</t>
  </si>
  <si>
    <t>26147</t>
  </si>
  <si>
    <t>5497</t>
  </si>
  <si>
    <t>http://www.twitter.com/ComplexMorality/status/725882406268358656</t>
  </si>
  <si>
    <t xml:space="preserve">725882406226518016 </t>
  </si>
  <si>
    <t>Liv</t>
  </si>
  <si>
    <t>LivyNichole</t>
  </si>
  <si>
    <t>http://pbs.twimg.com/profile_images/720412251652382720/Uvp26eJE_normal.jpg</t>
  </si>
  <si>
    <t>http://www.twitter.com/LivyNichole/status/725882406226518016</t>
  </si>
  <si>
    <t xml:space="preserve">725882405735686144 </t>
  </si>
  <si>
    <t>neilia</t>
  </si>
  <si>
    <t>neiliarabbani</t>
  </si>
  <si>
    <t>waiting for views but remembering i dont even have apple music😕😕😕😕😕</t>
  </si>
  <si>
    <t>http://pbs.twimg.com/profile_images/718884651394277377/iNHGd6Ir_normal.jpg</t>
  </si>
  <si>
    <t>http://www.twitter.com/neiliarabbani/status/725882405735686144</t>
  </si>
  <si>
    <t xml:space="preserve">725882405651906561 </t>
  </si>
  <si>
    <t>chloo</t>
  </si>
  <si>
    <t>chloovaughn</t>
  </si>
  <si>
    <t>fly high beautiful angel</t>
  </si>
  <si>
    <t>http://pbs.twimg.com/profile_images/721831842668810240/ephB2oyQ_normal.jpg</t>
  </si>
  <si>
    <t>http://www.twitter.com/chloovaughn/status/725882405651906561</t>
  </si>
  <si>
    <t xml:space="preserve">725882405538553856 </t>
  </si>
  <si>
    <t>トゥギャッチ</t>
  </si>
  <si>
    <t>togech_jp</t>
  </si>
  <si>
    <t>Twitterで話題の出来事を速報でお伝えする「トゥギャッチ」です。 情報のタレコミなどもお待ちしています！</t>
  </si>
  <si>
    <t>【定期】iOS版のみですが、トゥギャッチのアプリがリリースされました！　よかったらインストールしてください。
https://t.co/CSJRp0k8L0</t>
  </si>
  <si>
    <t>http://pbs.twimg.com/profile_images/462086522624172032/D9tSFziY_normal.png</t>
  </si>
  <si>
    <t>15729</t>
  </si>
  <si>
    <t>7980</t>
  </si>
  <si>
    <t>http://www.twitter.com/togech_jp/status/725882405538553856</t>
  </si>
  <si>
    <t xml:space="preserve">725882405383475201 </t>
  </si>
  <si>
    <t>KwamVandam</t>
  </si>
  <si>
    <t>Fred_Ntim</t>
  </si>
  <si>
    <t>For to me to live is Christ, and to die is gain. (Philippians 1:21). Living under pure Grace. He shall come again. Live for Eternity. A forgiven sinner. Anomaly</t>
  </si>
  <si>
    <t>RT @GHballer: I think the whole world tuned in to Apple Music right now...</t>
  </si>
  <si>
    <t>http://pbs.twimg.com/profile_images/713258146723184640/BIpSBkrr_normal.jpg</t>
  </si>
  <si>
    <t>http://www.twitter.com/Fred_Ntim/status/725882405383475201</t>
  </si>
  <si>
    <t xml:space="preserve">725882404531920898 </t>
  </si>
  <si>
    <t>お花畑博士</t>
  </si>
  <si>
    <t>osanai_otome</t>
  </si>
  <si>
    <t>nanaで歌ってます。 聞いてみてください❤︎ 本垢→https://t.co/4yycDBWWxj イメージは小6のルカさんみたいな感じ(｀•ω•′)✧︎</t>
  </si>
  <si>
    <t>決めろ！最速ドリフト！スマートフォン向けドリフトゲーム「ドリフトスピリッツ」好評配信中！#ドリフトスピリッツ 4月29日 https://t.co/EMv7iCPDZi</t>
  </si>
  <si>
    <t>http://pbs.twimg.com/profile_images/723457928947068928/XDhpG6Ve_normal.jpg</t>
  </si>
  <si>
    <t>http://www.twitter.com/osanai_otome/status/725882404531920898</t>
  </si>
  <si>
    <t xml:space="preserve">725882404343152640 </t>
  </si>
  <si>
    <t>$later</t>
  </si>
  <si>
    <t>slater6669</t>
  </si>
  <si>
    <t>flat world with flat minds and flat ideas</t>
  </si>
  <si>
    <t>Even android users are on Apple Music right now lol</t>
  </si>
  <si>
    <t>http://pbs.twimg.com/profile_images/712140631041159168/Cxfq7jLO_normal.jpg</t>
  </si>
  <si>
    <t>http://www.twitter.com/slater6669/status/725882404343152640</t>
  </si>
  <si>
    <t xml:space="preserve">725882404284436481 </t>
  </si>
  <si>
    <t>Geneva Downey</t>
  </si>
  <si>
    <t>NurseGackie</t>
  </si>
  <si>
    <t>Nursing Student at MUN School of Nursing. Established in Da Bay.</t>
  </si>
  <si>
    <t>http://pbs.twimg.com/profile_images/710172442912751616/_VMjkL76_normal.jpg</t>
  </si>
  <si>
    <t>http://www.twitter.com/NurseGackie/status/725882404284436481</t>
  </si>
  <si>
    <t xml:space="preserve">725882404020228096 </t>
  </si>
  <si>
    <t>Jada✨✨✨</t>
  </si>
  <si>
    <t>Jadanxtdoor</t>
  </si>
  <si>
    <t>http://pbs.twimg.com/profile_images/725052806286184449/8Rm1PKG9_normal.jpg</t>
  </si>
  <si>
    <t>http://www.twitter.com/Jadanxtdoor/status/725882404020228096</t>
  </si>
  <si>
    <t xml:space="preserve">725882402946437121 </t>
  </si>
  <si>
    <t>星子 旋風脚 （東京リトルバン）</t>
  </si>
  <si>
    <t>senpookyaku</t>
  </si>
  <si>
    <t>フリーの映像ディレクター、映像作家。劇団東京リトルバン主宰。コントとして楽しめるコメディ・アニメーションを制作しています。個人HP: http://t.co/dfZKLTFpPT</t>
  </si>
  <si>
    <t>tamamixさんの新アルバム「たまもの」をようやっと開封。天気のいい日に窓を開けて聴くのが気持ちのいい、随所に豪華さが光る一枚です。iTunesでも聴けますよ。連休のおともにどうぞ！ https://t.co/LGMdTkgOqa https://t.co/5yWTPKZkvy</t>
  </si>
  <si>
    <t>http://pbs.twimg.com/profile_images/586032593558081536/gqXi8lTs_normal.png</t>
  </si>
  <si>
    <t>http://www.twitter.com/senpookyaku/status/725882402946437121</t>
  </si>
  <si>
    <t xml:space="preserve">725882402883641345 </t>
  </si>
  <si>
    <t>Taylor Glenna</t>
  </si>
  <si>
    <t>Taydoeeee</t>
  </si>
  <si>
    <t>sc: taylorglenna</t>
  </si>
  <si>
    <t>40.48643</t>
  </si>
  <si>
    <t>-86.1336</t>
  </si>
  <si>
    <t>Kokomo, Indiana</t>
  </si>
  <si>
    <t>http://pbs.twimg.com/profile_images/725484684696768512/JHqo_1vz_normal.jpg</t>
  </si>
  <si>
    <t>http://www.twitter.com/Taydoeeee/status/725882402883641345</t>
  </si>
  <si>
    <t xml:space="preserve">725882402854199296 </t>
  </si>
  <si>
    <t>Mandy New</t>
  </si>
  <si>
    <t>mandynew78</t>
  </si>
  <si>
    <t>27.86614</t>
  </si>
  <si>
    <t>-82.32648</t>
  </si>
  <si>
    <t>Riverview, Florida</t>
  </si>
  <si>
    <t>http://pbs.twimg.com/profile_images/489890386219761664/istKTarK_normal.jpeg</t>
  </si>
  <si>
    <t>http://www.twitter.com/mandynew78/status/725882402854199296</t>
  </si>
  <si>
    <t xml:space="preserve">725882402661236736 </t>
  </si>
  <si>
    <t>duet:conductor</t>
  </si>
  <si>
    <t>duetconductor</t>
  </si>
  <si>
    <t>duet:conductor 公式アカウント！ デュエットコンダクター、略してデュエコンです！
ニューアダルトミュージック。
 Vo＆Gt 鈴木崇文@takafumi23 Ba 櫻井斉@SAK0128 計２名で活動中！</t>
  </si>
  <si>
    <t>【配信リリース】
■溺愛 - EP 
iTunesより配信中！
https://t.co/RIf5pKeWLK
その他、レコチョク、music.jp、mora、Amazon等でも、配信中です！
#デュエコン</t>
  </si>
  <si>
    <t>http://pbs.twimg.com/profile_images/378800000614054320/b17da90127f442e3e8b6fe006cf5b097_normal.jpeg</t>
  </si>
  <si>
    <t>http://www.twitter.com/duetconductor/status/725882402661236736</t>
  </si>
  <si>
    <t xml:space="preserve">725882402011267072 </t>
  </si>
  <si>
    <t>AshNicoleMoss</t>
  </si>
  <si>
    <t>23. NYC/MIA. CAPRICORN. FAU ALUMNI. ΔEI. @GenerationNexxt on @NBC6 - Inside The Orange Bowl on @foxsportsfl.</t>
  </si>
  <si>
    <t>Drake is taking too long. i'll just wait until it drops on Apple Music.</t>
  </si>
  <si>
    <t>http://pbs.twimg.com/profile_images/717965846631563264/jxAccYBj_normal.jpg</t>
  </si>
  <si>
    <t>2646</t>
  </si>
  <si>
    <t>http://www.twitter.com/AshNicoleMoss/status/725882402011267072</t>
  </si>
  <si>
    <t xml:space="preserve">725882401734316032 </t>
  </si>
  <si>
    <t>KyleHo_</t>
  </si>
  <si>
    <t>@sodopereed beats1 is free bruh don't need Apple music!!!!! Cancel that shit</t>
  </si>
  <si>
    <t>http://pbs.twimg.com/profile_images/720673023645212672/VY4PQXYl_normal.jpg</t>
  </si>
  <si>
    <t>http://www.twitter.com/KyleHo_/status/725882401734316032</t>
  </si>
  <si>
    <t xml:space="preserve">725882401700864001 </t>
  </si>
  <si>
    <t>BioBioChile</t>
  </si>
  <si>
    <t>biobio</t>
  </si>
  <si>
    <t>Usa @biobio y cuéntanos todo lo que ocurre en tu ciudad. ¡Síguenos y mantente informado minuto a minuto!</t>
  </si>
  <si>
    <t>“No basta con que el iPhone sea más grande o chico”: Analistas dudosos del futuro de Apple https://t.co/jvNRkIC4M1 https://t.co/hjKCuej4FC</t>
  </si>
  <si>
    <t>http://pbs.twimg.com/profile_images/678296779230748672/nFTP-BGX_normal.png</t>
  </si>
  <si>
    <t>2253361</t>
  </si>
  <si>
    <t>16582</t>
  </si>
  <si>
    <t>10257</t>
  </si>
  <si>
    <t>http://www.twitter.com/biobio/status/725882401700864001</t>
  </si>
  <si>
    <t xml:space="preserve">725882401424035840 </t>
  </si>
  <si>
    <t>Avery DePaola</t>
  </si>
  <si>
    <t>AllDayAveryDay8</t>
  </si>
  <si>
    <t>Just your average female sports fan and professional Kroger navigator ❁ SHA '16 ❁ THE Ohio State University 2020 --@loganbart is my bitch</t>
  </si>
  <si>
    <t>http://pbs.twimg.com/profile_images/718644236615221249/H2mRP2ii_normal.jpg</t>
  </si>
  <si>
    <t>http://www.twitter.com/AllDayAveryDay8/status/725882401424035840</t>
  </si>
  <si>
    <t xml:space="preserve">725882401256251396 </t>
  </si>
  <si>
    <t>JDummy</t>
  </si>
  <si>
    <t>JDummy2</t>
  </si>
  <si>
    <t>pondering dumness...exclusively...on https://t.co/oP1009kgVa</t>
  </si>
  <si>
    <t>RT @JoeyBoots: The Joey Boots Show w/ @GonzoShitCock available for D/L &amp;amp; Streaming: https://t.co/tD2mPT3GQg
On Itunes: https://t.co/RShCzo…</t>
  </si>
  <si>
    <t>http://pbs.twimg.com/profile_images/708416549590212609/GrEgrKMR_normal.jpg</t>
  </si>
  <si>
    <t>http://www.twitter.com/JDummy2/status/725882401256251396</t>
  </si>
  <si>
    <t xml:space="preserve">725882401184960514 </t>
  </si>
  <si>
    <t>Action Jackson</t>
  </si>
  <si>
    <t>jaxxx1010</t>
  </si>
  <si>
    <t>Founding Father of #WashedGang Proud member of Harrisburg Twitter. IG: jaxxx1010 Snapchat: ejax10</t>
  </si>
  <si>
    <t>Apple about to funk flex yall 😂😂😂😂</t>
  </si>
  <si>
    <t>http://pbs.twimg.com/profile_images/720814406200860672/zyvkGcUG_normal.jpg</t>
  </si>
  <si>
    <t>http://www.twitter.com/jaxxx1010/status/725882401184960514</t>
  </si>
  <si>
    <t xml:space="preserve">725882400908124160 </t>
  </si>
  <si>
    <t>Princess Of VA</t>
  </si>
  <si>
    <t>skymiles3</t>
  </si>
  <si>
    <t>Founder/CEO #InfiniteRoyaltyLLC, @HeardMagazine &amp; @_SkyHighRadio... #DJ #Model &amp; #BrandAmbassador IG: #SkyMiles3 #VA to #ATL N &amp; $ $ide https://t.co/4EUdAQz5ZZ</t>
  </si>
  <si>
    <t>RT @MaybachMusicGrp: NEW BOSS EMOJI ALERT💥
https://t.co/4AxiqCx9Sm 
@a1tayyy RT</t>
  </si>
  <si>
    <t>http://pbs.twimg.com/profile_images/673414687321669632/Qi9_BGw3_normal.jpg</t>
  </si>
  <si>
    <t>27724</t>
  </si>
  <si>
    <t>27139</t>
  </si>
  <si>
    <t>http://www.twitter.com/skymiles3/status/725882400908124160</t>
  </si>
  <si>
    <t xml:space="preserve">725882399918182400 </t>
  </si>
  <si>
    <t>Alexis Burke</t>
  </si>
  <si>
    <t>aleeburke14</t>
  </si>
  <si>
    <t>Philippians 4:13 ❤ Georgetown Visitation '15. ⚾️ Notre Dame College '19 #OH Blame it on my wild heart 1/30/15•5/30/15 stevie nicks enthusiast</t>
  </si>
  <si>
    <t>http://pbs.twimg.com/profile_images/725456825328492545/jvzt7QhA_normal.jpg</t>
  </si>
  <si>
    <t>http://www.twitter.com/aleeburke14/status/725882399918182400</t>
  </si>
  <si>
    <t xml:space="preserve">725882399830249477 </t>
  </si>
  <si>
    <t>tawa ღ</t>
  </si>
  <si>
    <t>heartdrewkr</t>
  </si>
  <si>
    <t>It was 94, the year that everything started to change.</t>
  </si>
  <si>
    <t>Juntos Vamos Além by Biel
https://t.co/BCYfjcq0f1 #CompreJVANoiTunes</t>
  </si>
  <si>
    <t>http://pbs.twimg.com/profile_images/723460893451890689/naarVmFU_normal.jpg</t>
  </si>
  <si>
    <t>http://www.twitter.com/heartdrewkr/status/725882399830249477</t>
  </si>
  <si>
    <t xml:space="preserve">725882399804919809 </t>
  </si>
  <si>
    <t>OSULA</t>
  </si>
  <si>
    <t>OSU_LA</t>
  </si>
  <si>
    <t>OSULA exists to promote The Ohio State University through communications and community relations; student recruitment; and through fellowship and networking.</t>
  </si>
  <si>
    <t>http://pbs.twimg.com/profile_images/444179134281814016/-D4FiDSI_normal.jpeg</t>
  </si>
  <si>
    <t>http://www.twitter.com/OSU_LA/status/725882399804919809</t>
  </si>
  <si>
    <t xml:space="preserve">725882399289167873 </t>
  </si>
  <si>
    <t>Petty Giants Fan</t>
  </si>
  <si>
    <t>Jeremy_xiii</t>
  </si>
  <si>
    <t>http://pbs.twimg.com/profile_images/725442541756231680/yaPpyDku_normal.jpg</t>
  </si>
  <si>
    <t>http://www.twitter.com/Jeremy_xiii/status/725882399289167873</t>
  </si>
  <si>
    <t xml:space="preserve">725882398802481157 </t>
  </si>
  <si>
    <t>✨あるみょん✨月結団&amp;友想団&amp;華想団</t>
  </si>
  <si>
    <t>Yuu072589</t>
  </si>
  <si>
    <t>玉藻中三年六組ソフトテニス部所属してました！最近みんなに嫌われている気がします！
あるみょんです！ゆっくり実況しようかなと考えてます。それから、好きなアニメは進撃の巨人、七つの大罪とかです。
東方友想団と、東方華想団に所属してます！
よろしくしてやってくださいな。
フォロバ100％です。</t>
  </si>
  <si>
    <t>無料の「ゆっくり」育成ゲーム！バトルもあるよ！
#ゆっくり育てていってね
スコア 16149
Android版 https://t.co/bfHXWLncKm
iPhone版 https://t.co/Zac1yH0x45 https://t.co/HXUutynRrV</t>
  </si>
  <si>
    <t>http://pbs.twimg.com/profile_images/718453519624212480/YGAM3Vt9_normal.jpg</t>
  </si>
  <si>
    <t>http://www.twitter.com/Yuu072589/status/725882398802481157</t>
  </si>
  <si>
    <t xml:space="preserve">725882398727110656 </t>
  </si>
  <si>
    <t>Haze Fan</t>
  </si>
  <si>
    <t>journohaze</t>
  </si>
  <si>
    <t>I'm a Beijing-based News and Documentary Producer @CNBC, aspirant and feisty.</t>
  </si>
  <si>
    <t>RT @eyoonCNBC: Icahn: We're out of $AAPL Apple, and it's #China's fault via @CNBC https://t.co/m1aVsUoXkM</t>
  </si>
  <si>
    <t>http://pbs.twimg.com/profile_images/725006429992546305/uEbalPL2_normal.jpg</t>
  </si>
  <si>
    <t>http://www.twitter.com/journohaze/status/725882398727110656</t>
  </si>
  <si>
    <t xml:space="preserve">725882398685024257 </t>
  </si>
  <si>
    <t>Brendon</t>
  </si>
  <si>
    <t>giantsboy619</t>
  </si>
  <si>
    <t>Graduation Countdown: 5 Days</t>
  </si>
  <si>
    <t>RT @Giants: What does Eli Apple bring to the #Giants Defense? Watch Highlights: https://t.co/cSistfvgSG https://t.co/sljcNGZ2PN</t>
  </si>
  <si>
    <t>http://pbs.twimg.com/profile_images/725881374977093632/XxB_Nc66_normal.jpg</t>
  </si>
  <si>
    <t>http://www.twitter.com/giantsboy619/status/725882398685024257</t>
  </si>
  <si>
    <t xml:space="preserve">725882398517264385 </t>
  </si>
  <si>
    <t>Juanes_Torreon</t>
  </si>
  <si>
    <t>juanestorreonmx</t>
  </si>
  <si>
    <t>Y este día llegó: 4 de agosto de 2015 ¡Juanes me dio Follow! ¡Soy muy feliz! Este Loco de Amor, me tiene Loca De Amor</t>
  </si>
  <si>
    <t>RT @UniversalMusica: WOW! #Billboards2016 @soyjuangabriel @Patycantu @Juanes @Alexoficial https://t.co/D29jOnI0ap https://t.co/g57ipvBeZT</t>
  </si>
  <si>
    <t>Torreon</t>
  </si>
  <si>
    <t>http://pbs.twimg.com/profile_images/606978508334571520/Kk3QC0h__normal.jpg</t>
  </si>
  <si>
    <t>http://www.twitter.com/juanestorreonmx/status/725882398517264385</t>
  </si>
  <si>
    <t xml:space="preserve">725882397976219648 </t>
  </si>
  <si>
    <t>Christian Chavez</t>
  </si>
  <si>
    <t>calexanderc01</t>
  </si>
  <si>
    <t>The Humble Squad #GloryToGod #NewLeaf #NewPurposeThroughGod</t>
  </si>
  <si>
    <t>http://pbs.twimg.com/profile_images/723368290647609347/4p7BhTQr_normal.jpg</t>
  </si>
  <si>
    <t>http://www.twitter.com/calexanderc01/status/725882397976219648</t>
  </si>
  <si>
    <t xml:space="preserve">725882397674209280 </t>
  </si>
  <si>
    <t>Kyley ferguson</t>
  </si>
  <si>
    <t>kyleyferguson</t>
  </si>
  <si>
    <t>she don't wanna be saved don't save her ❤️</t>
  </si>
  <si>
    <t>RT @2ATxHSBaseball: District 22 final standings
1 Douglass
2 Groveton
3 Cushing
4 Alto 
5 Apple Springs
6 Wells</t>
  </si>
  <si>
    <t>http://pbs.twimg.com/profile_images/712269024848060416/l66mERxI_normal.jpg</t>
  </si>
  <si>
    <t>http://www.twitter.com/kyleyferguson/status/725882397674209280</t>
  </si>
  <si>
    <t xml:space="preserve">725882397191888896 </t>
  </si>
  <si>
    <t>Dshaun</t>
  </si>
  <si>
    <t>LivingLegacy20</t>
  </si>
  <si>
    <t>SG O$C Just be straight up is all I ask.</t>
  </si>
  <si>
    <t>RT @XOXO_ARIANNA10: I love having Apple Music !!!</t>
  </si>
  <si>
    <t>http://pbs.twimg.com/profile_images/709629172147027970/PbnCRvCC_normal.jpg</t>
  </si>
  <si>
    <t>http://www.twitter.com/LivingLegacy20/status/725882397191888896</t>
  </si>
  <si>
    <t xml:space="preserve">725882396877398016 </t>
  </si>
  <si>
    <t>KARMEENE</t>
  </si>
  <si>
    <t>P4L_KARMEENE</t>
  </si>
  <si>
    <t>Marketing + Promotions + Artist Development</t>
  </si>
  <si>
    <t>Follow @MrRedCeo and get his newest song for $0.99 on #iTunes https://t.co/0KVvANleTk</t>
  </si>
  <si>
    <t>brooklyn raised.. boston livin</t>
  </si>
  <si>
    <t>http://pbs.twimg.com/profile_images/508676646820278272/UGQbxjo0_normal.jpeg</t>
  </si>
  <si>
    <t>15219</t>
  </si>
  <si>
    <t>http://www.twitter.com/P4L_KARMEENE/status/725882396877398016</t>
  </si>
  <si>
    <t xml:space="preserve">725882396294279169 </t>
  </si>
  <si>
    <t>TotalNews.it</t>
  </si>
  <si>
    <t>totalnewsitalia</t>
  </si>
  <si>
    <t>Il miliardario Icahn vende tutte le azioni Apple: «Troppa la dipendenza dal mercato Cinese» https://t.co/A62ItCWlA7 https://t.co/DFT3UzefSN</t>
  </si>
  <si>
    <t>http://pbs.twimg.com/profile_images/378800000537389015/3215cdfcd5e06f30935520f540047883_normal.png</t>
  </si>
  <si>
    <t>http://www.twitter.com/totalnewsitalia/status/725882396294279169</t>
  </si>
  <si>
    <t xml:space="preserve">725882395937873920 </t>
  </si>
  <si>
    <t>http://www.twitter.com/Loic_LeMesmer/status/725882395937873920</t>
  </si>
  <si>
    <t xml:space="preserve">725882395350716417 </t>
  </si>
  <si>
    <t>jyppo</t>
  </si>
  <si>
    <t>jypposever</t>
  </si>
  <si>
    <t>RT @izvestia_ru: В штаб-квартире Apple застрелился сотрудник компании
По факту случившегося ведется расследование
https://t.co/lyZr7doELT</t>
  </si>
  <si>
    <t>http://pbs.twimg.com/profile_images/428452785500483584/mBm1uduP_normal.jpeg</t>
  </si>
  <si>
    <t>http://www.twitter.com/jypposever/status/725882395350716417</t>
  </si>
  <si>
    <t xml:space="preserve">725882395166183424 </t>
  </si>
  <si>
    <t>aniya</t>
  </si>
  <si>
    <t>slayseann</t>
  </si>
  <si>
    <t>settle your tea kettle</t>
  </si>
  <si>
    <t>46.91667</t>
  </si>
  <si>
    <t>26.91667</t>
  </si>
  <si>
    <t>roman empire</t>
  </si>
  <si>
    <t>http://pbs.twimg.com/profile_images/725860868660011008/_4h95Lc2_normal.jpg</t>
  </si>
  <si>
    <t>http://www.twitter.com/slayseann/status/725882395166183424</t>
  </si>
  <si>
    <t xml:space="preserve">725882395052900352 </t>
  </si>
  <si>
    <t>ForTheLoveOFxo</t>
  </si>
  <si>
    <t>without the dark, you'd never see the stars ✨</t>
  </si>
  <si>
    <t>Whoever got Apple Music call me on your house phone when Views drop and let me hear it.</t>
  </si>
  <si>
    <t>http://pbs.twimg.com/profile_images/714543201747644417/cWzIcq4j_normal.jpg</t>
  </si>
  <si>
    <t>http://www.twitter.com/ForTheLoveOFxo/status/725882395052900352</t>
  </si>
  <si>
    <t xml:space="preserve">725882394910171136 </t>
  </si>
  <si>
    <t>luna</t>
  </si>
  <si>
    <t>anaidoll</t>
  </si>
  <si>
    <t>Always following her intuition.</t>
  </si>
  <si>
    <t>http://pbs.twimg.com/profile_images/714866169438666752/AFmGD_ib_normal.jpg</t>
  </si>
  <si>
    <t>http://www.twitter.com/anaidoll/status/725882394910171136</t>
  </si>
  <si>
    <t xml:space="preserve">725882394524409856 </t>
  </si>
  <si>
    <t>Demarcus B.</t>
  </si>
  <si>
    <t>drb317</t>
  </si>
  <si>
    <t>Welcome to the Lifestyle #WTDED</t>
  </si>
  <si>
    <t>http://pbs.twimg.com/profile_images/724712824350474240/1mhx_Z8w_normal.jpg</t>
  </si>
  <si>
    <t>http://www.twitter.com/drb317/status/725882394524409856</t>
  </si>
  <si>
    <t xml:space="preserve">725882394411196416 </t>
  </si>
  <si>
    <t>Cassandra Host</t>
  </si>
  <si>
    <t>its_cassandraax</t>
  </si>
  <si>
    <t>bloomu '18 business management/human resource major</t>
  </si>
  <si>
    <t>@feen_kiki dickhead 😂😂😂 welcome to the apple family, fam.</t>
  </si>
  <si>
    <t>http://pbs.twimg.com/profile_images/725845096453824512/Ez5yPlHX_normal.jpg</t>
  </si>
  <si>
    <t>http://www.twitter.com/its_cassandraax/status/725882394411196416</t>
  </si>
  <si>
    <t xml:space="preserve">725882393484136448 </t>
  </si>
  <si>
    <t>《RELEASE 情報》
SHADY-光と影-
PV→https://t.co/0I5nGktN7N
iTunes→https://t.co/FggyOJBXQd 
https://t.co/I2YbOUII2L</t>
  </si>
  <si>
    <t>http://www.twitter.com/SHADYinfo/status/725882393484136448</t>
  </si>
  <si>
    <t xml:space="preserve">725882393085640704 </t>
  </si>
  <si>
    <t>Jay Gamble</t>
  </si>
  <si>
    <t>DrJayDrNo</t>
  </si>
  <si>
    <t>I mostly tweet about Alberta politics, sprinkled with stuff about poetry and weird things my kids say.</t>
  </si>
  <si>
    <t>Apple numbers. @Klayoven @CarmenYEG</t>
  </si>
  <si>
    <t>49.69999</t>
  </si>
  <si>
    <t>-112.81856</t>
  </si>
  <si>
    <t>Lethbridge, Albertastan. #yql</t>
  </si>
  <si>
    <t>http://pbs.twimg.com/profile_images/725127092426297344/sWI-LZhr_normal.jpg</t>
  </si>
  <si>
    <t>http://www.twitter.com/DrJayDrNo/status/725882393085640704</t>
  </si>
  <si>
    <t xml:space="preserve">725882393073094656 </t>
  </si>
  <si>
    <t>@0430yes ต๊ะเอ๋~~~</t>
  </si>
  <si>
    <t>http://www.twitter.com/APPLE_ARIS/status/725882393073094656</t>
  </si>
  <si>
    <t xml:space="preserve">725882392540549120 </t>
  </si>
  <si>
    <t>AppStore売上ランキングbot</t>
  </si>
  <si>
    <t>AppRankingBot1</t>
  </si>
  <si>
    <t>試験運用中 / App Store売上ランキングを3時間ごとにチェックして、ランキングの変動があったアプリをtweet，変動幅はチューニング中</t>
  </si>
  <si>
    <t>【急上昇😁】199位(09:00) -&amp;gt; 143位(12:00)
"聖闘士星矢 ゾディアック ブレイブ - BANDAI NAMCO Entertainment Inc."  
https://t.co/ZMBj2nSSGc</t>
  </si>
  <si>
    <t>http://www.twitter.com/AppRankingBot1/status/725882392540549120</t>
  </si>
  <si>
    <t xml:space="preserve">725882392435515392 </t>
  </si>
  <si>
    <t>【悪魔教師】「[復刻]みつどもえ-Orion side-」イベント開催中♪
 あなカレ https://t.co/0oWBy9CRgK 7012</t>
  </si>
  <si>
    <t>http://www.twitter.com/hudutikuraki/status/725882392435515392</t>
  </si>
  <si>
    <t xml:space="preserve">725882392255205376 </t>
  </si>
  <si>
    <t>Roman</t>
  </si>
  <si>
    <t>Call_me_david0</t>
  </si>
  <si>
    <t>http://pbs.twimg.com/profile_images/3716413734/5ffb630cc7c7fc905a69f99f737ff51e_normal.jpeg</t>
  </si>
  <si>
    <t>http://www.twitter.com/Call_me_david0/status/725882392255205376</t>
  </si>
  <si>
    <t xml:space="preserve">725882389608710145 </t>
  </si>
  <si>
    <t>Mike Wilson</t>
  </si>
  <si>
    <t>MWilson8447</t>
  </si>
  <si>
    <t>Medical student. WVU grad.</t>
  </si>
  <si>
    <t>@JD3DDY I've actually heard scouts that liked him more than Apple and Williams. I liked Williams but I don't get paid to scout either haha</t>
  </si>
  <si>
    <t>http://pbs.twimg.com/profile_images/624635836710170624/4onoEfBR_normal.jpg</t>
  </si>
  <si>
    <t>http://www.twitter.com/MWilson8447/status/725882389608710145</t>
  </si>
  <si>
    <t xml:space="preserve">725882389461766144 </t>
  </si>
  <si>
    <t>ejdei</t>
  </si>
  <si>
    <t>RT @Wil_Anderson: Brand-new #FOFOP with @gregorybehrendt iTunes: https://t.co/fJBPzX8K4x Or: https://t.co/8gpU0Wq1GD</t>
  </si>
  <si>
    <t>http://pbs.twimg.com/profile_images/695175293309362176/V8ZLKuj1_normal.jpg</t>
  </si>
  <si>
    <t>http://www.twitter.com/ejdei/status/725882389461766144</t>
  </si>
  <si>
    <t xml:space="preserve">725882388782452736 </t>
  </si>
  <si>
    <t>6IX DADDY BOSCO</t>
  </si>
  <si>
    <t>LycanBosco</t>
  </si>
  <si>
    <t>20 | Proud Member of @TeamLycanHub | Powered by @PrestigeKnives use Code Bosco for 10% off at checkout! https://t.co/SzqilYChBB</t>
  </si>
  <si>
    <t>@eX_Drops Live on apple music fam</t>
  </si>
  <si>
    <t>http://pbs.twimg.com/profile_images/722090206657179649/mUIrOJeh_normal.jpg</t>
  </si>
  <si>
    <t>11520</t>
  </si>
  <si>
    <t>4032</t>
  </si>
  <si>
    <t>http://www.twitter.com/LycanBosco/status/725882388782452736</t>
  </si>
  <si>
    <t xml:space="preserve">725882387838570496 </t>
  </si>
  <si>
    <t>@viji_29 
Anna
Enjoy Morning Breakfast With Apple Cinnamon French Toast with Maple Syrup https://t.co/LahL82HWXi</t>
  </si>
  <si>
    <t>http://www.twitter.com/nagasai2016/status/725882387838570496</t>
  </si>
  <si>
    <t xml:space="preserve">725882387767382016 </t>
  </si>
  <si>
    <t>The Thirsty Pig</t>
  </si>
  <si>
    <t>TheThirstyPig</t>
  </si>
  <si>
    <t>Beer and Sausage.  The two things we do best.  Paring our house-made sausages with the best Maine-made beer we can find.</t>
  </si>
  <si>
    <t>Sausage Special of the Week! Roasted Apple pork #sausage, topped with apple and jalapeño compote #Specials #Nom 🍎 https://t.co/EE96VvgjX3</t>
  </si>
  <si>
    <t>Portland, Maine</t>
  </si>
  <si>
    <t>http://pbs.twimg.com/profile_images/1515137143/FinalThirstyPigLogo1_normal.jpg</t>
  </si>
  <si>
    <t>http://www.twitter.com/TheThirstyPig/status/725882387767382016</t>
  </si>
  <si>
    <t xml:space="preserve">725882387637370881 </t>
  </si>
  <si>
    <t>В поиске ориентиров</t>
  </si>
  <si>
    <t>glance_wolf</t>
  </si>
  <si>
    <t>Я теперь очень нравственный человек и ограничиваюсь только одним строгим адюльтером. ★ #фолловинг #FollowBack #Follow #FF #sledui #ТвиБанда #FF_RU #rufollowback</t>
  </si>
  <si>
    <t>Акции Apple рухнули на 8% после падения продаж iPhone</t>
  </si>
  <si>
    <t>http://pbs.twimg.com/profile_images/378800000091073704/2cd230c29e12314f938691051d760fe9_normal.jpeg</t>
  </si>
  <si>
    <t>http://www.twitter.com/glance_wolf/status/725882387637370881</t>
  </si>
  <si>
    <t xml:space="preserve">725882387616419840 </t>
  </si>
  <si>
    <t>Tim Orabone</t>
  </si>
  <si>
    <t>timorabone</t>
  </si>
  <si>
    <t>Die hard Buckeyes fan. Love my city, love my family, love my friends, love my girl, and love my dog.</t>
  </si>
  <si>
    <t>http://pbs.twimg.com/profile_images/2169025075/fall_break_2011_protestors_normal.jpg</t>
  </si>
  <si>
    <t>http://www.twitter.com/timorabone/status/725882387616419840</t>
  </si>
  <si>
    <t xml:space="preserve">725882387524112384 </t>
  </si>
  <si>
    <t>Shaynalee.</t>
  </si>
  <si>
    <t>_Shaynaaxo</t>
  </si>
  <si>
    <t>Instagram: @_Shaynaaxo</t>
  </si>
  <si>
    <t>Apple radio just for @Drake</t>
  </si>
  <si>
    <t>http://pbs.twimg.com/profile_images/706159412432412673/oRntme___normal.jpg</t>
  </si>
  <si>
    <t>http://www.twitter.com/_Shaynaaxo/status/725882387524112384</t>
  </si>
  <si>
    <t xml:space="preserve">725882387108757504 </t>
  </si>
  <si>
    <t>Dino Abdillah</t>
  </si>
  <si>
    <t>dinoamaru</t>
  </si>
  <si>
    <t>Just your average professional golfer living day by day earning money the hard way</t>
  </si>
  <si>
    <t>Hello Dahlia @ Apple. My niece is in town hehe https://t.co/elVDEn3xZi</t>
  </si>
  <si>
    <t>http://pbs.twimg.com/profile_images/1890634073/420184_10150618124982081_687127080_9013522_775473877_n_normal.jpeg</t>
  </si>
  <si>
    <t>http://www.twitter.com/dinoamaru/status/725882387108757504</t>
  </si>
  <si>
    <t xml:space="preserve">725882387071119360 </t>
  </si>
  <si>
    <t>Anker PowerCore+ mini 3350mAh Lipstick-Sized Portable Charger (3rd Ge https://t.co/dQhyMq2bW5 Retweet #apple</t>
  </si>
  <si>
    <t>http://www.twitter.com/greatphonedeals/status/725882387071119360</t>
  </si>
  <si>
    <t xml:space="preserve">725882386878091264 </t>
  </si>
  <si>
    <t>kaner</t>
  </si>
  <si>
    <t>Sanjay88_</t>
  </si>
  <si>
    <t>guyanese ॐ - hawks&amp;leafs - ig: sanjay88_</t>
  </si>
  <si>
    <t>Guaranteed half of Brampton signed up for the Apple Music free trial just to cop the new album ASAP 😂😂</t>
  </si>
  <si>
    <t>http://pbs.twimg.com/profile_images/674744191641980933/NB-ssZSO_normal.jpg</t>
  </si>
  <si>
    <t>17576</t>
  </si>
  <si>
    <t>http://www.twitter.com/Sanjay88_/status/725882386878091264</t>
  </si>
  <si>
    <t xml:space="preserve">725882386307645441 </t>
  </si>
  <si>
    <t>Melanie Melanin✨</t>
  </si>
  <si>
    <t>_hazydreams</t>
  </si>
  <si>
    <t>If I had met you 40 years ago, you would have been my Number One lady</t>
  </si>
  <si>
    <t>http://pbs.twimg.com/profile_images/724429684897783810/ShFEFSiF_normal.jpg</t>
  </si>
  <si>
    <t>http://www.twitter.com/_hazydreams/status/725882386307645441</t>
  </si>
  <si>
    <t xml:space="preserve">725882386009972737 </t>
  </si>
  <si>
    <t>Eat This, Not That!</t>
  </si>
  <si>
    <t>EatThisNotThat</t>
  </si>
  <si>
    <t>The no-diet weight loss solution! Learn thousands of easy food swaps that can save you 10, 20, 30 pounds—or more!</t>
  </si>
  <si>
    <t>FORGET APPLE CIDER VINEGAR! 
This new elixir will keep the pounds away: https://t.co/L3fXrjtKX0 https://t.co/LT0ztPPwFA</t>
  </si>
  <si>
    <t>http://pbs.twimg.com/profile_images/706904714135379968/zmVjNz3Q_normal.jpg</t>
  </si>
  <si>
    <t>636131</t>
  </si>
  <si>
    <t>8254</t>
  </si>
  <si>
    <t>http://www.twitter.com/EatThisNotThat/status/725882386009972737</t>
  </si>
  <si>
    <t xml:space="preserve">725882385892433921 </t>
  </si>
  <si>
    <t>Eduardo™</t>
  </si>
  <si>
    <t>kinggwavy01</t>
  </si>
  <si>
    <t>ghs/ next up</t>
  </si>
  <si>
    <t>http://pbs.twimg.com/profile_images/719898719596847104/QQL-nSoU_normal.jpg</t>
  </si>
  <si>
    <t>http://www.twitter.com/kinggwavy01/status/725882385892433921</t>
  </si>
  <si>
    <t xml:space="preserve">725882385179373569 </t>
  </si>
  <si>
    <t>Asami G</t>
  </si>
  <si>
    <t>go_maus</t>
  </si>
  <si>
    <t>どっちでもいいけどうしろはやだな。 せっかくですから Search_Spark_Stoke Longboard:LOaDeD Bhangra,Madrid DUDE</t>
  </si>
  <si>
    <t>RT @JakkkWilliams: apple. ssl. comというところからそれなりにそれっぽいメールで「お前の支払情報を確認できないから垢凍結したぞ」ってメール来た。やるじゃん。 https://t.co/fb8JBSATF1</t>
  </si>
  <si>
    <t>http://pbs.twimg.com/profile_images/883636748/R0012559_normal.jpg</t>
  </si>
  <si>
    <t>http://www.twitter.com/go_maus/status/725882385179373569</t>
  </si>
  <si>
    <t xml:space="preserve">725882385133371392 </t>
  </si>
  <si>
    <t>'I'm Gonna Check My S--- at the Door': Gwyneth Paltrow on How She and Chris Martin Made 'Conscious - People https://t.co/baqprffe4d</t>
  </si>
  <si>
    <t>http://www.twitter.com/ZAKOOLISA/status/725882385133371392</t>
  </si>
  <si>
    <t xml:space="preserve">725882385087107073 </t>
  </si>
  <si>
    <t>12時。昼ご飯の時間だよ。シオンと一緒に食堂に行こうかな。</t>
  </si>
  <si>
    <t>http://www.twitter.com/apple_sousaku2/status/725882385087107073</t>
  </si>
  <si>
    <t xml:space="preserve">725882384483233792 </t>
  </si>
  <si>
    <t>Morgan</t>
  </si>
  <si>
    <t>15Silvers</t>
  </si>
  <si>
    <t>http://pbs.twimg.com/profile_images/556974701009207297/ruo9nX_1_normal.jpeg</t>
  </si>
  <si>
    <t>http://www.twitter.com/15Silvers/status/725882384483233792</t>
  </si>
  <si>
    <t xml:space="preserve">725882384407621632 </t>
  </si>
  <si>
    <t>アフロッグストア（中の人）</t>
  </si>
  <si>
    <t>afrogstore</t>
  </si>
  <si>
    <t>写真関連のアイテムを取り扱っているショップの公式アカです。
海外のクオリティの高い写真を毎日ツイート。@もすべて見させていただいております。写真に興味がある方、お気軽にフォローよろしくお願いしますʕ•̫͡•ʔ</t>
  </si>
  <si>
    <t>【定期】お昼になりました♪  Podラジオを聴きながら食事はいかがですか？マニアックな写真と芸術のカオスなトーク番組「フォトラリズム」。スパイシー！ʕ•̫͡•ོʔﾄﾞｳｿﾞ https://t.co/4SRRtKO16j https://t.co/D0GbU1lss9</t>
  </si>
  <si>
    <t>http://pbs.twimg.com/profile_images/433040469669322752/7Y_sTMak_normal.jpeg</t>
  </si>
  <si>
    <t>http://www.twitter.com/afrogstore/status/725882384407621632</t>
  </si>
  <si>
    <t xml:space="preserve">725882384344862721 </t>
  </si>
  <si>
    <t>Lindani Mazibuko</t>
  </si>
  <si>
    <t>LINSDURBAN</t>
  </si>
  <si>
    <t>I am a sample size of one, not statistically significant, nor representative... Proudly South African</t>
  </si>
  <si>
    <t>See what's hot with OVOSOUND RADIO on @AppleMusic. https://t.co/rxL4mfZYyd</t>
  </si>
  <si>
    <t>http://pbs.twimg.com/profile_images/667748967770398720/5TtScpvc_normal.jpg</t>
  </si>
  <si>
    <t>http://www.twitter.com/LINSDURBAN/status/725882384344862721</t>
  </si>
  <si>
    <t xml:space="preserve">725882384290336768 </t>
  </si>
  <si>
    <t>しけた　のかな</t>
  </si>
  <si>
    <t>takeshi0206x</t>
  </si>
  <si>
    <t>このアカウントで復活しました！：昔はオブジェクト指向で仕事が楽しくなると思っていたが最近情熱を失いつつある。時々つぶやく事 iPhone Mac 写真 動画 音楽 IT業界 システム思考 プロジェクト管理 Redmine 岩手 盛岡 パシフィックリム</t>
  </si>
  <si>
    <t>ライブの方がいい感じ。ヘビーな感じが。LETTUCE
https://t.co/z9FdFdBPI8</t>
  </si>
  <si>
    <t>http://pbs.twimg.com/profile_images/637478509334560769/V7l8m7-h_normal.jpg</t>
  </si>
  <si>
    <t>http://www.twitter.com/takeshi0206x/status/725882384290336768</t>
  </si>
  <si>
    <t xml:space="preserve">725882383598235648 </t>
  </si>
  <si>
    <t>RT @Giants: "With the cornerback group we already have Eli Apple can come in and help right away." - Marc Ross</t>
  </si>
  <si>
    <t>http://www.twitter.com/giantsboy619/status/725882383598235648</t>
  </si>
  <si>
    <t xml:space="preserve">725882383195590658 </t>
  </si>
  <si>
    <t>g.</t>
  </si>
  <si>
    <t>criminalth0t</t>
  </si>
  <si>
    <t>I love stanning a legend</t>
  </si>
  <si>
    <t>It's actually cool tho...Apple Music making radio an event again</t>
  </si>
  <si>
    <t>florida ☀️</t>
  </si>
  <si>
    <t>http://pbs.twimg.com/profile_images/722842974086893568/4F9OGqZE_normal.jpg</t>
  </si>
  <si>
    <t>http://www.twitter.com/criminalth0t/status/725882383195590658</t>
  </si>
  <si>
    <t xml:space="preserve">725882382847340544 </t>
  </si>
  <si>
    <t>Jeannette</t>
  </si>
  <si>
    <t>Jeannet22226183</t>
  </si>
  <si>
    <t>I am thankful for hope. #thankful #positive #happy  https://t.co/6eLx8Qj0Kg https://t.co/EfoKmxdA14</t>
  </si>
  <si>
    <t>http://www.twitter.com/Jeannet22226183/status/725882382847340544</t>
  </si>
  <si>
    <t xml:space="preserve">725882381949919232 </t>
  </si>
  <si>
    <t>Matt Gibson</t>
  </si>
  <si>
    <t>CrimsonSymphony</t>
  </si>
  <si>
    <t>Host of the Kingdom of Rock podcast for Musicians. Guitarist. Metal Head. Tech Nerd. Vinyl Enthusiast.  \m/\m/</t>
  </si>
  <si>
    <t>Check out my interview with Michael Sweet from @stryper on @iTunes! https://t.co/2OFN3yLwxY https://t.co/FXc0Ct0ERB</t>
  </si>
  <si>
    <t>37.27097</t>
  </si>
  <si>
    <t>-79.94143</t>
  </si>
  <si>
    <t>Roanoke, VA</t>
  </si>
  <si>
    <t>http://pbs.twimg.com/profile_images/711764190835445761/y7aPxuwE_normal.jpg</t>
  </si>
  <si>
    <t>6828</t>
  </si>
  <si>
    <t>http://www.twitter.com/CrimsonSymphony/status/725882381949919232</t>
  </si>
  <si>
    <t xml:space="preserve">725882381694017537 </t>
  </si>
  <si>
    <t>Anan Scott</t>
  </si>
  <si>
    <t>A_S_P_E_C_T</t>
  </si>
  <si>
    <t>Aspect, a simple perspective enhancing common thought. I like to think outside the box with my metaphors &amp; creativity. 
FOR BOOKING!! booking@jglobalent.com</t>
  </si>
  <si>
    <t>@CWerthman I hope this reaches you. It's a conceptual song about infidelity.. It's been doing pretty well.  https://t.co/QpuVHTQdO9</t>
  </si>
  <si>
    <t>http://pbs.twimg.com/profile_images/378800000534012187/5908b3aed34896099bd3aae7672996fa_normal.jpeg</t>
  </si>
  <si>
    <t>http://www.twitter.com/A_S_P_E_C_T/status/725882381694017537</t>
  </si>
  <si>
    <t xml:space="preserve">725882381656166400 </t>
  </si>
  <si>
    <t>Video: GAMING STREAM LIVE NOW! (JOIN UP!)  https://t.co/6RoRX3Qltf via https://t.co/80P6UKD3u7</t>
  </si>
  <si>
    <t>http://www.twitter.com/VodioGames/status/725882381656166400</t>
  </si>
  <si>
    <t xml:space="preserve">725882381559824384 </t>
  </si>
  <si>
    <t>Wulf Werle</t>
  </si>
  <si>
    <t>primepick</t>
  </si>
  <si>
    <t>Retired bank officer, enjoys to travel, likes Golf and Tennis.</t>
  </si>
  <si>
    <t>Yen spikes to 18-month peak, Amazon softens Apple blow  https://t.co/BOHcs3ijuH via @Reuters</t>
  </si>
  <si>
    <t>http://pbs.twimg.com/profile_images/463705400756285440/ME82FlHY_normal.png</t>
  </si>
  <si>
    <t>http://www.twitter.com/primepick/status/725882381559824384</t>
  </si>
  <si>
    <t xml:space="preserve">725882381303975936 </t>
  </si>
  <si>
    <t>Cody Vegliante</t>
  </si>
  <si>
    <t>codyvegs</t>
  </si>
  <si>
    <t>I need to know where I'm headed cause I know where I've been</t>
  </si>
  <si>
    <t>RT @TLynchiebaby: apple music is buggin</t>
  </si>
  <si>
    <t>http://pbs.twimg.com/profile_images/524238952103178241/9pDog_b6_normal.jpeg</t>
  </si>
  <si>
    <t>http://www.twitter.com/codyvegs/status/725882381303975936</t>
  </si>
  <si>
    <t xml:space="preserve">725882381010268160 </t>
  </si>
  <si>
    <t>Nice ..... Just received 20 Tarneeb rounds for free for Tweeting. @maysalward #games #Tayre https://t.co/ygvdwlMc9j https://t.co/5Cp49a3vbX</t>
  </si>
  <si>
    <t>http://www.twitter.com/chougharikassem/status/725882381010268160</t>
  </si>
  <si>
    <t xml:space="preserve">725882380402176000 </t>
  </si>
  <si>
    <t>PureOrgasmicLovePod</t>
  </si>
  <si>
    <t>POLPodcast</t>
  </si>
  <si>
    <t>SexPositive Educational-Naughty-Fun &amp; #Eargasmic By Dragonfly @PureOrgasmLove Cohost: @humanprimates #POLPodcast #PodernFamily https://t.co/eokKp9Uifo</t>
  </si>
  <si>
    <t>Thank U for taking ur time &amp;amp; giving us a fantastic #iTunes #Review! https://t.co/Tk2spN4sjq #POLPodcast #Podcast https://t.co/0vctCu9SfE</t>
  </si>
  <si>
    <t>http://pbs.twimg.com/profile_images/707589278910586880/LLwsyiZY_normal.jpg</t>
  </si>
  <si>
    <t>http://www.twitter.com/POLPodcast/status/725882380402176000</t>
  </si>
  <si>
    <t xml:space="preserve">725882380171530240 </t>
  </si>
  <si>
    <t>LetsGetSocialCanada</t>
  </si>
  <si>
    <t>LetsGetSocialC</t>
  </si>
  <si>
    <t>I help small business owners and entrepreneurs grow their business online and offline with social media, mobile apps, print and much more.</t>
  </si>
  <si>
    <t>Originally Posted Here: Deadspin Eli Apple’s Mom Might Be The Best Sports Mom In The Game | The Muse USA’s... https://t.co/wwSP1eZ2ea</t>
  </si>
  <si>
    <t>http://pbs.twimg.com/profile_images/706319871165014017/8RYOV5oo_normal.jpg</t>
  </si>
  <si>
    <t>http://www.twitter.com/LetsGetSocialC/status/725882380171530240</t>
  </si>
  <si>
    <t xml:space="preserve">725882379747758081 </t>
  </si>
  <si>
    <t>Mark.</t>
  </si>
  <si>
    <t>TheLawson_1</t>
  </si>
  <si>
    <t>#NT #YBWAD</t>
  </si>
  <si>
    <t>@ZackHArmstrong we picked 31st &amp;amp; traded I hope your Apple Music doesn't work</t>
  </si>
  <si>
    <t>Tucson.</t>
  </si>
  <si>
    <t>http://pbs.twimg.com/profile_images/709202530119524352/96EcRCwR_normal.jpg</t>
  </si>
  <si>
    <t>http://www.twitter.com/TheLawson_1/status/725882379747758081</t>
  </si>
  <si>
    <t xml:space="preserve">725882379429122048 </t>
  </si>
  <si>
    <t>steven baker</t>
  </si>
  <si>
    <t>MegaRams12</t>
  </si>
  <si>
    <t>http://pbs.twimg.com/profile_images/548990498208501760/ZI2pWpEZ_normal.jpeg</t>
  </si>
  <si>
    <t>http://www.twitter.com/MegaRams12/status/725882379429122048</t>
  </si>
  <si>
    <t xml:space="preserve">725882379039084544 </t>
  </si>
  <si>
    <t>Absxlvtexo</t>
  </si>
  <si>
    <t>| joel ✗♥O | Instagram: @ Absxlvte.xo | Batman Fanatic|</t>
  </si>
  <si>
    <t>http://pbs.twimg.com/profile_images/716863179377127426/wAb03qqC_normal.jpg</t>
  </si>
  <si>
    <t>http://www.twitter.com/Absxlvtexo/status/725882379039084544</t>
  </si>
  <si>
    <t xml:space="preserve">725882378858668036 </t>
  </si>
  <si>
    <t>Renato</t>
  </si>
  <si>
    <t>FuckerBadBoy</t>
  </si>
  <si>
    <t>Britney Army 18 anos. Snap: TNRenato Leia a fanfic Las Vegas American Dream: https://t.co/jaSfMYZ9TP</t>
  </si>
  <si>
    <t>Apple desvaloriza 40 bilhões em um dia.
Venda de Lumias caem 73%.
A Google ta bem sim</t>
  </si>
  <si>
    <t>-23.48611</t>
  </si>
  <si>
    <t>-46.34833</t>
  </si>
  <si>
    <t>Itaquaquecetuba, São Paulo</t>
  </si>
  <si>
    <t>http://pbs.twimg.com/profile_images/725134761577074691/NpwCaWfM_normal.jpg</t>
  </si>
  <si>
    <t>20590</t>
  </si>
  <si>
    <t>5565</t>
  </si>
  <si>
    <t>http://www.twitter.com/FuckerBadBoy/status/725882378858668036</t>
  </si>
  <si>
    <t xml:space="preserve">725882378405576704 </t>
  </si>
  <si>
    <t>Deadspin Eli Apple’s Mom Might Be The Best Sports Mom In The Game | The Muse USA’s Olympic Uniforms https://t.co/9BNZBgPXMX</t>
  </si>
  <si>
    <t>http://www.twitter.com/LetsGetSocialC/status/725882378405576704</t>
  </si>
  <si>
    <t xml:space="preserve">725882378103615488 </t>
  </si>
  <si>
    <t>JacobHazzard</t>
  </si>
  <si>
    <t>Hooper at Arizona #FreeJaKobe #DBTH</t>
  </si>
  <si>
    <t xml:space="preserve">LA ✈️ Tucson </t>
  </si>
  <si>
    <t>http://pbs.twimg.com/profile_images/711579022363271168/-P71BI8t_normal.jpg</t>
  </si>
  <si>
    <t>http://www.twitter.com/JacobHazzard/status/725882378103615488</t>
  </si>
  <si>
    <t xml:space="preserve">725882378011316224 </t>
  </si>
  <si>
    <t>【交換】
キンプリ感謝祭、トレーディング缶バッチ
譲▷ユウ/ゼウス、レオ、カズオ/カケル、ルヰ×3、シン×2
求▷ユキノジョウ、ユキ様、＞＞タイガ
手渡し可能な方お願いします！ https://t.co/4x2ca78TmH</t>
  </si>
  <si>
    <t>http://www.twitter.com/apple__ab/status/725882378011316224</t>
  </si>
  <si>
    <t xml:space="preserve">725882377180868608 </t>
  </si>
  <si>
    <t>かずき</t>
  </si>
  <si>
    <t>jp_y19</t>
  </si>
  <si>
    <t>糸満高校→名桜 看護 笑ってる時が1番楽しい！</t>
  </si>
  <si>
    <t>~わたしのおけけが49.5581mmまで育ちました~
#育成ゲームK https://t.co/BGvOpjoNKb https://t.co/l2S74zZPpR</t>
  </si>
  <si>
    <t>http://pbs.twimg.com/profile_images/673436555302666240/U2NURIgE_normal.jpg</t>
  </si>
  <si>
    <t>http://www.twitter.com/jp_y19/status/725882377180868608</t>
  </si>
  <si>
    <t xml:space="preserve">725882376031768576 </t>
  </si>
  <si>
    <t>Dj Scarface</t>
  </si>
  <si>
    <t>dj1scarface1</t>
  </si>
  <si>
    <t>Instagram: djscarface3</t>
  </si>
  <si>
    <t>RT @luvscarface: Dj Scarface &amp;amp; 050 Boyz
@dj1scarface1 
Ft @mrhoodgood
“All GuuD”
Vid
https://t.co/o3FacK6RUl
DL
https://t.co/OuPorofzQE</t>
  </si>
  <si>
    <t>http://pbs.twimg.com/profile_images/725506075361861638/NTItn-tg_normal.jpg</t>
  </si>
  <si>
    <t>32669</t>
  </si>
  <si>
    <t>25679</t>
  </si>
  <si>
    <t>http://www.twitter.com/dj1scarface1/status/725882376031768576</t>
  </si>
  <si>
    <t xml:space="preserve">725882375478063109 </t>
  </si>
  <si>
    <t>RT @art_stapleton: Marc Ross on Eli Apple: "Hopefully he makes a name for himself; he’s got the perfect name for New York and here." #Giants</t>
  </si>
  <si>
    <t>http://www.twitter.com/JornielMora_NYC/status/725882375478063109</t>
  </si>
  <si>
    <t xml:space="preserve">725882375369048065 </t>
  </si>
  <si>
    <t>RT @WhitneyyyThomas: Big Apple investor dumps stake over China fears: Carl Icahn, a major Apple shareholder and cheerleader, told ... https…</t>
  </si>
  <si>
    <t>http://www.twitter.com/jacobward_11/status/725882375369048065</t>
  </si>
  <si>
    <t xml:space="preserve">725882375280926721 </t>
  </si>
  <si>
    <t>Anthony Viola</t>
  </si>
  <si>
    <t>AntViola23</t>
  </si>
  <si>
    <t>@EliApple13 Eli Apple headed to the Big Apple welcome to Big Blue🔵🔴</t>
  </si>
  <si>
    <t>http://pbs.twimg.com/profile_images/722443807732707328/fH75pJHo_normal.jpg</t>
  </si>
  <si>
    <t>http://www.twitter.com/AntViola23/status/725882375280926721</t>
  </si>
  <si>
    <t xml:space="preserve">725882374916026370 </t>
  </si>
  <si>
    <t>ITALOOSE</t>
  </si>
  <si>
    <t>Isouza_2</t>
  </si>
  <si>
    <t>EBHS '18 | I learned all about my life with a ball at my feet⚽️⚽️|</t>
  </si>
  <si>
    <t>Everyone so focused on Apple Music rn 😂😂</t>
  </si>
  <si>
    <t>http://pbs.twimg.com/profile_images/722273335183306752/MxVJmP1F_normal.jpg</t>
  </si>
  <si>
    <t>http://www.twitter.com/Isouza_2/status/725882374916026370</t>
  </si>
  <si>
    <t xml:space="preserve">725882374731370496 </t>
  </si>
  <si>
    <t>Taylor Bullard</t>
  </si>
  <si>
    <t>taylor_bullard</t>
  </si>
  <si>
    <t>Queen Bee| Class of 2016</t>
  </si>
  <si>
    <t>@prxxcess__  That $5 might get you some apple slices from McDonalds or one shoe from Walmart or 1/16 of a Rolex Watch😂😂</t>
  </si>
  <si>
    <t>http://pbs.twimg.com/profile_images/700536842429427713/OYLxQR8x_normal.jpg</t>
  </si>
  <si>
    <t>http://www.twitter.com/taylor_bullard/status/725882374731370496</t>
  </si>
  <si>
    <t xml:space="preserve">725882374592983040 </t>
  </si>
  <si>
    <t>Video: 2016 NFL Draft: Darron Lee Doe... https://t.co/xnasDuEjhN via https://t.co/lt1jPDz9PV</t>
  </si>
  <si>
    <t>http://www.twitter.com/VodioSports/status/725882374592983040</t>
  </si>
  <si>
    <t xml:space="preserve">725882374299361284 </t>
  </si>
  <si>
    <t>MLS News</t>
  </si>
  <si>
    <t>newsmls1</t>
  </si>
  <si>
    <t>Bringing you all the latest MLS news from across the internet! #mls</t>
  </si>
  <si>
    <t>Test your knowledge of England Internationals past and present! https://t.co/KBgl7UZIJZ #mls</t>
  </si>
  <si>
    <t>http://pbs.twimg.com/profile_images/599872484712710144/jG6dsMUD_normal.png</t>
  </si>
  <si>
    <t>http://www.twitter.com/newsmls1/status/725882374299361284</t>
  </si>
  <si>
    <t xml:space="preserve">725882373049569280 </t>
  </si>
  <si>
    <t>Tiffany Buckeye</t>
  </si>
  <si>
    <t>tiffanybuckeye</t>
  </si>
  <si>
    <t>Tenors Fan, Ohio State fan, Alma Mater Pitt, Supporter of Wounded Warrior Project</t>
  </si>
  <si>
    <t>http://pbs.twimg.com/profile_images/424754063423442944/rXqbcJ_f_normal.png</t>
  </si>
  <si>
    <t>http://www.twitter.com/tiffanybuckeye/status/725882373049569280</t>
  </si>
  <si>
    <t xml:space="preserve">725882372986703872 </t>
  </si>
  <si>
    <t>Zeke</t>
  </si>
  <si>
    <t>Zeke_64</t>
  </si>
  <si>
    <t>#GodIsLove #WaylandBaptist Commit.. My purpose is for God &amp; my grandma</t>
  </si>
  <si>
    <t>@BallinNight y not Eli Apple</t>
  </si>
  <si>
    <t>Waxahachie Texas</t>
  </si>
  <si>
    <t>http://pbs.twimg.com/profile_images/723893383492595713/XVIVa_BW_normal.jpg</t>
  </si>
  <si>
    <t>http://www.twitter.com/Zeke_64/status/725882372986703872</t>
  </si>
  <si>
    <t xml:space="preserve">725882372785340416 </t>
  </si>
  <si>
    <t>Alexandra Querales</t>
  </si>
  <si>
    <t>AlexandraQT</t>
  </si>
  <si>
    <t>Venezolana. Psicóloga. Amante del cine, con gustos musicales incomprensibles.</t>
  </si>
  <si>
    <t>http://pbs.twimg.com/profile_images/683015771027574784/hNPYc21T_normal.jpg</t>
  </si>
  <si>
    <t>http://www.twitter.com/AlexandraQT/status/725882372785340416</t>
  </si>
  <si>
    <t xml:space="preserve">725882372734906368 </t>
  </si>
  <si>
    <t>New videos offer first-person view of Apple's Campus 2 'spaceship' https://t.co/xXPjRdalWd -&amp;gt; @AppleInsider #Apple</t>
  </si>
  <si>
    <t>http://www.twitter.com/AppleMinute/status/725882372734906368</t>
  </si>
  <si>
    <t xml:space="preserve">725882372516782080 </t>
  </si>
  <si>
    <t>Danny Meyer</t>
  </si>
  <si>
    <t>DMeyer06</t>
  </si>
  <si>
    <t>Chaminade '15 •• Ohio State Evans Scholar '19 •• A man's dreams are an index to his greatness</t>
  </si>
  <si>
    <t>http://pbs.twimg.com/profile_images/711591991268741123/uS8Lk-3y_normal.jpg</t>
  </si>
  <si>
    <t>http://www.twitter.com/DMeyer06/status/725882372516782080</t>
  </si>
  <si>
    <t xml:space="preserve">725882372252667906 </t>
  </si>
  <si>
    <t>JakeLechelt</t>
  </si>
  <si>
    <t>JKiD1992</t>
  </si>
  <si>
    <t>http://pbs.twimg.com/profile_images/611026744036831232/GXPvWDhj_normal.jpg</t>
  </si>
  <si>
    <t>http://www.twitter.com/JKiD1992/status/725882372252667906</t>
  </si>
  <si>
    <t xml:space="preserve">725882372105838593 </t>
  </si>
  <si>
    <t>KingTuti</t>
  </si>
  <si>
    <t>Sorry if I'm way less friendly.</t>
  </si>
  <si>
    <t>http://pbs.twimg.com/profile_images/710463327193964544/NVZCSQWv_normal.jpg</t>
  </si>
  <si>
    <t>http://www.twitter.com/KingTuti/status/725882372105838593</t>
  </si>
  <si>
    <t xml:space="preserve">725882371732430850 </t>
  </si>
  <si>
    <t>Mr. Brown</t>
  </si>
  <si>
    <t>juliann_correa</t>
  </si>
  <si>
    <t>Entertain my Faith 
#V</t>
  </si>
  <si>
    <t>http://pbs.twimg.com/profile_images/676887259501629440/7L7rf2yP_normal.jpg</t>
  </si>
  <si>
    <t>http://www.twitter.com/juliann_correa/status/725882371732430850</t>
  </si>
  <si>
    <t xml:space="preserve">725882370759352320 </t>
  </si>
  <si>
    <t>Łüçåš</t>
  </si>
  <si>
    <t>lucaslemasterr</t>
  </si>
  <si>
    <t>CHS Wrestling</t>
  </si>
  <si>
    <t>http://pbs.twimg.com/profile_images/721966654477840384/BQELH7H5_normal.jpg</t>
  </si>
  <si>
    <t>http://www.twitter.com/lucaslemasterr/status/725882370759352320</t>
  </si>
  <si>
    <t xml:space="preserve">725882370130219009 </t>
  </si>
  <si>
    <t>Narky The Villain</t>
  </si>
  <si>
    <t>NarkyTheMaskot</t>
  </si>
  <si>
    <t>CLIPS(E) 5/14/15. Experience new music with The Wavestream: https://t.co/EFlF56H5Jh</t>
  </si>
  <si>
    <t>Listen to Views by Drake on @AppleMusic. https://t.co/U6QSeKMjGC</t>
  </si>
  <si>
    <t>http://pbs.twimg.com/profile_images/724824232824287232/X_dS_AyW_normal.jpg</t>
  </si>
  <si>
    <t>http://www.twitter.com/NarkyTheMaskot/status/725882370130219009</t>
  </si>
  <si>
    <t xml:space="preserve">725882369945784320 </t>
  </si>
  <si>
    <t>Анатолий Фёдоров</t>
  </si>
  <si>
    <t>viboonaca</t>
  </si>
  <si>
    <t>Родители ведь гении, признайтесь?</t>
  </si>
  <si>
    <t>Samsung - прибыль благодаря уникальным инновационным технологиям. Apple - прибыль благодаря искам. Джобс в гробу переворачивается.</t>
  </si>
  <si>
    <t>http://pbs.twimg.com/profile_images/425983320401260545/R2cC_58C_normal.jpeg</t>
  </si>
  <si>
    <t>http://www.twitter.com/viboonaca/status/725882369945784320</t>
  </si>
  <si>
    <t xml:space="preserve">725882369849196544 </t>
  </si>
  <si>
    <t>@kuteassbitch girrrrrl he has a deal w Apple it's prob gonna be exclusive for the weekend or till tmr</t>
  </si>
  <si>
    <t>http://www.twitter.com/juliebabby/status/725882369849196544</t>
  </si>
  <si>
    <t xml:space="preserve">725882369618620416 </t>
  </si>
  <si>
    <t>Татьяна Григорьева</t>
  </si>
  <si>
    <t>sourkoti88</t>
  </si>
  <si>
    <t>Apple прокомментировала информацию о трупе в своем офисе</t>
  </si>
  <si>
    <t>http://pbs.twimg.com/profile_images/607271760912744448/dHNt4Ci0_normal.jpg</t>
  </si>
  <si>
    <t>http://www.twitter.com/sourkoti88/status/725882369618620416</t>
  </si>
  <si>
    <t xml:space="preserve">725882369241169920 </t>
  </si>
  <si>
    <t>Damn Nico</t>
  </si>
  <si>
    <t>Neek_Ohhh</t>
  </si>
  <si>
    <t>Average Parallel Parker                                           #Lakers #Colts SC: neek_ohhh</t>
  </si>
  <si>
    <t>RT @YungWildNEE: Apple playing kanye.... Im here for drake bro.!</t>
  </si>
  <si>
    <t>http://pbs.twimg.com/profile_images/642143098865328128/_-cAhQic_normal.jpg</t>
  </si>
  <si>
    <t>http://www.twitter.com/Neek_Ohhh/status/725882369241169920</t>
  </si>
  <si>
    <t xml:space="preserve">725882369010442240 </t>
  </si>
  <si>
    <t>Keyjon</t>
  </si>
  <si>
    <t>keyjonj</t>
  </si>
  <si>
    <t>Georgia Southern! ⚜⚜Louisiana boy!⚜⚜ #WhoDat #GeauxTigers</t>
  </si>
  <si>
    <t>Why is Apple Radio playing this old Drake?</t>
  </si>
  <si>
    <t>http://pbs.twimg.com/profile_images/706613186586345473/AbfqegFT_normal.jpg</t>
  </si>
  <si>
    <t>http://www.twitter.com/keyjonj/status/725882369010442240</t>
  </si>
  <si>
    <t xml:space="preserve">725882368465113088 </t>
  </si>
  <si>
    <t>Paul P. Holzheu III</t>
  </si>
  <si>
    <t>dragonsword73</t>
  </si>
  <si>
    <t>32.82346</t>
  </si>
  <si>
    <t>-97.17057</t>
  </si>
  <si>
    <t>Hurst, TX</t>
  </si>
  <si>
    <t>http://pbs.twimg.com/profile_images/469308925443964928/FjAGH8ul_normal.jpeg</t>
  </si>
  <si>
    <t>http://www.twitter.com/dragonsword73/status/725882368465113088</t>
  </si>
  <si>
    <t xml:space="preserve">725882368368730112 </t>
  </si>
  <si>
    <t>yuleisy</t>
  </si>
  <si>
    <t>priscilardgz</t>
  </si>
  <si>
    <t>Hooligan. | No sé cómo vivir, estoy improvisando.</t>
  </si>
  <si>
    <t>#antsmasher https://t.co/llDEypLPr6</t>
  </si>
  <si>
    <t>http://pbs.twimg.com/profile_images/611964758409900032/ZJjbUWwV_normal.jpg</t>
  </si>
  <si>
    <t>http://www.twitter.com/priscilardgz/status/725882368368730112</t>
  </si>
  <si>
    <t xml:space="preserve">725882367886258177 </t>
  </si>
  <si>
    <t>fZYLuGPlBbQlCk1</t>
  </si>
  <si>
    <t>おじモンをGETしてコンプリートを目指せ！ #おじモン
Android: https://t.co/wiZZK1CnJs
iOS: https://t.co/mVAFSQQfcY https://t.co/bHky8ZPDN0</t>
  </si>
  <si>
    <t>http://www.twitter.com/fZYLuGPlBbQlCk1/status/725882367886258177</t>
  </si>
  <si>
    <t xml:space="preserve">725882367865298945 </t>
  </si>
  <si>
    <t>@TripleOgi_ he supposed to be streaming it on apple music rn but his ass late. It come out at midnight tho</t>
  </si>
  <si>
    <t>http://www.twitter.com/AutumnTesfayeXO/status/725882367865298945</t>
  </si>
  <si>
    <t xml:space="preserve">725882367047532544 </t>
  </si>
  <si>
    <t>masri_omar10</t>
  </si>
  <si>
    <t>LYBB | https://t.co/FJK3o7XK4T</t>
  </si>
  <si>
    <t>@MicaelaSacchett @vinaale dont need apple music to listen to beats 1 u bananas its in ur music app</t>
  </si>
  <si>
    <t>http://pbs.twimg.com/profile_images/710926352963268608/0lW1M2rM_normal.jpg</t>
  </si>
  <si>
    <t>http://www.twitter.com/masri_omar10/status/725882367047532544</t>
  </si>
  <si>
    <t xml:space="preserve">725882366967701504 </t>
  </si>
  <si>
    <t>RT @RoyalsMLBChamps: I meannnn they have Apple Music for Android but get them retweets fam https://t.co/nHQh0eXu8a</t>
  </si>
  <si>
    <t>http://www.twitter.com/209twitch/status/725882366967701504</t>
  </si>
  <si>
    <t xml:space="preserve">725882366959431680 </t>
  </si>
  <si>
    <t>4/29 12:00
ただ今のガチャ☆5確率は：16.7％
↓今すぐガチャる!↓
https://t.co/yVn5CfOC86
ガチャ結果を確認する場合は↓
https://t.co/9B0gaYcvTK
#ドカバト #ガチャ研</t>
  </si>
  <si>
    <t>http://www.twitter.com/dokabatogatya/status/725882366959431680</t>
  </si>
  <si>
    <t xml:space="preserve">725882366825099265 </t>
  </si>
  <si>
    <t>ashaye</t>
  </si>
  <si>
    <t>sooshayeee</t>
  </si>
  <si>
    <t>RT @thefathippy_: When somebody asks me to let them use my Apple account to listen to OVOSOUND RADIO. https://t.co/L7B01kJYVR</t>
  </si>
  <si>
    <t>http://pbs.twimg.com/profile_images/722984439119224832/ucMlhknE_normal.jpg</t>
  </si>
  <si>
    <t>http://www.twitter.com/sooshayeee/status/725882366825099265</t>
  </si>
  <si>
    <t xml:space="preserve">725882366787342337 </t>
  </si>
  <si>
    <t>4/29 12:00
ただ今のガチャ☆5確率は：8.1％
↓今すぐガチャる!↓
https://t.co/MX2gBfFjeQ
ガチャ結果を確認する場合は↓
https://t.co/8y6oiU3B27
#白猫 #ガチャ研</t>
  </si>
  <si>
    <t>http://www.twitter.com/shironekogatya/status/725882366787342337</t>
  </si>
  <si>
    <t xml:space="preserve">725882366200270849 </t>
  </si>
  <si>
    <t>Imani.</t>
  </si>
  <si>
    <t>tournesol____</t>
  </si>
  <si>
    <t>find yourself first then come find me</t>
  </si>
  <si>
    <t>Apple Music really worth it 🙌🏽</t>
  </si>
  <si>
    <t>http://pbs.twimg.com/profile_images/724415208400236544/_lkhaQMF_normal.jpg</t>
  </si>
  <si>
    <t>http://www.twitter.com/tournesol____/status/725882366200270849</t>
  </si>
  <si>
    <t xml:space="preserve">725882366191894529 </t>
  </si>
  <si>
    <t>Pooki's Mahi</t>
  </si>
  <si>
    <t>PookisMahi</t>
  </si>
  <si>
    <t>Pooki's Mahi(TM) brings you award-winning #100Konacoffee kcups® &amp; teas. Why not drink the very best? #1 New Product &amp; #6 Best Product (Decaf) #BizHallofFame</t>
  </si>
  <si>
    <t>There is a new review on 100% Maui Mokka Coffee, Eco Single Serve Cups, 24-count  https://t.co/z12BD0IDB1 via @yotpo</t>
  </si>
  <si>
    <t>http://pbs.twimg.com/profile_images/631252818758742019/7BTYCqxM_normal.png</t>
  </si>
  <si>
    <t>757431</t>
  </si>
  <si>
    <t>13526</t>
  </si>
  <si>
    <t>http://www.twitter.com/PookisMahi/status/725882366191894529</t>
  </si>
  <si>
    <t xml:space="preserve">725882364874858496 </t>
  </si>
  <si>
    <t>b e r k</t>
  </si>
  <si>
    <t>CamBerk71</t>
  </si>
  <si>
    <t>Halie Nicole Vertrees ♡</t>
  </si>
  <si>
    <t>http://pbs.twimg.com/profile_images/722159454037352450/FGWCU0Sz_normal.jpg</t>
  </si>
  <si>
    <t>http://www.twitter.com/CamBerk71/status/725882364874858496</t>
  </si>
  <si>
    <t xml:space="preserve">725882364291878912 </t>
  </si>
  <si>
    <t>bthag0d</t>
  </si>
  <si>
    <t>GOD SPEED....JADE❤️ #6oS 40</t>
  </si>
  <si>
    <t>RT @ImNotAbSoul: I'm not going that far I need this RT @2DopeBoyz: *cancels Apple Music subscription*</t>
  </si>
  <si>
    <t>http://pbs.twimg.com/profile_images/713903372710060033/NL8yL__g_normal.jpg</t>
  </si>
  <si>
    <t>http://www.twitter.com/bthag0d/status/725882364291878912</t>
  </si>
  <si>
    <t xml:space="preserve">725882364128284673 </t>
  </si>
  <si>
    <t>bae.</t>
  </si>
  <si>
    <t>baejuh1ayjuh</t>
  </si>
  <si>
    <t>stay golden</t>
  </si>
  <si>
    <t>RT @__star_omg_: Listen to Worst Friday - Single by Zonnique on @AppleMusic.
https://t.co/JwKPodiquR</t>
  </si>
  <si>
    <t>http://pbs.twimg.com/profile_images/725874706004480000/SRYeN2MX_normal.jpg</t>
  </si>
  <si>
    <t>http://www.twitter.com/baejuh1ayjuh/status/725882364128284673</t>
  </si>
  <si>
    <t xml:space="preserve">725882364048642048 </t>
  </si>
  <si>
    <t>SmartPhon8</t>
  </si>
  <si>
    <t>Where would we be without our mobile phones? All over the world, smartphone are the main source of communication with fun. #samsung, #smartphones, #smartphon8</t>
  </si>
  <si>
    <t>http://pbs.twimg.com/profile_images/720252528361742336/DofZwZFm_normal.jpg</t>
  </si>
  <si>
    <t>http://www.twitter.com/SmartPhon8/status/725882364048642048</t>
  </si>
  <si>
    <t xml:space="preserve">725882363834568705 </t>
  </si>
  <si>
    <t>apple_0515y</t>
  </si>
  <si>
    <t>Koyo☞?☞Kinki uni.(law,1-D-4)/AEO/人の金で肉が食いたい</t>
  </si>
  <si>
    <t>勝手にフォローなったりいいねするバグはよ直してよ</t>
  </si>
  <si>
    <t>http://pbs.twimg.com/profile_images/714020341438410752/GfdFI6PC_normal.jpg</t>
  </si>
  <si>
    <t>http://www.twitter.com/apple_0515y/status/725882363834568705</t>
  </si>
  <si>
    <t xml:space="preserve">725882363771817985 </t>
  </si>
  <si>
    <t>PURPLE REIGN</t>
  </si>
  <si>
    <t>SlapItOnMyASH</t>
  </si>
  <si>
    <t>Im unable to quit as i am currently too legit #cancers are the best snapchat:absquesoul ig:hippylikenirvana</t>
  </si>
  <si>
    <t>http://pbs.twimg.com/profile_images/722622660761554944/OYDzIytk_normal.jpg</t>
  </si>
  <si>
    <t>6566</t>
  </si>
  <si>
    <t>http://www.twitter.com/SlapItOnMyASH/status/725882363771817985</t>
  </si>
  <si>
    <t xml:space="preserve">725882363545186305 </t>
  </si>
  <si>
    <t>スロッター@愛知</t>
  </si>
  <si>
    <t>pa_suki7</t>
  </si>
  <si>
    <t>愛知県名古屋を拠点とし基本市内を徘徊中。 打つ機種わ気分で決める。基本的に北斗かGOD系かたまにAタイプですね。華の光らせ方得意です。フォローしていただけたら絡んでくれそうな方はフォロバします。</t>
  </si>
  <si>
    <t>おじモンをGETしてコンプリートを目指せ！ #おじモン
Android: https://t.co/eawJfM7dHi
iOS: https://t.co/bgaZRVrKBi https://t.co/Z3UPyKwxLi</t>
  </si>
  <si>
    <t>http://pbs.twimg.com/profile_images/639439542601146368/sXWhW1bO_normal.jpg</t>
  </si>
  <si>
    <t>http://www.twitter.com/pa_suki7/status/725882363545186305</t>
  </si>
  <si>
    <t xml:space="preserve">725882363436126208 </t>
  </si>
  <si>
    <t>RT @bokuga_loop: 66. 수학 모의고사를 암산으로 풀곤 했다 왜냐하면 나는 천재니ㄲㅏ
풀 때마다 이런 손동작을 허공에 휘적이곤 했다 왜냐하면 나는 아무것도 없는 허공에 논리적인 계산식을 그려내는 천재니ㄲㅏ………… https://t.co…</t>
  </si>
  <si>
    <t>http://www.twitter.com/newtons__apple/status/725882363436126208</t>
  </si>
  <si>
    <t xml:space="preserve">725882362773516288 </t>
  </si>
  <si>
    <t>7|10♋️</t>
  </si>
  <si>
    <t>Jadaaaa16</t>
  </si>
  <si>
    <t>RIP Pops Love You #LongLiveBands</t>
  </si>
  <si>
    <t>RT @Fahz33: Y'all need Apple Music in y'all life 😂</t>
  </si>
  <si>
    <t>http://pbs.twimg.com/profile_images/702945244334202881/kWJnhxuy_normal.jpg</t>
  </si>
  <si>
    <t>http://www.twitter.com/Jadaaaa16/status/725882362773516288</t>
  </si>
  <si>
    <t xml:space="preserve">725882362735644674 </t>
  </si>
  <si>
    <t>ティーガーI 降臨！攻略情報を確認してからマルチプレイでゲットしよう！(ﾉ´∀｀)ﾉ
攻略情報・マルチプレイならこのアプリ！→ https://t.co/pNkjBSGnwg #モンストマルチ #運極</t>
  </si>
  <si>
    <t>http://www.twitter.com/monstbbs_multi/status/725882362735644674</t>
  </si>
  <si>
    <t xml:space="preserve">725882362274279424 </t>
  </si>
  <si>
    <t>Hannah Sute</t>
  </si>
  <si>
    <t>hlsute10</t>
  </si>
  <si>
    <t>Brutus Buckeye is my bff</t>
  </si>
  <si>
    <t>http://pbs.twimg.com/profile_images/716683066777862144/HI_9RUzC_normal.jpg</t>
  </si>
  <si>
    <t>http://www.twitter.com/hlsute10/status/725882362274279424</t>
  </si>
  <si>
    <t xml:space="preserve">725882361871753216 </t>
  </si>
  <si>
    <t>Playing You Love Me Anyway by Sidewalk Prophets from the album These Simple Truths - iTunes: https://t.co/lzY5GewuPy</t>
  </si>
  <si>
    <t>http://www.twitter.com/shinefmNP/status/725882361871753216</t>
  </si>
  <si>
    <t xml:space="preserve">725882361355751425 </t>
  </si>
  <si>
    <t>(Video) Intip Pembangunan Apple Campus 2 Langsung dari Dalam Kompleks https://t.co/BwuWNmJBOQ https://t.co/rBodT6odgw</t>
  </si>
  <si>
    <t>409138</t>
  </si>
  <si>
    <t>http://www.twitter.com/makemac/status/725882361355751425</t>
  </si>
  <si>
    <t xml:space="preserve">725882361137774598 </t>
  </si>
  <si>
    <t>Vigor And Strength</t>
  </si>
  <si>
    <t>vigorstrength</t>
  </si>
  <si>
    <t>❤️Love❤️My newest @momentumjewelry wrap Lime Colored to match my @apple._watch sports band . Enjoying the bright co… https://t.co/H55lb7HpaO</t>
  </si>
  <si>
    <t>http://pbs.twimg.com/profile_images/671856244135596033/EcYsHC9q_normal.jpg</t>
  </si>
  <si>
    <t>3919</t>
  </si>
  <si>
    <t>http://www.twitter.com/vigorstrength/status/725882361137774598</t>
  </si>
  <si>
    <t xml:space="preserve">725882360751742976 </t>
  </si>
  <si>
    <t>Kevin ✌️</t>
  </si>
  <si>
    <t>Kevin_2119</t>
  </si>
  <si>
    <t>Fifth Harmony</t>
  </si>
  <si>
    <t>http://pbs.twimg.com/profile_images/690030300307558400/0eCsOpAB_normal.jpg</t>
  </si>
  <si>
    <t>http://www.twitter.com/Kevin_2119/status/725882360751742976</t>
  </si>
  <si>
    <t xml:space="preserve">725882360630120448 </t>
  </si>
  <si>
    <t>sydney_faith_</t>
  </si>
  <si>
    <t>Dallas//College Station•Texas A&amp;M '16 ♡</t>
  </si>
  <si>
    <t>RT @MulherinMusic: this is probably what Apple's server rooms are looking like tryna deal with all this Views traffic https://t.co/rb0aTQUu…</t>
  </si>
  <si>
    <t>http://pbs.twimg.com/profile_images/713491408124911616/Bw2LijUI_normal.jpg</t>
  </si>
  <si>
    <t>http://www.twitter.com/sydney_faith_/status/725882360630120448</t>
  </si>
  <si>
    <t xml:space="preserve">725882359766212608 </t>
  </si>
  <si>
    <t>Лариса Егорова</t>
  </si>
  <si>
    <t>bioconpo83</t>
  </si>
  <si>
    <t>http://pbs.twimg.com/profile_images/607576181135712256/LsvYyMmi_normal.jpg</t>
  </si>
  <si>
    <t>http://www.twitter.com/bioconpo83/status/725882359766212608</t>
  </si>
  <si>
    <t xml:space="preserve">725882359661268994 </t>
  </si>
  <si>
    <t>yeeeaaliz</t>
  </si>
  <si>
    <t>heartless.</t>
  </si>
  <si>
    <t>http://pbs.twimg.com/profile_images/725551336616419328/RCLrTbXq_normal.jpg</t>
  </si>
  <si>
    <t>http://www.twitter.com/yeeeaaliz/status/725882359661268994</t>
  </si>
  <si>
    <t xml:space="preserve">725882359661268993 </t>
  </si>
  <si>
    <t>Japan Paid 4. BetterSnapTool - Andreas Hegenberg  https://t.co/ZRI9zKXzFy  #mac  #apple  8813</t>
  </si>
  <si>
    <t>http://www.twitter.com/MacAppRank/status/725882359661268993</t>
  </si>
  <si>
    <t xml:space="preserve">725882359636086784 </t>
  </si>
  <si>
    <t>天狗 降臨！攻略情報を確認してからマルチプレイでゲットしよう！ヽ(´∀｀)ﾉ
攻略情報・マルチプレイならこのアプリ！→ https://t.co/pNkjBSGnwg #モンストマルチ #運極</t>
  </si>
  <si>
    <t>http://www.twitter.com/monstbbs_multi/status/725882359636086784</t>
  </si>
  <si>
    <t xml:space="preserve">725882357983502336 </t>
  </si>
  <si>
    <t>kiiya</t>
  </si>
  <si>
    <t>kiiyaflavors</t>
  </si>
  <si>
    <t>(k-eye-ya)</t>
  </si>
  <si>
    <t>http://pbs.twimg.com/profile_images/720752748036243456/7wpC4B9s_normal.jpg</t>
  </si>
  <si>
    <t>http://www.twitter.com/kiiyaflavors/status/725882357983502336</t>
  </si>
  <si>
    <t xml:space="preserve">725882357790707713 </t>
  </si>
  <si>
    <t>RT @DamianValerio22: Big Apple investor dumps stake over China fears: Carl Icahn, a major Apple shareholder and cheerleader, told ... https…</t>
  </si>
  <si>
    <t>http://www.twitter.com/jacobward_11/status/725882357790707713</t>
  </si>
  <si>
    <t xml:space="preserve">725882357694251009 </t>
  </si>
  <si>
    <t>riley</t>
  </si>
  <si>
    <t>waywardmutt</t>
  </si>
  <si>
    <t>Im Riley! Artist, gamer, guinea pig lover. Runs on coffee and sushi. Dragon Age is the best and @kilometers is my everything. (Commissions are closed!)</t>
  </si>
  <si>
    <t>@Aries_Mortem the Apple Pencil</t>
  </si>
  <si>
    <t>http://pbs.twimg.com/profile_images/725321776918573056/c5GlW15__normal.jpg</t>
  </si>
  <si>
    <t>3335</t>
  </si>
  <si>
    <t>http://www.twitter.com/waywardmutt/status/725882357694251009</t>
  </si>
  <si>
    <t xml:space="preserve">725882357236928513 </t>
  </si>
  <si>
    <t>DinahDaygare</t>
  </si>
  <si>
    <t>#imGonnaRunADayCare1day</t>
  </si>
  <si>
    <t>Who wants to lend me their Apple Music account so I can hear drakes album</t>
  </si>
  <si>
    <t>http://pbs.twimg.com/profile_images/688441246629507072/y7J8p5En_normal.jpg</t>
  </si>
  <si>
    <t>http://www.twitter.com/DinahDaygare/status/725882357236928513</t>
  </si>
  <si>
    <t xml:space="preserve">725882356943458304 </t>
  </si>
  <si>
    <t>Cinnabitch</t>
  </si>
  <si>
    <t>AmorVirk</t>
  </si>
  <si>
    <t>☺️☺️ kill em w kindness ☺️☺️ Snapchat - roma_amor96</t>
  </si>
  <si>
    <t>Real friends FaceTime their friends without apple music🤗😂 #Views</t>
  </si>
  <si>
    <t>http://pbs.twimg.com/profile_images/725864239349522432/V37IcyDv_normal.jpg</t>
  </si>
  <si>
    <t>http://www.twitter.com/AmorVirk/status/725882356943458304</t>
  </si>
  <si>
    <t xml:space="preserve">725882356406472705 </t>
  </si>
  <si>
    <t>Shawn the Savage</t>
  </si>
  <si>
    <t>Shawn1433</t>
  </si>
  <si>
    <t>http://pbs.twimg.com/profile_images/722617680377749505/TyDcEJqw_normal.jpg</t>
  </si>
  <si>
    <t>http://www.twitter.com/Shawn1433/status/725882356406472705</t>
  </si>
  <si>
    <t xml:space="preserve">725882355882274816 </t>
  </si>
  <si>
    <t>Ashley Overmyer</t>
  </si>
  <si>
    <t>AshleyOvermyer</t>
  </si>
  <si>
    <t>God is within her, She will not fail • Inspired to lead Blogger: FASHION | FITNESS | FOOD | LIFESTYLE {Marketing | UF | 2018} ❤️ ashleyovermyer@yahoo.com</t>
  </si>
  <si>
    <t>http://pbs.twimg.com/profile_images/709613798936723456/6wVkCgKQ_normal.jpg</t>
  </si>
  <si>
    <t>http://www.twitter.com/AshleyOvermyer/status/725882355882274816</t>
  </si>
  <si>
    <t xml:space="preserve">725882355039256576 </t>
  </si>
  <si>
    <t>Lally_Games</t>
  </si>
  <si>
    <t>PSN: LallyGames|Girlfriend of @mikelrii13 for 3+ yrs|Goddess among cats|Queen of Left4Dead|Grimm Princess|Guardian of Galaxies|1/6 Ovaries B4 Brovaries|</t>
  </si>
  <si>
    <t>http://pbs.twimg.com/profile_images/662801261885005824/d3SEEpwk_normal.jpg</t>
  </si>
  <si>
    <t>http://www.twitter.com/Lally_Games/status/725882355039256576</t>
  </si>
  <si>
    <t xml:space="preserve">725882354468720640 </t>
  </si>
  <si>
    <t>AriNotGrandeʕ•̬͡•ʔ</t>
  </si>
  <si>
    <t>zoediaz10</t>
  </si>
  <si>
    <t>baby youre mistaken, im not really into bacon other account @/dinahdamn96</t>
  </si>
  <si>
    <t>http://pbs.twimg.com/profile_images/723950072568918016/8XN7QXSN_normal.jpg</t>
  </si>
  <si>
    <t>http://www.twitter.com/zoediaz10/status/725882354468720640</t>
  </si>
  <si>
    <t xml:space="preserve">725882354263269376 </t>
  </si>
  <si>
    <t>Becca Eley</t>
  </si>
  <si>
    <t>BeccaEley</t>
  </si>
  <si>
    <t>A designer living in NYC that believes good design is more than just a pretty face.  Founder of @TagCollective</t>
  </si>
  <si>
    <t>"Because Startups" https://t.co/nmWJrSl5MZ</t>
  </si>
  <si>
    <t>Brooklyn, New York</t>
  </si>
  <si>
    <t>http://pbs.twimg.com/profile_images/436530380707872769/RjQJIqBZ_normal.jpeg</t>
  </si>
  <si>
    <t>http://www.twitter.com/BeccaEley/status/725882354263269376</t>
  </si>
  <si>
    <t xml:space="preserve">725882353999073281 </t>
  </si>
  <si>
    <t>awildee</t>
  </si>
  <si>
    <t>awildeee</t>
  </si>
  <si>
    <t>chillona pero chingona</t>
  </si>
  <si>
    <t>Me calling @TweetsfromNat mom to get put on their family Apple music plan before midnight https://t.co/soUDuksZMG</t>
  </si>
  <si>
    <t>http://pbs.twimg.com/profile_images/714416847223918593/6xg0Hjic_normal.jpg</t>
  </si>
  <si>
    <t>http://www.twitter.com/awildeee/status/725882353999073281</t>
  </si>
  <si>
    <t xml:space="preserve">725882353994838016 </t>
  </si>
  <si>
    <t>$leazy Guy.</t>
  </si>
  <si>
    <t>JamarAintShit</t>
  </si>
  <si>
    <t>6'3 but I can't hoop for shid | UVA-Wise '19</t>
  </si>
  <si>
    <t>http://pbs.twimg.com/profile_images/724426419347042304/9WYO4yr2_normal.jpg</t>
  </si>
  <si>
    <t>http://www.twitter.com/JamarAintShit/status/725882353994838016</t>
  </si>
  <si>
    <t xml:space="preserve">725882353617358848 </t>
  </si>
  <si>
    <t>#antsmasher https://t.co/Nu2Su60AiD</t>
  </si>
  <si>
    <t>http://www.twitter.com/priscilardgz/status/725882353617358848</t>
  </si>
  <si>
    <t xml:space="preserve">725882353504116736 </t>
  </si>
  <si>
    <t>Kalonji Abdul..</t>
  </si>
  <si>
    <t>slicKGilchrist</t>
  </si>
  <si>
    <t>LIFE IN THE BALANCE :: dad • creative • socialite • community advocate • change agent • dot connector &amp; dibble-dabbler.. | Social Media: @slicKGilchrist</t>
  </si>
  <si>
    <t>http://pbs.twimg.com/profile_images/652719998952177664/cS_nrjHn_normal.jpg</t>
  </si>
  <si>
    <t>http://www.twitter.com/slicKGilchrist/status/725882353504116736</t>
  </si>
  <si>
    <t xml:space="preserve">725882353235566592 </t>
  </si>
  <si>
    <t>El Economista</t>
  </si>
  <si>
    <t>Eleconomistanet</t>
  </si>
  <si>
    <t>Somos el canal en twitter de la revista El Economista Regional, compartimos información económica de calidad. Formamos parte de Grupo Dutriz, El Salvador.</t>
  </si>
  <si>
    <t>Futuro inmediato de Apple dependería del nuevo iPhone https://t.co/OjF3ER71P4 https://t.co/E5OJ7uPbIA</t>
  </si>
  <si>
    <t>http://pbs.twimg.com/profile_images/1104538110/logoface_normal.jpg</t>
  </si>
  <si>
    <t>19194</t>
  </si>
  <si>
    <t>http://www.twitter.com/Eleconomistanet/status/725882353235566592</t>
  </si>
  <si>
    <t xml:space="preserve">725882353067790337 </t>
  </si>
  <si>
    <t>Video: Luis Coronel Interview | Billb... https://t.co/QALbL3EVTD via https://t.co/tmM2Vqai84</t>
  </si>
  <si>
    <t>http://www.twitter.com/VodioMusic/status/725882353067790337</t>
  </si>
  <si>
    <t xml:space="preserve">725882352971448320 </t>
  </si>
  <si>
    <t>I remember when the hive dragged drake for joining apple and not Tidal https://t.co/pyP4LVKUb7</t>
  </si>
  <si>
    <t>http://www.twitter.com/BeyxMalik/status/725882352971448320</t>
  </si>
  <si>
    <t xml:space="preserve">725882352874954753 </t>
  </si>
  <si>
    <t>jcoop1313</t>
  </si>
  <si>
    <t>Expect the unexpected....</t>
  </si>
  <si>
    <t>http://pbs.twimg.com/profile_images/721777009932820480/xdqp2nbj_normal.jpg</t>
  </si>
  <si>
    <t>http://www.twitter.com/jcoop1313/status/725882352874954753</t>
  </si>
  <si>
    <t xml:space="preserve">725882351956426753 </t>
  </si>
  <si>
    <t>Listen to VIEWS by Drake on @AppleMusic. https://t.co/JuPMv5kQzv https://t.co/9ir8YaVY4W</t>
  </si>
  <si>
    <t>http://www.twitter.com/Precyse/status/725882351956426753</t>
  </si>
  <si>
    <t xml:space="preserve">725882351822106624 </t>
  </si>
  <si>
    <t>@WordOnRd Had to do go through an annoying process to sign up with apple music so i can check out Views smh, the things i do, I'm ready tho</t>
  </si>
  <si>
    <t>http://www.twitter.com/ImSoFarGone24/status/725882351822106624</t>
  </si>
  <si>
    <t xml:space="preserve">725882351687979008 </t>
  </si>
  <si>
    <t>Chad</t>
  </si>
  <si>
    <t>Dope_Doctrine</t>
  </si>
  <si>
    <t>Believe none of what you hear and half of what you see.” -Benjamin Franklin</t>
  </si>
  <si>
    <t>http://pbs.twimg.com/profile_images/613032502857441280/l_SdcYDN_normal.jpg</t>
  </si>
  <si>
    <t>http://www.twitter.com/Dope_Doctrine/status/725882351687979008</t>
  </si>
  <si>
    <t xml:space="preserve">725882351482368000 </t>
  </si>
  <si>
    <t>Kanta Pareek</t>
  </si>
  <si>
    <t>KantaPareek</t>
  </si>
  <si>
    <t>https://t.co/oAAftneO9M
Apple still No.1 tablet maker: IDC</t>
  </si>
  <si>
    <t>http://pbs.twimg.com/profile_images/444761846633861120/wzFpqVV0_normal.jpeg</t>
  </si>
  <si>
    <t>http://www.twitter.com/KantaPareek/status/725882351482368000</t>
  </si>
  <si>
    <t xml:space="preserve">725882351390060544 </t>
  </si>
  <si>
    <t>Willing Heart (feat. Lennon &amp;amp; Maisy) - Single - Nashville Cast  #Apple https://t.co/GQkYlJ4VVx https://t.co/MxP7E0cOSZ</t>
  </si>
  <si>
    <t>14273</t>
  </si>
  <si>
    <t>15701</t>
  </si>
  <si>
    <t>http://www.twitter.com/JasonFrovich/status/725882351390060544</t>
  </si>
  <si>
    <t xml:space="preserve">725882351171960833 </t>
  </si>
  <si>
    <t>RT @digitalEmperor: Apple Lost the Market Value of Some Companies in One Hour https://t.co/gmdduACLhW via @technology</t>
  </si>
  <si>
    <t>http://www.twitter.com/tdelvecchio/status/725882351171960833</t>
  </si>
  <si>
    <t xml:space="preserve">725882350903644161 </t>
  </si>
  <si>
    <t>lil rasengan</t>
  </si>
  <si>
    <t>ElBlancoSucio</t>
  </si>
  <si>
    <t>CEO of @SoundSupremeRec : #WeTheFamily : running through the city with niggas I'd give a kidney joshuacuevasblanco@gmail.com #basedpussy #AnbuBlackOps</t>
  </si>
  <si>
    <t>http://pbs.twimg.com/profile_images/723885490731139072/u-4S--vs_normal.jpg</t>
  </si>
  <si>
    <t>http://www.twitter.com/ElBlancoSucio/status/725882350903644161</t>
  </si>
  <si>
    <t xml:space="preserve">725882350660374529 </t>
  </si>
  <si>
    <t>Noticias Mexicanas</t>
  </si>
  <si>
    <t>combomexicanas</t>
  </si>
  <si>
    <t>Todas las noticias de Mexico en un sólo lugar...</t>
  </si>
  <si>
    <t>Suicidio, deceso ocurrido en sede de Apple: Polic�a |  https://t.co/vYazeX566t</t>
  </si>
  <si>
    <t>DF, Mexico</t>
  </si>
  <si>
    <t>http://pbs.twimg.com/profile_images/575290377294376960/9I7J7THj_normal.png</t>
  </si>
  <si>
    <t>http://www.twitter.com/combomexicanas/status/725882350660374529</t>
  </si>
  <si>
    <t xml:space="preserve">725882350614274049 </t>
  </si>
  <si>
    <t>Nick Finkbeiner</t>
  </si>
  <si>
    <t>Finky__10</t>
  </si>
  <si>
    <t>nv '19</t>
  </si>
  <si>
    <t>http://pbs.twimg.com/profile_images/704195707935334400/Pj4NSCnL_normal.jpg</t>
  </si>
  <si>
    <t>http://www.twitter.com/Finky__10/status/725882350614274049</t>
  </si>
  <si>
    <t xml:space="preserve">725882348797984769 </t>
  </si>
  <si>
    <t>아이고~님(≧∇≦)</t>
  </si>
  <si>
    <t>loveiswoon</t>
  </si>
  <si>
    <t>ELF ..150912 starting interest to SEVENTEEN ~ 151024 Actor Yesung Debut!! EVERYDAY FANGIRLING ^^</t>
  </si>
  <si>
    <t>http://pbs.twimg.com/profile_images/686164305356697605/A4h2VKsP_normal.jpg</t>
  </si>
  <si>
    <t>http://www.twitter.com/loveiswoon/status/725882348797984769</t>
  </si>
  <si>
    <t xml:space="preserve">725882348768632832 </t>
  </si>
  <si>
    <t>susanhyn</t>
  </si>
  <si>
    <t>heda kik raun ona ai</t>
  </si>
  <si>
    <t>http://pbs.twimg.com/profile_images/660479411146240000/EXMFT2wl_normal.png</t>
  </si>
  <si>
    <t>http://www.twitter.com/susanhyn/status/725882348768632832</t>
  </si>
  <si>
    <t xml:space="preserve">725882347854413824 </t>
  </si>
  <si>
    <t>http://www.twitter.com/HiorHeyPrincess/status/725882347854413824</t>
  </si>
  <si>
    <t xml:space="preserve">725882347665633281 </t>
  </si>
  <si>
    <t>Boogs Da Producer</t>
  </si>
  <si>
    <t>BoogsBeats</t>
  </si>
  <si>
    <t>PRODUCER| BOOGS BEAT CLUB| CLOUD N9NE PRODUCT| BEATS-LYRICS-MOTIVATION</t>
  </si>
  <si>
    <t>Purchase #ASongForMama by @RomeAlexander1 - The Perfect #MothersDay Gift!! https://t.co/IpPPNTYkeO</t>
  </si>
  <si>
    <t>http://pbs.twimg.com/profile_images/723953190098612224/T93v6-86_normal.jpg</t>
  </si>
  <si>
    <t>40990</t>
  </si>
  <si>
    <t>13724</t>
  </si>
  <si>
    <t>http://www.twitter.com/BoogsBeats/status/725882347665633281</t>
  </si>
  <si>
    <t xml:space="preserve">725882347602632708 </t>
  </si>
  <si>
    <t>Jais George</t>
  </si>
  <si>
    <t>jais_george</t>
  </si>
  <si>
    <t>http://t.co/M9EeZfBceZ
http://t.co/1Rj58gzPbg</t>
  </si>
  <si>
    <t>ETTelecom | Samsung outpaces Apple to emerge as leader in India’s premium smartphone segment https://t.co/81ijprBR7O</t>
  </si>
  <si>
    <t>http://pbs.twimg.com/profile_images/506632382485508096/FE0U62qk_normal.jpeg</t>
  </si>
  <si>
    <t>http://www.twitter.com/jais_george/status/725882347602632708</t>
  </si>
  <si>
    <t xml:space="preserve">725882347363569664 </t>
  </si>
  <si>
    <t>Forever World Tails</t>
  </si>
  <si>
    <t>BieIik</t>
  </si>
  <si>
    <t>18. Welbeck scored at the Bernabéu. The Arsenal. Admirer of Kim Kallstrom. Highly Sarcastic. Named Georgia by @SantiCathorla. Friends with @MysticMoron.</t>
  </si>
  <si>
    <t>@dieweltrepublik what time does it release officially for Apple Music</t>
  </si>
  <si>
    <t>http://pbs.twimg.com/profile_images/725163622612275200/UOHwzs-P_normal.jpg</t>
  </si>
  <si>
    <t>http://www.twitter.com/BieIik/status/725882347363569664</t>
  </si>
  <si>
    <t xml:space="preserve">725882347342553090 </t>
  </si>
  <si>
    <t>1位 ONE PIECE サウザンドストーム - BANDAI NAMCO Entertainment Inc.
https://t.co/tba5pFUR4j （2016.04.29, 12時現在）</t>
  </si>
  <si>
    <t>http://www.twitter.com/appsranking10/status/725882347342553090</t>
  </si>
  <si>
    <t xml:space="preserve">725882347342548993 </t>
  </si>
  <si>
    <t>Nice ..... Just received 20 Tarneeb rounds for free for Tweeting. @maysalward #games #Tarnee https://t.co/ygvdwlMc9j https://t.co/a3wxohFM3c</t>
  </si>
  <si>
    <t>http://www.twitter.com/chougharikassem/status/725882347342548993</t>
  </si>
  <si>
    <t xml:space="preserve">725882346436595712 </t>
  </si>
  <si>
    <t>あぷきど</t>
  </si>
  <si>
    <t>apple_11O3</t>
  </si>
  <si>
    <t>貴方の瞳に映るのが私だけだったら、どんなに幸せなんだろう。</t>
  </si>
  <si>
    <t>あんど金欠</t>
  </si>
  <si>
    <t>http://pbs.twimg.com/profile_images/722762855301263360/1xTPu6a__normal.jpg</t>
  </si>
  <si>
    <t>http://www.twitter.com/apple_11O3/status/725882346436595712</t>
  </si>
  <si>
    <t xml:space="preserve">725882346415616004 </t>
  </si>
  <si>
    <t>RT @monnsutogatya: 4/29 12:00
ただ今のガチャ☆5確率は：8.9％
↓今すぐガチャる!↓
https://t.co/wXONqP0m6N
ガチャ結果を確認する場合は↓
https://t.co/eUSDMUweDa
#モンスト #ガチャ研</t>
  </si>
  <si>
    <t>http://www.twitter.com/hanemarukun/status/725882346415616004</t>
  </si>
  <si>
    <t xml:space="preserve">725882346293989376 </t>
  </si>
  <si>
    <t>RTP316</t>
  </si>
  <si>
    <t>http://pbs.twimg.com/profile_images/525055108984225792/mWzNUtvw_normal.jpeg</t>
  </si>
  <si>
    <t>http://www.twitter.com/RTP316/status/725882346293989376</t>
  </si>
  <si>
    <t xml:space="preserve">725882345870389248 </t>
  </si>
  <si>
    <t>Bobby Shuttleworth</t>
  </si>
  <si>
    <t>ShuttleworBobby</t>
  </si>
  <si>
    <t>http://pbs.twimg.com/profile_images/2552865967/image_normal.jpg</t>
  </si>
  <si>
    <t>http://www.twitter.com/ShuttleworBobby/status/725882345870389248</t>
  </si>
  <si>
    <t xml:space="preserve">725882345761345537 </t>
  </si>
  <si>
    <t>MarkWeb Technologies</t>
  </si>
  <si>
    <t>markwebtechin</t>
  </si>
  <si>
    <t>RT @bhatiasachin: Photographing Galapagos with iPhone 4s https://t.co/ya2jqL1ZOm #iOS #Apple https://t.co/fsrzIpY9yu</t>
  </si>
  <si>
    <t>http://www.twitter.com/markwebtechin/status/725882345761345537</t>
  </si>
  <si>
    <t xml:space="preserve">725882345731944450 </t>
  </si>
  <si>
    <t>Fantastico news</t>
  </si>
  <si>
    <t>showdup24</t>
  </si>
  <si>
    <t>latest news about Fantastico</t>
  </si>
  <si>
    <t>As Apple sales slip, Tim Cook shares focus for the future... https://t.co/su06sbrGpR https://t.co/CSbNzmI4xe</t>
  </si>
  <si>
    <t>http://pbs.twimg.com/profile_images/706670335588855809/og4rCbWv_normal.jpg</t>
  </si>
  <si>
    <t>http://www.twitter.com/showdup24/status/725882345731944450</t>
  </si>
  <si>
    <t xml:space="preserve">725882345312505856 </t>
  </si>
  <si>
    <t>Mother's Day. Politics. Beyonce. Crying at work. Yup, it's Mamamia Out Loud. #mmol https://t.co/NeAwqeP6Ih</t>
  </si>
  <si>
    <t>108889</t>
  </si>
  <si>
    <t>17250</t>
  </si>
  <si>
    <t>http://www.twitter.com/Mamamia/status/725882345312505856</t>
  </si>
  <si>
    <t xml:space="preserve">725882345195102208 </t>
  </si>
  <si>
    <t>2位 逆転オセロニア - DeNA Co., Ltd.
https://t.co/zRSE43uaSd （2016.04.29, 12時現在）</t>
  </si>
  <si>
    <t>http://www.twitter.com/appsranking10/status/725882345195102208</t>
  </si>
  <si>
    <t xml:space="preserve">725882345048313856 </t>
  </si>
  <si>
    <t>carter</t>
  </si>
  <si>
    <t>sev4real</t>
  </si>
  <si>
    <t>Mo State Videographer &amp; Writer. Wave Creator. Master of Time &amp; Space ||| all about Balance ♎️ #KCMade</t>
  </si>
  <si>
    <t>Link for #VIEWS stream if you don't have Apple Music
https://t.co/lutEoLxjb8</t>
  </si>
  <si>
    <t>http://pbs.twimg.com/profile_images/719315476594180096/ZC2ufBN6_normal.jpg</t>
  </si>
  <si>
    <t>http://www.twitter.com/sev4real/status/725882345048313856</t>
  </si>
  <si>
    <t xml:space="preserve">725882345035816960 </t>
  </si>
  <si>
    <t>Rachel Cory</t>
  </si>
  <si>
    <t>ArCee_121</t>
  </si>
  <si>
    <t>Born in Ohio, mostly raised in Pennsylvania. Cinephile, geek, Drexel grad. #GoBuckeyes</t>
  </si>
  <si>
    <t>http://pbs.twimg.com/profile_images/607306126443413504/vPzTBYI3_normal.jpg</t>
  </si>
  <si>
    <t>http://www.twitter.com/ArCee_121/status/725882345035816960</t>
  </si>
  <si>
    <t xml:space="preserve">725882344977092609 </t>
  </si>
  <si>
    <t>BiebssFtJackss</t>
  </si>
  <si>
    <t>|| ~JUSTIN ME SIGUIO 05/03/16 5:17AM~ || JB, Beadles,Olzanski, Collins, E3, Old Magcon, O2L And + || Nash, JJ, Aaron/12 || #SexWithOldMagcon Squad✌||</t>
  </si>
  <si>
    <t>http://pbs.twimg.com/profile_images/720737557995253760/zjUOueYO_normal.jpg</t>
  </si>
  <si>
    <t>http://www.twitter.com/BiebssFtJackss/status/725882344977092609</t>
  </si>
  <si>
    <t xml:space="preserve">725882344423329793 </t>
  </si>
  <si>
    <t>Cc</t>
  </si>
  <si>
    <t>ChristianVA_</t>
  </si>
  <si>
    <t>In your life you must remember to stay positive - Earvin Magic Johnson</t>
  </si>
  <si>
    <t>I just got Apple Music to listen to views. I'm not even a big fan, but the hype for this album is real so why not</t>
  </si>
  <si>
    <t>http://pbs.twimg.com/profile_images/721471526185385984/Xki51LIE_normal.jpg</t>
  </si>
  <si>
    <t>http://www.twitter.com/ChristianVA_/status/725882344423329793</t>
  </si>
  <si>
    <t xml:space="preserve">725882344305913856 </t>
  </si>
  <si>
    <t>River</t>
  </si>
  <si>
    <t>RiverPacini</t>
  </si>
  <si>
    <t>I have Apple Music where's ovo sound</t>
  </si>
  <si>
    <t>http://pbs.twimg.com/profile_images/713510751378534400/8zQ32gOu_normal.jpg</t>
  </si>
  <si>
    <t>http://www.twitter.com/RiverPacini/status/725882344305913856</t>
  </si>
  <si>
    <t xml:space="preserve">725882344180043777 </t>
  </si>
  <si>
    <t>tessy</t>
  </si>
  <si>
    <t>champagnetessy</t>
  </si>
  <si>
    <t>YO!</t>
  </si>
  <si>
    <t>http://pbs.twimg.com/profile_images/725874084630814720/8_A0YoeA_normal.jpg</t>
  </si>
  <si>
    <t>http://www.twitter.com/champagnetessy/status/725882344180043777</t>
  </si>
  <si>
    <t xml:space="preserve">725882343777406976 </t>
  </si>
  <si>
    <t>Dardanne Garcia</t>
  </si>
  <si>
    <t>DardanneG</t>
  </si>
  <si>
    <t>@apple_slut https://t.co/i15XFo1BeL</t>
  </si>
  <si>
    <t>http://pbs.twimg.com/profile_images/720380909048848384/-8pc4qmj_normal.jpg</t>
  </si>
  <si>
    <t>http://www.twitter.com/DardanneG/status/725882343777406976</t>
  </si>
  <si>
    <t xml:space="preserve">725882343513317377 </t>
  </si>
  <si>
    <t>TIME.com</t>
  </si>
  <si>
    <t>TIME</t>
  </si>
  <si>
    <t>Breaking news and current events from around the globe. Hosted by TIME staff. Tweet questions to our customer service team @TIMEmag_Service.</t>
  </si>
  <si>
    <t>33 questions that were asked at Apple job interviews https://t.co/Xi0yFxHXNn</t>
  </si>
  <si>
    <t>http://pbs.twimg.com/profile_images/1700796190/Picture_24_normal.png</t>
  </si>
  <si>
    <t>10435951</t>
  </si>
  <si>
    <t>95400</t>
  </si>
  <si>
    <t>http://www.twitter.com/TIME/status/725882343513317377</t>
  </si>
  <si>
    <t xml:space="preserve">725882342875795458 </t>
  </si>
  <si>
    <t>Валентин Югов</t>
  </si>
  <si>
    <t>guyresce87</t>
  </si>
  <si>
    <t>#анфоловингНевзаимных #ЧитаюВзаимно</t>
  </si>
  <si>
    <t>Apple объяснила, откуда в ее офисе взялся труп #ВзаимныйФолловинг #Новый</t>
  </si>
  <si>
    <t>http://pbs.twimg.com/profile_images/478192111469084674/vQVseMEw_normal.jpeg</t>
  </si>
  <si>
    <t>http://www.twitter.com/guyresce87/status/725882342875795458</t>
  </si>
  <si>
    <t xml:space="preserve">725882342733029376 </t>
  </si>
  <si>
    <t>3位 円環のパンデミカ code -S- - TOEI ANIMATION CO.,LTD.
https://t.co/QTcBvie2yw （2016.04.29, 12時現在）</t>
  </si>
  <si>
    <t>http://www.twitter.com/appsranking10/status/725882342733029376</t>
  </si>
  <si>
    <t xml:space="preserve">725882341290311682 </t>
  </si>
  <si>
    <t>Shivani</t>
  </si>
  <si>
    <t>shivani_521</t>
  </si>
  <si>
    <t>THE Ohio State University, ❤️ Comic book based movies and tv shows, ❤️ Music, ❤️ Sports, Future pharmacist</t>
  </si>
  <si>
    <t>http://pbs.twimg.com/profile_images/668308508887138304/nBekhiJ3_normal.jpg</t>
  </si>
  <si>
    <t>http://www.twitter.com/shivani_521/status/725882341290311682</t>
  </si>
  <si>
    <t xml:space="preserve">725882341206319104 </t>
  </si>
  <si>
    <t>RT @Giants: "Eli Apple can play the slot and outside. However Spags wants to use him." - Marc Ross</t>
  </si>
  <si>
    <t>http://www.twitter.com/giantsboy619/status/725882341206319104</t>
  </si>
  <si>
    <t xml:space="preserve">725882340749119490 </t>
  </si>
  <si>
    <t>ET Telecom</t>
  </si>
  <si>
    <t>ETTelecom</t>
  </si>
  <si>
    <t>The Economic Times Telecom- From the Newsroom of India's No.1 Business Daily In India</t>
  </si>
  <si>
    <t>ETTelecom | Samsung outpaces Apple to emerge as leader in India’s premium smartphone segment https://t.co/yO2ZRO823T</t>
  </si>
  <si>
    <t>http://pbs.twimg.com/profile_images/490831731/et-telecom_normal.gif</t>
  </si>
  <si>
    <t>13969</t>
  </si>
  <si>
    <t>http://www.twitter.com/ETTelecom/status/725882340749119490</t>
  </si>
  <si>
    <t xml:space="preserve">725882340665380868 </t>
  </si>
  <si>
    <t>Kenna Maring</t>
  </si>
  <si>
    <t>kennamaring</t>
  </si>
  <si>
    <t>RT @Giants: .@EliApple13 coming to the Big Apple! 🏈🍎 https://t.co/Rum29P98Ky</t>
  </si>
  <si>
    <t>http://pbs.twimg.com/profile_images/725764557201879040/tkwr-q3v_normal.jpg</t>
  </si>
  <si>
    <t>http://www.twitter.com/kennamaring/status/725882340665380868</t>
  </si>
  <si>
    <t xml:space="preserve">725882340048674816 </t>
  </si>
  <si>
    <t>4位 スノー SNOW - 自撮り、顔認証スタンプ、ウケるカメラ - CampMobile Inc.
https://t.co/cPRQtES7ty （2016.04.29, 12時現在）</t>
  </si>
  <si>
    <t>http://www.twitter.com/appsranking10/status/725882340048674816</t>
  </si>
  <si>
    <t xml:space="preserve">725882340011048961 </t>
  </si>
  <si>
    <t>RT @MelvinMartin25: Big Apple investor dumps stake over China fears: Carl Icahn, a major Apple shareholder and cheerleader, told ... https:…</t>
  </si>
  <si>
    <t>http://www.twitter.com/jacobward_11/status/725882340011048961</t>
  </si>
  <si>
    <t xml:space="preserve">725882339952189441 </t>
  </si>
  <si>
    <t>Cristian Mendoza</t>
  </si>
  <si>
    <t>ELtwinkies</t>
  </si>
  <si>
    <t>RT @celestemariex: I'm sad my Apple Music expires tomorrow</t>
  </si>
  <si>
    <t>http://pbs.twimg.com/profile_images/669930407417110528/u0zx7IR4_normal.jpg</t>
  </si>
  <si>
    <t>http://www.twitter.com/ELtwinkies/status/725882339952189441</t>
  </si>
  <si>
    <t xml:space="preserve">725882339943944197 </t>
  </si>
  <si>
    <t>Twittemático</t>
  </si>
  <si>
    <t>Twittematico</t>
  </si>
  <si>
    <t>La cuenta de Twitter con la mejor y más variada selección de temas informativos.</t>
  </si>
  <si>
    <t>Apple lanza una nueva actualización iOS 9.3 para viejos dispositivos - #Tecnología https://t.co/CJezbdyOgl</t>
  </si>
  <si>
    <t>http://pbs.twimg.com/profile_images/720797733943144449/QcNDeWeE_normal.jpg</t>
  </si>
  <si>
    <t>77672</t>
  </si>
  <si>
    <t>19327</t>
  </si>
  <si>
    <t>http://www.twitter.com/Twittematico/status/725882339943944197</t>
  </si>
  <si>
    <t xml:space="preserve">725882339897819136 </t>
  </si>
  <si>
    <t>Ryan Lever</t>
  </si>
  <si>
    <t>Ryan_Lever</t>
  </si>
  <si>
    <t>https://t.co/lISaGUHsGd</t>
  </si>
  <si>
    <t>42.38343</t>
  </si>
  <si>
    <t>-71.41616999999999</t>
  </si>
  <si>
    <t>Sudbury,Ontario</t>
  </si>
  <si>
    <t>http://pbs.twimg.com/profile_images/720118482273222656/QS8ADN88_normal.jpg</t>
  </si>
  <si>
    <t>7786</t>
  </si>
  <si>
    <t>http://www.twitter.com/Ryan_Lever/status/725882339897819136</t>
  </si>
  <si>
    <t xml:space="preserve">725882339478409216 </t>
  </si>
  <si>
    <t>TecnoRadio</t>
  </si>
  <si>
    <t>TecnoRadioTv</t>
  </si>
  <si>
    <t>Tu principal fuente de noticias sobre tecnología, apple, android, cultura Geek, videoJuegos, sigue nuestro podcast http://t.co/o06QSr25ku</t>
  </si>
  <si>
    <t>Wuau estas aburrido entonces escucha nuestro podcast de tecnologia https://t.co/o06QSqKusW</t>
  </si>
  <si>
    <t>http://pbs.twimg.com/profile_images/2281092944/hkvqy3c9n6agwnce6vr5_normal.jpeg</t>
  </si>
  <si>
    <t>http://www.twitter.com/TecnoRadioTv/status/725882339478409216</t>
  </si>
  <si>
    <t xml:space="preserve">725882339218202628 </t>
  </si>
  <si>
    <t>✳️エウレカ✳️がんばろう！</t>
  </si>
  <si>
    <t>EUREKA247</t>
  </si>
  <si>
    <t>ガルフレッドウェイで歌ったりしてます。 作詞/作曲も。保護猫 茶トラ5ニャンズ いなり、いまる、いちる、いのり、いろり のかーちゃん。猫中心ですみません。アイコンは@0hisUv0Qk0c39i8さんから♡ アボラー2281番。猫モフ団員。 1級愛玩動物飼養管理士。絶対音感アリ。新曲『TO YOU』よろしくね♡</t>
  </si>
  <si>
    <t>飛び出そう(ㅍ_ㅍ)
こりゃ、Apple Storeに持ってかなきゃだけど、なおるんかな？
もう在庫ないから修理できんって風のうわさに聞いたけど。。
んー(ㅍ_ㅍ)</t>
  </si>
  <si>
    <t>http://pbs.twimg.com/profile_images/707140756335513600/XSXKNrh4_normal.jpg</t>
  </si>
  <si>
    <t>http://www.twitter.com/EUREKA247/status/725882339218202628</t>
  </si>
  <si>
    <t xml:space="preserve">725882338689847296 </t>
  </si>
  <si>
    <t>Dar</t>
  </si>
  <si>
    <t>dark____master</t>
  </si>
  <si>
    <t>Don't waste my time. #Buckeyenation #SquadFirst #2GBF</t>
  </si>
  <si>
    <t>http://pbs.twimg.com/profile_images/716515733572718592/9ZhT_Bie_normal.jpg</t>
  </si>
  <si>
    <t>http://www.twitter.com/dark____master/status/725882338689847296</t>
  </si>
  <si>
    <t xml:space="preserve">725882338664550401 </t>
  </si>
  <si>
    <t>DTN Singapore</t>
  </si>
  <si>
    <t>DTNSingapore</t>
  </si>
  <si>
    <t>Comprehensive Daily Related News on Singapore TODAY 
~
© Copyright (c) DTN News Defense-Technology News
http://t.co/KaYj0xsp3k</t>
  </si>
  <si>
    <t>DTN Singapore: Yen spikes to 18-month peak, Amazon softens Apple blow: The yen surged to an 18-month peak on ... https://t.co/phFc4M982C</t>
  </si>
  <si>
    <t>http://pbs.twimg.com/profile_images/1651622761/DTN_SINGAPORE_NOV_22_2011_normal.jpg</t>
  </si>
  <si>
    <t>http://www.twitter.com/DTNSingapore/status/725882338664550401</t>
  </si>
  <si>
    <t xml:space="preserve">725882338056396801 </t>
  </si>
  <si>
    <t>Deputies Are Investigating A Dead Body Found On Apple’ https://t.co/jjaqfsfqjn</t>
  </si>
  <si>
    <t>5929</t>
  </si>
  <si>
    <t>http://www.twitter.com/The7Original/status/725882338056396801</t>
  </si>
  <si>
    <t xml:space="preserve">725882337947471872 </t>
  </si>
  <si>
    <t>Weighing The Good And The Bad Of Autonomous Killer Robots In Battle - NPR https://t.co/Oiduwd0iTh</t>
  </si>
  <si>
    <t>http://www.twitter.com/ZAKOOLISA/status/725882337947471872</t>
  </si>
  <si>
    <t xml:space="preserve">725882337557258240 </t>
  </si>
  <si>
    <t>Matt Tamanini</t>
  </si>
  <si>
    <t>BWWMatt</t>
  </si>
  <si>
    <t>@BroadwayWorld Senior TV/Film Critic &amp; Reporter. Orlando Editor. Proud Buckeye. Host on @SLIPpodcast &amp; @BroadwayRadio.</t>
  </si>
  <si>
    <t>http://pbs.twimg.com/profile_images/448942388191301632/Mt5R0pVN_normal.jpeg</t>
  </si>
  <si>
    <t>http://www.twitter.com/BWWMatt/status/725882337557258240</t>
  </si>
  <si>
    <t xml:space="preserve">725882337515315200 </t>
  </si>
  <si>
    <t>5位 VALKYRIE ANATOMIA - SQUARE ENIX INC
https://t.co/NxMWKf8Pnl （2016.04.29, 12時現在）</t>
  </si>
  <si>
    <t>http://www.twitter.com/appsranking10/status/725882337515315200</t>
  </si>
  <si>
    <t xml:space="preserve">725882337012101120 </t>
  </si>
  <si>
    <t>TME</t>
  </si>
  <si>
    <t>ImTueDark</t>
  </si>
  <si>
    <t>Tue Much Entertainment + Film Director/Writer/Actor • #ThumbsUpTME ⚓️</t>
  </si>
  <si>
    <t>http://pbs.twimg.com/profile_images/724085741773565952/1cutdqE-_normal.jpg</t>
  </si>
  <si>
    <t>http://www.twitter.com/ImTueDark/status/725882337012101120</t>
  </si>
  <si>
    <t xml:space="preserve">725882336676454400 </t>
  </si>
  <si>
    <t>フラッシュアップ</t>
  </si>
  <si>
    <t>flashup_apple</t>
  </si>
  <si>
    <t>【出演情報】上村海成／映画「ちはやふる」＜下の句＞　本日、2016年4月29日より全国ロードショー　https://t.co/yhSgN1pryo</t>
  </si>
  <si>
    <t>http://pbs.twimg.com/profile_images/476598033514110976/L2vQ_ZBF_normal.jpeg</t>
  </si>
  <si>
    <t>http://www.twitter.com/flashup_apple/status/725882336676454400</t>
  </si>
  <si>
    <t xml:space="preserve">725882336126984192 </t>
  </si>
  <si>
    <t>yuta112909111</t>
  </si>
  <si>
    <t>4月29日 https://t.co/md3nd7yyWh</t>
  </si>
  <si>
    <t>http://pbs.twimg.com/profile_images/706456301128134656/z9aY77yi_normal.jpg</t>
  </si>
  <si>
    <t>http://www.twitter.com/yuta112909111/status/725882336126984192</t>
  </si>
  <si>
    <t xml:space="preserve">725882335783096320 </t>
  </si>
  <si>
    <t>✯ Sergio Jr. ✯</t>
  </si>
  <si>
    <t>morbeen4444</t>
  </si>
  <si>
    <t>✌️+❤️ I'm all about my music and TV shows!! I'd rather you hate me for who I am, than love me for who I'm not. SNAPCHAT: morbeen4444 ⭐️⭐️⭐️</t>
  </si>
  <si>
    <t>http://pbs.twimg.com/profile_images/724098918615638016/s6GgxxkF_normal.jpg</t>
  </si>
  <si>
    <t>http://www.twitter.com/morbeen4444/status/725882335783096320</t>
  </si>
  <si>
    <t xml:space="preserve">725882335527358466 </t>
  </si>
  <si>
    <t>Затягиваю... ;)))</t>
  </si>
  <si>
    <t>isabekovbekzhan</t>
  </si>
  <si>
    <t>Надеюсь, что вам будет интересная моя лента. ///***/// #Взаимный #фолловинг #RU_FF #FF_RU #FF #followback не гарантируется, но буду стараться. ))</t>
  </si>
  <si>
    <t>http://pbs.twimg.com/profile_images/3699985530/2813d5345ce7ab4a5d906c7606a39577_normal.png</t>
  </si>
  <si>
    <t>8814</t>
  </si>
  <si>
    <t>http://www.twitter.com/isabekovbekzhan/status/725882335527358466</t>
  </si>
  <si>
    <t xml:space="preserve">725882335456059393 </t>
  </si>
  <si>
    <t>yepthatsjass</t>
  </si>
  <si>
    <t>... lost in the sauce w/ vee weezy❤️</t>
  </si>
  <si>
    <t>http://pbs.twimg.com/profile_images/725152757150322688/ZqoPshOC_normal.jpg</t>
  </si>
  <si>
    <t>http://www.twitter.com/yepthatsjass/status/725882335456059393</t>
  </si>
  <si>
    <t xml:space="preserve">725882335116161024 </t>
  </si>
  <si>
    <t>GrantDaGenius</t>
  </si>
  <si>
    <t>YSL til im dead and pale - Steve Jobs </t>
  </si>
  <si>
    <t>how can i stream ovo sound without apple music link me</t>
  </si>
  <si>
    <t>http://pbs.twimg.com/profile_images/714560802519384065/_oFgOnCn_normal.jpg</t>
  </si>
  <si>
    <t>http://www.twitter.com/GrantDaGenius/status/725882335116161024</t>
  </si>
  <si>
    <t xml:space="preserve">725882334969368576 </t>
  </si>
  <si>
    <t>6位 激突!! Ｊリーグ プニコンサッカー - COLOPL, Inc.
https://t.co/OTqEWd3Gvi （2016.04.29, 12時現在）</t>
  </si>
  <si>
    <t>http://www.twitter.com/appsranking10/status/725882334969368576</t>
  </si>
  <si>
    <t xml:space="preserve">725882334558343168 </t>
  </si>
  <si>
    <t>Garcia Vega</t>
  </si>
  <si>
    <t>shawntrez386</t>
  </si>
  <si>
    <t>@OnlyyDexx he got a deal with Apple</t>
  </si>
  <si>
    <t>http://pbs.twimg.com/profile_images/723143683307130880/XUjl2s1Q_normal.jpg</t>
  </si>
  <si>
    <t>http://www.twitter.com/shawntrez386/status/725882334558343168</t>
  </si>
  <si>
    <t xml:space="preserve">725882334373920773 </t>
  </si>
  <si>
    <t>Michelle W</t>
  </si>
  <si>
    <t>michelleDUBS</t>
  </si>
  <si>
    <t>A little Cuban in New York City</t>
  </si>
  <si>
    <t>I just found this out and my mind is blown. #Prince #PrinceRIP  https://t.co/GSOvFKIlul https://t.co/sC07kq8LX3</t>
  </si>
  <si>
    <t>NEW YORK</t>
  </si>
  <si>
    <t>http://pbs.twimg.com/profile_images/378800000078174246/feaaaa3c251b1c68d38b50e97539785a_normal.jpeg</t>
  </si>
  <si>
    <t>http://www.twitter.com/michelleDUBS/status/725882334373920773</t>
  </si>
  <si>
    <t xml:space="preserve">725882333769793536 </t>
  </si>
  <si>
    <t>RT @lowkeyporo: ini-stalk kita, hayup para kong kumalkal ng basura</t>
  </si>
  <si>
    <t>http://www.twitter.com/apple_salvajan/status/725882333769793536</t>
  </si>
  <si>
    <t xml:space="preserve">725882333379743744 </t>
  </si>
  <si>
    <t>Nice ..... Just received 20 Tarneeb rounds for free for Tweeting. @maysalward #games #Tarnee https://t.co/ygvdwlMc9j https://t.co/Me28mnPb3O</t>
  </si>
  <si>
    <t>http://www.twitter.com/chougharikassem/status/725882333379743744</t>
  </si>
  <si>
    <t xml:space="preserve">725882333178544130 </t>
  </si>
  <si>
    <t>When Ret Army Col Weston returns to MacDill AFB, he's an easy target for his enemies... https://t.co/iZ8Hhj8Vkr</t>
  </si>
  <si>
    <t>http://www.twitter.com/DianeCapri/status/725882333178544130</t>
  </si>
  <si>
    <t xml:space="preserve">725882332977098752 </t>
  </si>
  <si>
    <t>@yukumo0105 （՞ټ՞☝</t>
  </si>
  <si>
    <t>http://www.twitter.com/t0ki_apple/status/725882332977098752</t>
  </si>
  <si>
    <t xml:space="preserve">725882332951904259 </t>
  </si>
  <si>
    <t>Kace Crain</t>
  </si>
  <si>
    <t>KaceCrainNA</t>
  </si>
  <si>
    <t>the bitterness of poor quality remains long after the sweet taste of low price has been forgotten. don't trade what you want most for what you want now</t>
  </si>
  <si>
    <t>Gave my phone apple music cancer just to catch the new drake asap</t>
  </si>
  <si>
    <t>http://pbs.twimg.com/profile_images/723764583765270528/4WafuIvp_normal.jpg</t>
  </si>
  <si>
    <t>http://www.twitter.com/KaceCrainNA/status/725882332951904259</t>
  </si>
  <si>
    <t xml:space="preserve">725882332826099712 </t>
  </si>
  <si>
    <t>7位 クリスタル オブ リユニオン 「CRYSTAL OF RE:UNION」 - gumi Inc.
https://t.co/cgumpIYPxO （2016.04.29, 12時現在）</t>
  </si>
  <si>
    <t>http://www.twitter.com/appsranking10/status/725882332826099712</t>
  </si>
  <si>
    <t xml:space="preserve">725882332545048576 </t>
  </si>
  <si>
    <t>Cannabis News</t>
  </si>
  <si>
    <t>CannabisNews1</t>
  </si>
  <si>
    <t>#Cannabis #Kush #Marijuana #Weed #Pot #Hemp #Reefer #Hash #Hashish #MaryJane #Ganja #Bhang #Cheeba #Follow #ShoutOut #420Friendly #Colorado</t>
  </si>
  <si>
    <t>#Marijuana advocate dubbed #NJ Weedman arrested again, for #pot - https://t.co/cwiTStaqTO #CannabisNews  https://t.co/FiHR5sQJwA</t>
  </si>
  <si>
    <t>http://pbs.twimg.com/profile_images/700556888363012098/1zq3q5_B_normal.jpg</t>
  </si>
  <si>
    <t>http://www.twitter.com/CannabisNews1/status/725882332545048576</t>
  </si>
  <si>
    <t xml:space="preserve">725882331995627520 </t>
  </si>
  <si>
    <t>Nyce</t>
  </si>
  <si>
    <t>MusBeNyce</t>
  </si>
  <si>
    <t>Photographer and Videographer
NyceLifeP@gmail.com for all inquiries.
http://t.co/FIBo4Ayu0I</t>
  </si>
  <si>
    <t>http://pbs.twimg.com/profile_images/686748706071166976/QQt-nnXr_normal.jpg</t>
  </si>
  <si>
    <t>http://www.twitter.com/MusBeNyce/status/725882331995627520</t>
  </si>
  <si>
    <t xml:space="preserve">725882331131604995 </t>
  </si>
  <si>
    <t>curecura</t>
  </si>
  <si>
    <t>【テスト運用中】ごちゃまぜ！暇つぶし専用！めざせ情報のシャワー！あらゆるニュースをカバー！これ見ればだいたいおっけ！</t>
  </si>
  <si>
    <t>芸能ゴシップ情報をまとめ読み！画像もまとめてチェックできるこのアプリが無料で便利！ #芸能 #ゴシップ #matomesm https://t.co/6gWiMYOpMC</t>
  </si>
  <si>
    <t>http://pbs.twimg.com/profile_images/582325915713056768/WpSXB4CS_normal.jpg</t>
  </si>
  <si>
    <t>http://www.twitter.com/curecura/status/725882331131604995</t>
  </si>
  <si>
    <t xml:space="preserve">725882330901020672 </t>
  </si>
  <si>
    <t>CallingAllAstronauts</t>
  </si>
  <si>
    <t>CAA_Official</t>
  </si>
  <si>
    <t>Electro Goth Punk from the UK Spotify https://t.co/cGSL75Gx6X Facebook https://t.co/UeKNCDb4Yu Youtube https://t.co/arPOJOtHT0 iTunes https://t.co/I63LD64ilJ</t>
  </si>
  <si>
    <t>RT @koshadillz: if you mess with me and my hustle.... just pre-order the album and ill give you advice https://t.co/9s7iYBWPUN what i do al…</t>
  </si>
  <si>
    <t>http://pbs.twimg.com/profile_images/724757079068676096/t7lYdi0U_normal.jpg</t>
  </si>
  <si>
    <t>465583</t>
  </si>
  <si>
    <t>300506</t>
  </si>
  <si>
    <t>http://www.twitter.com/CAA_Official/status/725882330901020672</t>
  </si>
  <si>
    <t xml:space="preserve">725882330666045447 </t>
  </si>
  <si>
    <t>8位 BLADE -ブレイド 天から堕ちる千の刃- - GameBank Corp.
https://t.co/ljPHcbD9rz （2016.04.29, 12時現在）</t>
  </si>
  <si>
    <t>http://www.twitter.com/appsranking10/status/725882330666045447</t>
  </si>
  <si>
    <t xml:space="preserve">725882330573864961 </t>
  </si>
  <si>
    <t>jessicayanexaa</t>
  </si>
  <si>
    <t>Apple Music is streaming it  https://t.co/k25qzpVbCt</t>
  </si>
  <si>
    <t>http://pbs.twimg.com/profile_images/721008385576017921/IuMAe5kb_normal.jpg</t>
  </si>
  <si>
    <t>http://www.twitter.com/jessicayanexaa/status/725882330573864961</t>
  </si>
  <si>
    <t xml:space="preserve">725882330271780864 </t>
  </si>
  <si>
    <t>Mamamia Podcasts</t>
  </si>
  <si>
    <t>mamamiapodcasts</t>
  </si>
  <si>
    <t>The Mamamia Podcast Network is made up of: Mamamia OutLoud, This Glorious Mess, Just Between Us and No Filter. It is part of the Mamamia Women's Network.</t>
  </si>
  <si>
    <t>The definitive guide to hiding your shopping from your partner, thanks @moniquebowley https://t.co/qfDx9vRTmF</t>
  </si>
  <si>
    <t>http://pbs.twimg.com/profile_images/626951402984640514/q9SIxH9N_normal.png</t>
  </si>
  <si>
    <t>http://www.twitter.com/mamamiapodcasts/status/725882330271780864</t>
  </si>
  <si>
    <t xml:space="preserve">725882330103963649 </t>
  </si>
  <si>
    <t>sgbusinessnews</t>
  </si>
  <si>
    <t>Get the latest Singapore's business news, insights and trending topics from major news channels.</t>
  </si>
  <si>
    <t>#singapore #news Yen spikes to 18-month peak, Amazon softens Apple blow: The yen surged to an 18-mo... https://t.co/L1VxQpMkZg #business</t>
  </si>
  <si>
    <t>http://pbs.twimg.com/profile_images/419682323/sgbusinessnewslogo_normal.jpg</t>
  </si>
  <si>
    <t>http://www.twitter.com/sgbusinessnews/status/725882330103963649</t>
  </si>
  <si>
    <t xml:space="preserve">725882329822957568 </t>
  </si>
  <si>
    <t>Jesse Diaz Lopez ♡</t>
  </si>
  <si>
    <t>jesidiaz11</t>
  </si>
  <si>
    <t>#5H #727WorldTour
#LuisCoronel
#RusherForever 
#JB 
#ZAYN
#Caballeros We Love U</t>
  </si>
  <si>
    <t>http://pbs.twimg.com/profile_images/724642454582894593/uVmf2168_normal.jpg</t>
  </si>
  <si>
    <t>http://www.twitter.com/jesidiaz11/status/725882329822957568</t>
  </si>
  <si>
    <t xml:space="preserve">725882329692930048 </t>
  </si>
  <si>
    <t>Tonio Sarvis</t>
  </si>
  <si>
    <t>TonioSarvis</t>
  </si>
  <si>
    <t>Yall know</t>
  </si>
  <si>
    <t>RT @TreDueceOnline: Brah I did not just get Apple Music to listen to a black British guy by the name of Skepta</t>
  </si>
  <si>
    <t>http://pbs.twimg.com/profile_images/719030640264421381/DcNtWm6C_normal.jpg</t>
  </si>
  <si>
    <t>http://www.twitter.com/TonioSarvis/status/725882329692930048</t>
  </si>
  <si>
    <t xml:space="preserve">725882329646911490 </t>
  </si>
  <si>
    <t>keegan</t>
  </si>
  <si>
    <t>beyaIright</t>
  </si>
  <si>
    <t>is it love when we've given up before we try?</t>
  </si>
  <si>
    <t>I won't even be able to listen to #views because I don't have Apple Music 😪</t>
  </si>
  <si>
    <t>http://pbs.twimg.com/profile_images/724787435620573184/IQZfGqSz_normal.jpg</t>
  </si>
  <si>
    <t>http://www.twitter.com/beyaIright/status/725882329646911490</t>
  </si>
  <si>
    <t xml:space="preserve">725882329458036738 </t>
  </si>
  <si>
    <t>Tigger</t>
  </si>
  <si>
    <t>Tigger52103</t>
  </si>
  <si>
    <t>Piglet is cute af and is Bae</t>
  </si>
  <si>
    <t>Check out this poll!
https://t.co/fEYR5RicC5 (via @whisper) https://t.co/RtOm4jY1AD</t>
  </si>
  <si>
    <t>http://pbs.twimg.com/profile_images/724263161143148544/Rjs0PH2F_normal.jpg</t>
  </si>
  <si>
    <t>http://www.twitter.com/Tigger52103/status/725882329458036738</t>
  </si>
  <si>
    <t xml:space="preserve">725882329395138560 </t>
  </si>
  <si>
    <t>BathGod_</t>
  </si>
  <si>
    <t>No fear in the dojo. CSUF.  snapchat/ig: lemonadelincoln</t>
  </si>
  <si>
    <t>http://pbs.twimg.com/profile_images/725431536309264386/YwmOiizK_normal.jpg</t>
  </si>
  <si>
    <t>http://www.twitter.com/BathGod_/status/725882329395138560</t>
  </si>
  <si>
    <t xml:space="preserve">725882329059577858 </t>
  </si>
  <si>
    <t>-_-</t>
  </si>
  <si>
    <t>dglantz479</t>
  </si>
  <si>
    <t>Recommended by 4 out of 5 people that recommend things.</t>
  </si>
  <si>
    <t>RT @ImSteveyJ: Apparently people say Eli Apple is gay. I see that as a plus honestly. He'll cover his man better if he's gay lol</t>
  </si>
  <si>
    <t>http://pbs.twimg.com/profile_images/610274122552246272/eli3hWnz_normal.jpg</t>
  </si>
  <si>
    <t>http://www.twitter.com/dglantz479/status/725882329059577858</t>
  </si>
  <si>
    <t xml:space="preserve">725882328526942208 </t>
  </si>
  <si>
    <t>ぱずどらのおもしろいまとめを読むのに、ちょう便利なアプリ！チェックしてみよう！ #ぱずどら #matomesm https://t.co/dht7K3Nqux</t>
  </si>
  <si>
    <t>http://www.twitter.com/curecura/status/725882328526942208</t>
  </si>
  <si>
    <t xml:space="preserve">725882328426270720 </t>
  </si>
  <si>
    <t>connorbuca</t>
  </si>
  <si>
    <t>connorbuca2</t>
  </si>
  <si>
    <t>WLW senior #buckeyenation</t>
  </si>
  <si>
    <t>novi</t>
  </si>
  <si>
    <t>http://pbs.twimg.com/profile_images/716978782670692352/1FR34JZ-_normal.jpg</t>
  </si>
  <si>
    <t>http://www.twitter.com/connorbuca2/status/725882328426270720</t>
  </si>
  <si>
    <t xml:space="preserve">725882328422055936 </t>
  </si>
  <si>
    <t>prime time players™</t>
  </si>
  <si>
    <t>throwupthe_X</t>
  </si>
  <si>
    <t>CEO of Prime Time Players™.1 on 1 Performance Training for Youth/ELITE High School Athletes. #SanGabrielValley #InlandEmpire : beastbrom81@gmail.com</t>
  </si>
  <si>
    <t>http://pbs.twimg.com/profile_images/724211104054833157/_EDWFH8Z_normal.jpg</t>
  </si>
  <si>
    <t>http://www.twitter.com/throwupthe_X/status/725882328422055936</t>
  </si>
  <si>
    <t xml:space="preserve">725882328271060996 </t>
  </si>
  <si>
    <t>9位 ディズニーマジカルダイス - Netmarble Games Corp.
https://t.co/s6OWCLS87h （2016.04.29, 12時現在）</t>
  </si>
  <si>
    <t>http://www.twitter.com/appsranking10/status/725882328271060996</t>
  </si>
  <si>
    <t xml:space="preserve">725882327314763776 </t>
  </si>
  <si>
    <t>Kevin Simms</t>
  </si>
  <si>
    <t>KS4_Era</t>
  </si>
  <si>
    <t>http://pbs.twimg.com/profile_images/725702301281849345/obcunQGP_normal.jpg</t>
  </si>
  <si>
    <t>http://www.twitter.com/KS4_Era/status/725882327314763776</t>
  </si>
  <si>
    <t xml:space="preserve">725882327193153536 </t>
  </si>
  <si>
    <t>Tech_News_4u</t>
  </si>
  <si>
    <t>Tweeting the latest #TechNews and #Gaming #News</t>
  </si>
  <si>
    <t>RT @PCMag: 30 iOS 9 Tips for Apple Fanatics: https://t.co/alfsdjvHNu #apple #iphone #ipad https://t.co/3ItiSgEj0F</t>
  </si>
  <si>
    <t>http://pbs.twimg.com/profile_images/724132300259246080/WmrZ7aeX_normal.jpg</t>
  </si>
  <si>
    <t>http://www.twitter.com/Tech_News_4u/status/725882327193153536</t>
  </si>
  <si>
    <t xml:space="preserve">725882327038046212 </t>
  </si>
  <si>
    <t>madame control</t>
  </si>
  <si>
    <t>frakyeah</t>
  </si>
  <si>
    <t>Reed. Gay. Mixed: Iraqi - Chinese. #NotInvisible</t>
  </si>
  <si>
    <t>my nicknames from my grandparents:
- habib(i) (darling)
- shimsha (sun)
- khabusha (apple)
- thief of baghdad</t>
  </si>
  <si>
    <t>http://pbs.twimg.com/profile_images/717908501687836676/5eSNbF2s_normal.jpg</t>
  </si>
  <si>
    <t>http://www.twitter.com/frakyeah/status/725882327038046212</t>
  </si>
  <si>
    <t xml:space="preserve">725882327012757505 </t>
  </si>
  <si>
    <t>Tstod</t>
  </si>
  <si>
    <t>VictoriaStoddar</t>
  </si>
  <si>
    <t>Pearland softball (San Jac Softball Commit) #Carlscrusaders</t>
  </si>
  <si>
    <t>If I go all the way to the Apple Store tomorrow &amp;amp; they don't give me a new phone imma be mad</t>
  </si>
  <si>
    <t>http://pbs.twimg.com/profile_images/721810069868838913/Xy2zfKhx_normal.jpg</t>
  </si>
  <si>
    <t>http://www.twitter.com/VictoriaStoddar/status/725882327012757505</t>
  </si>
  <si>
    <t xml:space="preserve">725882326450880512 </t>
  </si>
  <si>
    <t>#FreeTrutherBot</t>
  </si>
  <si>
    <t>TrutherB0T</t>
  </si>
  <si>
    <t>Operator -  @Zero_Cult</t>
  </si>
  <si>
    <t>News: Apple issues statement following apparent suicide at Cupertino headquarters - BGR https://t.co/XSDrSP7708 #TrutherBot #Bot</t>
  </si>
  <si>
    <t>http://pbs.twimg.com/profile_images/620006451147358209/P7gQ-zH-_normal.jpg</t>
  </si>
  <si>
    <t>http://www.twitter.com/TrutherB0T/status/725882326450880512</t>
  </si>
  <si>
    <t xml:space="preserve">725882326098407429 </t>
  </si>
  <si>
    <t>iPhoneで人気曲を視聴 BIGBANG LOSER https://t.co/wjvrvaRpe9</t>
  </si>
  <si>
    <t>http://www.twitter.com/sdriryoku/status/725882326098407429</t>
  </si>
  <si>
    <t xml:space="preserve">725882326010327040 </t>
  </si>
  <si>
    <t>Singapore News</t>
  </si>
  <si>
    <t>singaporenews</t>
  </si>
  <si>
    <t>Latest happenings in Singapore.</t>
  </si>
  <si>
    <t>Yen spikes to 18-month peak, Amazon softens Apple blow: The yen surged to an 18-month peak on Friday as inves... https://t.co/Ft5w1i4TwB</t>
  </si>
  <si>
    <t>http://pbs.twimg.com/profile_images/216907769/sgnews_normal.jpg</t>
  </si>
  <si>
    <t>4462</t>
  </si>
  <si>
    <t>http://www.twitter.com/singaporenews/status/725882326010327040</t>
  </si>
  <si>
    <t xml:space="preserve">725882325960151047 </t>
  </si>
  <si>
    <t>OMG Questions</t>
  </si>
  <si>
    <t>omgofinternet</t>
  </si>
  <si>
    <t>A twitter account that grabs omg curious #questions that internet ask. We curate questions from different sources like #reddit, #quora, etc. enjoy.</t>
  </si>
  <si>
    <t>Can Apple's Touch ID tell between the fingerprint of a living and deceased person?</t>
  </si>
  <si>
    <t>http://pbs.twimg.com/profile_images/673095292858724352/QP3NIXC7_normal.png</t>
  </si>
  <si>
    <t>http://www.twitter.com/omgofinternet/status/725882325960151047</t>
  </si>
  <si>
    <t xml:space="preserve">725882325859332098 </t>
  </si>
  <si>
    <t>10位 [乃木坂46公式]乃木恋～坂道の下で、あの日僕は恋をした～ - ALLFUZ, K.K.
https://t.co/t4FkTrDdvR （2016.04.29, 12時現在）</t>
  </si>
  <si>
    <t>http://www.twitter.com/appsranking10/status/725882325859332098</t>
  </si>
  <si>
    <t xml:space="preserve">725882325326807040 </t>
  </si>
  <si>
    <t>Bill McCabe</t>
  </si>
  <si>
    <t>billsoftnet</t>
  </si>
  <si>
    <t>Internet of Things/Talent Management  #iot ##internetofthings #iotrecruiting Consulting/ services /Recruiter- Interests soccer, cycling,travel, family</t>
  </si>
  <si>
    <t>Iphone Sales Down/ Apple loses $40B   #apple #iphone #appleinvestor https://t.co/iBiApAHnvg</t>
  </si>
  <si>
    <t>http://pbs.twimg.com/profile_images/634441252105142272/3LC08q_j_normal.jpg</t>
  </si>
  <si>
    <t>11993</t>
  </si>
  <si>
    <t>12663</t>
  </si>
  <si>
    <t>http://www.twitter.com/billsoftnet/status/725882325326807040</t>
  </si>
  <si>
    <t xml:space="preserve">725882325246976000 </t>
  </si>
  <si>
    <t>えづちゃんTV</t>
  </si>
  <si>
    <t>Ezutyant</t>
  </si>
  <si>
    <t>魔王を倒すのはヒメ！？
オラオラ系クリッカーゲーム
「まおひめ」配信中！
【iPhone】https://t.co/TNcNBXRwyi
【Android】https://t.co/G2Okz9HaAl https://t.co/pzltUop91u</t>
  </si>
  <si>
    <t>http://pbs.twimg.com/profile_images/708857582916489216/BsnOPs8o_normal.jpg</t>
  </si>
  <si>
    <t>http://www.twitter.com/Ezutyant/status/725882325246976000</t>
  </si>
  <si>
    <t xml:space="preserve">725882324915621888 </t>
  </si>
  <si>
    <t>@333kcal 
Why</t>
  </si>
  <si>
    <t>http://www.twitter.com/hb_apple/status/725882324915621888</t>
  </si>
  <si>
    <t xml:space="preserve">725882324588630016 </t>
  </si>
  <si>
    <t>libertynews</t>
  </si>
  <si>
    <t>alllibertynews</t>
  </si>
  <si>
    <t>http://pbs.twimg.com/profile_images/677726486694989824/x5Umx9Jt_normal.png</t>
  </si>
  <si>
    <t>5980</t>
  </si>
  <si>
    <t>http://www.twitter.com/alllibertynews/status/725882324588630016</t>
  </si>
  <si>
    <t xml:space="preserve">725882324148207616 </t>
  </si>
  <si>
    <t>ダリアス ジョンソン</t>
  </si>
  <si>
    <t>Enjoii_my_INK</t>
  </si>
  <si>
    <t>Young and inked #cuSOCCER #14 ⚽️ C.E.E is mi corazon #CFC #BAR</t>
  </si>
  <si>
    <t>@Drake making sure non of y'all credit cards get denied on Apple Music before he drops this shit.</t>
  </si>
  <si>
    <t>http://pbs.twimg.com/profile_images/641071459947950080/SL10rZVZ_normal.jpg</t>
  </si>
  <si>
    <t>http://www.twitter.com/Enjoii_my_INK/status/725882324148207616</t>
  </si>
  <si>
    <t xml:space="preserve">725882324051746817 </t>
  </si>
  <si>
    <t>Charlotte Biz Owners</t>
  </si>
  <si>
    <t>CharlotteBizNow</t>
  </si>
  <si>
    <t>The Charlotte Business Owners (http://t.co/7oJc6vORiX) is a monthly networking group for local business owners and business professionals in Charlotte, NC.</t>
  </si>
  <si>
    <t>Yen spikes to 18-month peak, Amazon softens Apple blow #entrepreneur https://t.co/6Uc9mKNL3s</t>
  </si>
  <si>
    <t>http://pbs.twimg.com/profile_images/568178160852668416/DXtD5L30_normal.jpeg</t>
  </si>
  <si>
    <t>4693</t>
  </si>
  <si>
    <t>4406</t>
  </si>
  <si>
    <t>http://www.twitter.com/CharlotteBizNow/status/725882324051746817</t>
  </si>
  <si>
    <t xml:space="preserve">725882323976122368 </t>
  </si>
  <si>
    <t>ねこふぉと</t>
  </si>
  <si>
    <t>catphotoalbum</t>
  </si>
  <si>
    <t>【ねこふぉとあるばむ】をリリースしました。たくさんの猫写真が投稿されています！【iOS】https://t.co/x8oJcymL7I 【Android】https://t.co/12axaSLtnf  #猫 #ねこ https://t.co/4LQBZikhPI</t>
  </si>
  <si>
    <t>http://pbs.twimg.com/profile_images/605668406231064576/vMGBbBOS_normal.png</t>
  </si>
  <si>
    <t>http://www.twitter.com/catphotoalbum/status/725882323976122368</t>
  </si>
  <si>
    <t xml:space="preserve">725882323875459072 </t>
  </si>
  <si>
    <t>クエスト：男装？！男装？！(1)☆にチャレンジ中(`•ω•′)♪　高い評価ををもらいたいの。サポートお願いしま～す！   https://t.co/Ff9mqh41kk https://t.co/U4ibA0nt57</t>
  </si>
  <si>
    <t>http://www.twitter.com/soy_milk_niki/status/725882323875459072</t>
  </si>
  <si>
    <t xml:space="preserve">725882323472769024 </t>
  </si>
  <si>
    <t>Apple Inc. wowoow you move to a bigger house DPW</t>
  </si>
  <si>
    <t>http://www.twitter.com/TradersStream/status/725882323472769024</t>
  </si>
  <si>
    <t xml:space="preserve">725882323451793408 </t>
  </si>
  <si>
    <t>怖い話・ミステリ系まとめを読むのに、ちょう便利なアプリ！チェックしてみよう！ #怖い話 #matomesm https://t.co/xMLLq7NIWU</t>
  </si>
  <si>
    <t>http://www.twitter.com/curecura/status/725882323451793408</t>
  </si>
  <si>
    <t xml:space="preserve">725882320155082752 </t>
  </si>
  <si>
    <t>女神㌠</t>
  </si>
  <si>
    <t>aimyun</t>
  </si>
  <si>
    <t>ﾀﾝﾎﾟﾎﾟに刺身を乗せるお仕事をしている永遠に16歳の女神、別名ｷｭｱ無職のあいみです｡ 邪神ではないです。ﾍｯﾀﾞｰはおねいさま(@hinako00 )がかきました｡ 最近艦これの絵ばっか描いてるます。身内ﾈﾀ空ﾘﾌﾟ多いです｡中村煌先生推し。アイコンはうーちゃんです。@KyoNHOC に描いてもらいました。</t>
  </si>
  <si>
    <t>#nowplaying ここでキスして。 by 椎名林檎 https://t.co/hQh2jSj8Lz</t>
  </si>
  <si>
    <t>http://pbs.twimg.com/profile_images/723896899648917504/KJiqE0PD_normal.jpg</t>
  </si>
  <si>
    <t>http://www.twitter.com/aimyun/status/725882320155082752</t>
  </si>
  <si>
    <t xml:space="preserve">725882320109113344 </t>
  </si>
  <si>
    <t>T.J. Gagliardi</t>
  </si>
  <si>
    <t>Freakshow_Magic</t>
  </si>
  <si>
    <t>13 #missing</t>
  </si>
  <si>
    <t>http://pbs.twimg.com/profile_images/518418757107351552/OzRul6sQ_normal.jpeg</t>
  </si>
  <si>
    <t>http://www.twitter.com/Freakshow_Magic/status/725882320109113344</t>
  </si>
  <si>
    <t xml:space="preserve">725882319727292420 </t>
  </si>
  <si>
    <t>takanobook</t>
  </si>
  <si>
    <t>写真、ラジオ、アート、カープ好き。 
●ツイログ https://t.co/z6QcuiAw6s 
「タカノブック」と読みます。</t>
  </si>
  <si>
    <t>結局午前中ずっと聴いてた。
セルジオ・メンデス「Tema Sern Palvras」@AppleMusic  https://t.co/mOmyo9EMdq</t>
  </si>
  <si>
    <t>http://pbs.twimg.com/profile_images/3751002157/b6636d59e34040c2dbcadfbf21355833_normal.jpeg</t>
  </si>
  <si>
    <t>http://www.twitter.com/takanobook/status/725882319727292420</t>
  </si>
  <si>
    <t xml:space="preserve">725882319458820096 </t>
  </si>
  <si>
    <t>FilmWorksFlix</t>
  </si>
  <si>
    <t>Films, Documentaries, Television Shows, &amp; Special Interest Programs available from Indie Studio FilmWorks Entertainment.</t>
  </si>
  <si>
    <t>#watchitnow CASSIDY WAY on @ItunesMovies https://t.co/CcfTrgt6aW … … … … … … … … … … … … #creepyfeeling #horror https://t.co/cAi87xZYuU</t>
  </si>
  <si>
    <t>http://pbs.twimg.com/profile_images/2272521529/xwjaff9gbaxpwcmaijlm_normal.jpeg</t>
  </si>
  <si>
    <t>http://www.twitter.com/FilmWorksFlix/status/725882319458820096</t>
  </si>
  <si>
    <t xml:space="preserve">725882319379161088 </t>
  </si>
  <si>
    <t>iPhoneで人気曲を視聴 星野源 SUN https://t.co/wEaryRbyzL</t>
  </si>
  <si>
    <t>http://www.twitter.com/sumahohoho/status/725882319379161088</t>
  </si>
  <si>
    <t xml:space="preserve">725882318519328768 </t>
  </si>
  <si>
    <t>The Gold Standard</t>
  </si>
  <si>
    <t>ThePhreshM4N</t>
  </si>
  <si>
    <t>ΑΦΑ| The XS Group - Co-Founder| Cooler than cool| Parlo Italiano| #BowtiePapi| TIME's Person of the Year 2006| Knicks-Jets-Yankees</t>
  </si>
  <si>
    <t>http://pbs.twimg.com/profile_images/706183234560909312/mJAHlTam_normal.jpg</t>
  </si>
  <si>
    <t>http://www.twitter.com/ThePhreshM4N/status/725882318519328768</t>
  </si>
  <si>
    <t xml:space="preserve">725882318372499456 </t>
  </si>
  <si>
    <t>Nice ..... Just received 20 Tarneeb rounds for free for Tweeting. @maysalward #games #Tarnee https://t.co/ygvdwlMc9j https://t.co/8yeCE7yLhl</t>
  </si>
  <si>
    <t>http://www.twitter.com/chougharikassem/status/725882318372499456</t>
  </si>
  <si>
    <t xml:space="preserve">725882318146048000 </t>
  </si>
  <si>
    <t>http://www.twitter.com/giantsboy619/status/725882318146048000</t>
  </si>
  <si>
    <t xml:space="preserve">725882317982568448 </t>
  </si>
  <si>
    <t>#buckeyesnation</t>
  </si>
  <si>
    <t>bitchagan_sucks</t>
  </si>
  <si>
    <t>RT @BruceFeldmanCFB: Urban Meyer's first full recruiting cycle at #OhioState--2013--now has produced FOUR Top20 draft picks (Bosa, Elliott,…</t>
  </si>
  <si>
    <t>http://pbs.twimg.com/profile_images/3500575868/25c16d4330a9730b41b872993bb7400c_normal.jpeg</t>
  </si>
  <si>
    <t>http://www.twitter.com/bitchagan_sucks/status/725882317982568448</t>
  </si>
  <si>
    <t xml:space="preserve">725882317911150592 </t>
  </si>
  <si>
    <t>お絵描きマン</t>
  </si>
  <si>
    <t>oekakiJohhny</t>
  </si>
  <si>
    <t>肌色、顔を線画などを認識してお気に入り登録していくアルゴリズムで運営してます。</t>
  </si>
  <si>
    <t>おじモンをGETしてコンプリートを目指せ！ #おじモン
Android: https://t.co/AfuDZbPGNf
iOS: https://t.co/2wCRhpxdc4 https://t.co/ZBwJ4KfwSP</t>
  </si>
  <si>
    <t>http://www.twitter.com/oekakiJohhny/status/725882317911150592</t>
  </si>
  <si>
    <t xml:space="preserve">725882317319729152 </t>
  </si>
  <si>
    <t>VIEWS 4/29</t>
  </si>
  <si>
    <t>carinopapi</t>
  </si>
  <si>
    <t>@MartinezCuhh 12 EST so like 11 here I think. Apple Music</t>
  </si>
  <si>
    <t xml:space="preserve">welcome to Paradįse </t>
  </si>
  <si>
    <t>http://pbs.twimg.com/profile_images/703825051607404546/wVaK1Dsk_normal.jpg</t>
  </si>
  <si>
    <t>http://www.twitter.com/carinopapi/status/725882317319729152</t>
  </si>
  <si>
    <t xml:space="preserve">725882317042905090 </t>
  </si>
  <si>
    <t>Cølin</t>
  </si>
  <si>
    <t>colin_dorsey_16</t>
  </si>
  <si>
    <t>@swegs62 yeah but Apple Music is basically the entire iTunes Store free</t>
  </si>
  <si>
    <t>http://pbs.twimg.com/profile_images/725164562140426240/gvOh1HEA_normal.jpg</t>
  </si>
  <si>
    <t>http://www.twitter.com/colin_dorsey_16/status/725882317042905090</t>
  </si>
  <si>
    <t xml:space="preserve">725882316606722052 </t>
  </si>
  <si>
    <t>KTLYN</t>
  </si>
  <si>
    <t>_kaitlynRENEE</t>
  </si>
  <si>
    <t>InstaGee : sok8lyn</t>
  </si>
  <si>
    <t>they playing games now 🙄 come on Apple Music</t>
  </si>
  <si>
    <t>http://pbs.twimg.com/profile_images/720840993419857920/uOPZpP-o_normal.jpg</t>
  </si>
  <si>
    <t>http://www.twitter.com/_kaitlynRENEE/status/725882316606722052</t>
  </si>
  <si>
    <t xml:space="preserve">725882315717627904 </t>
  </si>
  <si>
    <t>http://www.twitter.com/brittanyalauren/status/725882315717627904</t>
  </si>
  <si>
    <t xml:space="preserve">725882315570876418 </t>
  </si>
  <si>
    <t>jayb</t>
  </si>
  <si>
    <t>jessicabeji98</t>
  </si>
  <si>
    <t>sc: jessicbeji98 | IG jessicabejinariu |Romanian |</t>
  </si>
  <si>
    <t>Good mf thing i got Apple Music back😂😂😂😍😍😍</t>
  </si>
  <si>
    <t>http://pbs.twimg.com/profile_images/723409842736525313/d4oypARB_normal.jpg</t>
  </si>
  <si>
    <t>http://www.twitter.com/jessicabeji98/status/725882315570876418</t>
  </si>
  <si>
    <t xml:space="preserve">725882315281457154 </t>
  </si>
  <si>
    <t>Jay_of_Spades</t>
  </si>
  <si>
    <t>IG: @jay_of_spades</t>
  </si>
  <si>
    <t>Jus waiting for Apple Music to release Veiws</t>
  </si>
  <si>
    <t>http://pbs.twimg.com/profile_images/674579939044257792/tEL0Y_n6_normal.jpg</t>
  </si>
  <si>
    <t>http://www.twitter.com/Jay_of_Spades/status/725882315281457154</t>
  </si>
  <si>
    <t xml:space="preserve">725882314568417280 </t>
  </si>
  <si>
    <t>Sean O'Neill</t>
  </si>
  <si>
    <t>seanoneill1118</t>
  </si>
  <si>
    <t>WTHS '15 | Temple University '19 | Snap chat: seanoneill1118</t>
  </si>
  <si>
    <t>Apple Music is gonna crash when this shit drops #VIEWS</t>
  </si>
  <si>
    <t>http://pbs.twimg.com/profile_images/704514822449266689/EcJQ5yY5_normal.jpg</t>
  </si>
  <si>
    <t>http://www.twitter.com/seanoneill1118/status/725882314568417280</t>
  </si>
  <si>
    <t xml:space="preserve">725882314199199744 </t>
  </si>
  <si>
    <t>Its_JonNot_John</t>
  </si>
  <si>
    <t>#uncc | Miami Heat enthusiast</t>
  </si>
  <si>
    <t>Wasted $10 on Apple music before I found this stream for free 😑</t>
  </si>
  <si>
    <t>http://pbs.twimg.com/profile_images/610213797484208129/TEk5a9hb_normal.jpg</t>
  </si>
  <si>
    <t>http://www.twitter.com/Its_JonNot_John/status/725882314199199744</t>
  </si>
  <si>
    <t xml:space="preserve">725882313402245120 </t>
  </si>
  <si>
    <t>Apple software engineer’s death result of self-inflicted gunshot wound: police https://t.co/Fxfncj8zxE https://t.co/8zsS6i4xim</t>
  </si>
  <si>
    <t>http://www.twitter.com/Obsessed_W_News/status/725882313402245120</t>
  </si>
  <si>
    <t xml:space="preserve">725882312999636992 </t>
  </si>
  <si>
    <t>ｋａｉ</t>
  </si>
  <si>
    <t>4cqg_z</t>
  </si>
  <si>
    <t>決めろ！最速ドリフト！スマートフォン向けドリフトゲーム「ドリフトスピリッツ」好評配信中！#ドリフトスピリッツ 4月29日 https://t.co/GcksnRWZGo</t>
  </si>
  <si>
    <t>http://www.twitter.com/4cqg_z/status/725882312999636992</t>
  </si>
  <si>
    <t xml:space="preserve">725882312802586625 </t>
  </si>
  <si>
    <t>austin davis™</t>
  </si>
  <si>
    <t>oAustinn</t>
  </si>
  <si>
    <t>#RIPJoeyB / MSU '19</t>
  </si>
  <si>
    <t>@___MONTE it's only dropping on Apple Music</t>
  </si>
  <si>
    <t>Detroit vs. Everybody</t>
  </si>
  <si>
    <t>http://pbs.twimg.com/profile_images/719187601433960448/gsOYEGeu_normal.jpg</t>
  </si>
  <si>
    <t>http://www.twitter.com/oAustinn/status/725882312802586625</t>
  </si>
  <si>
    <t xml:space="preserve">725882312664092672 </t>
  </si>
  <si>
    <t>Eli Manning</t>
  </si>
  <si>
    <t>iamEliManning</t>
  </si>
  <si>
    <t>NFL Quarterback for the New York Giants. 2× Super Bowl champion, 2× Super Bowl MVP</t>
  </si>
  <si>
    <t>New York Giants Draft Ohio State CB Eli Apple in first round https://t.co/eI7WjmE7lf</t>
  </si>
  <si>
    <t>http://pbs.twimg.com/profile_images/540016527685066752/C36wEuSO_normal.jpeg</t>
  </si>
  <si>
    <t>http://www.twitter.com/iamEliManning/status/725882312664092672</t>
  </si>
  <si>
    <t xml:space="preserve">725882312508887040 </t>
  </si>
  <si>
    <t>ユウ・５０１JFW</t>
  </si>
  <si>
    <t>kukyiyuu</t>
  </si>
  <si>
    <t>めぐみん最強。
グルコス、クロスビーツREV、たまに中ニズムやってます。ボカロ、きらら系漫画、キューンコミックスとか大好きです。
今欲しいもの　Wacomのペンタブ 
気軽に絡んでね</t>
  </si>
  <si>
    <t>#ゆっくり対戦 で
ゆっくりこのはさんのチームに敗北しました...
#ゆっくり育てていってね
iPhone版 https://t.co/daW3rVgLa9
Android版 https://t.co/bXn7G16FAL https://t.co/Gy4D2zd2gC</t>
  </si>
  <si>
    <t>http://pbs.twimg.com/profile_images/684582339612037121/a1d7p0iV_normal.jpg</t>
  </si>
  <si>
    <t>http://www.twitter.com/kukyiyuu/status/725882312508887040</t>
  </si>
  <si>
    <t xml:space="preserve">725882312492126208 </t>
  </si>
  <si>
    <t>@ndrew</t>
  </si>
  <si>
    <t>ndrewHecht</t>
  </si>
  <si>
    <t>#STL #314 Size 10</t>
  </si>
  <si>
    <t>@Stoner_Mike https://t.co/WDfLWZemNo</t>
  </si>
  <si>
    <t>http://pbs.twimg.com/profile_images/2256521164/image_normal.jpg</t>
  </si>
  <si>
    <t>http://www.twitter.com/ndrewHecht/status/725882312492126208</t>
  </si>
  <si>
    <t xml:space="preserve">725882312492085248 </t>
  </si>
  <si>
    <t>Free Newspaper</t>
  </si>
  <si>
    <t>freeUnnamedNews</t>
  </si>
  <si>
    <t>NYTimes articles as they're published. Read more than your 20 articles/month allotment, because you came from Twitter! Data provided by The New York Times.</t>
  </si>
  <si>
    <t>In Eli Apple, Giants Add a Defensive Force With 10th Pick - https://t.co/cjYYYcA6Bk - #sports</t>
  </si>
  <si>
    <t>http://pbs.twimg.com/profile_images/1283081381/freenytimes_normal.png</t>
  </si>
  <si>
    <t>http://www.twitter.com/freeUnnamedNews/status/725882312492085248</t>
  </si>
  <si>
    <t xml:space="preserve">725882312362213376 </t>
  </si>
  <si>
    <t>Check out Black Hole Tilt Pad https://t.co/uDtDPApPoj #ipad #appstore 91</t>
  </si>
  <si>
    <t>http://www.twitter.com/ObscureAppsHD/status/725882312362213376</t>
  </si>
  <si>
    <t xml:space="preserve">725882312316080128 </t>
  </si>
  <si>
    <t>Podflix</t>
  </si>
  <si>
    <t>PodflixBrasil</t>
  </si>
  <si>
    <t>Ouça os podcasts brasileiros que quiser! Contato: podflix@podflix.com.br</t>
  </si>
  <si>
    <t>274 - Morte Na Sede Da Apple E A Sua Desvalorização De Us$ 42 Bi, A Volta Da “lei Do Bem”,  E..  - https://t.co/VYTaXznySG #Podcast</t>
  </si>
  <si>
    <t>http://pbs.twimg.com/profile_images/473495597907865600/KEBqm9yy_normal.png</t>
  </si>
  <si>
    <t>7300</t>
  </si>
  <si>
    <t>http://www.twitter.com/PodflixBrasil/status/725882312316080128</t>
  </si>
  <si>
    <t xml:space="preserve">725882312060084224 </t>
  </si>
  <si>
    <t>-=Gamma Rose=-</t>
  </si>
  <si>
    <t>LadyLunarEclips</t>
  </si>
  <si>
    <t>Computer Artist, Artist, I love Astronomy, my favorite Nebula is the Rosette nebula, Undertale Fan, Love puns &amp; SPAGHETTI, Clumsy, Bipolar/Suicidal/Depression</t>
  </si>
  <si>
    <t>Just got my new laptop. Apple Pro w/ retina.  Pretty good so far. My other laptop was breaking (hinge) but everything is swell so far</t>
  </si>
  <si>
    <t>http://pbs.twimg.com/profile_images/724335300516802560/4paHZtAE_normal.jpg</t>
  </si>
  <si>
    <t>http://www.twitter.com/LadyLunarEclips/status/725882312060084224</t>
  </si>
  <si>
    <t xml:space="preserve">725882311510642688 </t>
  </si>
  <si>
    <t>NOT New York Times</t>
  </si>
  <si>
    <t>freeNYTimes</t>
  </si>
  <si>
    <t>Unofficial NYTimes API feed.  Read more than your 20 articles/month allotment, because you came from Twitter!  Data provided by The New York Times.</t>
  </si>
  <si>
    <t>In Eli Apple, Giants Add a Defensive Force With 10th Pick - https://t.co/KFnn1dp8Io - #sports</t>
  </si>
  <si>
    <t>http://pbs.twimg.com/profile_images/1284489613/freenytimes_normal.png</t>
  </si>
  <si>
    <t>http://www.twitter.com/freeNYTimes/status/725882311510642688</t>
  </si>
  <si>
    <t xml:space="preserve">725882311506432001 </t>
  </si>
  <si>
    <t>やすくんの映画観たいけど
一緒に行く子いないから迷ってる〜</t>
  </si>
  <si>
    <t>http://www.twitter.com/apple_11O3/status/725882311506432001</t>
  </si>
  <si>
    <t xml:space="preserve">725882311225430018 </t>
  </si>
  <si>
    <t>杏子＠ねもい</t>
  </si>
  <si>
    <t>anko_apple_9</t>
  </si>
  <si>
    <t>あんことか､きょうことか｡</t>
  </si>
  <si>
    <t>@rr_rr_rara ありがとうございます🙇けどけど完全に詐欺です😫</t>
  </si>
  <si>
    <t>http://pbs.twimg.com/profile_images/718786479045025793/pJ5MgBiE_normal.jpg</t>
  </si>
  <si>
    <t>http://www.twitter.com/anko_apple_9/status/725882311225430018</t>
  </si>
  <si>
    <t xml:space="preserve">725882311212851202 </t>
  </si>
  <si>
    <t>Experts react to Giants pick of CB Eli Apple https://t.co/4uXx9oXQ5M</t>
  </si>
  <si>
    <t>http://www.twitter.com/iamEliManning/status/725882311212851202</t>
  </si>
  <si>
    <t xml:space="preserve">725882310927769600 </t>
  </si>
  <si>
    <t>Check out Word Trainer https://t.co/RKucsFWPpu #iphone #appstore 16</t>
  </si>
  <si>
    <t>http://www.twitter.com/ObscureApps/status/725882310927769600</t>
  </si>
  <si>
    <t xml:space="preserve">725882310734794753 </t>
  </si>
  <si>
    <t>valentina eltahawy</t>
  </si>
  <si>
    <t>VEltahawy</t>
  </si>
  <si>
    <t>Avanzo nella storia! Unisciti a me su https://t.co/tWbNR8GfJV (mio codice : 405385f) https://t.co/KWPcM4e4Sy https://t.co/R3eCyTs84F</t>
  </si>
  <si>
    <t>http://pbs.twimg.com/profile_images/463389331290587137/MORnjXAt_normal.jpeg</t>
  </si>
  <si>
    <t>http://www.twitter.com/VEltahawy/status/725882310734794753</t>
  </si>
  <si>
    <t xml:space="preserve">725882310587904000 </t>
  </si>
  <si>
    <t>TBE</t>
  </si>
  <si>
    <t>JuanieBoyy</t>
  </si>
  <si>
    <t>I'm a nice dude I just say asshole shit sometimes</t>
  </si>
  <si>
    <t>Salem, Or</t>
  </si>
  <si>
    <t>http://pbs.twimg.com/profile_images/672778143279681536/nZ388LBq_normal.jpg</t>
  </si>
  <si>
    <t>http://www.twitter.com/JuanieBoyy/status/725882310587904000</t>
  </si>
  <si>
    <t xml:space="preserve">725882310537678849 </t>
  </si>
  <si>
    <t>SamDabford</t>
  </si>
  <si>
    <t>coin or card games anytime. / madden 16 xbox one. / im only here so i can get my coins up. (my favs will most likely be me being posted legittt)</t>
  </si>
  <si>
    <t>http://pbs.twimg.com/profile_images/719677606291992577/O9Sp1SkP_normal.jpg</t>
  </si>
  <si>
    <t>http://www.twitter.com/SamDabford/status/725882310537678849</t>
  </si>
  <si>
    <t xml:space="preserve">725882310533459968 </t>
  </si>
  <si>
    <t xml:space="preserve">Breezus </t>
  </si>
  <si>
    <t>Its_BreezyBabyy</t>
  </si>
  <si>
    <t>you're not perfect but you're not your mistakes....My ambition is my weaponry.....Text me Weeknd lyrics so I know its real</t>
  </si>
  <si>
    <t>Listen to My Body by LSG on @AppleMusic. https://t.co/xETKGMUWgG</t>
  </si>
  <si>
    <t>http://pbs.twimg.com/profile_images/679145363488555008/upc986pd_normal.jpg</t>
  </si>
  <si>
    <t>http://www.twitter.com/Its_BreezyBabyy/status/725882310533459968</t>
  </si>
  <si>
    <t xml:space="preserve">725882310239748097 </t>
  </si>
  <si>
    <t>TK #GiLU ++®</t>
  </si>
  <si>
    <t>T_Kelllz</t>
  </si>
  <si>
    <t>@Nigel_D I have Apple Music? lol</t>
  </si>
  <si>
    <t>42.48948</t>
  </si>
  <si>
    <t>-83.14465</t>
  </si>
  <si>
    <t>Royal Oak, MI</t>
  </si>
  <si>
    <t>http://pbs.twimg.com/profile_images/716093185462779908/plF_GfC6_normal.jpg</t>
  </si>
  <si>
    <t>http://www.twitter.com/T_Kelllz/status/725882310239748097</t>
  </si>
  <si>
    <t xml:space="preserve">725882310227189760 </t>
  </si>
  <si>
    <t>Certified</t>
  </si>
  <si>
    <t>federiconyc</t>
  </si>
  <si>
    <t>Empowerment Of Self Consciousness . Using The Mind To Clearly Think Enhancnent Of Software With A Hard Drive Forward Force .Family Valued  #Certified #Nice</t>
  </si>
  <si>
    <t>5734</t>
  </si>
  <si>
    <t>http://pbs.twimg.com/profile_images/723951737707614210/7vYVmqGi_normal.jpg</t>
  </si>
  <si>
    <t>http://www.twitter.com/federiconyc/status/725882310227189760</t>
  </si>
  <si>
    <t xml:space="preserve">725882310201999360 </t>
  </si>
  <si>
    <t>nygiantsnow</t>
  </si>
  <si>
    <t>New York Giants News</t>
  </si>
  <si>
    <t>New York Giants Draft Ohio State CB Eli Apple in first round https://t.co/nlnHFGgIRq</t>
  </si>
  <si>
    <t>http://pbs.twimg.com/profile_images/2194495288/New-York-Giants-Logo_normal.gif</t>
  </si>
  <si>
    <t>http://www.twitter.com/nygiantsnow/status/725882310201999360</t>
  </si>
  <si>
    <t xml:space="preserve">725882309564616704 </t>
  </si>
  <si>
    <t>STL Finder</t>
  </si>
  <si>
    <t>stlfinder</t>
  </si>
  <si>
    <t>Searching a 3D Model to print? STL Finder is a search engine that help you find 3D models over the net.</t>
  </si>
  <si>
    <t>Apple iPad 3 https://t.co/yyAvSXtgvZ #3Dprinting #3dprint #AdditiveManufacturing https://t.co/rSCn65Y13e</t>
  </si>
  <si>
    <t>http://pbs.twimg.com/profile_images/428193905327104001/_RbyTML1_normal.png</t>
  </si>
  <si>
    <t>http://www.twitter.com/stlfinder/status/725882309564616704</t>
  </si>
  <si>
    <t xml:space="preserve">725882309262499841 </t>
  </si>
  <si>
    <t>Financial News</t>
  </si>
  <si>
    <t>News__Finance</t>
  </si>
  <si>
    <t>Yen spikes to 18-month peak, Amazon softens Apple blow  https://t.co/Wsi0czcFXm</t>
  </si>
  <si>
    <t>http://pbs.twimg.com/profile_images/3641181167/a9df56daffdd96c93184a7038756e25e_normal.jpeg</t>
  </si>
  <si>
    <t>http://www.twitter.com/News__Finance/status/725882309262499841</t>
  </si>
  <si>
    <t xml:space="preserve">725882309203759105 </t>
  </si>
  <si>
    <t>iPhoneで人気曲を視聴 indigo la End 心雨 https://t.co/12l3MxBAqq</t>
  </si>
  <si>
    <t>http://www.twitter.com/gfsdkls/status/725882309203759105</t>
  </si>
  <si>
    <t xml:space="preserve">725882308620750848 </t>
  </si>
  <si>
    <t>Experts react to Giants pick of CB Eli Apple https://t.co/O5tweOm8Ia</t>
  </si>
  <si>
    <t>http://www.twitter.com/nygiantsnow/status/725882308620750848</t>
  </si>
  <si>
    <t xml:space="preserve">725882308230701056 </t>
  </si>
  <si>
    <t>🌸 오이카와 넘 이쁜거 같스빈다 ^///^ 🌸</t>
  </si>
  <si>
    <t>http://www.twitter.com/apple_1308/status/725882308230701056</t>
  </si>
  <si>
    <t xml:space="preserve">725882308171948032 </t>
  </si>
  <si>
    <t>GM Jerry Reese and Head Coach Ben McAdoo on CB Eli Apple https://t.co/p0BTA8WGDI</t>
  </si>
  <si>
    <t>http://www.twitter.com/iamEliManning/status/725882308171948032</t>
  </si>
  <si>
    <t xml:space="preserve">725882308075655169 </t>
  </si>
  <si>
    <t>B_wegs12</t>
  </si>
  <si>
    <t>Bedford Football#MuleNation. Snap-Bwegs.12</t>
  </si>
  <si>
    <t>http://pbs.twimg.com/profile_images/720806603616817152/Vyspswn4_normal.jpg</t>
  </si>
  <si>
    <t>http://www.twitter.com/B_wegs12/status/725882308075655169</t>
  </si>
  <si>
    <t xml:space="preserve">725882307979165696 </t>
  </si>
  <si>
    <t>SAINT DIABLO</t>
  </si>
  <si>
    <t>SAINTDIABLO</t>
  </si>
  <si>
    <t>Official Twitter for Latin Metal/Hard Rock band Saint Diablo. New album 'Devil Horns and Halos' out NOW! at https://t.co/DnIEdk35Su</t>
  </si>
  <si>
    <t>Please grab our new album "Devil Horns and Halos" NOW available at https://t.co/9kAuTfb92E @EclipseRecords #newalbum https://t.co/oQSkfweJsJ</t>
  </si>
  <si>
    <t>http://pbs.twimg.com/profile_images/700726278752595968/piBkMT-C_normal.jpg</t>
  </si>
  <si>
    <t>4750</t>
  </si>
  <si>
    <t>http://www.twitter.com/SAINTDIABLO/status/725882307979165696</t>
  </si>
  <si>
    <t xml:space="preserve">725882307861581826 </t>
  </si>
  <si>
    <t>Kris™</t>
  </si>
  <si>
    <t>Kristopher_TM</t>
  </si>
  <si>
    <t>March Madness.</t>
  </si>
  <si>
    <t>http://pbs.twimg.com/profile_images/724363326067601409/egvTCtze_normal.jpg</t>
  </si>
  <si>
    <t>http://www.twitter.com/Kristopher_TM/status/725882307861581826</t>
  </si>
  <si>
    <t xml:space="preserve">725882307790442496 </t>
  </si>
  <si>
    <t>Sam Kirk</t>
  </si>
  <si>
    <t>samkirk99</t>
  </si>
  <si>
    <t>@awkwardalid on apple music</t>
  </si>
  <si>
    <t>http://pbs.twimg.com/profile_images/724730071995564032/F1bw8oP1_normal.jpg</t>
  </si>
  <si>
    <t>http://www.twitter.com/samkirk99/status/725882307790442496</t>
  </si>
  <si>
    <t xml:space="preserve">725882307618414593 </t>
  </si>
  <si>
    <t>crespo</t>
  </si>
  <si>
    <t>BACHYMEYER</t>
  </si>
  <si>
    <t>En un campo malo
Tenemos que abrir los pasillos
Y pasar la puta defensa del adversario</t>
  </si>
  <si>
    <t>@Drake PTI FDP MON ESSAI APPLE MUSIC VA BIENTOT FINIR TON GRAND PERE NONO DES DEGUINS</t>
  </si>
  <si>
    <t>http://pbs.twimg.com/profile_images/725798442568654848/wzwufXPv_normal.jpg</t>
  </si>
  <si>
    <t>5828</t>
  </si>
  <si>
    <t>http://www.twitter.com/BACHYMEYER/status/725882307618414593</t>
  </si>
  <si>
    <t xml:space="preserve">725882307555549185 </t>
  </si>
  <si>
    <t>Rafael ☁ Lopes</t>
  </si>
  <si>
    <t>cloudlopes</t>
  </si>
  <si>
    <t>(log nerd AND DevOp AND Technical Trainer @ AWS AND bass player) XOR (daddy);</t>
  </si>
  <si>
    <t>CareKit Framework - https://t.co/3GiI9r6Gb1 #in</t>
  </si>
  <si>
    <t>http://pbs.twimg.com/profile_images/719166626948636672/84QNTc9D_normal.jpg</t>
  </si>
  <si>
    <t>http://www.twitter.com/cloudlopes/status/725882307555549185</t>
  </si>
  <si>
    <t xml:space="preserve">725882307530264576 </t>
  </si>
  <si>
    <t>ネオ@アニメ批評家気取り</t>
  </si>
  <si>
    <t>neo_gorongoron</t>
  </si>
  <si>
    <t>Serial experiments lain、AKIRA、ガンダム、攻殻機動隊、惡の華などが好物です。最近はSHIROBAKO、ユーフォ、はいふり。アニメの感想をまったり書いてます。</t>
  </si>
  <si>
    <t>http://pbs.twimg.com/profile_images/629916978166108160/O3IyZrRI_normal.png</t>
  </si>
  <si>
    <t>http://www.twitter.com/neo_gorongoron/status/725882307530264576</t>
  </si>
  <si>
    <t xml:space="preserve">725882306762698752 </t>
  </si>
  <si>
    <t>RT @diplo: light it up [remix] @NailahNyLa @FuseODG 
stream https://t.co/vNebP83TFy   
dl https://t.co/a2R4fp0fYC   
🎥 https://t.co/75aWJF3…</t>
  </si>
  <si>
    <t>http://www.twitter.com/ShiraVirilloyd/status/725882306762698752</t>
  </si>
  <si>
    <t xml:space="preserve">725882306720755712 </t>
  </si>
  <si>
    <t>HEAD HONCHO</t>
  </si>
  <si>
    <t>_2themax_</t>
  </si>
  <si>
    <t>Never forget this feeling, never gonna reach a million Eventually all my followers realize they don't need a leader. IG:@_2themax_</t>
  </si>
  <si>
    <t>@RalphieGoezHard no yeah but some artist like Adele,Beyoncé and Coldplay only put their newest albums on iTunes to buy not on Apple Music</t>
  </si>
  <si>
    <t>http://pbs.twimg.com/profile_images/717002400020606983/GD6Dw8TS_normal.jpg</t>
  </si>
  <si>
    <t>http://www.twitter.com/_2themax_/status/725882306720755712</t>
  </si>
  <si>
    <t xml:space="preserve">725882306708164608 </t>
  </si>
  <si>
    <t>GM Jerry Reese and Head Coach Ben McAdoo on CB Eli Apple https://t.co/HltaXvCeLD</t>
  </si>
  <si>
    <t>http://www.twitter.com/nygiantsnow/status/725882306708164608</t>
  </si>
  <si>
    <t xml:space="preserve">725882306385293312 </t>
  </si>
  <si>
    <t>Ryan Noonan</t>
  </si>
  <si>
    <t>rnoonan96</t>
  </si>
  <si>
    <t>The Ohio State University '18 |ΦΣΚ|</t>
  </si>
  <si>
    <t>Rochester/Raleigh/Columbus</t>
  </si>
  <si>
    <t>http://pbs.twimg.com/profile_images/724801594303324160/p3LJ_jj7_normal.jpg</t>
  </si>
  <si>
    <t>http://www.twitter.com/rnoonan96/status/725882306385293312</t>
  </si>
  <si>
    <t xml:space="preserve">725882306376822784 </t>
  </si>
  <si>
    <t>BARKELLY</t>
  </si>
  <si>
    <t>RyMontheBeat</t>
  </si>
  <si>
    <t>hawaii most wanted</t>
  </si>
  <si>
    <t>SHOUT OUT APPLE MUSIC FOR NOT CANCELLING MY SUBSCRIPTION THIS MONTH YET U DA REAL MVP. NOW WHERE VIEWS @.</t>
  </si>
  <si>
    <t>http://pbs.twimg.com/profile_images/720765279458885632/yE7ogArx_normal.jpg</t>
  </si>
  <si>
    <t>http://www.twitter.com/RyMontheBeat/status/725882306376822784</t>
  </si>
  <si>
    <t xml:space="preserve">725882306271940610 </t>
  </si>
  <si>
    <t>@bisnyanko 
ん～どうだろ？
踊り手さんにはあった！</t>
  </si>
  <si>
    <t>http://www.twitter.com/_apple_23/status/725882306271940610</t>
  </si>
  <si>
    <t xml:space="preserve">725882305840046080 </t>
  </si>
  <si>
    <t>webrtc.digest.</t>
  </si>
  <si>
    <t>webrtcdigest</t>
  </si>
  <si>
    <t>All things WebRTC brought to you by the team at @blaccspotmedia.Stay up to date with all the lastest industry news and events.</t>
  </si>
  <si>
    <t>RT @SFWebRTC: @elagerway at SF WebRTC Meetup - San Francisco, April 2016: and Apple? https://t.co/2UYkh2D5VC https://t.co/iMBrpVqJM1</t>
  </si>
  <si>
    <t>http://pbs.twimg.com/profile_images/607939233664352256/jKg5bLbw_normal.png</t>
  </si>
  <si>
    <t>http://www.twitter.com/webrtcdigest/status/725882305840046080</t>
  </si>
  <si>
    <t xml:space="preserve">725882305667964930 </t>
  </si>
  <si>
    <t>値下げ待ち！iPhone公式アカウント</t>
  </si>
  <si>
    <t>nesagemachi</t>
  </si>
  <si>
    <t>iPhoneアプリ「値下げ待ち！」の公式Twitterです。「値下げ待ち！」はみんなが狙っているアプリ情報やアプリのトレンド情報をいち早くお知らせ致します☆  
URL:http://t.co/OFtONHkw</t>
  </si>
  <si>
    <t>iPhoneアプリ「値下げ待ち！」の週間値下げ待ち数トップ1位のアプリはこれだっ☆【ドラゴンクエストVI 幻の大地: https://t.co/GnWCkj6mvg 】皆が狙ってるアプリだよっ♪さぁ貴方もLet's値下げ待ち！</t>
  </si>
  <si>
    <t>http://pbs.twimg.com/profile_images/2905228409/1f2c8432ddc729cb69a89d2c17ebc3f5_normal.png</t>
  </si>
  <si>
    <t>http://www.twitter.com/nesagemachi/status/725882305667964930</t>
  </si>
  <si>
    <t xml:space="preserve">725882305378574340 </t>
  </si>
  <si>
    <t>RT @NicholasLopezz: I have Apple Music , so I listen to Views from the 6 early 😊</t>
  </si>
  <si>
    <t>http://www.twitter.com/princeshannahhh/status/725882305378574340</t>
  </si>
  <si>
    <t xml:space="preserve">725882305315627008 </t>
  </si>
  <si>
    <t>Central Station Recs</t>
  </si>
  <si>
    <t>CentralStnAUS</t>
  </si>
  <si>
    <t>Australia's longest running independent record label. The best in house, electro, trance, urban &amp; hard dance music &amp; cutting edge local &amp; international talent.</t>
  </si>
  <si>
    <t>Bombs Away drop their brand new bass heavy Ghetto Blaster EP. 
Grab your copy here ------&amp;gt; https://t.co/iEmvbNagZT https://t.co/6GCi0GmZ32</t>
  </si>
  <si>
    <t>http://pbs.twimg.com/profile_images/1438175324/CSR_LogoBirds_normal.jpg</t>
  </si>
  <si>
    <t>http://www.twitter.com/CentralStnAUS/status/725882305315627008</t>
  </si>
  <si>
    <t xml:space="preserve">725882305282105345 </t>
  </si>
  <si>
    <t>6961</t>
  </si>
  <si>
    <t>http://www.twitter.com/BlueBenjiJay/status/725882305282105345</t>
  </si>
  <si>
    <t xml:space="preserve">725882305248632832 </t>
  </si>
  <si>
    <t>michaelaa_allen</t>
  </si>
  <si>
    <t>Sometimes to stay alive you gotta kill your mind</t>
  </si>
  <si>
    <t>Columbus | Bowling Green</t>
  </si>
  <si>
    <t>http://pbs.twimg.com/profile_images/723758062918602752/BEIewcii_normal.jpg</t>
  </si>
  <si>
    <t>http://www.twitter.com/michaelaa_allen/status/725882305248632832</t>
  </si>
  <si>
    <t xml:space="preserve">725882305055711232 </t>
  </si>
  <si>
    <t>Maritza Parra</t>
  </si>
  <si>
    <t>MaritzaParra</t>
  </si>
  <si>
    <t>Serial entrepreneur &amp; horse crazy woman. It doesn't take luck to succeed. You need courage &amp; some simple, yet powerful strategies. http://t.co/7WsIdcCdHu</t>
  </si>
  <si>
    <t>Best way to listen to the 30 Day #LOA series for #entrepreneurs #iTunes! Head over here: https://t.co/kp5UZBXxK7</t>
  </si>
  <si>
    <t>http://pbs.twimg.com/profile_images/654112441169633280/7RGOzn22_normal.jpg</t>
  </si>
  <si>
    <t>26821</t>
  </si>
  <si>
    <t>19496</t>
  </si>
  <si>
    <t>http://www.twitter.com/MaritzaParra/status/725882305055711232</t>
  </si>
  <si>
    <t xml:space="preserve">725882304263020544 </t>
  </si>
  <si>
    <t>iTunes Japan</t>
  </si>
  <si>
    <t>iTunesJapan</t>
  </si>
  <si>
    <t>おひとり様は幸せ？寂しい？恋物語の名手がオムニバスで贈る切なく温かいリアル女子物語。1巻無料配信中。 https://t.co/or1JQAA5rc https://t.co/1C5VV1Rrv9</t>
  </si>
  <si>
    <t>http://pbs.twimg.com/profile_images/542471890061627392/4JyEAD47_normal.png</t>
  </si>
  <si>
    <t>183191</t>
  </si>
  <si>
    <t>http://www.twitter.com/iTunesJapan/status/725882304263020544</t>
  </si>
  <si>
    <t xml:space="preserve">725882303780519937 </t>
  </si>
  <si>
    <t>4/29 12:00
ただ今のガチャ☆5確率は：8.9％
↓今すぐガチャる!↓
https://t.co/wXONqP0m6N
ガチャ結果を確認する場合は↓
https://t.co/eUSDMUweDa
#モンスト #ガチャ研</t>
  </si>
  <si>
    <t>97692</t>
  </si>
  <si>
    <t>http://www.twitter.com/monnsutogatya/status/725882303780519937</t>
  </si>
  <si>
    <t xml:space="preserve">725882303638065152 </t>
  </si>
  <si>
    <t>1450 WCTC</t>
  </si>
  <si>
    <t>1450WCTC</t>
  </si>
  <si>
    <t>The NEW Talkradio 1450 WCTC, the VOICE of CENTRAL JERSEY!</t>
  </si>
  <si>
    <t>TommyGShow: RT njdotcom: New York #Giants select Eli Apple! Let's hear it for the newest Giant! 🙌 #NFLDraft2016 Gi… https://t.co/WgAufBliM9</t>
  </si>
  <si>
    <t>Central New Jersey</t>
  </si>
  <si>
    <t>http://pbs.twimg.com/profile_images/378800000576409704/0ad64d132e0af1d393966acedccb2609_normal.jpeg</t>
  </si>
  <si>
    <t>http://www.twitter.com/1450WCTC/status/725882303638065152</t>
  </si>
  <si>
    <t xml:space="preserve">725882303319277568 </t>
  </si>
  <si>
    <t>ifly.™</t>
  </si>
  <si>
    <t>DavidGravess3</t>
  </si>
  <si>
    <t>Coon lord</t>
  </si>
  <si>
    <t>http://pbs.twimg.com/profile_images/706241458768990208/dOX_eQ7H_normal.jpg</t>
  </si>
  <si>
    <t>http://www.twitter.com/DavidGravess3/status/725882303319277568</t>
  </si>
  <si>
    <t xml:space="preserve">725882303268933632 </t>
  </si>
  <si>
    <t>iTunes TV</t>
  </si>
  <si>
    <t>iTunesTV</t>
  </si>
  <si>
    <t>Discover great TV shows.</t>
  </si>
  <si>
    <t>Juliette in her element. 🎤
@haydenpanettier #Nashville
https://t.co/MQUDrW4ZB4 https://t.co/tGJ3HcQ4Zb</t>
  </si>
  <si>
    <t>http://pbs.twimg.com/profile_images/723964312377778177/Knj-sxdU_normal.jpg</t>
  </si>
  <si>
    <t>709956</t>
  </si>
  <si>
    <t>3306</t>
  </si>
  <si>
    <t>http://www.twitter.com/iTunesTV/status/725882303268933632</t>
  </si>
  <si>
    <t xml:space="preserve">725882303227023360 </t>
  </si>
  <si>
    <t>Short:
- Soy Sauce
- Killer Whales
- A Morgue
- Peanut Butter &amp;amp; Jelly
- Marriage</t>
  </si>
  <si>
    <t>http://www.twitter.com/its_apple_time/status/725882303227023360</t>
  </si>
  <si>
    <t xml:space="preserve">725882301947756545 </t>
  </si>
  <si>
    <t>Nov 10♏️</t>
  </si>
  <si>
    <t>Zizi_2_sweet</t>
  </si>
  <si>
    <t>instagram// zvri.a</t>
  </si>
  <si>
    <t>Hey, check out this game, GyroSphere Trials! https://t.co/jfWTZDK5Hr</t>
  </si>
  <si>
    <t xml:space="preserve">born on november 10 </t>
  </si>
  <si>
    <t>http://pbs.twimg.com/profile_images/661753137015877632/Ya6MSO28_normal.jpg</t>
  </si>
  <si>
    <t>http://www.twitter.com/Zizi_2_sweet/status/725882301947756545</t>
  </si>
  <si>
    <t xml:space="preserve">725882301607981056 </t>
  </si>
  <si>
    <t>KevinHeenan</t>
  </si>
  <si>
    <t>KevinHeenan23</t>
  </si>
  <si>
    <t>@oMarcus2Ko https://t.co/wTQzfXYTWl</t>
  </si>
  <si>
    <t>7.22097</t>
  </si>
  <si>
    <t>2.34017</t>
  </si>
  <si>
    <t>The Cove</t>
  </si>
  <si>
    <t>http://pbs.twimg.com/profile_images/720776300399632384/eZu9m6Ew_normal.jpg</t>
  </si>
  <si>
    <t>http://www.twitter.com/KevinHeenan23/status/725882301607981056</t>
  </si>
  <si>
    <t xml:space="preserve">725882301507325952 </t>
  </si>
  <si>
    <t>iSolutions</t>
  </si>
  <si>
    <t>isolutionscr</t>
  </si>
  <si>
    <t>Distribuidor autorizado Apple, soporte y servicio tecnico</t>
  </si>
  <si>
    <t>Nuestro lema es "Thinking different ways" porque somos esa otra opción donde podrás adquirir tus productos apple,... https://t.co/2yZ0dupI9h</t>
  </si>
  <si>
    <t>http://pbs.twimg.com/profile_images/643564181535326208/60Dv06BE_normal.jpg</t>
  </si>
  <si>
    <t>http://www.twitter.com/isolutionscr/status/725882301507325952</t>
  </si>
  <si>
    <t xml:space="preserve">725882301284937729 </t>
  </si>
  <si>
    <t>グリム</t>
  </si>
  <si>
    <t>0329arinko</t>
  </si>
  <si>
    <t>アニメ、漫画、V系、声優大体なんでもいける高校生＼( 'ω')／ 銀魂/僕ヒロ/one punch-man/one piece/四月は君の嘘/ハイキュー/黒バス/あの花/SAO vistlip大好き、海さんかっこいい/ _ ; 石川界人さん、小野友樹さん大好きです^q^ 趣味合う方フォロー絡みましょー！</t>
  </si>
  <si>
    <t>37E集めました！「Cleani'n Girl」#Cleani'n Girl  https://t.co/nj2Ik80uzL https://t.co/U05Fe4Oi3L</t>
  </si>
  <si>
    <t>http://pbs.twimg.com/profile_images/633216064847917058/VKzYulfO_normal.jpg</t>
  </si>
  <si>
    <t>http://www.twitter.com/0329arinko/status/725882301284937729</t>
  </si>
  <si>
    <t xml:space="preserve">725882300605419524 </t>
  </si>
  <si>
    <t>MiniLoto+ AD</t>
  </si>
  <si>
    <t>minilotoplusAD</t>
  </si>
  <si>
    <t>数字選択式宝くじミニロト情報支援アプリ【MiniLoto+】の広告塔です。
公式アカウント @minilotoplus にて情報発信しています！
公式 Facebook ページ
https://t.co/D9zZ45fHx1</t>
  </si>
  <si>
    <t>抽せん結果の確認ってちょっと面倒。。。そんなあなたにもオススメします★
https://t.co/DsK51cOadT
#miniloto #takarakuji #appjp #iphonejp #宝くじ #ミニロト</t>
  </si>
  <si>
    <t>http://pbs.twimg.com/profile_images/1707771740/_____normal.png</t>
  </si>
  <si>
    <t>http://www.twitter.com/minilotoplusAD/status/725882300605419524</t>
  </si>
  <si>
    <t xml:space="preserve">725882300362297346 </t>
  </si>
  <si>
    <t>Jason Oldfield</t>
  </si>
  <si>
    <t>joldfield1029</t>
  </si>
  <si>
    <t>http://pbs.twimg.com/profile_images/3545390779/f37ce9bd942ca62465e34fb9612dd6ad_normal.jpeg</t>
  </si>
  <si>
    <t>http://www.twitter.com/joldfield1029/status/725882300362297346</t>
  </si>
  <si>
    <t xml:space="preserve">725882300156645376 </t>
  </si>
  <si>
    <t>Loto6+ AD</t>
  </si>
  <si>
    <t>loto6plusAD</t>
  </si>
  <si>
    <t>数字選択式宝くじロト６情報支援アプリ【Loto6+】の広告塔です。
公式アカウント @loto6plus にて情報発信しています！
公式 Facebook ページ
https://t.co/eo4jUILB72</t>
  </si>
  <si>
    <t>キャリーオーバー中も見逃しません！抽せん日の前日にプッシュ通知でお知らせします★
https://t.co/fsDUrX902L
#loto6 #takarakuji #appjp #iphonejp #宝くじ #ロト６</t>
  </si>
  <si>
    <t>http://pbs.twimg.com/profile_images/1707741516/____normal.png</t>
  </si>
  <si>
    <t>http://www.twitter.com/loto6plusAD/status/725882300156645376</t>
  </si>
  <si>
    <t xml:space="preserve">725882300118917121 </t>
  </si>
  <si>
    <t>http://www.twitter.com/rihannax5H/status/725882300118917121</t>
  </si>
  <si>
    <t xml:space="preserve">725882299611373569 </t>
  </si>
  <si>
    <t>ムーラbau-olive</t>
  </si>
  <si>
    <t>baunov28</t>
  </si>
  <si>
    <t>ラブラドールレトリバーを二頭飼い、イタリアワイン、JAZZ、競馬、札幌、京都、酒を飲みぶらぶら・・・なまくらです。</t>
  </si>
  <si>
    <t>ルイ・アームストロングの「Satchmo Plays King Oliver (Remastered, Stereo Version)」を @AppleMusic で聴こう。 https://t.co/lJ3sPGQcPT</t>
  </si>
  <si>
    <t>http://pbs.twimg.com/profile_images/549485973180907520/9ggoV8C2_normal.jpeg</t>
  </si>
  <si>
    <t>http://www.twitter.com/baunov28/status/725882299611373569</t>
  </si>
  <si>
    <t xml:space="preserve">725882299556855808 </t>
  </si>
  <si>
    <t>Loto7+ AD</t>
  </si>
  <si>
    <t>loto7plusAD</t>
  </si>
  <si>
    <t>数字選択式宝くじロト７情報支援アプリ【Loto7+】の広告塔です。 公式アカウント @loto7plus にて情報発信しています！ 公式 Facebook ページ https://t.co/mb12pbMJUi</t>
  </si>
  <si>
    <t>初めての方でも分かりやすいポップな画面で抽せん結果が一目瞭然！結果の照合も１タップ★
https://t.co/8WO1Gnbedi
#loto7 #takarakuji #appjp #iphonejp #宝くじ #ロト７</t>
  </si>
  <si>
    <t>http://pbs.twimg.com/profile_images/3466856431/1a5ff6f1eb4ab12e753ba778bc9b27cc_normal.png</t>
  </si>
  <si>
    <t>http://www.twitter.com/loto7plusAD/status/725882299556855808</t>
  </si>
  <si>
    <t xml:space="preserve">725882298823000064 </t>
  </si>
  <si>
    <t>Smartofon DE</t>
  </si>
  <si>
    <t>Smartofon</t>
  </si>
  <si>
    <t>Top Seller von #Apple: https://t.co/cCxYgBSBZ5 #Smartphone</t>
  </si>
  <si>
    <t>http://pbs.twimg.com/profile_images/598441754023567360/01D7a-ID_normal.png</t>
  </si>
  <si>
    <t>http://www.twitter.com/Smartofon/status/725882298823000064</t>
  </si>
  <si>
    <t xml:space="preserve">725882298315329537 </t>
  </si>
  <si>
    <t>HISSY</t>
  </si>
  <si>
    <t>1_hissy</t>
  </si>
  <si>
    <t>可愛い専属メイドを雇いたい？　だったら”創れば”いいだけさ！【週刊マイメイド】 #週刊マイメイド
  [Android]https://t.co/YY6Tlp5er7  [iOS]https://t.co/lbsgdhAL88 https://t.co/dPu7MLAnnB</t>
  </si>
  <si>
    <t>http://www.twitter.com/1_hissy/status/725882298315329537</t>
  </si>
  <si>
    <t xml:space="preserve">725882298089005060 </t>
  </si>
  <si>
    <t>highly gorgeous item</t>
  </si>
  <si>
    <t>florianobre</t>
  </si>
  <si>
    <t>highly gorgeous items</t>
  </si>
  <si>
    <t>Apple 60w Magsafe Power Adapter Charger for MacBook and 13-inch MacBook Pro https://t.co/UPXaeboTQg https://t.co/PCNkCNFJQS</t>
  </si>
  <si>
    <t>http://pbs.twimg.com/profile_images/572958602709565440/iC9IP-8T_normal.jpeg</t>
  </si>
  <si>
    <t>http://www.twitter.com/florianobre/status/725882298089005060</t>
  </si>
  <si>
    <t xml:space="preserve">725882297325494272 </t>
  </si>
  <si>
    <t>Cole Clark Guitars</t>
  </si>
  <si>
    <t>ColeClarkAU</t>
  </si>
  <si>
    <t>Official Twitter Account for Cole Clark Guitars Australia</t>
  </si>
  <si>
    <t>Cole Clark artists O'shea are currently sitting at number 2 for ALL genres in iTunes video chart with their track... https://t.co/wVN6KrBlhh</t>
  </si>
  <si>
    <t>http://pbs.twimg.com/profile_images/666441314125279232/q5rVJFM6_normal.jpg</t>
  </si>
  <si>
    <t>http://www.twitter.com/ColeClarkAU/status/725882297325494272</t>
  </si>
  <si>
    <t xml:space="preserve">725882296906076160 </t>
  </si>
  <si>
    <t>I didn't know all these people were on Apple Music like that lol</t>
  </si>
  <si>
    <t>http://www.twitter.com/slater6669/status/725882296906076160</t>
  </si>
  <si>
    <t xml:space="preserve">725882296239280128 </t>
  </si>
  <si>
    <t>Chad Butcher</t>
  </si>
  <si>
    <t>CButch3</t>
  </si>
  <si>
    <t>Retired Athlete | 2012 National Champion | 7th Grade History Teacher | Football &amp; Basketball Coach | Sock &amp; Tie Connoisseur |</t>
  </si>
  <si>
    <t>http://pbs.twimg.com/profile_images/717835612145975296/EaNIuUJr_normal.jpg</t>
  </si>
  <si>
    <t>http://www.twitter.com/CButch3/status/725882296239280128</t>
  </si>
  <si>
    <t xml:space="preserve">725882295928778752 </t>
  </si>
  <si>
    <t>Nicole Vera</t>
  </si>
  <si>
    <t>ncvera1</t>
  </si>
  <si>
    <t>I used to believe in forever, but now I think forever is too short. ~ Winnie the pooh</t>
  </si>
  <si>
    <t>http://pbs.twimg.com/profile_images/717917253463707648/pNbmNk4C_normal.jpg</t>
  </si>
  <si>
    <t>http://www.twitter.com/ncvera1/status/725882295928778752</t>
  </si>
  <si>
    <t xml:space="preserve">725882295316410368 </t>
  </si>
  <si>
    <t>NA$TY N8</t>
  </si>
  <si>
    <t>NATEGAWD</t>
  </si>
  <si>
    <t>23 | Proud Father | Youtuber | ig/sc: nategawd ❗️Check my likes for my funny videos❗️</t>
  </si>
  <si>
    <t>So when will views be on Apple Music?</t>
  </si>
  <si>
    <t>http://pbs.twimg.com/profile_images/725098752285896704/vZiA0oHB_normal.jpg</t>
  </si>
  <si>
    <t>http://www.twitter.com/NATEGAWD/status/725882295316410368</t>
  </si>
  <si>
    <t xml:space="preserve">725882295215755265 </t>
  </si>
  <si>
    <t>Vishnu Alse</t>
  </si>
  <si>
    <t>812Vish</t>
  </si>
  <si>
    <t>Costco is my happy place</t>
  </si>
  <si>
    <t>I was hoping we'd end with either Apple, Joseph, or Jackson and we end up reaching for Burns. I guess we'll see what happens</t>
  </si>
  <si>
    <t>http://pbs.twimg.com/profile_images/577577430501707776/_Rud-MmU_normal.jpeg</t>
  </si>
  <si>
    <t>http://www.twitter.com/812Vish/status/725882295215755265</t>
  </si>
  <si>
    <t xml:space="preserve">725882294599184384 </t>
  </si>
  <si>
    <t>02:59</t>
  </si>
  <si>
    <t>Nice ..... Just received 20 Tarneeb rounds for free for Tweeting. @maysalward #games #Tarnee https://t.co/ygvdwlMc9j https://t.co/7gAqlvEcVj</t>
  </si>
  <si>
    <t>http://www.twitter.com/chougharikassem/status/725882294599184384</t>
  </si>
  <si>
    <t xml:space="preserve">725882294418944000 </t>
  </si>
  <si>
    <t>Apple iPhone 4 8GB WiFi Verizon Wireless Black Smartphone https://t.co/KETfw5GFEC</t>
  </si>
  <si>
    <t>http://www.twitter.com/Dealzoneonline/status/725882294418944000</t>
  </si>
  <si>
    <t xml:space="preserve">725882293760483329 </t>
  </si>
  <si>
    <t>exmcmaiorlegal</t>
  </si>
  <si>
    <t>@Biel Não importa se serão momentos bons ou ruins,mas serão todos ao seu lado.Abraço:05-12./08-10 ,19-03,20-03,18-04 ,19-04 Biel 23-03 00:08 mencionou</t>
  </si>
  <si>
    <t>-10.91111</t>
  </si>
  <si>
    <t>-37.07167</t>
  </si>
  <si>
    <t>Aracaju, Brasil</t>
  </si>
  <si>
    <t>http://pbs.twimg.com/profile_images/725523484756037633/AwUUjuvz_normal.jpg</t>
  </si>
  <si>
    <t>http://www.twitter.com/exmcmaiorlegal/status/725882293760483329</t>
  </si>
  <si>
    <t xml:space="preserve">725882293512855552 </t>
  </si>
  <si>
    <t>lil court</t>
  </si>
  <si>
    <t>princesssessy</t>
  </si>
  <si>
    <t>@Moyo_666 Apple Music https://t.co/Qfla0vMOKt</t>
  </si>
  <si>
    <t>http://pbs.twimg.com/profile_images/724072498745081856/VcWNh0SH_normal.jpg</t>
  </si>
  <si>
    <t>http://www.twitter.com/princesssessy/status/725882293512855552</t>
  </si>
  <si>
    <t xml:space="preserve">725882293277978625 </t>
  </si>
  <si>
    <t>Jordan Nathan</t>
  </si>
  <si>
    <t>JordanTwoTimes</t>
  </si>
  <si>
    <t>Apple employee died of self-inflicted gunshot wound: police https://t.co/zf30YUFnkp via @Reuters</t>
  </si>
  <si>
    <t>http://pbs.twimg.com/profile_images/3655029395/086cb968c287e178a7f8b0bc4df7a0b9_normal.jpeg</t>
  </si>
  <si>
    <t>http://www.twitter.com/JordanTwoTimes/status/725882293277978625</t>
  </si>
  <si>
    <t xml:space="preserve">725882293101821953 </t>
  </si>
  <si>
    <t>Zeke Best RB</t>
  </si>
  <si>
    <t>TonyMVP9</t>
  </si>
  <si>
    <t>RT @JoshRodriguez96: Romo connecting with Eli Apple☑️ https://t.co/ROCvFcXn6S</t>
  </si>
  <si>
    <t>http://pbs.twimg.com/profile_images/724978491662426112/EBgRtcvs_normal.jpg</t>
  </si>
  <si>
    <t>http://www.twitter.com/TonyMVP9/status/725882293101821953</t>
  </si>
  <si>
    <t xml:space="preserve">725882292711903235 </t>
  </si>
  <si>
    <t>Papa</t>
  </si>
  <si>
    <t>brunnigga</t>
  </si>
  <si>
    <t>snap: papa0103 // biebs e lovatos //</t>
  </si>
  <si>
    <t>133158</t>
  </si>
  <si>
    <t>R.J - Brazil</t>
  </si>
  <si>
    <t>http://pbs.twimg.com/profile_images/723611424652713984/RazsEJbz_normal.jpg</t>
  </si>
  <si>
    <t>http://www.twitter.com/brunnigga/status/725882292711903235</t>
  </si>
  <si>
    <t xml:space="preserve">725882292623675392 </t>
  </si>
  <si>
    <t>秀太〜</t>
  </si>
  <si>
    <t>SyutaAki</t>
  </si>
  <si>
    <t>無料の「ゆっくり」育成ゲーム！バトルもあるよ！
#ゆっくり育てていってね
スコア 380323
iPhone版 https://t.co/zLnPoMgQJC
Android版 https://t.co/RBwKgaGz8B https://t.co/Dg19wJcoI4</t>
  </si>
  <si>
    <t>http://pbs.twimg.com/profile_images/668805791881674752/JHKyCU8f_normal.jpg</t>
  </si>
  <si>
    <t>http://www.twitter.com/SyutaAki/status/725882292623675392</t>
  </si>
  <si>
    <t xml:space="preserve">725882292451811328 </t>
  </si>
  <si>
    <t>Daniel Buckley</t>
  </si>
  <si>
    <t>DanielBuckley33</t>
  </si>
  <si>
    <t>@MattMondschein Its not the worst pick, I just think we coulda traded back 10 spots and still taken Apple</t>
  </si>
  <si>
    <t>http://pbs.twimg.com/profile_images/518612978816786432/8FY-Qgiy_normal.jpeg</t>
  </si>
  <si>
    <t>http://www.twitter.com/DanielBuckley33/status/725882292451811328</t>
  </si>
  <si>
    <t xml:space="preserve">725882292296523776 </t>
  </si>
  <si>
    <t>dominoo</t>
  </si>
  <si>
    <t>tropicaldomino</t>
  </si>
  <si>
    <t>My second home is the beach :))</t>
  </si>
  <si>
    <t>I scored 62 points in #Stack
https://t.co/G7GNuY91VT https://t.co/9Mve75DGBt</t>
  </si>
  <si>
    <t>http://pbs.twimg.com/profile_images/722921848099315713/2mKuVmrl_normal.jpg</t>
  </si>
  <si>
    <t>http://www.twitter.com/tropicaldomino/status/725882292296523776</t>
  </si>
  <si>
    <t xml:space="preserve">725882291344527361 </t>
  </si>
  <si>
    <t>Chris Brown News Br</t>
  </si>
  <si>
    <t>CB_charts</t>
  </si>
  <si>
    <t>Notícias e atualizações de Charts diárias sobre o Rei do R&amp;B, Chris Brown.</t>
  </si>
  <si>
    <t>RT @calscruby: wait til you hear what's next Team Breezy I know you love this shit 
https://t.co/cLAawOYxRb</t>
  </si>
  <si>
    <t>http://pbs.twimg.com/profile_images/690622495595061248/mKRGfRFt_normal.jpg</t>
  </si>
  <si>
    <t>http://www.twitter.com/CB_charts/status/725882291344527361</t>
  </si>
  <si>
    <t xml:space="preserve">725882291235385344 </t>
  </si>
  <si>
    <t>IzAcH</t>
  </si>
  <si>
    <t>izach120</t>
  </si>
  <si>
    <t>-Football Analyst -while we may argue, I will listen -If you are the smartest mind in the room, then you are in the wrong room.</t>
  </si>
  <si>
    <t>RT @kanozie80: @LedyardNFLDraft well I remember people didn't want Eli Apple and they got their wish. I reserve judgement till I see him pe…</t>
  </si>
  <si>
    <t>Nevada</t>
  </si>
  <si>
    <t>http://pbs.twimg.com/profile_images/445264202064596992/TftYaASR_normal.jpeg</t>
  </si>
  <si>
    <t>http://www.twitter.com/izach120/status/725882291235385344</t>
  </si>
  <si>
    <t xml:space="preserve">725882291050975232 </t>
  </si>
  <si>
    <t>krissy.</t>
  </si>
  <si>
    <t>blissdelmar</t>
  </si>
  <si>
    <t>let life take its time. MSU junior.</t>
  </si>
  <si>
    <t>http://pbs.twimg.com/profile_images/719597915052904448/Qw5etebi_normal.jpg</t>
  </si>
  <si>
    <t>http://www.twitter.com/blissdelmar/status/725882291050975232</t>
  </si>
  <si>
    <t xml:space="preserve">725882290707009537 </t>
  </si>
  <si>
    <t>Kodi Halter</t>
  </si>
  <si>
    <t>khalter70</t>
  </si>
  <si>
    <t>CVHS '12, Kutztown '16, Sprint car fanatic!</t>
  </si>
  <si>
    <t>54.8951</t>
  </si>
  <si>
    <t>-2.9382</t>
  </si>
  <si>
    <t>Carlisle, PA</t>
  </si>
  <si>
    <t>http://pbs.twimg.com/profile_images/635925398115774464/RjISS5pg_normal.jpg</t>
  </si>
  <si>
    <t>http://www.twitter.com/khalter70/status/725882290707009537</t>
  </si>
  <si>
    <t xml:space="preserve">725882289742352387 </t>
  </si>
  <si>
    <t>Sippin' Pippen</t>
  </si>
  <si>
    <t>Got_The_Throne</t>
  </si>
  <si>
    <t>@lanaxkyla #2DEEP Founder of Midday Grind #TEAMMG @middaygrind</t>
  </si>
  <si>
    <t>http://pbs.twimg.com/profile_images/691382254573113344/d2lOXIt6_normal.jpg</t>
  </si>
  <si>
    <t>http://www.twitter.com/Got_The_Throne/status/725882289742352387</t>
  </si>
  <si>
    <t xml:space="preserve">725882288995594240 </t>
  </si>
  <si>
    <t>its_treys</t>
  </si>
  <si>
    <t>http://pbs.twimg.com/profile_images/719905560426979329/XeqjyQDf_normal.jpg</t>
  </si>
  <si>
    <t>http://www.twitter.com/its_treys/status/725882288995594240</t>
  </si>
  <si>
    <t xml:space="preserve">725882288056102912 </t>
  </si>
  <si>
    <t>Donnie</t>
  </si>
  <si>
    <t>donniegoodmanx</t>
  </si>
  <si>
    <t>mariner high</t>
  </si>
  <si>
    <t>@Lian_galvez @MorfisKyle @JustinWaibel27 https://t.co/mOmyTLF2QX</t>
  </si>
  <si>
    <t>http://pbs.twimg.com/profile_images/721562214260322304/pAuC9n7n_normal.jpg</t>
  </si>
  <si>
    <t>http://www.twitter.com/donniegoodmanx/status/725882288056102912</t>
  </si>
  <si>
    <t xml:space="preserve">725882288031076352 </t>
  </si>
  <si>
    <t>Joey Boots</t>
  </si>
  <si>
    <t>JoeyBoots</t>
  </si>
  <si>
    <t>#SAGAFTRA #USArmyVet - @EsperActing ☛ The Joey Boots Show on https://t.co/iFPYVA6qj5 Fri. 8-10pm EST ☛ Sometimes I Do Funny Stuff on The @SternShow - #TeamGay</t>
  </si>
  <si>
    <t>The Joey Boots Show w/ @GonzoShitCock available for D/L &amp;amp; Streaming: https://t.co/tD2mPT3GQg
On Itunes: https://t.co/RShCzoLt46</t>
  </si>
  <si>
    <t>http://pbs.twimg.com/profile_images/698934943301398528/Q3xFCC_p_normal.jpg</t>
  </si>
  <si>
    <t>23506</t>
  </si>
  <si>
    <t>http://www.twitter.com/JoeyBoots/status/725882288031076352</t>
  </si>
  <si>
    <t xml:space="preserve">725882287800328194 </t>
  </si>
  <si>
    <t>Nita</t>
  </si>
  <si>
    <t>NitasWorld1987</t>
  </si>
  <si>
    <t>Apple needs to hurry up and play this interview..</t>
  </si>
  <si>
    <t>http://pbs.twimg.com/profile_images/722775192674705409/mb-UOf06_normal.jpg</t>
  </si>
  <si>
    <t>http://www.twitter.com/NitasWorld1987/status/725882287800328194</t>
  </si>
  <si>
    <t xml:space="preserve">725882287708053504 </t>
  </si>
  <si>
    <t>Nick Buzzelli</t>
  </si>
  <si>
    <t>buzzelli_nick</t>
  </si>
  <si>
    <t>http://pbs.twimg.com/profile_images/550118774368927744/1okRqyGS_normal.jpeg</t>
  </si>
  <si>
    <t>http://www.twitter.com/buzzelli_nick/status/725882287708053504</t>
  </si>
  <si>
    <t xml:space="preserve">725882287049445377 </t>
  </si>
  <si>
    <t>Jordan Jeffries</t>
  </si>
  <si>
    <t>Jordan_Jeffries</t>
  </si>
  <si>
    <t>#CB2</t>
  </si>
  <si>
    <t>http://pbs.twimg.com/profile_images/718987297975209984/Mwt4cjuh_normal.jpg</t>
  </si>
  <si>
    <t>http://www.twitter.com/Jordan_Jeffries/status/725882287049445377</t>
  </si>
  <si>
    <t xml:space="preserve">725882286932168705 </t>
  </si>
  <si>
    <t>Larissa Renault</t>
  </si>
  <si>
    <t>hadasavinon</t>
  </si>
  <si>
    <t>Dejarte de amar, Dulce Maria Nena</t>
  </si>
  <si>
    <t>http://pbs.twimg.com/profile_images/716829959420047360/CXMGQs2u_normal.jpg</t>
  </si>
  <si>
    <t>http://www.twitter.com/hadasavinon/status/725882286932168705</t>
  </si>
  <si>
    <t xml:space="preserve">725882286844067840 </t>
  </si>
  <si>
    <t>صالح السلمي</t>
  </si>
  <si>
    <t>1991Salehov</t>
  </si>
  <si>
    <t>#جندي_سعودي.. همي ديني وارضي ووالدي ،،طموحي ليس له حدود ، الحياة بلا طموح كالجسد بلا روح .</t>
  </si>
  <si>
    <t>Broadening My Horizons #scorehero https://t.co/1Dek9XLh1L https://t.co/QgZQgaSfob</t>
  </si>
  <si>
    <t>http://pbs.twimg.com/profile_images/577550142976307200/A93NEIE7_normal.jpeg</t>
  </si>
  <si>
    <t>http://www.twitter.com/1991Salehov/status/725882286844067840</t>
  </si>
  <si>
    <t xml:space="preserve">725882286814679040 </t>
  </si>
  <si>
    <t>denielle</t>
  </si>
  <si>
    <t>denielle_xo</t>
  </si>
  <si>
    <t>virgo | island'grl | ig: denielle.v</t>
  </si>
  <si>
    <t>Good thing Apple Music is streaming it lol using my phone freely.</t>
  </si>
  <si>
    <t>http://pbs.twimg.com/profile_images/719717333179113472/RTkTs2JK_normal.jpg</t>
  </si>
  <si>
    <t>http://www.twitter.com/denielle_xo/status/725882286814679040</t>
  </si>
  <si>
    <t xml:space="preserve">725882286688727040 </t>
  </si>
  <si>
    <t>Shifting Solutions</t>
  </si>
  <si>
    <t>ShiftSolutions</t>
  </si>
  <si>
    <t>Changing the world, one building at a time… We promote modern design, green building and individual healthy living.</t>
  </si>
  <si>
    <t>Shifting Solutions Drake's 'Views' to exclusively roll out on Apple Music, iTunes - CNET: The Canadian rapper... https://t.co/Ih92n0FObT</t>
  </si>
  <si>
    <t>http://pbs.twimg.com/profile_images/106667916/Logo_normal.png</t>
  </si>
  <si>
    <t>http://www.twitter.com/ShiftSolutions/status/725882286688727040</t>
  </si>
  <si>
    <t xml:space="preserve">725882286244134912 </t>
  </si>
  <si>
    <t>ロイヤル・リヴァプール・フィルハーモニー管弦楽団 &amp;amp; Junichi Hirokamiの「Poulenc: "Les Biches" Suite for Orchestra」
https://t.co/9DJ1eGLTQh https://t.co/zkongKnLfX</t>
  </si>
  <si>
    <t>http://www.twitter.com/Mariyudu/status/725882286244134912</t>
  </si>
  <si>
    <t xml:space="preserve">725882286223200256 </t>
  </si>
  <si>
    <t>5Buckeyes</t>
  </si>
  <si>
    <t>OhioSt8Football</t>
  </si>
  <si>
    <t>#Family #OurTroops #OhioState #DallasCowboys</t>
  </si>
  <si>
    <t>http://pbs.twimg.com/profile_images/720813024513286144/z5TfwkP9_normal.jpg</t>
  </si>
  <si>
    <t>http://www.twitter.com/OhioSt8Football/status/725882286223200256</t>
  </si>
  <si>
    <t xml:space="preserve">725882286223159296 </t>
  </si>
  <si>
    <t>Get in here https://t.co/Dl5TlVmM7O</t>
  </si>
  <si>
    <t>http://www.twitter.com/CraneHunter/status/725882286223159296</t>
  </si>
  <si>
    <t xml:space="preserve">725882286193807360 </t>
  </si>
  <si>
    <t>Lovely Roses</t>
  </si>
  <si>
    <t>TheRosestRose</t>
  </si>
  <si>
    <t>I have reached level 20! Let's play this awesome game - #SUPERSTARLIFE https://t.co/3TGFS9vEim</t>
  </si>
  <si>
    <t>http://pbs.twimg.com/profile_images/613179910996148224/ow1hWsyb_normal.jpg</t>
  </si>
  <si>
    <t>http://www.twitter.com/TheRosestRose/status/725882286193807360</t>
  </si>
  <si>
    <t xml:space="preserve">725882285774528512 </t>
  </si>
  <si>
    <t>Mariam Khan</t>
  </si>
  <si>
    <t>MKhan47</t>
  </si>
  <si>
    <t>I cover breaking news, politics, the occasional trial @ABC. 1st gen kid. Buckeye. RTs ≠ E. mariam.khan@abc.com</t>
  </si>
  <si>
    <t>http://pbs.twimg.com/profile_images/676583303424512000/N72_--KG_normal.jpg</t>
  </si>
  <si>
    <t>http://www.twitter.com/MKhan47/status/725882285774528512</t>
  </si>
  <si>
    <t xml:space="preserve">725882285661147137 </t>
  </si>
  <si>
    <t>knifeedge蒼</t>
  </si>
  <si>
    <t>knifeblue</t>
  </si>
  <si>
    <t>keyword：ひまわり新規／絆のＫ／DIVAcrew／梅田彩佳／だがしかし箱押しはSKE／木下有希子の喪失感／競技ダンス／ダンスにうるさい／誕生日はチカリナと同じ／特撮ヲタ／JAE／ボクシング</t>
  </si>
  <si>
    <t>年齢差あるのに意外にも( ´ω`)
ハリケン・デカレンに次ぐかな？
『ニンニンジャー』6人揃ってUSJへ　仲良し集合写真に「絆は永遠に不滅！」 https://t.co/H8yFmkdlXP #夜寝られなくなるアプリ -&amp;gt; https://t.co/NfcMJMWn27</t>
  </si>
  <si>
    <t>http://pbs.twimg.com/profile_images/641456270004764673/d6MrN_-e_normal.jpg</t>
  </si>
  <si>
    <t>http://www.twitter.com/knifeblue/status/725882285661147137</t>
  </si>
  <si>
    <t xml:space="preserve">725882285636079616 </t>
  </si>
  <si>
    <t>Yale's mistake on John Calhoun - CNN https://t.co/WUbcE3CYHG</t>
  </si>
  <si>
    <t>http://www.twitter.com/ZAKOOLISA/status/725882285636079616</t>
  </si>
  <si>
    <t xml:space="preserve">725882285418008576 </t>
  </si>
  <si>
    <t>highly luscious offe</t>
  </si>
  <si>
    <t>montesjacob1</t>
  </si>
  <si>
    <t>highly luscious offers</t>
  </si>
  <si>
    <t>Unlocked - Apple iPhone 5c - 16GB - Green (AT&amp;amp;T) Smartphone Great Condition! https://t.co/CrMv0bXQbx https://t.co/8J3uIynHXq</t>
  </si>
  <si>
    <t>http://pbs.twimg.com/profile_images/579857024038670336/rEgvrusj_normal.jpg</t>
  </si>
  <si>
    <t>http://www.twitter.com/montesjacob1/status/725882285418008576</t>
  </si>
  <si>
    <t xml:space="preserve">725882285015314432 </t>
  </si>
  <si>
    <t>lazy perfectionist</t>
  </si>
  <si>
    <t>simisolasystem_</t>
  </si>
  <si>
    <t>Nottingham Trent ACS Events Officer 2016/17 Performance artist. Proud Londoner. Law undergraduate. Future entertainment lawyer.</t>
  </si>
  <si>
    <t>@AbigailMauMau I'm tapping out soon! shebi I pay for Apple Music ... I'll collect the album in the morning!</t>
  </si>
  <si>
    <t>London/Nottingham</t>
  </si>
  <si>
    <t>http://pbs.twimg.com/profile_images/702639358059405312/LRf9spRl_normal.jpg</t>
  </si>
  <si>
    <t>http://www.twitter.com/simisolasystem_/status/725882285015314432</t>
  </si>
  <si>
    <t xml:space="preserve">725882284025372676 </t>
  </si>
  <si>
    <t>Ski Lee 4/20</t>
  </si>
  <si>
    <t>RaySkiTheKing</t>
  </si>
  <si>
    <t>#NeighborhoodHeavy yall gone put some respek on our name straight up</t>
  </si>
  <si>
    <t>http://pbs.twimg.com/profile_images/691815826719166464/4z1IJ3Hs_normal.jpg</t>
  </si>
  <si>
    <t>http://www.twitter.com/RaySkiTheKing/status/725882284025372676</t>
  </si>
  <si>
    <t xml:space="preserve">725882283941453825 </t>
  </si>
  <si>
    <t>http://www.twitter.com/giantsboy619/status/725882283941453825</t>
  </si>
  <si>
    <t xml:space="preserve">725882283551502336 </t>
  </si>
  <si>
    <t>Apple iPhone 6 Plus - 64GB - Gold (AT&amp;amp;T) Smartphone  via eBay https://t.co/KqYwNDitNr #iphone #RT https://t.co/A0DKgJyaCQ</t>
  </si>
  <si>
    <t>http://www.twitter.com/giantshoppercom/status/725882283551502336</t>
  </si>
  <si>
    <t xml:space="preserve">725882283543150593 </t>
  </si>
  <si>
    <t>Ryan Greenlese</t>
  </si>
  <si>
    <t>SleevesofGreen</t>
  </si>
  <si>
    <t>http://pbs.twimg.com/profile_images/659580184253829120/_WMaOpQY_normal.jpg</t>
  </si>
  <si>
    <t>http://www.twitter.com/SleevesofGreen/status/725882283543150593</t>
  </si>
  <si>
    <t xml:space="preserve">725882283316531201 </t>
  </si>
  <si>
    <t>☕️</t>
  </si>
  <si>
    <t>keyavya</t>
  </si>
  <si>
    <t>i'm a wanderer, baby.</t>
  </si>
  <si>
    <t>views better be on apple music when i wake up 🙂</t>
  </si>
  <si>
    <t>http://pbs.twimg.com/profile_images/719203522428989440/p7T8F-Vt_normal.jpg</t>
  </si>
  <si>
    <t>http://www.twitter.com/keyavya/status/725882283316531201</t>
  </si>
  <si>
    <t xml:space="preserve">725882282951729152 </t>
  </si>
  <si>
    <t>A .</t>
  </si>
  <si>
    <t>RatedAG__</t>
  </si>
  <si>
    <t>Snapchat: JuicyyA</t>
  </si>
  <si>
    <t>RT @Boogie2x_: Listen to Views by Drake on @AppleMusic #Views
https://t.co/1F5sIGwP6e https://t.co/UwBofFQxNg</t>
  </si>
  <si>
    <t>http://pbs.twimg.com/profile_images/711706266079404032/HRgFzIEe_normal.jpg</t>
  </si>
  <si>
    <t>http://www.twitter.com/RatedAG__/status/725882282951729152</t>
  </si>
  <si>
    <t xml:space="preserve">725882282762981377 </t>
  </si>
  <si>
    <t>I'm OT5 AF</t>
  </si>
  <si>
    <t>milabowsareboss</t>
  </si>
  <si>
    <t>PREORDER 7/27-BUY WORK FROM HOME https://t.co/lqAukfiI1F vengan a Venezuela</t>
  </si>
  <si>
    <t>http://pbs.twimg.com/profile_images/724053809551564800/iRNAGjmZ_normal.jpg</t>
  </si>
  <si>
    <t>http://www.twitter.com/milabowsareboss/status/725882282762981377</t>
  </si>
  <si>
    <t xml:space="preserve">725882282028965888 </t>
  </si>
  <si>
    <t>7/27 Work From Home♥</t>
  </si>
  <si>
    <t>angelmb1</t>
  </si>
  <si>
    <t>#BelieveInYourDream Belieber forever ♥ Justin my hero ♥ Camren is real ♥ and Harmonizer all the time ♥</t>
  </si>
  <si>
    <t>http://pbs.twimg.com/profile_images/671909234871812096/mJ8ubHTs_normal.jpg</t>
  </si>
  <si>
    <t>http://www.twitter.com/angelmb1/status/725882282028965888</t>
  </si>
  <si>
    <t xml:space="preserve">725882281827561472 </t>
  </si>
  <si>
    <t>@AngTanongKoSayo hindi HAHAHA di ba bes ? @PrinsesaAira 😂😂</t>
  </si>
  <si>
    <t>http://www.twitter.com/apple_salvajan/status/725882281827561472</t>
  </si>
  <si>
    <t xml:space="preserve">725882281135501313 </t>
  </si>
  <si>
    <t>ChunWeiLin</t>
  </si>
  <si>
    <t>GoDsGGlol</t>
  </si>
  <si>
    <t>Ssssssss</t>
  </si>
  <si>
    <t>#超脫力病院 一款奇葩的遊戲! iOS下載: https://t.co/DhzPpfbIjj https://t.co/FkWFWqz128</t>
  </si>
  <si>
    <t>http://www.twitter.com/GoDsGGlol/status/725882281135501313</t>
  </si>
  <si>
    <t xml:space="preserve">725882280581971972 </t>
  </si>
  <si>
    <t>I've been doing some research.. I'm actually happy Giants went with Apple and not VH3</t>
  </si>
  <si>
    <t>http://www.twitter.com/sandnigga03/status/725882280581971972</t>
  </si>
  <si>
    <t xml:space="preserve">725882280040763392 </t>
  </si>
  <si>
    <t>Nice ..... Just received 20 Tarneeb rounds for free for Tweeting. @maysalward #games #Tarnee https://t.co/ygvdwlMc9j https://t.co/NRkdle2uaC</t>
  </si>
  <si>
    <t>http://www.twitter.com/chougharikassem/status/725882280040763392</t>
  </si>
  <si>
    <t xml:space="preserve">725882279650820097 </t>
  </si>
  <si>
    <t>Walter™</t>
  </si>
  <si>
    <t>waltermccann22</t>
  </si>
  <si>
    <t>856 to the GRAVE ❌</t>
  </si>
  <si>
    <t>http://pbs.twimg.com/profile_images/694886962046566400/85aKWdD3_normal.jpg</t>
  </si>
  <si>
    <t>http://www.twitter.com/waltermccann22/status/725882279650820097</t>
  </si>
  <si>
    <t xml:space="preserve">725882279168466945 </t>
  </si>
  <si>
    <t>Mickey Kruse</t>
  </si>
  <si>
    <t>krusemickey</t>
  </si>
  <si>
    <t>KHS 18</t>
  </si>
  <si>
    <t>http://pbs.twimg.com/profile_images/716292646164111360/agaHfg4l_normal.jpg</t>
  </si>
  <si>
    <t>http://www.twitter.com/krusemickey/status/725882279168466945</t>
  </si>
  <si>
    <t xml:space="preserve">725882278979637250 </t>
  </si>
  <si>
    <t>jaelen ☁️</t>
  </si>
  <si>
    <t>jaelengrande</t>
  </si>
  <si>
    <t>dw @lealittlemac @ryleemcdaniel1</t>
  </si>
  <si>
    <t>RT @tumbIrways: For those w/o Apple Music &amp;amp; want to stream #VIEWS on OVOSound radio. Click this link https://t.co/vJ8NmP02gO HURRY ITS ABOU…</t>
  </si>
  <si>
    <t>http://pbs.twimg.com/profile_images/715271580696195072/kwcIz1-S_normal.jpg</t>
  </si>
  <si>
    <t>http://www.twitter.com/jaelengrande/status/725882278979637250</t>
  </si>
  <si>
    <t xml:space="preserve">725882278660857856 </t>
  </si>
  <si>
    <t>cristy</t>
  </si>
  <si>
    <t>cristy_mal</t>
  </si>
  <si>
    <t>Te recomiendo jugar #Apensar desde tu móvil.Disponible en App Store https://t.co/YM1OxUq2qL y en Google Play https://t.co/T3MjSoMBiA</t>
  </si>
  <si>
    <t>http://www.twitter.com/cristy_mal/status/725882278660857856</t>
  </si>
  <si>
    <t xml:space="preserve">725882278447046656 </t>
  </si>
  <si>
    <t>J_3O05</t>
  </si>
  <si>
    <t>#StillChasin'</t>
  </si>
  <si>
    <t>RT @isaiah_357: Bout stream views from the 6 at 10 on Apple Music 🙏🏼👌🏾</t>
  </si>
  <si>
    <t>http://pbs.twimg.com/profile_images/719641923078725632/ObPWwVXB_normal.jpg</t>
  </si>
  <si>
    <t>http://www.twitter.com/J_3O05/status/725882278447046656</t>
  </si>
  <si>
    <t xml:space="preserve">725882278295920640 </t>
  </si>
  <si>
    <t>Isa</t>
  </si>
  <si>
    <t>idalisa_reyes99</t>
  </si>
  <si>
    <t>go out and live a little babe.</t>
  </si>
  <si>
    <t>http://pbs.twimg.com/profile_images/724262783236239361/q3lRkepJ_normal.jpg</t>
  </si>
  <si>
    <t>http://www.twitter.com/idalisa_reyes99/status/725882278295920640</t>
  </si>
  <si>
    <t xml:space="preserve">725882277780197377 </t>
  </si>
  <si>
    <t>Steve_Smith24</t>
  </si>
  <si>
    <t>Sports junkie. NYY, NYG, NYR, NYK, UNC bball, Ohio St. Football. Keep Yandle! Trade Staal and Girardi! Westbrook to the Knicks in 2017! Porzingis for President!</t>
  </si>
  <si>
    <t>Didn't get the Buckeye I wanted, but Eli Apple will play in the NFL for years. Maybe not a superstar, but a solid starter. #Giants #NFLDraft</t>
  </si>
  <si>
    <t>42.6403</t>
  </si>
  <si>
    <t>-87.91036</t>
  </si>
  <si>
    <t>Somers, NY</t>
  </si>
  <si>
    <t>http://pbs.twimg.com/profile_images/724462718355443712/aDRXMNut_normal.jpg</t>
  </si>
  <si>
    <t>http://www.twitter.com/Steve_Smith24/status/725882277780197377</t>
  </si>
  <si>
    <t xml:space="preserve">725882276911976449 </t>
  </si>
  <si>
    <t>❌arc Bator</t>
  </si>
  <si>
    <t>mpb15wm</t>
  </si>
  <si>
    <t>RT @Livy70: #OhioState Five of first 20 NFL Draftees (Bosa, Elliott, Apple, Decker, Lee) are Buckeyes. Makes Sparty loss at home  even more…</t>
  </si>
  <si>
    <t>http://pbs.twimg.com/profile_images/3435361341/ddfebb925a4e6cb529410a2f4bb57bb0_normal.jpeg</t>
  </si>
  <si>
    <t>http://www.twitter.com/mpb15wm/status/725882276911976449</t>
  </si>
  <si>
    <t xml:space="preserve">725882276815327232 </t>
  </si>
  <si>
    <t>San Francisco WebRTC</t>
  </si>
  <si>
    <t>SFWebRTC</t>
  </si>
  <si>
    <t>SFWebRTC is the first WebRTC developer group in the city. We feature top speakers and recorded monthly events. Founded by @arnaudbud</t>
  </si>
  <si>
    <t>@elagerway at SF WebRTC Meetup - San Francisco, April 2016: and Apple? https://t.co/2UYkh2D5VC https://t.co/iMBrpVqJM1</t>
  </si>
  <si>
    <t>http://pbs.twimg.com/profile_images/441157671186485249/kVaUxcDR_normal.png</t>
  </si>
  <si>
    <t>http://www.twitter.com/SFWebRTC/status/725882276815327232</t>
  </si>
  <si>
    <t xml:space="preserve">725882276186349569 </t>
  </si>
  <si>
    <t>7/27-59 dias</t>
  </si>
  <si>
    <t>5H_Kforever</t>
  </si>
  <si>
    <t>x100pre♡5H2- @FifthHarmony is my Life♡HarmonizerForever-Work From Home 7/27❤The Life/@Kimy2Ramos✌/Singing and Dancing is my Life</t>
  </si>
  <si>
    <t>http://pbs.twimg.com/profile_images/723348590274465792/Cc06H7nZ_normal.jpg</t>
  </si>
  <si>
    <t>http://www.twitter.com/5H_Kforever/status/725882276186349569</t>
  </si>
  <si>
    <t xml:space="preserve">725882276014223360 </t>
  </si>
  <si>
    <t>Nathan Reid</t>
  </si>
  <si>
    <t>nathanreid</t>
  </si>
  <si>
    <t>@Whitworth Alumnus-Director of Event Capture @VuEvent- Former GM of @WhitworthFM Thoughts &amp; opinions do not represent that of employers</t>
  </si>
  <si>
    <t>Albany, Oregon</t>
  </si>
  <si>
    <t>http://pbs.twimg.com/profile_images/557792513701187585/IlXXxFq2_normal.jpeg</t>
  </si>
  <si>
    <t>http://www.twitter.com/nathanreid/status/725882276014223360</t>
  </si>
  <si>
    <t xml:space="preserve">725882275578011648 </t>
  </si>
  <si>
    <t>Ma$e.God</t>
  </si>
  <si>
    <t>MasonMagana</t>
  </si>
  <si>
    <t>yung puff daddy. https://t.co/sRTmqhkodw</t>
  </si>
  <si>
    <t>I need Apple to fix the phone charger problem.</t>
  </si>
  <si>
    <t>http://pbs.twimg.com/profile_images/716861500850249728/JIlLc4p0_normal.jpg</t>
  </si>
  <si>
    <t>http://www.twitter.com/MasonMagana/status/725882275578011648</t>
  </si>
  <si>
    <t xml:space="preserve">725882275418791936 </t>
  </si>
  <si>
    <t>stelio kontos</t>
  </si>
  <si>
    <t>shadegawdess</t>
  </si>
  <si>
    <t>just here for the jokes.</t>
  </si>
  <si>
    <t>SINCE Y'ALL RICH ASSES CAN AFFORD APPLE MUSIC, PAY FOR THE FAMILY PLAN AND ADD ME TO IT.</t>
  </si>
  <si>
    <t>http://pbs.twimg.com/profile_images/725135070466592768/JRLQOY1o_normal.jpg</t>
  </si>
  <si>
    <t>http://www.twitter.com/shadegawdess/status/725882275418791936</t>
  </si>
  <si>
    <t xml:space="preserve">725882275359903750 </t>
  </si>
  <si>
    <t>|Trill Cosby|</t>
  </si>
  <si>
    <t>TheyCallMeKeke_</t>
  </si>
  <si>
    <t>Mood: Kanye</t>
  </si>
  <si>
    <t>Apple Music is worth it 💯🔥 https://t.co/6C9F0UZU2T</t>
  </si>
  <si>
    <t>http://pbs.twimg.com/profile_images/698204541263572993/Pwm53oiV_normal.jpg</t>
  </si>
  <si>
    <t>http://www.twitter.com/TheyCallMeKeke_/status/725882275359903750</t>
  </si>
  <si>
    <t xml:space="preserve">725882275355729921 </t>
  </si>
  <si>
    <t>#treatbae</t>
  </si>
  <si>
    <t>treatbae</t>
  </si>
  <si>
    <t>http://pbs.twimg.com/profile_images/646448138903916544/apklTdqx_normal.jpg</t>
  </si>
  <si>
    <t>http://www.twitter.com/treatbae/status/725882275355729921</t>
  </si>
  <si>
    <t xml:space="preserve">725882275343159296 </t>
  </si>
  <si>
    <t>eBayDuck</t>
  </si>
  <si>
    <t>eBayN8</t>
  </si>
  <si>
    <t>http://pbs.twimg.com/profile_images/3737988739/915d1e8d1e55381cb61bcd26a45fe7fd_normal.jpeg</t>
  </si>
  <si>
    <t>http://www.twitter.com/eBayN8/status/725882275343159296</t>
  </si>
  <si>
    <t xml:space="preserve">725882275192254465 </t>
  </si>
  <si>
    <t>vagner lima</t>
  </si>
  <si>
    <t>Limav1741</t>
  </si>
  <si>
    <t>#boaNoite
#EAGoraPraDormi! https://t.co/kU7K6pVyit https://t.co/1C3C1Xhx8y</t>
  </si>
  <si>
    <t>http://pbs.twimg.com/profile_images/725030832444956672/M1zzNoEZ_normal.jpg</t>
  </si>
  <si>
    <t>http://www.twitter.com/Limav1741/status/725882275192254465</t>
  </si>
  <si>
    <t xml:space="preserve">725882274827358208 </t>
  </si>
  <si>
    <t>uoluntatis</t>
  </si>
  <si>
    <t>https://t.co/62CN2sxPU0  for all my nikkas that don't got apple music</t>
  </si>
  <si>
    <t>http://pbs.twimg.com/profile_images/716360992268152832/CNt4Ve6e_normal.jpg</t>
  </si>
  <si>
    <t>http://www.twitter.com/uoluntatis/status/725882274827358208</t>
  </si>
  <si>
    <t xml:space="preserve">725882273791393796 </t>
  </si>
  <si>
    <t>http://www.twitter.com/AnthonyMunoz20/status/725882273791393796</t>
  </si>
  <si>
    <t xml:space="preserve">725882273153818624 </t>
  </si>
  <si>
    <t>Ethan Van Voorhis</t>
  </si>
  <si>
    <t>EthanVanVoorhis</t>
  </si>
  <si>
    <t>Auburn University '20 | Snap: ethanvv34</t>
  </si>
  <si>
    <t>http://pbs.twimg.com/profile_images/717549498084536320/8pfZguWJ_normal.jpg</t>
  </si>
  <si>
    <t>http://www.twitter.com/EthanVanVoorhis/status/725882273153818624</t>
  </si>
  <si>
    <t xml:space="preserve">725882273153748993 </t>
  </si>
  <si>
    <t>Oscar Zapien II</t>
  </si>
  <si>
    <t>OscarZapien__</t>
  </si>
  <si>
    <t>always earned never given.</t>
  </si>
  <si>
    <t>@carinopapi you think views is gonna be on Apple Music cause I got that shit</t>
  </si>
  <si>
    <t>Kansas City, Ks</t>
  </si>
  <si>
    <t>http://pbs.twimg.com/profile_images/721820130188009473/srqjQr68_normal.jpg</t>
  </si>
  <si>
    <t>http://www.twitter.com/OscarZapien__/status/725882273153748993</t>
  </si>
  <si>
    <t xml:space="preserve">725882272570834947 </t>
  </si>
  <si>
    <t>Miguel From 127th</t>
  </si>
  <si>
    <t>B_Easy1986</t>
  </si>
  <si>
    <t>#ORNMITTP | Chelsey</t>
  </si>
  <si>
    <t>@KTB1914 when did you get Apple certified? https://t.co/7isSvKjPJ3</t>
  </si>
  <si>
    <t>http://pbs.twimg.com/profile_images/723159264433463296/BZjYDJhH_normal.jpg</t>
  </si>
  <si>
    <t>http://www.twitter.com/B_Easy1986/status/725882272570834947</t>
  </si>
  <si>
    <t xml:space="preserve">725882272252092416 </t>
  </si>
  <si>
    <t>Logan Swearingen</t>
  </si>
  <si>
    <t>Swagingizer</t>
  </si>
  <si>
    <t>GEORGIA SOUTHERN UNIVERSITY! CLASS OF 2019! SweLo BaNac</t>
  </si>
  <si>
    <t>http://pbs.twimg.com/profile_images/676235385572315140/8guVndn-_normal.jpg</t>
  </si>
  <si>
    <t>http://www.twitter.com/Swagingizer/status/725882272252092416</t>
  </si>
  <si>
    <t xml:space="preserve">725882271459381249 </t>
  </si>
  <si>
    <t>Unlocked - Apple iPhone 5c - 16GB - White (AT&amp;amp;T) Smartphone Great Cond! https://t.co/3SHgdPrg3F https://t.co/zKZWPv709S</t>
  </si>
  <si>
    <t>http://www.twitter.com/montesjacob1/status/725882271459381249</t>
  </si>
  <si>
    <t xml:space="preserve">725882270838480897 </t>
  </si>
  <si>
    <t>Braden</t>
  </si>
  <si>
    <t>BradenDay2</t>
  </si>
  <si>
    <t>sc-bradenday2 ✗♥O</t>
  </si>
  <si>
    <t>http://pbs.twimg.com/profile_images/699453678294446080/--O8SBDj_normal.jpg</t>
  </si>
  <si>
    <t>http://www.twitter.com/BradenDay2/status/725882270838480897</t>
  </si>
  <si>
    <t xml:space="preserve">725882270439989248 </t>
  </si>
  <si>
    <t>#drinkbleach</t>
  </si>
  <si>
    <t>lowkeypsycho</t>
  </si>
  <si>
    <t>levitate levitate levitate levitate</t>
  </si>
  <si>
    <t>Listen to Know Yourself by Drake on @AppleMusic. https://t.co/k4FM6hmobu</t>
  </si>
  <si>
    <t>http://pbs.twimg.com/profile_images/722127961508306945/bKNS02tn_normal.jpg</t>
  </si>
  <si>
    <t>http://www.twitter.com/lowkeypsycho/status/725882270439989248</t>
  </si>
  <si>
    <t xml:space="preserve">725882269987016704 </t>
  </si>
  <si>
    <t>龍と少女とデコヒーレンスをプレー！ Score:2234 AR:81.5 #rb_plus https://t.co/3l7VJyw5TA片手 https://t.co/SyQv6w4PdO</t>
  </si>
  <si>
    <t>http://www.twitter.com/Tamadomeeeeeeee/status/725882269987016704</t>
  </si>
  <si>
    <t xml:space="preserve">725882269617942528 </t>
  </si>
  <si>
    <t>Trev.</t>
  </si>
  <si>
    <t>trevor1230</t>
  </si>
  <si>
    <t>Everything will be good by the weekend.  Snapchat: trevor_1230</t>
  </si>
  <si>
    <t>@IzzyDodson he was supposed to stream it on his website and apple music but it got pushed to tomorrow instead.</t>
  </si>
  <si>
    <t>http://pbs.twimg.com/profile_images/717203589794566145/XktN2Zk1_normal.jpg</t>
  </si>
  <si>
    <t>http://www.twitter.com/trevor1230/status/725882269617942528</t>
  </si>
  <si>
    <t xml:space="preserve">725882269504798721 </t>
  </si>
  <si>
    <t>lalo</t>
  </si>
  <si>
    <t>Hperez7616Lalo</t>
  </si>
  <si>
    <t>Dunn, NC</t>
  </si>
  <si>
    <t>http://pbs.twimg.com/profile_images/609707638075564032/cWjKqwZE_normal.jpg</t>
  </si>
  <si>
    <t>http://www.twitter.com/Hperez7616Lalo/status/725882269504798721</t>
  </si>
  <si>
    <t xml:space="preserve">725882268930203648 </t>
  </si>
  <si>
    <t>Zain</t>
  </si>
  <si>
    <t>ZainAhmadd</t>
  </si>
  <si>
    <t>sc: Zainahmad23</t>
  </si>
  <si>
    <t>When you already used your Apple Music free trial... Gonna have to pay $9.99  now</t>
  </si>
  <si>
    <t>http://pbs.twimg.com/profile_images/723102172414640128/fiAj1Uct_normal.jpg</t>
  </si>
  <si>
    <t>http://www.twitter.com/ZainAhmadd/status/725882268930203648</t>
  </si>
  <si>
    <t xml:space="preserve">725882268850524160 </t>
  </si>
  <si>
    <t>may 18th</t>
  </si>
  <si>
    <t>siedagawddess</t>
  </si>
  <si>
    <t>sauccccyyyy</t>
  </si>
  <si>
    <t>http://pbs.twimg.com/profile_images/721695123101327360/_KWpQp2d_normal.jpg</t>
  </si>
  <si>
    <t>http://www.twitter.com/siedagawddess/status/725882268850524160</t>
  </si>
  <si>
    <t xml:space="preserve">725882268707880964 </t>
  </si>
  <si>
    <t>sincerelyjaay_</t>
  </si>
  <si>
    <t>#4allie</t>
  </si>
  <si>
    <t>Apple Music is so cool lmao</t>
  </si>
  <si>
    <t>http://pbs.twimg.com/profile_images/709569531711197184/c12q2-Xm_normal.jpg</t>
  </si>
  <si>
    <t>http://www.twitter.com/sincerelyjaay_/status/725882268707880964</t>
  </si>
  <si>
    <t xml:space="preserve">725882264781905920 </t>
  </si>
  <si>
    <t>Laura Mirtaz</t>
  </si>
  <si>
    <t>LauraMirtaz</t>
  </si>
  <si>
    <t>Male Apple employee shot himself on campus: Body was found in a main building at 1 Infinite Loop.
        https://t.co/S21mflsy3Q</t>
  </si>
  <si>
    <t>http://pbs.twimg.com/profile_images/1702790151/Picture_1800_normal.jpg</t>
  </si>
  <si>
    <t>http://www.twitter.com/LauraMirtaz/status/725882264781905920</t>
  </si>
  <si>
    <t xml:space="preserve">725882264098361344 </t>
  </si>
  <si>
    <t>iSlay</t>
  </si>
  <si>
    <t>crazybabyy94</t>
  </si>
  <si>
    <t>#TAMU2016. Black feminist. Beyonce is my first love. I hide secrets and hold powers in my afro. My first language is sarcasm.</t>
  </si>
  <si>
    <t>Instead of fucking around with apple music</t>
  </si>
  <si>
    <t>Louisiana ➡ Houston TX</t>
  </si>
  <si>
    <t>http://pbs.twimg.com/profile_images/713595798961922048/X3W2ey3l_normal.jpg</t>
  </si>
  <si>
    <t>http://www.twitter.com/crazybabyy94/status/725882264098361344</t>
  </si>
  <si>
    <t xml:space="preserve">725882263473414144 </t>
  </si>
  <si>
    <t>ItsOnlyKyle</t>
  </si>
  <si>
    <t>Most Underrated, Don't Sleep.. UNCW T&amp;F</t>
  </si>
  <si>
    <t>@TheLeeB_ Beats 1 Radio on Apple Music</t>
  </si>
  <si>
    <t>http://pbs.twimg.com/profile_images/724324608669831168/6-b_ECi__normal.jpg</t>
  </si>
  <si>
    <t>http://www.twitter.com/ItsOnlyKyle/status/725882263473414144</t>
  </si>
  <si>
    <t xml:space="preserve">725882262571651072 </t>
  </si>
  <si>
    <t>Brakan Mead</t>
  </si>
  <si>
    <t>BrakanMead</t>
  </si>
  <si>
    <t>dream big</t>
  </si>
  <si>
    <t>@ChaseSmithChase @benr1123 @thomasfitz14 woulda liked apple better</t>
  </si>
  <si>
    <t>http://pbs.twimg.com/profile_images/587462315810881537/HSTNW6Wj_normal.jpg</t>
  </si>
  <si>
    <t>http://www.twitter.com/BrakanMead/status/725882262571651072</t>
  </si>
  <si>
    <t xml:space="preserve">725882262563201024 </t>
  </si>
  <si>
    <t>Apple iPad Air 1st Generation 16GB, Wi-Fi + Cellular (Unlocked), 9.7in - Silver  via eBay https://t.co/Dh0akUBUwa … https://t.co/nr6N2ZCoe1</t>
  </si>
  <si>
    <t>http://www.twitter.com/giantshoppercom/status/725882262563201024</t>
  </si>
  <si>
    <t xml:space="preserve">725882262252707840 </t>
  </si>
  <si>
    <t>@ArchanaArchuu Sister
Enjoy Morning Breakfast With Apple Cinnamon French Toast with Maple Syrup https://t.co/rcm20MIxIw</t>
  </si>
  <si>
    <t>http://www.twitter.com/nagasai2016/status/725882262252707840</t>
  </si>
  <si>
    <t xml:space="preserve">725882261808115712 </t>
  </si>
  <si>
    <t>sarah ☾</t>
  </si>
  <si>
    <t>saruhjoy</t>
  </si>
  <si>
    <t>I am too full of life to be half loved</t>
  </si>
  <si>
    <t>http://pbs.twimg.com/profile_images/725790854464458752/stjbVFbe_normal.jpg</t>
  </si>
  <si>
    <t>http://www.twitter.com/saruhjoy/status/725882261808115712</t>
  </si>
  <si>
    <t xml:space="preserve">725882261548228609 </t>
  </si>
  <si>
    <t>Hair Hustler</t>
  </si>
  <si>
    <t>TOOTTHEBARBER</t>
  </si>
  <si>
    <t>#HairHustlerCEO, Official Barber @ THE NFL COMBINE for Nike, #NikeBarber, #TheBarbersCoOp #HairHustlersMobileApp</t>
  </si>
  <si>
    <t>I keep checking my Apple Music for Views 🙄</t>
  </si>
  <si>
    <t>http://pbs.twimg.com/profile_images/722147361305321472/5SkMLgGH_normal.jpg</t>
  </si>
  <si>
    <t>5165</t>
  </si>
  <si>
    <t>http://www.twitter.com/TOOTTHEBARBER/status/725882261548228609</t>
  </si>
  <si>
    <t xml:space="preserve">725882260474359808 </t>
  </si>
  <si>
    <t>Eli</t>
  </si>
  <si>
    <t>E1i_b</t>
  </si>
  <si>
    <t>Husband, Father #tmobile</t>
  </si>
  <si>
    <t>http://pbs.twimg.com/profile_images/378800000526191082/dfe5c89196b66e4838afd547aa046532_normal.jpeg</t>
  </si>
  <si>
    <t>http://www.twitter.com/E1i_b/status/725882260474359808</t>
  </si>
  <si>
    <t xml:space="preserve">725882260327686144 </t>
  </si>
  <si>
    <t>dragonfIylauren</t>
  </si>
  <si>
    <t>Always in my heart camEEla cabeYo, Yours sincerely dragonfIylauren</t>
  </si>
  <si>
    <t>http://pbs.twimg.com/profile_images/724281293811408896/LbYzeH9D_normal.jpg</t>
  </si>
  <si>
    <t>http://www.twitter.com/dragonfIylauren/status/725882260327686144</t>
  </si>
  <si>
    <t xml:space="preserve">725882260252180480 </t>
  </si>
  <si>
    <t>http://www.twitter.com/DC_Yankee/status/725882260252180480</t>
  </si>
  <si>
    <t xml:space="preserve">725882259950071809 </t>
  </si>
  <si>
    <t>Melissa Apple</t>
  </si>
  <si>
    <t>Melissa_Apple</t>
  </si>
  <si>
    <t>We are only asked to love</t>
  </si>
  <si>
    <t>@JacNorwood @_KatherineElise @c_harrison7 majority rules Norwood. This is how you Twitter.</t>
  </si>
  <si>
    <t>http://pbs.twimg.com/profile_images/719702195491344384/NNq5SmJF_normal.jpg</t>
  </si>
  <si>
    <t>http://www.twitter.com/Melissa_Apple/status/725882259950071809</t>
  </si>
  <si>
    <t xml:space="preserve">725882259912441857 </t>
  </si>
  <si>
    <t>Save Time and Money</t>
  </si>
  <si>
    <t>savetimeandmoey</t>
  </si>
  <si>
    <t>https://t.co/UtBXR1xZbD #Deals #CellPhones #Smartphones New OtterBox 'Defender Case' for Apple iPhone 5/5s/SE - AP Blazed (No Holster)</t>
  </si>
  <si>
    <t>http://pbs.twimg.com/profile_images/527157396997558272/_D3fIhqy_normal.jpeg</t>
  </si>
  <si>
    <t>http://www.twitter.com/savetimeandmoey/status/725882259912441857</t>
  </si>
  <si>
    <t xml:space="preserve">725882259895635968 </t>
  </si>
  <si>
    <t>Dc07clark</t>
  </si>
  <si>
    <t>snapchat: dc07clark</t>
  </si>
  <si>
    <t>RT @DanNillaSteadma: Eli Apple goes 10... All I can think of is MG torching him back in H.S.</t>
  </si>
  <si>
    <t>http://pbs.twimg.com/profile_images/689208665497272322/y1ptPUsL_normal.jpg</t>
  </si>
  <si>
    <t>http://www.twitter.com/Dc07clark/status/725882259895635968</t>
  </si>
  <si>
    <t xml:space="preserve">725882259295866881 </t>
  </si>
  <si>
    <t>chuck humphrey III</t>
  </si>
  <si>
    <t>ch32009</t>
  </si>
  <si>
    <t>Columbus,  Ohio</t>
  </si>
  <si>
    <t>http://pbs.twimg.com/profile_images/698945128820510720/Dr8YcJIh_normal.jpg</t>
  </si>
  <si>
    <t>http://www.twitter.com/ch32009/status/725882259295866881</t>
  </si>
  <si>
    <t xml:space="preserve">725882258746433536 </t>
  </si>
  <si>
    <t>Romo connecting with Eli Apple☑️ https://t.co/ROCvFcXn6S</t>
  </si>
  <si>
    <t>http://www.twitter.com/JoshRodriguez96/status/725882258746433536</t>
  </si>
  <si>
    <t xml:space="preserve">725882258603696129 </t>
  </si>
  <si>
    <t>http://www.twitter.com/giantsboy619/status/725882258603696129</t>
  </si>
  <si>
    <t xml:space="preserve">725882258259775489 </t>
  </si>
  <si>
    <t>Matthew A.W.</t>
  </si>
  <si>
    <t>MarvelAlexander</t>
  </si>
  <si>
    <t>Text me! 323-471-0151| Instagram model from Hackensack NJ. @ModernOutfit| MGMT: @KanyeWest Booking: Booking@mrvlalxndr.com</t>
  </si>
  <si>
    <t>http://pbs.twimg.com/profile_images/721482627253821440/cnKIk240_normal.jpg</t>
  </si>
  <si>
    <t>http://www.twitter.com/MarvelAlexander/status/725882258259775489</t>
  </si>
  <si>
    <t xml:space="preserve">725882257970442241 </t>
  </si>
  <si>
    <t>May 7th Goddy, Esq.</t>
  </si>
  <si>
    <t>g_goddy</t>
  </si>
  <si>
    <t>PUT &amp; KEEP GOD FIRST! He's Amazing•DIEHARD PANTHERS FANATIC. #KeepPounding ! Rep those CELTICS and the Wolfpack....IG/Snap: g_goddy</t>
  </si>
  <si>
    <t>Is OVO Sound Radio booming right now, or should I just wait til midnight for Apple Music?</t>
  </si>
  <si>
    <t>http://pbs.twimg.com/profile_images/725878833954607104/IbSbyU5L_normal.jpg</t>
  </si>
  <si>
    <t>http://www.twitter.com/g_goddy/status/725882257970442241</t>
  </si>
  <si>
    <t xml:space="preserve">725882257706221569 </t>
  </si>
  <si>
    <t>Heath</t>
  </si>
  <si>
    <t>Heath22Newman</t>
  </si>
  <si>
    <t>The Ohio State University Alum</t>
  </si>
  <si>
    <t>http://pbs.twimg.com/profile_images/722965456789876741/EQfeMP6T_normal.jpg</t>
  </si>
  <si>
    <t>http://www.twitter.com/Heath22Newman/status/725882257706221569</t>
  </si>
  <si>
    <t xml:space="preserve">725882257576173568 </t>
  </si>
  <si>
    <t>the life</t>
  </si>
  <si>
    <t>thedoubleAs</t>
  </si>
  <si>
    <t>Singapore (: ❤️ | https://t.co/RDYQRAhz1g | FIFTH HARMONY | ARIANA GRANDE | ALYCIA DEBNAM-CAREY</t>
  </si>
  <si>
    <t>http://pbs.twimg.com/profile_images/660478516614422528/6pFM0wxx_normal.png</t>
  </si>
  <si>
    <t>http://www.twitter.com/thedoubleAs/status/725882257576173568</t>
  </si>
  <si>
    <t xml:space="preserve">725882257265696769 </t>
  </si>
  <si>
    <t>reshone¥•</t>
  </si>
  <si>
    <t>oBre_Lombardi</t>
  </si>
  <si>
    <t>don't let HATERS block your blessings;| Track&amp;Field | #Dillard17 |God| FUTURE Athletic Trainer | #BLM| SC:BreezeRunByYou</t>
  </si>
  <si>
    <t>RT @_Kingin95: Apple Music, PLAY VIEWS &amp;amp; Eye Ain't Gon SAY IT NO MO *Birdman voice*</t>
  </si>
  <si>
    <t>http://pbs.twimg.com/profile_images/725874148765917185/PH56XTXJ_normal.jpg</t>
  </si>
  <si>
    <t>http://www.twitter.com/oBre_Lombardi/status/725882257265696769</t>
  </si>
  <si>
    <t xml:space="preserve">725882256892403712 </t>
  </si>
  <si>
    <t>RT @kadkad_2cha: [RT♥︎]5월디페에 나올 이와오이 성인본 신간의 선입금 및 통판 폼을 열었습니다😁(~5/15)
샘플:https://t.co/Vgfr2nGTRo
선입금 폼:https://t.co/pTF4Sp9bsx https://t.c…</t>
  </si>
  <si>
    <t>http://www.twitter.com/TmT_Apple/status/725882256892403712</t>
  </si>
  <si>
    <t xml:space="preserve">725882256171081729 </t>
  </si>
  <si>
    <t>https://t.co/yBDz9Gs29f #Deals #CellPhones #Smartphones Apple iPhone 5se (Latest Model) - LIKE NEW - Att - Paid In Full - Unlocked</t>
  </si>
  <si>
    <t>http://www.twitter.com/savetimeandmoey/status/725882256171081729</t>
  </si>
  <si>
    <t xml:space="preserve">725882254870896641 </t>
  </si>
  <si>
    <t>Craig Stein</t>
  </si>
  <si>
    <t>CStein66</t>
  </si>
  <si>
    <t>Mets. Giants. Rutgers. Nets. Cynical political observer. Glass artist in my spare time.</t>
  </si>
  <si>
    <t>@TomRock_Newsday Apple better be a star and they best fill holes next two days or Jerry will be unemployed.  Draft broke terribly for nyg</t>
  </si>
  <si>
    <t>http://pbs.twimg.com/profile_images/640484084716847104/HuorgvYX_normal.jpg</t>
  </si>
  <si>
    <t>http://www.twitter.com/CStein66/status/725882254870896641</t>
  </si>
  <si>
    <t xml:space="preserve">725882254501638144 </t>
  </si>
  <si>
    <t>うらしまきんたろう</t>
  </si>
  <si>
    <t>jzxmocomoco</t>
  </si>
  <si>
    <t>決めろ！最速ドリフト！スマートフォン向けドリフトゲーム「ドリフトスピリッツ」好評配信中！#ドリフトスピリッツ 4月29日 https://t.co/YO0hxeMXzn</t>
  </si>
  <si>
    <t>http://www.twitter.com/jzxmocomoco/status/725882254501638144</t>
  </si>
  <si>
    <t xml:space="preserve">725882253851549696 </t>
  </si>
  <si>
    <t>Nice ..... Just received 20 Tarneeb rounds for free for Tweeting. @maysalward #games #Tarnee https://t.co/ygvdwlMc9j https://t.co/dTP7oppeCT</t>
  </si>
  <si>
    <t>http://www.twitter.com/chougharikassem/status/725882253851549696</t>
  </si>
  <si>
    <t xml:space="preserve">725882253407096832 </t>
  </si>
  <si>
    <t>http://www.twitter.com/exmcmaiorlegal/status/725882253407096832</t>
  </si>
  <si>
    <t xml:space="preserve">725882252840849408 </t>
  </si>
  <si>
    <t>Will Fowler</t>
  </si>
  <si>
    <t>bungee133</t>
  </si>
  <si>
    <t>Liberty 2017 WR/DB</t>
  </si>
  <si>
    <t>http://pbs.twimg.com/profile_images/725379236312289280/SueycruF_normal.jpg</t>
  </si>
  <si>
    <t>http://www.twitter.com/bungee133/status/725882252840849408</t>
  </si>
  <si>
    <t xml:space="preserve">725882252790403072 </t>
  </si>
  <si>
    <t>Sh'Dynasty</t>
  </si>
  <si>
    <t>DashimTekle</t>
  </si>
  <si>
    <t>OHS '18</t>
  </si>
  <si>
    <t>Listen to Beats 1 on @AppleMusic. https://t.co/YfAmE0iNAr</t>
  </si>
  <si>
    <t>http://pbs.twimg.com/profile_images/722628667956854784/csPGOA9e_normal.jpg</t>
  </si>
  <si>
    <t>http://www.twitter.com/DashimTekle/status/725882252790403072</t>
  </si>
  <si>
    <t xml:space="preserve">725882252396249088 </t>
  </si>
  <si>
    <t>get lovely auction</t>
  </si>
  <si>
    <t>lovely_auction</t>
  </si>
  <si>
    <t>Apple MacBook Pro 15" Early 2011, 2.3 GHz, 8GB, 500GB 7200r, 1680x1050 antiglare https://t.co/pL4YAlSQbd https://t.co/B8zOSg1uQy</t>
  </si>
  <si>
    <t>http://pbs.twimg.com/profile_images/715721509457756160/pceK7Dig_normal.jpg</t>
  </si>
  <si>
    <t>http://www.twitter.com/lovely_auction/status/725882252396249088</t>
  </si>
  <si>
    <t xml:space="preserve">725882252329103361 </t>
  </si>
  <si>
    <t>Clyde Fitzgerld</t>
  </si>
  <si>
    <t>ClydeOVO</t>
  </si>
  <si>
    <t>OVO | 6 God is Watching</t>
  </si>
  <si>
    <t>RT @juandh115: Renewed my Apple Music just for #VIEWS</t>
  </si>
  <si>
    <t>http://pbs.twimg.com/profile_images/725882124461563904/SFfaZfdA_normal.jpg</t>
  </si>
  <si>
    <t>http://www.twitter.com/ClydeOVO/status/725882252329103361</t>
  </si>
  <si>
    <t xml:space="preserve">725882252266213376 </t>
  </si>
  <si>
    <t>Al</t>
  </si>
  <si>
    <t>Al_shaffer</t>
  </si>
  <si>
    <t>RT @CrossingBroad: Giants Fans Do Not Appreciate Eli Apple, Easy Wordplay https://t.co/DgckeSsZZQ https://t.co/yrIo2mHrfP</t>
  </si>
  <si>
    <t>http://pbs.twimg.com/profile_images/646855435090292736/4AfufM0Q_normal.jpg</t>
  </si>
  <si>
    <t>http://www.twitter.com/Al_shaffer/status/725882252266213376</t>
  </si>
  <si>
    <t xml:space="preserve">725882252190580736 </t>
  </si>
  <si>
    <t>RT @yume335: 【ＧＷＲＴプレゼント企画】5/4閃華の新作【とうけんにゃんぶ第4弾】と前作【とうけんにゃんぶ第３弾】計20種の中からお好きな１つを２名様にプレゼント致します！参加はＲＴのみで完了です。お気軽にどうぞ！【締切5/6 ～23:59まで】 https://t…</t>
  </si>
  <si>
    <t>http://www.twitter.com/apple_0424/status/725882252190580736</t>
  </si>
  <si>
    <t xml:space="preserve">725882252144451584 </t>
  </si>
  <si>
    <t>@KirkSeason Apple Music</t>
  </si>
  <si>
    <t>http://www.twitter.com/verheven/status/725882252144451584</t>
  </si>
  <si>
    <t xml:space="preserve">725882251855040512 </t>
  </si>
  <si>
    <t>みつば</t>
  </si>
  <si>
    <t>mitsuba765</t>
  </si>
  <si>
    <t>この手を離さないで 一緒にきて もうどんな空だって飛べるよ 目をそらさないで 君のことを知りたい 明日も 二度と離さないで 分かれ道があったって どっちだってかまわない 目をそらさないよ わたし君と行きたい 今日から Hello my friend</t>
  </si>
  <si>
    <t>2016年4月29日
mitsuba765が起床しました。
起床時刻 11:59 睡眠時間 7時間46分57秒
#SleepMeister https://t.co/kWfTcvqiqn</t>
  </si>
  <si>
    <t>http://pbs.twimg.com/profile_images/632213497967841280/TwGVm0Q3_normal.png</t>
  </si>
  <si>
    <t>http://www.twitter.com/mitsuba765/status/725882251855040512</t>
  </si>
  <si>
    <t xml:space="preserve">725882251481747456 </t>
  </si>
  <si>
    <t>フレイム@グリモア同盟</t>
  </si>
  <si>
    <t>8UnQPcT0dWEHlpt</t>
  </si>
  <si>
    <t>グリモア勢</t>
  </si>
  <si>
    <t>決めろ！最速ドリフト！スマートフォン向けドリフトゲーム「ドリフトスピリッツ」好評配信中！#ドリフトスピリッツ 4月29日 https://t.co/lbOEMmPbwz</t>
  </si>
  <si>
    <t>http://pbs.twimg.com/profile_images/719023491010265089/lVzJWMDI_normal.jpg</t>
  </si>
  <si>
    <t>http://www.twitter.com/8UnQPcT0dWEHlpt/status/725882251481747456</t>
  </si>
  <si>
    <t xml:space="preserve">725882250357690368 </t>
  </si>
  <si>
    <t>たじまあきひと</t>
  </si>
  <si>
    <t>69akitty</t>
  </si>
  <si>
    <t>カラダのあちこちが痛い</t>
  </si>
  <si>
    <t>決めろ！最速ドリフト！スマートフォン向けドリフトゲーム「ドリフトスピリッツ」好評配信中！#ドリフトスピリッツ 4月29日 https://t.co/3AauPvpZn2</t>
  </si>
  <si>
    <t>http://pbs.twimg.com/profile_images/457273426588073984/Oksbc56L_normal.jpeg</t>
  </si>
  <si>
    <t>http://www.twitter.com/69akitty/status/725882250357690368</t>
  </si>
  <si>
    <t xml:space="preserve">725882250240249856 </t>
  </si>
  <si>
    <t>honey suckle</t>
  </si>
  <si>
    <t>honeylina</t>
  </si>
  <si>
    <t>WILL APPLE MUSIC EVER PLAY THE DAMN ALBUM FOR US</t>
  </si>
  <si>
    <t>http://pbs.twimg.com/profile_images/725841807511158784/nMQgzdKm_normal.jpg</t>
  </si>
  <si>
    <t>http://www.twitter.com/honeylina/status/725882250240249856</t>
  </si>
  <si>
    <t xml:space="preserve">725882249917386752 </t>
  </si>
  <si>
    <t>Amber</t>
  </si>
  <si>
    <t>ammbbb_</t>
  </si>
  <si>
    <t>university of mississippi ❤️ ; IG: @ammbbb_ | sc: ammbbbb</t>
  </si>
  <si>
    <t>Madison, Ms ➡️Oxford, Ms</t>
  </si>
  <si>
    <t>http://pbs.twimg.com/profile_images/699347536734195713/jUDoeYPV_normal.jpg</t>
  </si>
  <si>
    <t>http://www.twitter.com/ammbbb_/status/725882249917386752</t>
  </si>
  <si>
    <t xml:space="preserve">725882249657376769 </t>
  </si>
  <si>
    <t>Christopher Steven</t>
  </si>
  <si>
    <t>free2spin21</t>
  </si>
  <si>
    <t>Sometimes wrong is worth the funny
~HME~</t>
  </si>
  <si>
    <t>@DanGrazianoESPN i feel like I am the only one excited about them picking Apple based of your feed. I think very good upside.</t>
  </si>
  <si>
    <t>http://pbs.twimg.com/profile_images/579875431345725440/ULncYbdK_normal.jpg</t>
  </si>
  <si>
    <t>http://www.twitter.com/free2spin21/status/725882249657376769</t>
  </si>
  <si>
    <t xml:space="preserve">725882248629723136 </t>
  </si>
  <si>
    <t>joanne cameron</t>
  </si>
  <si>
    <t>brookelewis1925</t>
  </si>
  <si>
    <t>I'm playing #BankRaid from #ReflexGaming on my iPhone! https://t.co/7fWOYxdgJM https://t.co/8ZkbxXW23l</t>
  </si>
  <si>
    <t>http://www.twitter.com/brookelewis1925/status/725882248629723136</t>
  </si>
  <si>
    <t xml:space="preserve">725882248495546368 </t>
  </si>
  <si>
    <t>http://www.twitter.com/irvgotsoul/status/725882248495546368</t>
  </si>
  <si>
    <t xml:space="preserve">725882248055017473 </t>
  </si>
  <si>
    <t>_josenunez13</t>
  </si>
  <si>
    <t>Cathedral</t>
  </si>
  <si>
    <t>RT @jenediaz11: Let's give @_josenunez13 a hand for Apple Music information 💛 https://t.co/i3XSMmCi9I</t>
  </si>
  <si>
    <t>http://pbs.twimg.com/profile_images/703357862152515584/Ev9w61O0_normal.jpg</t>
  </si>
  <si>
    <t>http://www.twitter.com/_josenunez13/status/725882248055017473</t>
  </si>
  <si>
    <t xml:space="preserve">725882247622975489 </t>
  </si>
  <si>
    <t>HovNewAlbum</t>
  </si>
  <si>
    <t>Jesse_hov</t>
  </si>
  <si>
    <t>world citizen... proud Tidal member</t>
  </si>
  <si>
    <t>http://pbs.twimg.com/profile_images/714299354769698817/Tln_Xaua_normal.jpg</t>
  </si>
  <si>
    <t>http://www.twitter.com/Jesse_hov/status/725882247622975489</t>
  </si>
  <si>
    <t xml:space="preserve">725882247518146560 </t>
  </si>
  <si>
    <t>Jared McLister</t>
  </si>
  <si>
    <t>jmetPA16</t>
  </si>
  <si>
    <t>Christian, Father of 3, Husband to an amazing and beautiful woman, PA-C at HOS, Buckeye and Packer fan, wanna be golfer, and gamer (psn id: jaredmclister16)</t>
  </si>
  <si>
    <t>http://pbs.twimg.com/profile_images/643542084406767616/OqtoNPnE_normal.jpg</t>
  </si>
  <si>
    <t>http://www.twitter.com/jmetPA16/status/725882247518146560</t>
  </si>
  <si>
    <t xml:space="preserve">725882247010766851 </t>
  </si>
  <si>
    <t>http://www.twitter.com/illuminatixmess/status/725882247010766851</t>
  </si>
  <si>
    <t xml:space="preserve">725882245928484864 </t>
  </si>
  <si>
    <t>Videostowatch</t>
  </si>
  <si>
    <t>danielcasta448</t>
  </si>
  <si>
    <t>Investigation in progress</t>
  </si>
  <si>
    <t>http://pbs.twimg.com/profile_images/570844001206579200/37QwmsMR_normal.jpeg</t>
  </si>
  <si>
    <t>http://www.twitter.com/danielcasta448/status/725882245928484864</t>
  </si>
  <si>
    <t xml:space="preserve">725882245844590592 </t>
  </si>
  <si>
    <t>佐藤裕美</t>
  </si>
  <si>
    <t>apple_19990701</t>
  </si>
  <si>
    <t>相互フォロー募集中です♪
よろしくお願いしまーす。</t>
  </si>
  <si>
    <t>疲れを感じた時/自分以外に誰が運転するんだよ･･･</t>
  </si>
  <si>
    <t>http://www.twitter.com/apple_19990701/status/725882245844590592</t>
  </si>
  <si>
    <t xml:space="preserve">725882245362384896 </t>
  </si>
  <si>
    <t>https://t.co/tXb27poceZ #Deals #CellPhones #Smartphones New Apple iPhone 6S 128GB Rose Gold Factory Unlocked A1633 AT&amp;amp;T T-Mobile Verizon</t>
  </si>
  <si>
    <t>http://www.twitter.com/savetimeandmoey/status/725882245362384896</t>
  </si>
  <si>
    <t xml:space="preserve">725882245353975808 </t>
  </si>
  <si>
    <t>Michelle Obama♛</t>
  </si>
  <si>
    <t>WhiteKamryn</t>
  </si>
  <si>
    <t>I CANT BELIEVE IM ON BIG BANG❤️✨ BigBang&amp;BombSquad 2015-16 Victory*</t>
  </si>
  <si>
    <t>Defiantly considering transferring to an Android since Apple is being very difficult and frustrating ugh.. why me</t>
  </si>
  <si>
    <t>http://pbs.twimg.com/profile_images/713756654022615041/PnauG-nX_normal.jpg</t>
  </si>
  <si>
    <t>http://www.twitter.com/WhiteKamryn/status/725882245353975808</t>
  </si>
  <si>
    <t xml:space="preserve">725882244355657728 </t>
  </si>
  <si>
    <t>中野</t>
  </si>
  <si>
    <t>7EUKAZBiVfJPUV3</t>
  </si>
  <si>
    <t>おじモンをGETしてコンプリートを目指せ！ #おじモン
Android: https://t.co/3znTvYD77M
iOS: https://t.co/okx4rRKIJu https://t.co/bIXM3kRuwW</t>
  </si>
  <si>
    <t>http://www.twitter.com/7EUKAZBiVfJPUV3/status/725882244355657728</t>
  </si>
  <si>
    <t xml:space="preserve">725882243772735488 </t>
  </si>
  <si>
    <t>çam</t>
  </si>
  <si>
    <t>7camm_</t>
  </si>
  <si>
    <t>ronnie 2k's understudy. senior @ wb.</t>
  </si>
  <si>
    <t>http://pbs.twimg.com/profile_images/723690409357090816/raQD99Bu_normal.jpg</t>
  </si>
  <si>
    <t>http://www.twitter.com/7camm_/status/725882243772735488</t>
  </si>
  <si>
    <t xml:space="preserve">725882243315433472 </t>
  </si>
  <si>
    <t>sae11</t>
  </si>
  <si>
    <t>tomtom1130579wz</t>
  </si>
  <si>
    <t>初めましてヽ(▽⌒*)音楽鑑賞とゲームでストレス発散してます。L'ArcもB'zもジャンル問わず何でもOK♪S,E.N.Sもピアノ曲も好き。あんドーナッツ 大好き変人化です（笑）まぁこんな私ですが宜しく。ちょっと見歓迎。更にメル友募集中。sakusaku1123w←こっちも重ね重ね宜しくお願いしまーす(笑)　　</t>
  </si>
  <si>
    <t>vistlip - CONTRAST - https://t.co/fKN1j3Lebb #iTunes</t>
  </si>
  <si>
    <t>http://pbs.twimg.com/profile_images/549451439794188290/7haBli_e_normal.jpeg</t>
  </si>
  <si>
    <t>http://www.twitter.com/tomtom1130579wz/status/725882243315433472</t>
  </si>
  <si>
    <t xml:space="preserve">725882243231567874 </t>
  </si>
  <si>
    <t>Diego ++®</t>
  </si>
  <si>
    <t>MCMXCVlll</t>
  </si>
  <si>
    <t>Local Trap Star</t>
  </si>
  <si>
    <t>RT @DailyChiefers: +@Drake premieres #VIEWS on Apple Music: https://t.co/02dUYe1cbf https://t.co/AUa0OSDaV9</t>
  </si>
  <si>
    <t>http://pbs.twimg.com/profile_images/715103120267878400/87gUrJZQ_normal.jpg</t>
  </si>
  <si>
    <t>http://www.twitter.com/MCMXCVlll/status/725882243231567874</t>
  </si>
  <si>
    <t xml:space="preserve">725882242791264256 </t>
  </si>
  <si>
    <t>Sachin Bhatia</t>
  </si>
  <si>
    <t>bhatiasachin</t>
  </si>
  <si>
    <t>Techie, Engineer, Digital Advertising Professional, likes to explore #Technology, Gadgets, Mobile OS's (#Android, #iOS, #WindowsPhone) &amp; admire #Creative stuff.</t>
  </si>
  <si>
    <t>Photographing Galapagos with iPhone 4s https://t.co/ya2jqL1ZOm #iOS #Apple https://t.co/fsrzIpY9yu</t>
  </si>
  <si>
    <t>http://pbs.twimg.com/profile_images/723933602/Sachin_n_small_normal.jpg</t>
  </si>
  <si>
    <t>http://www.twitter.com/bhatiasachin/status/725882242791264256</t>
  </si>
  <si>
    <t xml:space="preserve">725882242422181888 </t>
  </si>
  <si>
    <t>Doll Face</t>
  </si>
  <si>
    <t>T_Amaru</t>
  </si>
  <si>
    <t>21. Certified OTA. Libra♎ IG: _Dollfaceeeeee</t>
  </si>
  <si>
    <t>Apple Music Just Emailed Me Earlier Talkin Bout They Subscribed Me Cause My Free 3 Month Trial Was Up😭</t>
  </si>
  <si>
    <t>http://pbs.twimg.com/profile_images/600393670177759233/wuy0zOdl_normal.jpg</t>
  </si>
  <si>
    <t>http://www.twitter.com/T_Amaru/status/725882242422181888</t>
  </si>
  <si>
    <t xml:space="preserve">725882241545588737 </t>
  </si>
  <si>
    <t>1 Day</t>
  </si>
  <si>
    <t>king_jay214</t>
  </si>
  <si>
    <t>empty</t>
  </si>
  <si>
    <t>http://pbs.twimg.com/profile_images/725341002861518848/oxmAS-z__normal.jpg</t>
  </si>
  <si>
    <t>http://www.twitter.com/king_jay214/status/725882241545588737</t>
  </si>
  <si>
    <t xml:space="preserve">725882241306472448 </t>
  </si>
  <si>
    <t>David Goodman</t>
  </si>
  <si>
    <t>DGoodmantrublu</t>
  </si>
  <si>
    <t>Democratic Political Consultant. Giants and Yankees fan.  Dad to the best daughter.
#imwithher</t>
  </si>
  <si>
    <t>@KSIXI I think Apple fixes a major need on the defense right now and by next year could allow us to move on from DRC.</t>
  </si>
  <si>
    <t>http://pbs.twimg.com/profile_images/1808557427/7aeb8b93-a0dd-4aaf-8e98-4b236354de37_normal.png</t>
  </si>
  <si>
    <t>http://www.twitter.com/DGoodmantrublu/status/725882241306472448</t>
  </si>
  <si>
    <t xml:space="preserve">725882239632953344 </t>
  </si>
  <si>
    <t>Optic</t>
  </si>
  <si>
    <t>Optic_Darksyde</t>
  </si>
  <si>
    <t>@Twitch Streamer. Old School Outlast Speedrunner. Souls/Borne Enthusiast. Banner Image done by @bronzewaffles.</t>
  </si>
  <si>
    <t>renewed my apple music sub for this. listening to OVO SOUND radio. this is it. views is coming.</t>
  </si>
  <si>
    <t>http://pbs.twimg.com/profile_images/725872441885622273/RLa3Pteu_normal.jpg</t>
  </si>
  <si>
    <t>http://www.twitter.com/Optic_Darksyde/status/725882239632953344</t>
  </si>
  <si>
    <t xml:space="preserve">725882239301640192 </t>
  </si>
  <si>
    <t>Joel Shepherd</t>
  </si>
  <si>
    <t>jshep27</t>
  </si>
  <si>
    <t>•Blessed•Dad•Husband•USATF•Steelers•</t>
  </si>
  <si>
    <t>#Steelers reached for Burns. Should have drafted safety or traded back....but at least it wasn't Apple.</t>
  </si>
  <si>
    <t>42.7392</t>
  </si>
  <si>
    <t>-84.62081999999999</t>
  </si>
  <si>
    <t>Waverly, O-H-I-O</t>
  </si>
  <si>
    <t>http://pbs.twimg.com/profile_images/652660364820226048/j4fKLXTA_normal.jpg</t>
  </si>
  <si>
    <t>http://www.twitter.com/jshep27/status/725882239301640192</t>
  </si>
  <si>
    <t xml:space="preserve">725882239226122240 </t>
  </si>
  <si>
    <t>Maccoy Phillips</t>
  </si>
  <si>
    <t>maccoyphillips</t>
  </si>
  <si>
    <t>Where's my Championship, Cleveland?</t>
  </si>
  <si>
    <t>CLE/Scranton</t>
  </si>
  <si>
    <t>http://pbs.twimg.com/profile_images/717544821653680130/zyhmEP13_normal.jpg</t>
  </si>
  <si>
    <t>http://www.twitter.com/maccoyphillips/status/725882239226122240</t>
  </si>
  <si>
    <t xml:space="preserve">725882239226011648 </t>
  </si>
  <si>
    <t>http://www.twitter.com/NarkyTheMaskot/status/725882239226011648</t>
  </si>
  <si>
    <t xml:space="preserve">725882239083417601 </t>
  </si>
  <si>
    <t>Poison</t>
  </si>
  <si>
    <t>ClassicWoman85</t>
  </si>
  <si>
    <t>Snapchat: KrazyActor
♌️</t>
  </si>
  <si>
    <t>http://pbs.twimg.com/profile_images/724216334637133825/p9bJ6lwx_normal.jpg</t>
  </si>
  <si>
    <t>http://www.twitter.com/ClassicWoman85/status/725882239083417601</t>
  </si>
  <si>
    <t xml:space="preserve">725882238760419329 </t>
  </si>
  <si>
    <t>34E集めました！「Cleani'n Girl」#Cleani'n Girl  https://t.co/nj2Ik80uzL https://t.co/PTeA0i7rdD</t>
  </si>
  <si>
    <t>http://www.twitter.com/0329arinko/status/725882238760419329</t>
  </si>
  <si>
    <t xml:space="preserve">725882238341025793 </t>
  </si>
  <si>
    <t>joshuabruin</t>
  </si>
  <si>
    <t>Saints, Dodgers, Lakers and Bruins</t>
  </si>
  <si>
    <t>@LFCJoga need apple music help me out</t>
  </si>
  <si>
    <t>http://pbs.twimg.com/profile_images/720309210219548672/fAnOM5XY_normal.jpg</t>
  </si>
  <si>
    <t>2393</t>
  </si>
  <si>
    <t>http://www.twitter.com/joshuabruin/status/725882238341025793</t>
  </si>
  <si>
    <t xml:space="preserve">725882237871333381 </t>
  </si>
  <si>
    <t>Apple iPad 2 16GB, Wi-Fi, 9.7in - White - Bid Now! Only $75.0 https://t.co/7bW6Uh3sgL https://t.co/9kUOlg21TV</t>
  </si>
  <si>
    <t>http://www.twitter.com/Roakwe__Soilca/status/725882237871333381</t>
  </si>
  <si>
    <t xml:space="preserve">725882237607153664 </t>
  </si>
  <si>
    <t>https://t.co/3tm4rfm9kI #Deals #Tablets #eReaders Brand NEW Sealed APPLE IPAD MINI 3 Wi-Fi 64GB GOLD</t>
  </si>
  <si>
    <t>http://www.twitter.com/savetimeandmoey/status/725882237607153664</t>
  </si>
  <si>
    <t xml:space="preserve">725882237359632384 </t>
  </si>
  <si>
    <t>Raphael Herculano</t>
  </si>
  <si>
    <t>RaphaelHrc</t>
  </si>
  <si>
    <t>⚓ 23 anos, editor, futuro jornalista e personalidade da mídia.</t>
  </si>
  <si>
    <t>@andfelixs Do Drake vai ser exclusivo do iTunes e Apple Music por enquanto. Tá tendo streaming agora (?) e o álbum sai logo em seguida.</t>
  </si>
  <si>
    <t>-22.90556</t>
  </si>
  <si>
    <t>-47.06083</t>
  </si>
  <si>
    <t>Campinas, Brasil</t>
  </si>
  <si>
    <t>http://pbs.twimg.com/profile_images/714267077763276800/r88A6Zdy_normal.jpg</t>
  </si>
  <si>
    <t>http://www.twitter.com/RaphaelHrc/status/725882237359632384</t>
  </si>
  <si>
    <t xml:space="preserve">725882237305032706 </t>
  </si>
  <si>
    <t>RT @watanabedeath: DIR EN GREY京率いるsukekiyo新曲「anima (Edit Ver.)」と、1stアルバム『IMMORTALIS』(2014年)、1stミニ・アルバム『VITIUM』(2015年)がiTunes Storeで配信中！ htt…</t>
  </si>
  <si>
    <t>http://www.twitter.com/en_n14/status/725882237305032706</t>
  </si>
  <si>
    <t xml:space="preserve">725882237200257024 </t>
  </si>
  <si>
    <t>David Baust</t>
  </si>
  <si>
    <t>DKBaust_ATB</t>
  </si>
  <si>
    <t>Writer covering CBJ for Along the Boards. Animal lover who supports local animal shelters. Crew, NY Jets, NY Mets fan too!</t>
  </si>
  <si>
    <t>http://pbs.twimg.com/profile_images/618541454097448960/lEK0_shf_normal.jpg</t>
  </si>
  <si>
    <t>http://www.twitter.com/DKBaust_ATB/status/725882237200257024</t>
  </si>
  <si>
    <t xml:space="preserve">725882236696969216 </t>
  </si>
  <si>
    <t>Daddy Wink</t>
  </si>
  <si>
    <t>LordWinkins</t>
  </si>
  <si>
    <t>boofdaddywinkthemagician✨</t>
  </si>
  <si>
    <t>Drake needs to put some respeck on my Apple Music ASAP</t>
  </si>
  <si>
    <t>http://pbs.twimg.com/profile_images/709950195920932864/atnN2sR3_normal.jpg</t>
  </si>
  <si>
    <t>http://www.twitter.com/LordWinkins/status/725882236696969216</t>
  </si>
  <si>
    <t xml:space="preserve">725882236004929536 </t>
  </si>
  <si>
    <t>https://t.co/zHyY2zde0Y #Deals #Tablets #eReaders Brand NEW Sealed APPLE IPAD MINI 3 Wi-Fi 64GB GOLD</t>
  </si>
  <si>
    <t>http://www.twitter.com/savetimeandmoey/status/725882236004929536</t>
  </si>
  <si>
    <t xml:space="preserve">725882235719680000 </t>
  </si>
  <si>
    <t>Peter Forman</t>
  </si>
  <si>
    <t>peterforman97</t>
  </si>
  <si>
    <t>http://pbs.twimg.com/profile_images/536150474207277056/qx-mB_f9_normal.jpeg</t>
  </si>
  <si>
    <t>http://www.twitter.com/peterforman97/status/725882235719680000</t>
  </si>
  <si>
    <t xml:space="preserve">725882235660980225 </t>
  </si>
  <si>
    <t>Apple iPhone 6S - 16GB - (Verizon) MKRR2LL/A Space Gray Phone - Bid Now! Only $152.5 https://t.co/DAmueSx4Ql https://t.co/E0iGcAQslM</t>
  </si>
  <si>
    <t>http://www.twitter.com/Boudxu__Daihni/status/725882235660980225</t>
  </si>
  <si>
    <t xml:space="preserve">725882235602100225 </t>
  </si>
  <si>
    <t>Nice ..... Just received 20 Tarneeb rounds for free for Tweeting. @maysalward #games #Tarne https://t.co/ygvdwlMc9j https://t.co/tQ5msCqaKx</t>
  </si>
  <si>
    <t>http://www.twitter.com/chougharikassem/status/725882235602100225</t>
  </si>
  <si>
    <t xml:space="preserve">725882235505770496 </t>
  </si>
  <si>
    <t>Deacon Lloyd</t>
  </si>
  <si>
    <t>itwebwave</t>
  </si>
  <si>
    <t>Daily #Tech #news and #information online. Stay connected with us, keep updated yourself &amp; join the world’s conversation.</t>
  </si>
  <si>
    <t>#Can Apple's Touch ID tell between the fingerprint of a living and deceased person?
#HowTo #Tech
https://t.co/WUKRkdI84W</t>
  </si>
  <si>
    <t>http://pbs.twimg.com/profile_images/671319777390948353/LiqPDFqw_normal.jpg</t>
  </si>
  <si>
    <t>http://www.twitter.com/itwebwave/status/725882235505770496</t>
  </si>
  <si>
    <t xml:space="preserve">725882235191189504 </t>
  </si>
  <si>
    <t>Apple iPad 2 16GB, Wi-Fi, 9.7in - Black - Bid Now! Only $70.0 https://t.co/q6Cyu9oXNH https://t.co/W1I6gGuRE3</t>
  </si>
  <si>
    <t>http://www.twitter.com/Roakwe__Soilca/status/725882235191189504</t>
  </si>
  <si>
    <t xml:space="preserve">725882234415239168 </t>
  </si>
  <si>
    <t>balmfood</t>
  </si>
  <si>
    <t>GL0B0L 3LITE AND F4C3 IT PL4YOR</t>
  </si>
  <si>
    <t>RT @BabySavers: The grand prize giveaway is coming ! RT if you want to win HULU Plus, Apple TV and a stuffie! #CuriousGeorgeOnHulu https://…</t>
  </si>
  <si>
    <t>http://pbs.twimg.com/profile_images/665605133091381249/nO0eARnI_normal.jpg</t>
  </si>
  <si>
    <t>http://www.twitter.com/balmfood/status/725882234415239168</t>
  </si>
  <si>
    <t xml:space="preserve">725882234364817408 </t>
  </si>
  <si>
    <t>(o[=]ω[=])コーデすると、なんか気分転換になっちゃう♡   https://t.co/Ff9mqh41kk https://t.co/e2S9sMWAN0</t>
  </si>
  <si>
    <t>http://www.twitter.com/soy_milk_niki/status/725882234364817408</t>
  </si>
  <si>
    <t xml:space="preserve">725882234276827136 </t>
  </si>
  <si>
    <t>https://t.co/HUwQMCLfsN #Deals #Tablets #eReaders New Sealed Apple iPad mini 4 16GB, Wi-Fi, 7.9in - Gold (Latest Model)</t>
  </si>
  <si>
    <t>http://www.twitter.com/savetimeandmoey/status/725882234276827136</t>
  </si>
  <si>
    <t xml:space="preserve">725882233999994882 </t>
  </si>
  <si>
    <t>11th of May</t>
  </si>
  <si>
    <t>hanginwitcoop</t>
  </si>
  <si>
    <t>The little brother from my brother and me #dmv #teamravens size 9.5/10 #UMES</t>
  </si>
  <si>
    <t>http://pbs.twimg.com/profile_images/721878669506043904/6ygM2Lm0_normal.jpg</t>
  </si>
  <si>
    <t>23423</t>
  </si>
  <si>
    <t>14923</t>
  </si>
  <si>
    <t>http://www.twitter.com/hanginwitcoop/status/725882233999994882</t>
  </si>
  <si>
    <t xml:space="preserve">725882233622503424 </t>
  </si>
  <si>
    <t>Disassembled Apple iPhone 4s - 16GB - Black (AT&amp;amp;T) - Bid Now! Only $26.0 https://t.co/QRHmkzNPAt https://t.co/do1G8VoL9H</t>
  </si>
  <si>
    <t>http://www.twitter.com/Boudxu__Daihni/status/725882233622503424</t>
  </si>
  <si>
    <t xml:space="preserve">725882232963878914 </t>
  </si>
  <si>
    <t>GabbyInCa</t>
  </si>
  <si>
    <t>Christian❤️ Patriotic❤️ Retired❤️ Single❤️ Vets, #2A❤️ God Bless America❤️ Pro Police❤️ Pro CHP❤️ Pro Military❤️</t>
  </si>
  <si>
    <t>California, U.S.A.</t>
  </si>
  <si>
    <t>http://pbs.twimg.com/profile_images/709176359222796288/4ToBiQFf_normal.jpg</t>
  </si>
  <si>
    <t>3689</t>
  </si>
  <si>
    <t>http://www.twitter.com/GabbyInCa/status/725882232963878914</t>
  </si>
  <si>
    <t xml:space="preserve">725882232569663489 </t>
  </si>
  <si>
    <t>JosePerez9630</t>
  </si>
  <si>
    <t>IG:JosePerez9630</t>
  </si>
  <si>
    <t>http://pbs.twimg.com/profile_images/713168035742265346/OLKQAxg8_normal.jpg</t>
  </si>
  <si>
    <t>http://www.twitter.com/JosePerez9630/status/725882232569663489</t>
  </si>
  <si>
    <t xml:space="preserve">725882232108363776 </t>
  </si>
  <si>
    <t>Ian Davis</t>
  </si>
  <si>
    <t>Ian_Davis24</t>
  </si>
  <si>
    <t>WoodmenLife Financial Representative. 2 Corinthians 9:7</t>
  </si>
  <si>
    <t>http://pbs.twimg.com/profile_images/675408108517244928/mepAy7h9_normal.jpg</t>
  </si>
  <si>
    <t>http://www.twitter.com/Ian_Davis24/status/725882232108363776</t>
  </si>
  <si>
    <t xml:space="preserve">725882232108244992 </t>
  </si>
  <si>
    <t>Brandon Montiel</t>
  </si>
  <si>
    <t>montiel4774</t>
  </si>
  <si>
    <t>18. I'm just your run-of-the-mill goblin.</t>
  </si>
  <si>
    <t>http://pbs.twimg.com/profile_images/589977117124767744/Btb8q1-o_normal.jpg</t>
  </si>
  <si>
    <t>http://www.twitter.com/montiel4774/status/725882232108244992</t>
  </si>
  <si>
    <t xml:space="preserve">725882232037101570 </t>
  </si>
  <si>
    <t>Jimmy Conway</t>
  </si>
  <si>
    <t>Y0S0YElmejor</t>
  </si>
  <si>
    <t>#NT We are what we think about</t>
  </si>
  <si>
    <t>http://pbs.twimg.com/profile_images/707755178070507520/N1tsbm8A_normal.jpg</t>
  </si>
  <si>
    <t>http://www.twitter.com/Y0S0YElmejor/status/725882232037101570</t>
  </si>
  <si>
    <t xml:space="preserve">725882231588315136 </t>
  </si>
  <si>
    <t>Apple iPhone 4s - 16GB - Black (Verizon) Smartphone  - Bid Now! Only $10.5 https://t.co/4mgFpfDJL8 https://t.co/bpBTCxdYtz</t>
  </si>
  <si>
    <t>http://www.twitter.com/Boudxu__Daihni/status/725882231588315136</t>
  </si>
  <si>
    <t xml:space="preserve">725882231089192961 </t>
  </si>
  <si>
    <t>https://t.co/09JQIImnZP #Deals #Tablets #eReaders BRAND NEW Apple iPad Air 2 16GB, Wi-Fi, 9.7in - Space Gray</t>
  </si>
  <si>
    <t>http://www.twitter.com/savetimeandmoey/status/725882231089192961</t>
  </si>
  <si>
    <t xml:space="preserve">725882231043010565 </t>
  </si>
  <si>
    <t>sedmundsSVC</t>
  </si>
  <si>
    <t>@pdgentile he is just like Apple raw and athletic but is going to get burned a lot</t>
  </si>
  <si>
    <t>http://pbs.twimg.com/profile_images/378800000192365408/b0951ce4d3b91a2cecb4547bc2d88a1b_normal.jpeg</t>
  </si>
  <si>
    <t>http://www.twitter.com/sedmundsSVC/status/725882231043010565</t>
  </si>
  <si>
    <t xml:space="preserve">725882231034617856 </t>
  </si>
  <si>
    <t>Apple IPAD 2, 64GB, WiFi, GSM, model no. a1396 - Bid Now! Only $150.0 https://t.co/lPI0dYWsdW https://t.co/SMkksMzzzj</t>
  </si>
  <si>
    <t>http://www.twitter.com/Roakwe__Soilca/status/725882231034617856</t>
  </si>
  <si>
    <t xml:space="preserve">725882230959009792 </t>
  </si>
  <si>
    <t>caramel marijuana</t>
  </si>
  <si>
    <t>thenotoriouscma</t>
  </si>
  <si>
    <t>Wait I don't have Apple Music 😭</t>
  </si>
  <si>
    <t>http://pbs.twimg.com/profile_images/717791210555858944/kShTkOYn_normal.jpg</t>
  </si>
  <si>
    <t>8179</t>
  </si>
  <si>
    <t>http://www.twitter.com/thenotoriouscma/status/725882230959009792</t>
  </si>
  <si>
    <t xml:space="preserve">725882230715768832 </t>
  </si>
  <si>
    <t>PhynixCaskey</t>
  </si>
  <si>
    <t>Mother, Wife, Artist and fan girl! What more can one ask for?</t>
  </si>
  <si>
    <t>Winnipeg, MB</t>
  </si>
  <si>
    <t>http://pbs.twimg.com/profile_images/54493373/AdoptionfromSweetcakes_normal.gif</t>
  </si>
  <si>
    <t>http://www.twitter.com/PhynixCaskey/status/725882230715768832</t>
  </si>
  <si>
    <t xml:space="preserve">725882230225158144 </t>
  </si>
  <si>
    <t>Tate</t>
  </si>
  <si>
    <t>MTate_310</t>
  </si>
  <si>
    <t>scum but also the messiah | RIP steelo | R.I.P alexis</t>
  </si>
  <si>
    <t>Apple really got the nerve to play old shit AND have it all be the clean versions</t>
  </si>
  <si>
    <t>http://pbs.twimg.com/profile_images/703989803197587458/nn_k2uoy_normal.jpg</t>
  </si>
  <si>
    <t>http://www.twitter.com/MTate_310/status/725882230225158144</t>
  </si>
  <si>
    <t xml:space="preserve">725882229818273796 </t>
  </si>
  <si>
    <t>Marcela De Angeli</t>
  </si>
  <si>
    <t>marcelacdd_</t>
  </si>
  <si>
    <t>Brazilian 
Escorpiana ♏
Snap: marcela.deangel</t>
  </si>
  <si>
    <t>http://pbs.twimg.com/profile_images/710559980974444544/Ny2EAa5d_normal.jpg</t>
  </si>
  <si>
    <t>http://www.twitter.com/marcelacdd_/status/725882229818273796</t>
  </si>
  <si>
    <t xml:space="preserve">725882229688135680 </t>
  </si>
  <si>
    <t>views.</t>
  </si>
  <si>
    <t>NicholasLopezz</t>
  </si>
  <si>
    <t>sorry if I'm way less friendly #TXST20</t>
  </si>
  <si>
    <t>I have Apple Music , so I listen to Views from the 6 early 😊</t>
  </si>
  <si>
    <t>http://pbs.twimg.com/profile_images/725149355749969920/Oa6MenCf_normal.jpg</t>
  </si>
  <si>
    <t>http://www.twitter.com/NicholasLopezz/status/725882229688135680</t>
  </si>
  <si>
    <t xml:space="preserve">725882229528903680 </t>
  </si>
  <si>
    <t>Apple iPhone 4s - 8GB - Black (AT&amp;amp;T) Smartphone - Bid Now! Only $13.5 https://t.co/ooBvcSKsBk https://t.co/zOLjqpGIUN</t>
  </si>
  <si>
    <t>http://www.twitter.com/Boudxu__Daihni/status/725882229528903680</t>
  </si>
  <si>
    <t xml:space="preserve">725882229461655552 </t>
  </si>
  <si>
    <t>ChloeSkull</t>
  </si>
  <si>
    <t>http://pbs.twimg.com/profile_images/725164010929197057/IfBN6wg7_normal.jpg</t>
  </si>
  <si>
    <t>http://www.twitter.com/ChloeSkull/status/725882229461655552</t>
  </si>
  <si>
    <t xml:space="preserve">725882228836724736 </t>
  </si>
  <si>
    <t>http://www.twitter.com/KingEagle22/status/725882228836724736</t>
  </si>
  <si>
    <t xml:space="preserve">725882228706672641 </t>
  </si>
  <si>
    <t>New Apple #IPad Pro 128GB, Wi-Fi + 4G (Apple SIM), 12.9in - Space Gray ( - https://t.co/HJb8zCobAM |  ... https://t.co/2CcJYhpj8i</t>
  </si>
  <si>
    <t>http://www.twitter.com/DigitalDealerCo/status/725882228706672641</t>
  </si>
  <si>
    <t xml:space="preserve">725882228446654464 </t>
  </si>
  <si>
    <t>Josh Tanner</t>
  </si>
  <si>
    <t>JoshTanner</t>
  </si>
  <si>
    <t>God loves you! 
Pastor at Hallmark Baptist in Austin, TX
http://t.co/Xe6dqleluR</t>
  </si>
  <si>
    <t>@stephenrjking Apple or some1 really needs to be bringing the functionality &amp;amp; productivity of PC to iPad, not simplified or streamlined</t>
  </si>
  <si>
    <t>http://pbs.twimg.com/profile_images/470750178786304000/b-SBY0gN_normal.jpeg</t>
  </si>
  <si>
    <t>http://www.twitter.com/JoshTanner/status/725882228446654464</t>
  </si>
  <si>
    <t xml:space="preserve">725882227482071041 </t>
  </si>
  <si>
    <t>Apple iPhone 4s - 8GB - Black (Verizon) Smartphone Works Great - Bid Now! Only $10.5 https://t.co/90S2vmtrY9 https://t.co/WmmMCjW4YV</t>
  </si>
  <si>
    <t>http://www.twitter.com/Boudxu__Daihni/status/725882227482071041</t>
  </si>
  <si>
    <t xml:space="preserve">725882227125526528 </t>
  </si>
  <si>
    <t>ميم ⛅</t>
  </si>
  <si>
    <t>Meemaa_100</t>
  </si>
  <si>
    <t>http://pbs.twimg.com/profile_images/685565038992711680/zfxW-a6N_normal.jpg</t>
  </si>
  <si>
    <t>http://www.twitter.com/Meemaa_100/status/725882227125526528</t>
  </si>
  <si>
    <t xml:space="preserve">725882226961862656 </t>
  </si>
  <si>
    <t>♔T with 2 E's ♔</t>
  </si>
  <si>
    <t>urmajes_Tee</t>
  </si>
  <si>
    <t>They get fly, I am fly.</t>
  </si>
  <si>
    <t>http://pbs.twimg.com/profile_images/518963359149215744/ymilFxmm_normal.jpeg</t>
  </si>
  <si>
    <t>http://www.twitter.com/urmajes_Tee/status/725882226961862656</t>
  </si>
  <si>
    <t xml:space="preserve">725882226945200128 </t>
  </si>
  <si>
    <t>https://t.co/5Z2wJ9p84A #Deals #Tablets #eReaders New Apple iPad mini 4 64GB, Wi-Fi, 7.9in - Silver (Latest Model) New in Plastic</t>
  </si>
  <si>
    <t>http://www.twitter.com/savetimeandmoey/status/725882226945200128</t>
  </si>
  <si>
    <t xml:space="preserve">725882226714488832 </t>
  </si>
  <si>
    <t>Mackenzie Burkhart</t>
  </si>
  <si>
    <t>_mackenzieb</t>
  </si>
  <si>
    <t>http://pbs.twimg.com/profile_images/2803817897/a53ede0a337d639776b5d6a4e57bf112_normal.jpeg</t>
  </si>
  <si>
    <t>http://www.twitter.com/_mackenzieb/status/725882226714488832</t>
  </si>
  <si>
    <t xml:space="preserve">725882226269782016 </t>
  </si>
  <si>
    <t>MAGCON DM's</t>
  </si>
  <si>
    <t>CaniffWorld12</t>
  </si>
  <si>
    <t>Heey chicas somos una nueva cuenta de Dm's de los chicos de MAGCON &amp; O2L.
•Activa notis•✉ estaremos dando DM's todos los días.</t>
  </si>
  <si>
    <t>RT @sammywilk: READY FOR WAR ALBUM ON ITUNES NOW!!! go check it out https://t.co/iEgMDHwFBe</t>
  </si>
  <si>
    <t>3916</t>
  </si>
  <si>
    <t>http://pbs.twimg.com/profile_images/724798997035016193/3o_ZfFEc_normal.jpg</t>
  </si>
  <si>
    <t>http://www.twitter.com/CaniffWorld12/status/725882226269782016</t>
  </si>
  <si>
    <t xml:space="preserve">725882226005708800 </t>
  </si>
  <si>
    <t>Apple iPad 2 16GB, Wi-Fi + 3G (O2) 9.7in - Black - Bid Now! Only $40.0 https://t.co/IMfu07Y1eM https://t.co/K8CFtKYJ07</t>
  </si>
  <si>
    <t>http://www.twitter.com/Roakwe__Soilca/status/725882226005708800</t>
  </si>
  <si>
    <t xml:space="preserve">725882225976348672 </t>
  </si>
  <si>
    <t>Apple iPhone 6S - 16GB - (Verizon) MKRR2LL/A Space Gray Phone - Bid Now! Only $152.5 https://t.co/Is6wEVyNE2 https://t.co/86HcVdRJOu</t>
  </si>
  <si>
    <t>http://www.twitter.com/Foiwlo__Ciifve/status/725882225976348672</t>
  </si>
  <si>
    <t xml:space="preserve">725882225368043521 </t>
  </si>
  <si>
    <t>Vivana</t>
  </si>
  <si>
    <t>skywalkkerr</t>
  </si>
  <si>
    <t>@assxmilk Apple Music!</t>
  </si>
  <si>
    <t>http://pbs.twimg.com/profile_images/724716467942346752/O2B0Torc_normal.jpg</t>
  </si>
  <si>
    <t>http://www.twitter.com/skywalkkerr/status/725882225368043521</t>
  </si>
  <si>
    <t xml:space="preserve">725882223920971779 </t>
  </si>
  <si>
    <t>BLACK BILL GATES</t>
  </si>
  <si>
    <t>6lXlNCH</t>
  </si>
  <si>
    <t>intersectional feminist and Beyoncé Knowles enthusiast. i block too. @izzyhensrud 11-10-15❤️ #blacklivesmatter</t>
  </si>
  <si>
    <t>since drake ain't delivering buy Lemonade on iTunes https://t.co/UZilAEbZVx</t>
  </si>
  <si>
    <t>Jackson, MI</t>
  </si>
  <si>
    <t>http://pbs.twimg.com/profile_images/725797497000615936/xnfgcTU9_normal.jpg</t>
  </si>
  <si>
    <t>http://www.twitter.com/6lXlNCH/status/725882223920971779</t>
  </si>
  <si>
    <t xml:space="preserve">725882223606550528 </t>
  </si>
  <si>
    <t>K a y.</t>
  </si>
  <si>
    <t>marieyoncee</t>
  </si>
  <si>
    <t>@zulixza_ynoryz thank youu apple juice 💖</t>
  </si>
  <si>
    <t>http://pbs.twimg.com/profile_images/722157974475694081/nq1g1s4d_normal.jpg</t>
  </si>
  <si>
    <t>http://www.twitter.com/marieyoncee/status/725882223606550528</t>
  </si>
  <si>
    <t xml:space="preserve">725882223111495680 </t>
  </si>
  <si>
    <t>Disassembled Apple iPhone 4s - 16GB - Black (AT&amp;amp;T) - Bid Now! Only $26.0 https://t.co/yGIvlFRwGB https://t.co/b7BJpB7qxi</t>
  </si>
  <si>
    <t>http://www.twitter.com/Foiwlo__Ciifve/status/725882223111495680</t>
  </si>
  <si>
    <t xml:space="preserve">725882222889340929 </t>
  </si>
  <si>
    <t>MikeArgetakis13</t>
  </si>
  <si>
    <t>only see the truth when I'm staring in the mirror         Curley '18</t>
  </si>
  <si>
    <t>Listen to Beats 1 on @AppleMusic. https://t.co/j5iyVx393i</t>
  </si>
  <si>
    <t>http://pbs.twimg.com/profile_images/723330112263970816/m9kFVwtZ_normal.jpg</t>
  </si>
  <si>
    <t>http://www.twitter.com/MikeArgetakis13/status/725882222889340929</t>
  </si>
  <si>
    <t xml:space="preserve">725882222163693568 </t>
  </si>
  <si>
    <t>__LEXIEE</t>
  </si>
  <si>
    <t>elexuswebb14</t>
  </si>
  <si>
    <t>SnapChat : Lexieeeebabyy
Instagram : LEXIEE_BABYY
#ALLIN216</t>
  </si>
  <si>
    <t>http://pbs.twimg.com/profile_images/725183111374450688/14uXTbuu_normal.jpg</t>
  </si>
  <si>
    <t>http://www.twitter.com/elexuswebb14/status/725882222163693568</t>
  </si>
  <si>
    <t xml:space="preserve">725882221983211521 </t>
  </si>
  <si>
    <t>Nice ..... Just received 20 Tarneeb rounds for free for Tweeting. @maysalward #games #Tarne https://t.co/ygvdwlMc9j https://t.co/MLmO5b3Gix</t>
  </si>
  <si>
    <t>http://www.twitter.com/chougharikassem/status/725882221983211521</t>
  </si>
  <si>
    <t xml:space="preserve">725882221874139137 </t>
  </si>
  <si>
    <t>Regina Murguia Fans</t>
  </si>
  <si>
    <t>ReginaMurguia14</t>
  </si>
  <si>
    <t>Somos un club que apoyamos a la chica mas maravillosa de todo México: @murguiaregina,ademas somos defensores de la vida animal!! ❤️ ❤️</t>
  </si>
  <si>
    <t>http://pbs.twimg.com/profile_images/715237379909390336/op_tUnA4_normal.jpg</t>
  </si>
  <si>
    <t>http://www.twitter.com/ReginaMurguia14/status/725882221874139137</t>
  </si>
  <si>
    <t xml:space="preserve">725882221568114688 </t>
  </si>
  <si>
    <t>junior</t>
  </si>
  <si>
    <t>hotvalei</t>
  </si>
  <si>
    <t>de longe nao é feia, tem voz de uma sereia</t>
  </si>
  <si>
    <t>@gucsh mas tem o track by track né não sei se o Apple Music tem isso</t>
  </si>
  <si>
    <t>http://pbs.twimg.com/profile_images/717514482440908800/AcA8t_4J_normal.jpg</t>
  </si>
  <si>
    <t>http://www.twitter.com/hotvalei/status/725882221568114688</t>
  </si>
  <si>
    <t xml:space="preserve">725882221480034304 </t>
  </si>
  <si>
    <t>Want to play real #ReflexGaming machines like #BankRaid on your iPhone? https://t.co/7fWOYxdgJM https://t.co/kjPAdtM6yK</t>
  </si>
  <si>
    <t>http://www.twitter.com/brookelewis1925/status/725882221480034304</t>
  </si>
  <si>
    <t xml:space="preserve">725882221442125824 </t>
  </si>
  <si>
    <t>秀＠趣味に生きる</t>
  </si>
  <si>
    <t>ACMver_GRKey</t>
  </si>
  <si>
    <t>鍵っ子でミラニスタで音ゲーマーでロデオ組所属で緑を愛するアラサー男です。SIAM SHADEとGRANRODEOが生きる糧。ポップンとサッカーがあれば大体の事は耐えられる。
2016は緑の心臓として！！
全ての趣味をごちゃ混ぜにした垢なので要注意。</t>
  </si>
  <si>
    <t>2016年4月29日
秀が起床しました＼(目覚)／
時刻 11:59 睡眠時間 7時間14分30秒
#SleepMeister https://t.co/eupX1yX99y</t>
  </si>
  <si>
    <t>http://pbs.twimg.com/profile_images/722794594639826944/FmrUFqCP_normal.jpg</t>
  </si>
  <si>
    <t>http://www.twitter.com/ACMver_GRKey/status/725882221442125824</t>
  </si>
  <si>
    <t xml:space="preserve">725882221408714752 </t>
  </si>
  <si>
    <t>carlos</t>
  </si>
  <si>
    <t>carlosdeleon525</t>
  </si>
  <si>
    <t>RT @BatiGord0: Estoy haciendo mi carta a Apple, para que el tono TIMBA cambie a TIMBA DEL BATIGORDO! Qué emoción. https://t.co/we2ZCOvRvb</t>
  </si>
  <si>
    <t>http://pbs.twimg.com/profile_images/719652702649618432/k6dNIDyV_normal.jpg</t>
  </si>
  <si>
    <t>http://www.twitter.com/carlosdeleon525/status/725882221408714752</t>
  </si>
  <si>
    <t xml:space="preserve">725882221081579520 </t>
  </si>
  <si>
    <t>Boxed Apple ipad 2 16GB Wi-Fi Tablet Damaged Volume Button - Bid Now! Only $21.12 https://t.co/Ze82D15bbq https://t.co/c5SKlLPBFx</t>
  </si>
  <si>
    <t>http://www.twitter.com/Roakwe__Soilca/status/725882221081579520</t>
  </si>
  <si>
    <t xml:space="preserve">725882220926275584 </t>
  </si>
  <si>
    <t>HIRO ☆ K</t>
  </si>
  <si>
    <t>HIROK80513645</t>
  </si>
  <si>
    <t>決めろ！最速ドリフト！スマートフォン向けドリフトゲーム「ドリフトスピリッツ」好評配信中！#ドリフトスピリッツ 4月29日 https://t.co/6PDQHvQkdU</t>
  </si>
  <si>
    <t>http://www.twitter.com/HIROK80513645/status/725882220926275584</t>
  </si>
  <si>
    <t xml:space="preserve">725882220821385216 </t>
  </si>
  <si>
    <t>RT @bokuga_loop: 64. 항상 바람막이 입고 다니는 게 궁금했는지 보건선생님(병약설정을 위해 보건실에 자주 감)이
"왜 바람막이를 그렇게 입고 다녀?"
라고 물어보셨을 때 내가 대답하기를
"아… 빛이 닿으면 좀 약해져서요…(병약미소…</t>
  </si>
  <si>
    <t>http://www.twitter.com/newtons__apple/status/725882220821385216</t>
  </si>
  <si>
    <t xml:space="preserve">725882220641132545 </t>
  </si>
  <si>
    <t>Apple iPhone 4s - 16GB - Black (Verizon) Smartphone  - Bid Now! Only $10.5 https://t.co/GwQp5bbz93 https://t.co/NoQZygiNsh</t>
  </si>
  <si>
    <t>http://www.twitter.com/Foiwlo__Ciifve/status/725882220641132545</t>
  </si>
  <si>
    <t xml:space="preserve">725882219684843521 </t>
  </si>
  <si>
    <t>King John™</t>
  </si>
  <si>
    <t>jaypee_Z</t>
  </si>
  <si>
    <t>#Buckeye living in Gator Country #teamCavs #teammagic #teamflorida</t>
  </si>
  <si>
    <t>Orlando Florida</t>
  </si>
  <si>
    <t>http://pbs.twimg.com/profile_images/717716878089719809/bCn64XBU_normal.jpg</t>
  </si>
  <si>
    <t>http://www.twitter.com/jaypee_Z/status/725882219684843521</t>
  </si>
  <si>
    <t xml:space="preserve">725882219491934208 </t>
  </si>
  <si>
    <t>vin</t>
  </si>
  <si>
    <t>Zagarrigo_</t>
  </si>
  <si>
    <t>http://pbs.twimg.com/profile_images/725790921011388417/kL7rCmfN_normal.jpg</t>
  </si>
  <si>
    <t>http://www.twitter.com/Zagarrigo_/status/725882219491934208</t>
  </si>
  <si>
    <t xml:space="preserve">725882218753581056 </t>
  </si>
  <si>
    <t>I remember interviewing Eli Apple before he came to OSU. Felt he had confidence and presence for a young man.</t>
  </si>
  <si>
    <t>http://www.twitter.com/ProfMChung/status/725882218753581056</t>
  </si>
  <si>
    <t xml:space="preserve">725882218401390592 </t>
  </si>
  <si>
    <t>بوح</t>
  </si>
  <si>
    <t>booo77sa</t>
  </si>
  <si>
    <t>RT @Ppl0a: كيف تحمل فيديو من تويتر؟
اذهب الى هذا الموقع https://t.co/PIBBNxPQt8
ثم حمل هذا التطبيق 
https://t.co/VsrkL3pAWb https://t.co/TP…</t>
  </si>
  <si>
    <t>http://www.twitter.com/booo77sa/status/725882218401390592</t>
  </si>
  <si>
    <t xml:space="preserve">725882218242007040 </t>
  </si>
  <si>
    <t>Apple iPhone 4s - 8GB - Black (AT&amp;amp;T) Smartphone - Bid Now! Only $13.5 https://t.co/1DQO2mhvyf https://t.co/N2Ou8G8P2A</t>
  </si>
  <si>
    <t>http://www.twitter.com/Foiwlo__Ciifve/status/725882218242007040</t>
  </si>
  <si>
    <t xml:space="preserve">725882218149601280 </t>
  </si>
  <si>
    <t>Jon Hamelin</t>
  </si>
  <si>
    <t>hamelin_jon</t>
  </si>
  <si>
    <t>A UTAH man am I! #MAFU #MBA #UteNation A RT doesn't equal endorsement</t>
  </si>
  <si>
    <t>Just downloaded Deadpool on Apple TV. #Blessed #LifeIsGood</t>
  </si>
  <si>
    <t>http://pbs.twimg.com/profile_images/652844631663579138/BSDQaT3N_normal.jpg</t>
  </si>
  <si>
    <t>http://www.twitter.com/hamelin_jon/status/725882218149601280</t>
  </si>
  <si>
    <t xml:space="preserve">725882217944092672 </t>
  </si>
  <si>
    <t>Shawn Barter</t>
  </si>
  <si>
    <t>tweetsfromthe5</t>
  </si>
  <si>
    <t>@TheOnlyReed false. We got apple music</t>
  </si>
  <si>
    <t>http://pbs.twimg.com/profile_images/725518062598807552/IZniIYvq_normal.jpg</t>
  </si>
  <si>
    <t>http://www.twitter.com/tweetsfromthe5/status/725882217944092672</t>
  </si>
  <si>
    <t xml:space="preserve">725882216228728832 </t>
  </si>
  <si>
    <t>Bread</t>
  </si>
  <si>
    <t>ogwegotbread</t>
  </si>
  <si>
    <t>The og source of we got bread and yes we do got bread. you don't want us to get all crusty on you. we boutta toast you all bro</t>
  </si>
  <si>
    <t>Hey, check out this game, GyroSphere Trials! https://t.co/esHs0enrKD</t>
  </si>
  <si>
    <t>http://pbs.twimg.com/profile_images/705958436119388160/B1w0SIE__normal.jpg</t>
  </si>
  <si>
    <t>http://www.twitter.com/ogwegotbread/status/725882216228728832</t>
  </si>
  <si>
    <t xml:space="preserve">725882216170065920 </t>
  </si>
  <si>
    <t>Apple iPhone 4s - 8GB - Black (Verizon) Smartphone Works Great - Bid Now! Only $10.5 https://t.co/g1DmG4rZo2 https://t.co/MC0ddXnYVJ</t>
  </si>
  <si>
    <t>http://www.twitter.com/Foiwlo__Ciifve/status/725882216170065920</t>
  </si>
  <si>
    <t xml:space="preserve">725882216165822464 </t>
  </si>
  <si>
    <t>https://t.co/QomG33WTn7 #Deals #Tablets #eReaders New APPLE Silver iPad Air A1474 32GB Wi-Fi Tablet</t>
  </si>
  <si>
    <t>http://www.twitter.com/savetimeandmoey/status/725882216165822464</t>
  </si>
  <si>
    <t xml:space="preserve">725882215352164352 </t>
  </si>
  <si>
    <t>annal5678</t>
  </si>
  <si>
    <t>I tend to make news and politics sound a lot funnier than they actually are</t>
  </si>
  <si>
    <t>Sanders is the most popular senator for the second year in a row!!! Cute!!! https://t.co/5oS0kJWIMu</t>
  </si>
  <si>
    <t>http://pbs.twimg.com/profile_images/724038795377532928/dRQ2XQ6p_normal.jpg</t>
  </si>
  <si>
    <t>http://www.twitter.com/annal5678/status/725882215352164352</t>
  </si>
  <si>
    <t xml:space="preserve">725882214056091649 </t>
  </si>
  <si>
    <t>Mahima Saini</t>
  </si>
  <si>
    <t>himasaini</t>
  </si>
  <si>
    <t>it is what it is.</t>
  </si>
  <si>
    <t>http://pbs.twimg.com/profile_images/663823181531193344/li39pnjq_normal.jpg</t>
  </si>
  <si>
    <t>http://www.twitter.com/himasaini/status/725882214056091649</t>
  </si>
  <si>
    <t xml:space="preserve">725882213892538369 </t>
  </si>
  <si>
    <t>Mike Gall</t>
  </si>
  <si>
    <t>mgall87</t>
  </si>
  <si>
    <t>RT @Roto_Wizard: Recap for Giants fans - Eagles get Wentz, Dallas gets Elliott and Redskins get Doctson. And we reached for Apple. Sigh.</t>
  </si>
  <si>
    <t>http://pbs.twimg.com/profile_images/672762170220945408/jXM-auKn_normal.jpg</t>
  </si>
  <si>
    <t>http://www.twitter.com/mgall87/status/725882213892538369</t>
  </si>
  <si>
    <t xml:space="preserve">725882212973842434 </t>
  </si>
  <si>
    <t>LC</t>
  </si>
  <si>
    <t>TheLiLiShow</t>
  </si>
  <si>
    <t>A pretty girl with a big head and big dreams Radio intern Blogger College Chick Fashionista</t>
  </si>
  <si>
    <t>RT @tsairox: Drake's 'Views' to exclusively roll out on Apple Music, iTunes - CNET: The Canadian rapper's ... https://t.co/TljdtYFfb9 #Team…</t>
  </si>
  <si>
    <t>http://pbs.twimg.com/profile_images/510839515913940992/gkU5jaXi_normal.jpeg</t>
  </si>
  <si>
    <t>http://www.twitter.com/TheLiLiShow/status/725882212973842434</t>
  </si>
  <si>
    <t xml:space="preserve">725882211992399872 </t>
  </si>
  <si>
    <t>Taylor McClish</t>
  </si>
  <si>
    <t>tmcclish</t>
  </si>
  <si>
    <t>Me, here with the stuff and things.</t>
  </si>
  <si>
    <t>On the Davenport.</t>
  </si>
  <si>
    <t>http://pbs.twimg.com/profile_images/725198467107168256/z21asrH__normal.jpg</t>
  </si>
  <si>
    <t>http://www.twitter.com/tmcclish/status/725882211992399872</t>
  </si>
  <si>
    <t xml:space="preserve">725882211690418176 </t>
  </si>
  <si>
    <t>Brody curvey</t>
  </si>
  <si>
    <t>BsLA24</t>
  </si>
  <si>
    <t>Sixteen Times</t>
  </si>
  <si>
    <t>Finally Utilizing My Apple Music Properly.</t>
  </si>
  <si>
    <t>http://pbs.twimg.com/profile_images/659782717026910209/BQzzkamX_normal.jpg</t>
  </si>
  <si>
    <t>http://www.twitter.com/BsLA24/status/725882211690418176</t>
  </si>
  <si>
    <t xml:space="preserve">725882211367407616 </t>
  </si>
  <si>
    <t>Lanz Authentic</t>
  </si>
  <si>
    <t>lancebrown19</t>
  </si>
  <si>
    <t>University of Technology Jamaica, Electrical Engineering, #ManUtd #MiamiHeat #OVO #Unruly</t>
  </si>
  <si>
    <t>RT @dreskull: Locked for #VIEWS https://t.co/0jTWc9n8W3 https://t.co/eaofGDo1Rp</t>
  </si>
  <si>
    <t>http://pbs.twimg.com/profile_images/685095401079230464/s9xx7wM-_normal.jpg</t>
  </si>
  <si>
    <t>http://www.twitter.com/lancebrown19/status/725882211367407616</t>
  </si>
  <si>
    <t xml:space="preserve">725882210771865600 </t>
  </si>
  <si>
    <t>Tj Beem</t>
  </si>
  <si>
    <t>GucciDouglas</t>
  </si>
  <si>
    <t>Listen to Beats 1 on @AppleMusic. https://t.co/EDvo9tEOCr</t>
  </si>
  <si>
    <t>http://pbs.twimg.com/profile_images/648724371477917696/uk9BtkeD_normal.jpg</t>
  </si>
  <si>
    <t>http://www.twitter.com/GucciDouglas/status/725882210771865600</t>
  </si>
  <si>
    <t xml:space="preserve">725882210591592448 </t>
  </si>
  <si>
    <t>Telefonica Empresas</t>
  </si>
  <si>
    <t>casonamovistar</t>
  </si>
  <si>
    <t>Retweeted ElevenPaths (@ElevenPaths):
Seguridad Apple - Eliminar las copias de seguridad de WhatsApp en iCloud... https://t.co/jTk80xAtLn</t>
  </si>
  <si>
    <t>http://pbs.twimg.com/profile_images/525137929271017473/tx34UQXi_normal.jpeg</t>
  </si>
  <si>
    <t>http://www.twitter.com/casonamovistar/status/725882210591592448</t>
  </si>
  <si>
    <t xml:space="preserve">725882209962446848 </t>
  </si>
  <si>
    <t>jessgirl....</t>
  </si>
  <si>
    <t>jessssiva</t>
  </si>
  <si>
    <t>hoping and praying my dreams come true</t>
  </si>
  <si>
    <t>apple music trying me right now 😞</t>
  </si>
  <si>
    <t>http://pbs.twimg.com/profile_images/725143185496891392/pjLSIwN6_normal.jpg</t>
  </si>
  <si>
    <t>http://www.twitter.com/jessssiva/status/725882209962446848</t>
  </si>
  <si>
    <t xml:space="preserve">725882209752616960 </t>
  </si>
  <si>
    <t>Poetic Glasses</t>
  </si>
  <si>
    <t>SparKLeShiNes</t>
  </si>
  <si>
    <t>FROESHA....Local Optician ... #TeamPoliSci #RaiderNation #NATURal #GlitterPusher</t>
  </si>
  <si>
    <t>🙄 RT @thefader: UPDATE: VIEWS will be available on iTunes and Apple Music at midnight ET. https://t.co/QLEEXQzWWl https://t.co/MwoWNUi93w</t>
  </si>
  <si>
    <t>http://pbs.twimg.com/profile_images/725491272060788737/UzMToqAU_normal.jpg</t>
  </si>
  <si>
    <t>http://www.twitter.com/SparKLeShiNes/status/725882209752616960</t>
  </si>
  <si>
    <t xml:space="preserve">725882208188293121 </t>
  </si>
  <si>
    <t>Evan Moncur</t>
  </si>
  <si>
    <t>evfromheaven</t>
  </si>
  <si>
    <t>UDJ 16' // Snapchat/Instagram: evfromheaven // RIP Joe</t>
  </si>
  <si>
    <t>Better yet, lemme hop on that Apple Music family plan</t>
  </si>
  <si>
    <t>detroit</t>
  </si>
  <si>
    <t>http://pbs.twimg.com/profile_images/716742046099312641/gB66TLLC_normal.jpg</t>
  </si>
  <si>
    <t>http://www.twitter.com/evfromheaven/status/725882208188293121</t>
  </si>
  <si>
    <t xml:space="preserve">725882208179777536 </t>
  </si>
  <si>
    <t>Byron Bacon</t>
  </si>
  <si>
    <t>ByronBacon22</t>
  </si>
  <si>
    <t>instagram: byron.bacon snapchat: byronbacon</t>
  </si>
  <si>
    <t>http://pbs.twimg.com/profile_images/724107984830238720/mUz8a2zh_normal.jpg</t>
  </si>
  <si>
    <t>http://www.twitter.com/ByronBacon22/status/725882208179777536</t>
  </si>
  <si>
    <t xml:space="preserve">725882207366221825 </t>
  </si>
  <si>
    <t>Charbe Bellama</t>
  </si>
  <si>
    <t>cbellama3</t>
  </si>
  <si>
    <t>Sports,Work,Sports,Work.. #Colts #Lakers #Sens Andrew Luck baby #BrickSquad #BuildTheMonster</t>
  </si>
  <si>
    <t xml:space="preserve">Ottawa </t>
  </si>
  <si>
    <t>http://pbs.twimg.com/profile_images/692007015367983104/B0Up4DQ-_normal.jpg</t>
  </si>
  <si>
    <t>http://www.twitter.com/cbellama3/status/725882207366221825</t>
  </si>
  <si>
    <t xml:space="preserve">725882207097643009 </t>
  </si>
  <si>
    <t>Anna Brooks</t>
  </si>
  <si>
    <t>AB12_23</t>
  </si>
  <si>
    <t>Zephaniah 3:17</t>
  </si>
  <si>
    <t>7062</t>
  </si>
  <si>
    <t>http://pbs.twimg.com/profile_images/677940699543805954/m40WpxOG_normal.jpg</t>
  </si>
  <si>
    <t>http://www.twitter.com/AB12_23/status/725882207097643009</t>
  </si>
  <si>
    <t xml:space="preserve">725882206908878848 </t>
  </si>
  <si>
    <t>MULHERIN</t>
  </si>
  <si>
    <t>MulherinMusic</t>
  </si>
  <si>
    <t>R&amp;B | We produce, write, &amp; sing | Parker &amp; Marshall | @RBMA 2015 | mulherinmusic@gmail.com mgmt: joey@joeynogood.com</t>
  </si>
  <si>
    <t>this is probably what Apple's server rooms are looking like tryna deal with all this Views traffic https://t.co/rb0aTQUuda</t>
  </si>
  <si>
    <t>New Orleans, LA | Memphis, TN</t>
  </si>
  <si>
    <t>http://pbs.twimg.com/profile_images/684187632327241728/9-zEpBg3_normal.jpg</t>
  </si>
  <si>
    <t>http://www.twitter.com/MulherinMusic/status/725882206908878848</t>
  </si>
  <si>
    <t xml:space="preserve">725882206661447685 </t>
  </si>
  <si>
    <t>mari.</t>
  </si>
  <si>
    <t>shamaaaari</t>
  </si>
  <si>
    <t>Mari and Kei Twitter. ✨love you kody.</t>
  </si>
  <si>
    <t>http://pbs.twimg.com/profile_images/725782498211336192/Q0EKhNkj_normal.jpg</t>
  </si>
  <si>
    <t>http://www.twitter.com/shamaaaari/status/725882206661447685</t>
  </si>
  <si>
    <t xml:space="preserve">725882206325977088 </t>
  </si>
  <si>
    <t>Benjamin S. Pelt</t>
  </si>
  <si>
    <t>benjie_pelt</t>
  </si>
  <si>
    <t>#DonaldForSpiderman</t>
  </si>
  <si>
    <t>http://pbs.twimg.com/profile_images/716306571396034560/pdbJ2HfF_normal.jpg</t>
  </si>
  <si>
    <t>http://www.twitter.com/benjie_pelt/status/725882206325977088</t>
  </si>
  <si>
    <t xml:space="preserve">725882206233710593 </t>
  </si>
  <si>
    <t>GmanFan44</t>
  </si>
  <si>
    <t>@JcoleBlue @Patricia_Traina Tunsil, Hargreaves, and others available. Hard to see Apple taken by anyone else. Should have traded down or up!</t>
  </si>
  <si>
    <t>http://www.twitter.com/GmanFan44/status/725882206233710593</t>
  </si>
  <si>
    <t xml:space="preserve">725882206074195968 </t>
  </si>
  <si>
    <t>mom</t>
  </si>
  <si>
    <t>jaeslum</t>
  </si>
  <si>
    <t>scammer • taurus • nw • sc: jaaelenex</t>
  </si>
  <si>
    <t>http://pbs.twimg.com/profile_images/724827581166530560/paR-3hJK_normal.jpg</t>
  </si>
  <si>
    <t>http://www.twitter.com/jaeslum/status/725882206074195968</t>
  </si>
  <si>
    <t xml:space="preserve">725882205696741378 </t>
  </si>
  <si>
    <t>ari_Shanae</t>
  </si>
  <si>
    <t>23 / Be nice or go away.</t>
  </si>
  <si>
    <t>Album going up on Apple right? I'll shut the this whole internet shit down don't play with me.</t>
  </si>
  <si>
    <t>http://pbs.twimg.com/profile_images/725347719158484992/BcuS85YL_normal.jpg</t>
  </si>
  <si>
    <t>http://www.twitter.com/ari_Shanae/status/725882205696741378</t>
  </si>
  <si>
    <t xml:space="preserve">725882203826171906 </t>
  </si>
  <si>
    <t>BLawver5</t>
  </si>
  <si>
    <t>Senior at OSU</t>
  </si>
  <si>
    <t>http://pbs.twimg.com/profile_images/681706512331476992/TlRchBaW_normal.jpg</t>
  </si>
  <si>
    <t>http://www.twitter.com/BLawver5/status/725882203826171906</t>
  </si>
  <si>
    <t xml:space="preserve">725882203700383744 </t>
  </si>
  <si>
    <t>Darren Ledbetter</t>
  </si>
  <si>
    <t>darrenled</t>
  </si>
  <si>
    <t>NYC | Traveler | Foodie | Broadway Music Director | @SORMusical @MotownMusical @RockofAges | Proud @NYJets Season Ticket Holder ✈️</t>
  </si>
  <si>
    <t>@DLeeMG8 It is time to fly!! Welcome to the Big Apple! #JETNATION #JetLife</t>
  </si>
  <si>
    <t>http://pbs.twimg.com/profile_images/663004471937671168/7RzhWvd0_normal.jpg</t>
  </si>
  <si>
    <t>http://www.twitter.com/darrenled/status/725882203700383744</t>
  </si>
  <si>
    <t xml:space="preserve">725882202890760194 </t>
  </si>
  <si>
    <t>Dion Mejia</t>
  </si>
  <si>
    <t>DionMejia</t>
  </si>
  <si>
    <t>Husband, Father, and humble servant of Christ Jesus.  Boxing junkie and FSU Nole fan!</t>
  </si>
  <si>
    <t>RT @jkawczynski1: Listen to Eshon Burgundy on @AppleMusic. https://t.co/7K8Q7n71Wj</t>
  </si>
  <si>
    <t>http://pbs.twimg.com/profile_images/652853286916128768/hZJr6i-s_normal.jpg</t>
  </si>
  <si>
    <t>http://www.twitter.com/DionMejia/status/725882202890760194</t>
  </si>
  <si>
    <t xml:space="preserve">725882202689400832 </t>
  </si>
  <si>
    <t>うみねこ@全松girl 蒸発したい</t>
  </si>
  <si>
    <t>torahukunet</t>
  </si>
  <si>
    <t>海外在住の松沼にハマった腐女子です。
フォロバ率100%っす
無言フォローばっかしますm( __ __ )m
全松推しで好きなcpは色松、パーカー、速度など何でもいける雑食系。
腐っているのでお気をつけくださいまし。
リアルタイムで視聴出来ない悔しさと
イベント行けないのとグッズ買えないので死にそうです。</t>
  </si>
  <si>
    <t>@poppop_apple おぉ！そうなんだ！
りんごちゃんそこ行くの？</t>
  </si>
  <si>
    <t>http://pbs.twimg.com/profile_images/714519709341913088/Kn6HXetF_normal.jpg</t>
  </si>
  <si>
    <t>http://www.twitter.com/torahukunet/status/725882202689400832</t>
  </si>
  <si>
    <t xml:space="preserve">725882200793604096 </t>
  </si>
  <si>
    <t>*⑅まゆたᵕ̈*</t>
  </si>
  <si>
    <t>cheeky_963x</t>
  </si>
  <si>
    <t>自分のドジは大嫌い！でも他人のドジは大好きです♡ ＼ \ ✌︎みんなで一緒に あーー,ド ジ c h u ン！！✌︎/ ／ ころころほいほい釣られます。真由ちゃんが好きです10月9日〠ただいまヲタ活⑅おかえりサイリウム\('ω' )/ #今日のドジchuン #まゆた革命</t>
  </si>
  <si>
    <t>@apple_185cm @shirakawa_ayane 
幸せちゃんまん😂💕💕
ありがとございます。</t>
  </si>
  <si>
    <t>http://pbs.twimg.com/profile_images/700673577859678208/KNQJKttG_normal.jpg</t>
  </si>
  <si>
    <t>http://www.twitter.com/cheeky_963x/status/725882200793604096</t>
  </si>
  <si>
    <t xml:space="preserve">725882200508502017 </t>
  </si>
  <si>
    <t>Black voters deserve an explanation from Clinton - Communities Digital News https://t.co/POB1aZoYkU</t>
  </si>
  <si>
    <t>http://www.twitter.com/lexlux100/status/725882200508502017</t>
  </si>
  <si>
    <t xml:space="preserve">725882199849992192 </t>
  </si>
  <si>
    <t>Lauren T. Parker</t>
  </si>
  <si>
    <t>ltparker03</t>
  </si>
  <si>
    <t>Rest Easy @Rolandboi, 2/12/15, &amp; @R_Beezy, 4/17/16</t>
  </si>
  <si>
    <t>http://pbs.twimg.com/profile_images/712433866288599041/nX9Xx1S9_normal.jpg</t>
  </si>
  <si>
    <t>http://www.twitter.com/ltparker03/status/725882199849992192</t>
  </si>
  <si>
    <t xml:space="preserve">725882199355084804 </t>
  </si>
  <si>
    <t>RT @ElevenPaths: Seguridad Apple - Eliminar las copias de seguridad de WhatsApp en iCloud https://t.co/HQE8DaylJL</t>
  </si>
  <si>
    <t>http://www.twitter.com/casonamovistar/status/725882199355084804</t>
  </si>
  <si>
    <t xml:space="preserve">725882199036276737 </t>
  </si>
  <si>
    <t>Mari Berteman !!</t>
  </si>
  <si>
    <t>arii_Opini</t>
  </si>
  <si>
    <t>freedom!</t>
  </si>
  <si>
    <t>berteman dengan kebusukan 
#apple #iphone #apelkroak #aPELIbe #sukoharjo https://t.co/t6rJ8fZ4dQ</t>
  </si>
  <si>
    <t>-7.53306</t>
  </si>
  <si>
    <t>110.59583</t>
  </si>
  <si>
    <t>Boyolali, Central Java</t>
  </si>
  <si>
    <t>http://pbs.twimg.com/profile_images/666163119249485824/39dszPoP_normal.jpg</t>
  </si>
  <si>
    <t>http://www.twitter.com/arii_Opini/status/725882199036276737</t>
  </si>
  <si>
    <t xml:space="preserve">725882198881128449 </t>
  </si>
  <si>
    <t>Umar Javed</t>
  </si>
  <si>
    <t>UmarJaved15</t>
  </si>
  <si>
    <t>17. IG/Snap: UmarJaved15.</t>
  </si>
  <si>
    <t>RUNNING THRU THE 6 W/ MY WOES
Listen to Beats 1 on @AppleMusic.
https://t.co/dHCSJhr98Z #VIEWS #OVOSoundRadio @Drake</t>
  </si>
  <si>
    <t>Brampton, Canada</t>
  </si>
  <si>
    <t>http://pbs.twimg.com/profile_images/725167475927732225/Otq5zo8u_normal.jpg</t>
  </si>
  <si>
    <t>http://www.twitter.com/UmarJaved15/status/725882198881128449</t>
  </si>
  <si>
    <t xml:space="preserve">725882198054854657 </t>
  </si>
  <si>
    <t>Diego Alejandro</t>
  </si>
  <si>
    <t>diegoasiro</t>
  </si>
  <si>
    <t>Music keep us alive</t>
  </si>
  <si>
    <t>#NewMusic
AlunaGeorge - My Blood (feat. Zhu)
https://t.co/iKpZ1o8CDw</t>
  </si>
  <si>
    <t>Bogotá D.C, Colombia</t>
  </si>
  <si>
    <t>http://pbs.twimg.com/profile_images/718277505568874496/jOJG583R_normal.jpg</t>
  </si>
  <si>
    <t>http://www.twitter.com/diegoasiro/status/725882198054854657</t>
  </si>
  <si>
    <t xml:space="preserve">725882196662341633 </t>
  </si>
  <si>
    <t>BATMAN</t>
  </si>
  <si>
    <t>SolalChetrit</t>
  </si>
  <si>
    <t>If You're Reading This, Send Nudes. Snapchat: solalchetrit | Insta: Solal_Chetrit</t>
  </si>
  <si>
    <t>Écoutez « Beats 1 » sur @AppleMusic. https://t.co/HavHfHS0aG</t>
  </si>
  <si>
    <t>PARIS XVI</t>
  </si>
  <si>
    <t>http://pbs.twimg.com/profile_images/692626094483206144/tvHgV_cM_normal.jpg</t>
  </si>
  <si>
    <t>http://www.twitter.com/SolalChetrit/status/725882196662341633</t>
  </si>
  <si>
    <t xml:space="preserve">725882195462787072 </t>
  </si>
  <si>
    <t>be-plombier</t>
  </si>
  <si>
    <t>beplombier</t>
  </si>
  <si>
    <t>Expert en plomberie.
Intervention et dépanage 24H/7J !
sans surtaxe, sans surprise!
Moins cher ailleurs? Nous adaptons nos prix!
Devis gratuit!</t>
  </si>
  <si>
    <t>RT @rpcbxl: Apple augmente son budget pour la recherche et le développement
(+32) 483 12 66 56 - https://t.co/OOyFmOcSxg https://t.co/2bnXr…</t>
  </si>
  <si>
    <t>http://pbs.twimg.com/profile_images/691867824575348736/Ust3g_9L_normal.jpg</t>
  </si>
  <si>
    <t>http://www.twitter.com/beplombier/status/725882195462787072</t>
  </si>
  <si>
    <t xml:space="preserve">725882194967842816 </t>
  </si>
  <si>
    <t>Harry Jones</t>
  </si>
  <si>
    <t>EvilEmpire007</t>
  </si>
  <si>
    <t>@LostNUnbound couldn't we trade down 15 spots plus 2 more picks for Apple?</t>
  </si>
  <si>
    <t>http://pbs.twimg.com/profile_images/633434490078134273/lbVFFrKt_normal.jpg</t>
  </si>
  <si>
    <t>http://www.twitter.com/EvilEmpire007/status/725882194967842816</t>
  </si>
  <si>
    <t xml:space="preserve">725882194804117504 </t>
  </si>
  <si>
    <t>Jamie #WFH</t>
  </si>
  <si>
    <t>NormanisPanda</t>
  </si>
  <si>
    <t>I'm stanning a girl group making history | #BuyWorkFromHomeOnItunes | Pre-Order 7/27 | I'll support OT5 no matter what</t>
  </si>
  <si>
    <t>http://pbs.twimg.com/profile_images/711881577874137088/nSEX2uDz_normal.jpg</t>
  </si>
  <si>
    <t>http://www.twitter.com/NormanisPanda/status/725882194804117504</t>
  </si>
  <si>
    <t xml:space="preserve">725882194309316609 </t>
  </si>
  <si>
    <t>Joseph Charles</t>
  </si>
  <si>
    <t>TheNotoriousJEC</t>
  </si>
  <si>
    <t>Name one genius that ain't crazy.                         Blue Jay @WKNC881 https://t.co/G6oA2y02nH</t>
  </si>
  <si>
    <t>http://pbs.twimg.com/profile_images/721146186376331264/6blAKWP3_normal.jpg</t>
  </si>
  <si>
    <t>http://www.twitter.com/TheNotoriousJEC/status/725882194309316609</t>
  </si>
  <si>
    <t xml:space="preserve">725882192644165632 </t>
  </si>
  <si>
    <t>In Iraq, the Mosul offensive is off to a slow and shaky start - The Washington Post https://t.co/FuP1Uom4QJ</t>
  </si>
  <si>
    <t>http://www.twitter.com/ZAKOOLISA/status/725882192644165632</t>
  </si>
  <si>
    <t xml:space="preserve">725882192224722945 </t>
  </si>
  <si>
    <t>http://www.twitter.com/_YoungCR7/status/725882192224722945</t>
  </si>
  <si>
    <t xml:space="preserve">725882192061026304 </t>
  </si>
  <si>
    <t>Karam S.</t>
  </si>
  <si>
    <t>Karam3S</t>
  </si>
  <si>
    <t>RT @dinh_matthew: Listen to Apple Juice by Matthew Dinh #np on #SoundCloud https://t.co/1omzjY20Pm</t>
  </si>
  <si>
    <t>http://pbs.twimg.com/profile_images/722642650973777922/S7B6GCbV_normal.jpg</t>
  </si>
  <si>
    <t>http://www.twitter.com/Karam3S/status/725882192061026304</t>
  </si>
  <si>
    <t xml:space="preserve">725882191524335616 </t>
  </si>
  <si>
    <t>couponoye</t>
  </si>
  <si>
    <t>All coupon &amp; deals from the top online merchants in India. Like us on facebook at http://t.co/rbk8bVqn6j</t>
  </si>
  <si>
    <t>eBay India upto 38% off on #mobiles #smartphones #apple #nokia #samsung #micromax #l
Buy--&amp;gt;&amp;gt;https://t.co/WP7H8dgqFv https://t.co/myF4MeoxIb</t>
  </si>
  <si>
    <t>http://pbs.twimg.com/profile_images/2287270394/17zku8qlyj9haifxn4r4_normal.jpeg</t>
  </si>
  <si>
    <t>7568</t>
  </si>
  <si>
    <t>http://www.twitter.com/couponoye/status/725882191524335616</t>
  </si>
  <si>
    <t xml:space="preserve">725882191465594880 </t>
  </si>
  <si>
    <t>monisorayazafra</t>
  </si>
  <si>
    <t>100% Lucerina</t>
  </si>
  <si>
    <t>http://pbs.twimg.com/profile_images/707540805154705409/VpDAIbAg_normal.jpg</t>
  </si>
  <si>
    <t>http://www.twitter.com/monisorayazafra/status/725882191465594880</t>
  </si>
  <si>
    <t xml:space="preserve">725882190777585665 </t>
  </si>
  <si>
    <t>34E集めました！「Cleani'n Girl」#Cleani'n Girl  https://t.co/nj2Ik80uzL https://t.co/y845xOF2Rt</t>
  </si>
  <si>
    <t>http://www.twitter.com/0329arinko/status/725882190777585665</t>
  </si>
  <si>
    <t xml:space="preserve">725882190635122688 </t>
  </si>
  <si>
    <t>Mr. Cage</t>
  </si>
  <si>
    <t>_rogerdeleon</t>
  </si>
  <si>
    <t>I just want to create great things. Romans 3:23-24</t>
  </si>
  <si>
    <t>The "It Was A Good Day" playlist on Apple Music makes me wanna throw a barbecue jam, and cook shirtless</t>
  </si>
  <si>
    <t>http://pbs.twimg.com/profile_images/680848976225013760/VQeqM9Gw_normal.jpg</t>
  </si>
  <si>
    <t>http://www.twitter.com/_rogerdeleon/status/725882190635122688</t>
  </si>
  <si>
    <t xml:space="preserve">725882190513475584 </t>
  </si>
  <si>
    <t>Randy</t>
  </si>
  <si>
    <t>DoDFiredawg78</t>
  </si>
  <si>
    <t>Professional Firefighter/ EMT/HAZMAT Tech, Athlete,Conservative, proud Air Force Veteran, Grad student at AMU. Trump supporter #TRUMP2016 #OHHILLNO</t>
  </si>
  <si>
    <t>RT @Trumpmissouri: #Trump wants to bring apple jobs here #Carlycruz #OutsourcingTicket want to out source our jobs #VoteTrump American jobs…</t>
  </si>
  <si>
    <t>http://pbs.twimg.com/profile_images/703013713905901568/aU7rSnCY_normal.jpg</t>
  </si>
  <si>
    <t>http://www.twitter.com/DoDFiredawg78/status/725882190513475584</t>
  </si>
  <si>
    <t xml:space="preserve">725882189066440705 </t>
  </si>
  <si>
    <t>LeeAuer</t>
  </si>
  <si>
    <t>Music Educator, OSU Alum, CBJ Fan</t>
  </si>
  <si>
    <t>http://pbs.twimg.com/profile_images/559569669984514048/zVrVqvQ-_normal.jpeg</t>
  </si>
  <si>
    <t>http://www.twitter.com/LeeAuer/status/725882189066440705</t>
  </si>
  <si>
    <t xml:space="preserve">725882188416294912 </t>
  </si>
  <si>
    <t>EL CAMERO</t>
  </si>
  <si>
    <t>mymannemcee</t>
  </si>
  <si>
    <t>I got three jobs: stunt, stunt, stunt, stunt. #HeatTape</t>
  </si>
  <si>
    <t>http://pbs.twimg.com/profile_images/697987306939142144/GLxgkaXj_normal.jpg</t>
  </si>
  <si>
    <t>http://www.twitter.com/mymannemcee/status/725882188416294912</t>
  </si>
  <si>
    <t xml:space="preserve">725882187988398081 </t>
  </si>
  <si>
    <t>Justin Peniston</t>
  </si>
  <si>
    <t>HunterBlackComx</t>
  </si>
  <si>
    <t>I'm half of Big &amp; Tall Tales, publisher (and writer) of Hunter Black and Rocket Queen and The Wrench! I'm also craving a donut.</t>
  </si>
  <si>
    <t>I love all of the picks by the NFC East. An RB at #4 is a WASTE. Wentz is a crapshoot. Apple was a bit of a reach, and Doctson a bargain.</t>
  </si>
  <si>
    <t>http://pbs.twimg.com/profile_images/378800000143616086/30b699513905baa4cedc33f266f9a7ea_normal.jpeg</t>
  </si>
  <si>
    <t>http://www.twitter.com/HunterBlackComx/status/725882187988398081</t>
  </si>
  <si>
    <t xml:space="preserve">725882187883515904 </t>
  </si>
  <si>
    <t>big papi shampoo</t>
  </si>
  <si>
    <t>jfernandezz23</t>
  </si>
  <si>
    <t>Finesse or Get Finessed</t>
  </si>
  <si>
    <t>New Milford, NJ</t>
  </si>
  <si>
    <t>http://pbs.twimg.com/profile_images/724408728758288384/jcN9gwK4_normal.jpg</t>
  </si>
  <si>
    <t>http://www.twitter.com/jfernandezz23/status/725882187883515904</t>
  </si>
  <si>
    <t xml:space="preserve">725882187497758720 </t>
  </si>
  <si>
    <t>Lit Homie Jermz</t>
  </si>
  <si>
    <t>Boogie_Guwop</t>
  </si>
  <si>
    <t>WARNING:The following page is under U.S goverment surveillance. Tweet with caution. #PennStateProud  #PSU #musicjunkies
#DeltaChiOrDie #AntiguaWI</t>
  </si>
  <si>
    <t>http://pbs.twimg.com/profile_images/640540947592445952/R3EPO3B__normal.jpg</t>
  </si>
  <si>
    <t>http://www.twitter.com/Boogie_Guwop/status/725882187497758720</t>
  </si>
  <si>
    <t xml:space="preserve">725882187220922369 </t>
  </si>
  <si>
    <t>https://t.co/0hgK1NYYev #Deals #Laptops New Sealed Apple MacBook Air 11-inch MJVM2LL/A</t>
  </si>
  <si>
    <t>http://www.twitter.com/savetimeandmoey/status/725882187220922369</t>
  </si>
  <si>
    <t xml:space="preserve">725882186860126208 </t>
  </si>
  <si>
    <t>r0ndre3000</t>
  </si>
  <si>
    <t>rondre3000</t>
  </si>
  <si>
    <t>http://pbs.twimg.com/profile_images/654678905840758784/5oPJ8LT1_normal.jpg</t>
  </si>
  <si>
    <t>http://www.twitter.com/rondre3000/status/725882186860126208</t>
  </si>
  <si>
    <t xml:space="preserve">725882186549719040 </t>
  </si>
  <si>
    <t>nneevvaarrr</t>
  </si>
  <si>
    <t>the_coolmom</t>
  </si>
  <si>
    <t>sc: nneevvaarrr</t>
  </si>
  <si>
    <t>damn Apple Music ....🤔</t>
  </si>
  <si>
    <t>http://pbs.twimg.com/profile_images/724425441814024193/mTjzt_C-_normal.jpg</t>
  </si>
  <si>
    <t>http://www.twitter.com/the_coolmom/status/725882186549719040</t>
  </si>
  <si>
    <t xml:space="preserve">725882185945911298 </t>
  </si>
  <si>
    <t>Buckeye Football</t>
  </si>
  <si>
    <t>OhioStFootball</t>
  </si>
  <si>
    <t>The #1 source for everything Ohio State Football. Officially, unofficial. DM for advertising opportunities.</t>
  </si>
  <si>
    <t>http://pbs.twimg.com/profile_images/657698419616694272/sE96Ur6d_normal.jpg</t>
  </si>
  <si>
    <t>225356</t>
  </si>
  <si>
    <t>http://www.twitter.com/OhioStFootball/status/725882185945911298</t>
  </si>
  <si>
    <t xml:space="preserve">725882185895534592 </t>
  </si>
  <si>
    <t>ImJackSeales_</t>
  </si>
  <si>
    <t>I feel like Pablo.</t>
  </si>
  <si>
    <t>Saving my Apple Music free trial for Views was the best idea I've had in a while.</t>
  </si>
  <si>
    <t>http://pbs.twimg.com/profile_images/678536480420208640/Ys2y4N0F_normal.jpg</t>
  </si>
  <si>
    <t>http://www.twitter.com/ImJackSeales_/status/725882185895534592</t>
  </si>
  <si>
    <t xml:space="preserve">725882184637128704 </t>
  </si>
  <si>
    <t>Rob Christensen</t>
  </si>
  <si>
    <t>RWChristensen</t>
  </si>
  <si>
    <t>http://pbs.twimg.com/profile_images/646479315648053249/0pEhR4E6_normal.jpg</t>
  </si>
  <si>
    <t>http://www.twitter.com/RWChristensen/status/725882184637128704</t>
  </si>
  <si>
    <t xml:space="preserve">725882184532250624 </t>
  </si>
  <si>
    <t>Brett Taylor.</t>
  </si>
  <si>
    <t>BeSmoove_</t>
  </si>
  <si>
    <t>lovin @makaylamarye</t>
  </si>
  <si>
    <t>http://pbs.twimg.com/profile_images/712291983524364288/K2AHuB_J_normal.jpg</t>
  </si>
  <si>
    <t>http://www.twitter.com/BeSmoove_/status/725882184532250624</t>
  </si>
  <si>
    <t xml:space="preserve">725882184192524290 </t>
  </si>
  <si>
    <t>Beats 1 explicit?
#OVOSoundRadio #viewsfromthe6 #Drake #Beats1 #VIEWS #OVO #OVOXO #FBG #FBGOVO
https://t.co/lKmz44k4Iv</t>
  </si>
  <si>
    <t>http://www.twitter.com/AlphaFoxWarfare/status/725882184192524290</t>
  </si>
  <si>
    <t xml:space="preserve">725882183991316480 </t>
  </si>
  <si>
    <t>Harms</t>
  </si>
  <si>
    <t>tictac_takhar</t>
  </si>
  <si>
    <t>Chillin' out, maxin', relaxin' all cool.</t>
  </si>
  <si>
    <t>http://pbs.twimg.com/profile_images/725075241693777920/pXzpc7Lb_normal.jpg</t>
  </si>
  <si>
    <t>http://www.twitter.com/tictac_takhar/status/725882183991316480</t>
  </si>
  <si>
    <t xml:space="preserve">725882183705989120 </t>
  </si>
  <si>
    <t>minmin.</t>
  </si>
  <si>
    <t>minminaloha</t>
  </si>
  <si>
    <t>i love Music and PineApple. AND i love to SMILE. ⭐︎kgu jr 30&amp;G2</t>
  </si>
  <si>
    <t>http://pbs.twimg.com/profile_images/725358196043309057/7XUhT2UL_normal.jpg</t>
  </si>
  <si>
    <t>http://www.twitter.com/minminaloha/status/725882183705989120</t>
  </si>
  <si>
    <t xml:space="preserve">725882182661771265 </t>
  </si>
  <si>
    <t>https://t.co/42q0cT4zt9 #Deals #Laptops New Sealed Apple MacBook Pro A1502 13.3" Laptop with Retina Display</t>
  </si>
  <si>
    <t>http://www.twitter.com/savetimeandmoey/status/725882182661771265</t>
  </si>
  <si>
    <t xml:space="preserve">725882182603034624 </t>
  </si>
  <si>
    <t>slinky 7/27</t>
  </si>
  <si>
    <t>jauretrumanz</t>
  </si>
  <si>
    <t>Fuck that, get money</t>
  </si>
  <si>
    <t>jupiter / endiota</t>
  </si>
  <si>
    <t>http://pbs.twimg.com/profile_images/724427022349537281/YrpRvqHC_normal.jpg</t>
  </si>
  <si>
    <t>http://www.twitter.com/jauretrumanz/status/725882182603034624</t>
  </si>
  <si>
    <t xml:space="preserve">725882181923414016 </t>
  </si>
  <si>
    <t>korynn</t>
  </si>
  <si>
    <t>korynnxo_</t>
  </si>
  <si>
    <t>Listen to Beats 1 on @AppleMusic. https://t.co/FLhvQvl9Za</t>
  </si>
  <si>
    <t>http://pbs.twimg.com/profile_images/724332634793369600/HIOUX1nQ_normal.jpg</t>
  </si>
  <si>
    <t>http://www.twitter.com/korynnxo_/status/725882181923414016</t>
  </si>
  <si>
    <t xml:space="preserve">725882181860499456 </t>
  </si>
  <si>
    <t>justin</t>
  </si>
  <si>
    <t>supersad3justin</t>
  </si>
  <si>
    <t>http://pbs.twimg.com/profile_images/705363456703135744/s8TOIIiM_normal.jpg</t>
  </si>
  <si>
    <t>http://www.twitter.com/supersad3justin/status/725882181860499456</t>
  </si>
  <si>
    <t xml:space="preserve">725882181730590720 </t>
  </si>
  <si>
    <t>Lanel</t>
  </si>
  <si>
    <t>_l4anel</t>
  </si>
  <si>
    <t>App Developer</t>
  </si>
  <si>
    <t>http://pbs.twimg.com/profile_images/687062393134936064/XBiZ5vAx_normal.jpg</t>
  </si>
  <si>
    <t>http://www.twitter.com/_l4anel/status/725882181730590720</t>
  </si>
  <si>
    <t xml:space="preserve">725882180799320064 </t>
  </si>
  <si>
    <t>WHISKEYREDD</t>
  </si>
  <si>
    <t>AbsolutEmerald</t>
  </si>
  <si>
    <t>WRITER. THINKER. TRUTH SEEKER. Mississippi State University ALUMNI {https://t.co/d27c6QCqDP}</t>
  </si>
  <si>
    <t>Math scores slip, reading flat for nation's 12th-graders - PBS NewsHour  https://t.co/y68EPyV86C</t>
  </si>
  <si>
    <t>http://pbs.twimg.com/profile_images/703002019271868416/5qQlNnqe_normal.jpg</t>
  </si>
  <si>
    <t>http://www.twitter.com/AbsolutEmerald/status/725882180799320064</t>
  </si>
  <si>
    <t xml:space="preserve">725882180157603840 </t>
  </si>
  <si>
    <t>http://www.twitter.com/__DKA/status/725882180157603840</t>
  </si>
  <si>
    <t xml:space="preserve">725882179901857792 </t>
  </si>
  <si>
    <t>Feil DeAss Tyson</t>
  </si>
  <si>
    <t>themenacex</t>
  </si>
  <si>
    <t>Wilder than Billie Jean and Johnny Mad Dog. #freegucci</t>
  </si>
  <si>
    <t>http://pbs.twimg.com/profile_images/723227982706409473/r1E9aKgv_normal.jpg</t>
  </si>
  <si>
    <t>http://www.twitter.com/themenacex/status/725882179901857792</t>
  </si>
  <si>
    <t xml:space="preserve">725882179457286144 </t>
  </si>
  <si>
    <t>http://www.twitter.com/goleftleftleft/status/725882179457286144</t>
  </si>
  <si>
    <t xml:space="preserve">725881446712381440 </t>
  </si>
  <si>
    <t>02:56</t>
  </si>
  <si>
    <t>No.6</t>
  </si>
  <si>
    <t>MosesIsiahLima</t>
  </si>
  <si>
    <t>Silent moves</t>
  </si>
  <si>
    <t>Lol Apple are mugging it</t>
  </si>
  <si>
    <t>http://pbs.twimg.com/profile_images/714200294654083072/W7nikdJL_normal.jpg</t>
  </si>
  <si>
    <t>http://www.twitter.com/MosesIsiahLima/status/725881446712381440</t>
  </si>
  <si>
    <t xml:space="preserve">725881446641078272 </t>
  </si>
  <si>
    <t>eli34336</t>
  </si>
  <si>
    <t>RT @EaglesFanTalk: I'd take William Jackson over Eli Apple any day. Think Jackson could be a really good corner.</t>
  </si>
  <si>
    <t>http://pbs.twimg.com/profile_images/592498741258489856/Z4MKb3gH_normal.jpg</t>
  </si>
  <si>
    <t>http://www.twitter.com/eli34336/status/725881446641078272</t>
  </si>
  <si>
    <t xml:space="preserve">725881446552891396 </t>
  </si>
  <si>
    <t>RY DOLLA $IGN ⚡️</t>
  </si>
  <si>
    <t>Ry_SHORTER</t>
  </si>
  <si>
    <t>#GiantsNation #CelticsNation #TcGang</t>
  </si>
  <si>
    <t>http://pbs.twimg.com/profile_images/723976515021627394/aDd3EoEu_normal.jpg</t>
  </si>
  <si>
    <t>http://www.twitter.com/Ry_SHORTER/status/725881446552891396</t>
  </si>
  <si>
    <t xml:space="preserve">725881446481682432 </t>
  </si>
  <si>
    <t>RT @BoogieBrown732: Sucks if you don't got Apple Music lmao</t>
  </si>
  <si>
    <t>http://www.twitter.com/fruitcandybar/status/725881446481682432</t>
  </si>
  <si>
    <t xml:space="preserve">725881445059813377 </t>
  </si>
  <si>
    <t>SouthEast Jewelry</t>
  </si>
  <si>
    <t>southeastjewels</t>
  </si>
  <si>
    <t>We are 100% Handmade Jewelry</t>
  </si>
  <si>
    <t>http://pbs.twimg.com/profile_images/598371353616457729/dXfMLR79_normal.png</t>
  </si>
  <si>
    <t>http://www.twitter.com/southeastjewels/status/725881445059813377</t>
  </si>
  <si>
    <t xml:space="preserve">725881444778840064 </t>
  </si>
  <si>
    <t>Franchesca Archacki</t>
  </si>
  <si>
    <t>ThatGirlFrann</t>
  </si>
  <si>
    <t>Charisma, Uniqueness, Nerve &amp; Talent</t>
  </si>
  <si>
    <t>http://pbs.twimg.com/profile_images/724280332661473281/7dvA9dIk_normal.jpg</t>
  </si>
  <si>
    <t>http://www.twitter.com/ThatGirlFrann/status/725881444778840064</t>
  </si>
  <si>
    <t xml:space="preserve">725881444309032960 </t>
  </si>
  <si>
    <t>Tristina Wright</t>
  </si>
  <si>
    <t>TristinaWright</t>
  </si>
  <si>
    <t>Blue-haired bisexual with anxiety and opinions. Evil Space Mermaid Queen. Author. Slytherin. Next: 27 HOURS (Entangled Teen, Fall 2017). Agent: @daniellechiotti</t>
  </si>
  <si>
    <t>@elizabethbarone Kott is close to Mott which makes me think of apple sauce. So you should call them that. #applesauce</t>
  </si>
  <si>
    <t>http://pbs.twimg.com/profile_images/722881616805306368/T61Do_VY_normal.jpg</t>
  </si>
  <si>
    <t>http://www.twitter.com/TristinaWright/status/725881444309032960</t>
  </si>
  <si>
    <t xml:space="preserve">725881444292136960 </t>
  </si>
  <si>
    <t>Yui Sandman☜Foooer</t>
  </si>
  <si>
    <t>foooer_yui</t>
  </si>
  <si>
    <t>I'm Felixgirl! I Love @OllyMolander @FelixSandman @oscarenestad @OmarRudberg @thefooomusic Please follow me:)</t>
  </si>
  <si>
    <t>The Fooo Conspiracyの『Summer Love』を @AppleMusic で視聴しよう。
https://t.co/WYhpCzeOT4</t>
  </si>
  <si>
    <t>http://pbs.twimg.com/profile_images/692692791424524288/8-W3x6sh_normal.jpg</t>
  </si>
  <si>
    <t>http://www.twitter.com/foooer_yui/status/725881444292136960</t>
  </si>
  <si>
    <t xml:space="preserve">725881444036411392 </t>
  </si>
  <si>
    <t>Xauqro Rautlo</t>
  </si>
  <si>
    <t>Xauqro__Rautlo</t>
  </si>
  <si>
    <t>Apple iPod touch 5th Generation Silver (32GB)  - Bid Now! Only $81.0 https://t.co/WnfrPzDP68 https://t.co/yWhigprpJD</t>
  </si>
  <si>
    <t>http://pbs.twimg.com/profile_images/706821342503505920/rvucR2Ug_normal.jpg</t>
  </si>
  <si>
    <t>http://www.twitter.com/Xauqro__Rautlo/status/725881444036411392</t>
  </si>
  <si>
    <t xml:space="preserve">725881443742674944 </t>
  </si>
  <si>
    <t>TumbIr Ways</t>
  </si>
  <si>
    <t>tumbIrways</t>
  </si>
  <si>
    <t>dm for cheap retweets and promo
        turn on notifications to never miss a tweet!</t>
  </si>
  <si>
    <t>For those w/o Apple Music &amp;amp; want to stream #VIEWS on OVOSound radio. Click this link https://t.co/vJ8NmP02gO HURRY ITS ABOUT TO START!!</t>
  </si>
  <si>
    <t>http://pbs.twimg.com/profile_images/724337470133788673/IB2fKcjB_normal.jpg</t>
  </si>
  <si>
    <t>17566</t>
  </si>
  <si>
    <t>7966</t>
  </si>
  <si>
    <t>http://www.twitter.com/tumbIrways/status/725881443742674944</t>
  </si>
  <si>
    <t xml:space="preserve">725881443646201856 </t>
  </si>
  <si>
    <t>WhoisWilks</t>
  </si>
  <si>
    <t>When you mention Alabama, put some respeck on it. -Birdman</t>
  </si>
  <si>
    <t>🙏🏾 RT @thefader: UPDATE: VIEWS will be available on iTunes and Apple Music at midnight ET. https://t.co/5eGxG5K1ZH https://t.co/4oeHgatUDW</t>
  </si>
  <si>
    <t>http://pbs.twimg.com/profile_images/725875410588704768/Au3cDzSL_normal.jpg</t>
  </si>
  <si>
    <t>http://www.twitter.com/WhoisWilks/status/725881443646201856</t>
  </si>
  <si>
    <t xml:space="preserve">725881443067416576 </t>
  </si>
  <si>
    <t>あかり@SUBWAYはいいぞおばさん</t>
  </si>
  <si>
    <t>Akari_risa</t>
  </si>
  <si>
    <t>CoCとDX3をやっておりますが、他にもちょこちょこ手を出してます。SUBWAYが大好きすぎるので、当分この名前で行きます。</t>
  </si>
  <si>
    <t>[2,338,940,234人]の生贄を集めました！「邪神様の陰謀」#邪神様の陰謀 
結構楽しい https://t.co/jKO0RaccsU https://t.co/s6O6vtPqJZ</t>
  </si>
  <si>
    <t>日本  愛知県</t>
  </si>
  <si>
    <t>http://pbs.twimg.com/profile_images/590297254856003584/L241yF5H_normal.jpg</t>
  </si>
  <si>
    <t>http://www.twitter.com/Akari_risa/status/725881443067416576</t>
  </si>
  <si>
    <t xml:space="preserve">725881442945867778 </t>
  </si>
  <si>
    <t>RT @MelanieChartsBR: iTunes WW:
198. Cry Baby +12 https://t.co/5wJgtX5bHK</t>
  </si>
  <si>
    <t>http://www.twitter.com/alphabetboyxz/status/725881442945867778</t>
  </si>
  <si>
    <t xml:space="preserve">725881442509709313 </t>
  </si>
  <si>
    <t>Monica Sullivan</t>
  </si>
  <si>
    <t>dima_amze</t>
  </si>
  <si>
    <t>Candi Apple Spread Shocked and Screwed https://t.co/V0TG4d1wny</t>
  </si>
  <si>
    <t>http://pbs.twimg.com/profile_images/721766146261852160/B2h1HbHg_normal.jpg</t>
  </si>
  <si>
    <t>http://www.twitter.com/dima_amze/status/725881442509709313</t>
  </si>
  <si>
    <t xml:space="preserve">725881442241228805 </t>
  </si>
  <si>
    <t>@mismandaNicole Apple Music, OVO Sound Radio</t>
  </si>
  <si>
    <t>http://www.twitter.com/ImTueDark/status/725881442241228805</t>
  </si>
  <si>
    <t xml:space="preserve">725881442190921729 </t>
  </si>
  <si>
    <t>HOT USA OFFERS</t>
  </si>
  <si>
    <t>Camswr_73js</t>
  </si>
  <si>
    <t>Hot Deals &amp;gt;&amp;gt; https://t.co/fql8xeCPb0 #6810 Apple iMac 17 Core 2 Duo T5600 1.83GHz All-in-One Computer - 512MB 160G… https://t.co/DUxb0ZiJKy</t>
  </si>
  <si>
    <t>http://pbs.twimg.com/profile_images/574150681415655424/5yojUQhm_normal.jpeg</t>
  </si>
  <si>
    <t>http://www.twitter.com/Camswr_73js/status/725881442190921729</t>
  </si>
  <si>
    <t xml:space="preserve">725881441754685440 </t>
  </si>
  <si>
    <t>patty</t>
  </si>
  <si>
    <t>mcyrusbitches</t>
  </si>
  <si>
    <t>snap: pattyvincenzo</t>
  </si>
  <si>
    <t>http://pbs.twimg.com/profile_images/725523081305985024/LX1NAjt2_normal.jpg</t>
  </si>
  <si>
    <t>http://www.twitter.com/mcyrusbitches/status/725881441754685440</t>
  </si>
  <si>
    <t xml:space="preserve">725881441645678592 </t>
  </si>
  <si>
    <t>Nancy Zhao</t>
  </si>
  <si>
    <t>nancyyzhaoo</t>
  </si>
  <si>
    <t>Finally paying 9.99 a month for Apple Music will be worth it</t>
  </si>
  <si>
    <t>http://pbs.twimg.com/profile_images/720527189935054848/ucR9Lx3c_normal.jpg</t>
  </si>
  <si>
    <t>http://www.twitter.com/nancyyzhaoo/status/725881441645678592</t>
  </si>
  <si>
    <t xml:space="preserve">725881441624666112 </t>
  </si>
  <si>
    <t>RT @140NewsTeam: New York Giants select Eli Apple No. 10 overall - https://t.co/2CSMj7VXhd https://t.co/gs2WEbG5Qs #headlinenews #news</t>
  </si>
  <si>
    <t>http://www.twitter.com/fruitcandybar/status/725881441624666112</t>
  </si>
  <si>
    <t xml:space="preserve">725881441456906242 </t>
  </si>
  <si>
    <t>MaríaR</t>
  </si>
  <si>
    <t>mcrojascharry</t>
  </si>
  <si>
    <t>Escucha “Reel Life (Evolution II)” de The Cinematic Orchestra en @AppleMusic. https://t.co/QtY55FLDec</t>
  </si>
  <si>
    <t>http://pbs.twimg.com/profile_images/725879025168703489/XqG9lOAv_normal.jpg</t>
  </si>
  <si>
    <t>http://www.twitter.com/mcrojascharry/status/725881441456906242</t>
  </si>
  <si>
    <t xml:space="preserve">725881440919941120 </t>
  </si>
  <si>
    <t>‍すのカス</t>
  </si>
  <si>
    <t>高木祐介単推し同担拒否で（；^ω^）                            アイコンは@kmsn_lol から♡</t>
  </si>
  <si>
    <t>騎士凸はやばぁ</t>
  </si>
  <si>
    <t>http://www.twitter.com/_snow_apple_/status/725881440919941120</t>
  </si>
  <si>
    <t xml:space="preserve">725881439863115776 </t>
  </si>
  <si>
    <t>Jim Martin</t>
  </si>
  <si>
    <t>jimmartin29</t>
  </si>
  <si>
    <t>Skywarn Spotter. Forecaster for Neoweather Toledo. Blogger for Velocity Storm Chasing. Stringer for Live Storms Media.</t>
  </si>
  <si>
    <t>41.04422</t>
  </si>
  <si>
    <t>-83.64993</t>
  </si>
  <si>
    <t>Findlay, OH</t>
  </si>
  <si>
    <t>http://pbs.twimg.com/profile_images/655533647685140480/vruS5afq_normal.png</t>
  </si>
  <si>
    <t>http://www.twitter.com/jimmartin29/status/725881439863115776</t>
  </si>
  <si>
    <t xml:space="preserve">725881439296712705 </t>
  </si>
  <si>
    <t>イッチャン@エロいよ‼︎</t>
  </si>
  <si>
    <t>gansan12091</t>
  </si>
  <si>
    <t>落ち着いた人物。情に厚いが案外泣き虫。趣味：旅行、アニメ、サッカー・NBA・野球観戦、カメラ、読書、テニス、洋楽（主にHM/HR）、映画鑑賞、散歩、など。お笑い好き 、AB型、射手座（エロなんでもこい‼︎）</t>
  </si>
  <si>
    <t>決めろ！最速ドリフト！スマートフォン向けドリフトゲーム「ドリフトスピリッツ」好評配信中！#ドリフトスピリッツ 4月29日 https://t.co/LaIqGXpqn8</t>
  </si>
  <si>
    <t>http://pbs.twimg.com/profile_images/721249594382790656/M4u3K-nx_normal.jpg</t>
  </si>
  <si>
    <t>http://www.twitter.com/gansan12091/status/725881439296712705</t>
  </si>
  <si>
    <t xml:space="preserve">725881438273458176 </t>
  </si>
  <si>
    <t>Apple iPod touch 6th Generation Blue (64 GB) (Latest Model) - Bid Now! Only $142.5 https://t.co/aSaTq4h9P2 https://t.co/Q6ZnFSuqB8</t>
  </si>
  <si>
    <t>http://www.twitter.com/Xauqro__Rautlo/status/725881438273458176</t>
  </si>
  <si>
    <t xml:space="preserve">725881437736431616 </t>
  </si>
  <si>
    <t>Tim May</t>
  </si>
  <si>
    <t>TIM_MAYsports</t>
  </si>
  <si>
    <t>Sports reporter at Columbus Dispatch since '76, covering Ohio State football since '84 and lot of other stuff. Never thought I'd say It's sweet to tweet.</t>
  </si>
  <si>
    <t>Just think, most experts had Eli Apple going to Pittsburgh, if at all, in first round with pick 25. He was long gone 15 picks ago.</t>
  </si>
  <si>
    <t xml:space="preserve">Columbus Ohio </t>
  </si>
  <si>
    <t>http://pbs.twimg.com/profile_images/1810996862/Picture_4_normal.png</t>
  </si>
  <si>
    <t>29279</t>
  </si>
  <si>
    <t>http://www.twitter.com/TIM_MAYsports/status/725881437736431616</t>
  </si>
  <si>
    <t xml:space="preserve">725881437010817025 </t>
  </si>
  <si>
    <t>ash ☯</t>
  </si>
  <si>
    <t>_ToBeL3</t>
  </si>
  <si>
    <t>proBLACK |</t>
  </si>
  <si>
    <t>http://pbs.twimg.com/profile_images/725876823007973376/UtbsgUpC_normal.jpg</t>
  </si>
  <si>
    <t>http://www.twitter.com/_ToBeL3/status/725881437010817025</t>
  </si>
  <si>
    <t xml:space="preserve">725881436889333764 </t>
  </si>
  <si>
    <t>Михаил Бенгин</t>
  </si>
  <si>
    <t>benvele32</t>
  </si>
  <si>
    <t>http://www.twitter.com/benvele32/status/725881436889333764</t>
  </si>
  <si>
    <t xml:space="preserve">725881436851433473 </t>
  </si>
  <si>
    <t>You will find hundreds of #delicious recipes which are #loved by royal families https://t.co/LJlum6J3NY</t>
  </si>
  <si>
    <t>http://www.twitter.com/StacyLagrasse/status/725881436851433473</t>
  </si>
  <si>
    <t xml:space="preserve">725881435849134080 </t>
  </si>
  <si>
    <t>1D Reunion</t>
  </si>
  <si>
    <t>reunion_1d</t>
  </si>
  <si>
    <t>When ThisTwitter Will Reach 100k it Will Be Official</t>
  </si>
  <si>
    <t>RT @slaasdda1: Eli Apple That Awkward Moment .. https://t.co/etBFAGRVAa</t>
  </si>
  <si>
    <t>http://pbs.twimg.com/profile_images/711959253989269504/C7I5-gHS_normal.jpg</t>
  </si>
  <si>
    <t>http://www.twitter.com/reunion_1d/status/725881435849134080</t>
  </si>
  <si>
    <t xml:space="preserve">725881435823964160 </t>
  </si>
  <si>
    <t>links</t>
  </si>
  <si>
    <t>pctrends26</t>
  </si>
  <si>
    <t>http://www.twitter.com/pctrends26/status/725881435823964160</t>
  </si>
  <si>
    <t xml:space="preserve">725881435815600128 </t>
  </si>
  <si>
    <t>kolo</t>
  </si>
  <si>
    <t>pctrends96</t>
  </si>
  <si>
    <t>http://www.twitter.com/pctrends96/status/725881435815600128</t>
  </si>
  <si>
    <t xml:space="preserve">725881435798818820 </t>
  </si>
  <si>
    <t>loko</t>
  </si>
  <si>
    <t>pctrends94</t>
  </si>
  <si>
    <t>http://www.twitter.com/pctrends94/status/725881435798818820</t>
  </si>
  <si>
    <t xml:space="preserve">725881435794468864 </t>
  </si>
  <si>
    <t>藤原ゆうき</t>
  </si>
  <si>
    <t>apple_9129</t>
  </si>
  <si>
    <t>京都産業大学 呟く回数少ないですがたまに呟きます</t>
  </si>
  <si>
    <t>祝日開校だる</t>
  </si>
  <si>
    <t>http://pbs.twimg.com/profile_images/573554770130042880/oo-9_vHk_normal.jpeg</t>
  </si>
  <si>
    <t>http://www.twitter.com/apple_9129/status/725881435794468864</t>
  </si>
  <si>
    <t xml:space="preserve">725881435761065985 </t>
  </si>
  <si>
    <t>funny parody</t>
  </si>
  <si>
    <t>parody_funny</t>
  </si>
  <si>
    <t>http://pbs.twimg.com/profile_images/712003594107510784/M6OxKtLs_normal.jpg</t>
  </si>
  <si>
    <t>http://www.twitter.com/parody_funny/status/725881435761065985</t>
  </si>
  <si>
    <t xml:space="preserve">725881435706523648 </t>
  </si>
  <si>
    <t>24H News Worldwide</t>
  </si>
  <si>
    <t>24hWorldwide</t>
  </si>
  <si>
    <t>http://pbs.twimg.com/profile_images/714610031031894016/pDTtfRpJ_normal.jpg</t>
  </si>
  <si>
    <t>http://www.twitter.com/24hWorldwide/status/725881435706523648</t>
  </si>
  <si>
    <t xml:space="preserve">725881435698151426 </t>
  </si>
  <si>
    <t>jdhsajdas1</t>
  </si>
  <si>
    <t>http://www.twitter.com/jdhsajdas1/status/725881435698151426</t>
  </si>
  <si>
    <t xml:space="preserve">725881435698114560 </t>
  </si>
  <si>
    <t>Marcus 2K #NBA2K17</t>
  </si>
  <si>
    <t>oMarcus2Ko</t>
  </si>
  <si>
    <t>I Could Be The Ultimate Melon, But 2K Limits My Ripeness. NBA 2K Commentator. Subscribe To My YouTube!</t>
  </si>
  <si>
    <t>i dont have apple music....</t>
  </si>
  <si>
    <t>33.85733</t>
  </si>
  <si>
    <t>-84.01991</t>
  </si>
  <si>
    <t>Snellville, GA</t>
  </si>
  <si>
    <t>http://pbs.twimg.com/profile_images/712773509143990272/kFrF5TOt_normal.jpg</t>
  </si>
  <si>
    <t>9191</t>
  </si>
  <si>
    <t>http://www.twitter.com/oMarcus2Ko/status/725881435698114560</t>
  </si>
  <si>
    <t xml:space="preserve">725881435668779008 </t>
  </si>
  <si>
    <t>RT @ultra_auction: Apple iPhone 5 -32GB-White &amp;amp; Silver(Unlocked-Domestic/international) cellphone https://t.co/LJrZbb9UU0 https://t.co/BR61…</t>
  </si>
  <si>
    <t>http://www.twitter.com/fruitcandybar/status/725881435668779008</t>
  </si>
  <si>
    <t xml:space="preserve">725881434418745344 </t>
  </si>
  <si>
    <t>ミッチ</t>
  </si>
  <si>
    <t>ConyMichiko</t>
  </si>
  <si>
    <t>音楽 大好きでﾁｮｯﾋﾟﾘ おデブさんです(^^)d
素敵な音楽♪ 音楽大好き若者達♪と出会えたのも 子供達のお陰です(*^^*)</t>
  </si>
  <si>
    <t>RT @Sage_Terasawa: ゴールデンウイークの旅のお供に、HMCJAPAN「QT」をどうぞ！
https://t.co/JovyYC6G0X</t>
  </si>
  <si>
    <t>http://pbs.twimg.com/profile_images/602634664860192768/Iz639EzV_normal.jpg</t>
  </si>
  <si>
    <t>http://www.twitter.com/ConyMichiko/status/725881434418745344</t>
  </si>
  <si>
    <t xml:space="preserve">725881433647157248 </t>
  </si>
  <si>
    <t>Apple iPod Touch 4th Generation White (32 GB) - Bid Now! Only $23.5 https://t.co/VuVxXCF6iA https://t.co/J9qtZh0MVh</t>
  </si>
  <si>
    <t>http://www.twitter.com/Xauqro__Rautlo/status/725881433647157248</t>
  </si>
  <si>
    <t xml:space="preserve">725881433525473281 </t>
  </si>
  <si>
    <t>RT @YeaItWas_D: Never used Apple Music or radio till tonight 😂😂😂</t>
  </si>
  <si>
    <t>http://www.twitter.com/fruitcandybar/status/725881433525473281</t>
  </si>
  <si>
    <t xml:space="preserve">725881431940018181 </t>
  </si>
  <si>
    <t>RT @Ruuwwi__Raitko: Apple iPhone 4s - 16GB - Black (Verizon) Smartphone  - Bid Now! Only $10.5 https://t.co/CIjQ1PXwif https://t.co/8EOlOZH…</t>
  </si>
  <si>
    <t>http://www.twitter.com/fruitcandybar/status/725881431940018181</t>
  </si>
  <si>
    <t xml:space="preserve">725881431528984576 </t>
  </si>
  <si>
    <t>Apple Support</t>
  </si>
  <si>
    <t>AppleSupport</t>
  </si>
  <si>
    <t>We’re here to provide tips, tricks and helpful information when you need it most. We’re available every day to answer your questions, from 5am-8pm Pacific.</t>
  </si>
  <si>
    <t>@childbrite We can help with that. Please DM us with the version of iOS you're using. https://t.co/2tmhARSBC3</t>
  </si>
  <si>
    <t>http://pbs.twimg.com/profile_images/705370482644615169/UBjFANII_normal.jpg</t>
  </si>
  <si>
    <t>299906</t>
  </si>
  <si>
    <t>http://www.twitter.com/AppleSupport/status/725881431528984576</t>
  </si>
  <si>
    <t xml:space="preserve">725881431428354049 </t>
  </si>
  <si>
    <t>Timmy Pacchioli</t>
  </si>
  <si>
    <t>tpacch</t>
  </si>
  <si>
    <t>just call me Bill</t>
  </si>
  <si>
    <t>They keep postponing views on Apple radio 🤔</t>
  </si>
  <si>
    <t>East Stroudsburg, PA</t>
  </si>
  <si>
    <t>http://pbs.twimg.com/profile_images/724751010242134018/71OL9k3J_normal.jpg</t>
  </si>
  <si>
    <t>http://www.twitter.com/tpacch/status/725881431428354049</t>
  </si>
  <si>
    <t xml:space="preserve">725881431101042689 </t>
  </si>
  <si>
    <t>Soul University</t>
  </si>
  <si>
    <t>pay411co</t>
  </si>
  <si>
    <t>PayMeWhatIamWorth - On-demand talk radio WORTH listening to! - https://t.co/d3g3GtslgA #iTunes https://t.co/RgmSEJHHk5</t>
  </si>
  <si>
    <t>http://pbs.twimg.com/profile_images/712001024815333376/L-frZJNs_normal.jpg</t>
  </si>
  <si>
    <t>http://www.twitter.com/pay411co/status/725881431101042689</t>
  </si>
  <si>
    <t xml:space="preserve">725881430987907072 </t>
  </si>
  <si>
    <t>SC: jaggercomplex</t>
  </si>
  <si>
    <t>MonsieurJagger</t>
  </si>
  <si>
    <t>instagram | jaggercomplex</t>
  </si>
  <si>
    <t>Henny. Vodka. Tequila. Apple juice. Soda does for me lol.  https://t.co/BqcrRH4iPd</t>
  </si>
  <si>
    <t>http://pbs.twimg.com/profile_images/724909952989597697/saPsLuDz_normal.jpg</t>
  </si>
  <si>
    <t>http://www.twitter.com/MonsieurJagger/status/725881430987907072</t>
  </si>
  <si>
    <t xml:space="preserve">725881430446727168 </t>
  </si>
  <si>
    <t>Lauren Baxter</t>
  </si>
  <si>
    <t>Lourrennn</t>
  </si>
  <si>
    <t>I IX MMX</t>
  </si>
  <si>
    <t>http://pbs.twimg.com/profile_images/710092006295523328/8YWGnuGa_normal.jpg</t>
  </si>
  <si>
    <t>http://www.twitter.com/Lourrennn/status/725881430446727168</t>
  </si>
  <si>
    <t xml:space="preserve">725881430367174656 </t>
  </si>
  <si>
    <t>Apple iPod touch 5th Generation Black &amp;amp; Slate (64 GB) - Bid Now! Only $132.5 https://t.co/GH6F7LiQsw https://t.co/zxiCCX08kq</t>
  </si>
  <si>
    <t>http://www.twitter.com/Xauqro__Rautlo/status/725881430367174656</t>
  </si>
  <si>
    <t xml:space="preserve">725881430161514508 </t>
  </si>
  <si>
    <t>MERCEDES YOUNG</t>
  </si>
  <si>
    <t>_MERCEDESYOUNG</t>
  </si>
  <si>
    <t>A creative being of some sort.</t>
  </si>
  <si>
    <t>RT @imbradenolsen: SHOUTOUT APPLE MUSIC
MUST SUCK TO BE AN ANDROID USER LMAO</t>
  </si>
  <si>
    <t>http://pbs.twimg.com/profile_images/718637879149199366/mbBRVmxA_normal.jpg</t>
  </si>
  <si>
    <t>http://www.twitter.com/_MERCEDESYOUNG/status/725881430161514508</t>
  </si>
  <si>
    <t xml:space="preserve">725881430132330496 </t>
  </si>
  <si>
    <t>RT @RickyJarman1: @musicbounty Great to meet you! Please check out Get To Know Ya (The Remixes): https://t.co/KcY06uiKEF Thank you!</t>
  </si>
  <si>
    <t>http://www.twitter.com/fruitcandybar/status/725881430132330496</t>
  </si>
  <si>
    <t xml:space="preserve">725881429717049344 </t>
  </si>
  <si>
    <t>Gino</t>
  </si>
  <si>
    <t>GinoIudici</t>
  </si>
  <si>
    <t>@KingJamesofDfs Listen to Beats 1 on @AppleMusic.
https://t.co/bD34N1iBsp</t>
  </si>
  <si>
    <t>http://pbs.twimg.com/profile_images/721863843568316418/CF9D2-45_normal.jpg</t>
  </si>
  <si>
    <t>http://www.twitter.com/GinoIudici/status/725881429717049344</t>
  </si>
  <si>
    <t xml:space="preserve">725881428777553920 </t>
  </si>
  <si>
    <t>Hot Deals &amp;gt;&amp;gt; https://t.co/7u3ukYHiuD #2742 Apple A1047 Power Mac G5 1.6GHz/512MB RAM/PCI Desktop Computer Tower NO… https://t.co/LlGI2Id0oV</t>
  </si>
  <si>
    <t>http://www.twitter.com/Camswr_73js/status/725881428777553920</t>
  </si>
  <si>
    <t xml:space="preserve">725881428714475520 </t>
  </si>
  <si>
    <t>FvckedLife</t>
  </si>
  <si>
    <t>Rebel in disguise, Fuck the oppostion.</t>
  </si>
  <si>
    <t>Zeke and Eli Apple bout to kill..
Can't stand NYG or Dallas tho</t>
  </si>
  <si>
    <t>http://pbs.twimg.com/profile_images/723321391185944576/fCJ73nvS_normal.jpg</t>
  </si>
  <si>
    <t>http://www.twitter.com/FvckedLife/status/725881428714475520</t>
  </si>
  <si>
    <t xml:space="preserve">725881428471242754 </t>
  </si>
  <si>
    <t>morganater99</t>
  </si>
  <si>
    <t>I AM A GOD</t>
  </si>
  <si>
    <t>RT @dylanorrelI: Listen to Views From the 6 by Drake on @AppleMusic.
https://t.co/osuetwXVOe #VIEWS https://t.co/op8BbuP6a8</t>
  </si>
  <si>
    <t>http://pbs.twimg.com/profile_images/725120427337474048/n4IJr156_normal.jpg</t>
  </si>
  <si>
    <t>http://www.twitter.com/morganater99/status/725881428471242754</t>
  </si>
  <si>
    <t xml:space="preserve">725881427728936960 </t>
  </si>
  <si>
    <t>Sajin</t>
  </si>
  <si>
    <t>Shiinigvmi</t>
  </si>
  <si>
    <t>Chevalier d'Athéna</t>
  </si>
  <si>
    <t>RT @AllyBrooke: Already number 3 on iTunes! AMAZING! #WorkFromHome https://t.co/irtfNgFQnC https://t.co/R2HT6beD8Y</t>
  </si>
  <si>
    <t>9034</t>
  </si>
  <si>
    <t>http://pbs.twimg.com/profile_images/724867568436137986/ipBQvEmb_normal.jpg</t>
  </si>
  <si>
    <t>http://www.twitter.com/Shiinigvmi/status/725881427728936960</t>
  </si>
  <si>
    <t xml:space="preserve">725881426785259521 </t>
  </si>
  <si>
    <t>RT @Meexhu__Biuvfu: Apple iPhone 6S - 16GB - (Verizon) MKRR2LL/A Space Gray Phone - Bid Now! Only $152.5 https://t.co/cRdJUvRrrO https://t.…</t>
  </si>
  <si>
    <t>http://www.twitter.com/fruitcandybar/status/725881426785259521</t>
  </si>
  <si>
    <t xml:space="preserve">725881426734882816 </t>
  </si>
  <si>
    <t>DR/FOOTBALL</t>
  </si>
  <si>
    <t>DR_FOOTALL</t>
  </si>
  <si>
    <t>هنا .. عشق .. لايموت .. Here .. love never death</t>
  </si>
  <si>
    <t>http://pbs.twimg.com/profile_images/706614434253443072/_PxgXO3W_normal.jpg</t>
  </si>
  <si>
    <t>http://www.twitter.com/DR_FOOTALL/status/725881426734882816</t>
  </si>
  <si>
    <t xml:space="preserve">725881426638430208 </t>
  </si>
  <si>
    <t>Bri (water friend)</t>
  </si>
  <si>
    <t>possessed_apple</t>
  </si>
  <si>
    <t>just a person involved in too many fandoms... killjoy at heart</t>
  </si>
  <si>
    <t>@gerardway wow so famous I want it's autograph 😂</t>
  </si>
  <si>
    <t>http://pbs.twimg.com/profile_images/712152217776685056/4yTx_UTf_normal.jpg</t>
  </si>
  <si>
    <t>http://www.twitter.com/possessed_apple/status/725881426638430208</t>
  </si>
  <si>
    <t xml:space="preserve">725881426101542912 </t>
  </si>
  <si>
    <t>Renee Raddick</t>
  </si>
  <si>
    <t>lakakarachi</t>
  </si>
  <si>
    <t>Naija gal. Snapchat/IG: @lakakarachi</t>
  </si>
  <si>
    <t>@jeniecet no lol he's with Apple</t>
  </si>
  <si>
    <t>http://pbs.twimg.com/profile_images/723607857929850880/6oaaxp4A_normal.jpg</t>
  </si>
  <si>
    <t>http://www.twitter.com/lakakarachi/status/725881426101542912</t>
  </si>
  <si>
    <t xml:space="preserve">725881425296252929 </t>
  </si>
  <si>
    <t>RT @Ruuwwi__Raitko: Disassembled Apple iPhone 4s - 16GB - Black (AT&amp;amp;T) - Bid Now! Only $26.0 https://t.co/6Ph7nLMzrx https://t.co/XCYnrTMilr</t>
  </si>
  <si>
    <t>http://www.twitter.com/fruitcandybar/status/725881425296252929</t>
  </si>
  <si>
    <t xml:space="preserve">725881423832469506 </t>
  </si>
  <si>
    <t>vthacker</t>
  </si>
  <si>
    <t>VarshaThacker</t>
  </si>
  <si>
    <t>RT @rameshnswamy: Mark this tweet... one of these day Apple is gonna buy a Drone company &amp;amp; come up with an iDrone cc @TheVerge</t>
  </si>
  <si>
    <t>http://pbs.twimg.com/profile_images/1769898041/296511_258089804213745_257688954253830_845150_965099604_n__1__normal.jpg</t>
  </si>
  <si>
    <t>http://www.twitter.com/VarshaThacker/status/725881423832469506</t>
  </si>
  <si>
    <t xml:space="preserve">725881423475924993 </t>
  </si>
  <si>
    <t>RT @Coonxa__Louswi: Apple  iPhone 4 - 16GB - Black Smartphone UNLOCKED Mint Condition FREE Postage  - Bid Now!… https://t.co/FzLzo4EhxS htt…</t>
  </si>
  <si>
    <t>http://www.twitter.com/fruitcandybar/status/725881423475924993</t>
  </si>
  <si>
    <t xml:space="preserve">725881422200840192 </t>
  </si>
  <si>
    <t>Hank Mccoy</t>
  </si>
  <si>
    <t>Eaglesfan2011</t>
  </si>
  <si>
    <t>National council of strength and fitness certified personal trainer, Certified functional strength coach through Mike Boyle's CFSC</t>
  </si>
  <si>
    <t>RT @EaglesFanTalk: I didn't like Eli Apple when I watched him. He held a TON in college. Gonna struggle a lot against NFL WR's.</t>
  </si>
  <si>
    <t>http://pbs.twimg.com/profile_images/704545404629733376/ec_HYQP__normal.jpg</t>
  </si>
  <si>
    <t>http://www.twitter.com/Eaglesfan2011/status/725881422200840192</t>
  </si>
  <si>
    <t xml:space="preserve">725881422020530176 </t>
  </si>
  <si>
    <t>N then my phone restarted n I had to sign into Apple again? I'm so confused</t>
  </si>
  <si>
    <t>http://www.twitter.com/absoluteshiiit/status/725881422020530176</t>
  </si>
  <si>
    <t xml:space="preserve">725881421722718212 </t>
  </si>
  <si>
    <t>RT @ChampSeriesStar: :::::Listen to MOVIE
☆Original Instrumental☆
@AppleMusic
https://t.co/dTARlsW38L
#SoundTrackMusic
{Action}</t>
  </si>
  <si>
    <t>http://www.twitter.com/fruitcandybar/status/725881421722718212</t>
  </si>
  <si>
    <t xml:space="preserve">725881421605273600 </t>
  </si>
  <si>
    <t>Hot Deals &amp;gt;&amp;gt; https://t.co/UXrYsmquho #2792 APPLE MAC PRO 1.1 Computer 640GB 13GB 2x - XEON 5150 (DUAL CORE- (QUAD)… https://t.co/kVx3TtNiR3</t>
  </si>
  <si>
    <t>http://www.twitter.com/Camswr_73js/status/725881421605273600</t>
  </si>
  <si>
    <t xml:space="preserve">725881420963545088 </t>
  </si>
  <si>
    <t>35572</t>
  </si>
  <si>
    <t>http://www.twitter.com/mcyrusbitches/status/725881420963545088</t>
  </si>
  <si>
    <t xml:space="preserve">725881420921602048 </t>
  </si>
  <si>
    <t>DRUNG . MOM 7\27</t>
  </si>
  <si>
    <t>ZaynPuutz</t>
  </si>
  <si>
    <t>HOJE,AMANHÃ E SEMPRE EU VOU ACORDA COM VONTADE DE DORMIR // snap-izamourav</t>
  </si>
  <si>
    <t>http://pbs.twimg.com/profile_images/724173050615349248/Qn3PthB6_normal.jpg</t>
  </si>
  <si>
    <t>http://www.twitter.com/ZaynPuutz/status/725881420921602048</t>
  </si>
  <si>
    <t xml:space="preserve">725881419860340736 </t>
  </si>
  <si>
    <t>honey glo</t>
  </si>
  <si>
    <t>kashflo_</t>
  </si>
  <si>
    <t>houstonatlantavegas</t>
  </si>
  <si>
    <t>@killjeremy Apple Music is clutch af!</t>
  </si>
  <si>
    <t>http://pbs.twimg.com/profile_images/724287379201245187/3xv9yc___normal.jpg</t>
  </si>
  <si>
    <t>http://www.twitter.com/kashflo_/status/725881419860340736</t>
  </si>
  <si>
    <t xml:space="preserve">725881419436806146 </t>
  </si>
  <si>
    <t>iancomiskey</t>
  </si>
  <si>
    <t>iC0MERS</t>
  </si>
  <si>
    <t>ballin in the middle of the club no jersey</t>
  </si>
  <si>
    <t>Drake bout to get Apple music a bunch of new customers #countmein</t>
  </si>
  <si>
    <t>http://pbs.twimg.com/profile_images/716388182581985280/v_BQ3vPM_normal.jpg</t>
  </si>
  <si>
    <t>http://www.twitter.com/iC0MERS/status/725881419436806146</t>
  </si>
  <si>
    <t xml:space="preserve">725881419247964160 </t>
  </si>
  <si>
    <t>Ken Trahan</t>
  </si>
  <si>
    <t>kentrahan</t>
  </si>
  <si>
    <t>CAO/Executive http://t.co/yUJuaehGVD, Sports Director, WGSO, 990 AM/WGSO.com, General Manager/Chairman of the Board--Saints Hall of Fame Museum. WHNO-TV</t>
  </si>
  <si>
    <t>Steelers apparently liked Eli Apple and Burns. #SNDraft16 #sportsnola</t>
  </si>
  <si>
    <t>http://pbs.twimg.com/profile_images/3113573727/925f3210ddde41c3f640fdf6f77fa308_normal.jpeg</t>
  </si>
  <si>
    <t>3967</t>
  </si>
  <si>
    <t>http://www.twitter.com/kentrahan/status/725881419247964160</t>
  </si>
  <si>
    <t xml:space="preserve">725881419063398400 </t>
  </si>
  <si>
    <t>Abhijith V G</t>
  </si>
  <si>
    <t>abhijithvg</t>
  </si>
  <si>
    <t>Reliable Friend</t>
  </si>
  <si>
    <t>Apple is running into a wall in China https://t.co/CdRlEccXDI</t>
  </si>
  <si>
    <t>http://pbs.twimg.com/profile_images/378800000228807165/9293f352d0b4322b37a383eecbf3b9ee_normal.jpeg</t>
  </si>
  <si>
    <t>http://www.twitter.com/abhijithvg/status/725881419063398400</t>
  </si>
  <si>
    <t xml:space="preserve">725881418367262720 </t>
  </si>
  <si>
    <t>RT @teeboyxy: Big Apple investor dumps stake over China fears: Carl Icahn, a major Apple shareholder and cheerleader, told ... https://t.co…</t>
  </si>
  <si>
    <t>http://www.twitter.com/fruitcandybar/status/725881418367262720</t>
  </si>
  <si>
    <t xml:space="preserve">725881418266607616 </t>
  </si>
  <si>
    <t>Charles nader |-/</t>
  </si>
  <si>
    <t>Kingneder</t>
  </si>
  <si>
    <t>ballin on a budget</t>
  </si>
  <si>
    <t>When u get a free 3 month trial to Apple Music to listen to views</t>
  </si>
  <si>
    <t>http://pbs.twimg.com/profile_images/717527621479882752/-ahfRIu7_normal.jpg</t>
  </si>
  <si>
    <t>http://www.twitter.com/Kingneder/status/725881418266607616</t>
  </si>
  <si>
    <t xml:space="preserve">725881417520025600 </t>
  </si>
  <si>
    <t>disrespekful.</t>
  </si>
  <si>
    <t>theyonndon</t>
  </si>
  <si>
    <t>i keep it generic &amp; these niggas take it personally.</t>
  </si>
  <si>
    <t>i'm paying for apple music why would i lmao https://t.co/ZZXVJG7H0x</t>
  </si>
  <si>
    <t>http://pbs.twimg.com/profile_images/721410891057643520/AKaFkMQr_normal.jpg</t>
  </si>
  <si>
    <t>http://www.twitter.com/theyonndon/status/725881417520025600</t>
  </si>
  <si>
    <t xml:space="preserve">725881417134149633 </t>
  </si>
  <si>
    <t>Drew Braden</t>
  </si>
  <si>
    <t>braden_drew12</t>
  </si>
  <si>
    <t>Matthew 19:26 #SG</t>
  </si>
  <si>
    <t>http://pbs.twimg.com/profile_images/679510433515061249/Wn7MvXR-_normal.jpg</t>
  </si>
  <si>
    <t>http://www.twitter.com/braden_drew12/status/725881417134149633</t>
  </si>
  <si>
    <t xml:space="preserve">725881417079488512 </t>
  </si>
  <si>
    <t>eu6</t>
  </si>
  <si>
    <t>Eunyyy__</t>
  </si>
  <si>
    <t>http://pbs.twimg.com/profile_images/718989738363867137/AUfWXU90_normal.jpg</t>
  </si>
  <si>
    <t>http://www.twitter.com/Eunyyy__/status/725881417079488512</t>
  </si>
  <si>
    <t xml:space="preserve">725881416957874176 </t>
  </si>
  <si>
    <t>Gaurav</t>
  </si>
  <si>
    <t>sactownballer03</t>
  </si>
  <si>
    <t>Apple Music playing us smh</t>
  </si>
  <si>
    <t>http://pbs.twimg.com/profile_images/725534043417153536/8wAfwOCf_normal.jpg</t>
  </si>
  <si>
    <t>http://www.twitter.com/sactownballer03/status/725881416957874176</t>
  </si>
  <si>
    <t xml:space="preserve">725881416622440448 </t>
  </si>
  <si>
    <t>RT @kiewtey: For the colorful, now. Download #GOKeyboard https://t.co/xUSWnvlGxm https://t.co/keheEUkP0R</t>
  </si>
  <si>
    <t>http://www.twitter.com/fruitcandybar/status/725881416622440448</t>
  </si>
  <si>
    <t xml:space="preserve">725881416286932994 </t>
  </si>
  <si>
    <t>The Life of Diverse</t>
  </si>
  <si>
    <t>DiverseSoles</t>
  </si>
  <si>
    <t>21st Century Services</t>
  </si>
  <si>
    <t>@Stoner_Mike u don't need Apple Music to stream from ur music anyway</t>
  </si>
  <si>
    <t>http://pbs.twimg.com/profile_images/698269499997483008/hoL0LAOA_normal.jpg</t>
  </si>
  <si>
    <t>http://www.twitter.com/DiverseSoles/status/725881416286932994</t>
  </si>
  <si>
    <t xml:space="preserve">725881416018452481 </t>
  </si>
  <si>
    <t>RT @MelanieChartsBR: iTunes Egypt:
3. Tag, You're It +1378
https://t.co/5wJgtX5bHK</t>
  </si>
  <si>
    <t>http://www.twitter.com/alphabetboyxz/status/725881416018452481</t>
  </si>
  <si>
    <t xml:space="preserve">725881415468883968 </t>
  </si>
  <si>
    <t>とみー@ぱんみ</t>
  </si>
  <si>
    <t>taigadttaiga</t>
  </si>
  <si>
    <t>APU(S)/♡→野球&amp;邦ﾛｯｸ&amp;VIXX/B'z PARTY</t>
  </si>
  <si>
    <t>@Raru_Apple 一切してないよwwwほかのゲームに注ぎ込んでるから(^_-)</t>
  </si>
  <si>
    <t>http://pbs.twimg.com/profile_images/694816711522955264/afKXInzq_normal.jpg</t>
  </si>
  <si>
    <t>http://www.twitter.com/taigadttaiga/status/725881415468883968</t>
  </si>
  <si>
    <t xml:space="preserve">725881415217364992 </t>
  </si>
  <si>
    <t>Deals #667 https://t.co/pyZ46GPjJf Apple iMac 1998 Lime Green M4984 Computer Only CD Rom Translucent Bubble VTG
$… https://t.co/BcDzuzUfAC</t>
  </si>
  <si>
    <t>http://www.twitter.com/fostelNeic/status/725881415217364992</t>
  </si>
  <si>
    <t xml:space="preserve">725881415062134784 </t>
  </si>
  <si>
    <t>Hot Deals &amp;gt;&amp;gt; https://t.co/kUv63SC9RG #8885 Apple Mac Pro 8-Core Desktop Computer - Upgraded 64GB RAM! 256GB SSD + … https://t.co/UqrQECQeGr</t>
  </si>
  <si>
    <t>http://www.twitter.com/Camswr_73js/status/725881415062134784</t>
  </si>
  <si>
    <t xml:space="preserve">725881414789390338 </t>
  </si>
  <si>
    <t>sentidori</t>
  </si>
  <si>
    <t>渋谷のラジオは、新しい渋谷のコミュニティラジオです。87.6MHz 2016年春、開局。 
アプリのダウンロードはこちらから。
 iOS 版：https://t.co/QWHYz0a1EA
 Android 版：https://t.co/M0RIfifjiX</t>
  </si>
  <si>
    <t>http://www.twitter.com/sentidori/status/725881414789390338</t>
  </si>
  <si>
    <t xml:space="preserve">725881414328176641 </t>
  </si>
  <si>
    <t>Taylor✨✨✨</t>
  </si>
  <si>
    <t>__Taylormarie_</t>
  </si>
  <si>
    <t>Taylor is my name.........Cali✈️Atlanta. GSU 19' #StatenotSouthern</t>
  </si>
  <si>
    <t>Me everytime a song come on and it's not from #views Apple Music playing https://t.co/LUChrUWHLf</t>
  </si>
  <si>
    <t>http://pbs.twimg.com/profile_images/716123257418682368/BUn9jS1j_normal.jpg</t>
  </si>
  <si>
    <t>http://www.twitter.com/__Taylormarie_/status/725881414328176641</t>
  </si>
  <si>
    <t xml:space="preserve">725881414307184641 </t>
  </si>
  <si>
    <t>Juli De GraysonDolan</t>
  </si>
  <si>
    <t>JuliSpeziale</t>
  </si>
  <si>
    <t>-Snapchat julispeziale.                                              -Instagram Julii Speziale 
                                         Twins Dolan 1/2</t>
  </si>
  <si>
    <t>http://pbs.twimg.com/profile_images/725415443448619008/JZhQKqeT_normal.jpg</t>
  </si>
  <si>
    <t>http://www.twitter.com/JuliSpeziale/status/725881414307184641</t>
  </si>
  <si>
    <t xml:space="preserve">725881414030352384 </t>
  </si>
  <si>
    <t>TalaiziaM</t>
  </si>
  <si>
    <t>VMA Alumna #KSU19 #Tracknation  #Jumper IG: @_talaiziamorris</t>
  </si>
  <si>
    <t>RT @A1Meechie: Apple Music don't even start on time 🙄</t>
  </si>
  <si>
    <t>http://pbs.twimg.com/profile_images/717194908474466305/a4LSrggq_normal.jpg</t>
  </si>
  <si>
    <t>http://www.twitter.com/TalaiziaM/status/725881414030352384</t>
  </si>
  <si>
    <t xml:space="preserve">725881413967310848 </t>
  </si>
  <si>
    <t>kirra</t>
  </si>
  <si>
    <t>kirrawolf</t>
  </si>
  <si>
    <t>Start your Interactive Love Story! Join me at https://t.co/ZkTJiqzFCP (My code: 6710a3d) https://t.co/ZkTJiqzFCP https://t.co/BBFLzx3QBh</t>
  </si>
  <si>
    <t>http://pbs.twimg.com/profile_images/3411816195/b9dd124c8133472361ed5b7eb28dc16e_normal.png</t>
  </si>
  <si>
    <t>http://www.twitter.com/kirrawolf/status/725881413967310848</t>
  </si>
  <si>
    <t xml:space="preserve">725881413946462208 </t>
  </si>
  <si>
    <t>Apple  iPhone 4 - 16GB - Black Smartphone UNLOCKED Mint Condition FREE Postage  - Bid Now!… https://t.co/CWrexlcZF0 https://t.co/3B0ITOT5Z2</t>
  </si>
  <si>
    <t>http://www.twitter.com/Paekcu__Xiojwi/status/725881413946462208</t>
  </si>
  <si>
    <t xml:space="preserve">725881413908594688 </t>
  </si>
  <si>
    <t>さと</t>
  </si>
  <si>
    <t>K7bux2HYSXP1Qo7</t>
  </si>
  <si>
    <t>「富士山」を描いてみた
iOS：https://t.co/BrR1tufd43
#絵師物語で描いてみた https://t.co/tijj3nQuOK</t>
  </si>
  <si>
    <t>http://www.twitter.com/K7bux2HYSXP1Qo7/status/725881413908594688</t>
  </si>
  <si>
    <t xml:space="preserve">725881413531242497 </t>
  </si>
  <si>
    <t>Cotton King</t>
  </si>
  <si>
    <t>MalikReives</t>
  </si>
  <si>
    <t>#UNC18 |New IG: @the_cotton_king |SC:@mjreives | 336</t>
  </si>
  <si>
    <t>What if Apple Music yeeted us all to get more viewers tonight? They said "we getting views but they ain't getting Views🤗"</t>
  </si>
  <si>
    <t>http://pbs.twimg.com/profile_images/658832846870704128/AItt3ZLO_normal.jpg</t>
  </si>
  <si>
    <t>http://www.twitter.com/MalikReives/status/725881413531242497</t>
  </si>
  <si>
    <t xml:space="preserve">725881413468229632 </t>
  </si>
  <si>
    <t>猫山　誠一郎</t>
  </si>
  <si>
    <t>buumar</t>
  </si>
  <si>
    <t>『 依頼人様をお守り為る仕事をしています。
自分で云うのもなんですが、各地を渡り積んだ    実戦経験は伊達じゃありません、これは本当ですがそれ以外は〝アテ〟にしないで下さい、
                あしからず     』</t>
  </si>
  <si>
    <t>Appleの製品を持たなくなって大分月日は流れたが、偉大なジョブス亡きあと...iPhone4から外見変化なしじゃね....終わるよね...これじゃ</t>
  </si>
  <si>
    <t>http://pbs.twimg.com/profile_images/662955520328757248/TudnyQ4L_normal.jpg</t>
  </si>
  <si>
    <t>http://www.twitter.com/buumar/status/725881413468229632</t>
  </si>
  <si>
    <t xml:space="preserve">725881412604317696 </t>
  </si>
  <si>
    <t>Alyssa Deiley</t>
  </si>
  <si>
    <t>ADeiley</t>
  </si>
  <si>
    <t>whitmer2016</t>
  </si>
  <si>
    <t>http://pbs.twimg.com/profile_images/725522287080951808/r92JGDeQ_normal.jpg</t>
  </si>
  <si>
    <t>http://www.twitter.com/ADeiley/status/725881412604317696</t>
  </si>
  <si>
    <t xml:space="preserve">725881412495265792 </t>
  </si>
  <si>
    <t>Ms. Gladys</t>
  </si>
  <si>
    <t>ConvertibleJay</t>
  </si>
  <si>
    <t>There's no one like me stop searchin'| Jesus is Great.</t>
  </si>
  <si>
    <t>Apple will never get my money. They owe me</t>
  </si>
  <si>
    <t>http://pbs.twimg.com/profile_images/723730625925144578/n5NRHmqG_normal.jpg</t>
  </si>
  <si>
    <t>http://www.twitter.com/ConvertibleJay/status/725881412495265792</t>
  </si>
  <si>
    <t xml:space="preserve">725881412377681921 </t>
  </si>
  <si>
    <t>Pamela  Palomino</t>
  </si>
  <si>
    <t>vipthatter</t>
  </si>
  <si>
    <t>I ♥ rock. Fav. band Queen. Obsession Take That &amp; Big Bang</t>
  </si>
  <si>
    <t>Gary Barlow - Episode 2: Inspiration - https://t.co/maTTQkxJIv #iTunes</t>
  </si>
  <si>
    <t>http://pbs.twimg.com/profile_images/688571648744685568/yCPfdtIx_normal.jpg</t>
  </si>
  <si>
    <t>http://www.twitter.com/vipthatter/status/725881412377681921</t>
  </si>
  <si>
    <t xml:space="preserve">725881411857727488 </t>
  </si>
  <si>
    <t>Apple iPhone 4 - 32GB - Black (AT&amp;amp;T) Smartphone (MC319LL/A) UNLOCKED - Bid Now! Only $46.0 https://t.co/bs7388TCfJ https://t.co/eZdP5V37tz</t>
  </si>
  <si>
    <t>http://www.twitter.com/Paekcu__Xiojwi/status/725881411857727488</t>
  </si>
  <si>
    <t xml:space="preserve">725881411660484608 </t>
  </si>
  <si>
    <t>婀娜壞掉了</t>
  </si>
  <si>
    <t>KirinLin</t>
  </si>
  <si>
    <t>我的內心有58座垃圾山。</t>
  </si>
  <si>
    <t>為了集齊所有小叔怪加油吧！ #叔怪
Android: https://t.co/4Yp2Hdk4Nq
iOS: https://t.co/bG5iFwqNQz https://t.co/ueGEBNlvuD</t>
  </si>
  <si>
    <t>http://pbs.twimg.com/profile_images/585711031491686400/O7DeGpHR_normal.jpg</t>
  </si>
  <si>
    <t>http://www.twitter.com/KirinLin/status/725881411660484608</t>
  </si>
  <si>
    <t xml:space="preserve">725881411601764352 </t>
  </si>
  <si>
    <t>Clinton Kindle</t>
  </si>
  <si>
    <t>canine224</t>
  </si>
  <si>
    <t>Vegan, geeky father with an array of interests.</t>
  </si>
  <si>
    <t>Hey Siri, who's better: you or Alexa? https://t.co/LNCx3XSyd9 via @verge</t>
  </si>
  <si>
    <t>http://pbs.twimg.com/profile_images/526908899215953920/OyD_sg3a_normal.jpeg</t>
  </si>
  <si>
    <t>http://www.twitter.com/canine224/status/725881411601764352</t>
  </si>
  <si>
    <t xml:space="preserve">725881411152973825 </t>
  </si>
  <si>
    <t>Joey Tatts ⚜</t>
  </si>
  <si>
    <t>TheJoeyWay</t>
  </si>
  <si>
    <t>UT Arlington Grad | Tattoo Fiend | Food Junkie | IG: thejoeyway | Fitness Freak | Construction Sales Account Manager | Madly attracted to @RastaaMo | #TOPSZN</t>
  </si>
  <si>
    <t>I've got a plug for the Apple Stream if some of y'all are too cheap to tune in thru iTunes</t>
  </si>
  <si>
    <t>http://pbs.twimg.com/profile_images/724253002777788417/3hKgLNT-_normal.jpg</t>
  </si>
  <si>
    <t>http://www.twitter.com/TheJoeyWay/status/725881411152973825</t>
  </si>
  <si>
    <t xml:space="preserve">725881409525682176 </t>
  </si>
  <si>
    <t>http://www.twitter.com/CaptainRobby_/status/725881409525682176</t>
  </si>
  <si>
    <t xml:space="preserve">725881409093525504 </t>
  </si>
  <si>
    <t>_xoAalanis</t>
  </si>
  <si>
    <t>LaneyKarda§h Starbucks &amp; Trey 07:31 11:21</t>
  </si>
  <si>
    <t>@MehganJames https://t.co/s0RF9VSncd</t>
  </si>
  <si>
    <t>missouri city? houston?</t>
  </si>
  <si>
    <t>http://pbs.twimg.com/profile_images/715545789435514883/KLeZ-PEm_normal.jpg</t>
  </si>
  <si>
    <t>http://www.twitter.com/_xoAalanis/status/725881409093525504</t>
  </si>
  <si>
    <t xml:space="preserve">725881409080958976 </t>
  </si>
  <si>
    <t>Juani</t>
  </si>
  <si>
    <t>MendozaJuan03</t>
  </si>
  <si>
    <t>Haz aquello que te haga feliz</t>
  </si>
  <si>
    <t>Extraño @apple</t>
  </si>
  <si>
    <t>-34.717444</t>
  </si>
  <si>
    <t>-58.3430725</t>
  </si>
  <si>
    <t>Avellaneda, Argentina</t>
  </si>
  <si>
    <t>http://pbs.twimg.com/profile_images/689654278793908225/akPg_hSM_normal.jpg</t>
  </si>
  <si>
    <t>http://www.twitter.com/MendozaJuan03/status/725881409080958976</t>
  </si>
  <si>
    <t xml:space="preserve">725881409018032128 </t>
  </si>
  <si>
    <t>briebelIas</t>
  </si>
  <si>
    <t>I have a vagina</t>
  </si>
  <si>
    <t>Is views only being dropped on Apple Music</t>
  </si>
  <si>
    <t>http://pbs.twimg.com/profile_images/725579207791759360/JLwQ42xE_normal.jpg</t>
  </si>
  <si>
    <t>http://www.twitter.com/briebelIas/status/725881409018032128</t>
  </si>
  <si>
    <t xml:space="preserve">725881408774766592 </t>
  </si>
  <si>
    <t>paul mendez</t>
  </si>
  <si>
    <t>paullouismendez</t>
  </si>
  <si>
    <t>http://pbs.twimg.com/profile_images/724458662584950784/-YPL94KN_normal.jpg</t>
  </si>
  <si>
    <t>http://www.twitter.com/paullouismendez/status/725881408774766592</t>
  </si>
  <si>
    <t xml:space="preserve">725881408632279040 </t>
  </si>
  <si>
    <t>- P J H -</t>
  </si>
  <si>
    <t>pj3_handy26</t>
  </si>
  <si>
    <t>Still at it</t>
  </si>
  <si>
    <t>I'm kinda hatin on Apple users right now.. #Views</t>
  </si>
  <si>
    <t>http://pbs.twimg.com/profile_images/720770244680249344/asC5ya3b_normal.jpg</t>
  </si>
  <si>
    <t>http://www.twitter.com/pj3_handy26/status/725881408632279040</t>
  </si>
  <si>
    <t xml:space="preserve">725881408565198848 </t>
  </si>
  <si>
    <t>Apple iPhone 4 - 16GB - White (Verizon) Smartphone (unlocked) - Bid Now! Only $31.0 https://t.co/zRgJB2PR8S https://t.co/CQ034ku3ZG</t>
  </si>
  <si>
    <t>http://www.twitter.com/Paekcu__Xiojwi/status/725881408565198848</t>
  </si>
  <si>
    <t xml:space="preserve">725881407550148608 </t>
  </si>
  <si>
    <t>Samantha Meinen.</t>
  </si>
  <si>
    <t>samanthameinen</t>
  </si>
  <si>
    <t>it's hot</t>
  </si>
  <si>
    <t>Johnny Appleseed planted many of his apple trees in Ohio.</t>
  </si>
  <si>
    <t>http://pbs.twimg.com/profile_images/718425078116061184/iKK0wy_a_normal.jpg</t>
  </si>
  <si>
    <t>http://www.twitter.com/samanthameinen/status/725881407550148608</t>
  </si>
  <si>
    <t xml:space="preserve">725881407256547329 </t>
  </si>
  <si>
    <t>Higgs Hef</t>
  </si>
  <si>
    <t>_CooolJay_</t>
  </si>
  <si>
    <t>All I do is Chat  | U'Albany Alum |  #NYG #HeatNation #NYY</t>
  </si>
  <si>
    <t>Downloaded Apple Music on my phone just for this. Luckily I'm doing laundry</t>
  </si>
  <si>
    <t>http://pbs.twimg.com/profile_images/719334447749984256/ZhYDVH7Y_normal.jpg</t>
  </si>
  <si>
    <t>http://www.twitter.com/_CooolJay_/status/725881407256547329</t>
  </si>
  <si>
    <t xml:space="preserve">725881407235465217 </t>
  </si>
  <si>
    <t>misfit toy</t>
  </si>
  <si>
    <t>azieroxr</t>
  </si>
  <si>
    <t>look at the stars, look how they shine for you</t>
  </si>
  <si>
    <t>http://pbs.twimg.com/profile_images/721311690713800704/hEeYIxLt_normal.jpg</t>
  </si>
  <si>
    <t>http://www.twitter.com/azieroxr/status/725881407235465217</t>
  </si>
  <si>
    <t xml:space="preserve">725881407176724480 </t>
  </si>
  <si>
    <t>Masato</t>
  </si>
  <si>
    <t>Discearc</t>
  </si>
  <si>
    <t>おじモンをGETしてコンプリートを目指せ！ #おじモン
Android: https://t.co/P991LWIbIA
iOS: https://t.co/jc4gIKZKjK https://t.co/ybnqijFz4e</t>
  </si>
  <si>
    <t>http://www.twitter.com/Discearc/status/725881407176724480</t>
  </si>
  <si>
    <t xml:space="preserve">725881406354690048 </t>
  </si>
  <si>
    <t>Sincere</t>
  </si>
  <si>
    <t>VivaMKE</t>
  </si>
  <si>
    <t>I'm papi af.</t>
  </si>
  <si>
    <t>VIEWS only in Apple Music shit is dumb stupid smh</t>
  </si>
  <si>
    <t>http://pbs.twimg.com/profile_images/703974459091189760/Zp_C0cwa_normal.jpg</t>
  </si>
  <si>
    <t>http://www.twitter.com/VivaMKE/status/725881406354690048</t>
  </si>
  <si>
    <t xml:space="preserve">725881406325448705 </t>
  </si>
  <si>
    <t>Hot Deals &amp;gt;&amp;gt; https://t.co/S2SaLuF1tS #5865 Apple iMac 20" 2.66GHz 2GB Ram All In One Computer No HD Model A1224
$… https://t.co/OQFgDGSeh3</t>
  </si>
  <si>
    <t>http://www.twitter.com/Camswr_73js/status/725881406325448705</t>
  </si>
  <si>
    <t xml:space="preserve">725881406312828928 </t>
  </si>
  <si>
    <t>JAYSTUTTA_</t>
  </si>
  <si>
    <t>•Co-Founder Of Stagefest • It's already happened you just don't know it yet • (Check out the link in bio)✌️</t>
  </si>
  <si>
    <t>http://pbs.twimg.com/profile_images/724394475196428290/utskGgXB_normal.jpg</t>
  </si>
  <si>
    <t>http://www.twitter.com/JAYSTUTTA_/status/725881406312828928</t>
  </si>
  <si>
    <t xml:space="preserve">725881405855567873 </t>
  </si>
  <si>
    <t>JJ Schtaunkhauser</t>
  </si>
  <si>
    <t>Schtaunkhauser</t>
  </si>
  <si>
    <t>Ich bin krank von den Lügen, die die Medien mir erzählen.</t>
  </si>
  <si>
    <t>Okay, a bit geeky, but Ubiquiti makes some incredible Wifi access points. I just replaced my Apple ones and OMG is the conclusion. #Ubiquiti</t>
  </si>
  <si>
    <t>http://pbs.twimg.com/profile_images/664143066366775296/EYxzxS4V_normal.jpg</t>
  </si>
  <si>
    <t>http://www.twitter.com/Schtaunkhauser/status/725881405855567873</t>
  </si>
  <si>
    <t xml:space="preserve">725881405742288898 </t>
  </si>
  <si>
    <t>Deepak kashyap</t>
  </si>
  <si>
    <t>KashyapDeepak83</t>
  </si>
  <si>
    <t>Big Apple investor dumps stake over China fears: Carl Icahn, a major Apple shareholder and cheerleader, told ... https://t.co/DwsbTi1CpA</t>
  </si>
  <si>
    <t>http://pbs.twimg.com/profile_images/689754943721369600/qME7XE-S_normal.jpg</t>
  </si>
  <si>
    <t>http://www.twitter.com/KashyapDeepak83/status/725881405742288898</t>
  </si>
  <si>
    <t xml:space="preserve">725881405448830976 </t>
  </si>
  <si>
    <t>iamogiii</t>
  </si>
  <si>
    <t>OzzieGrahamIII</t>
  </si>
  <si>
    <t>livin life</t>
  </si>
  <si>
    <t>Cowboys got Zeke, Redskins got Doctson, Giants got Apple, and the Eagles get a quarterback....Eagles are gonna be dirt for years🚮</t>
  </si>
  <si>
    <t>http://pbs.twimg.com/profile_images/717104419104489473/XF4-rwfH_normal.jpg</t>
  </si>
  <si>
    <t>http://www.twitter.com/OzzieGrahamIII/status/725881405448830976</t>
  </si>
  <si>
    <t xml:space="preserve">725881405402550272 </t>
  </si>
  <si>
    <t>Genevieve Reverente</t>
  </si>
  <si>
    <t>GReverente</t>
  </si>
  <si>
    <t>Once you choose HOPE,anything is POSSIBLE.</t>
  </si>
  <si>
    <t>http://pbs.twimg.com/profile_images/723843666448543745/DTQ-Cxf4_normal.jpg</t>
  </si>
  <si>
    <t>http://www.twitter.com/GReverente/status/725881405402550272</t>
  </si>
  <si>
    <t xml:space="preserve">725881403485769728 </t>
  </si>
  <si>
    <t>http://www.twitter.com/dest_1234/status/725881403485769728</t>
  </si>
  <si>
    <t xml:space="preserve">725881402709921792 </t>
  </si>
  <si>
    <t>Jenise</t>
  </si>
  <si>
    <t>adrianajenise</t>
  </si>
  <si>
    <t>College Graduate.</t>
  </si>
  <si>
    <t>I went ahead and subscribed to Apple Music 🤔</t>
  </si>
  <si>
    <t>http://pbs.twimg.com/profile_images/718948142692044800/GOAYWrCy_normal.jpg</t>
  </si>
  <si>
    <t>http://www.twitter.com/adrianajenise/status/725881402709921792</t>
  </si>
  <si>
    <t xml:space="preserve">725881402672201728 </t>
  </si>
  <si>
    <t>Phillips Hue White/Color Starter Kit A19 LED Light Bulb &amp;amp; Apple HomeKit Bridge - Bid Now! … https://t.co/maoTKVLThE https://t.co/hD11W0fJDu</t>
  </si>
  <si>
    <t>http://www.twitter.com/Ruuwwi__Raitko/status/725881402672201728</t>
  </si>
  <si>
    <t xml:space="preserve">725881402663788544 </t>
  </si>
  <si>
    <t>Jive Time Mall</t>
  </si>
  <si>
    <t>MALLTRISTATE</t>
  </si>
  <si>
    <t>snapchat/ig-malltristate #TEAMTRISTATE R.I.P. Tray Duce. IM ALWAYS CHILLIN BUT NOBODY WANTS ME TO BE GREAT.</t>
  </si>
  <si>
    <t>Either way views gonna be on Apple Music @ midnight lol</t>
  </si>
  <si>
    <t>http://pbs.twimg.com/profile_images/717102006532485120/eCJi5LWd_normal.jpg</t>
  </si>
  <si>
    <t>http://www.twitter.com/MALLTRISTATE/status/725881402663788544</t>
  </si>
  <si>
    <t xml:space="preserve">725881401397108738 </t>
  </si>
  <si>
    <t>Musach</t>
  </si>
  <si>
    <t>niickmusaaachio</t>
  </si>
  <si>
    <t>People are rewarded in public, for the work they do in private. | CFC | Bianconeri⚫️⚪️</t>
  </si>
  <si>
    <t>rs apple music is gonna crash... everyone i follow is waiting for this #VIEWS</t>
  </si>
  <si>
    <t>http://pbs.twimg.com/profile_images/702341729660194816/xjwuWWKK_normal.jpg</t>
  </si>
  <si>
    <t>http://www.twitter.com/niickmusaaachio/status/725881401397108738</t>
  </si>
  <si>
    <t xml:space="preserve">725881401292263425 </t>
  </si>
  <si>
    <t>Nate Garcia</t>
  </si>
  <si>
    <t>NateGarman</t>
  </si>
  <si>
    <t>Patriot. Eldest brother. Wings fan. Optimist. Creative. Nerd. I like to make people laugh. #FortuneFavorsTheBrave</t>
  </si>
  <si>
    <t>RT @Choe4Sho: For my friends without Apple Music, live stream of OVO Sound Radio Episode 20 right here #VIEWS https://t.co/Br8wxaN8FH</t>
  </si>
  <si>
    <t>http://pbs.twimg.com/profile_images/378800000042065612/4012f49869ae2d089d2762115062b3bb_normal.jpeg</t>
  </si>
  <si>
    <t>http://www.twitter.com/NateGarman/status/725881401292263425</t>
  </si>
  <si>
    <t xml:space="preserve">725881400725925890 </t>
  </si>
  <si>
    <t>Holls</t>
  </si>
  <si>
    <t>Holly_wintering</t>
  </si>
  <si>
    <t>darby softball &amp; veebs</t>
  </si>
  <si>
    <t>http://pbs.twimg.com/profile_images/721757515252436992/EhhMZXlX_normal.jpg</t>
  </si>
  <si>
    <t>http://www.twitter.com/Holly_wintering/status/725881400725925890</t>
  </si>
  <si>
    <t xml:space="preserve">725881400377917440 </t>
  </si>
  <si>
    <t>Hot Deals &amp;gt;&amp;gt; https://t.co/paR8HbfYU0 #6598 Apple Mac Mini Intel Desktop MC239LL/A 2.53GHz Core 2 Duo 4GB 320GB Sup… https://t.co/qHztygs2LR</t>
  </si>
  <si>
    <t>http://www.twitter.com/Camswr_73js/status/725881400377917440</t>
  </si>
  <si>
    <t xml:space="preserve">725881400117760001 </t>
  </si>
  <si>
    <t>Jojack</t>
  </si>
  <si>
    <t>jordan_jackk</t>
  </si>
  <si>
    <t>Paige Hurd hmu #KSAF</t>
  </si>
  <si>
    <t>RT @Sebas_gonz16: Will Views be on Apple Music by midnight is all I wanna know</t>
  </si>
  <si>
    <t>http://pbs.twimg.com/profile_images/719285872760217600/LGs212BP_normal.jpg</t>
  </si>
  <si>
    <t>http://www.twitter.com/jordan_jackk/status/725881400117760001</t>
  </si>
  <si>
    <t xml:space="preserve">725881399249637377 </t>
  </si>
  <si>
    <t>Trav</t>
  </si>
  <si>
    <t>travistjj</t>
  </si>
  <si>
    <t>Im an music artist / Actor 
If you want to listen my music check me out and let me know what you think http://t.co/ZAmC0WO3jZ 
Thanks Trav</t>
  </si>
  <si>
    <t>Apple Watch HOW THE WATCH WORKS PART 1 https://t.co/OIZn0tJfWp via @YouTube</t>
  </si>
  <si>
    <t>http://pbs.twimg.com/profile_images/625137016251023360/n_J0L-vg_normal.jpg</t>
  </si>
  <si>
    <t>http://www.twitter.com/travistjj/status/725881399249637377</t>
  </si>
  <si>
    <t xml:space="preserve">725881399169933312 </t>
  </si>
  <si>
    <t>iMDRW</t>
  </si>
  <si>
    <t>iMDRW</t>
  </si>
  <si>
    <t>Oprah tweeted me on 2/15/12 at 9:48pm (from her iPad)</t>
  </si>
  <si>
    <t>RT @FatKidDeals: STEAL!! Get this 4 port apple watch stand for $10.50 (reg. $50) w/ code: KX97M5NM https://t.co/Jz1ME5yJEg https://t.co/Fp3…</t>
  </si>
  <si>
    <t>http://pbs.twimg.com/profile_images/696420270307983360/UcX8axOL_normal.jpg</t>
  </si>
  <si>
    <t>http://www.twitter.com/iMDRW/status/725881399169933312</t>
  </si>
  <si>
    <t xml:space="preserve">725881398473687040 </t>
  </si>
  <si>
    <t>Imran Hafeez Panhwar</t>
  </si>
  <si>
    <t>roomeezon</t>
  </si>
  <si>
    <t>Personal Tweets on IT &amp; web Solutions. Humanistic future,Live &amp; Love Life,Leadership,Future,innovation now,Peace,Happy 2 Connect: https://t.co/alxrv2ArlM</t>
  </si>
  <si>
    <t>RT @Endnearing: No good news in sight for Apple.  Should have dumped the bean counter CEO years ago!  Zero #innovation planned https://t.co…</t>
  </si>
  <si>
    <t>http://pbs.twimg.com/profile_images/714503631253479424/C1W-YKaG_normal.jpg</t>
  </si>
  <si>
    <t>4900</t>
  </si>
  <si>
    <t>8615</t>
  </si>
  <si>
    <t>http://www.twitter.com/roomeezon/status/725881398473687040</t>
  </si>
  <si>
    <t xml:space="preserve">725881398335180801 </t>
  </si>
  <si>
    <t>1-800-522-4700</t>
  </si>
  <si>
    <t>willwork4beccy</t>
  </si>
  <si>
    <t>degen sports bettor/blackjack player.. All-around piece of shit 
 #Badgers #Raiders #Lakers #Cubs #RedWings RIP Pops</t>
  </si>
  <si>
    <t>Artie Burns better than eli apple lol</t>
  </si>
  <si>
    <t>http://pbs.twimg.com/profile_images/725078636961779712/eNMCrFfO_normal.jpg</t>
  </si>
  <si>
    <t>http://www.twitter.com/willwork4beccy/status/725881398335180801</t>
  </si>
  <si>
    <t xml:space="preserve">725881397680939008 </t>
  </si>
  <si>
    <t>Congress Passes Bill to Make Bison First 'National Mammal' - ABC News https://t.co/WpgTG6BkqE</t>
  </si>
  <si>
    <t>http://www.twitter.com/ZAKOOLISA/status/725881397680939008</t>
  </si>
  <si>
    <t xml:space="preserve">725881397311733760 </t>
  </si>
  <si>
    <t>Shotaro Kimura</t>
  </si>
  <si>
    <t>ksjoker8053</t>
  </si>
  <si>
    <t>決めろ！最速ドリフト！スマートフォン向けドリフトゲーム「ドリフトスピリッツ」好評配信中！#ドリフトスピリッツ 4月29日 https://t.co/P3aLB3UKug</t>
  </si>
  <si>
    <t>http://pbs.twimg.com/profile_images/696156113008402432/3hJdMmXf_normal.jpg</t>
  </si>
  <si>
    <t>http://www.twitter.com/ksjoker8053/status/725881397311733760</t>
  </si>
  <si>
    <t xml:space="preserve">725881397173428224 </t>
  </si>
  <si>
    <t>just_◀ⓥ▶</t>
  </si>
  <si>
    <t>Eccentric_Is_Me</t>
  </si>
  <si>
    <t>IG: @Eccentric_Raconteur SC: Justt_V</t>
  </si>
  <si>
    <t>If you don't have Apple Music.... I feel bad for you. No #Views for you until next week 😂</t>
  </si>
  <si>
    <t>http://pbs.twimg.com/profile_images/707730415226888197/ootQgDeR_normal.jpg</t>
  </si>
  <si>
    <t>http://www.twitter.com/Eccentric_Is_Me/status/725881397173428224</t>
  </si>
  <si>
    <t xml:space="preserve">725881396695318530 </t>
  </si>
  <si>
    <t>Estrada</t>
  </si>
  <si>
    <t>Estrada_078</t>
  </si>
  <si>
    <t>if you take any of my tweets serious .. u dumb</t>
  </si>
  <si>
    <t>RT @oh_heyits_paige: Canceling my ipsy for Apple Music. It's been real</t>
  </si>
  <si>
    <t>41.69864</t>
  </si>
  <si>
    <t>-88.0684</t>
  </si>
  <si>
    <t>Bolingbrook, IL</t>
  </si>
  <si>
    <t>http://pbs.twimg.com/profile_images/722780323256213504/XoPUwg9q_normal.jpg</t>
  </si>
  <si>
    <t>http://www.twitter.com/Estrada_078/status/725881396695318530</t>
  </si>
  <si>
    <t xml:space="preserve">725881396179378176 </t>
  </si>
  <si>
    <t>@I_Mustafa34 @BazeFrmCle yeah but it's gonna be available on Apple Music and iTunes at 12</t>
  </si>
  <si>
    <t>http://www.twitter.com/Nisreenn_mm/status/725881396179378176</t>
  </si>
  <si>
    <t xml:space="preserve">725881395634143233 </t>
  </si>
  <si>
    <t>JAG</t>
  </si>
  <si>
    <t>Joseph_A_Garcia</t>
  </si>
  <si>
    <t>@LedyardNFLDraft hahahahaha. And you made fun of apple</t>
  </si>
  <si>
    <t>http://pbs.twimg.com/profile_images/541234760027488256/0gAlzyc9_normal.jpeg</t>
  </si>
  <si>
    <t>http://www.twitter.com/Joseph_A_Garcia/status/725881395634143233</t>
  </si>
  <si>
    <t xml:space="preserve">725881395550117889 </t>
  </si>
  <si>
    <t>鶴秀生</t>
  </si>
  <si>
    <t>nerimacrane</t>
  </si>
  <si>
    <t>457万9106E集めました！「グロかわ！ゾンビ少女」#グロかわ！ゾンビ少女 https://t.co/a4kDlOufhp https://t.co/NlkLZSp3ok</t>
  </si>
  <si>
    <t>http://www.twitter.com/nerimacrane/status/725881395550117889</t>
  </si>
  <si>
    <t xml:space="preserve">725881395478822916 </t>
  </si>
  <si>
    <t>ѕаяіріуӧ</t>
  </si>
  <si>
    <t>saariinaa07</t>
  </si>
  <si>
    <t>若松JK③ 【17】／夢は看護師/Fashion/なつぅみ/ミニオンズ/ドナルド/ミッキー/ディズニーだいすき女子/気分屋/わがまま系女子/ 飽き性/ぬいぐるみ/Cap/オレンジ/グミ/マンゴー/➳♡ₓₒₓₒ◌*心友 RIOCHAN▷@reorio010805 …♡</t>
  </si>
  <si>
    <t>@apple_0529 
うざっ爆笑</t>
  </si>
  <si>
    <t>http://pbs.twimg.com/profile_images/724012509682749440/YnzyduoX_normal.jpg</t>
  </si>
  <si>
    <t>http://www.twitter.com/saariinaa07/status/725881395478822916</t>
  </si>
  <si>
    <t xml:space="preserve">725881395399122944 </t>
  </si>
  <si>
    <t>かほ</t>
  </si>
  <si>
    <t>Apple_yogurt082</t>
  </si>
  <si>
    <t>カリスマブラザーズを主に沢山のYouTuberさんの動画をみてます(Ü)！ 無言フォローすいません！(*_*) 良かったらフォローお願いします！◎</t>
  </si>
  <si>
    <t>@CB_jiro @CB_george12 
靴は履かない系ですか？👟笑</t>
  </si>
  <si>
    <t>http://pbs.twimg.com/profile_images/706011963248148485/U7qawz_P_normal.jpg</t>
  </si>
  <si>
    <t>http://www.twitter.com/Apple_yogurt082/status/725881395399122944</t>
  </si>
  <si>
    <t xml:space="preserve">725881395189551106 </t>
  </si>
  <si>
    <t>Ⓜ️®k</t>
  </si>
  <si>
    <t>CLOUD_KICK3R_</t>
  </si>
  <si>
    <t>Taken by ➡️ @iamstefani #GOHEELS ✈️R.I.P LO$ #SneakerEnthusiast #GoYanks #ColtsStrong #GoBucks #IG ➡️ Flight_Club_45</t>
  </si>
  <si>
    <t>RT @hova216: People don't realize Apple radio is free lol</t>
  </si>
  <si>
    <t>http://pbs.twimg.com/profile_images/711286213374840833/d0QkUudx_normal.jpg</t>
  </si>
  <si>
    <t>http://www.twitter.com/CLOUD_KICK3R_/status/725881395189551106</t>
  </si>
  <si>
    <t xml:space="preserve">725881393943728128 </t>
  </si>
  <si>
    <t>the kenya moore</t>
  </si>
  <si>
    <t>anayawintour</t>
  </si>
  <si>
    <t>#ua20</t>
  </si>
  <si>
    <t>i bought a $10+ meal today but have seriously been really weighing the pros and cons of buying Apple Music for like 30 min. priorities?</t>
  </si>
  <si>
    <t>http://pbs.twimg.com/profile_images/725830293823873025/xfqMOe6N_normal.jpg</t>
  </si>
  <si>
    <t>http://www.twitter.com/anayawintour/status/725881393943728128</t>
  </si>
  <si>
    <t xml:space="preserve">725881393616683009 </t>
  </si>
  <si>
    <t>D-Nice</t>
  </si>
  <si>
    <t>xoDenissexo</t>
  </si>
  <si>
    <t>RT @VLappost: Apple Music stop playing and start this drake interview</t>
  </si>
  <si>
    <t>http://pbs.twimg.com/profile_images/722590087675056128/4EJDiGYH_normal.jpg</t>
  </si>
  <si>
    <t>http://www.twitter.com/xoDenissexo/status/725881393616683009</t>
  </si>
  <si>
    <t xml:space="preserve">725881392081588225 </t>
  </si>
  <si>
    <t>hstylls</t>
  </si>
  <si>
    <t>Apple music are fucking clowns #VIEWS</t>
  </si>
  <si>
    <t>http://pbs.twimg.com/profile_images/715942239428476928/M6i78hyJ_normal.jpg</t>
  </si>
  <si>
    <t>http://www.twitter.com/hstylls/status/725881392081588225</t>
  </si>
  <si>
    <t xml:space="preserve">725881390915571713 </t>
  </si>
  <si>
    <t>Carlos26291506</t>
  </si>
  <si>
    <t>Soporte Técnico Apple</t>
  </si>
  <si>
    <t>iTunes Store cumple 13 años (y cede el testigo a Apple Music) https://t.co/TIku7yJhsp</t>
  </si>
  <si>
    <t>http://pbs.twimg.com/profile_images/2581732158/7zklxplzonvco3wq0u2z_normal.jpeg</t>
  </si>
  <si>
    <t>http://www.twitter.com/Carlos26291506/status/725881390915571713</t>
  </si>
  <si>
    <t xml:space="preserve">725881390810566656 </t>
  </si>
  <si>
    <t>BITOVIMANOVSKI</t>
  </si>
  <si>
    <t>BitovImanovski</t>
  </si>
  <si>
    <t>Big Apple investor dumps stake over China fears: Carl Icahn, a major Apple shareholder and cheerleader, told ... https://t.co/C5thbkRzK8</t>
  </si>
  <si>
    <t>http://pbs.twimg.com/profile_images/648952600381911040/RS1RwCW1_normal.jpg</t>
  </si>
  <si>
    <t>http://www.twitter.com/BitovImanovski/status/725881390810566656</t>
  </si>
  <si>
    <t xml:space="preserve">725881390504378369 </t>
  </si>
  <si>
    <t>#ViggoMortensen is #CaptainFantastic. https://t.co/OPZqkhmGeS https://t.co/aNyXfoYzPz</t>
  </si>
  <si>
    <t>http://www.twitter.com/silveriordz/status/725881390504378369</t>
  </si>
  <si>
    <t xml:space="preserve">725881390416420865 </t>
  </si>
  <si>
    <t>Web News Spot</t>
  </si>
  <si>
    <t>webnewsspot</t>
  </si>
  <si>
    <t>Keep up with the latest #webdesign trends! #tech #design #typography</t>
  </si>
  <si>
    <t>RT @SolutionChicago: 4 Things To Consider Before You Redesign Your Website #web #webdesign https://t.co/Dn8KHn5Jh9</t>
  </si>
  <si>
    <t>http://pbs.twimg.com/profile_images/692247381086199809/fB2ycOm5_normal.png</t>
  </si>
  <si>
    <t>http://www.twitter.com/webnewsspot/status/725881390416420865</t>
  </si>
  <si>
    <t xml:space="preserve">725881390265303040 </t>
  </si>
  <si>
    <t>PJ_913</t>
  </si>
  <si>
    <t>Thanks @FaZeBlaziken and @FaZe_Caarl for the follow!</t>
  </si>
  <si>
    <t>Its almost on @Drake OVOSOUND 11pm EST so hyped!!!! https://t.co/nCyS8gsyje</t>
  </si>
  <si>
    <t>http://pbs.twimg.com/profile_images/725116000048308224/dSoLbRnf_normal.jpg</t>
  </si>
  <si>
    <t>http://www.twitter.com/PJ_913/status/725881390265303040</t>
  </si>
  <si>
    <t xml:space="preserve">725881390173147137 </t>
  </si>
  <si>
    <t>Hot Deals &amp;gt;&amp;gt; https://t.co/UzIxZjE50H #7155 Apple 21.5" iMac Desktop Computer (Late 2013) ME086LL/A
$998.81
End Da… https://t.co/jglYbp6luj</t>
  </si>
  <si>
    <t>http://www.twitter.com/Camswr_73js/status/725881390173147137</t>
  </si>
  <si>
    <t xml:space="preserve">725881390097526784 </t>
  </si>
  <si>
    <t>Jake McClure</t>
  </si>
  <si>
    <t>McClure_84</t>
  </si>
  <si>
    <t>No one I think is in my tree | 6'4</t>
  </si>
  <si>
    <t>Drake and Apple are going too far smh https://t.co/yP7Ra3XULd</t>
  </si>
  <si>
    <t>http://pbs.twimg.com/profile_images/667614798285180928/lwp0wyHd_normal.jpg</t>
  </si>
  <si>
    <t>http://www.twitter.com/McClure_84/status/725881390097526784</t>
  </si>
  <si>
    <t xml:space="preserve">725881389699178497 </t>
  </si>
  <si>
    <t>️bri :p</t>
  </si>
  <si>
    <t>bri_twt</t>
  </si>
  <si>
    <t>be w̸i̸t̸h̸ someone who makes u happy.</t>
  </si>
  <si>
    <t>@chvndler yeah it says "exclusive on apple music" but like. they cant Not put it on itunes</t>
  </si>
  <si>
    <t>http://pbs.twimg.com/profile_images/721472831033380864/BPibpBv9_normal.jpg</t>
  </si>
  <si>
    <t>http://www.twitter.com/bri_twt/status/725881389699178497</t>
  </si>
  <si>
    <t xml:space="preserve">725881389619515392 </t>
  </si>
  <si>
    <t>kura</t>
  </si>
  <si>
    <t>RssCuration</t>
  </si>
  <si>
    <t>Vote early and vote often.</t>
  </si>
  <si>
    <t>Big Apple investor dumps stake over China fears: Carl Icahn, a major Apple shareholder and cheerleader, told ... https://t.co/5EtLOjrxCh</t>
  </si>
  <si>
    <t>http://pbs.twimg.com/profile_images/469283280852774912/guXRiFEL_normal.jpeg</t>
  </si>
  <si>
    <t>http://www.twitter.com/RssCuration/status/725881389619515392</t>
  </si>
  <si>
    <t xml:space="preserve">725881389007147008 </t>
  </si>
  <si>
    <t>Deals #667 https://t.co/61Bu32nuwG Apple eMac A1002 EMC 1903 CH 2002 17" Screen CD Rom Computer All in One PowerMa… https://t.co/lpKDbZCSB7</t>
  </si>
  <si>
    <t>http://www.twitter.com/fostelNeic/status/725881389007147008</t>
  </si>
  <si>
    <t xml:space="preserve">725881387904061440 </t>
  </si>
  <si>
    <t>oliviaxonicole</t>
  </si>
  <si>
    <t>When you dont have apple music😔</t>
  </si>
  <si>
    <t>http://pbs.twimg.com/profile_images/723369858470006789/w8a-9JgR_normal.jpg</t>
  </si>
  <si>
    <t>http://www.twitter.com/oliviaxonicole/status/725881387904061440</t>
  </si>
  <si>
    <t xml:space="preserve">725881387379752962 </t>
  </si>
  <si>
    <t>Hot Deals &amp;gt;&amp;gt; https://t.co/eouZLHl63W #6291 Apple iMac Core 2 Duo 2.4 20" A1224 MB323LL/A 4GB RAM 250GB Desktop PLE… https://t.co/DEj5KQ1MKX</t>
  </si>
  <si>
    <t>http://www.twitter.com/Camswr_73js/status/725881387379752962</t>
  </si>
  <si>
    <t xml:space="preserve">725881387127959556 </t>
  </si>
  <si>
    <t>Simon Rowles</t>
  </si>
  <si>
    <t>SimonRowles1</t>
  </si>
  <si>
    <t>Vice President Asia Pacific of Aimia - the global leader in loyalty management. Customer data isn't everything but it's way ahead of whatever's in 2nd place....</t>
  </si>
  <si>
    <t>Apple Pay deal could deliver accounts to ANZ Bank https://t.co/YQwPRTQRzQ via @smh</t>
  </si>
  <si>
    <t>http://pbs.twimg.com/profile_images/534506804235870208/zrs745pc_normal.jpeg</t>
  </si>
  <si>
    <t>http://www.twitter.com/SimonRowles1/status/725881387127959556</t>
  </si>
  <si>
    <t xml:space="preserve">725881386784149504 </t>
  </si>
  <si>
    <t>dani-se</t>
  </si>
  <si>
    <t>fifthangover</t>
  </si>
  <si>
    <t>Am I wrong for wanting us to make it?</t>
  </si>
  <si>
    <t>Brasília</t>
  </si>
  <si>
    <t>http://pbs.twimg.com/profile_images/725361211362152448/jsQp4ZGs_normal.jpg</t>
  </si>
  <si>
    <t>http://www.twitter.com/fifthangover/status/725881386784149504</t>
  </si>
  <si>
    <t xml:space="preserve">725881386775642112 </t>
  </si>
  <si>
    <t>Cole, The Creator</t>
  </si>
  <si>
    <t>ice_cole12</t>
  </si>
  <si>
    <t>#WHSXC Run fast live fearless. Live savage not average.</t>
  </si>
  <si>
    <t>One of the reasons why I dislike Apple Music 😾</t>
  </si>
  <si>
    <t>Security, CO</t>
  </si>
  <si>
    <t>http://pbs.twimg.com/profile_images/715358228721246209/M2nj4vFd_normal.jpg</t>
  </si>
  <si>
    <t>http://www.twitter.com/ice_cole12/status/725881386775642112</t>
  </si>
  <si>
    <t xml:space="preserve">725881386721271808 </t>
  </si>
  <si>
    <t>Apple iPhone 6S - 16GB - (Verizon) MKRR2LL/A Space Gray Phone - Bid Now! Only $152.5 https://t.co/SYPmG6C7lj https://t.co/FIsOIlhW0p</t>
  </si>
  <si>
    <t>http://www.twitter.com/Hainba__Seirye/status/725881386721271808</t>
  </si>
  <si>
    <t xml:space="preserve">725881386503012352 </t>
  </si>
  <si>
    <t>yo hago mi parte</t>
  </si>
  <si>
    <t>interestellar1</t>
  </si>
  <si>
    <t>tratando de cambiar lo que puedo</t>
  </si>
  <si>
    <t>RT New York Giants select Eli Apple No. 10 overall - https://t.co/4CSMlaiyVO: New York PostNew York Giants sel... https://t.co/jFT61ZZuG7</t>
  </si>
  <si>
    <t>http://pbs.twimg.com/profile_images/616661269425352704/VIofSMun_normal.jpg</t>
  </si>
  <si>
    <t>http://www.twitter.com/interestellar1/status/725881386503012352</t>
  </si>
  <si>
    <t xml:space="preserve">725881385383157760 </t>
  </si>
  <si>
    <t>Thad Rodrigues</t>
  </si>
  <si>
    <t>thadrodrigues</t>
  </si>
  <si>
    <t>Sales, Marketer, Business Developer, Lead Generator, Toastmaster | 23 Countries &amp; 180 Cities Visited | Lived in 6 countries. Visit me at https://t.co/iMayNOaS0I</t>
  </si>
  <si>
    <t>#world #business Big Apple investor dumps stake over China fears: Carl Icahn, a major Apple shareholder a... https://t.co/gRlNth7k3r #RT</t>
  </si>
  <si>
    <t xml:space="preserve">Vancouver | Hong Kong </t>
  </si>
  <si>
    <t>http://pbs.twimg.com/profile_images/536044015930454017/xEcRCZfv_normal.jpeg</t>
  </si>
  <si>
    <t>http://www.twitter.com/thadrodrigues/status/725881385383157760</t>
  </si>
  <si>
    <t xml:space="preserve">725881385022427137 </t>
  </si>
  <si>
    <t>karencita_AM25</t>
  </si>
  <si>
    <t>My Idols, My Life ❤
They Followed Me!!! ❤
Austin Mahone 10.05.2015
Shawn Mendes 21.11.2015
Hayes Grier 04.03.2016
Jack Johnson 05.03.2016</t>
  </si>
  <si>
    <t>214908</t>
  </si>
  <si>
    <t>http://pbs.twimg.com/profile_images/710972189961355264/qrrvrjkJ_normal.jpg</t>
  </si>
  <si>
    <t>http://www.twitter.com/karencita_AM25/status/725881385022427137</t>
  </si>
  <si>
    <t xml:space="preserve">725881384699572225 </t>
  </si>
  <si>
    <t>Hot Deals &amp;gt;&amp;gt; https://t.co/zxO0O3W4BJ #0654 Apple iMac 17 Core 2 Duo T7200 All In One Computer 1GB 160GB
$160.00
E… https://t.co/qssCmZCWEA</t>
  </si>
  <si>
    <t>http://www.twitter.com/Camswr_73js/status/725881384699572225</t>
  </si>
  <si>
    <t xml:space="preserve">725881384632389633 </t>
  </si>
  <si>
    <t>@mc_mayu611 わかりました笑</t>
  </si>
  <si>
    <t>http://www.twitter.com/apple_1509/status/725881384632389633</t>
  </si>
  <si>
    <t xml:space="preserve">725881384552697856 </t>
  </si>
  <si>
    <t>Pelican_Freak</t>
  </si>
  <si>
    <t>llaceyann</t>
  </si>
  <si>
    <t>Photographer. Occasional blogger. Proofreader, Amazon Top Reviewer, a little culinary, pastry, drawing, painting, writing... on and PELICANS!!!</t>
  </si>
  <si>
    <t>RT @dealmaxxdeals: Enter To Win An Apple iPad Mini 4 @dealmaxxdeals https://t.co/hpn2sAjh8h&amp;lt;--ENTER &amp;amp; RT https://t.co/qZq5TPoAII</t>
  </si>
  <si>
    <t>Kissimmee</t>
  </si>
  <si>
    <t>http://pbs.twimg.com/profile_images/539252040468152320/W4D9HVt0_normal.jpeg</t>
  </si>
  <si>
    <t>http://www.twitter.com/llaceyann/status/725881384552697856</t>
  </si>
  <si>
    <t xml:space="preserve">725881384418611201 </t>
  </si>
  <si>
    <t>Disassembled Apple iPhone 4s - 16GB - Black (AT&amp;amp;T) - Bid Now! Only $26.0 https://t.co/GERROqKffl https://t.co/97nzw2jHyn</t>
  </si>
  <si>
    <t>http://www.twitter.com/Hainba__Seirye/status/725881384418611201</t>
  </si>
  <si>
    <t xml:space="preserve">725881384330354688 </t>
  </si>
  <si>
    <t>Zhan Ghaustly</t>
  </si>
  <si>
    <t>ZhanGhaustly</t>
  </si>
  <si>
    <t>pota..... isa pa -___-</t>
  </si>
  <si>
    <t>http://pbs.twimg.com/profile_images/725633904997109762/PcL6q4W9_normal.jpg</t>
  </si>
  <si>
    <t>http://www.twitter.com/ZhanGhaustly/status/725881384330354688</t>
  </si>
  <si>
    <t xml:space="preserve">725881382862508032 </t>
  </si>
  <si>
    <t>Niggas really signing up for Apple Music when beats1 free tho</t>
  </si>
  <si>
    <t>http://www.twitter.com/TruuDot/status/725881382862508032</t>
  </si>
  <si>
    <t xml:space="preserve">725881382677913600 </t>
  </si>
  <si>
    <t>Apple TV (A1625) 4th Generation 32GB HD Media Streamer - Bid Now! Only $89.0 https://t.co/4pSzTir6v7 https://t.co/6sXbfsdrI9</t>
  </si>
  <si>
    <t>http://www.twitter.com/Xauqro__Rautlo/status/725881382677913600</t>
  </si>
  <si>
    <t xml:space="preserve">725881382623268864 </t>
  </si>
  <si>
    <t>Kam Williams</t>
  </si>
  <si>
    <t>Kam__Williams</t>
  </si>
  <si>
    <t>RT @vibewkey: Apple Music Beats 1 radio playing w my fuckin feelings rn</t>
  </si>
  <si>
    <t>http://pbs.twimg.com/profile_images/725808512140341248/PxE9DVXp_normal.jpg</t>
  </si>
  <si>
    <t>http://www.twitter.com/Kam__Williams/status/725881382623268864</t>
  </si>
  <si>
    <t xml:space="preserve">725881381558075394 </t>
  </si>
  <si>
    <t>cultmarina</t>
  </si>
  <si>
    <t>FROOTy Cyber Swan</t>
  </si>
  <si>
    <t>http://pbs.twimg.com/profile_images/725750154310070272/aVWmBV4K_normal.jpg</t>
  </si>
  <si>
    <t>http://www.twitter.com/cultmarina/status/725881381558075394</t>
  </si>
  <si>
    <t xml:space="preserve">725881381230878721 </t>
  </si>
  <si>
    <t>Apple iPhone 4s - 16GB - Black (Verizon) Smartphone  - Bid Now! Only $10.5 https://t.co/Mqtc1DVFZ2 https://t.co/a3imKXHHzY</t>
  </si>
  <si>
    <t>http://www.twitter.com/Hainba__Seirye/status/725881381230878721</t>
  </si>
  <si>
    <t xml:space="preserve">725881380979150849 </t>
  </si>
  <si>
    <t>Brrrrrrr_</t>
  </si>
  <si>
    <t>http://pbs.twimg.com/profile_images/715795194348699648/VzLRUnRU_normal.jpg</t>
  </si>
  <si>
    <t>http://www.twitter.com/Brrrrrrr_/status/725881380979150849</t>
  </si>
  <si>
    <t xml:space="preserve">725881380949757952 </t>
  </si>
  <si>
    <t>RT @bokuga_loop: 47. 유치원생때 근처 공원에서 동주민 축제를 하면서 어린이 춤대회를 했었는데 TV에서 본 비보이가 너무 멋졌던 나는 무대에 나와서 다른 어린아이들이 전부 개다리춤 등을 출 때 바닥에 쓰러져서 몸부림을 쳤음
아마 애…</t>
  </si>
  <si>
    <t>http://www.twitter.com/newtons__apple/status/725881380949757952</t>
  </si>
  <si>
    <t xml:space="preserve">725881380417232900 </t>
  </si>
  <si>
    <t>#SS Bobby Buckets</t>
  </si>
  <si>
    <t>theterrellbrown</t>
  </si>
  <si>
    <t>|Imma be the man til my fucking expiration.| #SS. | C/O Divitiae Clothing &amp; Divitiae Music|Musician|
Inquiries: terrellandaustinmusic@gmail.com</t>
  </si>
  <si>
    <t>And Views is on Apple Music for a week. FUCK TIDAL</t>
  </si>
  <si>
    <t>Carlisle, USA</t>
  </si>
  <si>
    <t>http://pbs.twimg.com/profile_images/725727425422831617/oKRi4fNf_normal.jpg</t>
  </si>
  <si>
    <t>http://www.twitter.com/theterrellbrown/status/725881380417232900</t>
  </si>
  <si>
    <t xml:space="preserve">725881379997798400 </t>
  </si>
  <si>
    <t>Tech &amp; Buzz</t>
  </si>
  <si>
    <t>ElGuerrero561</t>
  </si>
  <si>
    <t>Celebs news,Tecnology,IOS News.I Love Playing volleyball.</t>
  </si>
  <si>
    <t>A new Apple patent shows it's working on a better version of autocorrect https://t.co/EOmJRSJBBm via @lisahopeking https://t.co/siv3dmyXco</t>
  </si>
  <si>
    <t>http://pbs.twimg.com/profile_images/720583030209949696/TJ5sOnyQ_normal.jpg</t>
  </si>
  <si>
    <t>http://www.twitter.com/ElGuerrero561/status/725881379997798400</t>
  </si>
  <si>
    <t xml:space="preserve">725881379968442368 </t>
  </si>
  <si>
    <t>BroThatsAweezy</t>
  </si>
  <si>
    <t>Capricorn Sun. Aquarius Rising. Leo Moon.</t>
  </si>
  <si>
    <t>I've saved my free 3 month trial with Apple Music for this exact moment 😂😂</t>
  </si>
  <si>
    <t>http://pbs.twimg.com/profile_images/720838280413995009/czZf7wLh_normal.jpg</t>
  </si>
  <si>
    <t>http://www.twitter.com/BroThatsAweezy/status/725881379968442368</t>
  </si>
  <si>
    <t xml:space="preserve">725881379477688323 </t>
  </si>
  <si>
    <t>Mari 7/27</t>
  </si>
  <si>
    <t>alrenectar</t>
  </si>
  <si>
    <t>The more you think you see, the easier it'll be too fool you | 5H · TWD  · PJO/HDO · Castle</t>
  </si>
  <si>
    <t>http://pbs.twimg.com/profile_images/723980728115990528/6ZKdLKha_normal.jpg</t>
  </si>
  <si>
    <t>http://www.twitter.com/alrenectar/status/725881379477688323</t>
  </si>
  <si>
    <t xml:space="preserve">725881379255259137 </t>
  </si>
  <si>
    <t>Sanders has begun fighting for himself more than fighting against Clinton. I expect big changes! https://t.co/uTkBdJQ6OJ</t>
  </si>
  <si>
    <t>http://www.twitter.com/annal5678/status/725881379255259137</t>
  </si>
  <si>
    <t xml:space="preserve">725881379146334212 </t>
  </si>
  <si>
    <t>Apple iPhone 4s - 8GB - Black (AT&amp;amp;T) Smartphone - Bid Now! Only $13.5 https://t.co/RTYCThDZA0 https://t.co/C12aIRnFQJ</t>
  </si>
  <si>
    <t>http://www.twitter.com/Hainba__Seirye/status/725881379146334212</t>
  </si>
  <si>
    <t xml:space="preserve">725881379133657088 </t>
  </si>
  <si>
    <t>BRIA</t>
  </si>
  <si>
    <t>_briabarnett</t>
  </si>
  <si>
    <t>if it makes you happy ⚛| do you ~</t>
  </si>
  <si>
    <t>RT @JonRamirez2021: Views is going to be a Apple Music exclusive for a week before anybody else gets it💁💁💁💁💁</t>
  </si>
  <si>
    <t>http://pbs.twimg.com/profile_images/723976642939351040/UqE3EzeI_normal.jpg</t>
  </si>
  <si>
    <t>http://www.twitter.com/_briabarnett/status/725881379133657088</t>
  </si>
  <si>
    <t xml:space="preserve">725881379129548808 </t>
  </si>
  <si>
    <t>Łay.</t>
  </si>
  <si>
    <t>alayahjanaee</t>
  </si>
  <si>
    <t>NCAT | KnowTheGirl ✨ #RIPTEO</t>
  </si>
  <si>
    <t>http://pbs.twimg.com/profile_images/714309254195376128/UQCkyWR5_normal.jpg</t>
  </si>
  <si>
    <t>http://www.twitter.com/alayahjanaee/status/725881379129548808</t>
  </si>
  <si>
    <t xml:space="preserve">725881378814849026 </t>
  </si>
  <si>
    <t>✩かなこ あっぷる学園 応援部✩</t>
  </si>
  <si>
    <t>apple_kanako107</t>
  </si>
  <si>
    <t>☞ 長野のご当地アイドル あっぷる学園応援部 4期生 ☜ 15さいの167せんち。10.7/きいろ/二次元/おたく/らーめん/でんぱ組/うたうこと フォロー大歓迎♡ ※DMは返信できません</t>
  </si>
  <si>
    <t>おひさしぶりです https://t.co/OaIbMzKycS</t>
  </si>
  <si>
    <t>http://pbs.twimg.com/profile_images/724778807417163777/L4rXoF7T_normal.jpg</t>
  </si>
  <si>
    <t>http://www.twitter.com/apple_kanako107/status/725881378814849026</t>
  </si>
  <si>
    <t xml:space="preserve">725881378642907136 </t>
  </si>
  <si>
    <t>Emanuele Capurso</t>
  </si>
  <si>
    <t>EmanueleCapurso</t>
  </si>
  <si>
    <t>I graduated in Economics, Finance and International Integration. Interests: business, finance and international politics. Languages: English French</t>
  </si>
  <si>
    <t>#Business #Economy Big Apple investor dumps stake over China fears: Carl Icahn, a major A... https://t.co/MSWYKmNgjg #News #World #Money</t>
  </si>
  <si>
    <t>Italy, Pavia</t>
  </si>
  <si>
    <t>http://pbs.twimg.com/profile_images/485681339560370177/rElV3jj9_normal.jpeg</t>
  </si>
  <si>
    <t>http://www.twitter.com/EmanueleCapurso/status/725881378642907136</t>
  </si>
  <si>
    <t xml:space="preserve">725881378584272896 </t>
  </si>
  <si>
    <t>mind of mine.</t>
  </si>
  <si>
    <t>IAmDayDay_</t>
  </si>
  <si>
    <t>nobody knows the pain I feel.. Brandy &amp; Ciara Inspires Me #STARZ | #Csquad Or Die | Music Is My Lifeeeee ❤ #BeyHive</t>
  </si>
  <si>
    <t>http://pbs.twimg.com/profile_images/720862763921178624/ZpZolhka_normal.jpg</t>
  </si>
  <si>
    <t>http://www.twitter.com/IAmDayDay_/status/725881378584272896</t>
  </si>
  <si>
    <t xml:space="preserve">725881377875349504 </t>
  </si>
  <si>
    <t>オタサー☆レボリューションをプレー！ Score:2432 AR:93.6 #rb_plus https://t.co/gZh3ThG2Hw
伸びてきてるぞ https://t.co/JkzcRu5QH5</t>
  </si>
  <si>
    <t>http://www.twitter.com/Ryuji1117/status/725881377875349504</t>
  </si>
  <si>
    <t xml:space="preserve">725881376130650112 </t>
  </si>
  <si>
    <t>weona</t>
  </si>
  <si>
    <t>hxllishgirl</t>
  </si>
  <si>
    <t>You are stronger than you think.</t>
  </si>
  <si>
    <t>http://pbs.twimg.com/profile_images/725519292125552641/jOWPwFvm_normal.jpg</t>
  </si>
  <si>
    <t>http://www.twitter.com/hxllishgirl/status/725881376130650112</t>
  </si>
  <si>
    <t xml:space="preserve">725881375916707842 </t>
  </si>
  <si>
    <t>Apple iPhone 4s - 8GB - Black (Verizon) Smartphone Works Great - Bid Now! Only $10.5 https://t.co/Yoz75NcyYY https://t.co/BYsCRiUnei</t>
  </si>
  <si>
    <t>http://www.twitter.com/Hainba__Seirye/status/725881375916707842</t>
  </si>
  <si>
    <t xml:space="preserve">725881375782477825 </t>
  </si>
  <si>
    <t>Stephanie John</t>
  </si>
  <si>
    <t>StephJohnWrites</t>
  </si>
  <si>
    <t>The Heal Me Series ~ Adult Contemporary Erotic Romance. Lover of books, wine, love, life and chocolate - not necessarily in that order...</t>
  </si>
  <si>
    <t>http://pbs.twimg.com/profile_images/641804193980747776/E1VSGJfM_normal.jpg</t>
  </si>
  <si>
    <t>http://www.twitter.com/StephJohnWrites/status/725881375782477825</t>
  </si>
  <si>
    <t xml:space="preserve">725881374968676352 </t>
  </si>
  <si>
    <t>Video: Tomb Raider Reboot Casts Alici... https://t.co/6aTWS3AxMN via https://t.co/80P6UKD3u7</t>
  </si>
  <si>
    <t>http://www.twitter.com/VodioGames/status/725881374968676352</t>
  </si>
  <si>
    <t xml:space="preserve">725881374821904384 </t>
  </si>
  <si>
    <t>ScanSnapDE news</t>
  </si>
  <si>
    <t>scans247news</t>
  </si>
  <si>
    <t>latest news about ScanSnapDE</t>
  </si>
  <si>
    <t>As Apple sales slip, Tim Cook shares focus for the future... https://t.co/uhmi6elKIr https://t.co/BZrk63E0BE</t>
  </si>
  <si>
    <t>http://pbs.twimg.com/profile_images/710717932796452865/NKRP8hgm_normal.jpg</t>
  </si>
  <si>
    <t>http://www.twitter.com/scans247news/status/725881374821904384</t>
  </si>
  <si>
    <t xml:space="preserve">725881374671015936 </t>
  </si>
  <si>
    <t>FAZ Topthemen</t>
  </si>
  <si>
    <t>FAZ_Top</t>
  </si>
  <si>
    <t>Die Topthemen auf http://t.co/NRamiHGtwS.  Redaktionell ausgewählte Nachrichten erhalten Sie unter @faznet. Impressum: http://t.co/P5S9CMxGyE</t>
  </si>
  <si>
    <t>Nach enttäuschenden Zahlen: Großinvestor Icahn verkauft alle #Apple-Aktien https://t.co/dFDwqd9Xij</t>
  </si>
  <si>
    <t>http://pbs.twimg.com/profile_images/552112194075107328/gS44bo7h_normal.jpeg</t>
  </si>
  <si>
    <t>http://www.twitter.com/FAZ_Top/status/725881374671015936</t>
  </si>
  <si>
    <t xml:space="preserve">725881374498922496 </t>
  </si>
  <si>
    <t>Honestly triggered right now 
#OVOSoundRadio #viewsfromthe6 #Drake #Beats1 #VIEWS #OVO #OVOXO #FBG #FBGOVO
https://t.co/lKmz44k4Iv</t>
  </si>
  <si>
    <t>http://www.twitter.com/AlphaFoxWarfare/status/725881374498922496</t>
  </si>
  <si>
    <t xml:space="preserve">725881374343892992 </t>
  </si>
  <si>
    <t>Ishe</t>
  </si>
  <si>
    <t>puri__________</t>
  </si>
  <si>
    <t>Petrean Finding Paradise</t>
  </si>
  <si>
    <t>Waiting on #Views like 😩🔥🔥👌🏾👌🏾👌🏾 A-Team by Travis Scott on @AppleMusic. https://t.co/UMPdPFCOdN</t>
  </si>
  <si>
    <t xml:space="preserve">Birmingham, UK </t>
  </si>
  <si>
    <t>http://pbs.twimg.com/profile_images/723866613926236161/-fCsesRz_normal.jpg</t>
  </si>
  <si>
    <t>http://www.twitter.com/puri__________/status/725881374343892992</t>
  </si>
  <si>
    <t xml:space="preserve">725881374272552960 </t>
  </si>
  <si>
    <t>Hot Deals &amp;gt;&amp;gt; https://t.co/YvGLBCS2qr #2877 Apple Mac Mini A1347 Desktop Computer Great Shape
$102.50 (2 Bids)
End… https://t.co/Fxlj6SwON1</t>
  </si>
  <si>
    <t>http://www.twitter.com/Camswr_73js/status/725881374272552960</t>
  </si>
  <si>
    <t xml:space="preserve">725881373374947328 </t>
  </si>
  <si>
    <t>ThePharaohAndre</t>
  </si>
  <si>
    <t>EYE WANT MORE #vivid IG:PHARAOH_ANDRE</t>
  </si>
  <si>
    <t>RT @nayla_x3: I pay my $9.99 for apple music every month 6️⃣🙏🏾</t>
  </si>
  <si>
    <t>http://pbs.twimg.com/profile_images/691834705898016768/7G7vyoDv_normal.jpg</t>
  </si>
  <si>
    <t>http://www.twitter.com/ThePharaohAndre/status/725881373374947328</t>
  </si>
  <si>
    <t xml:space="preserve">725881372640862208 </t>
  </si>
  <si>
    <t>Mobile Insiders</t>
  </si>
  <si>
    <t>Mobile_Insiders</t>
  </si>
  <si>
    <t>Following the latest Mobile News and trends. What's new, what's hot and what will impact change.</t>
  </si>
  <si>
    <t>iOS 9.3 jailbreak update: Jailbreak might be released before Apple's WWDC in June 13 https://t.co/Prgv8BgvIe</t>
  </si>
  <si>
    <t>http://pbs.twimg.com/profile_images/1181026046/globalcomms_normal.png</t>
  </si>
  <si>
    <t>http://www.twitter.com/Mobile_Insiders/status/725881372640862208</t>
  </si>
  <si>
    <t xml:space="preserve">725881372087214082 </t>
  </si>
  <si>
    <t>Chase Duncan</t>
  </si>
  <si>
    <t>Chase_Duncan99</t>
  </si>
  <si>
    <t>You just gotta keep livin man, L-I-V-I-N.</t>
  </si>
  <si>
    <t>RT @PateDuncan: I just spent the last 58 minutes with Apple Tech Support trying to get Beyoncé's new album and I'm still missing Hold Up. D…</t>
  </si>
  <si>
    <t>http://pbs.twimg.com/profile_images/709214889726877696/i-FMzdtx_normal.jpg</t>
  </si>
  <si>
    <t>http://www.twitter.com/Chase_Duncan99/status/725881372087214082</t>
  </si>
  <si>
    <t xml:space="preserve">725881372028506114 </t>
  </si>
  <si>
    <t>Carlivania.</t>
  </si>
  <si>
    <t>CarlySalvatore_</t>
  </si>
  <si>
    <t>Dios❤||Mitchel❤||MARS❤||~05/08.
Sc: carly_salvatore</t>
  </si>
  <si>
    <t>http://pbs.twimg.com/profile_images/718523898195673088/5nHaX6Dg_normal.jpg</t>
  </si>
  <si>
    <t>http://www.twitter.com/CarlySalvatore_/status/725881372028506114</t>
  </si>
  <si>
    <t xml:space="preserve">725881371755843584 </t>
  </si>
  <si>
    <t>シャネリータ</t>
  </si>
  <si>
    <t>love170mee</t>
  </si>
  <si>
    <t>病み時々high(´･ ･`)不安障害、パニック障害、躁鬱</t>
  </si>
  <si>
    <t>8822個のHEARTを集めました！「ねこいじり」#ねこいじり https://t.co/HaKWN5hTTT https://t.co/BuSakbunop</t>
  </si>
  <si>
    <t>http://pbs.twimg.com/profile_images/598825238093123585/BIxdI5sL_normal.jpg</t>
  </si>
  <si>
    <t>http://www.twitter.com/love170mee/status/725881371755843584</t>
  </si>
  <si>
    <t xml:space="preserve">725881371512737792 </t>
  </si>
  <si>
    <t>6ix/Se7en♊</t>
  </si>
  <si>
    <t>_kwolla_</t>
  </si>
  <si>
    <t>The things I've done, really don't define who I am. •18+•C.S.W.❤•sc:kwalla_balla14•</t>
  </si>
  <si>
    <t>http://pbs.twimg.com/profile_images/722096669160906753/uRTgGsri_normal.jpg</t>
  </si>
  <si>
    <t>http://www.twitter.com/_kwolla_/status/725881371512737792</t>
  </si>
  <si>
    <t xml:space="preserve">725881371038781440 </t>
  </si>
  <si>
    <t>Tom Coughlin</t>
  </si>
  <si>
    <t>corey_ahlers</t>
  </si>
  <si>
    <t>http://pbs.twimg.com/profile_images/604127690627665920/eBGbzmCk_normal.jpg</t>
  </si>
  <si>
    <t>http://www.twitter.com/corey_ahlers/status/725881371038781440</t>
  </si>
  <si>
    <t xml:space="preserve">725881370619301888 </t>
  </si>
  <si>
    <t>Théana</t>
  </si>
  <si>
    <t>theanahlr</t>
  </si>
  <si>
    <t>/ snap : theana-smadjams - insta : theanahlr / TRECY SHARONE</t>
  </si>
  <si>
    <t>Apple https://t.co/opcFfX743S</t>
  </si>
  <si>
    <t>48.85029</t>
  </si>
  <si>
    <t>2.14523</t>
  </si>
  <si>
    <t>La Celle-Saint-Cloud, France</t>
  </si>
  <si>
    <t>http://pbs.twimg.com/profile_images/716839748640370692/RXbxmnCv_normal.jpg</t>
  </si>
  <si>
    <t>http://www.twitter.com/theanahlr/status/725881370619301888</t>
  </si>
  <si>
    <t xml:space="preserve">725881369893564416 </t>
  </si>
  <si>
    <t>C West</t>
  </si>
  <si>
    <t>Cwest__4</t>
  </si>
  <si>
    <t>I only want Tubmans. #TempleHoops #RIPUncleEddie</t>
  </si>
  <si>
    <t>I hate waiting for albums on Apple Music.</t>
  </si>
  <si>
    <t>http://pbs.twimg.com/profile_images/724410649871142912/9uAda9eD_normal.jpg</t>
  </si>
  <si>
    <t>http://www.twitter.com/Cwest__4/status/725881369893564416</t>
  </si>
  <si>
    <t xml:space="preserve">725881369843232768 </t>
  </si>
  <si>
    <t>devilish_apple</t>
  </si>
  <si>
    <t>#yonghwalover #boice #EA/
twtr and ig: @devilish_apple fb: aj ortega
devilish_apple0622/weibo</t>
  </si>
  <si>
    <t>its been a while
bluemoon era p kaya un last
sa pagkk alala ko...</t>
  </si>
  <si>
    <t>http://pbs.twimg.com/profile_images/722234298745487361/jNzzKv7O_normal.jpg</t>
  </si>
  <si>
    <t>http://www.twitter.com/devilish_apple/status/725881369843232768</t>
  </si>
  <si>
    <t xml:space="preserve">725881369361039360 </t>
  </si>
  <si>
    <t>Emma03704929</t>
  </si>
  <si>
    <t>zona: zone #palabra #spanish #learning #word  https://t.co/NqbNM7wq1u https://t.co/83bcsmr4KS</t>
  </si>
  <si>
    <t>http://www.twitter.com/Emma03704929/status/725881369361039360</t>
  </si>
  <si>
    <t xml:space="preserve">725881369243582465 </t>
  </si>
  <si>
    <t>carl cox</t>
  </si>
  <si>
    <t>macjamesward</t>
  </si>
  <si>
    <t>carl cox and curtis and sparkly things oklahoma state alumni</t>
  </si>
  <si>
    <t>denver</t>
  </si>
  <si>
    <t>http://pbs.twimg.com/profile_images/684180714313527296/nfRYh5p9_normal.png</t>
  </si>
  <si>
    <t>4337</t>
  </si>
  <si>
    <t>http://www.twitter.com/macjamesward/status/725881369243582465</t>
  </si>
  <si>
    <t xml:space="preserve">725881368886923264 </t>
  </si>
  <si>
    <t>joohnnyf</t>
  </si>
  <si>
    <t>joohnnyff</t>
  </si>
  <si>
    <t>You can find me at http://t.co/DajLOA0W52</t>
  </si>
  <si>
    <t>Investors finally find a friend in Facebook: WOW! After underwhelming results from Apple, Google and other bi... https://t.co/bRzGXmcZhJ</t>
  </si>
  <si>
    <t>http://pbs.twimg.com/profile_images/447383257403781120/VOi2iOk1_normal.jpeg</t>
  </si>
  <si>
    <t>12404</t>
  </si>
  <si>
    <t>http://www.twitter.com/joohnnyff/status/725881368886923264</t>
  </si>
  <si>
    <t xml:space="preserve">725881368689827840 </t>
  </si>
  <si>
    <t>Skyler Finch</t>
  </si>
  <si>
    <t>skylerfinch</t>
  </si>
  <si>
    <t>My name is skyler, some people call me swaggy and I retweet lakers stuff a lot. ::Dream Epic:: #Loading... #DabMovement</t>
  </si>
  <si>
    <t>@skylerfinch @oMarcus2Ko i dont think you need apple music!</t>
  </si>
  <si>
    <t>montana.</t>
  </si>
  <si>
    <t>http://pbs.twimg.com/profile_images/685901207882219520/eMDUTSgv_normal.jpg</t>
  </si>
  <si>
    <t>http://www.twitter.com/skylerfinch/status/725881368689827840</t>
  </si>
  <si>
    <t xml:space="preserve">725881368442363905 </t>
  </si>
  <si>
    <t>Chaz</t>
  </si>
  <si>
    <t>CCollins020</t>
  </si>
  <si>
    <t>ΣΦΕ | UNL'19</t>
  </si>
  <si>
    <t>RT @feathersphoenix: getting apple music just for drake, thanks apple , thanks ovo , thanks dr. dre , thanks chase collins</t>
  </si>
  <si>
    <t>http://pbs.twimg.com/profile_images/632741939448680448/7Dx9xut5_normal.jpg</t>
  </si>
  <si>
    <t>http://www.twitter.com/CCollins020/status/725881368442363905</t>
  </si>
  <si>
    <t xml:space="preserve">725881367859462144 </t>
  </si>
  <si>
    <t>Lara Henry</t>
  </si>
  <si>
    <t>larabeth13</t>
  </si>
  <si>
    <t>Hakuna matata, it means no worries ✌️</t>
  </si>
  <si>
    <t>RT @patrickstarr96: Another Eli in the big Apple ❤️💙🏈 #NFLDraft</t>
  </si>
  <si>
    <t>http://pbs.twimg.com/profile_images/659225102177968128/8f8uSKaN_normal.jpg</t>
  </si>
  <si>
    <t>http://www.twitter.com/larabeth13/status/725881367859462144</t>
  </si>
  <si>
    <t xml:space="preserve">725881367397994497 </t>
  </si>
  <si>
    <t>sicklld</t>
  </si>
  <si>
    <t>how millennial of me</t>
  </si>
  <si>
    <t>my apple radio keeps crashing imma cry if I can't listen to views 🙃</t>
  </si>
  <si>
    <t>reno</t>
  </si>
  <si>
    <t>http://pbs.twimg.com/profile_images/712072285549531136/XqkGQdG7_normal.jpg</t>
  </si>
  <si>
    <t>http://www.twitter.com/sicklld/status/725881367397994497</t>
  </si>
  <si>
    <t xml:space="preserve">725881367070969856 </t>
  </si>
  <si>
    <t>James Dowling</t>
  </si>
  <si>
    <t>_James_Dowling</t>
  </si>
  <si>
    <t>http://pbs.twimg.com/profile_images/632186969183924224/D9WjyGMF_normal.jpg</t>
  </si>
  <si>
    <t>http://www.twitter.com/_James_Dowling/status/725881367070969856</t>
  </si>
  <si>
    <t xml:space="preserve">725881366785617920 </t>
  </si>
  <si>
    <t>My heroes claim a victory in a tournament battle. #RiseOfHeroes https://t.co/GqXJtEgWQr https://t.co/vZ5g7IDzfs</t>
  </si>
  <si>
    <t>http://www.twitter.com/jameslove0115/status/725881366785617920</t>
  </si>
  <si>
    <t xml:space="preserve">725881366387159040 </t>
  </si>
  <si>
    <t>jing</t>
  </si>
  <si>
    <t>_Aproject</t>
  </si>
  <si>
    <t>旺角占領まとめ http://t.co/dKjcj1agpa
その2 http://t.co/V72HQwDnht
興味があること：中華圏の音楽・芸能、香港・台湾・大陸ネタ、台湾原住民（卑南族など台東地区）、北京語・広東語学習、マーケティング、食べ物、マイノリティ、TBSラジオ、和服など。</t>
  </si>
  <si>
    <t>さすがヘイトを煽る蘋果日報、中国製テントが悪いかのような見出し。一番下FBコメントの反応も食環署(政府)が悪い、岳少(レオン・ライ黎明の会社のボス、林建岳香港旅遊發展局長、親中)ざまぁ！となっている。
https://t.co/xZZAO1LX32</t>
  </si>
  <si>
    <t>http://pbs.twimg.com/profile_images/710717164337016833/HPwhUkBa_normal.jpg</t>
  </si>
  <si>
    <t>http://www.twitter.com/_Aproject/status/725881366387159040</t>
  </si>
  <si>
    <t xml:space="preserve">725881365493764096 </t>
  </si>
  <si>
    <t>cursteen.</t>
  </si>
  <si>
    <t>chris_marie</t>
  </si>
  <si>
    <t>just being human. ✌️ | IG: cdetzgaul | 4:17</t>
  </si>
  <si>
    <t>Listen to It's Strange (feat. K.Flay) by Louis The Child on @AppleMusic. https://t.co/PX2j3uG96z</t>
  </si>
  <si>
    <t>http://pbs.twimg.com/profile_images/725101335352250368/8_F5xsJe_normal.jpg</t>
  </si>
  <si>
    <t>http://www.twitter.com/chris_marie/status/725881365493764096</t>
  </si>
  <si>
    <t xml:space="preserve">725881365015703552 </t>
  </si>
  <si>
    <t>Apple  iPhone 4 - 16GB - Black Smartphone UNLOCKED Mint Condition FREE Postage  - Bid Now!… https://t.co/Z9XE0TeeOJ https://t.co/wSToN0cLJ1</t>
  </si>
  <si>
    <t>http://www.twitter.com/deobpa/status/725881365015703552</t>
  </si>
  <si>
    <t xml:space="preserve">725881364671668224 </t>
  </si>
  <si>
    <t>無料の「ゆっくり」育成ゲーム！バトルもあるよ！
#ゆっくり育てていってね
スコア 116946
iPhone版 https://t.co/C6EywP2Z1S
Android版 https://t.co/Qw7Zoz85Hd https://t.co/NUSH3RFzZ4</t>
  </si>
  <si>
    <t>http://www.twitter.com/KHlxl/status/725881364671668224</t>
  </si>
  <si>
    <t xml:space="preserve">725881364218683392 </t>
  </si>
  <si>
    <t>Tyshawn</t>
  </si>
  <si>
    <t>iball4evauh</t>
  </si>
  <si>
    <t>Businessman:Founder and CEO of Relentless Hustle Inc.
Sports fan:Giants, Knicks, Gators</t>
  </si>
  <si>
    <t>Giants had there choice of Hargreaves and Alexander and they pick Apple cause his name is Apple😂🤔😂</t>
  </si>
  <si>
    <t xml:space="preserve">Atlanta, NYC. Duval </t>
  </si>
  <si>
    <t>http://pbs.twimg.com/profile_images/724236067466031105/tlPblUoQ_normal.jpg</t>
  </si>
  <si>
    <t>http://www.twitter.com/iball4evauh/status/725881364218683392</t>
  </si>
  <si>
    <t xml:space="preserve">725881363975553024 </t>
  </si>
  <si>
    <t>Josh Kirby</t>
  </si>
  <si>
    <t>jkirby696</t>
  </si>
  <si>
    <t>Hoping I can do something Apple Blossom related this year</t>
  </si>
  <si>
    <t>http://pbs.twimg.com/profile_images/724309421166346241/UcE3yU2__normal.jpg</t>
  </si>
  <si>
    <t>http://www.twitter.com/jkirby696/status/725881363975553024</t>
  </si>
  <si>
    <t xml:space="preserve">725881363816189953 </t>
  </si>
  <si>
    <t>overdramatique</t>
  </si>
  <si>
    <t>The THEATRICS. It's 10:56 nigga and Apple Music is NOT free BOI.</t>
  </si>
  <si>
    <t>http://pbs.twimg.com/profile_images/723980488357085184/-5Dy76GM_normal.jpg</t>
  </si>
  <si>
    <t>http://www.twitter.com/overdramatique/status/725881363816189953</t>
  </si>
  <si>
    <t xml:space="preserve">725881363652464640 </t>
  </si>
  <si>
    <t>やつき</t>
  </si>
  <si>
    <t>apple_known</t>
  </si>
  <si>
    <t>18↑水彩。実況が好きですがジャンル雑多に呟いたり描いたりしてます。腐ってます</t>
  </si>
  <si>
    <t>夜からお絵かきたくさんするー！！！！今からはとりあえず化粧して服買ってくる！！！</t>
  </si>
  <si>
    <t>http://pbs.twimg.com/profile_images/715146451018452992/v_QEAT2i_normal.jpg</t>
  </si>
  <si>
    <t>http://www.twitter.com/apple_known/status/725881363652464640</t>
  </si>
  <si>
    <t xml:space="preserve">725881363249901569 </t>
  </si>
  <si>
    <t>Ford: Galaxie Simply mint Beautiful Candy Apple Red 390 V8 Gorgeous 68' Galaxie 500 Conver… https://t.co/cTJEp4yXrQ https://t.co/HUCGck53zG</t>
  </si>
  <si>
    <t>http://www.twitter.com/Paekcu__Xiojwi/status/725881363249901569</t>
  </si>
  <si>
    <t xml:space="preserve">725881362725621760 </t>
  </si>
  <si>
    <t>Apple iPhone 4 - 32GB - Black (AT&amp;amp;T) Smartphone (MC319LL/A) UNLOCKED - Bid Now! Only $46.0 https://t.co/Moz7KCN6j4 https://t.co/qKtI9XfhqO</t>
  </si>
  <si>
    <t>http://www.twitter.com/deobpa/status/725881362725621760</t>
  </si>
  <si>
    <t xml:space="preserve">725881362696163328 </t>
  </si>
  <si>
    <t>zty.</t>
  </si>
  <si>
    <t>_ztyrzn</t>
  </si>
  <si>
    <t>stuck in the dark</t>
  </si>
  <si>
    <t>http://pbs.twimg.com/profile_images/724287910917214208/5niROCpA_normal.jpg</t>
  </si>
  <si>
    <t>http://www.twitter.com/_ztyrzn/status/725881362696163328</t>
  </si>
  <si>
    <t xml:space="preserve">725881362331258881 </t>
  </si>
  <si>
    <t>izzyhector☠</t>
  </si>
  <si>
    <t>Wlfegang_izzy</t>
  </si>
  <si>
    <t>$$ wlfegang. :/ #BVE. RichLife.</t>
  </si>
  <si>
    <t>http://pbs.twimg.com/profile_images/719746927487807488/flpYKKQs_normal.jpg</t>
  </si>
  <si>
    <t>http://www.twitter.com/Wlfegang_izzy/status/725881362331258881</t>
  </si>
  <si>
    <t xml:space="preserve">725881362255736832 </t>
  </si>
  <si>
    <t>†     Soy bonitillo</t>
  </si>
  <si>
    <t>Claudio_x7</t>
  </si>
  <si>
    <t>⇒ ▬▬▬▬▬▬▬▬▬▬▬▬▬▬ ◊ ▬▬▬▬▬▬▬▬▬▬▬▬▬▬⇐</t>
  </si>
  <si>
    <t>Big Apple investor dumps stake over China fears: Carl Icahn, a major Apple shareholder and cheerleader, told ... https://t.co/nGTR2Uy0Hg</t>
  </si>
  <si>
    <t>http://pbs.twimg.com/profile_images/424229133682356224/1x9Z0dA-_normal.jpeg</t>
  </si>
  <si>
    <t>http://www.twitter.com/Claudio_x7/status/725881362255736832</t>
  </si>
  <si>
    <t xml:space="preserve">725881361970552833 </t>
  </si>
  <si>
    <t>Candy</t>
  </si>
  <si>
    <t>CrazyyCandyy18</t>
  </si>
  <si>
    <t>LA.  2️⃣4️⃣ Sagittarius ♐️ Dog owner . Baseball. Dodgers. ⚾️ Disneyland. Annual pass holder. ✨</t>
  </si>
  <si>
    <t>@apple_cinders  https://t.co/CpxxfaicEa</t>
  </si>
  <si>
    <t>http://pbs.twimg.com/profile_images/724507033383235584/VeZDxKqk_normal.jpg</t>
  </si>
  <si>
    <t>http://www.twitter.com/CrazyyCandyy18/status/725881361970552833</t>
  </si>
  <si>
    <t xml:space="preserve">725881361962295296 </t>
  </si>
  <si>
    <t>Salva</t>
  </si>
  <si>
    <t>raya_salvador10</t>
  </si>
  <si>
    <t>BrazyGang/ZooGang Only Roll with real people, Fuck the fake! Snapchat-Salva03</t>
  </si>
  <si>
    <t>http://pbs.twimg.com/profile_images/718268920017330179/Sb6RPWp8_normal.jpg</t>
  </si>
  <si>
    <t>http://www.twitter.com/raya_salvador10/status/725881361962295296</t>
  </si>
  <si>
    <t xml:space="preserve">725881361769312256 </t>
  </si>
  <si>
    <t>Deals #667 https://t.co/dgkOW85i03 Apple iMac 21.5" All-in-One Computer i5 2.5GHz 4GB 500GB OSX X Yosemite
$649.9… https://t.co/ZkkGpO42W7</t>
  </si>
  <si>
    <t>http://www.twitter.com/fostelNeic/status/725881361769312256</t>
  </si>
  <si>
    <t xml:space="preserve">725881360691412994 </t>
  </si>
  <si>
    <t>Apple iPhone 4 - 16GB - White (Verizon) Smartphone (unlocked) - Bid Now! Only $31.0 https://t.co/0flnqceIAD https://t.co/exI20GL80F</t>
  </si>
  <si>
    <t>http://www.twitter.com/deobpa/status/725881360691412994</t>
  </si>
  <si>
    <t xml:space="preserve">725881360376692736 </t>
  </si>
  <si>
    <t>Chris_Reece</t>
  </si>
  <si>
    <t>college student, photographer IG: cblake.gram Snap: reece_ness</t>
  </si>
  <si>
    <t>New Time to the Unveiling of Drake's 'Views' on Beats 1 Radio via @HYPEBEAST 
#VIEWS  https://t.co/c9SCXf06bU</t>
  </si>
  <si>
    <t>http://pbs.twimg.com/profile_images/707830278467756032/7W17PDQo_normal.jpg</t>
  </si>
  <si>
    <t>http://www.twitter.com/Chris_Reece/status/725881360376692736</t>
  </si>
  <si>
    <t xml:space="preserve">725881359495884804 </t>
  </si>
  <si>
    <t>まさき</t>
  </si>
  <si>
    <t>masaki_abiko</t>
  </si>
  <si>
    <t>鉄人昇段戦！ 4段 十球巧技高校と対戦しました！ https://t.co/LZLe6ziPCx #十球ナイン https://t.co/1g8Y0rBVIR</t>
  </si>
  <si>
    <t>http://pbs.twimg.com/profile_images/725319998017687553/oRnrBMT8_normal.jpg</t>
  </si>
  <si>
    <t>http://www.twitter.com/masaki_abiko/status/725881359495884804</t>
  </si>
  <si>
    <t xml:space="preserve">725881358506164224 </t>
  </si>
  <si>
    <t>Dirk Nowitzkibowelu</t>
  </si>
  <si>
    <t>jalen_lips</t>
  </si>
  <si>
    <t>CT ✈️ FL</t>
  </si>
  <si>
    <t>Drake need to stop fucking playing with this Apple Music 👊🏽</t>
  </si>
  <si>
    <t>http://pbs.twimg.com/profile_images/720682952858976256/I_GJpfZI_normal.jpg</t>
  </si>
  <si>
    <t>http://www.twitter.com/jalen_lips/status/725881358506164224</t>
  </si>
  <si>
    <t xml:space="preserve">725881358137090049 </t>
  </si>
  <si>
    <t>Shell</t>
  </si>
  <si>
    <t>shelly_2lanes</t>
  </si>
  <si>
    <t>Trini, jamaican investment consultant.. God 1st... #RIPHENRI #RIPLILWILL .... 
.. #301FOREVER</t>
  </si>
  <si>
    <t>http://pbs.twimg.com/profile_images/718270500653428736/ckWbci2e_normal.jpg</t>
  </si>
  <si>
    <t>http://www.twitter.com/shelly_2lanes/status/725881358137090049</t>
  </si>
  <si>
    <t xml:space="preserve">725881357029761025 </t>
  </si>
  <si>
    <t>http://www.twitter.com/dollarsignchris/status/725881357029761025</t>
  </si>
  <si>
    <t xml:space="preserve">725881356358537216 </t>
  </si>
  <si>
    <t>pedro</t>
  </si>
  <si>
    <t>PeterIRussell</t>
  </si>
  <si>
    <t>GOD LOVES PEDRO</t>
  </si>
  <si>
    <t>@kennethbrays @Kennedybrays LOL Apple be playing all my favourite songs except VIEWS, don't know if I should be mad or happy :P</t>
  </si>
  <si>
    <t>Ottawa, Canada</t>
  </si>
  <si>
    <t>http://pbs.twimg.com/profile_images/710731197303816192/BeHuBt7p_normal.jpg</t>
  </si>
  <si>
    <t>http://www.twitter.com/PeterIRussell/status/725881356358537216</t>
  </si>
  <si>
    <t xml:space="preserve">725881355662430208 </t>
  </si>
  <si>
    <t>FrenchyTony#FreeTB12</t>
  </si>
  <si>
    <t>TonyJaouen</t>
  </si>
  <si>
    <t>I'm a French guy who is an addict of MMA, Football and everything who's not legal. #PatsNation #Patriots #DefendTheWall #FireGoodell #Irish #French</t>
  </si>
  <si>
    <t>Écoutez « Man » de Skepta sur @AppleMusic.
https://t.co/PUjcQiuCN6 https://t.co/WXLV4yWntL</t>
  </si>
  <si>
    <t>http://pbs.twimg.com/profile_images/725033291930279937/XKltAi2u_normal.jpg</t>
  </si>
  <si>
    <t>http://www.twitter.com/TonyJaouen/status/725881355662430208</t>
  </si>
  <si>
    <t xml:space="preserve">725881355574382592 </t>
  </si>
  <si>
    <t>http://www.twitter.com/_kwolla_/status/725881355574382592</t>
  </si>
  <si>
    <t xml:space="preserve">725881354823442434 </t>
  </si>
  <si>
    <t>LuNa</t>
  </si>
  <si>
    <t>lunary_dialight</t>
  </si>
  <si>
    <t>シャル様を崇拝してます シャル愛なら誰にも負けない(断言)</t>
  </si>
  <si>
    <t>Apple Storeの白猫レビューが、アンチばっかで笑う</t>
  </si>
  <si>
    <t>http://pbs.twimg.com/profile_images/722787818108420097/SsTsJ9va_normal.jpg</t>
  </si>
  <si>
    <t>http://www.twitter.com/lunary_dialight/status/725881354823442434</t>
  </si>
  <si>
    <t xml:space="preserve">725881354747973632 </t>
  </si>
  <si>
    <t>ふみ</t>
  </si>
  <si>
    <t>5454_apple</t>
  </si>
  <si>
    <t>ピアノ と シンセ 弾いてますーー◎</t>
  </si>
  <si>
    <t>@aliris1972 稲田さん〜！ありがとうございます！とっても嬉しいです（ ;  ; ）🌟</t>
  </si>
  <si>
    <t>http://pbs.twimg.com/profile_images/707710929341784064/7dek1b5R_normal.jpg</t>
  </si>
  <si>
    <t>http://www.twitter.com/5454_apple/status/725881354747973632</t>
  </si>
  <si>
    <t xml:space="preserve">725881354303475712 </t>
  </si>
  <si>
    <t>Apple  iPhone 4 - 16GB - Black Smartphone UNLOCKED Mint Condition FREE Postage  - Bid Now!… https://t.co/XRePHDi2rk https://t.co/uc62mozEaG</t>
  </si>
  <si>
    <t>http://www.twitter.com/Xiigko__Peusbe/status/725881354303475712</t>
  </si>
  <si>
    <t xml:space="preserve">725881353510739968 </t>
  </si>
  <si>
    <t>Carmen Carranza</t>
  </si>
  <si>
    <t>Carmencarranza</t>
  </si>
  <si>
    <t>Abogado en ejercicio vzlana</t>
  </si>
  <si>
    <t>Te recomiendo jugar #Apensar desde tu móvil.Disponible en App Store https://t.co/NYRnQrPROI y en Google Play https://t.co/UU95N9Cdyg</t>
  </si>
  <si>
    <t>9.438890000000001</t>
  </si>
  <si>
    <t>-64.47278</t>
  </si>
  <si>
    <t>Anaco edo. Anzoategui vzla</t>
  </si>
  <si>
    <t>http://www.twitter.com/Carmencarranza/status/725881353510739968</t>
  </si>
  <si>
    <t xml:space="preserve">725881353485443072 </t>
  </si>
  <si>
    <t>ショコラ</t>
  </si>
  <si>
    <t>mei7033</t>
  </si>
  <si>
    <t>I'm not in that mood……
Serious error has occurred( ｡ớ ₃ờ)ھ</t>
  </si>
  <si>
    <t>RT @vocaloid_yamaha: iPhone/iPadで目指せボカロP！「Mobile VOCALOID Editor」は今だけ3,600円（税込）で発売中！ https://t.co/8q9Ryvp9EM https://t.co/WY2yR6mtpb</t>
  </si>
  <si>
    <t>http://pbs.twimg.com/profile_images/722053815403282437/NBl50aHD_normal.jpg</t>
  </si>
  <si>
    <t>http://www.twitter.com/mei7033/status/725881353485443072</t>
  </si>
  <si>
    <t xml:space="preserve">725881353376387073 </t>
  </si>
  <si>
    <t>HitBaee</t>
  </si>
  <si>
    <t>Recon Envy Destroyer Rzcruit Consteller JD WannaBae</t>
  </si>
  <si>
    <t>@zImADemiGod it was supposed to start like 10 mins ago on Apple Music but idk</t>
  </si>
  <si>
    <t>http://pbs.twimg.com/profile_images/700577038218895360/AIHbLuJ2_normal.jpg</t>
  </si>
  <si>
    <t>http://www.twitter.com/HitBaee/status/725881353376387073</t>
  </si>
  <si>
    <t xml:space="preserve">725881353099743232 </t>
  </si>
  <si>
    <t>Theycallme_CT</t>
  </si>
  <si>
    <t>Live For Today, Because There Is No Tomorrow. #MusicIsMySavior #KnowHope #FearTheBeard #MDM #YDG?! #Xbx1 #Gears #Fifa #Destiny #FEA #OU #Athens</t>
  </si>
  <si>
    <t>http://pbs.twimg.com/profile_images/724422579134554112/JvCbs_Uc_normal.jpg</t>
  </si>
  <si>
    <t>http://www.twitter.com/Theycallme_CT/status/725881353099743232</t>
  </si>
  <si>
    <t xml:space="preserve">725881352684347392 </t>
  </si>
  <si>
    <t>And if you do not know me-how could you be my friend?</t>
  </si>
  <si>
    <t>I'm getting this #VIEWS then I'm done with Apple Music. It destroyed my library. That is days of editing I have to do now</t>
  </si>
  <si>
    <t>http://www.twitter.com/tootril1/status/725881352684347392</t>
  </si>
  <si>
    <t xml:space="preserve">725881352382496768 </t>
  </si>
  <si>
    <t>Honestly if you don't have Apple Music by now I don't feel bad for you</t>
  </si>
  <si>
    <t>http://www.twitter.com/ShitneyW0rd_/status/725881352382496768</t>
  </si>
  <si>
    <t xml:space="preserve">725881352135020544 </t>
  </si>
  <si>
    <t>Apple iPhone 4 - 32GB - Black (AT&amp;amp;T) Smartphone (MC319LL/A) UNLOCKED - Bid Now! Only $46.0 https://t.co/kTuvYyBiwp https://t.co/inH53ode8d</t>
  </si>
  <si>
    <t>http://www.twitter.com/Xiigko__Peusbe/status/725881352135020544</t>
  </si>
  <si>
    <t xml:space="preserve">725881352093077508 </t>
  </si>
  <si>
    <t>_gaberamos</t>
  </si>
  <si>
    <t>Say what you mean, Mean what you say</t>
  </si>
  <si>
    <t>RT @art_stapleton: Giants 2016:
An Apple today keeps the doctors away.</t>
  </si>
  <si>
    <t>http://pbs.twimg.com/profile_images/671550596554620928/ekO4kc5e_normal.jpg</t>
  </si>
  <si>
    <t>http://www.twitter.com/_gaberamos/status/725881352093077508</t>
  </si>
  <si>
    <t xml:space="preserve">725881351614926848 </t>
  </si>
  <si>
    <t>Suspicious powder discovered in letter addressed to Donald Trump - CNN https://t.co/bkfec8Qzec</t>
  </si>
  <si>
    <t>http://www.twitter.com/ZAKOOLISA/status/725881351614926848</t>
  </si>
  <si>
    <t xml:space="preserve">725881351505846272 </t>
  </si>
  <si>
    <t>Phillips Hue White/Color Starter Kit A19 LED Light Bulb &amp;amp; Apple HomeKit Bridge - Bid Now! … https://t.co/K8yXGvqMIX https://t.co/AFRwHyZkkP</t>
  </si>
  <si>
    <t>http://www.twitter.com/Meexhu__Biuvfu/status/725881351505846272</t>
  </si>
  <si>
    <t xml:space="preserve">725881351279394817 </t>
  </si>
  <si>
    <t>PettyGal✨</t>
  </si>
  <si>
    <t>AstriRubiera</t>
  </si>
  <si>
    <t>Don't dm me. #Bless❤️</t>
  </si>
  <si>
    <t>RT @gvercetti: Apple Music so clutch</t>
  </si>
  <si>
    <t>http://pbs.twimg.com/profile_images/719025378241703937/SBl_r4cF_normal.jpg</t>
  </si>
  <si>
    <t>http://www.twitter.com/AstriRubiera/status/725881351279394817</t>
  </si>
  <si>
    <t xml:space="preserve">725881351262621696 </t>
  </si>
  <si>
    <t>jason brandi</t>
  </si>
  <si>
    <t>jbrandi9</t>
  </si>
  <si>
    <t>@JordanRaanan Is Apple the next Aaron Ross? What # was he really on Giants board?</t>
  </si>
  <si>
    <t>http://www.twitter.com/jbrandi9/status/725881351262621696</t>
  </si>
  <si>
    <t xml:space="preserve">725881351132434436 </t>
  </si>
  <si>
    <t>http://www.twitter.com/Brrrrrrr_/status/725881351132434436</t>
  </si>
  <si>
    <t xml:space="preserve">725881351090634753 </t>
  </si>
  <si>
    <t>LariahJanaee</t>
  </si>
  <si>
    <t>Don't care to much about the obvious✨</t>
  </si>
  <si>
    <t>@Kevonte615 go to Apple Music and click radio and click listen now</t>
  </si>
  <si>
    <t>http://pbs.twimg.com/profile_images/725197645157900288/VOlnTBzJ_normal.jpg</t>
  </si>
  <si>
    <t>http://www.twitter.com/LariahJanaee/status/725881351090634753</t>
  </si>
  <si>
    <t xml:space="preserve">725881350344052736 </t>
  </si>
  <si>
    <t>I have my Apple Music open and OVO Sound Radio. Drake just needs to drop it already! #VIEWS</t>
  </si>
  <si>
    <t>http://www.twitter.com/TalaiziaM/status/725881350344052736</t>
  </si>
  <si>
    <t xml:space="preserve">725881350033694720 </t>
  </si>
  <si>
    <t>Apple iPhone 4 - 16GB - White (Verizon) Smartphone (unlocked) - Bid Now! Only $31.0 https://t.co/DF3lea9gSz https://t.co/WHYDc4GqAd</t>
  </si>
  <si>
    <t>http://www.twitter.com/Xiigko__Peusbe/status/725881350033694720</t>
  </si>
  <si>
    <t xml:space="preserve">725881349941370880 </t>
  </si>
  <si>
    <t>Scott Wray</t>
  </si>
  <si>
    <t>K3ys3r__s0z3</t>
  </si>
  <si>
    <t>@WorldStarFunny fucking true. How can a knock off brand sell a cord and plug for $7, but apple today is $20 or higher</t>
  </si>
  <si>
    <t>http://pbs.twimg.com/profile_images/489572780384329728/shuD0H7j_normal.jpeg</t>
  </si>
  <si>
    <t>http://www.twitter.com/K3ys3r__s0z3/status/725881349941370880</t>
  </si>
  <si>
    <t xml:space="preserve">725881349173854208 </t>
  </si>
  <si>
    <t>_⚡️❤️Dricki Minaj_™</t>
  </si>
  <si>
    <t>dricki_minaj</t>
  </si>
  <si>
    <t>Negativity=blocked! Face it if you're a female leaving negative comments on another woman's page it's bc ur JEALOUS, BITTER &amp; INTIMIDATED! @NICKIMINAJ</t>
  </si>
  <si>
    <t>http://pbs.twimg.com/profile_images/719022211114393600/hwkTSRi1_normal.jpg</t>
  </si>
  <si>
    <t>20330</t>
  </si>
  <si>
    <t>http://www.twitter.com/dricki_minaj/status/725881349173854208</t>
  </si>
  <si>
    <t xml:space="preserve">725881348825616385 </t>
  </si>
  <si>
    <t>#Business Big Apple investor dumps stake over China fears: Carl Icahn, a major Apple shareho... https://t.co/sNVUlWBzub @MajalahInternet</t>
  </si>
  <si>
    <t>http://www.twitter.com/dnanto78/status/725881348825616385</t>
  </si>
  <si>
    <t xml:space="preserve">725881348276150273 </t>
  </si>
  <si>
    <t>Sara Ramberg</t>
  </si>
  <si>
    <t>natesmum</t>
  </si>
  <si>
    <t>I really am the perfect package!</t>
  </si>
  <si>
    <t>I am busy smurfing something amazing in my #smurfsvillage!  Have you smurfed today? https://t.co/S2YfVavypE</t>
  </si>
  <si>
    <t>http://pbs.twimg.com/profile_images/498756931469991936/aOTloNUK_normal.jpeg</t>
  </si>
  <si>
    <t>http://www.twitter.com/natesmum/status/725881348276150273</t>
  </si>
  <si>
    <t xml:space="preserve">725881348188192768 </t>
  </si>
  <si>
    <t>Kross Letterio</t>
  </si>
  <si>
    <t>Kross_Letterio</t>
  </si>
  <si>
    <t>http://pbs.twimg.com/profile_images/725866787649126401/SlTVsONO_normal.jpg</t>
  </si>
  <si>
    <t>http://www.twitter.com/Kross_Letterio/status/725881348188192768</t>
  </si>
  <si>
    <t xml:space="preserve">725881348183986176 </t>
  </si>
  <si>
    <t>Ian Smith</t>
  </si>
  <si>
    <t>smitty1894</t>
  </si>
  <si>
    <t>Often wrong but never in doubt</t>
  </si>
  <si>
    <t>@DDeFlip8 we will see in about a year who the better corner was or see if Apple was worth the 10th pick</t>
  </si>
  <si>
    <t>http://pbs.twimg.com/profile_images/685566090726998016/0yE-OIw1_normal.jpg</t>
  </si>
  <si>
    <t>http://www.twitter.com/smitty1894/status/725881348183986176</t>
  </si>
  <si>
    <t xml:space="preserve">725881348125298688 </t>
  </si>
  <si>
    <t>dulce amor ✌</t>
  </si>
  <si>
    <t>meelsilva21</t>
  </si>
  <si>
    <t>nunca dejes de soñar ✌
@DulceMaria  
#LosTiemposDeDiosSonPerfectos❤</t>
  </si>
  <si>
    <t>sorocaba SP</t>
  </si>
  <si>
    <t>http://pbs.twimg.com/profile_images/715016134777507840/2GAiIAMg_normal.jpg</t>
  </si>
  <si>
    <t>http://www.twitter.com/meelsilva21/status/725881348125298688</t>
  </si>
  <si>
    <t xml:space="preserve">725881347919777792 </t>
  </si>
  <si>
    <t>RT @Balvinsanity: Beats 1 is free, you don't need Apple Music brehs. lol.</t>
  </si>
  <si>
    <t>http://www.twitter.com/themenacex/status/725881347919777792</t>
  </si>
  <si>
    <t xml:space="preserve">725881347110113281 </t>
  </si>
  <si>
    <t>Conception occurs most in the month of December. #didyouknow #fact #interesting  https://t.co/ECtWrPEU1d https://t.co/MbigcbuiU1</t>
  </si>
  <si>
    <t>http://www.twitter.com/sweepsmom88/status/725881347110113281</t>
  </si>
  <si>
    <t xml:space="preserve">725881346862645249 </t>
  </si>
  <si>
    <t>rg</t>
  </si>
  <si>
    <t>jvorealg</t>
  </si>
  <si>
    <t>RT @WhereToCop: Drake #VIEWS interview starts now
stream desktop:https://t.co/O2FMuGpIsT
stream apple music:https://t.co/dEdcAwfqla https:…</t>
  </si>
  <si>
    <t>http://pbs.twimg.com/profile_images/725204579210518529/4cfSkfgt_normal.jpg</t>
  </si>
  <si>
    <t>http://www.twitter.com/jvorealg/status/725881346862645249</t>
  </si>
  <si>
    <t xml:space="preserve">725881346841681921 </t>
  </si>
  <si>
    <t>Video: Ednita Nazario Interview | Bil... https://t.co/hpJm5rUjbW via https://t.co/tmM2Vqai84</t>
  </si>
  <si>
    <t>http://www.twitter.com/VodioMusic/status/725881346841681921</t>
  </si>
  <si>
    <t xml:space="preserve">725881346741047297 </t>
  </si>
  <si>
    <t>basicanon</t>
  </si>
  <si>
    <t>basictwittanon</t>
  </si>
  <si>
    <t>Just your basic white girl| all things beauty| beaches| starbucks| corgis|</t>
  </si>
  <si>
    <t>Apple going to the big apple 😂</t>
  </si>
  <si>
    <t>http://pbs.twimg.com/profile_images/717528353377361920/KEBrK1X4_normal.jpg</t>
  </si>
  <si>
    <t>http://www.twitter.com/basictwittanon/status/725881346741047297</t>
  </si>
  <si>
    <t xml:space="preserve">725881346736840704 </t>
  </si>
  <si>
    <t>Mohamad Sotoudeh</t>
  </si>
  <si>
    <t>MohamadSotoudeh</t>
  </si>
  <si>
    <t>Seasoned Banking Professional, Financial Adviser and Investor in Capital Markets, Credit and Derivative Markets in the United States, Asia and the Middle East</t>
  </si>
  <si>
    <t>Big Apple investor dumps stake over China fears: Carl Icahn, a major Apple shareholder and cheerleader, told ... https://t.co/xBx8s9lgG9</t>
  </si>
  <si>
    <t>http://pbs.twimg.com/profile_images/378800000541428725/fdf217db2a7336f397b13cfdb03195ec_normal.jpeg</t>
  </si>
  <si>
    <t>http://www.twitter.com/MohamadSotoudeh/status/725881346736840704</t>
  </si>
  <si>
    <t xml:space="preserve">725881346569191424 </t>
  </si>
  <si>
    <t>Oemissions</t>
  </si>
  <si>
    <t>raging granny</t>
  </si>
  <si>
    <t>"RHUBARB BUTTER 4 stalks of rhubarb 1 apple, cored and cut into chunks 1/2 cup honey 2 tsp vanilla e https://t.co/nVwRIE5x7u</t>
  </si>
  <si>
    <t>http://pbs.twimg.com/profile_images/2277807235/14757888-446c-479e-8ab9-42a417eb2ea1_normal.png</t>
  </si>
  <si>
    <t>http://www.twitter.com/Oemissions/status/725881346569191424</t>
  </si>
  <si>
    <t xml:space="preserve">725881345939890176 </t>
  </si>
  <si>
    <t>devin boyd</t>
  </si>
  <si>
    <t>blkenthusiast</t>
  </si>
  <si>
    <t>Just a young man who's slowly getting his stuff together.</t>
  </si>
  <si>
    <t>Hey, check out this game, GyroSphere Trials! https://t.co/EtgtbXlwAy</t>
  </si>
  <si>
    <t>http://pbs.twimg.com/profile_images/634170917329833984/2K2ELjIZ_normal.jpg</t>
  </si>
  <si>
    <t>http://www.twitter.com/blkenthusiast/status/725881345939890176</t>
  </si>
  <si>
    <t xml:space="preserve">725881345763733508 </t>
  </si>
  <si>
    <t>Steelers Mexico</t>
  </si>
  <si>
    <t>MX_Steelers</t>
  </si>
  <si>
    <t>Fan Pittsburgh Steelers</t>
  </si>
  <si>
    <t>RT @NealCoolong: This is punishment for all the Eli Apple jokes, isn't it?</t>
  </si>
  <si>
    <t>http://pbs.twimg.com/profile_images/476923722733875200/6H4iaRA-_normal.jpeg</t>
  </si>
  <si>
    <t>http://www.twitter.com/MX_Steelers/status/725881345763733508</t>
  </si>
  <si>
    <t xml:space="preserve">725881345717731329 </t>
  </si>
  <si>
    <t>Quenten M.</t>
  </si>
  <si>
    <t>quentenbydesign</t>
  </si>
  <si>
    <t>....an aesthetically pleasing unicorn</t>
  </si>
  <si>
    <t>@JohnTheFame oh word? Apple Music?</t>
  </si>
  <si>
    <t>http://pbs.twimg.com/profile_images/725730624556941314/rqiZY655_normal.jpg</t>
  </si>
  <si>
    <t>http://www.twitter.com/quentenbydesign/status/725881345717731329</t>
  </si>
  <si>
    <t xml:space="preserve">725881345570787330 </t>
  </si>
  <si>
    <t>たー</t>
  </si>
  <si>
    <t>VoUh8dQ0MasEdQQ</t>
  </si>
  <si>
    <t>クエスト：セーヌ川の憂鬱☆にチャレンジ中(`•ω•′)♪　高い評価ををもらいたいの。サポートお願いしま～す！   https://t.co/Q5YTPCSUmt https://t.co/7VnlAYszLa</t>
  </si>
  <si>
    <t>http://www.twitter.com/VoUh8dQ0MasEdQQ/status/725881345570787330</t>
  </si>
  <si>
    <t xml:space="preserve">725881345298173953 </t>
  </si>
  <si>
    <t>janey_</t>
  </si>
  <si>
    <t>JanetteMclovinn</t>
  </si>
  <si>
    <t>Fuck my bio</t>
  </si>
  <si>
    <t>@Luiss_v76 on Apple Music?</t>
  </si>
  <si>
    <t>http://pbs.twimg.com/profile_images/725498765260419072/LRyRv_Ut_normal.jpg</t>
  </si>
  <si>
    <t>http://www.twitter.com/JanetteMclovinn/status/725881345298173953</t>
  </si>
  <si>
    <t xml:space="preserve">725881344602038272 </t>
  </si>
  <si>
    <t>Elsa.</t>
  </si>
  <si>
    <t>naturallyelsa</t>
  </si>
  <si>
    <t>community servant | Howard University Student | Just another Ethiopian sister, trying to make her ancestors proud | #HU17</t>
  </si>
  <si>
    <t>http://pbs.twimg.com/profile_images/693499022057836544/qlH-ZbIE_normal.jpg</t>
  </si>
  <si>
    <t>26367</t>
  </si>
  <si>
    <t>13996</t>
  </si>
  <si>
    <t>http://www.twitter.com/naturallyelsa/status/725881344602038272</t>
  </si>
  <si>
    <t xml:space="preserve">725881344014880773 </t>
  </si>
  <si>
    <t>Dinesh Panwar</t>
  </si>
  <si>
    <t>dineshpanwar101</t>
  </si>
  <si>
    <t>Tech and cricket lover| A digital thinker|</t>
  </si>
  <si>
    <t>RT @beeNimmo: Now you can get a new iPhone, almost every year ! - Dazeinfo https://t.co/MXedY4Y2Zz https://t.co/fFev1h9uA2</t>
  </si>
  <si>
    <t>http://www.twitter.com/dineshpanwar101/status/725881344014880773</t>
  </si>
  <si>
    <t xml:space="preserve">725881343683362816 </t>
  </si>
  <si>
    <t>しょうご</t>
  </si>
  <si>
    <t>IOyYIDrWxIkXdHh</t>
  </si>
  <si>
    <t>おじモンをGETしてコンプリートを目指せ！ #おじモン
Android: https://t.co/VvGPmdFDh5
iOS: https://t.co/5PZtIKCl2Z https://t.co/xoS0pu9bMs</t>
  </si>
  <si>
    <t>http://pbs.twimg.com/profile_images/603445204700430336/DcrqTjn-_normal.jpg</t>
  </si>
  <si>
    <t>http://www.twitter.com/IOyYIDrWxIkXdHh/status/725881343683362816</t>
  </si>
  <si>
    <t xml:space="preserve">725881343524114433 </t>
  </si>
  <si>
    <t>I'm bored and basic https://t.co/7N1gEjp1CH</t>
  </si>
  <si>
    <t>http://www.twitter.com/apple_jacques/status/725881343524114433</t>
  </si>
  <si>
    <t xml:space="preserve">725881343360569344 </t>
  </si>
  <si>
    <t>NYkgms</t>
  </si>
  <si>
    <t>nykgms</t>
  </si>
  <si>
    <t>Knicks, Giants, Mets and Stony Brook Seawolves fan.</t>
  </si>
  <si>
    <t>http://pbs.twimg.com/profile_images/643979404796801024/8YdnIIwW_normal.png</t>
  </si>
  <si>
    <t>http://www.twitter.com/nykgms/status/725881343360569344</t>
  </si>
  <si>
    <t xml:space="preserve">725881343322804224 </t>
  </si>
  <si>
    <t>Bill Livingston</t>
  </si>
  <si>
    <t>Livy70</t>
  </si>
  <si>
    <t>Sports Columnist Cleveland Plain Dealer; author George Steinbrenner's Pipe Dream, Above and Beyond (3 national awards), Great Book of Cleveland Sports Lists</t>
  </si>
  <si>
    <t>#OhioState Five of first 20 NFL Draftees (Bosa, Elliott, Apple, Decker, Lee) are Buckeyes. Makes Sparty loss at home  even more stunning.</t>
  </si>
  <si>
    <t>Cleveland Plain Dealer</t>
  </si>
  <si>
    <t>http://pbs.twimg.com/profile_images/672111478464495616/b_JAPdcR_normal.jpg</t>
  </si>
  <si>
    <t>9926</t>
  </si>
  <si>
    <t>http://www.twitter.com/Livy70/status/725881343322804224</t>
  </si>
  <si>
    <t xml:space="preserve">725881342739640320 </t>
  </si>
  <si>
    <t>でもセールまで待ちたいなうーん</t>
  </si>
  <si>
    <t>http://www.twitter.com/seeds_of_apple/status/725881342739640320</t>
  </si>
  <si>
    <t xml:space="preserve">725881342290882560 </t>
  </si>
  <si>
    <t>Christii_Boo</t>
  </si>
  <si>
    <t>you needed me</t>
  </si>
  <si>
    <t>My Apple Music is going to expire by the time views drops</t>
  </si>
  <si>
    <t>http://pbs.twimg.com/profile_images/723581644578267136/5uttgfIQ_normal.jpg</t>
  </si>
  <si>
    <t>http://www.twitter.com/Christii_Boo/status/725881342290882560</t>
  </si>
  <si>
    <t xml:space="preserve">725881342156640257 </t>
  </si>
  <si>
    <t>Japan Paid 8. Motion - Apple  https://t.co/yL8ntUaPqq  #mac  #apple  8570</t>
  </si>
  <si>
    <t>http://www.twitter.com/MacAppRank/status/725881342156640257</t>
  </si>
  <si>
    <t xml:space="preserve">725881341452029952 </t>
  </si>
  <si>
    <t>#IG; Lil_swaqqaa</t>
  </si>
  <si>
    <t>Fuck_Niqqaa</t>
  </si>
  <si>
    <t>I am a humble person, With A Quiet Lifestyle 'And A Low Profile Single. Always Good, And Ahead With God, And Are Always Envious Del Hojos In My</t>
  </si>
  <si>
    <t>Big Apple investor dumps stake over China fears: Carl Icahn, a major Apple shareholder and cheerleader, told ... https://t.co/cSzrHYAQfG</t>
  </si>
  <si>
    <t>http://pbs.twimg.com/profile_images/696398858083917824/JYE4yJtr_normal.jpg</t>
  </si>
  <si>
    <t>3191</t>
  </si>
  <si>
    <t>http://www.twitter.com/Fuck_Niqqaa/status/725881341452029952</t>
  </si>
  <si>
    <t xml:space="preserve">725881341435322368 </t>
  </si>
  <si>
    <t>Debo Finessin</t>
  </si>
  <si>
    <t>DeAndreThomps14</t>
  </si>
  <si>
    <t>http://pbs.twimg.com/profile_images/642607443420291072/xPfTHoAV_normal.jpg</t>
  </si>
  <si>
    <t>http://www.twitter.com/DeAndreThomps14/status/725881341435322368</t>
  </si>
  <si>
    <t xml:space="preserve">725881341414412288 </t>
  </si>
  <si>
    <t>B Lance ‼️</t>
  </si>
  <si>
    <t>therealblance</t>
  </si>
  <si>
    <t>I Just Smoke Weed &amp; Listen To Music | Snapchat : trillstaxx | Pisces | Lord of the Aux Cord | https://t.co/gMTAqbiUgN</t>
  </si>
  <si>
    <t>@DBrenker it's gonna be on Apple Music by 12</t>
  </si>
  <si>
    <t>http://pbs.twimg.com/profile_images/722847810262081536/7qM8m-PQ_normal.jpg</t>
  </si>
  <si>
    <t>http://www.twitter.com/therealblance/status/725881341414412288</t>
  </si>
  <si>
    <t xml:space="preserve">725881340231487488 </t>
  </si>
  <si>
    <t>Brenda Adriana .</t>
  </si>
  <si>
    <t>bree_adri2</t>
  </si>
  <si>
    <t>Take a ride with me</t>
  </si>
  <si>
    <t>@Edgar_Mjr omg! He said he was in Toronto in the Apple corp building 7th floor! I'm not pulling this info. out of my a** lol he said it! 💀😂</t>
  </si>
  <si>
    <t>http://pbs.twimg.com/profile_images/723909354240405505/BWHwtQ9i_normal.jpg</t>
  </si>
  <si>
    <t>http://www.twitter.com/bree_adri2/status/725881340231487488</t>
  </si>
  <si>
    <t xml:space="preserve">725881339669565441 </t>
  </si>
  <si>
    <t>Justin Credible</t>
  </si>
  <si>
    <t>jmgordon2013</t>
  </si>
  <si>
    <t>#GodFirst If not Ravens, Panthers, Bulls or Blackhawks your team is trash. Weightlifting is life. Make money, not friends. #BaldHeadGang</t>
  </si>
  <si>
    <t>Eli Apple will be dominant b/c he looks like his head has room for whole Giants playbook. https://t.co/Cwlmjz2i3c</t>
  </si>
  <si>
    <t>http://pbs.twimg.com/profile_images/709089774854938626/wwDZB3QS_normal.jpg</t>
  </si>
  <si>
    <t>http://www.twitter.com/jmgordon2013/status/725881339669565441</t>
  </si>
  <si>
    <t xml:space="preserve">725881339577135105 </t>
  </si>
  <si>
    <t>Video: Review: 2016 Toyota Fortuner  https://t.co/TssqnJYiyv via https://t.co/FGUK1jP2vr</t>
  </si>
  <si>
    <t>http://www.twitter.com/VodioTech/status/725881339577135105</t>
  </si>
  <si>
    <t xml:space="preserve">725881337639358464 </t>
  </si>
  <si>
    <t>Angela Rockford</t>
  </si>
  <si>
    <t>angie_goodwood</t>
  </si>
  <si>
    <t>.i'm mixed with black gel and payment arrangements. IG: angie_goodwood</t>
  </si>
  <si>
    <t>http://pbs.twimg.com/profile_images/719358325264023553/eqTe-lTJ_normal.jpg</t>
  </si>
  <si>
    <t>http://www.twitter.com/angie_goodwood/status/725881337639358464</t>
  </si>
  <si>
    <t xml:space="preserve">725881337450618880 </t>
  </si>
  <si>
    <t>Gary Barlow - Episode 1: Preparation - https://t.co/ik0qQs4MSn #iTunes</t>
  </si>
  <si>
    <t>http://www.twitter.com/vipthatter/status/725881337450618880</t>
  </si>
  <si>
    <t xml:space="preserve">725881337098436608 </t>
  </si>
  <si>
    <t>Apple  iPhone 4 - 16GB - Black Smartphone UNLOCKED Mint Condition FREE Postage  - Bid Now!… https://t.co/Ghjf8iwP3T https://t.co/pL2lXznFdq</t>
  </si>
  <si>
    <t>http://www.twitter.com/Vuizxo__Jiomlu/status/725881337098436608</t>
  </si>
  <si>
    <t xml:space="preserve">725881336758554624 </t>
  </si>
  <si>
    <t>しぃなゆきっ！</t>
  </si>
  <si>
    <t>Cheska_Yuk_Shi</t>
  </si>
  <si>
    <t>おもに宇都宮で活動中。 viaに友利奈緒。 グルコスは700位前後。チュウニとポップンもやってます。トイコンNはクリアできる。 フォロー前、詳細読んでください→ https://t.co/JVGbGFnqhA /※成人済。 アイコンはスプラトゥーンのイカだいたい再現。最近ダーツライブで投げ込んでる。</t>
  </si>
  <si>
    <t>2016年4月29日
 (っ'ヮ'c)ｳｩｯﾋｮｵｱｱｧ
おはようございます
時刻 11:56 睡眠時間 6時間04分14秒
#SleepMeister https://t.co/vg11DgcIu4</t>
  </si>
  <si>
    <t>http://pbs.twimg.com/profile_images/719494167794024448/8xbNo2xc_normal.jpg</t>
  </si>
  <si>
    <t>http://www.twitter.com/Cheska_Yuk_Shi/status/725881336758554624</t>
  </si>
  <si>
    <t xml:space="preserve">725881336276242433 </t>
  </si>
  <si>
    <t>Donald</t>
  </si>
  <si>
    <t>freshnews2u</t>
  </si>
  <si>
    <t>#follow back</t>
  </si>
  <si>
    <t>Big Apple investor dumps stake over China fears: Carl Icahn, a major Apple shareholder a... https://t.co/xmSoOdvUcn Press retweet 2share</t>
  </si>
  <si>
    <t>http://pbs.twimg.com/profile_images/378800000604522667/9898f115de6ad2d76ebe21976eb22a8d_normal.jpeg</t>
  </si>
  <si>
    <t>http://www.twitter.com/freshnews2u/status/725881336276242433</t>
  </si>
  <si>
    <t xml:space="preserve">725881336024674304 </t>
  </si>
  <si>
    <t>Pistol Pete</t>
  </si>
  <si>
    <t>PistollPete11</t>
  </si>
  <si>
    <t>| Proud American  | Sports Teams: #NYY #NYR #NYG #NYK #FSU #RBNY | #631 | #MongoNation | #Trump2016 #MakeAmericaGreatAgain | Every Day is a Blessing!</t>
  </si>
  <si>
    <t>http://pbs.twimg.com/profile_images/719720621790392320/PxAGE_jc_normal.jpg</t>
  </si>
  <si>
    <t>http://www.twitter.com/PistollPete11/status/725881336024674304</t>
  </si>
  <si>
    <t xml:space="preserve">725881336003702784 </t>
  </si>
  <si>
    <t>Can you spot any more words on this level of #LetterSoup? https://t.co/Gh2ymZF3Iy https://t.co/Ygrxgx989g</t>
  </si>
  <si>
    <t>http://www.twitter.com/LisaEfaw/status/725881336003702784</t>
  </si>
  <si>
    <t xml:space="preserve">725881335986933760 </t>
  </si>
  <si>
    <t>Jaxson</t>
  </si>
  <si>
    <t>JWatermann</t>
  </si>
  <si>
    <t>HRHS 18 // CR U16 Academy</t>
  </si>
  <si>
    <t>RT @alexmmurray_: Apple Music/Beats 1 currently holding everyone hostage waiting for views</t>
  </si>
  <si>
    <t>http://pbs.twimg.com/profile_images/714954375597322244/VMjrihyc_normal.jpg</t>
  </si>
  <si>
    <t>http://www.twitter.com/JWatermann/status/725881335986933760</t>
  </si>
  <si>
    <t xml:space="preserve">725881335718404096 </t>
  </si>
  <si>
    <t>T w i l . #D-6</t>
  </si>
  <si>
    <t>love_fxsona</t>
  </si>
  <si>
    <t>03line - 大本命 TWICE.B.A.P.Seventeen.iKON かなりの雑食ペン。NU'EST UP10TION WJSN GOT7 LeeHi etc..
洋楽も好き Fifth Harmony Miley Cyrus &amp; DCSTARS Little Mix ♡ 亦凡我爱你 Ｉ.Ｏ.Ｉ ソミ 命 ♡</t>
  </si>
  <si>
    <t>http://pbs.twimg.com/profile_images/724289342743547905/SGh2peIE_normal.jpg</t>
  </si>
  <si>
    <t>http://www.twitter.com/love_fxsona/status/725881335718404096</t>
  </si>
  <si>
    <t xml:space="preserve">725881335378747392 </t>
  </si>
  <si>
    <t>Innovation Focus</t>
  </si>
  <si>
    <t>InnovationPith</t>
  </si>
  <si>
    <t>An innovator, a warrior and all of the above. Sustainable growth is Profitable. INNOVATE OR DIE. RTs, Follows and Favs are not endorsements. CSR!</t>
  </si>
  <si>
    <t>RT @Bipartisanism: BREAKING: Employee Found Dead At Apple Headquarters https://t.co/lRGWx8JVWW https://t.co/SuzT7Z9igw</t>
  </si>
  <si>
    <t>http://pbs.twimg.com/profile_images/708523111038058497/4bmPc2KM_normal.jpg</t>
  </si>
  <si>
    <t>http://www.twitter.com/InnovationPith/status/725881335378747392</t>
  </si>
  <si>
    <t xml:space="preserve">725881335194120192 </t>
  </si>
  <si>
    <t>Yours truly, Ebuka.</t>
  </si>
  <si>
    <t>HaywireEbuka</t>
  </si>
  <si>
    <t>Nigerian, Cameroonian.</t>
  </si>
  <si>
    <t>Big Apple investor dumps stake over China fears: Carl Icahn, a major Apple shareholder and cheerleader, told ... https://t.co/WW7ceDfGCr</t>
  </si>
  <si>
    <t>Nigeria, Cameroon.</t>
  </si>
  <si>
    <t>http://pbs.twimg.com/profile_images/720282665857867777/iRQhMNu1_normal.jpg</t>
  </si>
  <si>
    <t>http://www.twitter.com/HaywireEbuka/status/725881335194120192</t>
  </si>
  <si>
    <t xml:space="preserve">725881334497955841 </t>
  </si>
  <si>
    <t>Apple iPhone 4 - 32GB - Black (AT&amp;amp;T) Smartphone (MC319LL/A) UNLOCKED - Bid Now! Only $46.0 https://t.co/6EBivlquzS https://t.co/Zh941eFHjc</t>
  </si>
  <si>
    <t>http://www.twitter.com/Vuizxo__Jiomlu/status/725881334497955841</t>
  </si>
  <si>
    <t xml:space="preserve">725881333914865664 </t>
  </si>
  <si>
    <t>prdsemoney</t>
  </si>
  <si>
    <t>i mean.. that apple music free trial gone be a ting don't get me wrong</t>
  </si>
  <si>
    <t>http://pbs.twimg.com/profile_images/724991278316814336/TYMG8nAK_normal.jpg</t>
  </si>
  <si>
    <t>http://www.twitter.com/prdsemoney/status/725881333914865664</t>
  </si>
  <si>
    <t xml:space="preserve">725881333873037312 </t>
  </si>
  <si>
    <t>Deals #667 https://t.co/JtfhaHHu9M Apple iMac (Z0QU0000N) 1.4DC, 21.5" Custom Desktop Computer NEW OPEN BOX
$1,10… https://t.co/US0VD3frCZ</t>
  </si>
  <si>
    <t>http://www.twitter.com/fostelNeic/status/725881333873037312</t>
  </si>
  <si>
    <t xml:space="preserve">725881333797416961 </t>
  </si>
  <si>
    <t>שְׁמוּאֵל</t>
  </si>
  <si>
    <t>sammiiz</t>
  </si>
  <si>
    <t>Life is G.O.O.D capture every moment</t>
  </si>
  <si>
    <t>A team. Apple basically saying don't try to play us.</t>
  </si>
  <si>
    <t>http://pbs.twimg.com/profile_images/676144123988979712/tNSXefdl_normal.jpg</t>
  </si>
  <si>
    <t>http://www.twitter.com/sammiiz/status/725881333797416961</t>
  </si>
  <si>
    <t xml:space="preserve">725881333029834752 </t>
  </si>
  <si>
    <t>Video: Nick Gordon Finally Speaks On ... https://t.co/PPO2nu66uA via https://t.co/Hm4CXeX4yf</t>
  </si>
  <si>
    <t>http://www.twitter.com/VodioEnt/status/725881333029834752</t>
  </si>
  <si>
    <t xml:space="preserve">725881332711182336 </t>
  </si>
  <si>
    <t>Lori Summe</t>
  </si>
  <si>
    <t>lorisumme</t>
  </si>
  <si>
    <t>Place Builder Smurfs new Mountain Hut to give your #SmurfsVillage staircases a smurfy makeover. https://t.co/z7msVkT3fM</t>
  </si>
  <si>
    <t>http://www.twitter.com/lorisumme/status/725881332711182336</t>
  </si>
  <si>
    <t xml:space="preserve">725881332535070720 </t>
  </si>
  <si>
    <t>Deep Thoughts</t>
  </si>
  <si>
    <t>ScientificIdeas</t>
  </si>
  <si>
    <t>Enjoy our amazing deep thoughts about life !
Contact :- jamesroay@gmail.com</t>
  </si>
  <si>
    <t>RT @Creativeldeas: Man Pours Hot Water Over A Store Bought Apple The Result Will Disgust You
 https://t.co/Dfrd6bOjqk</t>
  </si>
  <si>
    <t>http://pbs.twimg.com/profile_images/697791518275293184/r1dmncG8_normal.jpg</t>
  </si>
  <si>
    <t>1071641</t>
  </si>
  <si>
    <t>http://www.twitter.com/ScientificIdeas/status/725881332535070720</t>
  </si>
  <si>
    <t xml:space="preserve">725881331985555456 </t>
  </si>
  <si>
    <t>Apple iPhone 4 - 16GB - White (Verizon) Smartphone (unlocked) - Bid Now! Only $31.0 https://t.co/qNZkMDQ9oE https://t.co/4rKt7OBURt</t>
  </si>
  <si>
    <t>http://www.twitter.com/Vuizxo__Jiomlu/status/725881331985555456</t>
  </si>
  <si>
    <t xml:space="preserve">725881331125727232 </t>
  </si>
  <si>
    <t>http://www.twitter.com/DezMarshall/status/725881331125727232</t>
  </si>
  <si>
    <t xml:space="preserve">725881331037659136 </t>
  </si>
  <si>
    <t>Dan Von Braunsberg</t>
  </si>
  <si>
    <t>DannyVons</t>
  </si>
  <si>
    <t>http://pbs.twimg.com/profile_images/717325260132065280/NORipmVP_normal.jpg</t>
  </si>
  <si>
    <t>http://www.twitter.com/DannyVons/status/725881331037659136</t>
  </si>
  <si>
    <t xml:space="preserve">725881331016732674 </t>
  </si>
  <si>
    <t>LEEKO</t>
  </si>
  <si>
    <t>leekonyc</t>
  </si>
  <si>
    <t>abandon all hope.</t>
  </si>
  <si>
    <t>Apple Music boomin!</t>
  </si>
  <si>
    <t>http://pbs.twimg.com/profile_images/724949880217702401/R_pMfc_7_normal.jpg</t>
  </si>
  <si>
    <t>http://www.twitter.com/leekonyc/status/725881331016732674</t>
  </si>
  <si>
    <t xml:space="preserve">725881330852995073 </t>
  </si>
  <si>
    <t>May 10th</t>
  </si>
  <si>
    <t>tbr_itsjasmine</t>
  </si>
  <si>
    <t>u know that ima be the one that's here for you when you ain't got nobody, swear to god. // cmg</t>
  </si>
  <si>
    <t>glad I pay for Apple Music :-)</t>
  </si>
  <si>
    <t>nashville, tennessee</t>
  </si>
  <si>
    <t>http://pbs.twimg.com/profile_images/722272736723214336/SIeTeb_o_normal.jpg</t>
  </si>
  <si>
    <t>http://www.twitter.com/tbr_itsjasmine/status/725881330852995073</t>
  </si>
  <si>
    <t xml:space="preserve">725881329997516801 </t>
  </si>
  <si>
    <t>MSBERRY93</t>
  </si>
  <si>
    <t>just a soul whose intentions are good.</t>
  </si>
  <si>
    <t>http://pbs.twimg.com/profile_images/719387629519822848/RmVCl5Gl_normal.jpg</t>
  </si>
  <si>
    <t>http://www.twitter.com/MSBERRY93/status/725881329997516801</t>
  </si>
  <si>
    <t xml:space="preserve">725881328885981184 </t>
  </si>
  <si>
    <t>latajia cox</t>
  </si>
  <si>
    <t>speaking_of_cox</t>
  </si>
  <si>
    <t>hope your pussy get herpes &amp; yo ass get lupus</t>
  </si>
  <si>
    <t>RT @therealblance: This is why you get Apple Music 👌🏾
#Views</t>
  </si>
  <si>
    <t>http://pbs.twimg.com/profile_images/712130119750524928/tvZFlX1z_normal.jpg</t>
  </si>
  <si>
    <t>http://www.twitter.com/speaking_of_cox/status/725881328885981184</t>
  </si>
  <si>
    <t xml:space="preserve">725881328273657856 </t>
  </si>
  <si>
    <t>_sharp17</t>
  </si>
  <si>
    <t>4/9/13 #GMac 8/28/15 #SB 10/17/15 #HL #GoneButNeverForgotten</t>
  </si>
  <si>
    <t>Is views going to be on Apple Music at 12?</t>
  </si>
  <si>
    <t>http://pbs.twimg.com/profile_images/722084068851126273/kL4IDrbn_normal.jpg</t>
  </si>
  <si>
    <t>http://www.twitter.com/_sharp17/status/725881328273657856</t>
  </si>
  <si>
    <t xml:space="preserve">725881327321391104 </t>
  </si>
  <si>
    <t>RT @AppleMusicES: #OVOSOUNDRADIO de @Drake está por comenzar. 
El show arranca después de las 7:45 PT @Beats1 https://t.co/5qnTbRS5ex https…</t>
  </si>
  <si>
    <t>http://www.twitter.com/ennanian/status/725881327321391104</t>
  </si>
  <si>
    <t xml:space="preserve">725881327162109953 </t>
  </si>
  <si>
    <t>@EDNEXTT Great to meet you! Please check out Get To Know Ya (The Remixes): https://t.co/KcY06uiKEF Thank you!</t>
  </si>
  <si>
    <t>http://www.twitter.com/RickyJarman1/status/725881327162109953</t>
  </si>
  <si>
    <t xml:space="preserve">725881326507675648 </t>
  </si>
  <si>
    <t>apple_mid</t>
  </si>
  <si>
    <t>恒温動物です。たまにコスプレとか何かとかやってる人。ぷそに5船。(放置気味の)カイブid=291714。</t>
  </si>
  <si>
    <t>料理…？</t>
  </si>
  <si>
    <t>http://pbs.twimg.com/profile_images/720228589510066176/ln1aR_gw_normal.jpg</t>
  </si>
  <si>
    <t>http://www.twitter.com/apple_mid/status/725881326507675648</t>
  </si>
  <si>
    <t xml:space="preserve">725881326503645184 </t>
  </si>
  <si>
    <t>Apple iPhone 6S - 16GB - (Verizon) MKRR2LL/A Space Gray Phone - Bid Now! Only $152.5 https://t.co/tu4L3TCUCx https://t.co/2VreOSvAjw</t>
  </si>
  <si>
    <t>http://www.twitter.com/Ruuwwi__Raitko/status/725881326503645184</t>
  </si>
  <si>
    <t xml:space="preserve">725881326444802048 </t>
  </si>
  <si>
    <t>カイユキ</t>
  </si>
  <si>
    <t>kaiyuki5</t>
  </si>
  <si>
    <t>坂本ですが？ https://t.co/DAcCWIcv1q https://t.co/JjerpTyW52 #秘技フリータイムキラー https://t.co/YAdmAJsu5f</t>
  </si>
  <si>
    <t>http://www.twitter.com/kaiyuki5/status/725881326444802048</t>
  </si>
  <si>
    <t xml:space="preserve">725881326373605376 </t>
  </si>
  <si>
    <t>BLONDIE</t>
  </si>
  <si>
    <t>Taurean_KiDD</t>
  </si>
  <si>
    <t>Stoner • DreadHead • #Taurus • ⚓️ snap: taureankidd</t>
  </si>
  <si>
    <t>Listen to Majid Jordan by Majid Jordan on @AppleMusic. https://t.co/vErOfPRQjk</t>
  </si>
  <si>
    <t>http://pbs.twimg.com/profile_images/723854164590223361/jRZMgVaX_normal.jpg</t>
  </si>
  <si>
    <t>http://www.twitter.com/Taurean_KiDD/status/725881326373605376</t>
  </si>
  <si>
    <t xml:space="preserve">725881326239240192 </t>
  </si>
  <si>
    <t>lalli♛♡</t>
  </si>
  <si>
    <t>lallivelazquez</t>
  </si>
  <si>
    <t>yhs</t>
  </si>
  <si>
    <t>@HydeSaige thanks Apple 😉 miss you tooo💗</t>
  </si>
  <si>
    <t>http://pbs.twimg.com/profile_images/725734209369706496/qn2rk0M7_normal.jpg</t>
  </si>
  <si>
    <t>http://www.twitter.com/lallivelazquez/status/725881326239240192</t>
  </si>
  <si>
    <t xml:space="preserve">725881325761253376 </t>
  </si>
  <si>
    <t>Hattori Hanzō</t>
  </si>
  <si>
    <t>paul_ee</t>
  </si>
  <si>
    <t>Known for my ability to get computers, puting.</t>
  </si>
  <si>
    <t>Bro niggas need crackers and apple juice right the fuck away  https://t.co/nMCdmgZEvO</t>
  </si>
  <si>
    <t>http://pbs.twimg.com/profile_images/697868298566967297/nV_4nF3z_normal.jpg</t>
  </si>
  <si>
    <t>http://www.twitter.com/paul_ee/status/725881325761253376</t>
  </si>
  <si>
    <t xml:space="preserve">725881325694017536 </t>
  </si>
  <si>
    <t>MAZI TEEBOY</t>
  </si>
  <si>
    <t>teeboyxy</t>
  </si>
  <si>
    <t>U are beautiful– always! No one has the right
 to define ur beauty for u #TEAMMADRID..#TEAM FUNAAB...90%SANGUINE</t>
  </si>
  <si>
    <t>Big Apple investor dumps stake over China fears: Carl Icahn, a major Apple shareholder and cheerleader, told ... https://t.co/Gmm45RUGZI</t>
  </si>
  <si>
    <t>http://pbs.twimg.com/profile_images/492482749769723904/NlVx3gVn_normal.jpeg</t>
  </si>
  <si>
    <t>http://www.twitter.com/teeboyxy/status/725881325694017536</t>
  </si>
  <si>
    <t xml:space="preserve">725881325320704000 </t>
  </si>
  <si>
    <t>Kolton Shilling</t>
  </si>
  <si>
    <t>ball2thelimit</t>
  </si>
  <si>
    <t>you smell like butt hole  @haahadddy ❤️</t>
  </si>
  <si>
    <t>RT @jacobsalinas131: @brycesitka23 half the people hyping it up won't be able to listen to it because it's Apple Music exclusive for a week…</t>
  </si>
  <si>
    <t>Victoria, TX</t>
  </si>
  <si>
    <t>http://pbs.twimg.com/profile_images/724428671616839680/pH7ywIL6_normal.jpg</t>
  </si>
  <si>
    <t>http://www.twitter.com/ball2thelimit/status/725881325320704000</t>
  </si>
  <si>
    <t xml:space="preserve">725881325236809730 </t>
  </si>
  <si>
    <t>http://www.twitter.com/Justinkorean95/status/725881325236809730</t>
  </si>
  <si>
    <t xml:space="preserve">725881325001969664 </t>
  </si>
  <si>
    <t>lex nicole</t>
  </si>
  <si>
    <t>lexi__nicole4</t>
  </si>
  <si>
    <t>abundantly covered and in awe of His wonderful grace and mercy| makin every moment count | Jeremiah 29:11</t>
  </si>
  <si>
    <t>http://pbs.twimg.com/profile_images/724468371496951808/7h-ds1iJ_normal.jpg</t>
  </si>
  <si>
    <t>http://www.twitter.com/lexi__nicole4/status/725881325001969664</t>
  </si>
  <si>
    <t xml:space="preserve">725881324817506304 </t>
  </si>
  <si>
    <t>:::::Listen to MOVIE
☆Original Instrumental☆
@AppleMusic
https://t.co/dTARlsW38L
#SoundTrackMusic
{Action}</t>
  </si>
  <si>
    <t>http://www.twitter.com/ChampSeriesStar/status/725881324817506304</t>
  </si>
  <si>
    <t xml:space="preserve">725881324414849025 </t>
  </si>
  <si>
    <t>Apple  iPhone 4 - 16GB - Black Smartphone UNLOCKED Mint Condition FREE Postage  - Bid Now!… https://t.co/FzLzo4EhxS https://t.co/gpuLTlqxUa</t>
  </si>
  <si>
    <t>http://www.twitter.com/Coonxa__Louswi/status/725881324414849025</t>
  </si>
  <si>
    <t xml:space="preserve">725881324364554241 </t>
  </si>
  <si>
    <t>RT @Sir_Heist: It's gonna be an Apple Music exclusive for a week.  https://t.co/UUp1hvDRuF</t>
  </si>
  <si>
    <t>http://www.twitter.com/theterrellbrown/status/725881324364554241</t>
  </si>
  <si>
    <t xml:space="preserve">725881323903172608 </t>
  </si>
  <si>
    <t>Disassembled Apple iPhone 4s - 16GB - Black (AT&amp;amp;T) - Bid Now! Only $26.0 https://t.co/6Ph7nLMzrx https://t.co/XCYnrTMilr</t>
  </si>
  <si>
    <t>http://www.twitter.com/Ruuwwi__Raitko/status/725881323903172608</t>
  </si>
  <si>
    <t xml:space="preserve">725881323202699264 </t>
  </si>
  <si>
    <t>Apple iPhone 6S - 16GB - (Verizon) MKRR2LL/A Space Gray Phone - Bid Now! Only $152.5 https://t.co/cRdJUvRrrO https://t.co/7M3yiuihZz</t>
  </si>
  <si>
    <t>http://www.twitter.com/Meexhu__Biuvfu/status/725881323202699264</t>
  </si>
  <si>
    <t xml:space="preserve">725881322540011520 </t>
  </si>
  <si>
    <t>@musicbounty Great to meet you! Please check out Get To Know Ya (The Remixes): https://t.co/KcY06uiKEF Thank you!</t>
  </si>
  <si>
    <t>http://www.twitter.com/RickyJarman1/status/725881322540011520</t>
  </si>
  <si>
    <t xml:space="preserve">725881321709555713 </t>
  </si>
  <si>
    <t>Apple iPhone 4s - 16GB - Black (Verizon) Smartphone  - Bid Now! Only $10.5 https://t.co/CIjQ1PXwif https://t.co/8EOlOZHwM3</t>
  </si>
  <si>
    <t>http://www.twitter.com/Ruuwwi__Raitko/status/725881321709555713</t>
  </si>
  <si>
    <t xml:space="preserve">725881321680179200 </t>
  </si>
  <si>
    <t>Sarah McConnell</t>
  </si>
  <si>
    <t>sarbear6799</t>
  </si>
  <si>
    <t>MIW, BVB, FIR have saved my life! Thank you!❤ Black Veil Brides: 11/28/14 &amp; 7/15/15❤ Falling In Reverse: 7/8/14 &amp; 11/28/14 ❤️ I swear my hair changes on its own</t>
  </si>
  <si>
    <t>RT @KROCKCNY: ICYMI: Get today's show, “KEEP ON WALKIN'," in your @KROCKCNY app. #theShowOnKROCK
📱 https://t.co/jwjMQtQ4I6
👾 https://t.co/…</t>
  </si>
  <si>
    <t>http://pbs.twimg.com/profile_images/621812759454425088/vbcfxPa7_normal.jpg</t>
  </si>
  <si>
    <t>http://www.twitter.com/sarbear6799/status/725881321680179200</t>
  </si>
  <si>
    <t xml:space="preserve">725881321353011206 </t>
  </si>
  <si>
    <t>Never used Apple Music or radio till tonight 😂😂😂</t>
  </si>
  <si>
    <t>http://www.twitter.com/YeaItWas_D/status/725881321353011206</t>
  </si>
  <si>
    <t xml:space="preserve">725881321285931010 </t>
  </si>
  <si>
    <t>Apple iPhone 5 -32GB-White &amp;amp; Silver(Unlocked-Domestic/international) cellphone https://t.co/LJrZbb9UU0 https://t.co/BR61Roujvq</t>
  </si>
  <si>
    <t>http://www.twitter.com/ultra_auction/status/725881321285931010</t>
  </si>
  <si>
    <t xml:space="preserve">725881321172557824 </t>
  </si>
  <si>
    <t>140 News Team</t>
  </si>
  <si>
    <t>140NewsTeam</t>
  </si>
  <si>
    <t>Official site of 140 News Team. Global headlines in English - 24 hours a day, 365 days a year. Follow and stay informed!</t>
  </si>
  <si>
    <t>New York Giants select Eli Apple No. 10 overall - https://t.co/2CSMj7VXhd https://t.co/gs2WEbG5Qs #headlinenews #news</t>
  </si>
  <si>
    <t>http://pbs.twimg.com/profile_images/535134081604788224/E4KnI86a_normal.jpeg</t>
  </si>
  <si>
    <t>http://www.twitter.com/140NewsTeam/status/725881321172557824</t>
  </si>
  <si>
    <t xml:space="preserve">725881321021693956 </t>
  </si>
  <si>
    <t>Papi Champu</t>
  </si>
  <si>
    <t>BoogieBrown732</t>
  </si>
  <si>
    <t>Sucks if you don't got Apple Music lmao</t>
  </si>
  <si>
    <t>http://pbs.twimg.com/profile_images/723732251389911040/AiSc9Qeb_normal.jpg</t>
  </si>
  <si>
    <t>http://www.twitter.com/BoogieBrown732/status/725881321021693956</t>
  </si>
  <si>
    <t xml:space="preserve">725881321004892160 </t>
  </si>
  <si>
    <t>Apple iPhone 4 - 32GB - Black (AT&amp;amp;T) Smartphone (MC319LL/A) UNLOCKED - Bid Now! Only $46.0 https://t.co/Vq9OqTp6ci https://t.co/4lPbflYHXN</t>
  </si>
  <si>
    <t>http://www.twitter.com/Coonxa__Louswi/status/725881321004892160</t>
  </si>
  <si>
    <t xml:space="preserve">725881320589660163 </t>
  </si>
  <si>
    <t>031 GOD</t>
  </si>
  <si>
    <t>hugoalmeida22</t>
  </si>
  <si>
    <t>Views from the 031                                              Snap/Instagram: hugoalmeida22</t>
  </si>
  <si>
    <t>Ouça Beats 1 no @AppleMusic. VIEWS TÁ CHEGANDO CACARAIO https://t.co/LaYMlSWiTg</t>
  </si>
  <si>
    <t>http://pbs.twimg.com/profile_images/725513798111514627/GKS8s35w_normal.jpg</t>
  </si>
  <si>
    <t>http://www.twitter.com/hugoalmeida22/status/725881320589660163</t>
  </si>
  <si>
    <t xml:space="preserve">725881320501452800 </t>
  </si>
  <si>
    <t>私きのうのつうわで 死ねと殺すと結婚しよとかわいい しかいってない</t>
  </si>
  <si>
    <t>http://www.twitter.com/_snow_apple_/status/725881320501452800</t>
  </si>
  <si>
    <t xml:space="preserve">725881320333692929 </t>
  </si>
  <si>
    <t>Dani Duffregui</t>
  </si>
  <si>
    <t>daniela__duff</t>
  </si>
  <si>
    <t>Hilary Duff, 5H, Iggy Azalea, Rita Ora y +
        Mi esposa: Lauren Jauregui | Ally &amp; Lauren Girl
Sigueme en instagram como daniela__duff
Snap: jaureguiduff</t>
  </si>
  <si>
    <t>http://pbs.twimg.com/profile_images/725024884716265472/N05M77GV_normal.jpg</t>
  </si>
  <si>
    <t>http://www.twitter.com/daniela__duff/status/725881320333692929</t>
  </si>
  <si>
    <t xml:space="preserve">725881319645810690 </t>
  </si>
  <si>
    <t>Video: Cruz reacts to Boehner's attac... https://t.co/pRjLVaonjM via https://t.co/gtd9C6Fyfx</t>
  </si>
  <si>
    <t>http://www.twitter.com/VodioNews/status/725881319645810690</t>
  </si>
  <si>
    <t xml:space="preserve">725881319096348673 </t>
  </si>
  <si>
    <t>Listen to Skin of the Night by M83 on @AppleMusic. https://t.co/axMkWj11Iw</t>
  </si>
  <si>
    <t>http://www.twitter.com/AnalogMeat/status/725881319096348673</t>
  </si>
  <si>
    <t xml:space="preserve">725881318924394496 </t>
  </si>
  <si>
    <t>たっくん@てんちゃん</t>
  </si>
  <si>
    <t>0809_2000</t>
  </si>
  <si>
    <t>葛中2年！サッカー部！ 無言フォローオッケーです！ 葛中のみんなからみましょー！
金爆、黒バス大好きです！！！
ツイートみたらRTよろしくです！</t>
  </si>
  <si>
    <t>#twiroboポイントを貯めてAmazonギフト券やiTunesギフトコードと交換するアプリ【招いて稼ぐ！マネーマニー】で招待者欄に「サイコー！」を入力するとお互いにたくさんポイントがもらえます！ https://t.co/HBTqlAa5gp</t>
  </si>
  <si>
    <t>http://pbs.twimg.com/profile_images/453165007065194496/9nxc-GHZ_normal.jpeg</t>
  </si>
  <si>
    <t>http://www.twitter.com/0809_2000/status/725881318924394496</t>
  </si>
  <si>
    <t xml:space="preserve">725881318807068673 </t>
  </si>
  <si>
    <t>Disassembled Apple iPhone 4s - 16GB - Black (AT&amp;amp;T) - Bid Now! Only $26.0 https://t.co/TCEvAVdeAg https://t.co/hY0Ylo4Q54</t>
  </si>
  <si>
    <t>http://www.twitter.com/Meexhu__Biuvfu/status/725881318807068673</t>
  </si>
  <si>
    <t xml:space="preserve">725881318706388992 </t>
  </si>
  <si>
    <t>MaryLovato5H 7/27</t>
  </si>
  <si>
    <t>lovatic4life01</t>
  </si>
  <si>
    <t>God gave you this life right? live the fuck out if :) Demi lovato is my inspiration and 5H is my motivation 2/6 lovatic&amp;5HAF The 1975 are bae!</t>
  </si>
  <si>
    <t>New York City✌️</t>
  </si>
  <si>
    <t>http://pbs.twimg.com/profile_images/675459575953416193/57DnirYs_normal.jpg</t>
  </si>
  <si>
    <t>http://www.twitter.com/lovatic4life01/status/725881318706388992</t>
  </si>
  <si>
    <t xml:space="preserve">725881318219735040 </t>
  </si>
  <si>
    <t>✨ Nixie Star Gleam ✨</t>
  </si>
  <si>
    <t>mlp_NixieStar</t>
  </si>
  <si>
    <t>Hey everypony, name's Nixie. Feel free to hire me as your friend ;) I love my twin sis!! @mlp_SkylightAft and my lil' brother too @mlp_NeonPixel</t>
  </si>
  <si>
    <t>@mlp_kidd *sees a caramel apple stand* how about some caramel apple?</t>
  </si>
  <si>
    <t>http://pbs.twimg.com/profile_images/722216979659010048/T9f0G1-n_normal.jpg</t>
  </si>
  <si>
    <t>http://www.twitter.com/mlp_NixieStar/status/725881318219735040</t>
  </si>
  <si>
    <t xml:space="preserve">725881318081359872 </t>
  </si>
  <si>
    <t>Thomas Jr.</t>
  </si>
  <si>
    <t>thomasjr_s</t>
  </si>
  <si>
    <t>Tax man and accountant. 
He knows me much better than I know Him.</t>
  </si>
  <si>
    <t>Big Apple investor dumps stake over China fears https://t.co/WlNVu85tKi</t>
  </si>
  <si>
    <t>http://pbs.twimg.com/profile_images/695551174011793409/xhBkOJy1_normal.jpg</t>
  </si>
  <si>
    <t>http://www.twitter.com/thomasjr_s/status/725881318081359872</t>
  </si>
  <si>
    <t xml:space="preserve">725881318052093952 </t>
  </si>
  <si>
    <t>Apple iPhone 4s - 8GB - Black (AT&amp;amp;T) Smartphone - Bid Now! Only $13.5 https://t.co/s10cafYrNs https://t.co/CF15NMRxE9</t>
  </si>
  <si>
    <t>http://www.twitter.com/Ruuwwi__Raitko/status/725881318052093952</t>
  </si>
  <si>
    <t xml:space="preserve">725881317527814144 </t>
  </si>
  <si>
    <t>Apple iPhone 4 - 16GB - White (Verizon) Smartphone (unlocked) - Bid Now! Only $31.0 https://t.co/9pOk6RpZ1r https://t.co/TNTaJSLKo6</t>
  </si>
  <si>
    <t>http://www.twitter.com/Coonxa__Louswi/status/725881317527814144</t>
  </si>
  <si>
    <t xml:space="preserve">725881317523476480 </t>
  </si>
  <si>
    <t>Salman</t>
  </si>
  <si>
    <t>fantheboy</t>
  </si>
  <si>
    <t>it's Kelsey's legs</t>
  </si>
  <si>
    <t>With all these great artists releasing via TIDAL, drake  dropping via Apple and long format commercials feels antiquated by 25 years</t>
  </si>
  <si>
    <t>http://pbs.twimg.com/profile_images/716731013930598400/2HPVfhTQ_normal.jpg</t>
  </si>
  <si>
    <t>http://www.twitter.com/fantheboy/status/725881317523476480</t>
  </si>
  <si>
    <t xml:space="preserve">725881316818837504 </t>
  </si>
  <si>
    <t>JOANNE</t>
  </si>
  <si>
    <t>joanne_saquing</t>
  </si>
  <si>
    <t>W E I R D O  // 1995                                                                   1/6</t>
  </si>
  <si>
    <t>http://pbs.twimg.com/profile_images/719516772974485504/GLWatwz3_normal.jpg</t>
  </si>
  <si>
    <t>http://www.twitter.com/joanne_saquing/status/725881316818837504</t>
  </si>
  <si>
    <t xml:space="preserve">725881316617515008 </t>
  </si>
  <si>
    <t>https://t.co/ksO3HGfjgo download #bokep japanese chicks in a public bath https://t.co/DW2mEnXdAE</t>
  </si>
  <si>
    <t>http://www.twitter.com/putrilubis24/status/725881316617515008</t>
  </si>
  <si>
    <t xml:space="preserve">725881315720069120 </t>
  </si>
  <si>
    <t>Apple  iPhone 4 - 16GB - Black Smartphone UNLOCKED Mint Condition FREE Postage  - Bid Now!… https://t.co/7Ttm2vfcm4 https://t.co/9l7kgVbMkR</t>
  </si>
  <si>
    <t>http://www.twitter.com/Zaoqne__Paikfi/status/725881315720069120</t>
  </si>
  <si>
    <t xml:space="preserve">725881315631976448 </t>
  </si>
  <si>
    <t>Apple iPhone 4s - 16GB - Black (Verizon) Smartphone  - Bid Now! Only $10.5 https://t.co/31Fe4er1P3 https://t.co/nAYc6raAxc</t>
  </si>
  <si>
    <t>http://www.twitter.com/Meexhu__Biuvfu/status/725881315631976448</t>
  </si>
  <si>
    <t xml:space="preserve">725881315392811009 </t>
  </si>
  <si>
    <t>Muzz</t>
  </si>
  <si>
    <t>muuuzzzz</t>
  </si>
  <si>
    <t>Living The Dream.. UTD</t>
  </si>
  <si>
    <t>http://pbs.twimg.com/profile_images/608010891007815680/FwdhTTkX_normal.jpg</t>
  </si>
  <si>
    <t>http://www.twitter.com/muuuzzzz/status/725881315392811009</t>
  </si>
  <si>
    <t xml:space="preserve">725881315149541377 </t>
  </si>
  <si>
    <t>雑用係</t>
  </si>
  <si>
    <t>KCNuGlUdk5b4Di0</t>
  </si>
  <si>
    <t>いろいろつかいます</t>
  </si>
  <si>
    <t>13の人格を持つ彼女がそこにいる。彼女のトラウマを消し去ることがあなたの使命愛・涙・別れ、最後に待ち受ける結末は...？ #多重人格彼女 https://t.co/hSuCAtwJOY https://t.co/DLJZYysymn</t>
  </si>
  <si>
    <t>http://www.twitter.com/KCNuGlUdk5b4Di0/status/725881315149541377</t>
  </si>
  <si>
    <t xml:space="preserve">725881315137085440 </t>
  </si>
  <si>
    <t>Apple iPhone 6S - 16GB - (Verizon) MKRR2LL/A Space Gray Phone - Bid Now! Only $152.5 https://t.co/2MeTW5bbjL https://t.co/220gsyKmLA</t>
  </si>
  <si>
    <t>http://www.twitter.com/Leityu__Maonxo/status/725881315137085440</t>
  </si>
  <si>
    <t xml:space="preserve">725881315136925697 </t>
  </si>
  <si>
    <t>Brutos #TimBeta</t>
  </si>
  <si>
    <t>B4utos</t>
  </si>
  <si>
    <t>#OperacaoBetaLab Carl Icahn vende todas suas ações da Apple e coloca a culpa na China: Bilionário es... https://t.co/ugQsRynP3Q #TIMBETA</t>
  </si>
  <si>
    <t>http://pbs.twimg.com/profile_images/714761864270446592/xuYjlaOe_normal.jpg</t>
  </si>
  <si>
    <t>http://www.twitter.com/B4utos/status/725881315136925697</t>
  </si>
  <si>
    <t xml:space="preserve">725881315120300035 </t>
  </si>
  <si>
    <t>Apple iPhone 4s - 8GB - Black (Verizon) Smartphone Works Great - Bid Now! Only $10.5 https://t.co/tyh2PSrVPS https://t.co/W84HfFUm88</t>
  </si>
  <si>
    <t>http://www.twitter.com/Ruuwwi__Raitko/status/725881315120300035</t>
  </si>
  <si>
    <t xml:space="preserve">725881315015290880 </t>
  </si>
  <si>
    <t>khoninz concon</t>
  </si>
  <si>
    <t>khoninz</t>
  </si>
  <si>
    <t>Sweetie, if you really didnt care about me, you wouldn't spend all day tweeting about me.</t>
  </si>
  <si>
    <t>Big Apple investor dumps stake over China fears: Carl Icahn, a major Apple shareholder and cheerleader, told ... https://t.co/tvlOLGI7SU</t>
  </si>
  <si>
    <t>http://pbs.twimg.com/profile_images/2369873177/srlv4jv0e5am33lyn3sz_normal.jpeg</t>
  </si>
  <si>
    <t>http://www.twitter.com/khoninz/status/725881315015290880</t>
  </si>
  <si>
    <t xml:space="preserve">725881314776367104 </t>
  </si>
  <si>
    <t>gmillzstayfly</t>
  </si>
  <si>
    <t>MVP MVP 09 all the way to 16.</t>
  </si>
  <si>
    <t>RT @Balvinsanity: Beats 1 is free, you don’t need Apple Music brehs. lol.</t>
  </si>
  <si>
    <t>http://pbs.twimg.com/profile_images/708668898615361536/S1PZ57WF_normal.jpg</t>
  </si>
  <si>
    <t>http://www.twitter.com/gmillzstayfly/status/725881314776367104</t>
  </si>
  <si>
    <t xml:space="preserve">725881313962532866 </t>
  </si>
  <si>
    <t>Erasmus Salvador</t>
  </si>
  <si>
    <t>ericoprahmcp</t>
  </si>
  <si>
    <t>I'am Erasmus Salvador</t>
  </si>
  <si>
    <t>ericoprahmcp: Big Apple investor dumps stake over China fears</t>
  </si>
  <si>
    <t>http://pbs.twimg.com/profile_images/1598209102/152249_normal.gif</t>
  </si>
  <si>
    <t>http://www.twitter.com/ericoprahmcp/status/725881313962532866</t>
  </si>
  <si>
    <t xml:space="preserve">725881313882820608 </t>
  </si>
  <si>
    <t>Julian Mcgowan</t>
  </si>
  <si>
    <t>brondaeknese</t>
  </si>
  <si>
    <t>US 1:21, Follower of me of @brondaeknese, Proud Father of Jacob here on Earth &amp; Hannah waiting for us in Heaven! #ff #fb</t>
  </si>
  <si>
    <t>brondaeknese: Big Apple investor dumps stake over China fears</t>
  </si>
  <si>
    <t>http://pbs.twimg.com/profile_images/1588685644/137681_normal.gif</t>
  </si>
  <si>
    <t>http://www.twitter.com/brondaeknese/status/725881313882820608</t>
  </si>
  <si>
    <t xml:space="preserve">725881313585205248 </t>
  </si>
  <si>
    <t>Apple TV (A1625) 4th Generation 32GB HD Media Streamer - Bid Now! Only $89.0 https://t.co/tldvOsO5t7 https://t.co/tYHbmnUCqN</t>
  </si>
  <si>
    <t>http://www.twitter.com/Xuexji__Juegro/status/725881313585205248</t>
  </si>
  <si>
    <t xml:space="preserve">725881313560018944 </t>
  </si>
  <si>
    <t>GHballer</t>
  </si>
  <si>
    <t>I think the whole world tuned in to Apple Music right now...</t>
  </si>
  <si>
    <t>http://pbs.twimg.com/profile_images/690051299291840513/B-RxVnwP_normal.jpg</t>
  </si>
  <si>
    <t>http://www.twitter.com/GHballer/status/725881313560018944</t>
  </si>
  <si>
    <t xml:space="preserve">725881313291567106 </t>
  </si>
  <si>
    <t>Kris K Findlay</t>
  </si>
  <si>
    <t>KrisKFindlay</t>
  </si>
  <si>
    <t>Make a commitment today to educate yourself about financial matters.  Use that knowledge to build wealth and live a better life!</t>
  </si>
  <si>
    <t>RT @nytimesbusiness: Apple finds courting Chinese customers trickier than it first appeared https://t.co/UEY3TSQKNv https://t.co/neFKVFxvTx</t>
  </si>
  <si>
    <t>51.48755</t>
  </si>
  <si>
    <t>-0.16936</t>
  </si>
  <si>
    <t>Chelsea, AL</t>
  </si>
  <si>
    <t>http://pbs.twimg.com/profile_images/446352633091997696/YR6M0s2J_normal.jpeg</t>
  </si>
  <si>
    <t>http://www.twitter.com/KrisKFindlay/status/725881313291567106</t>
  </si>
  <si>
    <t xml:space="preserve">725881312331108354 </t>
  </si>
  <si>
    <t>Apple iPhone 4 - 32GB - Black (AT&amp;amp;T) Smartphone (MC319LL/A) UNLOCKED - Bid Now! Only $46.0 https://t.co/sKEKmi6j5D https://t.co/PBnDcA5ihf</t>
  </si>
  <si>
    <t>http://www.twitter.com/Zaoqne__Paikfi/status/725881312331108354</t>
  </si>
  <si>
    <t xml:space="preserve">725881312150732801 </t>
  </si>
  <si>
    <t>Apple iPhone 4s - 8GB - Black (AT&amp;amp;T) Smartphone - Bid Now! Only $13.5 https://t.co/6DXLYckOAT https://t.co/6gHO2aXJqv</t>
  </si>
  <si>
    <t>http://www.twitter.com/Meexhu__Biuvfu/status/725881312150732801</t>
  </si>
  <si>
    <t xml:space="preserve">725881311886491648 </t>
  </si>
  <si>
    <t>Disassembled Apple iPhone 4s - 16GB - Black (AT&amp;amp;T) - Bid Now! Only $26.0 https://t.co/e3bs5hqVH1 https://t.co/Agz6Ai7S02</t>
  </si>
  <si>
    <t>http://www.twitter.com/Leityu__Maonxo/status/725881311886491648</t>
  </si>
  <si>
    <t xml:space="preserve">725881311861170176 </t>
  </si>
  <si>
    <t>Larry Concon</t>
  </si>
  <si>
    <t>khons09</t>
  </si>
  <si>
    <t>Big Apple investor dumps stake over China fears: Carl Icahn, a major Apple shareholder and cheerleader, told ... https://t.co/Ji4dt8wy8v</t>
  </si>
  <si>
    <t>http://pbs.twimg.com/profile_images/1391066585/PTC_normal.jpg</t>
  </si>
  <si>
    <t>10493</t>
  </si>
  <si>
    <t>http://www.twitter.com/khons09/status/725881311861170176</t>
  </si>
  <si>
    <t xml:space="preserve">725881311831814144 </t>
  </si>
  <si>
    <t>bryson</t>
  </si>
  <si>
    <t>brysonmatthew_</t>
  </si>
  <si>
    <t>lhs || k || r.i.p sam</t>
  </si>
  <si>
    <t>http://pbs.twimg.com/profile_images/725292687142707200/7ytueMa9_normal.jpg</t>
  </si>
  <si>
    <t>http://www.twitter.com/brysonmatthew_/status/725881311831814144</t>
  </si>
  <si>
    <t xml:space="preserve">725881311252996097 </t>
  </si>
  <si>
    <t>m barr</t>
  </si>
  <si>
    <t>michaelaaabarrr</t>
  </si>
  <si>
    <t>-S•L•L-</t>
  </si>
  <si>
    <t>http://pbs.twimg.com/profile_images/722578244659073024/n3xGkDTv_normal.jpg</t>
  </si>
  <si>
    <t>http://www.twitter.com/michaelaaabarrr/status/725881311252996097</t>
  </si>
  <si>
    <t xml:space="preserve">725881310426714113 </t>
  </si>
  <si>
    <t>Lxrryftkidrxuhl</t>
  </si>
  <si>
    <t>ღ Imagination is the reality of the dreamer, everything you can imagine can be real ღ</t>
  </si>
  <si>
    <t>RT @MAGCONTOUR: 8 DAYS until @JacobSartorius's song #Sweatshirt comes out! Pre-orders are available NOW! 😍 
https://t.co/oznuHRNgyA</t>
  </si>
  <si>
    <t xml:space="preserve">Chile♡ </t>
  </si>
  <si>
    <t>http://pbs.twimg.com/profile_images/717162032001208320/D1SqTXPF_normal.jpg</t>
  </si>
  <si>
    <t>http://www.twitter.com/Lxrryftkidrxuhl/status/725881310426714113</t>
  </si>
  <si>
    <t xml:space="preserve">725881309764026368 </t>
  </si>
  <si>
    <t>❁*.はーちゃん❁*.</t>
  </si>
  <si>
    <t>Alice90402_xxx</t>
  </si>
  <si>
    <t>＊湯高→東日本国際(福祉1)＊ ゲーム/漫画/アニメ/お菓子作り/手芸/カラオケ 伊野ちゃん愛</t>
  </si>
  <si>
    <t>うちのいのおが今日の運勢を占ってくれました。
[iPhone] https://t.co/lYsgZE0jnC
[Android] https://t.co/LEAc7QgrSA https://t.co/L8wIMRff3S</t>
  </si>
  <si>
    <t>http://pbs.twimg.com/profile_images/697849993483321344/waKMBxTN_normal.jpg</t>
  </si>
  <si>
    <t>http://www.twitter.com/Alice90402_xxx/status/725881309764026368</t>
  </si>
  <si>
    <t xml:space="preserve">725881309487230977 </t>
  </si>
  <si>
    <t>http://www.twitter.com/Brrrrrrr_/status/725881309487230977</t>
  </si>
  <si>
    <t xml:space="preserve">725881309181165572 </t>
  </si>
  <si>
    <t>jeremiah collins</t>
  </si>
  <si>
    <t>jeremiahc_</t>
  </si>
  <si>
    <t>filmmaker turned youtuber | CJ | business: bookjeremiahcollins@gmail.com</t>
  </si>
  <si>
    <t>just bought Apple Music again for #views 
he playing with us right now having us wait. 😐</t>
  </si>
  <si>
    <t>indianapolis - orange county</t>
  </si>
  <si>
    <t>http://pbs.twimg.com/profile_images/721967243324760064/MILTzfMF_normal.jpg</t>
  </si>
  <si>
    <t>14762</t>
  </si>
  <si>
    <t>http://www.twitter.com/jeremiahc_/status/725881309181165572</t>
  </si>
  <si>
    <t xml:space="preserve">725881308887412736 </t>
  </si>
  <si>
    <t>ariadnx98</t>
  </si>
  <si>
    <t>#TAMU20✨</t>
  </si>
  <si>
    <t>@jacklynnduran must suck not having Apple Music? 🤔😂 jk https://t.co/fM3luTbPlh</t>
  </si>
  <si>
    <t>http://pbs.twimg.com/profile_images/725836932232531969/2LDkHu6u_normal.jpg</t>
  </si>
  <si>
    <t>http://www.twitter.com/ariadnx98/status/725881308887412736</t>
  </si>
  <si>
    <t xml:space="preserve">725881308770000896 </t>
  </si>
  <si>
    <t>Grandmaster Chris</t>
  </si>
  <si>
    <t>Chris_paz_</t>
  </si>
  <si>
    <t>WHS.      Periodic</t>
  </si>
  <si>
    <t>Apple is milking it fr</t>
  </si>
  <si>
    <t>http://pbs.twimg.com/profile_images/722770864077320196/ee4WyRuJ_normal.jpg</t>
  </si>
  <si>
    <t>http://www.twitter.com/Chris_paz_/status/725881308770000896</t>
  </si>
  <si>
    <t xml:space="preserve">725881308765888512 </t>
  </si>
  <si>
    <t>ANT</t>
  </si>
  <si>
    <t>aanthonyvaldez</t>
  </si>
  <si>
    <t>Hiram College Commit, QB #GIANTS @chloie_pope1498 ❤️</t>
  </si>
  <si>
    <t>Eli in the big APPLE😎</t>
  </si>
  <si>
    <t>http://pbs.twimg.com/profile_images/724438691721175040/AfdhP_C__normal.jpg</t>
  </si>
  <si>
    <t>http://www.twitter.com/aanthonyvaldez/status/725881308765888512</t>
  </si>
  <si>
    <t xml:space="preserve">725881308749123585 </t>
  </si>
  <si>
    <t>steveDOTdigital</t>
  </si>
  <si>
    <t>https://t.co/K1yNpMCZi4 ... that's me! I am a digital entrepreneur, business consultant, *hacker* and growth hacker. Get in touch today!</t>
  </si>
  <si>
    <t>#imore https://t.co/JfVBEATVTk Photographing Galapagos with iPhone 4s #apple #mac #ios #iphone https://t.co/QyiFM4mk3D</t>
  </si>
  <si>
    <t>http://pbs.twimg.com/profile_images/670933441131765760/Aege2eh3_normal.png</t>
  </si>
  <si>
    <t>http://www.twitter.com/steveDOTdigital/status/725881308749123585</t>
  </si>
  <si>
    <t xml:space="preserve">725881308593946624 </t>
  </si>
  <si>
    <t>Apple iPhone 4s - 16GB - Black (Verizon) Smartphone  - Bid Now! Only $10.5 https://t.co/aV8H3ocHPH https://t.co/WeFgI0uVBC</t>
  </si>
  <si>
    <t>http://www.twitter.com/Leityu__Maonxo/status/725881308593946624</t>
  </si>
  <si>
    <t xml:space="preserve">725881308430258180 </t>
  </si>
  <si>
    <t>La Bacteria Crew</t>
  </si>
  <si>
    <t>LaBacteriaCrew</t>
  </si>
  <si>
    <t>MC Plenno, K.O. Selectah, Dr. Sativo, Kame, DeeJay  IO Fender.
Siguenos en FB: BacteriaSoundsystemCrew 
Contactos y Contrataciones: allangother@gmail.com</t>
  </si>
  <si>
    <t>RT @_Pacam: Tu Ministro, el que habiendo TANTO qué hacer en cultura se pone a escribirle cartas a Apple #RenunciaYaCheaUrruela https://t.co…</t>
  </si>
  <si>
    <t xml:space="preserve">Guatemala Centro America </t>
  </si>
  <si>
    <t>http://pbs.twimg.com/profile_images/685569808109195264/okKguwx8_normal.png</t>
  </si>
  <si>
    <t>http://www.twitter.com/LaBacteriaCrew/status/725881308430258180</t>
  </si>
  <si>
    <t xml:space="preserve">725881308191268864 </t>
  </si>
  <si>
    <t>Apple iPhone 4s - 8GB - Black (Verizon) Smartphone Works Great - Bid Now! Only $10.5 https://t.co/waSw1WcnOh https://t.co/LrzGGn4kPz</t>
  </si>
  <si>
    <t>http://www.twitter.com/Meexhu__Biuvfu/status/725881308191268864</t>
  </si>
  <si>
    <t xml:space="preserve">725881308107427840 </t>
  </si>
  <si>
    <t>Deals #667 https://t.co/JI9iwQ2eOs Apple iMac Core 2 Duo 2.4 20" A1224 MB323LL/A 4GB RAM 250GB Desktop PLEASE READ… https://t.co/RINHkJUBWk</t>
  </si>
  <si>
    <t>http://www.twitter.com/fostelNeic/status/725881308107427840</t>
  </si>
  <si>
    <t xml:space="preserve">725881308061261824 </t>
  </si>
  <si>
    <t>Alix</t>
  </si>
  <si>
    <t>alixsweigert</t>
  </si>
  <si>
    <t>instagram: alixsweigert</t>
  </si>
  <si>
    <t>http://pbs.twimg.com/profile_images/721730106318798848/zmQZcwGh_normal.jpg</t>
  </si>
  <si>
    <t>http://www.twitter.com/alixsweigert/status/725881308061261824</t>
  </si>
  <si>
    <t xml:space="preserve">725881308048543744 </t>
  </si>
  <si>
    <t>jorge mejia</t>
  </si>
  <si>
    <t>Mejia2004Jorge</t>
  </si>
  <si>
    <t>Con esta campaña el gobierno de Guatemala le hace una petición a Apple https://t.co/SHNfsTeHyU via @prensa_libre</t>
  </si>
  <si>
    <t>http://pbs.twimg.com/profile_images/422985286071492608/nPkVjhnk_normal.jpeg</t>
  </si>
  <si>
    <t>http://www.twitter.com/Mejia2004Jorge/status/725881308048543744</t>
  </si>
  <si>
    <t xml:space="preserve">725881307637624832 </t>
  </si>
  <si>
    <t>Phillips Hue White/Color Starter Kit A19 LED Light Bulb &amp;amp; Apple HomeKit Bridge - Bid Now! … https://t.co/tuQUcATQWo https://t.co/bw7xk0T4bl</t>
  </si>
  <si>
    <t>http://www.twitter.com/Juipti__Kuofti/status/725881307637624832</t>
  </si>
  <si>
    <t xml:space="preserve">725881307385974787 </t>
  </si>
  <si>
    <t>Bair .</t>
  </si>
  <si>
    <t>HoopAlot21</t>
  </si>
  <si>
    <t>God1st . SoFlo Don .</t>
  </si>
  <si>
    <t>What a great job Apple did making listen all this music till 12 .</t>
  </si>
  <si>
    <t>http://pbs.twimg.com/profile_images/724668052919455744/ESqx9zrS_normal.jpg</t>
  </si>
  <si>
    <t>http://www.twitter.com/HoopAlot21/status/725881307385974787</t>
  </si>
  <si>
    <t xml:space="preserve">725881307130109952 </t>
  </si>
  <si>
    <t>Вадим Лебединцев</t>
  </si>
  <si>
    <t>hymenpie83</t>
  </si>
  <si>
    <t>На день надо смотреть, как на маленькую жизнь. #фолловинг #FollowMe #взаимно</t>
  </si>
  <si>
    <t>https://t.co/vcTTVg7suo #instantfollow скачать прошивку apple tv 3</t>
  </si>
  <si>
    <t>http://pbs.twimg.com/profile_images/502046834907312128/uIAjOucO_normal.jpeg</t>
  </si>
  <si>
    <t>http://www.twitter.com/hymenpie83/status/725881307130109952</t>
  </si>
  <si>
    <t xml:space="preserve">725881307054616576 </t>
  </si>
  <si>
    <t>RT @EverythingNYG: As I Look Through Eli Apple's Tweets Directed Towards The #Giants. https://t.co/e7fe7VSzbK</t>
  </si>
  <si>
    <t>http://www.twitter.com/Ayoo_Sheed/status/725881307054616576</t>
  </si>
  <si>
    <t xml:space="preserve">725881306765250562 </t>
  </si>
  <si>
    <t>Yung Btw</t>
  </si>
  <si>
    <t>miaysha</t>
  </si>
  <si>
    <t>Glad my boo dropping on Apple Music he smart unlike everyone else dropping on tidal🙄</t>
  </si>
  <si>
    <t>http://pbs.twimg.com/profile_images/715317700441030657/WK0VQ60l_normal.jpg</t>
  </si>
  <si>
    <t>http://www.twitter.com/miaysha/status/725881306765250562</t>
  </si>
  <si>
    <t xml:space="preserve">725881306689708032 </t>
  </si>
  <si>
    <t>Apple iPhone 4 - 16GB - White (Verizon) Smartphone (unlocked) - Bid Now! Only $31.0 https://t.co/P8Us4GTct5 https://t.co/G2lRSLeyJc</t>
  </si>
  <si>
    <t>http://www.twitter.com/Zaoqne__Paikfi/status/725881306689708032</t>
  </si>
  <si>
    <t xml:space="preserve">725881306362482689 </t>
  </si>
  <si>
    <t>cantcompAlaina</t>
  </si>
  <si>
    <t>Alainafontes</t>
  </si>
  <si>
    <t>notorious for laughing at the wrong time.</t>
  </si>
  <si>
    <t>Looking for a remote sucks, looking for an Apple TV remote is game over.</t>
  </si>
  <si>
    <t>http://pbs.twimg.com/profile_images/675356020684681217/2vpXhZeQ_normal.jpg</t>
  </si>
  <si>
    <t>http://www.twitter.com/Alainafontes/status/725881306362482689</t>
  </si>
  <si>
    <t xml:space="preserve">725881306211487745 </t>
  </si>
  <si>
    <t>はるたん</t>
  </si>
  <si>
    <t>HaReHaRe0607</t>
  </si>
  <si>
    <t>うたプリ（寿嶺二）/ラブライブ（東条希）/おそ松さん(カラ松)/黒バス（黄瀬涼太）/プリスト/終わりのセラフ/蒼穹のファフナー(甲洋)/ワーキング(さとやち)/曇天に笑う（天火）</t>
  </si>
  <si>
    <t>今日もボスのホワイトさんにLINEで使えるコインをもらったよ！ https://t.co/WCeuQVY4pq</t>
  </si>
  <si>
    <t>http://pbs.twimg.com/profile_images/714248879735185412/npa2356__normal.jpg</t>
  </si>
  <si>
    <t>http://www.twitter.com/HaReHaRe0607/status/725881306211487745</t>
  </si>
  <si>
    <t xml:space="preserve">725881306106716163 </t>
  </si>
  <si>
    <t>Phillips Hue White/Color Starter Kit A19 LED Light Bulb &amp;amp; Apple HomeKit Bridge - Bid Now! … https://t.co/LiBlo4naVU https://t.co/aAXVSR4YZp</t>
  </si>
  <si>
    <t>http://www.twitter.com/Hainba__Seirye/status/725881306106716163</t>
  </si>
  <si>
    <t xml:space="preserve">725881305729273856 </t>
  </si>
  <si>
    <t>Apple iPhone 4s - 8GB - Black (AT&amp;amp;T) Smartphone - Bid Now! Only $13.5 https://t.co/tT6zWlYxsZ https://t.co/Hi0B9bGlnK</t>
  </si>
  <si>
    <t>http://www.twitter.com/Leityu__Maonxo/status/725881305729273856</t>
  </si>
  <si>
    <t xml:space="preserve">725881305456644098 </t>
  </si>
  <si>
    <t>The Show</t>
  </si>
  <si>
    <t>Mel_Shawdy</t>
  </si>
  <si>
    <t>IG: Head_hunico SC: Melshawwdyyy. Ima 1990's Baby</t>
  </si>
  <si>
    <t>http://pbs.twimg.com/profile_images/719537435655409668/EdEpILJW_normal.jpg</t>
  </si>
  <si>
    <t>http://www.twitter.com/Mel_Shawdy/status/725881305456644098</t>
  </si>
  <si>
    <t xml:space="preserve">725881305452437504 </t>
  </si>
  <si>
    <t>The Supreme Court may clear McDonnell. But Virginians won’t forget his sleaze. - The Washington Post https://t.co/VSJmU6oIRa</t>
  </si>
  <si>
    <t>http://www.twitter.com/ZAKOOLISA/status/725881305452437504</t>
  </si>
  <si>
    <t xml:space="preserve">725881304982515713 </t>
  </si>
  <si>
    <t>Esteban Eordogh</t>
  </si>
  <si>
    <t>eeordogh</t>
  </si>
  <si>
    <t>Allways Follow (&amp; Unfollow) Back!...The meaning of LIFE ~ (L)ove (I)s (F)or (E)ternity ツ Smile! ㋡ Smiles are the soul's kisses</t>
  </si>
  <si>
    <t>#WorldBussiness: Big Apple investor dumps stake over China fears https://t.co/GZLoFvLFrS #TeamFollowBack</t>
  </si>
  <si>
    <t>http://pbs.twimg.com/profile_images/681166007004704771/sYQ3NazI_normal.jpg</t>
  </si>
  <si>
    <t>216037</t>
  </si>
  <si>
    <t>215493</t>
  </si>
  <si>
    <t>http://www.twitter.com/eeordogh/status/725881304982515713</t>
  </si>
  <si>
    <t xml:space="preserve">725881304353484801 </t>
  </si>
  <si>
    <t>black sid the sloth.</t>
  </si>
  <si>
    <t>bethswife</t>
  </si>
  <si>
    <t>my best friend put me back in her bio. #blacklivesmatter SC: beths_wife</t>
  </si>
  <si>
    <t>http://pbs.twimg.com/profile_images/714264247937724416/4ChqnTx-_normal.jpg</t>
  </si>
  <si>
    <t>http://www.twitter.com/bethswife/status/725881304353484801</t>
  </si>
  <si>
    <t xml:space="preserve">725881302747078656 </t>
  </si>
  <si>
    <t>Tyler Taylor</t>
  </si>
  <si>
    <t>TYLERoTAYLOR</t>
  </si>
  <si>
    <t>Hunt - 2016 - Duke Nation - Golden State - R.I.P. Beanie R.I.P. Heather R.I.P. Vonte</t>
  </si>
  <si>
    <t>@_sharp17 it's streaming on Apple Music. Supposed to start at 10:45. They're dragging it out to get more listeners</t>
  </si>
  <si>
    <t>35.72127</t>
  </si>
  <si>
    <t>-77.91553999999999</t>
  </si>
  <si>
    <t xml:space="preserve">Wilson, North Carolina </t>
  </si>
  <si>
    <t>http://pbs.twimg.com/profile_images/712880546016198657/XDpZTKfm_normal.jpg</t>
  </si>
  <si>
    <t>http://www.twitter.com/TYLERoTAYLOR/status/725881302747078656</t>
  </si>
  <si>
    <t xml:space="preserve">725881301283131392 </t>
  </si>
  <si>
    <t>K⊿(2016)</t>
  </si>
  <si>
    <t>skeisky21</t>
  </si>
  <si>
    <t>@iriyamaanna1203 杏奈ちゃん愛してる。</t>
  </si>
  <si>
    <t>t-Aceの "ダレも知らないブルース feat. 般若" を @AppleMusic で聴こう。
地元出身のアーティストさんなのですが、とてもこの曲を気に入っています。よかったらぜひ。 https://t.co/j8eVHg29U4</t>
  </si>
  <si>
    <t>http://pbs.twimg.com/profile_images/719525957732671488/kXn9n1hF_normal.jpg</t>
  </si>
  <si>
    <t>http://www.twitter.com/skeisky21/status/725881301283131392</t>
  </si>
  <si>
    <t xml:space="preserve">725881301040005121 </t>
  </si>
  <si>
    <t>stormychel</t>
  </si>
  <si>
    <t>How to use your Apple Watch to control your Apple TV | Cult of Mac https://t.co/Ojp45CwY8S</t>
  </si>
  <si>
    <t>http://pbs.twimg.com/profile_images/605246271528370176/C1vABGZb_normal.jpg</t>
  </si>
  <si>
    <t>http://www.twitter.com/stormychel/status/725881301040005121</t>
  </si>
  <si>
    <t xml:space="preserve">725881300763197440 </t>
  </si>
  <si>
    <t>katelynn ♛</t>
  </si>
  <si>
    <t>CockyKidrauhl</t>
  </si>
  <si>
    <t>playing video games and ruining my life are the only two things I'm really good at</t>
  </si>
  <si>
    <t>Can't help that that pussy taste like green apple crown</t>
  </si>
  <si>
    <t>40.70365</t>
  </si>
  <si>
    <t>-89.40731</t>
  </si>
  <si>
    <t>美国</t>
  </si>
  <si>
    <t>http://pbs.twimg.com/profile_images/723990001965514755/_XE7uBRW_normal.jpg</t>
  </si>
  <si>
    <t>http://www.twitter.com/CockyKidrauhl/status/725881300763197440</t>
  </si>
  <si>
    <t xml:space="preserve">725881300687720450 </t>
  </si>
  <si>
    <t>Apple iPhone 4s - 8GB - Black (Verizon) Smartphone Works Great - Bid Now! Only $10.5 https://t.co/9D2zav9FsK https://t.co/NqAloIEwbf</t>
  </si>
  <si>
    <t>http://www.twitter.com/Leityu__Maonxo/status/725881300687720450</t>
  </si>
  <si>
    <t xml:space="preserve">725881300440080384 </t>
  </si>
  <si>
    <t>RT @stuartbedlam: RT https://t.co/c5MXRZPoGF #99c CAPTIVATING♡#ROMANCE ♡A TOUCH OF PASSION♡ 12 Full-Length Novels #ASMSG #AToP #App… https:…</t>
  </si>
  <si>
    <t>15940</t>
  </si>
  <si>
    <t>7285</t>
  </si>
  <si>
    <t>http://www.twitter.com/CPSWorks14560/status/725881300440080384</t>
  </si>
  <si>
    <t xml:space="preserve">725881300121489409 </t>
  </si>
  <si>
    <t>DeMarci$♠️</t>
  </si>
  <si>
    <t>Dee2Icy_</t>
  </si>
  <si>
    <t>BoutTheBenjamin$$. LaTech19. SC/ deemoney_97</t>
  </si>
  <si>
    <t>Listen to Beats 1 on @AppleMusic. @Drake what's taking you so long??? https://t.co/FGINWHTZr0</t>
  </si>
  <si>
    <t>http://pbs.twimg.com/profile_images/723612879786668032/ML1Ni4Js_normal.jpg</t>
  </si>
  <si>
    <t>http://www.twitter.com/Dee2Icy_/status/725881300121489409</t>
  </si>
  <si>
    <t xml:space="preserve">725881299777384448 </t>
  </si>
  <si>
    <t>MOTOR 2.0 !!!</t>
  </si>
  <si>
    <t>roddiow1</t>
  </si>
  <si>
    <t>Uma pessoa diowtro mundo. (CONTATO: rodrigoteixeiradias@gmail.com) (Perfil 2)</t>
  </si>
  <si>
    <t>Carl Icahn vende todas suas ações da Apple e coloca a culpa na China https://t.co/2WmWoOfM7F</t>
  </si>
  <si>
    <t>-29.94444</t>
  </si>
  <si>
    <t>-50.99194</t>
  </si>
  <si>
    <t>Gravataí, RS</t>
  </si>
  <si>
    <t>http://pbs.twimg.com/profile_images/537978733483683841/8AVADa24_normal.jpeg</t>
  </si>
  <si>
    <t>http://www.twitter.com/roddiow1/status/725881299777384448</t>
  </si>
  <si>
    <t xml:space="preserve">725881299638964225 </t>
  </si>
  <si>
    <t>我這麼蕙質蘭心 善解人意 </t>
  </si>
  <si>
    <t>guymark</t>
  </si>
  <si>
    <t>支持台灣獨立。這裡是我的樹洞，只轉貼男男圖 #大屌大胸肌大屁屁，喜歡就Follow，討厭隨時左轉加黑名單，玩推特不需要聽你指教</t>
  </si>
  <si>
    <t>http://pbs.twimg.com/profile_images/720438622608961537/Zm32rwyI_normal.jpg</t>
  </si>
  <si>
    <t>http://www.twitter.com/guymark/status/725881299638964225</t>
  </si>
  <si>
    <t xml:space="preserve">725881299550896128 </t>
  </si>
  <si>
    <t>kandy Ⓥ</t>
  </si>
  <si>
    <t>WeWantKandy</t>
  </si>
  <si>
    <t>unfriendly black vegan hottie</t>
  </si>
  <si>
    <t>http://pbs.twimg.com/profile_images/718958347370631168/MWjPMfNO_normal.jpg</t>
  </si>
  <si>
    <t>http://www.twitter.com/WeWantKandy/status/725881299550896128</t>
  </si>
  <si>
    <t xml:space="preserve">725881299269988353 </t>
  </si>
  <si>
    <t>Air McNair</t>
  </si>
  <si>
    <t>Five_Fifths</t>
  </si>
  <si>
    <t>A wolf in man's clothing</t>
  </si>
  <si>
    <t>I don't care enough to sign up for Apple Music</t>
  </si>
  <si>
    <t>http://pbs.twimg.com/profile_images/631685930211012608/OvplGEV-_normal.jpg</t>
  </si>
  <si>
    <t>http://www.twitter.com/Five_Fifths/status/725881299269988353</t>
  </si>
  <si>
    <t xml:space="preserve">725881298418458624 </t>
  </si>
  <si>
    <t>Vodio Travel News</t>
  </si>
  <si>
    <t>VodioTravel</t>
  </si>
  <si>
    <t>Popular Travel News from Vodio</t>
  </si>
  <si>
    <t>Video: Fairhope / Point Clear, Alabama Road Trip  https://t.co/jdZvpsRa9I via https://t.co/pekMNdl7Q7</t>
  </si>
  <si>
    <t>http://pbs.twimg.com/profile_images/2789200518/ae4545c905c49fb89d46e77a8f0d087b_normal.png</t>
  </si>
  <si>
    <t>http://www.twitter.com/VodioTravel/status/725881298418458624</t>
  </si>
  <si>
    <t xml:space="preserve">725881297692856320 </t>
  </si>
  <si>
    <t>GitaPlz</t>
  </si>
  <si>
    <t>Yes M'am.</t>
  </si>
  <si>
    <t>@SurvivinAmerica I love you already Mrs. Apple!! GO GIANTS!!!</t>
  </si>
  <si>
    <t>http://pbs.twimg.com/profile_images/725881469780905984/YSwXmVd8_normal.jpg</t>
  </si>
  <si>
    <t>http://www.twitter.com/GitaPlz/status/725881297692856320</t>
  </si>
  <si>
    <t xml:space="preserve">725881297265020928 </t>
  </si>
  <si>
    <t>LightJapanList</t>
  </si>
  <si>
    <t>ライトジャパン</t>
  </si>
  <si>
    <t>「スマートウォッチも終わりの時代に？ Apple Watchの厳しい現状」についてあなたが思ったことを入力して、クチコミを投稿ボタンを押してください。  https://t.co/UFHhJR7nML</t>
  </si>
  <si>
    <t>http://pbs.twimg.com/profile_images/2229521675/Light_normal.png</t>
  </si>
  <si>
    <t>http://www.twitter.com/LightJapanList/status/725881297265020928</t>
  </si>
  <si>
    <t xml:space="preserve">725881297080619009 </t>
  </si>
  <si>
    <t>CandiOfferz</t>
  </si>
  <si>
    <t>Home Deals #5532 : https://t.co/CBt1eyu8Cs York Wallcoverings KS2209BD Snow / Licorice / Candy Apple / Mushroom Ta… https://t.co/Kh9faAN7wr</t>
  </si>
  <si>
    <t>http://pbs.twimg.com/profile_images/488843081341349889/w_Bveck7_normal.jpeg</t>
  </si>
  <si>
    <t>http://www.twitter.com/CandiOfferz/status/725881297080619009</t>
  </si>
  <si>
    <t xml:space="preserve">725881296585629696 </t>
  </si>
  <si>
    <t>1461898561-Weekly European Tour Fantasy Golf App for iOS https://t.co/Decx1wGD3h</t>
  </si>
  <si>
    <t>http://www.twitter.com/WWFantasySports/status/725881296585629696</t>
  </si>
  <si>
    <t xml:space="preserve">725881296266776577 </t>
  </si>
  <si>
    <t>largestnetwork</t>
  </si>
  <si>
    <t>Big Apple investor dumps stake over China fears: Carl Icahn, a major Apple shareholder and cheerleader, told CNBC he has exited his p...</t>
  </si>
  <si>
    <t>http://pbs.twimg.com/profile_images/311529991/largestnetwork2_normal.gif</t>
  </si>
  <si>
    <t>http://www.twitter.com/largestnetwork/status/725881296266776577</t>
  </si>
  <si>
    <t xml:space="preserve">725881296098975745 </t>
  </si>
  <si>
    <t>Connor Wipfli</t>
  </si>
  <si>
    <t>cwipfli10</t>
  </si>
  <si>
    <t>Bucks in six</t>
  </si>
  <si>
    <t>http://pbs.twimg.com/profile_images/595247779334660096/6XuEYWan_normal.jpg</t>
  </si>
  <si>
    <t>http://www.twitter.com/cwipfli10/status/725881296098975745</t>
  </si>
  <si>
    <t xml:space="preserve">725881294371049472 </t>
  </si>
  <si>
    <t>juwels21</t>
  </si>
  <si>
    <t>http://pbs.twimg.com/profile_images/708093450042867712/6dK7HGNo_normal.jpg</t>
  </si>
  <si>
    <t>http://www.twitter.com/juwels21/status/725881294371049472</t>
  </si>
  <si>
    <t xml:space="preserve">725881294282846208 </t>
  </si>
  <si>
    <t>napo</t>
  </si>
  <si>
    <t>mr_napoleon11</t>
  </si>
  <si>
    <t>fell in love once, never again</t>
  </si>
  <si>
    <t>me and my bros sitting around the apple tv listening to ovosound radio waiting for you bro @drake sippin henn too</t>
  </si>
  <si>
    <t>http://pbs.twimg.com/profile_images/722258012870688769/_aHJDADl_normal.jpg</t>
  </si>
  <si>
    <t>http://www.twitter.com/mr_napoleon11/status/725881294282846208</t>
  </si>
  <si>
    <t xml:space="preserve">725881294207471616 </t>
  </si>
  <si>
    <t>iamFolake</t>
  </si>
  <si>
    <t>Deity</t>
  </si>
  <si>
    <t>Can Apple Music just play Views 🙄</t>
  </si>
  <si>
    <t>http://pbs.twimg.com/profile_images/724572338134650880/-svfUIdC_normal.jpg</t>
  </si>
  <si>
    <t>http://www.twitter.com/iamFolake/status/725881294207471616</t>
  </si>
  <si>
    <t xml:space="preserve">725881293796339714 </t>
  </si>
  <si>
    <t>げまず→仕事→メイトと練り歩く予定</t>
  </si>
  <si>
    <t>http://www.twitter.com/_rin_apple/status/725881293796339714</t>
  </si>
  <si>
    <t xml:space="preserve">725881293414633472 </t>
  </si>
  <si>
    <t>Jodi Sullivan</t>
  </si>
  <si>
    <t>jodisullivan24</t>
  </si>
  <si>
    <t>http://pbs.twimg.com/profile_images/717438776100790272/aaAAZseH_normal.jpg</t>
  </si>
  <si>
    <t>http://www.twitter.com/jodisullivan24/status/725881293414633472</t>
  </si>
  <si>
    <t xml:space="preserve">725881292919697408 </t>
  </si>
  <si>
    <t>SilverandGoldRecruit</t>
  </si>
  <si>
    <t>SandG_Recruit</t>
  </si>
  <si>
    <t>We specialise in IT, Legal, Accounts, Finance, Education, Hospitality, Sales, Retail and the Commercial sector.</t>
  </si>
  <si>
    <t>Big Apple investor dumps stake over China fears: Carl Icahn, a major Apple shareholder and cheerleader, told ... https://t.co/J1rBfw5NNl</t>
  </si>
  <si>
    <t>http://pbs.twimg.com/profile_images/366629932/silverandgold_logo_smallpdf_normal.jpeg</t>
  </si>
  <si>
    <t>http://www.twitter.com/SandG_Recruit/status/725881292919697408</t>
  </si>
  <si>
    <t xml:space="preserve">725881292303290368 </t>
  </si>
  <si>
    <t>Kuws_</t>
  </si>
  <si>
    <t>http://pbs.twimg.com/profile_images/724880847061549056/b926TiFV_normal.jpg</t>
  </si>
  <si>
    <t>http://www.twitter.com/Kuws_/status/725881292303290368</t>
  </si>
  <si>
    <t xml:space="preserve">725881292089352192 </t>
  </si>
  <si>
    <t>Michel Andre' Bond</t>
  </si>
  <si>
    <t>MichelAndreBond</t>
  </si>
  <si>
    <t>Change - Searching (Parkside Remix) https://t.co/UMqBlgshrW via @YouTube
...Apple Lovers...</t>
  </si>
  <si>
    <t>Windsor</t>
  </si>
  <si>
    <t>http://pbs.twimg.com/profile_images/713141888191213568/9vUArH0B_normal.jpg</t>
  </si>
  <si>
    <t>http://www.twitter.com/MichelAndreBond/status/725881292089352192</t>
  </si>
  <si>
    <t xml:space="preserve">725881291997073409 </t>
  </si>
  <si>
    <t>ㅤㅤ ㅤㅤ ㅤㅤㅤㅤ ㅤㅤ</t>
  </si>
  <si>
    <t>NPipezz</t>
  </si>
  <si>
    <t>sc: npipez</t>
  </si>
  <si>
    <t>@taylertaughtyou @_controlla I don't have Apple Music anymore :(</t>
  </si>
  <si>
    <t>http://pbs.twimg.com/profile_images/724492886167969793/aOeftGqO_normal.jpg</t>
  </si>
  <si>
    <t>http://www.twitter.com/NPipezz/status/725881291997073409</t>
  </si>
  <si>
    <t xml:space="preserve">725881291560898560 </t>
  </si>
  <si>
    <t>Bette Tattler</t>
  </si>
  <si>
    <t>brittanymichawn</t>
  </si>
  <si>
    <t>Snapchat/IG: brittanymichawn</t>
  </si>
  <si>
    <t>http://pbs.twimg.com/profile_images/719055939907792896/TWS5bU7q_normal.jpg</t>
  </si>
  <si>
    <t>http://www.twitter.com/brittanymichawn/status/725881291560898560</t>
  </si>
  <si>
    <t xml:space="preserve">725881291376316420 </t>
  </si>
  <si>
    <t>JJORDAN_YUNGJ</t>
  </si>
  <si>
    <t>https://t.co/u0obK6lhY7 Im a rapper • My mind wonders • New musiq gets pinned #BigTopEnt IG - @jjordvn</t>
  </si>
  <si>
    <t>University of Colorado Boulder</t>
  </si>
  <si>
    <t>http://pbs.twimg.com/profile_images/720839903404142593/4GwL19n3_normal.jpg</t>
  </si>
  <si>
    <t>http://www.twitter.com/JJORDAN_YUNGJ/status/725881291376316420</t>
  </si>
  <si>
    <t xml:space="preserve">725881291191635968 </t>
  </si>
  <si>
    <t>mom university</t>
  </si>
  <si>
    <t>momuniversity</t>
  </si>
  <si>
    <t>The Bible, philosophy, science, historical writings, and archeology.</t>
  </si>
  <si>
    <t>Big Apple investor dumps stake over China fears: Carl Icahn, a major Apple shareholde... https://t.co/h81G79ILeq https://t.co/uQxT6DiasV</t>
  </si>
  <si>
    <t>http://pbs.twimg.com/profile_images/663154048493854720/-XvUql-U_normal.jpg</t>
  </si>
  <si>
    <t>8122</t>
  </si>
  <si>
    <t>http://www.twitter.com/momuniversity/status/725881291191635968</t>
  </si>
  <si>
    <t xml:space="preserve">725881291007266816 </t>
  </si>
  <si>
    <t>夂</t>
  </si>
  <si>
    <t>Ingrxddd</t>
  </si>
  <si>
    <t>http://pbs.twimg.com/profile_images/724061128435896320/MV983TVI_normal.jpg</t>
  </si>
  <si>
    <t>http://www.twitter.com/Ingrxddd/status/725881291007266816</t>
  </si>
  <si>
    <t xml:space="preserve">725881290759634944 </t>
  </si>
  <si>
    <t>apple_capsule</t>
  </si>
  <si>
    <t>星薬3年 軽音</t>
  </si>
  <si>
    <t>@tjrk2324 りくは悪くない</t>
  </si>
  <si>
    <t>http://pbs.twimg.com/profile_images/692334674681556992/0ywdXbNU_normal.jpg</t>
  </si>
  <si>
    <t>http://www.twitter.com/apple_capsule/status/725881290759634944</t>
  </si>
  <si>
    <t xml:space="preserve">725881290575204352 </t>
  </si>
  <si>
    <t>Mr. Steal Ya Drink</t>
  </si>
  <si>
    <t>TJames0416</t>
  </si>
  <si>
    <t>If you ain't big, you ain't lifting, if you ain't got followers then you ain't trying #ILKISGOOD, It's Big Lifting Over Here! #Jackedaroni</t>
  </si>
  <si>
    <t>@Ryan_Espo yeah they did Doctson is a beast I'm so upset with Eli Apple pick that was a step back</t>
  </si>
  <si>
    <t>http://pbs.twimg.com/profile_images/565967439373303809/EuQIcReJ_normal.jpeg</t>
  </si>
  <si>
    <t>http://www.twitter.com/TJames0416/status/725881290575204352</t>
  </si>
  <si>
    <t xml:space="preserve">725881290050965505 </t>
  </si>
  <si>
    <t>TRE</t>
  </si>
  <si>
    <t>tre_1027</t>
  </si>
  <si>
    <t>@joey_caps so many better CB/S in the draft than Eli Apple the 10th pick is way to high for him</t>
  </si>
  <si>
    <t>http://pbs.twimg.com/profile_images/576959820562989057/NXv0lcZk_normal.jpeg</t>
  </si>
  <si>
    <t>http://www.twitter.com/tre_1027/status/725881290050965505</t>
  </si>
  <si>
    <t xml:space="preserve">725881289715388416 </t>
  </si>
  <si>
    <t>khachicongtl</t>
  </si>
  <si>
    <t>Apple ra mắt 4 ứng dụng chăm sóc sức khỏe trên điện thoại: TTO - Ngày 28-4, App store giới… https://t.co/uHAgCJ8QDL</t>
  </si>
  <si>
    <t>http://pbs.twimg.com/profile_images/700633264831135745/uwxGU718_normal.png</t>
  </si>
  <si>
    <t>http://www.twitter.com/khachicongtl/status/725881289715388416</t>
  </si>
  <si>
    <t xml:space="preserve">725881289677504512 </t>
  </si>
  <si>
    <t>Stock Prophet</t>
  </si>
  <si>
    <t>StockProphet09</t>
  </si>
  <si>
    <t>Stocks are again the way to real profits. BB, Pinks and Low priced big caps bringing big profits</t>
  </si>
  <si>
    <t>Big Apple investor dumps stake over China fears: Carl Icahn, a major Apple shareholder and cheerleader, told ... https://t.co/VlLCyRUEpd</t>
  </si>
  <si>
    <t>http://www.twitter.com/StockProphet09/status/725881289677504512</t>
  </si>
  <si>
    <t xml:space="preserve">725881289660715010 </t>
  </si>
  <si>
    <t>Dreamer &amp; Believer</t>
  </si>
  <si>
    <t>KDOTMOB</t>
  </si>
  <si>
    <t>FSU ALUM ✊</t>
  </si>
  <si>
    <t>RT @rap_WAVE: LISTEN: @Drake - #OVOSoundRadio (No Apple Music Required) https://t.co/pSiVclBWXU #rapWAVE https://t.co/eIJtBusq8L</t>
  </si>
  <si>
    <t>http://pbs.twimg.com/profile_images/710711170618019840/5NRZ_Gir_normal.jpg</t>
  </si>
  <si>
    <t>http://www.twitter.com/KDOTMOB/status/725881289660715010</t>
  </si>
  <si>
    <t xml:space="preserve">725881289367162880 </t>
  </si>
  <si>
    <t>maya_emeir</t>
  </si>
  <si>
    <t>go shawty | palestiniannnn #WeDemBoyz</t>
  </si>
  <si>
    <t>if i don't hear drake's voice in the next 2 minutes i'm suing apple music</t>
  </si>
  <si>
    <t>http://pbs.twimg.com/profile_images/725800178821689345/0Bzy7EV2_normal.jpg</t>
  </si>
  <si>
    <t>http://www.twitter.com/maya_emeir/status/725881289367162880</t>
  </si>
  <si>
    <t xml:space="preserve">725881288817782784 </t>
  </si>
  <si>
    <t>Tina Brandon</t>
  </si>
  <si>
    <t>tina_tbrandon</t>
  </si>
  <si>
    <t>RT @jiyo4life: This weekend, make time for YOU. For daily #wellness, download our app (from @DeepakChopra): https://t.co/DEyb25F3CC https:/…</t>
  </si>
  <si>
    <t>http://pbs.twimg.com/profile_images/526822468007120896/fYrYmZPY_normal.jpeg</t>
  </si>
  <si>
    <t>http://www.twitter.com/tina_tbrandon/status/725881288817782784</t>
  </si>
  <si>
    <t xml:space="preserve">725881287798444032 </t>
  </si>
  <si>
    <t>02:55</t>
  </si>
  <si>
    <t>ifhyis</t>
  </si>
  <si>
    <t>ultrahomounicor</t>
  </si>
  <si>
    <t>5'7 and sucks at basketball</t>
  </si>
  <si>
    <t>http://pbs.twimg.com/profile_images/725765193662230528/FAOJgh00_normal.jpg</t>
  </si>
  <si>
    <t>http://www.twitter.com/ultrahomounicor/status/725881287798444032</t>
  </si>
  <si>
    <t xml:space="preserve">725881287718764544 </t>
  </si>
  <si>
    <t>Mando Casas</t>
  </si>
  <si>
    <t>Mandocasas</t>
  </si>
  <si>
    <t>@daniellesfunky</t>
  </si>
  <si>
    <t>Who gots an apple account? Lol</t>
  </si>
  <si>
    <t>http://pbs.twimg.com/profile_images/555609607121293312/xKkmYadm_normal.jpeg</t>
  </si>
  <si>
    <t>http://www.twitter.com/Mandocasas/status/725881287718764544</t>
  </si>
  <si>
    <t xml:space="preserve">725881287672647682 </t>
  </si>
  <si>
    <t>casten clausner</t>
  </si>
  <si>
    <t>CastenClausner</t>
  </si>
  <si>
    <t>Single and ready to mingle</t>
  </si>
  <si>
    <t>Listen to Big River by Johnny Cash on @AppleMusic.🤘🏻🤘🏻🤘🏻 https://t.co/d2p2twB2Cz</t>
  </si>
  <si>
    <t>http://pbs.twimg.com/profile_images/714137041689317376/7ChSMNgR_normal.jpg</t>
  </si>
  <si>
    <t>http://www.twitter.com/CastenClausner/status/725881287672647682</t>
  </si>
  <si>
    <t xml:space="preserve">725881287026741250 </t>
  </si>
  <si>
    <t>末原　はしぞー</t>
  </si>
  <si>
    <t>rob__etopen</t>
  </si>
  <si>
    <t>汁鰤死すともリセラーは死せず　躁鬱激しいので合わないときはリムブロ推奨　　　
Lycee/咲-Saki-/特撮/アニメ/fripSide</t>
  </si>
  <si>
    <t>http://pbs.twimg.com/profile_images/2435108317/kazmcupkz6kmb6rt9gnx_normal.jpeg</t>
  </si>
  <si>
    <t>http://www.twitter.com/rob__etopen/status/725881287026741250</t>
  </si>
  <si>
    <t xml:space="preserve">725881286942822400 </t>
  </si>
  <si>
    <t>_shannelll</t>
  </si>
  <si>
    <t>IUP #AWOMS</t>
  </si>
  <si>
    <t>@dejso_ 😭😭😭😭 yo Idek ! I got Apple Music on my computer right now I'm half sleep</t>
  </si>
  <si>
    <t>http://pbs.twimg.com/profile_images/713483720926355456/RtJZs1FG_normal.jpg</t>
  </si>
  <si>
    <t>3444</t>
  </si>
  <si>
    <t>http://www.twitter.com/_shannelll/status/725881286942822400</t>
  </si>
  <si>
    <t xml:space="preserve">725881286729060352 </t>
  </si>
  <si>
    <t>Susana</t>
  </si>
  <si>
    <t>gaticosypichich</t>
  </si>
  <si>
    <t>Animales/Activismo/Música/Veganismo/Ambiente/Noticias/Cine/Cultura/Arte/Etcétera!/Rt≠endorsement/#GoVegan</t>
  </si>
  <si>
    <t>RT @JTVDigital: 'Janesis' is the stunning debut album by @EFYA_Nokturnal
Download now on #iTunes: https://t.co/lkvTQJPT37 https://t.co/whhT…</t>
  </si>
  <si>
    <t>http://pbs.twimg.com/profile_images/718148348105121793/8Lf7Kh0o_normal.jpg</t>
  </si>
  <si>
    <t>http://www.twitter.com/gaticosypichich/status/725881286729060352</t>
  </si>
  <si>
    <t xml:space="preserve">725881286636789760 </t>
  </si>
  <si>
    <t>kathyy</t>
  </si>
  <si>
    <t>kvthyh</t>
  </si>
  <si>
    <t>should've gotten Apple Music</t>
  </si>
  <si>
    <t>http://pbs.twimg.com/profile_images/718261715352297474/nU00OhNs_normal.jpg</t>
  </si>
  <si>
    <t>http://www.twitter.com/kvthyh/status/725881286636789760</t>
  </si>
  <si>
    <t xml:space="preserve">725881286410149888 </t>
  </si>
  <si>
    <t>かんな@ハッピーメディアサポーター</t>
  </si>
  <si>
    <t>apple_yu10hi</t>
  </si>
  <si>
    <t>チケット&amp;グッズ取引垢。テニプリ(氷帝・立海・六角)、遙か（頼久・天馬・アクラム・将臣・弁慶・景時・黒龍・高杉）、うたプリ(レン・嶺二・カミュ・蘭丸)、薄桜鬼(沖田・原田)、ハイキュー(菅原・東峰・黒尾・花巻)お取引はリプ後DMにて。</t>
  </si>
  <si>
    <t>@ha_tu_ne_17 こちらこそ、ご対応頂き感謝の限りです（ ;  ; ）‼︎
本当にありがとうございました&amp;gt;_&amp;lt;❤️
同様に大切に致します(^O^)❤️
また機会がございましたら、宜しくお願い申し上げますm(_ _)m‼︎</t>
  </si>
  <si>
    <t>http://pbs.twimg.com/profile_images/378800000149487545/e4a85f40added97c83d919c90f0419d5_normal.jpeg</t>
  </si>
  <si>
    <t>http://www.twitter.com/apple_yu10hi/status/725881286410149888</t>
  </si>
  <si>
    <t xml:space="preserve">725881285701423104 </t>
  </si>
  <si>
    <t>The Notorious B.I.Z</t>
  </si>
  <si>
    <t>WallyBizzlee</t>
  </si>
  <si>
    <t>BIZ</t>
  </si>
  <si>
    <t>Middlesex, NJ</t>
  </si>
  <si>
    <t>http://pbs.twimg.com/profile_images/614472980530249729/hSr361px_normal.jpg</t>
  </si>
  <si>
    <t>http://www.twitter.com/WallyBizzlee/status/725881285701423104</t>
  </si>
  <si>
    <t xml:space="preserve">725881285562900480 </t>
  </si>
  <si>
    <t>くるくるコマ</t>
  </si>
  <si>
    <t>apple_led</t>
  </si>
  <si>
    <t>本垢/高3/放送/GalileoGalilei/いきものがかり/miwa/さユり/カノエラナ/ピンキースカイ/SOUL EATER/ ポケモン/ノイタミナ/藤原竜也/仮面ライダー/星座/林檎/高志館/緑 青 黒/私はモチゴメンタルな空リプポエムひゅーまん</t>
  </si>
  <si>
    <t>鬼太郎さんは楽しみ</t>
  </si>
  <si>
    <t>http://pbs.twimg.com/profile_images/724520108064804864/Y45crbuF_normal.jpg</t>
  </si>
  <si>
    <t>http://www.twitter.com/apple_led/status/725881285562900480</t>
  </si>
  <si>
    <t xml:space="preserve">725881284354953217 </t>
  </si>
  <si>
    <t>Tecnoinfoblog</t>
  </si>
  <si>
    <t>tecnoinfoblog</t>
  </si>
  <si>
    <t>Agora você ficará muito mais atualizado sobre tecnologia e assuntos relacionados. 
Curta também a nossa página no Facebook: https://t.co/Z4K5BXge9W</t>
  </si>
  <si>
    <t>Carl Icahn vende todas suas ações da Apple e coloca a culpa na China: Bilionário especialista em aquisições d... https://t.co/VPR2hFjZIH</t>
  </si>
  <si>
    <t>http://pbs.twimg.com/profile_images/473798521728925696/whQxJchg_normal.jpeg</t>
  </si>
  <si>
    <t>http://www.twitter.com/tecnoinfoblog/status/725881284354953217</t>
  </si>
  <si>
    <t xml:space="preserve">725881284023750657 </t>
  </si>
  <si>
    <t>Billy Edwards</t>
  </si>
  <si>
    <t>ballbag67</t>
  </si>
  <si>
    <t>I'm playing #CashEncounters from #ReflexGaming on my iPhone! https://t.co/OOUA9TuUKU https://t.co/xcghJLfrON</t>
  </si>
  <si>
    <t>http://www.twitter.com/ballbag67/status/725881284023750657</t>
  </si>
  <si>
    <t xml:space="preserve">725881283675561984 </t>
  </si>
  <si>
    <t>Neal Coolong</t>
  </si>
  <si>
    <t>NealCoolong</t>
  </si>
  <si>
    <t>Senior Editor of NFL sites w USA TODAY Sports Digital Properties, contributor on @TheSteelersWire, viewer of The Simpsons. Fan of pizza. ncoolong@usatoday.com</t>
  </si>
  <si>
    <t>This is punishment for all the Eli Apple jokes, isn't it?</t>
  </si>
  <si>
    <t>http://pbs.twimg.com/profile_images/706676323947679744/Efmt1lpw_normal.jpg</t>
  </si>
  <si>
    <t>9419</t>
  </si>
  <si>
    <t>http://www.twitter.com/NealCoolong/status/725881283675561984</t>
  </si>
  <si>
    <t xml:space="preserve">725881283499319297 </t>
  </si>
  <si>
    <t>The safest car color is white. #didyouknow #fact #interesting  https://t.co/ECtWrPEU1d https://t.co/1g6i5OYCsd</t>
  </si>
  <si>
    <t>http://www.twitter.com/sweepsmom88/status/725881283499319297</t>
  </si>
  <si>
    <t xml:space="preserve">725881282903814145 </t>
  </si>
  <si>
    <t>Apple  iPhone 4 - 16GB - Black Smartphone UNLOCKED Mint Condition FREE Postage  - Bid Now!… https://t.co/5kB0wSpHxN https://t.co/W5HV83blco</t>
  </si>
  <si>
    <t>http://www.twitter.com/Wuuvpa__Vausbo/status/725881282903814145</t>
  </si>
  <si>
    <t xml:space="preserve">725881282853396480 </t>
  </si>
  <si>
    <t>Woobie Tuesday</t>
  </si>
  <si>
    <t>WoobieTuesday</t>
  </si>
  <si>
    <t>progressive humanitarian w/ #WhitePrivilege standing in solidarity w/ #BlackLivesMatter #NativeLivesMatter #EndWhiteSupremacy #HillNo #BernieOrBust #FeelTheBern</t>
  </si>
  <si>
    <t>If you use iOS install this free Connect With @BernieSanders app to amplify urgent campaign messages https://t.co/Um3fFsPzPG</t>
  </si>
  <si>
    <t>Columbia Falls, MT</t>
  </si>
  <si>
    <t>http://pbs.twimg.com/profile_images/702647106087968769/GoCuIcdD_normal.png</t>
  </si>
  <si>
    <t>http://www.twitter.com/WoobieTuesday/status/725881282853396480</t>
  </si>
  <si>
    <t xml:space="preserve">725881282685747200 </t>
  </si>
  <si>
    <t>Renee</t>
  </si>
  <si>
    <t>red_musiq</t>
  </si>
  <si>
    <t>|Whitehaven High '13| |Maryville College '17|
 Music is an escape from reality.</t>
  </si>
  <si>
    <t>I have to listen to Veiws after everyone else Drake only loves apple users</t>
  </si>
  <si>
    <t>http://pbs.twimg.com/profile_images/693920306998726657/k5K7dyN4_normal.jpg</t>
  </si>
  <si>
    <t>http://www.twitter.com/red_musiq/status/725881282685747200</t>
  </si>
  <si>
    <t xml:space="preserve">725881282522025984 </t>
  </si>
  <si>
    <t>Princess Jada</t>
  </si>
  <si>
    <t>jdaddyhall</t>
  </si>
  <si>
    <t>http://pbs.twimg.com/profile_images/724906678165065728/yqmfYbJL_normal.jpg</t>
  </si>
  <si>
    <t>http://www.twitter.com/jdaddyhall/status/725881282522025984</t>
  </si>
  <si>
    <t xml:space="preserve">725881282392133633 </t>
  </si>
  <si>
    <t>$ＡＵＣＥ</t>
  </si>
  <si>
    <t>A1Meechie</t>
  </si>
  <si>
    <t>#FreeAgentMovement</t>
  </si>
  <si>
    <t>Apple Music don't even start on time 🙄</t>
  </si>
  <si>
    <t>http://pbs.twimg.com/profile_images/719900371544600576/HMnN410o_normal.jpg</t>
  </si>
  <si>
    <t>http://www.twitter.com/A1Meechie/status/725881282392133633</t>
  </si>
  <si>
    <t xml:space="preserve">725881282236944384 </t>
  </si>
  <si>
    <t>@oMarcus2Ko Apple Music</t>
  </si>
  <si>
    <t>http://www.twitter.com/KevinHeenan23/status/725881282236944384</t>
  </si>
  <si>
    <t xml:space="preserve">725881282039808000 </t>
  </si>
  <si>
    <t>Audi5000</t>
  </si>
  <si>
    <t>Lyriccxo_</t>
  </si>
  <si>
    <t>Listen to Beats 1 on @AppleMusic ! https://t.co/nY3XWUCfpQ</t>
  </si>
  <si>
    <t>http://pbs.twimg.com/profile_images/725874444632096768/EfcpVR69_normal.jpg</t>
  </si>
  <si>
    <t>http://www.twitter.com/Lyriccxo_/status/725881282039808000</t>
  </si>
  <si>
    <t xml:space="preserve">725881281993539585 </t>
  </si>
  <si>
    <t>LongLiveMvnny</t>
  </si>
  <si>
    <t>Every Thought I Have Put It In A Box #16</t>
  </si>
  <si>
    <t>@_2themax_ it's dropping on there exclusively the first week, he has a partnership w/ Apple</t>
  </si>
  <si>
    <t>http://pbs.twimg.com/profile_images/627335937261830144/RykpjnQ3_normal.jpg</t>
  </si>
  <si>
    <t>http://www.twitter.com/LongLiveMvnny/status/725881281993539585</t>
  </si>
  <si>
    <t xml:space="preserve">725881281733644289 </t>
  </si>
  <si>
    <t>http://www.twitter.com/Kissi_The_OG/status/725881281733644289</t>
  </si>
  <si>
    <t xml:space="preserve">725881281607831553 </t>
  </si>
  <si>
    <t>@umnavy @Drake é exclusividade com a apple music.</t>
  </si>
  <si>
    <t>http://www.twitter.com/rihannafucked/status/725881281607831553</t>
  </si>
  <si>
    <t xml:space="preserve">725881281423233024 </t>
  </si>
  <si>
    <t>Universal Musica</t>
  </si>
  <si>
    <t>UniversalMusica</t>
  </si>
  <si>
    <t>Universal Music Latin Entertainment: Noticias exclusivas de musica, concursos, eventos y lanzamientos de discos! http://t.co/2iYmHNSYsS http://t.co/rqB2xjlzfh</t>
  </si>
  <si>
    <t>WOW! #Billboards2016 @soyjuangabriel @Patycantu @Juanes @Alexoficial https://t.co/D29jOnI0ap https://t.co/g57ipvBeZT</t>
  </si>
  <si>
    <t>http://pbs.twimg.com/profile_images/2455923952/0rz54k0qu89l9uolvpw2_normal.jpeg</t>
  </si>
  <si>
    <t>1312174</t>
  </si>
  <si>
    <t>http://www.twitter.com/UniversalMusica/status/725881281423233024</t>
  </si>
  <si>
    <t xml:space="preserve">725881281322602497 </t>
  </si>
  <si>
    <t>Deals #667 https://t.co/qQUVtPjXzu APPLE MAC PRO 1.1 Computer 250GB 4GB 2x XEON 5150 (DUAL CORE -(QUAD)) #23747#
… https://t.co/WsJt1L7rGK</t>
  </si>
  <si>
    <t>http://www.twitter.com/fostelNeic/status/725881281322602497</t>
  </si>
  <si>
    <t xml:space="preserve">725881280898818048 </t>
  </si>
  <si>
    <t>LOVEDROUGHT</t>
  </si>
  <si>
    <t>JiggaB_</t>
  </si>
  <si>
    <t>not your business</t>
  </si>
  <si>
    <t>I ORDERED A BIG MAC MEAL A 4 PC NUGGET AND 2 APPLE PIES</t>
  </si>
  <si>
    <t>http://pbs.twimg.com/profile_images/724804277827436545/C4bW-A6H_normal.jpg</t>
  </si>
  <si>
    <t>http://www.twitter.com/JiggaB_/status/725881280898818048</t>
  </si>
  <si>
    <t xml:space="preserve">725881280680853504 </t>
  </si>
  <si>
    <t>HBK - Mal Michaels</t>
  </si>
  <si>
    <t>HisExcellency__</t>
  </si>
  <si>
    <t>Handsome enough to be ya house husband. Ambitious enough to make it happen. Tings ah gwaan. #GoGators #UCFalum #AtTheTopItsJustRUSSnigga</t>
  </si>
  <si>
    <t>William Jyckson III &amp;gt; Eli Apple</t>
  </si>
  <si>
    <t>http://pbs.twimg.com/profile_images/712648127879192576/Mai4fMm5_normal.jpg</t>
  </si>
  <si>
    <t>http://www.twitter.com/HisExcellency__/status/725881280680853504</t>
  </si>
  <si>
    <t xml:space="preserve">725881280496324612 </t>
  </si>
  <si>
    <t>Taylorkem</t>
  </si>
  <si>
    <t>TaylorKemmerer</t>
  </si>
  <si>
    <t>WHS '17</t>
  </si>
  <si>
    <t>Whitehall PA</t>
  </si>
  <si>
    <t>http://pbs.twimg.com/profile_images/724117901616250881/c6FPgo_y_normal.jpg</t>
  </si>
  <si>
    <t>http://www.twitter.com/TaylorKemmerer/status/725881280496324612</t>
  </si>
  <si>
    <t xml:space="preserve">725881279917359104 </t>
  </si>
  <si>
    <t>Isolde</t>
  </si>
  <si>
    <t>Tristannjules</t>
  </si>
  <si>
    <t>Phil 4:13</t>
  </si>
  <si>
    <t>🙌🏻🙌🏻 https://t.co/VHMxVtMdD3</t>
  </si>
  <si>
    <t>http://pbs.twimg.com/profile_images/713712367826296832/FQ473q-W_normal.jpg</t>
  </si>
  <si>
    <t>http://www.twitter.com/Tristannjules/status/725881279917359104</t>
  </si>
  <si>
    <t xml:space="preserve">725881279644860416 </t>
  </si>
  <si>
    <t>¿Shayne?</t>
  </si>
  <si>
    <t>DirtyDub47</t>
  </si>
  <si>
    <t>20 in my pocket, million on my mind. CHC '18.</t>
  </si>
  <si>
    <t>http://pbs.twimg.com/profile_images/723676408569016320/2nOha44I_normal.jpg</t>
  </si>
  <si>
    <t>http://www.twitter.com/DirtyDub47/status/725881279644860416</t>
  </si>
  <si>
    <t xml:space="preserve">725881279628107776 </t>
  </si>
  <si>
    <t>Apple iPhone 4 - 32GB - Black (AT&amp;amp;T) Smartphone (MC319LL/A) UNLOCKED - Bid Now! Only $46.0 https://t.co/4FFWqpCxIJ https://t.co/CIb10t7hWb</t>
  </si>
  <si>
    <t>http://www.twitter.com/Wuuvpa__Vausbo/status/725881279628107776</t>
  </si>
  <si>
    <t xml:space="preserve">725881279359664128 </t>
  </si>
  <si>
    <t>GOLD_YYY</t>
  </si>
  <si>
    <t>Flourishing ~ @officialRandG ~ https://t.co/YF7o34UYRi</t>
  </si>
  <si>
    <t>@BassBaitie dyu have to have apple music?</t>
  </si>
  <si>
    <t xml:space="preserve">Ghana. London. Nottingham </t>
  </si>
  <si>
    <t>http://pbs.twimg.com/profile_images/725864206193557504/3zy223Xw_normal.jpg</t>
  </si>
  <si>
    <t>http://www.twitter.com/GOLD_YYY/status/725881279359664128</t>
  </si>
  <si>
    <t xml:space="preserve">725881279250460673 </t>
  </si>
  <si>
    <t>Gardino</t>
  </si>
  <si>
    <t>ovogardo</t>
  </si>
  <si>
    <t>Snapchat // eduardomorales #greenwall</t>
  </si>
  <si>
    <t>https://t.co/DFhHvo4Klr</t>
  </si>
  <si>
    <t>http://pbs.twimg.com/profile_images/725568021876494336/KfRUYz6N_normal.jpg</t>
  </si>
  <si>
    <t>http://www.twitter.com/ovogardo/status/725881279250460673</t>
  </si>
  <si>
    <t xml:space="preserve">725881278378196992 </t>
  </si>
  <si>
    <t>Bella.</t>
  </si>
  <si>
    <t>DaintyJessy</t>
  </si>
  <si>
    <t>Scientist- Organic Chemist Temple University Alumni R.I.P Prince</t>
  </si>
  <si>
    <t>http://pbs.twimg.com/profile_images/724755899785551874/VjOG6Tgj_normal.jpg</t>
  </si>
  <si>
    <t>http://www.twitter.com/DaintyJessy/status/725881278378196992</t>
  </si>
  <si>
    <t xml:space="preserve">725881277107167232 </t>
  </si>
  <si>
    <t>iMeanThat.</t>
  </si>
  <si>
    <t>montropolis_</t>
  </si>
  <si>
    <t>@illquisite let me use yo Apple Music right quick bro</t>
  </si>
  <si>
    <t>http://pbs.twimg.com/profile_images/723593788975812608/pLAZIrWT_normal.jpg</t>
  </si>
  <si>
    <t>http://www.twitter.com/montropolis_/status/725881277107167232</t>
  </si>
  <si>
    <t xml:space="preserve">725881276822130688 </t>
  </si>
  <si>
    <t>秋葉行男@リフォロー100%</t>
  </si>
  <si>
    <t>AkibaSukidayo</t>
  </si>
  <si>
    <t>秋葉好きです。 偏見良くないよ！秋葉にいればなんでも揃う！ 拙者秋葉原に人生を捧げる覚悟にござるwww 漫画、ゲーム、アニメ、ボカロ、東方、マイクラ、ニコニコ、歌い手、絵師、コスプレと、なんでもごじゃれ 秋葉のヲタクを甘く見るなよぉ！！！</t>
  </si>
  <si>
    <t>Apple本社で死体で見つかった社員の身元が判明 https://t.co/hVN0ANNEoW</t>
  </si>
  <si>
    <t>http://pbs.twimg.com/profile_images/517629459571032065/qTwspQpl_normal.jpeg</t>
  </si>
  <si>
    <t>http://www.twitter.com/AkibaSukidayo/status/725881276822130688</t>
  </si>
  <si>
    <t xml:space="preserve">725881276645933057 </t>
  </si>
  <si>
    <t>asialinnea</t>
  </si>
  <si>
    <t>http://pbs.twimg.com/profile_images/701703262605549568/DU11tVdG_normal.jpg</t>
  </si>
  <si>
    <t>http://www.twitter.com/asialinnea/status/725881276645933057</t>
  </si>
  <si>
    <t xml:space="preserve">725881276452900865 </t>
  </si>
  <si>
    <t>にせちー</t>
  </si>
  <si>
    <t>N_s_t_i</t>
  </si>
  <si>
    <t>規制垢 @HAGEtiti</t>
  </si>
  <si>
    <t>13 https://t.co/6uavZ9OGXb https://t.co/KizkKw5MY0</t>
  </si>
  <si>
    <t>http://pbs.twimg.com/profile_images/588648857157808128/QwaKEa3A_normal.png</t>
  </si>
  <si>
    <t>http://www.twitter.com/N_s_t_i/status/725881276452900865</t>
  </si>
  <si>
    <t xml:space="preserve">725881276159414273 </t>
  </si>
  <si>
    <t>Apple iPhone 4 - 16GB - White (Verizon) Smartphone (unlocked) - Bid Now! Only $31.0 https://t.co/HQQTkKJmL2 https://t.co/ZuSsCVOiik</t>
  </si>
  <si>
    <t>http://www.twitter.com/Wuuvpa__Vausbo/status/725881276159414273</t>
  </si>
  <si>
    <t xml:space="preserve">725881275219734529 </t>
  </si>
  <si>
    <t>サクヤ_AE86</t>
  </si>
  <si>
    <t>ghost_s15</t>
  </si>
  <si>
    <t>湾岸やってます 下手です</t>
  </si>
  <si>
    <t>決めろ！最速ドリフト！スマートフォン向けドリフトゲーム「ドリフトスピリッツ」好評配信中！#ドリフトスピリッツ 4月29日 https://t.co/jWMX07f6pU</t>
  </si>
  <si>
    <t>http://pbs.twimg.com/profile_images/722810571024760832/0RQGR9ab_normal.jpg</t>
  </si>
  <si>
    <t>http://www.twitter.com/ghost_s15/status/725881275219734529</t>
  </si>
  <si>
    <t xml:space="preserve">725881274783526913 </t>
  </si>
  <si>
    <t>Tyler Steege</t>
  </si>
  <si>
    <t>EaglesFanTalk</t>
  </si>
  <si>
    <t>Part-time writer for Eye of the Eagles. Featured on @BleacherReport, @BleedingGreen and others.</t>
  </si>
  <si>
    <t>I'd take William Jackson over Eli Apple any day. Think Jackson could be a really good corner.</t>
  </si>
  <si>
    <t>http://pbs.twimg.com/profile_images/699334462933303297/ezOoEWhY_normal.jpg</t>
  </si>
  <si>
    <t>http://www.twitter.com/EaglesFanTalk/status/725881274783526913</t>
  </si>
  <si>
    <t xml:space="preserve">725881274666115072 </t>
  </si>
  <si>
    <t>lil tpc</t>
  </si>
  <si>
    <t>lordkhalil_</t>
  </si>
  <si>
    <t>2 dragon balls for a feature</t>
  </si>
  <si>
    <t>http://pbs.twimg.com/profile_images/668848541301800960/6Qudl5mt_normal.jpg</t>
  </si>
  <si>
    <t>http://www.twitter.com/lordkhalil_/status/725881274666115072</t>
  </si>
  <si>
    <t xml:space="preserve">725881273688813569 </t>
  </si>
  <si>
    <t>http://www.twitter.com/Brrrrrrr_/status/725881273688813569</t>
  </si>
  <si>
    <t xml:space="preserve">725881272187285504 </t>
  </si>
  <si>
    <t>俺料理を爆発させる人って漫画の中だけの存在だと思ってたよ</t>
  </si>
  <si>
    <t>http://www.twitter.com/apple_mid/status/725881272187285504</t>
  </si>
  <si>
    <t xml:space="preserve">725881271331774465 </t>
  </si>
  <si>
    <t>CruddyBre</t>
  </si>
  <si>
    <t>Bre_creativee</t>
  </si>
  <si>
    <t>7/09♋ #CeddyG&amp;Vic world.</t>
  </si>
  <si>
    <t>RT @kezgotdajuice_: think i need to get Apple Music 🤔</t>
  </si>
  <si>
    <t>http://pbs.twimg.com/profile_images/656157669716267008/qreu38s6_normal.jpg</t>
  </si>
  <si>
    <t>http://www.twitter.com/Bre_creativee/status/725881271331774465</t>
  </si>
  <si>
    <t xml:space="preserve">725881270996197376 </t>
  </si>
  <si>
    <t>zona: zone #palabra #spanish #learning #word  https://t.co/NqbNM7wq1u https://t.co/IZCSHL5O2w</t>
  </si>
  <si>
    <t>http://www.twitter.com/Emma03704929/status/725881270996197376</t>
  </si>
  <si>
    <t xml:space="preserve">725881270509682689 </t>
  </si>
  <si>
    <t>bushra</t>
  </si>
  <si>
    <t>Bushrafarah99</t>
  </si>
  <si>
    <t>ya gurl bushy in the cut</t>
  </si>
  <si>
    <t>Listen to Beats 1 on @AppleMusic. https://t.co/TFTqAyh3Pj</t>
  </si>
  <si>
    <t>http://pbs.twimg.com/profile_images/725462615506350081/KebWBwRP_normal.jpg</t>
  </si>
  <si>
    <t>http://www.twitter.com/Bushrafarah99/status/725881270509682689</t>
  </si>
  <si>
    <t xml:space="preserve">725881269511401472 </t>
  </si>
  <si>
    <t>The Goat</t>
  </si>
  <si>
    <t>RoOneBytch</t>
  </si>
  <si>
    <t>#NCAT #team252 IG: RomelReaves #FirstClassLifestyle DM's Welcome</t>
  </si>
  <si>
    <t>http://pbs.twimg.com/profile_images/710151690020782080/SDGYJQOv_normal.jpg</t>
  </si>
  <si>
    <t>http://www.twitter.com/RoOneBytch/status/725881269511401472</t>
  </si>
  <si>
    <t xml:space="preserve">725881268857135104 </t>
  </si>
  <si>
    <t>andrewcalpito</t>
  </si>
  <si>
    <t>uw</t>
  </si>
  <si>
    <t>Enjoying my last few days of Apple music and ovo sound radio is 👌</t>
  </si>
  <si>
    <t>http://pbs.twimg.com/profile_images/717795217894543360/6fgigiiS_normal.jpg</t>
  </si>
  <si>
    <t>http://www.twitter.com/andrewcalpito/status/725881268857135104</t>
  </si>
  <si>
    <t xml:space="preserve">725881268618035201 </t>
  </si>
  <si>
    <t>Robert Goehring</t>
  </si>
  <si>
    <t>robert_goehring</t>
  </si>
  <si>
    <t>Giants are to roll with Eli Apple in the big apple https://t.co/y2V8GO1IXt</t>
  </si>
  <si>
    <t>http://pbs.twimg.com/profile_images/631998556040228864/wDx_Exop_normal.jpg</t>
  </si>
  <si>
    <t>http://www.twitter.com/robert_goehring/status/725881268618035201</t>
  </si>
  <si>
    <t xml:space="preserve">725881267779039233 </t>
  </si>
  <si>
    <t>Joelson</t>
  </si>
  <si>
    <t>JoAMarDa</t>
  </si>
  <si>
    <t>Fã de informatica e muita noticia.
http://t.co/1USPVauZ1s 'Perola_implanta'
@ClubeFollowBack
http://t.co/GDTiaTzl7j 'Por que ele vive'</t>
  </si>
  <si>
    <t>#jobatech: Carl Icahn vende todas suas ações da Apple e coloca a culpa na China: Bilionário especi... https://t.co/BZArEQYahM via @R7_OS</t>
  </si>
  <si>
    <t>-23.64889</t>
  </si>
  <si>
    <t>-46.85222</t>
  </si>
  <si>
    <t>Embu das Artes</t>
  </si>
  <si>
    <t>http://pbs.twimg.com/profile_images/1606605697/tlto_normal.jpg</t>
  </si>
  <si>
    <t>http://www.twitter.com/JoAMarDa/status/725881267779039233</t>
  </si>
  <si>
    <t xml:space="preserve">725881267338641409 </t>
  </si>
  <si>
    <t>Scott Tien</t>
  </si>
  <si>
    <t>scott_tien</t>
  </si>
  <si>
    <t>Total Z$89,751,670,174,994,052 ! #MoneyFarmUSA iOS:https://t.co/TvAxZVm3RI Android:https://t.co/IRHJWqTN8Z https://t.co/eW63UsN0Il</t>
  </si>
  <si>
    <t>http://www.twitter.com/scott_tien/status/725881267338641409</t>
  </si>
  <si>
    <t xml:space="preserve">725881267254910976 </t>
  </si>
  <si>
    <t>CRUELLA DE VIL</t>
  </si>
  <si>
    <t>BREJHENAE_A</t>
  </si>
  <si>
    <t>20 and living life #freedave #dsu18</t>
  </si>
  <si>
    <t>RT @KiScherrie: When ya Apple Music trial up 🙃🙃🙃🙃🙃🙃🙃🙃🙃🙃🙃🙃</t>
  </si>
  <si>
    <t>http://pbs.twimg.com/profile_images/624592818925780993/VncC25tk_normal.jpg</t>
  </si>
  <si>
    <t>http://www.twitter.com/BREJHENAE_A/status/725881267254910976</t>
  </si>
  <si>
    <t xml:space="preserve">725881266504110080 </t>
  </si>
  <si>
    <t>Apple iPhone 6S - 16GB - (Verizon) MKRR2LL/A Space Gray Phone - Bid Now! Only $152.5 https://t.co/cRdJUvRrrO https://t.co/zagIB5sGkh</t>
  </si>
  <si>
    <t>http://www.twitter.com/Meexhu__Biuvfu/status/725881266504110080</t>
  </si>
  <si>
    <t xml:space="preserve">725881266038427648 </t>
  </si>
  <si>
    <t>Shea</t>
  </si>
  <si>
    <t>SheaLafaye</t>
  </si>
  <si>
    <t>While you're alive, girl.. you better live.</t>
  </si>
  <si>
    <t>@YouaMessRellB @Chipp_Skylark there's an apple music app in the play store</t>
  </si>
  <si>
    <t>http://pbs.twimg.com/profile_images/724404272494841857/V1PquhXR_normal.jpg</t>
  </si>
  <si>
    <t>http://www.twitter.com/SheaLafaye/status/725881266038427648</t>
  </si>
  <si>
    <t xml:space="preserve">725881265686114304 </t>
  </si>
  <si>
    <t>Kevssss_</t>
  </si>
  <si>
    <t>Patiently waiting for the 6ix God on Apple Music 🙏</t>
  </si>
  <si>
    <t>http://pbs.twimg.com/profile_images/696924524869251072/RigWDFaV_normal.jpg</t>
  </si>
  <si>
    <t>http://www.twitter.com/Kevssss_/status/725881265686114304</t>
  </si>
  <si>
    <t xml:space="preserve">725881265094696960 </t>
  </si>
  <si>
    <t>adamthompson98</t>
  </si>
  <si>
    <t>Future Lawyer ⚖</t>
  </si>
  <si>
    <t>http://pbs.twimg.com/profile_images/716950732843327489/aspa-mRA_normal.jpg</t>
  </si>
  <si>
    <t>http://www.twitter.com/adamthompson98/status/725881265094696960</t>
  </si>
  <si>
    <t xml:space="preserve">725881264968847362 </t>
  </si>
  <si>
    <t>http://www.twitter.com/ranka_joy_bot/status/725881264968847362</t>
  </si>
  <si>
    <t xml:space="preserve">725881264880885760 </t>
  </si>
  <si>
    <t>Apple iPhone 6S - 16GB - (Verizon) MKRR2LL/A Space Gray Phone - Bid Now! Only $152.5 https://t.co/EgljPAzdH1 https://t.co/2g7lUITOCk</t>
  </si>
  <si>
    <t>http://www.twitter.com/Reetye__Leehce/status/725881264880885760</t>
  </si>
  <si>
    <t xml:space="preserve">725881264792817664 </t>
  </si>
  <si>
    <t>Kay++</t>
  </si>
  <si>
    <t>about_kayy</t>
  </si>
  <si>
    <t>S :)</t>
  </si>
  <si>
    <t>@Xmarksthespott_ @MikeArgetakis13 do you think I can give you my apple stuff &amp;amp; it would work ?</t>
  </si>
  <si>
    <t>http://pbs.twimg.com/profile_images/724101813776068608/b7KU7zs6_normal.jpg</t>
  </si>
  <si>
    <t>http://www.twitter.com/about_kayy/status/725881264792817664</t>
  </si>
  <si>
    <t xml:space="preserve">725881263610060801 </t>
  </si>
  <si>
    <t>Dwight</t>
  </si>
  <si>
    <t>Hillboy7</t>
  </si>
  <si>
    <t>FILA - Forever I Love Atlanta</t>
  </si>
  <si>
    <t>It's bc ppl have to pay full price. ~&amp;gt; It's not just Apple: Global smartphone market shrinks for the first time ever https://t.co/XzHfcAvsAY</t>
  </si>
  <si>
    <t>http://pbs.twimg.com/profile_images/515996911203938305/bWkbLzUh_normal.jpeg</t>
  </si>
  <si>
    <t>http://www.twitter.com/Hillboy7/status/725881263610060801</t>
  </si>
  <si>
    <t xml:space="preserve">725881263438094336 </t>
  </si>
  <si>
    <t>Disassembled Apple iPhone 4s - 16GB - Black (AT&amp;amp;T) - Bid Now! Only $26.0 https://t.co/TCEvAVdeAg https://t.co/zTFLjD851I</t>
  </si>
  <si>
    <t>http://www.twitter.com/Meexhu__Biuvfu/status/725881263438094336</t>
  </si>
  <si>
    <t xml:space="preserve">725881262955745280 </t>
  </si>
  <si>
    <t>Cierra Hardy</t>
  </si>
  <si>
    <t>cierrabhardy</t>
  </si>
  <si>
    <t>music enthusiast sharing with millennials the latest in hip hop music + culture | NCAT '18| @GrammyU | @YesJulz Social Media | #blkcreative | #WhyNotUs |</t>
  </si>
  <si>
    <t>http://pbs.twimg.com/profile_images/717951912050601984/8bnpuOmw_normal.jpg</t>
  </si>
  <si>
    <t>http://www.twitter.com/cierrabhardy/status/725881262955745280</t>
  </si>
  <si>
    <t xml:space="preserve">725881261038931968 </t>
  </si>
  <si>
    <t>@baus Our Apple TV support team would love to help. You can reach them at this link here: https://t.co/LNaG7ThfJR</t>
  </si>
  <si>
    <t>http://www.twitter.com/AppleSupport/status/725881261038931968</t>
  </si>
  <si>
    <t xml:space="preserve">725881260900519936 </t>
  </si>
  <si>
    <t>Disassembled Apple iPhone 4s - 16GB - Black (AT&amp;amp;T) - Bid Now! Only $26.0 https://t.co/XkTS79EuHI https://t.co/uqqilK2BhF</t>
  </si>
  <si>
    <t>http://www.twitter.com/Reetye__Leehce/status/725881260900519936</t>
  </si>
  <si>
    <t xml:space="preserve">725881260808134656 </t>
  </si>
  <si>
    <t>Jazmine Carrillo</t>
  </si>
  <si>
    <t>oohhjazzyy</t>
  </si>
  <si>
    <t>ChampagneMami❤️</t>
  </si>
  <si>
    <t>http://pbs.twimg.com/profile_images/686285150141849600/nu5zJokZ_normal.jpg</t>
  </si>
  <si>
    <t>http://www.twitter.com/oohhjazzyy/status/725881260808134656</t>
  </si>
  <si>
    <t xml:space="preserve">725881260694982656 </t>
  </si>
  <si>
    <t>▫️Zito▫️</t>
  </si>
  <si>
    <t>TheRealSal_Zito</t>
  </si>
  <si>
    <t>Class of '18 | FHS | *ex* Varsity⚾️ | Trump 2016</t>
  </si>
  <si>
    <t>RT @kyleokeefe6: My after we picked Eli Apple https://t.co/8StyAO79Pq</t>
  </si>
  <si>
    <t>http://pbs.twimg.com/profile_images/701921939108007936/bfpu4kyd_normal.jpg</t>
  </si>
  <si>
    <t>http://www.twitter.com/TheRealSal_Zito/status/725881260694982656</t>
  </si>
  <si>
    <t xml:space="preserve">725881260321693700 </t>
  </si>
  <si>
    <t>Apple iPhone 4s - 16GB - Black (Verizon) Smartphone  - Bid Now! Only $10.5 https://t.co/31Fe4er1P3 https://t.co/MQuKWrWisV</t>
  </si>
  <si>
    <t>http://www.twitter.com/Meexhu__Biuvfu/status/725881260321693700</t>
  </si>
  <si>
    <t xml:space="preserve">725881259612901376 </t>
  </si>
  <si>
    <t>TaylorsNFadez</t>
  </si>
  <si>
    <t>MClement1of1</t>
  </si>
  <si>
    <t>“Wealth, Family and Pleasure” Working hard all week to buy a new pair of Chuck Taylors on Friday. Marketing Major | Class of 2k16 | #StangGang</t>
  </si>
  <si>
    <t>Listen to TWENTY88 by TWENTY88 on @AppleMusic. @realjcarter  https://t.co/n0WtOe3hSZ</t>
  </si>
  <si>
    <t>http://pbs.twimg.com/profile_images/711761181426524160/ltx3cGk0_normal.jpg</t>
  </si>
  <si>
    <t>2863</t>
  </si>
  <si>
    <t>http://www.twitter.com/MClement1of1/status/725881259612901376</t>
  </si>
  <si>
    <t xml:space="preserve">725881258706915329 </t>
  </si>
  <si>
    <t>Stone Swallow</t>
  </si>
  <si>
    <t>ladygaga_sps</t>
  </si>
  <si>
    <t>In No One I Trust coming soon!!! Hurt is out now: https://t.co/Zo6745E2VI</t>
  </si>
  <si>
    <t>http://pbs.twimg.com/profile_images/721200066652958720/O-iq3dbX_normal.jpg</t>
  </si>
  <si>
    <t>http://www.twitter.com/ladygaga_sps/status/725881258706915329</t>
  </si>
  <si>
    <t xml:space="preserve">725881258425892864 </t>
  </si>
  <si>
    <t>Beto</t>
  </si>
  <si>
    <t>M53Oc</t>
  </si>
  <si>
    <t>http://pbs.twimg.com/profile_images/724360520028008448/7iXxnrvo_normal.jpg</t>
  </si>
  <si>
    <t>http://www.twitter.com/M53Oc/status/725881258425892864</t>
  </si>
  <si>
    <t xml:space="preserve">725881258409078784 </t>
  </si>
  <si>
    <t>Nia Ashay ✨</t>
  </si>
  <si>
    <t>niaashay</t>
  </si>
  <si>
    <t>proverbs 31:25 | the glo up is comin, just wait on it</t>
  </si>
  <si>
    <t>http://pbs.twimg.com/profile_images/723354828294873089/lhvStX6B_normal.jpg</t>
  </si>
  <si>
    <t>http://www.twitter.com/niaashay/status/725881258409078784</t>
  </si>
  <si>
    <t xml:space="preserve">725881258404880384 </t>
  </si>
  <si>
    <t>Apple Macbook Pro MD101LL/A 13.3" 500GB 4GB i5 2.5GHZ Silver Laptop WRTY 2015 https://t.co/uFG833y6Bs #Apple #MacB… https://t.co/5LepWcJZqX</t>
  </si>
  <si>
    <t>http://www.twitter.com/MBonEbay/status/725881258404880384</t>
  </si>
  <si>
    <t xml:space="preserve">725881258191011840 </t>
  </si>
  <si>
    <t>Apple iPhone 4s - 16GB - Black (Verizon) Smartphone  - Bid Now! Only $10.5 https://t.co/FQqCVK1Wly https://t.co/mhTGEXr1mc</t>
  </si>
  <si>
    <t>http://www.twitter.com/Reetye__Leehce/status/725881258191011840</t>
  </si>
  <si>
    <t xml:space="preserve">725881257834348544 </t>
  </si>
  <si>
    <t>そして3日目は石原夏織ちゃんを拝みにいく🙏</t>
  </si>
  <si>
    <t>http://www.twitter.com/anko_apple_9/status/725881257834348544</t>
  </si>
  <si>
    <t xml:space="preserve">725881257826111488 </t>
  </si>
  <si>
    <t>Apple iPhone 6S - 16GB - (Verizon) MKRR2LL/A Space Gray Phone - Bid Now! Only $152.5 https://t.co/Kcf5VrMopr https://t.co/ZRWEHX6rfb</t>
  </si>
  <si>
    <t>http://www.twitter.com/Juipti__Kuofti/status/725881257826111488</t>
  </si>
  <si>
    <t xml:space="preserve">725881257020821504 </t>
  </si>
  <si>
    <t>slaasdda1</t>
  </si>
  <si>
    <t>Eli Apple That Awkward Moment .. https://t.co/etBFAGRVAa</t>
  </si>
  <si>
    <t>http://www.twitter.com/slaasdda1/status/725881257020821504</t>
  </si>
  <si>
    <t xml:space="preserve">725881256861380608 </t>
  </si>
  <si>
    <t>Apple iPhone 4s - 8GB - Black (AT&amp;amp;T) Smartphone - Bid Now! Only $13.5 https://t.co/6DXLYckOAT https://t.co/2N1o0ZytwH</t>
  </si>
  <si>
    <t>http://www.twitter.com/Meexhu__Biuvfu/status/725881256861380608</t>
  </si>
  <si>
    <t xml:space="preserve">725881256286650368 </t>
  </si>
  <si>
    <t>http://www.twitter.com/Brrrrrrr_/status/725881256286650368</t>
  </si>
  <si>
    <t xml:space="preserve">725881255619747840 </t>
  </si>
  <si>
    <t>まぁ…500円くらいだったらかまへんか</t>
  </si>
  <si>
    <t>http://www.twitter.com/seeds_of_apple/status/725881255619747840</t>
  </si>
  <si>
    <t xml:space="preserve">725881254953029632 </t>
  </si>
  <si>
    <t>Disassembled Apple iPhone 4s - 16GB - Black (AT&amp;amp;T) - Bid Now! Only $26.0 https://t.co/nmEyvnNBh0 https://t.co/YInXJVnCvK</t>
  </si>
  <si>
    <t>http://www.twitter.com/Juipti__Kuofti/status/725881254953029632</t>
  </si>
  <si>
    <t xml:space="preserve">725881254676160512 </t>
  </si>
  <si>
    <t>Apple iPhone 4s - 8GB - Black (AT&amp;amp;T) Smartphone - Bid Now! Only $13.5 https://t.co/0m9Qu5JQrZ https://t.co/Ft1wfxUNEu</t>
  </si>
  <si>
    <t>http://www.twitter.com/Reetye__Leehce/status/725881254676160512</t>
  </si>
  <si>
    <t xml:space="preserve">725881253032001537 </t>
  </si>
  <si>
    <t>Shylaja Rao</t>
  </si>
  <si>
    <t>shylajarao</t>
  </si>
  <si>
    <t>COO @ Robosoft, like watching movies and traveling</t>
  </si>
  <si>
    <t>http://pbs.twimg.com/profile_images/687717670192431104/WEAdiOf0_normal.jpg</t>
  </si>
  <si>
    <t>http://www.twitter.com/shylajarao/status/725881253032001537</t>
  </si>
  <si>
    <t xml:space="preserve">725881253010890752 </t>
  </si>
  <si>
    <t>(*≧ω≦)コーデすると、なんか気分転換になっちゃう♡   https://t.co/Q5YTPCSUmt https://t.co/Wtv414U2zx</t>
  </si>
  <si>
    <t>http://www.twitter.com/VoUh8dQ0MasEdQQ/status/725881253010890752</t>
  </si>
  <si>
    <t xml:space="preserve">725881253006827521 </t>
  </si>
  <si>
    <t>15" MacBook Pro 2009 3.06GHz 500GB HDD 4GB RAM BTO Custom https://t.co/ndQ043tkWM #Apple #MacBook #US https://t.co/ka040RoeiL</t>
  </si>
  <si>
    <t>http://www.twitter.com/MBonEbay/status/725881253006827521</t>
  </si>
  <si>
    <t xml:space="preserve">725881252482564098 </t>
  </si>
  <si>
    <t>Apple iPhone 4s - 8GB - Black (Verizon) Smartphone Works Great - Bid Now! Only $10.5 https://t.co/ZKJvYVZClh https://t.co/YfmF78IIoh</t>
  </si>
  <si>
    <t>http://www.twitter.com/Reetye__Leehce/status/725881252482564098</t>
  </si>
  <si>
    <t xml:space="preserve">725881251459153920 </t>
  </si>
  <si>
    <t>Apple iPhone 4s - 16GB - Black (Verizon) Smartphone  - Bid Now! Only $10.5 https://t.co/TPldaESI1T https://t.co/d4QwLSxHQS</t>
  </si>
  <si>
    <t>http://www.twitter.com/Juipti__Kuofti/status/725881251459153920</t>
  </si>
  <si>
    <t xml:space="preserve">725881251324956674 </t>
  </si>
  <si>
    <t>Ooze.</t>
  </si>
  <si>
    <t>Uzmaniaaa</t>
  </si>
  <si>
    <t>Betty Ganja (medicinal chef) . snapchat/ uziAutomatik</t>
  </si>
  <si>
    <t>Apple Music has to be ran by black people tonight.</t>
  </si>
  <si>
    <t>http://pbs.twimg.com/profile_images/716879039068241920/z3hBfLzT_normal.jpg</t>
  </si>
  <si>
    <t>http://www.twitter.com/Uzmaniaaa/status/725881251324956674</t>
  </si>
  <si>
    <t xml:space="preserve">725881251261878275 </t>
  </si>
  <si>
    <t>미니마니모</t>
  </si>
  <si>
    <t>lillymin7777</t>
  </si>
  <si>
    <t>♥_♥</t>
  </si>
  <si>
    <t>충격의 숙주 육성 게임☆기르고 뽑고 딜리셔스&amp;amp;액스터시! https://t.co/waxOKxdag6 #숙주나물인DX https://t.co/PSxMwUT1oa</t>
  </si>
  <si>
    <t>http://pbs.twimg.com/profile_images/378800000672896841/325c7bc5e06e1aa3f6026d5c5280f238_normal.jpeg</t>
  </si>
  <si>
    <t>http://www.twitter.com/lillymin7777/status/725881251261878275</t>
  </si>
  <si>
    <t xml:space="preserve">725881250335088640 </t>
  </si>
  <si>
    <t>Apple iPhone 4s - 8GB - Black (Verizon) Smartphone Works Great - Bid Now! Only $10.5 https://t.co/waSw1WcnOh https://t.co/OFP605mb3w</t>
  </si>
  <si>
    <t>http://www.twitter.com/Meexhu__Biuvfu/status/725881250335088640</t>
  </si>
  <si>
    <t xml:space="preserve">725881250280554498 </t>
  </si>
  <si>
    <t>Apple iPhone 6S - 16GB - (Verizon) MKRR2LL/A Space Gray Phone - Bid Now! Only $152.5 https://t.co/cTy7YQOX5k https://t.co/94zcwVX2qk</t>
  </si>
  <si>
    <t>http://www.twitter.com/Siadki__Koutfi/status/725881250280554498</t>
  </si>
  <si>
    <t xml:space="preserve">725881249911300096 </t>
  </si>
  <si>
    <t>bobby⚾️</t>
  </si>
  <si>
    <t>B_nick05</t>
  </si>
  <si>
    <t>⚾️ 18'.</t>
  </si>
  <si>
    <t>So I paid for Apple Music because...?</t>
  </si>
  <si>
    <t>http://pbs.twimg.com/profile_images/703062883156905984/R606SP47_normal.jpg</t>
  </si>
  <si>
    <t>http://www.twitter.com/B_nick05/status/725881249911300096</t>
  </si>
  <si>
    <t xml:space="preserve">725881249819164672 </t>
  </si>
  <si>
    <t>Eli Apple headed to the Big Apple welcome to big blue  https://t.co/CHYifd4jc8</t>
  </si>
  <si>
    <t>http://www.twitter.com/AntViola23/status/725881249819164672</t>
  </si>
  <si>
    <t xml:space="preserve">725881249756250112 </t>
  </si>
  <si>
    <t>Apple  iPhone 4 - 16GB - Black Smartphone UNLOCKED Mint Condition FREE Postage  - Bid Now!… https://t.co/DKRaO2dxTe https://t.co/bXjncA72tS</t>
  </si>
  <si>
    <t>http://www.twitter.com/Deexfi__Meirwe/status/725881249756250112</t>
  </si>
  <si>
    <t xml:space="preserve">725881249173102592 </t>
  </si>
  <si>
    <t>Oktaviani Jaya Putri</t>
  </si>
  <si>
    <t>PotreJP</t>
  </si>
  <si>
    <t>Place Builder Smurfs new Mountain Hut to give your #SmurfsVillage staircases a smurfy makeover.  https://t.co/ozzpOhXcOt</t>
  </si>
  <si>
    <t>http://pbs.twimg.com/profile_images/648442570092052480/kOy8IK4z_normal.jpg</t>
  </si>
  <si>
    <t>http://www.twitter.com/PotreJP/status/725881249173102592</t>
  </si>
  <si>
    <t xml:space="preserve">725881248191664128 </t>
  </si>
  <si>
    <t>hayleestevenss</t>
  </si>
  <si>
    <t>sc: hayleestevens</t>
  </si>
  <si>
    <t>RT @yung_ailz: why TF I have Apple Music for if I don't even get to hear views EARLY, I BEEN LIED TO YALL</t>
  </si>
  <si>
    <t>http://pbs.twimg.com/profile_images/725479894604337152/vV16ZpBN_normal.jpg</t>
  </si>
  <si>
    <t>3015</t>
  </si>
  <si>
    <t>http://www.twitter.com/hayleestevenss/status/725881248191664128</t>
  </si>
  <si>
    <t xml:space="preserve">725881248183365632 </t>
  </si>
  <si>
    <t>Apple iPhone 4s - 8GB - Black (AT&amp;amp;T) Smartphone - Bid Now! Only $13.5 https://t.co/wBI11TguoH https://t.co/6Cia9zh4yF</t>
  </si>
  <si>
    <t>http://www.twitter.com/Juipti__Kuofti/status/725881248183365632</t>
  </si>
  <si>
    <t xml:space="preserve">725881247671681024 </t>
  </si>
  <si>
    <t>CharlieAlisha_</t>
  </si>
  <si>
    <t>Trill ass individual.</t>
  </si>
  <si>
    <t>http://pbs.twimg.com/profile_images/719182285535383556/RrX0m66o_normal.jpg</t>
  </si>
  <si>
    <t>http://www.twitter.com/CharlieAlisha_/status/725881247671681024</t>
  </si>
  <si>
    <t xml:space="preserve">725881247520686080 </t>
  </si>
  <si>
    <t>_loredo01</t>
  </si>
  <si>
    <t>alexandrialored</t>
  </si>
  <si>
    <t>http://pbs.twimg.com/profile_images/720135829109084160/OlJhvo1P_normal.jpg</t>
  </si>
  <si>
    <t>http://www.twitter.com/alexandrialored/status/725881247520686080</t>
  </si>
  <si>
    <t xml:space="preserve">725881247340335104 </t>
  </si>
  <si>
    <t>Apple iPhone 4 - 32GB - Black (AT&amp;amp;T) Smartphone (MC319LL/A) UNLOCKED - Bid Now! Only $46.0 https://t.co/s7fKQD771Z https://t.co/mpFlTZ43l8</t>
  </si>
  <si>
    <t>http://www.twitter.com/Deexfi__Meirwe/status/725881247340335104</t>
  </si>
  <si>
    <t xml:space="preserve">725881247336042498 </t>
  </si>
  <si>
    <t>Artistic Manifesto</t>
  </si>
  <si>
    <t>ArtistManifesto</t>
  </si>
  <si>
    <t>a global family of music lovers united by the desire to satisfy your ears and share amazing sounds. #ViewsFromTheGrits 5.1.2016</t>
  </si>
  <si>
    <t>RT @themackintosh_: If you don't have Apple Music, we got you!  https://t.co/7k21jgV0WD</t>
  </si>
  <si>
    <t>http://pbs.twimg.com/profile_images/724742448895823872/2GuJkThh_normal.jpg</t>
  </si>
  <si>
    <t>32317</t>
  </si>
  <si>
    <t>22651</t>
  </si>
  <si>
    <t>http://www.twitter.com/ArtistManifesto/status/725881247336042498</t>
  </si>
  <si>
    <t xml:space="preserve">725881246891446272 </t>
  </si>
  <si>
    <t>Sneaker Reminder</t>
  </si>
  <si>
    <t>sneakereminder</t>
  </si>
  <si>
    <t>Sneaker reminders - Updates - Links and exclusive raffles!</t>
  </si>
  <si>
    <t>@papa_smurf34 @IDoggg Drake #VIEWS interview starts now
stream desktop:https://t.co/t2A6UAEtKd 
stream apple music:https://t.co/BZMeDBRNmJ</t>
  </si>
  <si>
    <t>http://pbs.twimg.com/profile_images/720470262475538433/388oGt7i_normal.jpg</t>
  </si>
  <si>
    <t>http://www.twitter.com/sneakereminder/status/725881246891446272</t>
  </si>
  <si>
    <t xml:space="preserve">725881245570355201 </t>
  </si>
  <si>
    <t>Apple MacBook Pro 15" Early 2011, 2.3 GHz, 8GB, 500GB 7200r, 1680x1050 antiglare https://t.co/YltHXotfW0 #Apple #M… https://t.co/aSfrbu6Sg0</t>
  </si>
  <si>
    <t>http://www.twitter.com/MBonEbay/status/725881245570355201</t>
  </si>
  <si>
    <t xml:space="preserve">725881245440335873 </t>
  </si>
  <si>
    <t>Darkwing Duck</t>
  </si>
  <si>
    <t>WildAsDaTaliban</t>
  </si>
  <si>
    <t>Rebel With A Cause/ Chicago-Dallas-Kansas City</t>
  </si>
  <si>
    <t>SouthSide All Day Nigga</t>
  </si>
  <si>
    <t>http://pbs.twimg.com/profile_images/690043374049558528/N7irlCd5_normal.jpg</t>
  </si>
  <si>
    <t>http://www.twitter.com/WildAsDaTaliban/status/725881245440335873</t>
  </si>
  <si>
    <t xml:space="preserve">725881245423558657 </t>
  </si>
  <si>
    <t>zona: zone #palabra #spanish #learning #word  https://t.co/NqbNM7wq1u https://t.co/ukcTNNHsHQ</t>
  </si>
  <si>
    <t>http://www.twitter.com/Emma03704929/status/725881245423558657</t>
  </si>
  <si>
    <t xml:space="preserve">725881245268381698 </t>
  </si>
  <si>
    <t>Sam Rothstein</t>
  </si>
  <si>
    <t>WormDoes</t>
  </si>
  <si>
    <t>My life is dope and I do dope shit.</t>
  </si>
  <si>
    <t>Why is apple music playing Travis fucking Scott on beat1</t>
  </si>
  <si>
    <t xml:space="preserve">Boston </t>
  </si>
  <si>
    <t>http://pbs.twimg.com/profile_images/610273675158364161/xZW_mSBi_normal.jpg</t>
  </si>
  <si>
    <t>http://www.twitter.com/WormDoes/status/725881245268381698</t>
  </si>
  <si>
    <t xml:space="preserve">725881245247361028 </t>
  </si>
  <si>
    <t>Apple iPhone 4 - 16GB - White (Verizon) Smartphone (unlocked) - Bid Now! Only $31.0 https://t.co/CgU1sjIpio https://t.co/J4v2tERv6X</t>
  </si>
  <si>
    <t>http://www.twitter.com/Deexfi__Meirwe/status/725881245247361028</t>
  </si>
  <si>
    <t xml:space="preserve">725881244681015296 </t>
  </si>
  <si>
    <t>(*≧ω≦)新しい服、新しい髪型なんて最高じゃん   https://t.co/Q5YTPCSUmt https://t.co/xSNyW4uVnV</t>
  </si>
  <si>
    <t>http://www.twitter.com/VoUh8dQ0MasEdQQ/status/725881244681015296</t>
  </si>
  <si>
    <t xml:space="preserve">725881244597243904 </t>
  </si>
  <si>
    <t>dylanorrelI</t>
  </si>
  <si>
    <t>Kanye sued me | #VT20</t>
  </si>
  <si>
    <t>Listen to Views From the 6 by Drake on @AppleMusic.
https://t.co/osuetwXVOe #VIEWS https://t.co/op8BbuP6a8</t>
  </si>
  <si>
    <t>http://pbs.twimg.com/profile_images/713759549044486144/YqN0OFpT_normal.jpg</t>
  </si>
  <si>
    <t>http://www.twitter.com/dylanorrelI/status/725881244597243904</t>
  </si>
  <si>
    <t xml:space="preserve">725881244337197057 </t>
  </si>
  <si>
    <t>Apple iPhone 4s - 8GB - Black (Verizon) Smartphone Works Great - Bid Now! Only $10.5 https://t.co/PtXEnngZlU https://t.co/dwlGlFlbFa</t>
  </si>
  <si>
    <t>http://www.twitter.com/Juipti__Kuofti/status/725881244337197057</t>
  </si>
  <si>
    <t xml:space="preserve">725881244278345728 </t>
  </si>
  <si>
    <t>Cautiva</t>
  </si>
  <si>
    <t>Cautiva_12</t>
  </si>
  <si>
    <t>Escritora . Locutora . Productora de CAUTIVA que también canta y baila, regia de corazón y LCC por profesión. 100% apasionada por Dios. 
¡Ajua!</t>
  </si>
  <si>
    <t>RT @CCIMusic: ¡El disco #EnLaBocaDeDios de @ramosclaudia ya está disponible en las plataformas digitales! https://t.co/2ax66qMvai https://t…</t>
  </si>
  <si>
    <t>México, Monterrey</t>
  </si>
  <si>
    <t>http://pbs.twimg.com/profile_images/714911117487812609/4rqzT8FJ_normal.jpg</t>
  </si>
  <si>
    <t>http://www.twitter.com/Cautiva_12/status/725881244278345728</t>
  </si>
  <si>
    <t xml:space="preserve">725881244085411840 </t>
  </si>
  <si>
    <t>Eric Twohey</t>
  </si>
  <si>
    <t>EricTwohey1</t>
  </si>
  <si>
    <t>http://pbs.twimg.com/profile_images/563538880142794752/lAVvTu9H_normal.jpeg</t>
  </si>
  <si>
    <t>http://www.twitter.com/EricTwohey1/status/725881244085411840</t>
  </si>
  <si>
    <t xml:space="preserve">725881243665997828 </t>
  </si>
  <si>
    <t>mg</t>
  </si>
  <si>
    <t>osu1980</t>
  </si>
  <si>
    <t>Work hard so you can play harder.</t>
  </si>
  <si>
    <t>http://pbs.twimg.com/profile_images/626424275570798592/f07pQVGQ_normal.jpg</t>
  </si>
  <si>
    <t>http://www.twitter.com/osu1980/status/725881243665997828</t>
  </si>
  <si>
    <t xml:space="preserve">725881243489857536 </t>
  </si>
  <si>
    <t>Kunal Kohli fans</t>
  </si>
  <si>
    <t>kunalnews365</t>
  </si>
  <si>
    <t>Professional social media practitioner. Bacon evangelist. Hardcore food fan.
 #kunalkohli</t>
  </si>
  <si>
    <t>India to save the market for Apple with a relaxed FDI policy... https://t.co/GtYSDobCuf https://t.co/yvb3Iza7wH</t>
  </si>
  <si>
    <t>http://pbs.twimg.com/profile_images/704129166459871233/Tub_d2Cb_normal.jpg</t>
  </si>
  <si>
    <t>http://www.twitter.com/kunalnews365/status/725881243489857536</t>
  </si>
  <si>
    <t xml:space="preserve">725881243225706497 </t>
  </si>
  <si>
    <t>reese dont f up plz</t>
  </si>
  <si>
    <t>iMercVI</t>
  </si>
  <si>
    <t>CEO of @iMercVI Twitter account, Account is run by his staff</t>
  </si>
  <si>
    <t>@ScottieBPimpin y'all want Eli Apple fam</t>
  </si>
  <si>
    <t>http://pbs.twimg.com/profile_images/725829476328853504/LE8pWrcw_normal.jpg</t>
  </si>
  <si>
    <t>http://www.twitter.com/iMercVI/status/725881243225706497</t>
  </si>
  <si>
    <t xml:space="preserve">725881243137536001 </t>
  </si>
  <si>
    <t>KisforKIARA</t>
  </si>
  <si>
    <t>owl life | when life gives you lemons, make #lemonade</t>
  </si>
  <si>
    <t>@MehganJames u don't have Apple Music?</t>
  </si>
  <si>
    <t>http://pbs.twimg.com/profile_images/724422431218106368/Dkmy-JNw_normal.jpg</t>
  </si>
  <si>
    <t>http://www.twitter.com/KisforKIARA/status/725881243137536001</t>
  </si>
  <si>
    <t xml:space="preserve">725881243062116352 </t>
  </si>
  <si>
    <t>صنت</t>
  </si>
  <si>
    <t>sanat234</t>
  </si>
  <si>
    <t>قاومني في #لعبة #ملك_المقاومات_أون_لاين ... أدعس للتحميل مجاناً https://t.co/dZ9f7OrElzنمكخ</t>
  </si>
  <si>
    <t>http://www.twitter.com/sanat234/status/725881243062116352</t>
  </si>
  <si>
    <t xml:space="preserve">725881242709712900 </t>
  </si>
  <si>
    <t>DonaldVelarde</t>
  </si>
  <si>
    <t>I am a level 5 Goblin | ASU | Sneaker game: Ravishing Rick Rude | Ebay: https://t.co/m4ETBxfDaX | Youtube: https://t.co/lBRtvJ8aDC</t>
  </si>
  <si>
    <t>#Views it’s going down on Apple Music. 👏🏽</t>
  </si>
  <si>
    <t>http://pbs.twimg.com/profile_images/720033380654395393/BwBGabgI_normal.jpg</t>
  </si>
  <si>
    <t>http://www.twitter.com/DonaldVelarde/status/725881242709712900</t>
  </si>
  <si>
    <t xml:space="preserve">725881242583977984 </t>
  </si>
  <si>
    <t>Noor D.</t>
  </si>
  <si>
    <t>TheNOORologist</t>
  </si>
  <si>
    <t>Invest in yourself. Specialize in who you are. I believe in your dreams. The poet still lives. IG:TheNoorologist #Patriots #ATLHawks</t>
  </si>
  <si>
    <t>I love WJIII. His game speaks volume. May like his game more than Eli Apple.</t>
  </si>
  <si>
    <t>http://pbs.twimg.com/profile_images/691495312272330752/CpFdFzIZ_normal.jpg</t>
  </si>
  <si>
    <t>http://www.twitter.com/TheNOORologist/status/725881242583977984</t>
  </si>
  <si>
    <t xml:space="preserve">725881242223280128 </t>
  </si>
  <si>
    <t>Phillips Hue White/Color Starter Kit A19 LED Light Bulb &amp;amp; Apple HomeKit Bridge - Bid Now! … https://t.co/OqpSeRI7wm https://t.co/s0T7njCUNH</t>
  </si>
  <si>
    <t>http://www.twitter.com/Reetye__Leehce/status/725881242223280128</t>
  </si>
  <si>
    <t xml:space="preserve">725881242210701313 </t>
  </si>
  <si>
    <t>Shamel</t>
  </si>
  <si>
    <t>HolliesOcean</t>
  </si>
  <si>
    <t>22 | music management | columbia | pop/urban culture enthusiast</t>
  </si>
  <si>
    <t>#Views premiering live on tonight #OVOSoundRadio via @AppleMusic right now!
https://t.co/pqt4KH176c</t>
  </si>
  <si>
    <t>http://pbs.twimg.com/profile_images/717046074008018944/qfD7UF3X_normal.jpg</t>
  </si>
  <si>
    <t>http://www.twitter.com/HolliesOcean/status/725881242210701313</t>
  </si>
  <si>
    <t xml:space="preserve">725881242059567104 </t>
  </si>
  <si>
    <t>Jordan Calson</t>
  </si>
  <si>
    <t>itsJordanCalson</t>
  </si>
  <si>
    <t>The names Jordan. Surfing is my heart. Girls are my interest. But making you laugh is my passion ;D</t>
  </si>
  <si>
    <t>66427</t>
  </si>
  <si>
    <t>http://pbs.twimg.com/profile_images/2292010342/3ca0fe3e84d311e1989612313815112c_7_normal.jpg</t>
  </si>
  <si>
    <t>http://www.twitter.com/itsJordanCalson/status/725881242059567104</t>
  </si>
  <si>
    <t xml:space="preserve">725881241434771456 </t>
  </si>
  <si>
    <t>Steph Cordova</t>
  </si>
  <si>
    <t>StephBreezzy_</t>
  </si>
  <si>
    <t>http://pbs.twimg.com/profile_images/718220866182606848/gCzt4q7Q_normal.jpg</t>
  </si>
  <si>
    <t>http://www.twitter.com/StephBreezzy_/status/725881241434771456</t>
  </si>
  <si>
    <t xml:space="preserve">725881241153724417 </t>
  </si>
  <si>
    <t>Disassembled Apple iPhone 4s - 16GB - Black (AT&amp;amp;T) - Bid Now! Only $26.0 https://t.co/1WgdcMeuZ6 https://t.co/35I2F52iA5</t>
  </si>
  <si>
    <t>http://www.twitter.com/Siadki__Koutfi/status/725881241153724417</t>
  </si>
  <si>
    <t xml:space="preserve">725881241145380864 </t>
  </si>
  <si>
    <t>Mary W. Ngugi</t>
  </si>
  <si>
    <t>JustBeing_Mary</t>
  </si>
  <si>
    <t>http://pbs.twimg.com/profile_images/721937871607873536/ZVYOI83S_normal.jpg</t>
  </si>
  <si>
    <t>http://www.twitter.com/JustBeing_Mary/status/725881241145380864</t>
  </si>
  <si>
    <t xml:space="preserve">725881240948109312 </t>
  </si>
  <si>
    <t>‍リンゴ</t>
  </si>
  <si>
    <t>SG8l_</t>
  </si>
  <si>
    <t>щ(ºДºщ)リリッチ
#デックル</t>
  </si>
  <si>
    <t>無料の「ゆっくり」育成ゲーム！バトルもあるよ！
#ゆっくり育てていってね
スコア 28128
Android版 https://t.co/nKVBg3s4xc
iPhone版 https://t.co/iKd6ep2G9D https://t.co/Ae7IbVYfKO</t>
  </si>
  <si>
    <t>http://pbs.twimg.com/profile_images/713070116494151680/nbizs1mH_normal.jpg</t>
  </si>
  <si>
    <t>9270</t>
  </si>
  <si>
    <t>http://www.twitter.com/SG8l_/status/725881240948109312</t>
  </si>
  <si>
    <t xml:space="preserve">725881240797192192 </t>
  </si>
  <si>
    <t>OscarLee⛈</t>
  </si>
  <si>
    <t>_oscarlee4</t>
  </si>
  <si>
    <t>Spectacular™</t>
  </si>
  <si>
    <t>Apple Music is killing me right now 😒</t>
  </si>
  <si>
    <t>http://pbs.twimg.com/profile_images/713361288655667200/-7r-sXoh_normal.jpg</t>
  </si>
  <si>
    <t>http://www.twitter.com/_oscarlee4/status/725881240797192192</t>
  </si>
  <si>
    <t xml:space="preserve">725881240591695873 </t>
  </si>
  <si>
    <t>Julia Sunshine</t>
  </si>
  <si>
    <t>juliamaxim1988</t>
  </si>
  <si>
    <t>I am sunshine</t>
  </si>
  <si>
    <t>For the colorful, now. Download #GOKeyboard https://t.co/WidMn9P6sj https://t.co/FTNYTK0MA3</t>
  </si>
  <si>
    <t>38.84039</t>
  </si>
  <si>
    <t>-77.42888000000001</t>
  </si>
  <si>
    <t>Centreville, VA</t>
  </si>
  <si>
    <t>http://pbs.twimg.com/profile_images/674733121200365568/lT03SQlM_normal.jpg</t>
  </si>
  <si>
    <t>http://www.twitter.com/juliamaxim1988/status/725881240591695873</t>
  </si>
  <si>
    <t xml:space="preserve">725881240453177344 </t>
  </si>
  <si>
    <t>Peyton Norman</t>
  </si>
  <si>
    <t>PeytonNorman2</t>
  </si>
  <si>
    <t>King of dark fantasy. Summon today. App Store: https://t.co/8FmonhpUD3 Google Play: https://t.co/frfPCpVchX #DarkSummoner</t>
  </si>
  <si>
    <t>Macon, GA</t>
  </si>
  <si>
    <t>http://pbs.twimg.com/profile_images/708773499767115776/vc3aBcnU_normal.jpg</t>
  </si>
  <si>
    <t>http://www.twitter.com/PeytonNorman2/status/725881240453177344</t>
  </si>
  <si>
    <t xml:space="preserve">725881240277012481 </t>
  </si>
  <si>
    <t>DymonDantese</t>
  </si>
  <si>
    <t>peace:::love:::happiness</t>
  </si>
  <si>
    <t>Just got my free subscription to Apple Music 😁</t>
  </si>
  <si>
    <t>http://pbs.twimg.com/profile_images/724977845596905472/cOcvvMsE_normal.jpg</t>
  </si>
  <si>
    <t>http://www.twitter.com/DymonDantese/status/725881240277012481</t>
  </si>
  <si>
    <t xml:space="preserve">725881239102717952 </t>
  </si>
  <si>
    <t>RT @TiogueSchool: Our "Team Kindness" Day @TiogueSchool; Ss enjoyed showing their sch. spirit or fav. team https://t.co/OJppYAPN6Z https://…</t>
  </si>
  <si>
    <t>http://www.twitter.com/LouiseSeitsing/status/725881239102717952</t>
  </si>
  <si>
    <t xml:space="preserve">725881238813347840 </t>
  </si>
  <si>
    <t>Sonrisaesposs</t>
  </si>
  <si>
    <t>Lali Esposito ❤️ 19/04 27/11 18/03 No estoy sola porque están ustedes❤ #Happiness</t>
  </si>
  <si>
    <t>http://pbs.twimg.com/profile_images/720324496511660032/5j29D234_normal.jpg</t>
  </si>
  <si>
    <t>http://www.twitter.com/Sonrisaesposs/status/725881238813347840</t>
  </si>
  <si>
    <t xml:space="preserve">725881238192578560 </t>
  </si>
  <si>
    <t>Sparkz!</t>
  </si>
  <si>
    <t>KevinSparkz</t>
  </si>
  <si>
    <t>Street Fighter V &amp; Hearthstone nerd. I make music sometimes. To my muse, @convallariax.</t>
  </si>
  <si>
    <t>Apple Music gotta stop fucking with me.</t>
  </si>
  <si>
    <t>http://pbs.twimg.com/profile_images/725158758603743234/xRYMmS55_normal.jpg</t>
  </si>
  <si>
    <t>http://www.twitter.com/KevinSparkz/status/725881238192578560</t>
  </si>
  <si>
    <t xml:space="preserve">725881238100135936 </t>
  </si>
  <si>
    <t>テオ野良で遭遇して数戦したくらいなのに
鍵垢だったしHNも違かった僕をどうにかこうにかして何故か特定して自発してきたストーカー野郎→@MH4th</t>
  </si>
  <si>
    <t>http://www.twitter.com/apple_mhx335/status/725881238100135936</t>
  </si>
  <si>
    <t xml:space="preserve">725881237613613056 </t>
  </si>
  <si>
    <t>福井 タクロン</t>
  </si>
  <si>
    <t>YXWIDrv2XSiSo2f</t>
  </si>
  <si>
    <t>貴官も我々と共に日本の平和を守らないか？
【美少女だらけの自衛隊が剣と魔法で戦ったら】
https://t.co/KCTZwkTvAr
#自衛隊 #美少女 #アプリ #ゲーム #無料 https://t.co/t8Dl2m56ZM</t>
  </si>
  <si>
    <t>http://pbs.twimg.com/profile_images/616454892916346880/_orc07-Z_normal.jpg</t>
  </si>
  <si>
    <t>http://www.twitter.com/YXWIDrv2XSiSo2f/status/725881237613613056</t>
  </si>
  <si>
    <t xml:space="preserve">725881237601136640 </t>
  </si>
  <si>
    <t>Apple iPhone 4s - 16GB - Black (Verizon) Smartphone  - Bid Now! Only $10.5 https://t.co/5UWxWahYKY https://t.co/27Ejs1lZRu</t>
  </si>
  <si>
    <t>http://www.twitter.com/Siadki__Koutfi/status/725881237601136640</t>
  </si>
  <si>
    <t xml:space="preserve">725881237525553153 </t>
  </si>
  <si>
    <t>sum'n light</t>
  </si>
  <si>
    <t>Daanieelleeeeee</t>
  </si>
  <si>
    <t>|| black. &amp; boolin | water is wet | hhs '16 ||</t>
  </si>
  <si>
    <t>of course around the time views should drop i'm at heritage with the boopity boop ass data and my Apple Music isn't working smfhhhhhhh</t>
  </si>
  <si>
    <t>http://pbs.twimg.com/profile_images/722652519093166082/j8ErGKpj_normal.jpg</t>
  </si>
  <si>
    <t>http://www.twitter.com/Daanieelleeeeee/status/725881237525553153</t>
  </si>
  <si>
    <t xml:space="preserve">725881236816826368 </t>
  </si>
  <si>
    <t>Apple MacBook Pro 2008 15.4" 2.5Ghz 2GB RAM, 500GB HD, El Capitan 10.11.3 iWork https://t.co/34B50xbdhI #Apple #Ma… https://t.co/YCoAnB7lUW</t>
  </si>
  <si>
    <t>http://www.twitter.com/MBonEbay/status/725881236816826368</t>
  </si>
  <si>
    <t xml:space="preserve">725881236237996032 </t>
  </si>
  <si>
    <t>Phillips Hue White/Color Starter Kit A19 LED Light Bulb &amp;amp; Apple HomeKit Bridge - Bid Now! … https://t.co/M3lZT5EQZb https://t.co/qRhbMqiLu8</t>
  </si>
  <si>
    <t>http://www.twitter.com/Quihha__Fiuhno/status/725881236237996032</t>
  </si>
  <si>
    <t xml:space="preserve">725881235252326400 </t>
  </si>
  <si>
    <t>#18</t>
  </si>
  <si>
    <t>mikelamb21</t>
  </si>
  <si>
    <t>widener '20 ~ huskies, central salvage baseball</t>
  </si>
  <si>
    <t>Lmao Apple Music can keep taking my 13 dollars a month if they keep promoting drake</t>
  </si>
  <si>
    <t>http://pbs.twimg.com/profile_images/718662691980713984/Gr9YyyMz_normal.jpg</t>
  </si>
  <si>
    <t>http://www.twitter.com/mikelamb21/status/725881235252326400</t>
  </si>
  <si>
    <t xml:space="preserve">725881234019225600 </t>
  </si>
  <si>
    <t>Apple iPhone 4s - 8GB - Black (AT&amp;amp;T) Smartphone - Bid Now! Only $13.5 https://t.co/mdm4FF1o4Q https://t.co/G8lYm0Fr1O</t>
  </si>
  <si>
    <t>http://www.twitter.com/Siadki__Koutfi/status/725881234019225600</t>
  </si>
  <si>
    <t xml:space="preserve">725881233117446144 </t>
  </si>
  <si>
    <t>r'</t>
  </si>
  <si>
    <t>_raziexox</t>
  </si>
  <si>
    <t>021716</t>
  </si>
  <si>
    <t>http://pbs.twimg.com/profile_images/724691806462611456/TsNMQdvs_normal.jpg</t>
  </si>
  <si>
    <t>http://www.twitter.com/_raziexox/status/725881233117446144</t>
  </si>
  <si>
    <t xml:space="preserve">725881233046122496 </t>
  </si>
  <si>
    <t>Carolina Montoya</t>
  </si>
  <si>
    <t>carowinamontoya</t>
  </si>
  <si>
    <t>Colombiana • Armwood Soccer #22 • VIEWS</t>
  </si>
  <si>
    <t>i downloaded apple music on my samsung just to listen to #VIEWS</t>
  </si>
  <si>
    <t>http://pbs.twimg.com/profile_images/725507544572112896/5XTVTYdo_normal.jpg</t>
  </si>
  <si>
    <t>http://www.twitter.com/carowinamontoya/status/725881233046122496</t>
  </si>
  <si>
    <t xml:space="preserve">725881232806957056 </t>
  </si>
  <si>
    <t>✴M$MS✴</t>
  </si>
  <si>
    <t>Calhoun2x</t>
  </si>
  <si>
    <t>~ Just Want To Prove Those That Doubted Me Wrong ~</t>
  </si>
  <si>
    <t>http://pbs.twimg.com/profile_images/725529701528178688/04H24z8O_normal.jpg</t>
  </si>
  <si>
    <t>http://www.twitter.com/Calhoun2x/status/725881232806957056</t>
  </si>
  <si>
    <t xml:space="preserve">725881232437841920 </t>
  </si>
  <si>
    <t>caseyrenee___</t>
  </si>
  <si>
    <t>most everyone's mad here</t>
  </si>
  <si>
    <t>fuck about to buy Apple Music again for views :(</t>
  </si>
  <si>
    <t>http://pbs.twimg.com/profile_images/701303746182062080/XqlwWaxe_normal.jpg</t>
  </si>
  <si>
    <t>http://www.twitter.com/caseyrenee___/status/725881232437841920</t>
  </si>
  <si>
    <t xml:space="preserve">725881232018530304 </t>
  </si>
  <si>
    <t>Cruise Control</t>
  </si>
  <si>
    <t>Taqi_</t>
  </si>
  <si>
    <t>#Huskies #HEAT #VSUAlumna #BlackLivesMatter ❤️✊
Instagram:Taqi_ 
Snapchat: Taqi_h</t>
  </si>
  <si>
    <t>I've literally been stalking Apple Music since 10 to find out that views is dropping at midnight 😑</t>
  </si>
  <si>
    <t>http://pbs.twimg.com/profile_images/725821239638523904/KCcJnkt3_normal.jpg</t>
  </si>
  <si>
    <t>http://www.twitter.com/Taqi_/status/725881232018530304</t>
  </si>
  <si>
    <t xml:space="preserve">725881231573946368 </t>
  </si>
  <si>
    <t>Young $ter</t>
  </si>
  <si>
    <t>iGoBySter</t>
  </si>
  <si>
    <t>See its a cold world so homie bundle up.. R.I.P. #43 IG: s_meyerzz snapchat: im_ster</t>
  </si>
  <si>
    <t>When you cut your Apple Music subscription off so you out the loop for the new album 😊</t>
  </si>
  <si>
    <t>http://pbs.twimg.com/profile_images/721736486228508672/X4ERZ0On_normal.jpg</t>
  </si>
  <si>
    <t>http://www.twitter.com/iGoBySter/status/725881231573946368</t>
  </si>
  <si>
    <t xml:space="preserve">725881231204868096 </t>
  </si>
  <si>
    <t>اليكس</t>
  </si>
  <si>
    <t>Aescano</t>
  </si>
  <si>
    <t>⚓☀️ #Dominican #MadeInNewYork  -If you don't play you'll never win- Above &amp; Beyond ♑️</t>
  </si>
  <si>
    <t>Listen to Clean by Taylor Swift on @AppleMusic.
https://t.co/fhjdJEFEld Dale a etaaa @IsmaelGA6 https://t.co/WMrnnjJiPA</t>
  </si>
  <si>
    <t>http://pbs.twimg.com/profile_images/683852913165361153/Y_7HSiZV_normal.jpg</t>
  </si>
  <si>
    <t>http://www.twitter.com/Aescano/status/725881231204868096</t>
  </si>
  <si>
    <t xml:space="preserve">725881230948982785 </t>
  </si>
  <si>
    <t>PottsandPans15®</t>
  </si>
  <si>
    <t>Mattpotts69</t>
  </si>
  <si>
    <t>〽️ustang 〽️aniac President. Stay humble , stay hungry , and stay healthy</t>
  </si>
  <si>
    <t>If one more song plays on Apple Music that isn't views im gonna spazz 😑😑😑</t>
  </si>
  <si>
    <t>http://pbs.twimg.com/profile_images/722220141044375552/Wzi3pESz_normal.jpg</t>
  </si>
  <si>
    <t>http://www.twitter.com/Mattpotts69/status/725881230948982785</t>
  </si>
  <si>
    <t xml:space="preserve">725881230911246336 </t>
  </si>
  <si>
    <t>Apple MacBook Pro A1286 15.4" Laptop - MC721LL/A (February, 2011) https://t.co/CpXobRi2Ue #Apple #MacBook #US https://t.co/u25bFGSWSs</t>
  </si>
  <si>
    <t>http://www.twitter.com/MBonEbay/status/725881230911246336</t>
  </si>
  <si>
    <t xml:space="preserve">725881230911107074 </t>
  </si>
  <si>
    <t>梨胡。next→東京ドーム！</t>
  </si>
  <si>
    <t>shigemaru_apple</t>
  </si>
  <si>
    <t>My Prince⇝Ryuhei.M  Shigeaki.K
93line、埼玉県。EIGHTとNEWSの掛け持ち。
next⇝四奏魂 6/11,6/12＆丸山くん舞台マクベス6/30 19:00 松田翔太くん大好きです♡
裏切られると結構傷つくタイプです。→優しくしてください。
大切な愛方⇝@kittyappIe</t>
  </si>
  <si>
    <t>私が今凄い好きでハマってるのはエイト、NEWS、松田翔太くん、峯岸みなみちゃん、フィギュアスケート
かな。</t>
  </si>
  <si>
    <t>http://pbs.twimg.com/profile_images/718012231485501441/zRYLPkCd_normal.jpg</t>
  </si>
  <si>
    <t>http://www.twitter.com/shigemaru_apple/status/725881230911107074</t>
  </si>
  <si>
    <t xml:space="preserve">725881230760103936 </t>
  </si>
  <si>
    <t>りゅうや</t>
  </si>
  <si>
    <t>AWmEG8nEWhHzC65</t>
  </si>
  <si>
    <t>自衛隊 元野球部 麻雀 プロレス ダーツ</t>
  </si>
  <si>
    <t>決めろ！最速ドリフト！スマートフォン向けドリフトゲーム「ドリフトスピリッツ」好評配信中！#ドリフトスピリッツ 4月29日 https://t.co/cf9zFYxxDg</t>
  </si>
  <si>
    <t>http://pbs.twimg.com/profile_images/707199664840290304/44ZlYubX_normal.jpg</t>
  </si>
  <si>
    <t>http://www.twitter.com/AWmEG8nEWhHzC65/status/725881230760103936</t>
  </si>
  <si>
    <t xml:space="preserve">725881230722523136 </t>
  </si>
  <si>
    <t>controlla.</t>
  </si>
  <si>
    <t>tesseeeee_</t>
  </si>
  <si>
    <t>you go glen coco.</t>
  </si>
  <si>
    <t>wilmington</t>
  </si>
  <si>
    <t>http://pbs.twimg.com/profile_images/621625329736675328/ESPyoiPt_normal.jpg</t>
  </si>
  <si>
    <t>http://www.twitter.com/tesseeeee_/status/725881230722523136</t>
  </si>
  <si>
    <t xml:space="preserve">725881230600900609 </t>
  </si>
  <si>
    <t>Mr.Lizard</t>
  </si>
  <si>
    <t>JaedenL</t>
  </si>
  <si>
    <t>Insomniac - Boxing/jiu jitsu - Varsity Wrestling</t>
  </si>
  <si>
    <t>http://pbs.twimg.com/profile_images/711435169689944064/QTz-DWor_normal.jpg</t>
  </si>
  <si>
    <t>http://www.twitter.com/JaedenL/status/725881230600900609</t>
  </si>
  <si>
    <t xml:space="preserve">725881230495875072 </t>
  </si>
  <si>
    <t>MIAMI IN 7 dont @ me</t>
  </si>
  <si>
    <t>KaelaKolossal</t>
  </si>
  <si>
    <t>**DON'T @ ME IF UR TEAM NOT IN DA PLAYOFFS. #HeatNation. Licensed Spanish teacher. Stretch Mark Queen. Dominican/Mexican. @FadedAmbitions is extra good tho.</t>
  </si>
  <si>
    <t>Listen to Phone Sexx (Feat. Qwote) by Trina on @AppleMusic. https://t.co/EA27wlw1Hq</t>
  </si>
  <si>
    <t>http://pbs.twimg.com/profile_images/725629856021516288/R6GgJzoR_normal.jpg</t>
  </si>
  <si>
    <t>http://www.twitter.com/KaelaKolossal/status/725881230495875072</t>
  </si>
  <si>
    <t xml:space="preserve">725881230319718400 </t>
  </si>
  <si>
    <t>DeportNews</t>
  </si>
  <si>
    <t>news_deport</t>
  </si>
  <si>
    <t>http://pbs.twimg.com/profile_images/588092492127412224/dy1_fI7V_normal.jpg</t>
  </si>
  <si>
    <t>http://www.twitter.com/news_deport/status/725881230319718400</t>
  </si>
  <si>
    <t xml:space="preserve">725881230135193600 </t>
  </si>
  <si>
    <t>Dr. Ras-Bellamy ♡</t>
  </si>
  <si>
    <t>MissPanamabby</t>
  </si>
  <si>
    <t>@Nhall_42 😂😂😂 okay well do you pay for Apple Music?</t>
  </si>
  <si>
    <t>http://pbs.twimg.com/profile_images/725880779746627588/mprtlkcH_normal.jpg</t>
  </si>
  <si>
    <t>http://www.twitter.com/MissPanamabby/status/725881230135193600</t>
  </si>
  <si>
    <t xml:space="preserve">725881229917208576 </t>
  </si>
  <si>
    <t>Iran appeals to UN amid feud with US over frozen assets - DW https://t.co/BXgNcRsJ1B</t>
  </si>
  <si>
    <t>http://www.twitter.com/ZAKOOLISA/status/725881229917208576</t>
  </si>
  <si>
    <t xml:space="preserve">725881229636079616 </t>
  </si>
  <si>
    <t>ลัทธิ1D</t>
  </si>
  <si>
    <t>yimmie1D</t>
  </si>
  <si>
    <t>ชื่อยิม 19ปี ติ่ง1D Marvel หนัง ติ่งเยอะแยะ รีรกเนาะ :) เตรียมตัวเป็นเจ้าหญิงของเจ้าพี่ 555 #teamcap -//-</t>
  </si>
  <si>
    <t>RT @iTunesMovies: This guy keeps photobombing iTunes movies.
Looking at you @VancityReynolds/#Deadpool.
https://t.co/CEcnj1cubl https://t.c…</t>
  </si>
  <si>
    <t>http://pbs.twimg.com/profile_images/579571374030659584/w7MqdA7U_normal.jpg</t>
  </si>
  <si>
    <t>http://www.twitter.com/yimmie1D/status/725881229636079616</t>
  </si>
  <si>
    <t xml:space="preserve">725881228474331136 </t>
  </si>
  <si>
    <t>ASVP LOSO</t>
  </si>
  <si>
    <t>ASVPLOSO_</t>
  </si>
  <si>
    <t>MOB</t>
  </si>
  <si>
    <t>@keemiemillz Stop lying. Apple gonna sue you for everything you got.</t>
  </si>
  <si>
    <t>http://pbs.twimg.com/profile_images/724081896821559296/vFHvJQoW_normal.jpg</t>
  </si>
  <si>
    <t>http://www.twitter.com/ASVPLOSO_/status/725881228474331136</t>
  </si>
  <si>
    <t xml:space="preserve">725881228088451072 </t>
  </si>
  <si>
    <t>hoes call me mikey</t>
  </si>
  <si>
    <t>MikeJames100</t>
  </si>
  <si>
    <t>#CowboysNATION #HokiesNation #KnicksTape #DreamVillain
#So100 
#MikeJames
Neva Fall Off</t>
  </si>
  <si>
    <t>RT @MrSelfMade80: YES Apple Music 👌🏾👌🏾👌🏾 https://t.co/F8lJjPE1Sp</t>
  </si>
  <si>
    <t>http://pbs.twimg.com/profile_images/724477456812523521/DXYlHF2D_normal.jpg</t>
  </si>
  <si>
    <t>http://www.twitter.com/MikeJames100/status/725881228088451072</t>
  </si>
  <si>
    <t xml:space="preserve">725881227845181440 </t>
  </si>
  <si>
    <t>Apple iPhone 4s - 8GB - Black (Verizon) Smartphone Works Great - Bid Now! Only $10.5 https://t.co/vsXV3NbkkZ https://t.co/tP0VZR1bkl</t>
  </si>
  <si>
    <t>http://www.twitter.com/Siadki__Koutfi/status/725881227845181440</t>
  </si>
  <si>
    <t xml:space="preserve">725881227744411648 </t>
  </si>
  <si>
    <t>プリン爆発させた</t>
  </si>
  <si>
    <t>http://www.twitter.com/apple_mid/status/725881227744411648</t>
  </si>
  <si>
    <t xml:space="preserve">725881227526426625 </t>
  </si>
  <si>
    <t>Jessica strohschein</t>
  </si>
  <si>
    <t>jessica_mae88</t>
  </si>
  <si>
    <t>OSU'19❤️Instagram: Jessica_Strohschein snapchat : jess0130</t>
  </si>
  <si>
    <t>http://pbs.twimg.com/profile_images/716650472216596480/bP1gi-JK_normal.jpg</t>
  </si>
  <si>
    <t>http://www.twitter.com/jessica_mae88/status/725881227526426625</t>
  </si>
  <si>
    <t xml:space="preserve">725881227388043264 </t>
  </si>
  <si>
    <t>☾Dangerøus boy ☾</t>
  </si>
  <si>
    <t>elian_mike</t>
  </si>
  <si>
    <t>~ Ariana grande is my everything ♥/ ARIANATOR\ Dangerøus woman.</t>
  </si>
  <si>
    <t>RT @AGcharts: iTunes US:
#19 Dangerous Woman (+1) https://t.co/BwRVzYHYgy</t>
  </si>
  <si>
    <t>http://pbs.twimg.com/profile_images/722077001499205632/IN_r1-zd_normal.jpg</t>
  </si>
  <si>
    <t>http://www.twitter.com/elian_mike/status/725881227388043264</t>
  </si>
  <si>
    <t xml:space="preserve">725881227228536833 </t>
  </si>
  <si>
    <t>RT @CCIMusic: #ElMejorDirector una canción hecha para niños llena de identidad y propósito. #iTunes! https://t.co/5a4GoYnrtA https://t.co/h…</t>
  </si>
  <si>
    <t>http://www.twitter.com/Cautiva_12/status/725881227228536833</t>
  </si>
  <si>
    <t xml:space="preserve">725881226809217024 </t>
  </si>
  <si>
    <t>Factor_Mx</t>
  </si>
  <si>
    <t>#Entérate Resuelven misterio del cadáver hallado ayer en #Apple https://t.co/kzt8cMyE9v https://t.co/fDdG1BSF7n</t>
  </si>
  <si>
    <t>http://pbs.twimg.com/profile_images/717140322879340545/A7IuYeg3_normal.jpg</t>
  </si>
  <si>
    <t>http://www.twitter.com/Factor_Mx/status/725881226809217024</t>
  </si>
  <si>
    <t xml:space="preserve">725881226754551808 </t>
  </si>
  <si>
    <t>Justin M.</t>
  </si>
  <si>
    <t>Shaka_Kony</t>
  </si>
  <si>
    <t>Sc: Jsemidey...ABX Δ12...100x35</t>
  </si>
  <si>
    <t>@omarwilson_ dejame saber cuando tiren el stream en apple music</t>
  </si>
  <si>
    <t>http://pbs.twimg.com/profile_images/665892941269872641/jQ97eHCJ_normal.jpg</t>
  </si>
  <si>
    <t>http://www.twitter.com/Shaka_Kony/status/725881226754551808</t>
  </si>
  <si>
    <t xml:space="preserve">725881225819332609 </t>
  </si>
  <si>
    <t>Pnutt Perezツ</t>
  </si>
  <si>
    <t>PnuttPerez</t>
  </si>
  <si>
    <t>Too determined to be defeated✞ BGSU</t>
  </si>
  <si>
    <t>http://pbs.twimg.com/profile_images/725852290612080641/zOh93kAH_normal.jpg</t>
  </si>
  <si>
    <t>http://www.twitter.com/PnuttPerez/status/725881225819332609</t>
  </si>
  <si>
    <t xml:space="preserve">725881225676730372 </t>
  </si>
  <si>
    <t>J&amp;J Gang</t>
  </si>
  <si>
    <t>jnjsumhookups</t>
  </si>
  <si>
    <t>Disclaimer: This page is in no part affiliated with Jack and Jill of America Incorporated.</t>
  </si>
  <si>
    <t>RT @crussell4444: DOES ANYONE HAVE APPLE MUSCI PASSWORD THEY WANNA GIVE ME</t>
  </si>
  <si>
    <t>http://pbs.twimg.com/profile_images/721849387853443072/os09oasF_normal.jpg</t>
  </si>
  <si>
    <t>http://www.twitter.com/jnjsumhookups/status/725881225676730372</t>
  </si>
  <si>
    <t xml:space="preserve">725881225659973632 </t>
  </si>
  <si>
    <t>CHOP</t>
  </si>
  <si>
    <t>Ruknighttime</t>
  </si>
  <si>
    <t>Jersey bred,RU Fan..Devils Fan..#ChopNation! . Somewhere in the swamps of Jersey!</t>
  </si>
  <si>
    <t>RT @rydunleavy: Hey #Jets fans, here is Chris Ash's take on LB Darron Lee. Coached him college. https://t.co/JgEND6HYkC #GangGreen #JetsDra…</t>
  </si>
  <si>
    <t>http://pbs.twimg.com/profile_images/2283904258/Rutgers_Logo_normal.jpg</t>
  </si>
  <si>
    <t>http://www.twitter.com/Ruknighttime/status/725881225659973632</t>
  </si>
  <si>
    <t xml:space="preserve">725881225542537217 </t>
  </si>
  <si>
    <t>JE16</t>
  </si>
  <si>
    <t>_Jon215</t>
  </si>
  <si>
    <t>http://pbs.twimg.com/profile_images/719650455257747456/r6tVSBw3_normal.jpg</t>
  </si>
  <si>
    <t>http://www.twitter.com/_Jon215/status/725881225542537217</t>
  </si>
  <si>
    <t xml:space="preserve">725881225358004224 </t>
  </si>
  <si>
    <t>highly excellent rev</t>
  </si>
  <si>
    <t>veneromatias</t>
  </si>
  <si>
    <t>highly excellent reviews</t>
  </si>
  <si>
    <t>Apple iPhone 6 Plus - 64GB - Gold (Factory Unlocked) Smartphone https://t.co/3igrm5LHoV https://t.co/kLOSFSttpv</t>
  </si>
  <si>
    <t>http://pbs.twimg.com/profile_images/581623212385009665/9uOmXjpn_normal.jpg</t>
  </si>
  <si>
    <t>http://www.twitter.com/veneromatias/status/725881225358004224</t>
  </si>
  <si>
    <t xml:space="preserve">725881225236238336 </t>
  </si>
  <si>
    <t>_3daHardWay</t>
  </si>
  <si>
    <t>RIP Maurice Rashad Cooper</t>
  </si>
  <si>
    <t>@_CuznTWEETER Apple Music</t>
  </si>
  <si>
    <t>http://pbs.twimg.com/profile_images/697525727760023554/44uiXBxX_normal.jpg</t>
  </si>
  <si>
    <t>http://www.twitter.com/_3daHardWay/status/725881225236238336</t>
  </si>
  <si>
    <t xml:space="preserve">725881225001459713 </t>
  </si>
  <si>
    <t>RT @EliToOBJ: Jackson is better than Apple too smfh</t>
  </si>
  <si>
    <t>http://www.twitter.com/JustinE15721259/status/725881225001459713</t>
  </si>
  <si>
    <t xml:space="preserve">725881224208764929 </t>
  </si>
  <si>
    <t>Anthony Ho</t>
  </si>
  <si>
    <t>hova216</t>
  </si>
  <si>
    <t>Founder of United Sneakers boutique n former Co-Owner of The Restock Cle IG/Snapchat @Hova216</t>
  </si>
  <si>
    <t>People don't realize Apple radio is free lol</t>
  </si>
  <si>
    <t xml:space="preserve">Cleveland Ohio  </t>
  </si>
  <si>
    <t>http://pbs.twimg.com/profile_images/663796295304351745/6ybxfPfH_normal.jpg</t>
  </si>
  <si>
    <t>http://www.twitter.com/hova216/status/725881224208764929</t>
  </si>
  <si>
    <t xml:space="preserve">725881224162504704 </t>
  </si>
  <si>
    <t>vibewkey</t>
  </si>
  <si>
    <t>Apple Music Beats 1 radio playing w my fuckin feelings rn</t>
  </si>
  <si>
    <t>http://pbs.twimg.com/profile_images/725818252069212160/us2VM4KP_normal.jpg</t>
  </si>
  <si>
    <t>http://www.twitter.com/vibewkey/status/725881224162504704</t>
  </si>
  <si>
    <t xml:space="preserve">725881223810310144 </t>
  </si>
  <si>
    <t>jay ⁷∕₂₇</t>
  </si>
  <si>
    <t>cabeyoking</t>
  </si>
  <si>
    <t>*.✰*ೃ Little Monster, Lovatic, Selenator &amp; Harmonizer *.✰*ೃ</t>
  </si>
  <si>
    <t>17580</t>
  </si>
  <si>
    <t>http://pbs.twimg.com/profile_images/725879641588781057/VEfJZBIU_normal.jpg</t>
  </si>
  <si>
    <t>121758</t>
  </si>
  <si>
    <t>http://www.twitter.com/cabeyoking/status/725881223810310144</t>
  </si>
  <si>
    <t xml:space="preserve">725881223269240832 </t>
  </si>
  <si>
    <t>Apple MacBook Pro 2.4GHz Intel Core i5 Late 2011 6GB 750GB OS X 10.9 Maverics  https://t.co/lb32TAfCrx #Apple #Mac… https://t.co/gdu43s6i0G</t>
  </si>
  <si>
    <t>http://www.twitter.com/MBonEbay/status/725881223269240832</t>
  </si>
  <si>
    <t xml:space="preserve">725881223202004992 </t>
  </si>
  <si>
    <t>あーごん</t>
  </si>
  <si>
    <t>kazuhtkhgrd1</t>
  </si>
  <si>
    <t>おじモンをGETしてコンプリートを目指せ！ #おじモン
Android: https://t.co/fCfT3TFvvH
iOS: https://t.co/BTwQlM1pHe https://t.co/jOZgZYeSGh</t>
  </si>
  <si>
    <t>http://www.twitter.com/kazuhtkhgrd1/status/725881223202004992</t>
  </si>
  <si>
    <t xml:space="preserve">725881222992433152 </t>
  </si>
  <si>
    <t>#RADIO #TOP40 Now Playing #My House #Flo Rida #APPS Apple https://t.co/GIrJLsb5lM Google https://t.co/P24euDWBeU</t>
  </si>
  <si>
    <t>http://www.twitter.com/ADOTRADIO/status/725881222992433152</t>
  </si>
  <si>
    <t xml:space="preserve">725881222535106560 </t>
  </si>
  <si>
    <t>UltraLightBeamin ⚡️</t>
  </si>
  <si>
    <t>SupremStrokage</t>
  </si>
  <si>
    <t>For booking and other inquiries hit supremeent7@gmail.com</t>
  </si>
  <si>
    <t>http://pbs.twimg.com/profile_images/724348238405505025/ZHW3ZjIH_normal.jpg</t>
  </si>
  <si>
    <t>37062</t>
  </si>
  <si>
    <t>16395</t>
  </si>
  <si>
    <t>http://www.twitter.com/SupremStrokage/status/725881222535106560</t>
  </si>
  <si>
    <t xml:space="preserve">725881222136655873 </t>
  </si>
  <si>
    <t>ミルクティー(アップル)</t>
  </si>
  <si>
    <t>rock_milk_Apple</t>
  </si>
  <si>
    <t>姉『@bass_07n_n』相方『@despair_Falilv』</t>
  </si>
  <si>
    <t>勝負行く途中に大人買いしちゃった
買い物楽し</t>
  </si>
  <si>
    <t>http://pbs.twimg.com/profile_images/724013026471333888/nNXs2kOB_normal.jpg</t>
  </si>
  <si>
    <t>http://www.twitter.com/rock_milk_Apple/status/725881222136655873</t>
  </si>
  <si>
    <t xml:space="preserve">725881220681207808 </t>
  </si>
  <si>
    <t>rei_tyo999</t>
  </si>
  <si>
    <t>【白猫プロジェクト】(11:55)
招待コード[CNDXQFYDL]を入力するとジュエルが貰えるよ☆
DL先はこちら→https://t.co/NlhPezXnAe 
#KumatheBear</t>
  </si>
  <si>
    <t>http://pbs.twimg.com/profile_images/523371809366736896/6GGgWvLa_normal.jpeg</t>
  </si>
  <si>
    <t>http://www.twitter.com/rei_tyo999/status/725881220681207808</t>
  </si>
  <si>
    <t xml:space="preserve">725881220429664256 </t>
  </si>
  <si>
    <t>GLEYDSON AL-LAFY</t>
  </si>
  <si>
    <t>gleydsonallafy</t>
  </si>
  <si>
    <t>UFRJ</t>
  </si>
  <si>
    <t>6943</t>
  </si>
  <si>
    <t>http://pbs.twimg.com/profile_images/725782675437531136/TI-oHbbS_normal.jpg</t>
  </si>
  <si>
    <t>http://www.twitter.com/gleydsonallafy/status/725881220429664256</t>
  </si>
  <si>
    <t xml:space="preserve">725881218710011904 </t>
  </si>
  <si>
    <t>harley quinn</t>
  </si>
  <si>
    <t>justasks5am</t>
  </si>
  <si>
    <t>free spirit with a wild heart #ToLife</t>
  </si>
  <si>
    <t>http://pbs.twimg.com/profile_images/724242242613989377/ueEfX78T_normal.jpg</t>
  </si>
  <si>
    <t>http://www.twitter.com/justasks5am/status/725881218710011904</t>
  </si>
  <si>
    <t xml:space="preserve">725881217636257792 </t>
  </si>
  <si>
    <t>Tyler Weiskittle</t>
  </si>
  <si>
    <t>tweiskittle2</t>
  </si>
  <si>
    <t>#GroveCity ➡️ #OhioUniversity</t>
  </si>
  <si>
    <t>@apple_SIDERS nah we need youth in the secondary</t>
  </si>
  <si>
    <t>http://pbs.twimg.com/profile_images/660981826840829952/BTCbKpIu_normal.jpg</t>
  </si>
  <si>
    <t>http://www.twitter.com/tweiskittle2/status/725881217636257792</t>
  </si>
  <si>
    <t xml:space="preserve">725881217241980928 </t>
  </si>
  <si>
    <t>Jadje G.</t>
  </si>
  <si>
    <t>xjadje</t>
  </si>
  <si>
    <t>ravioli ravioli your opinion is wrongioli ¡!</t>
  </si>
  <si>
    <t>http://pbs.twimg.com/profile_images/724617525196148736/E0CuxO2I_normal.jpg</t>
  </si>
  <si>
    <t>http://www.twitter.com/xjadje/status/725881217241980928</t>
  </si>
  <si>
    <t xml:space="preserve">725881216310849536 </t>
  </si>
  <si>
    <t>amanda hayes</t>
  </si>
  <si>
    <t>bbycks98</t>
  </si>
  <si>
    <t>Check out the TMZ App! via @TMZ https://t.co/ISEkQEmL28</t>
  </si>
  <si>
    <t>http://pbs.twimg.com/profile_images/2599437945/image_normal.jpg</t>
  </si>
  <si>
    <t>http://www.twitter.com/bbycks98/status/725881216310849536</t>
  </si>
  <si>
    <t xml:space="preserve">725881215975313408 </t>
  </si>
  <si>
    <t>Apple iPhone 6S - 16GB - (Verizon) MKRR2LL/A Space Gray Phone - Bid Now! Only $152.5 https://t.co/S9rtto5Fo4 https://t.co/vdTGtnXG3S</t>
  </si>
  <si>
    <t>http://www.twitter.com/Quihha__Fiuhno/status/725881215975313408</t>
  </si>
  <si>
    <t xml:space="preserve">725881215723692032 </t>
  </si>
  <si>
    <t>Sunday Night Lights</t>
  </si>
  <si>
    <t>SNL_football</t>
  </si>
  <si>
    <t>Looking at (American) Football from a British perspective. Hopeless rambler on @pigskinpodcast, draftnik and New York Giants/Cal Golden Bears fan. #nfluk</t>
  </si>
  <si>
    <t>Nailed it. Good pick in the Eli Apple range...this is the Eli Apple range. Not 10.</t>
  </si>
  <si>
    <t>http://pbs.twimg.com/profile_images/571428210560376832/6f80D5LN_normal.jpeg</t>
  </si>
  <si>
    <t>http://www.twitter.com/SNL_football/status/725881215723692032</t>
  </si>
  <si>
    <t xml:space="preserve">725881215690133504 </t>
  </si>
  <si>
    <t>Saul Goodman</t>
  </si>
  <si>
    <t>ThatHomieNick</t>
  </si>
  <si>
    <t>Stay happy my friends</t>
  </si>
  <si>
    <t>http://pbs.twimg.com/profile_images/704394011872727040/ruOdeRf1_normal.jpg</t>
  </si>
  <si>
    <t>http://www.twitter.com/ThatHomieNick/status/725881215690133504</t>
  </si>
  <si>
    <t xml:space="preserve">725881215673323520 </t>
  </si>
  <si>
    <t>Apple MacBook Pro A1278 / MB991LL/A Intel Core 2 Duo 2.53GHz 8GB 500GB 13.3" Lap https://t.co/EGZDnH6MBY #Apple #M… https://t.co/uY4TYVn2ev</t>
  </si>
  <si>
    <t>http://www.twitter.com/MBonEbay/status/725881215673323520</t>
  </si>
  <si>
    <t xml:space="preserve">725881215568494592 </t>
  </si>
  <si>
    <t>johainniT</t>
  </si>
  <si>
    <t>kingjoo__</t>
  </si>
  <si>
    <t>Ig. kingjoo__</t>
  </si>
  <si>
    <t>RT @Kuws_: Apple needs to make a Group FaceTime chat ASAP</t>
  </si>
  <si>
    <t>http://pbs.twimg.com/profile_images/697487902406610944/6twURmqt_normal.jpg</t>
  </si>
  <si>
    <t>http://www.twitter.com/kingjoo__/status/725881215568494592</t>
  </si>
  <si>
    <t xml:space="preserve">725881215413166080 </t>
  </si>
  <si>
    <t>Jannah Zain</t>
  </si>
  <si>
    <t>Jellojellow</t>
  </si>
  <si>
    <t>get my life goals</t>
  </si>
  <si>
    <t>RT @QasehSucci98: "An apple a day keeps the doctor away.
Read Al-Kahfi today keeps the Dajjal away."
Don't forget to recite Al-Kahfi okay…</t>
  </si>
  <si>
    <t>http://pbs.twimg.com/profile_images/725666956506857473/DYCsgnDJ_normal.jpg</t>
  </si>
  <si>
    <t>http://www.twitter.com/Jellojellow/status/725881215413166080</t>
  </si>
  <si>
    <t xml:space="preserve">725881214775791616 </t>
  </si>
  <si>
    <t>Can the iPhone 7 and Apple Watch 2 change Apple's fortunes? video - CNET - CNET… https://t.co/SOPQOnjDC6 #designgeeks</t>
  </si>
  <si>
    <t>14742</t>
  </si>
  <si>
    <t>http://www.twitter.com/DesignGeeksOrg/status/725881214775791616</t>
  </si>
  <si>
    <t xml:space="preserve">725881214159192064 </t>
  </si>
  <si>
    <t>http://www.twitter.com/Fred_Ntim/status/725881214159192064</t>
  </si>
  <si>
    <t xml:space="preserve">725881213248933888 </t>
  </si>
  <si>
    <t>Thats just the waave</t>
  </si>
  <si>
    <t>MarcAnthony_TX</t>
  </si>
  <si>
    <t>San Antonio, USA.</t>
  </si>
  <si>
    <t>http://pbs.twimg.com/profile_images/725144114056962048/YOKezq8f_normal.jpg</t>
  </si>
  <si>
    <t>http://www.twitter.com/MarcAnthony_TX/status/725881213248933888</t>
  </si>
  <si>
    <t xml:space="preserve">725881213244825600 </t>
  </si>
  <si>
    <t>Disassembled Apple iPhone 4s - 16GB - Black (AT&amp;amp;T) - Bid Now! Only $26.0 https://t.co/KHC7UexHXx https://t.co/ZhyhgfyVVY</t>
  </si>
  <si>
    <t>http://www.twitter.com/Quihha__Fiuhno/status/725881213244825600</t>
  </si>
  <si>
    <t xml:space="preserve">725881213039173632 </t>
  </si>
  <si>
    <t>Mosely Mo</t>
  </si>
  <si>
    <t>JoMosely</t>
  </si>
  <si>
    <t>A father. A husband. An OLD 28. Dallas Cowboys, New Orleans Pelicans and LSU Tigers fan. A Poultry Legend. Retired family man.</t>
  </si>
  <si>
    <t>http://pbs.twimg.com/profile_images/715995612433530882/yIk0FRbj_normal.jpg</t>
  </si>
  <si>
    <t>http://www.twitter.com/JoMosely/status/725881213039173632</t>
  </si>
  <si>
    <t xml:space="preserve">725881212506525696 </t>
  </si>
  <si>
    <t>だいみゆ</t>
  </si>
  <si>
    <t>risd07cTUC83sT9</t>
  </si>
  <si>
    <t>ヘッポコ〜</t>
  </si>
  <si>
    <t>おじモンをGETしてコンプリートを目指せ！ #おじモン
Android: https://t.co/SCBFJYsXSO
iOS: https://t.co/MjwKPlLn1N https://t.co/1RtiP3OQfK</t>
  </si>
  <si>
    <t>http://www.twitter.com/risd07cTUC83sT9/status/725881212506525696</t>
  </si>
  <si>
    <t xml:space="preserve">725881212221280256 </t>
  </si>
  <si>
    <t>#NowPlaying Once In A While by Timeflies from the album Once In A While - Single - iTunes: https://t.co/s6YNx9owse</t>
  </si>
  <si>
    <t>http://www.twitter.com/theQLive/status/725881212221280256</t>
  </si>
  <si>
    <t xml:space="preserve">725881212104007680 </t>
  </si>
  <si>
    <t>Tatsumi</t>
  </si>
  <si>
    <t>Terminator241</t>
  </si>
  <si>
    <t>I'm saved the world from evil, possessing demons with a blue fiery sword and my nerdy older brother.</t>
  </si>
  <si>
    <t>I liked a @YouTube video from @gizmoslipblog https://t.co/fICHymDwz8 Can Original Apple Box Protect iPad Pro 9.7 from 100 FT Drop</t>
  </si>
  <si>
    <t>http://pbs.twimg.com/profile_images/720428403732525056/Dkr11R_q_normal.jpg</t>
  </si>
  <si>
    <t>http://www.twitter.com/Terminator241/status/725881212104007680</t>
  </si>
  <si>
    <t xml:space="preserve">725881212062040064 </t>
  </si>
  <si>
    <t>TXRebelBromo</t>
  </si>
  <si>
    <t>txrebelhomo</t>
  </si>
  <si>
    <t>Truth telling, one truth at a time. 
Praise to Baesus, Daddy, and the holy Lorde.</t>
  </si>
  <si>
    <t>Hey, check out this game, GyroSphere Trials! https://t.co/zWaN2sX2IB</t>
  </si>
  <si>
    <t>http://pbs.twimg.com/profile_images/569088169467850752/Czet-Tps_normal.jpeg</t>
  </si>
  <si>
    <t>http://www.twitter.com/txrebelhomo/status/725881212062040064</t>
  </si>
  <si>
    <t xml:space="preserve">725881211583864837 </t>
  </si>
  <si>
    <t>FBI reportedly paid less than $1M for San Bernardino iPhone exploit https://t.co/3XK9AgdjoG #AppleNews</t>
  </si>
  <si>
    <t>http://www.twitter.com/MSDTechNews/status/725881211583864837</t>
  </si>
  <si>
    <t xml:space="preserve">725881211470680064 </t>
  </si>
  <si>
    <t>Deals #2400 : https://t.co/CT3N7HygT4 Hybrid Shockproof Hard Rugged Heavy Duty Cover Case For Apple iPhone 6 6S Pl… https://t.co/KrMAxyDbbA</t>
  </si>
  <si>
    <t>http://www.twitter.com/EhsanOffers/status/725881211470680064</t>
  </si>
  <si>
    <t xml:space="preserve">725881211453841408 </t>
  </si>
  <si>
    <t>سبحان الله</t>
  </si>
  <si>
    <t>abbeer221</t>
  </si>
  <si>
    <t>http://pbs.twimg.com/profile_images/639742936889061376/G_sQCrKB_normal.jpg</t>
  </si>
  <si>
    <t>http://www.twitter.com/abbeer221/status/725881211453841408</t>
  </si>
  <si>
    <t xml:space="preserve">725881211449544705 </t>
  </si>
  <si>
    <t>tohma@アニメ好き／ぼっち党員</t>
  </si>
  <si>
    <t>tohmayamato</t>
  </si>
  <si>
    <t>座右の銘『押してダメなら諦めろ。千里の道も諦めろ』 そして、好きな言葉は『かわいいは正義‼︎』</t>
  </si>
  <si>
    <t>ペルソナ‼︎
Apple本社会議室から男性社員が遺体で発見。近くには銃 https://t.co/qL5Lzdaml8 #niconews</t>
  </si>
  <si>
    <t>http://pbs.twimg.com/profile_images/670220039170031616/uRAriBmb_normal.jpg</t>
  </si>
  <si>
    <t>http://www.twitter.com/tohmayamato/status/725881211449544705</t>
  </si>
  <si>
    <t xml:space="preserve">725881211365765121 </t>
  </si>
  <si>
    <t>Apple iPhone 4s - 16GB - Black (Verizon) Smartphone  - Bid Now! Only $10.5 https://t.co/q9Zo9WBYBF https://t.co/lZ11W7ZCdI</t>
  </si>
  <si>
    <t>http://www.twitter.com/Quihha__Fiuhno/status/725881211365765121</t>
  </si>
  <si>
    <t xml:space="preserve">725881210979770368 </t>
  </si>
  <si>
    <t>naoto okuzawa</t>
  </si>
  <si>
    <t>nactozz</t>
  </si>
  <si>
    <t>おじモンをGETしてコンプリートを目指せ！ #おじモン
Android: https://t.co/cEMgU5OrMM
iOS: https://t.co/SqENTuVikA https://t.co/NAXRBOGtZJ</t>
  </si>
  <si>
    <t>http://pbs.twimg.com/profile_images/674895587045588992/0T2iSKZq_normal.jpg</t>
  </si>
  <si>
    <t>http://www.twitter.com/nactozz/status/725881210979770368</t>
  </si>
  <si>
    <t xml:space="preserve">725881209700503552 </t>
  </si>
  <si>
    <t>Olivia__Renner</t>
  </si>
  <si>
    <t>Always stay humble and kind.</t>
  </si>
  <si>
    <t>RT @lendsiy: "but it hurts my joey's apple"
"ok for the last time. it's not named after each individual man"</t>
  </si>
  <si>
    <t>http://pbs.twimg.com/profile_images/725147492522676224/UKDeqNqA_normal.jpg</t>
  </si>
  <si>
    <t>http://www.twitter.com/Olivia__Renner/status/725881209700503552</t>
  </si>
  <si>
    <t xml:space="preserve">725881209226694657 </t>
  </si>
  <si>
    <t>Apple iPhone 4s - 8GB - Black (AT&amp;amp;T) Smartphone - Bid Now! Only $13.5 https://t.co/2sdAegccPc https://t.co/fjY9VsuaZk</t>
  </si>
  <si>
    <t>http://www.twitter.com/Quihha__Fiuhno/status/725881209226694657</t>
  </si>
  <si>
    <t xml:space="preserve">725881208941477888 </t>
  </si>
  <si>
    <t>Deals #2400 : https://t.co/fHDWzSzcT8 Apple iPhone 6 Plus a1522 16GB GSM Unlocked Gold Silver or Gray https://t.co/nat7OkIfuI</t>
  </si>
  <si>
    <t>http://www.twitter.com/EhsanOffers/status/725881208941477888</t>
  </si>
  <si>
    <t xml:space="preserve">725881208656265217 </t>
  </si>
  <si>
    <t>Country Boy.</t>
  </si>
  <si>
    <t>_Ciphelo</t>
  </si>
  <si>
    <t>(704) R.I.P Wes Hillman Where I came from humbled me, Employed . Believer, Son, Brother, Student. North Carolina A&amp;T 17' #TeamiPhone ✊ #Wolfpack #FlyHigh5</t>
  </si>
  <si>
    <t>http://pbs.twimg.com/profile_images/725363505642221568/vPBcHlfc_normal.jpg</t>
  </si>
  <si>
    <t>http://www.twitter.com/_Ciphelo/status/725881208656265217</t>
  </si>
  <si>
    <t xml:space="preserve">725881208287023104 </t>
  </si>
  <si>
    <t>Snowah</t>
  </si>
  <si>
    <t>noahhodgson11</t>
  </si>
  <si>
    <t>Also I don't have apple music so I have to wait another hour. It's great.</t>
  </si>
  <si>
    <t>http://pbs.twimg.com/profile_images/724458747720921088/ZaIvSV0f_normal.jpg</t>
  </si>
  <si>
    <t>http://www.twitter.com/noahhodgson11/status/725881208287023104</t>
  </si>
  <si>
    <t xml:space="preserve">725881207880196096 </t>
  </si>
  <si>
    <t>見にいきたい映画いっぱいあるな〜…！！✨(º﹃º )
映画にいきたい😐💭✨</t>
  </si>
  <si>
    <t>http://www.twitter.com/naga_apple/status/725881207880196096</t>
  </si>
  <si>
    <t xml:space="preserve">725881207385264128 </t>
  </si>
  <si>
    <t>Alexander ✠</t>
  </si>
  <si>
    <t>AndyA602</t>
  </si>
  <si>
    <t>LJG✝♡ // A cada paso que doy, Dios me acompaña.</t>
  </si>
  <si>
    <t>RT @SadHappyAmazing: An elephant stops a tram on Gray's Inn Road, London, to eat an apple from the driver, 1936 https://t.co/U9Ixn46vS2</t>
  </si>
  <si>
    <t>http://pbs.twimg.com/profile_images/725826167849119744/H7hn6UDu_normal.jpg</t>
  </si>
  <si>
    <t>http://www.twitter.com/AndyA602/status/725881207385264128</t>
  </si>
  <si>
    <t xml:space="preserve">725881206634635265 </t>
  </si>
  <si>
    <t>Howard G. Cohen</t>
  </si>
  <si>
    <t>hgcohen10921</t>
  </si>
  <si>
    <t>Public &amp; private employee, volunteer fireman, college soccer player,Mets fan. SUNY Orange, SUNY Albany &amp; SUNY New Paltz grad. Cousin was Braves farmhand.</t>
  </si>
  <si>
    <t>@chestnuthell And I feel the same as you about iMac. My cousin has 2 (2!) of them on his desk. Along with all other Apple products.</t>
  </si>
  <si>
    <t>Florida, NY</t>
  </si>
  <si>
    <t>http://pbs.twimg.com/profile_images/680626701106286596/AZz5bezh_normal.jpg</t>
  </si>
  <si>
    <t>http://www.twitter.com/hgcohen10921/status/725881206634635265</t>
  </si>
  <si>
    <t xml:space="preserve">725881206441693184 </t>
  </si>
  <si>
    <t>#RADIO #00s #juice Now Playing #Overpowered #Roisin Murphy #APPS Apple https://t.co/k1uhaZuELD Google https://t.co/XH4r85E1no</t>
  </si>
  <si>
    <t>http://www.twitter.com/ADOTRADIO/status/725881206441693184</t>
  </si>
  <si>
    <t xml:space="preserve">725881205753827328 </t>
  </si>
  <si>
    <t>Apple MacBook Pro 15 Retina Quad Core i7 2.6GHz 16GB RAM 512GB SSD 2GB GPU Mint https://t.co/JfOs4olDJB #Apple #Ma… https://t.co/ijeMaVSY2G</t>
  </si>
  <si>
    <t>http://www.twitter.com/MBonEbay/status/725881205753827328</t>
  </si>
  <si>
    <t xml:space="preserve">725881205212610560 </t>
  </si>
  <si>
    <t>Apple iPhone 4s - 8GB - Black (Verizon) Smartphone Works Great - Bid Now! Only $10.5 https://t.co/CO1R9olADe https://t.co/77NvvHlDvM</t>
  </si>
  <si>
    <t>http://www.twitter.com/Quihha__Fiuhno/status/725881205212610560</t>
  </si>
  <si>
    <t xml:space="preserve">725881205208408064 </t>
  </si>
  <si>
    <t>T.Y.*Morris</t>
  </si>
  <si>
    <t>tyronutes27</t>
  </si>
  <si>
    <t>Be on your guard; stand firm in the faith; be men of courage; be strong. -1Cor 16:13</t>
  </si>
  <si>
    <t>http://pbs.twimg.com/profile_images/691407263299338240/ThOeyseN_normal.jpg</t>
  </si>
  <si>
    <t>http://www.twitter.com/tyronutes27/status/725881205208408064</t>
  </si>
  <si>
    <t xml:space="preserve">725881205023870978 </t>
  </si>
  <si>
    <t>StephanieShante</t>
  </si>
  <si>
    <t>LivingLoving314</t>
  </si>
  <si>
    <t>stay out my happy place. follow-- @CannaBeFree</t>
  </si>
  <si>
    <t>Babe -&amp;gt; Listen to A-Team by Travis Scott on @AppleMusic. https://t.co/umu3xsuBAW</t>
  </si>
  <si>
    <t>http://pbs.twimg.com/profile_images/717797111501168640/tLjIOa5r_normal.jpg</t>
  </si>
  <si>
    <t>http://www.twitter.com/LivingLoving314/status/725881205023870978</t>
  </si>
  <si>
    <t xml:space="preserve">725881204612825088 </t>
  </si>
  <si>
    <t>RT @CCIMusic: Descarga y disfruta de la nueva música de @ramosclaudia ¡Cantos que nacieron #EnLaBocaDeDios!https://t.co/2ax66qMvai https://…</t>
  </si>
  <si>
    <t>http://www.twitter.com/Cautiva_12/status/725881204612825088</t>
  </si>
  <si>
    <t xml:space="preserve">725881204004659200 </t>
  </si>
  <si>
    <t>iTunes40位　恋音と雨空 - AAA　価格：¥400　リリース日：2013年9月4日 https://t.co/IypHtK3vSM　視聴→https://t.co/J0Rs4fXDUm</t>
  </si>
  <si>
    <t>http://www.twitter.com/itumv/status/725881204004659200</t>
  </si>
  <si>
    <t xml:space="preserve">725881203744759809 </t>
  </si>
  <si>
    <t>NotARoleModeI</t>
  </si>
  <si>
    <t>https://t.co/EI3sGBHbkb https://t.co/cobBLKg6NQ https://t.co/OB3wmoNSys</t>
  </si>
  <si>
    <t>http://pbs.twimg.com/profile_images/719620637174669312/mqIA1wvJ_normal.jpg</t>
  </si>
  <si>
    <t>http://www.twitter.com/NotARoleModeI/status/725881203744759809</t>
  </si>
  <si>
    <t xml:space="preserve">725881203014791169 </t>
  </si>
  <si>
    <t>Imix Quetzal</t>
  </si>
  <si>
    <t>ImixQ</t>
  </si>
  <si>
    <t>Hey, check out this game, GyroSphere Trials! https://t.co/jKIGPea2km</t>
  </si>
  <si>
    <t>http://pbs.twimg.com/profile_images/694630056627277824/5cx7Q7ue_normal.jpg</t>
  </si>
  <si>
    <t>http://www.twitter.com/ImixQ/status/725881203014791169</t>
  </si>
  <si>
    <t xml:space="preserve">725881202834558976 </t>
  </si>
  <si>
    <t>Phillips Hue White/Color Starter Kit A19 LED Light Bulb &amp;amp; Apple HomeKit Bridge - Bid Now! … https://t.co/WT2e8zmkF9 https://t.co/DL0umo6DFp</t>
  </si>
  <si>
    <t>http://www.twitter.com/Leityu__Maonxo/status/725881202834558976</t>
  </si>
  <si>
    <t xml:space="preserve">725881202473721856 </t>
  </si>
  <si>
    <t>aoife</t>
  </si>
  <si>
    <t>aoiifee_</t>
  </si>
  <si>
    <t>London || MA || TX 
                                                                                                texas a&amp;m</t>
  </si>
  <si>
    <t>You know finals are hitting your roommates hard when a gallon of apple juice shows up in the fridge https://t.co/SMHXAOWqKp</t>
  </si>
  <si>
    <t>http://pbs.twimg.com/profile_images/674164018085363712/W7O3XpOS_normal.jpg</t>
  </si>
  <si>
    <t>http://www.twitter.com/aoiifee_/status/725881202473721856</t>
  </si>
  <si>
    <t xml:space="preserve">725881202373234688 </t>
  </si>
  <si>
    <t>DongXi United (东西)</t>
  </si>
  <si>
    <t>dongxiunited</t>
  </si>
  <si>
    <t>Paid Summer Internships, Placements &amp; Work Abroad in Shanghai. Get a gold plated CV with Mandarin &amp; international work experience. Got the X Factor? Apply now!</t>
  </si>
  <si>
    <t>Carl Icahn dumps Apple: https://t.co/3FUChuRxd2 https://t.co/oRfoeyq3oy</t>
  </si>
  <si>
    <t>http://pbs.twimg.com/profile_images/539430217953988608/Ln6ju59x_normal.png</t>
  </si>
  <si>
    <t>http://www.twitter.com/dongxiunited/status/725881202373234688</t>
  </si>
  <si>
    <t xml:space="preserve">725881202054303744 </t>
  </si>
  <si>
    <t>コウジ☆</t>
  </si>
  <si>
    <t>koji19790123</t>
  </si>
  <si>
    <t>ヤーマン(^o^)/ 色々な現場に行きましたが ・・・ ・モーゼスさんのケバブとreggaeをこよなく愛す そしてよくツイキャスで歌っているw 職業は熊です。</t>
  </si>
  <si>
    <t>決めろ！最速ドリフト！スマートフォン向けドリフトゲーム「ドリフトスピリッツ」好評配信中！#ドリフトスピリッツ 4月29日 https://t.co/rFZugYmEec</t>
  </si>
  <si>
    <t>http://pbs.twimg.com/profile_images/378800000465341394/a6f80749ff5e8db2566c4dde92caaec0_normal.jpeg</t>
  </si>
  <si>
    <t>http://www.twitter.com/koji19790123/status/725881202054303744</t>
  </si>
  <si>
    <t xml:space="preserve">725881201806843905 </t>
  </si>
  <si>
    <t>Abs</t>
  </si>
  <si>
    <t>AbbeyJaneXoxo</t>
  </si>
  <si>
    <t>attitude like I got nothing to lose</t>
  </si>
  <si>
    <t>Finally got apple music. The moment i deleted my shitty music app was the best moment of my life.</t>
  </si>
  <si>
    <t>http://pbs.twimg.com/profile_images/722214221300125696/sXO6VzDU_normal.jpg</t>
  </si>
  <si>
    <t>http://www.twitter.com/AbbeyJaneXoxo/status/725881201806843905</t>
  </si>
  <si>
    <t xml:space="preserve">725881201072824320 </t>
  </si>
  <si>
    <t>@tetoyudu 
笑ったわwww</t>
  </si>
  <si>
    <t>http://www.twitter.com/hb_apple/status/725881201072824320</t>
  </si>
  <si>
    <t xml:space="preserve">725881200947154945 </t>
  </si>
  <si>
    <t>Apple MacBook Pro 15 Retina Quad Core i7 2.6GHz 16GB RAM 512GB SSD 2GB GPU Mint https://t.co/QkKUUD5IoP #Apple #Ma… https://t.co/O8lUEODsrq</t>
  </si>
  <si>
    <t>http://www.twitter.com/MBonEbay/status/725881200947154945</t>
  </si>
  <si>
    <t xml:space="preserve">725881199986630656 </t>
  </si>
  <si>
    <t>Jamari D</t>
  </si>
  <si>
    <t>J_Debnam12</t>
  </si>
  <si>
    <t>ECU I like popcorn IG: @J_Debnam12</t>
  </si>
  <si>
    <t>http://pbs.twimg.com/profile_images/531463051103727616/vUr-8_aQ_normal.jpeg</t>
  </si>
  <si>
    <t>http://www.twitter.com/J_Debnam12/status/725881199986630656</t>
  </si>
  <si>
    <t xml:space="preserve">725881199919534081 </t>
  </si>
  <si>
    <t>@art_stapleton how about tomorrow's headline reads "Reese gets schooled then scrambles and winds up with a rotten Apple" #classic</t>
  </si>
  <si>
    <t>http://www.twitter.com/Fuhgedabouhdit/status/725881199919534081</t>
  </si>
  <si>
    <t xml:space="preserve">725881199101616128 </t>
  </si>
  <si>
    <t>http://www.twitter.com/sandnigga03/status/725881199101616128</t>
  </si>
  <si>
    <t xml:space="preserve">725881199038763008 </t>
  </si>
  <si>
    <t>TipsGampang; Pesan Tabung Gas Harga Miring https://t.co/IKZRiIgWLt #teknologi</t>
  </si>
  <si>
    <t>http://www.twitter.com/keativacom/status/725881199038763008</t>
  </si>
  <si>
    <t xml:space="preserve">725881198824710146 </t>
  </si>
  <si>
    <t>Saucy</t>
  </si>
  <si>
    <t>lvndynla_</t>
  </si>
  <si>
    <t>Everywhere.</t>
  </si>
  <si>
    <t>For y'all trying get that first hands on views aha. Listen to Beats 1 on @AppleMusic. https://t.co/DVCD8Yg3Ff</t>
  </si>
  <si>
    <t>http://pbs.twimg.com/profile_images/721381087465709568/zbt_tt93_normal.jpg</t>
  </si>
  <si>
    <t>http://www.twitter.com/lvndynla_/status/725881198824710146</t>
  </si>
  <si>
    <t xml:space="preserve">725881197474287616 </t>
  </si>
  <si>
    <t>Man Pours Hot Water Over A Store Bought Apple The Result Will Disgust You https://t.co/QhmZWno4Q1</t>
  </si>
  <si>
    <t>137445</t>
  </si>
  <si>
    <t>88483</t>
  </si>
  <si>
    <t>http://www.twitter.com/cornerweave/status/725881197474287616</t>
  </si>
  <si>
    <t xml:space="preserve">725881197428133888 </t>
  </si>
  <si>
    <t>#24</t>
  </si>
  <si>
    <t>TfcknSAR</t>
  </si>
  <si>
    <t>Friends come and go, but Banners are forever</t>
  </si>
  <si>
    <t>http://pbs.twimg.com/profile_images/692797915425714178/Va2sJnGm_normal.jpg</t>
  </si>
  <si>
    <t>http://www.twitter.com/TfcknSAR/status/725881197428133888</t>
  </si>
  <si>
    <t xml:space="preserve">725881197310693376 </t>
  </si>
  <si>
    <t>Quo</t>
  </si>
  <si>
    <t>QuoLivin</t>
  </si>
  <si>
    <t>Tape Soon|||||
From the 323|||| 
Call your girl Nationwide cause she be on my side</t>
  </si>
  <si>
    <t>Put some respeck on it Apple Music</t>
  </si>
  <si>
    <t>http://pbs.twimg.com/profile_images/719344522639986688/H6ny8hWS_normal.jpg</t>
  </si>
  <si>
    <t>http://www.twitter.com/QuoLivin/status/725881197310693376</t>
  </si>
  <si>
    <t xml:space="preserve">725881196937379840 </t>
  </si>
  <si>
    <t>Cody Aldi</t>
  </si>
  <si>
    <t>CodyAldi</t>
  </si>
  <si>
    <t>laid back guy, loves hanging with friends, a good laugh, listening to music and playing video games. Atheist and a Progressive. Vote for Bernie Sanders!!!</t>
  </si>
  <si>
    <t>I have just won 16 Crystals in Crystal Mine Control in Oh My Heroes! Join me now!
https://t.co/Y8bUAbujDu</t>
  </si>
  <si>
    <t>http://pbs.twimg.com/profile_images/665725749115158529/aDgjoPlr_normal.jpg</t>
  </si>
  <si>
    <t>http://www.twitter.com/CodyAldi/status/725881196937379840</t>
  </si>
  <si>
    <t xml:space="preserve">725881196098543620 </t>
  </si>
  <si>
    <t>Apple  iPhone 4 - 16GB - Black Smartphone UNLOCKED Mint Condition FREE Postage  - Bid Now!… https://t.co/zo9h62Ddiq https://t.co/QU52PN6OYL</t>
  </si>
  <si>
    <t>http://www.twitter.com/Waanci__Reifho/status/725881196098543620</t>
  </si>
  <si>
    <t xml:space="preserve">725881196039835648 </t>
  </si>
  <si>
    <t>NFL on SPORTalk</t>
  </si>
  <si>
    <t>SPORTalkNFL</t>
  </si>
  <si>
    <t>Want to talk sports without the social media drama? SPORTalk! Get the app and join the action! https://t.co/YV8dedIgdV #NFL</t>
  </si>
  <si>
    <t>http://pbs.twimg.com/profile_images/559607851350388736/Rc5-S_HP_normal.png</t>
  </si>
  <si>
    <t>http://www.twitter.com/SPORTalkNFL/status/725881196039835648</t>
  </si>
  <si>
    <t xml:space="preserve">725881196027113472 </t>
  </si>
  <si>
    <t>Melissa Obregon</t>
  </si>
  <si>
    <t>medumelo</t>
  </si>
  <si>
    <t>http://pbs.twimg.com/profile_images/725698000647905282/si2pWCjb_normal.jpg</t>
  </si>
  <si>
    <t>http://www.twitter.com/medumelo/status/725881196027113472</t>
  </si>
  <si>
    <t xml:space="preserve">725881195909767168 </t>
  </si>
  <si>
    <t>http://www.twitter.com/primo_supremo/status/725881195909767168</t>
  </si>
  <si>
    <t xml:space="preserve">725881195771338752 </t>
  </si>
  <si>
    <t>Apple iPhone 6S - 16GB - (Verizon) MKRR2LL/A Space Gray Phone - Bid Now! Only $152.5 https://t.co/GUitZlt5W2 https://t.co/G6K27HkgaD</t>
  </si>
  <si>
    <t>http://www.twitter.com/Puoddo__Moegje/status/725881195771338752</t>
  </si>
  <si>
    <t xml:space="preserve">725881195498725376 </t>
  </si>
  <si>
    <t>E!</t>
  </si>
  <si>
    <t>MilyO22</t>
  </si>
  <si>
    <t>Can I live ?</t>
  </si>
  <si>
    <t>RT @smitty1423: Apple Music wins once again</t>
  </si>
  <si>
    <t>http://pbs.twimg.com/profile_images/532311453156777984/nExW8T7r_normal.jpeg</t>
  </si>
  <si>
    <t>http://www.twitter.com/MilyO22/status/725881195498725376</t>
  </si>
  <si>
    <t xml:space="preserve">725881194932523009 </t>
  </si>
  <si>
    <t>30018</t>
  </si>
  <si>
    <t>http://www.twitter.com/mcyrusbitches/status/725881194932523009</t>
  </si>
  <si>
    <t xml:space="preserve">725881194856992769 </t>
  </si>
  <si>
    <t>mr. taxi man</t>
  </si>
  <si>
    <t>_jackdasilva</t>
  </si>
  <si>
    <t>UF 2017. Saturday 10am-3pm &amp; Sunday 7pm-10pm on @Magic1013FM. Writer for @TheAlligator. Hip-hop enthusiast. Dunkin Lover. Twitter addict &amp; chronic selfie taker.</t>
  </si>
  <si>
    <t>@TallerThanU_ yup. after it debuts on Beats 1 i imagine it'll be on apple music</t>
  </si>
  <si>
    <t>http://pbs.twimg.com/profile_images/725720281000497152/Ho1fb-3m_normal.jpg</t>
  </si>
  <si>
    <t>http://www.twitter.com/_jackdasilva/status/725881194856992769</t>
  </si>
  <si>
    <t xml:space="preserve">725881194232057857 </t>
  </si>
  <si>
    <t>Apple iPhone 4 - 32GB - Black (AT&amp;amp;T) Smartphone (MC319LL/A) UNLOCKED - Bid Now! Only $46.0 https://t.co/Fp7RLvxqmZ https://t.co/XOk6yFHNLD</t>
  </si>
  <si>
    <t>http://www.twitter.com/Waanci__Reifho/status/725881194232057857</t>
  </si>
  <si>
    <t xml:space="preserve">725881194177392640 </t>
  </si>
  <si>
    <t>RT @flakitasamayoa: Apple le va  a contestar al ministro de cultura: que siempre no le cambian el nombre al ringtone, pero que gracias por…</t>
  </si>
  <si>
    <t>http://www.twitter.com/LaBacteriaCrew/status/725881194177392640</t>
  </si>
  <si>
    <t xml:space="preserve">725881193242075137 </t>
  </si>
  <si>
    <t>Champion</t>
  </si>
  <si>
    <t>champainebelt</t>
  </si>
  <si>
    <t>Dancer               
SC : Champaine_b</t>
  </si>
  <si>
    <t>Apple juice is my life 😍</t>
  </si>
  <si>
    <t>http://pbs.twimg.com/profile_images/697252076510773248/S1zuHvle_normal.jpg</t>
  </si>
  <si>
    <t>http://www.twitter.com/champainebelt/status/725881193242075137</t>
  </si>
  <si>
    <t xml:space="preserve">725881193015726080 </t>
  </si>
  <si>
    <t>RESPECK</t>
  </si>
  <si>
    <t>Mrknowitalll_</t>
  </si>
  <si>
    <t>Ya'll finished or y'all done?</t>
  </si>
  <si>
    <t>@StarrBoss True. You don't use Apple Music?</t>
  </si>
  <si>
    <t>http://pbs.twimg.com/profile_images/707315962257776640/N3XKBCDo_normal.jpg</t>
  </si>
  <si>
    <t>http://www.twitter.com/Mrknowitalll_/status/725881193015726080</t>
  </si>
  <si>
    <t xml:space="preserve">725881192633896960 </t>
  </si>
  <si>
    <t>Rachel Hughes</t>
  </si>
  <si>
    <t>rhooz1</t>
  </si>
  <si>
    <t>http://pbs.twimg.com/profile_images/3385548623/621dee33c641ad9baf488f8d969b8852_normal.jpeg</t>
  </si>
  <si>
    <t>http://www.twitter.com/rhooz1/status/725881192633896960</t>
  </si>
  <si>
    <t xml:space="preserve">725881192017481729 </t>
  </si>
  <si>
    <t>Disassembled Apple iPhone 4s - 16GB - Black (AT&amp;amp;T) - Bid Now! Only $26.0 https://t.co/zTXFuwRysQ https://t.co/YOAw71yZIc</t>
  </si>
  <si>
    <t>http://www.twitter.com/Puoddo__Moegje/status/725881192017481729</t>
  </si>
  <si>
    <t xml:space="preserve">725881191950352384 </t>
  </si>
  <si>
    <t>Apple iPhone 4 - 16GB - White (Verizon) Smartphone (unlocked) - Bid Now! Only $31.0 https://t.co/vjCoIqx6vX https://t.co/lFX7OZ5gWl</t>
  </si>
  <si>
    <t>http://www.twitter.com/Waanci__Reifho/status/725881191950352384</t>
  </si>
  <si>
    <t xml:space="preserve">725881191841198084 </t>
  </si>
  <si>
    <t>A.H</t>
  </si>
  <si>
    <t>personwhoiscool</t>
  </si>
  <si>
    <t>.....................</t>
  </si>
  <si>
    <t>http://pbs.twimg.com/profile_images/710277704814190592/NsHvv_YA_normal.jpg</t>
  </si>
  <si>
    <t>http://www.twitter.com/personwhoiscool/status/725881191841198084</t>
  </si>
  <si>
    <t xml:space="preserve">725881191136546816 </t>
  </si>
  <si>
    <t>Pate Duncan</t>
  </si>
  <si>
    <t>PateDuncan</t>
  </si>
  <si>
    <t>I just spent the last 58 minutes with Apple Tech Support trying to get Beyoncé's new album and I'm still missing Hold Up. Depressing.</t>
  </si>
  <si>
    <t>http://pbs.twimg.com/profile_images/688922181556781056/0PaXLkv__normal.jpg</t>
  </si>
  <si>
    <t>http://www.twitter.com/PateDuncan/status/725881191136546816</t>
  </si>
  <si>
    <t xml:space="preserve">725881191031836673 </t>
  </si>
  <si>
    <t>angry mango</t>
  </si>
  <si>
    <t>sammyorigins</t>
  </si>
  <si>
    <t>http://pbs.twimg.com/profile_images/725424324216279041/vC-Vwrpp_normal.jpg</t>
  </si>
  <si>
    <t>http://www.twitter.com/sammyorigins/status/725881191031836673</t>
  </si>
  <si>
    <t xml:space="preserve">725881190591377408 </t>
  </si>
  <si>
    <t>Odd Yān.</t>
  </si>
  <si>
    <t>Bella_Tha_Boss</t>
  </si>
  <si>
    <t>Eccentric soul, even ya daddy knows. ✨</t>
  </si>
  <si>
    <t>No. Apple Music  https://t.co/qA00CprJRX</t>
  </si>
  <si>
    <t>http://pbs.twimg.com/profile_images/725512069844344832/_Pk5xecI_normal.jpg</t>
  </si>
  <si>
    <t>http://www.twitter.com/Bella_Tha_Boss/status/725881190591377408</t>
  </si>
  <si>
    <t xml:space="preserve">725881190536896512 </t>
  </si>
  <si>
    <t>http://www.twitter.com/ShitneyW0rd_/status/725881190536896512</t>
  </si>
  <si>
    <t xml:space="preserve">725881190486540289 </t>
  </si>
  <si>
    <t>ADP_The_Great</t>
  </si>
  <si>
    <t>any comeup is a good comeup</t>
  </si>
  <si>
    <t>@Holla_tesch @ILoveJayFuller I was mad at ye for putting it on tidal so I never got it 😳 i got my apple free trial ready to go.</t>
  </si>
  <si>
    <t>http://pbs.twimg.com/profile_images/724299008726982662/l2UOyhQM_normal.jpg</t>
  </si>
  <si>
    <t>http://www.twitter.com/ADP_The_Great/status/725881190486540289</t>
  </si>
  <si>
    <t xml:space="preserve">725881188947120128 </t>
  </si>
  <si>
    <t>1 googol is the number 1 followed by 100 zeros. #didyouknow #fact #interesting  https://t.co/ECtWrPEU1d https://t.co/nEb2Sq9P15</t>
  </si>
  <si>
    <t>http://www.twitter.com/sweepsmom88/status/725881188947120128</t>
  </si>
  <si>
    <t xml:space="preserve">725881188351639552 </t>
  </si>
  <si>
    <t>Geekblog</t>
  </si>
  <si>
    <t>alfrolova24373</t>
  </si>
  <si>
    <t>https://t.co/D1hsMnGTLv</t>
  </si>
  <si>
    <t>#Geek Apple iPhone 7 Plus/Pro Schematics Leak And Confirm Design, Siz... https://t.co/bqSq9hppFo https://t.co/whYVaYsF5Y</t>
  </si>
  <si>
    <t>http://pbs.twimg.com/profile_images/684694940388048897/ZjutgrgI_normal.png</t>
  </si>
  <si>
    <t>http://www.twitter.com/alfrolova24373/status/725881188351639552</t>
  </si>
  <si>
    <t xml:space="preserve">725881188246659072 </t>
  </si>
  <si>
    <t>Catherine</t>
  </si>
  <si>
    <t>ItsCatty_XD</t>
  </si>
  <si>
    <t>Band lover living the fangirl life.</t>
  </si>
  <si>
    <t>http://pbs.twimg.com/profile_images/664921651373469696/n2W0XFTi_normal.jpg</t>
  </si>
  <si>
    <t>http://www.twitter.com/ItsCatty_XD/status/725881188246659072</t>
  </si>
  <si>
    <t xml:space="preserve">725881188183756800 </t>
  </si>
  <si>
    <t>Iriis❤</t>
  </si>
  <si>
    <t>irissalasflore1</t>
  </si>
  <si>
    <t>'Cause your sex takes me to paradise
Yeah, your sex takes me to paradise
And it shows, yeah, yeah, yeah</t>
  </si>
  <si>
    <t>http://pbs.twimg.com/profile_images/725773466868191232/iG7oq0iV_normal.jpg</t>
  </si>
  <si>
    <t>http://www.twitter.com/irissalasflore1/status/725881188183756800</t>
  </si>
  <si>
    <t xml:space="preserve">725881187911098369 </t>
  </si>
  <si>
    <t>Jonathan Diep</t>
  </si>
  <si>
    <t>jonathandiep</t>
  </si>
  <si>
    <t>(╭ರᴥ•́)</t>
  </si>
  <si>
    <t>RT @adventryapp: Anyone going to the wine tasting this Saturday? #adventryapp #createadventures https://t.co/FHqzqb5Tx3 https://t.co/AZnlvM…</t>
  </si>
  <si>
    <t>http://pbs.twimg.com/profile_images/703349206367375360/ozuxhRQY_normal.jpg</t>
  </si>
  <si>
    <t>http://www.twitter.com/jonathandiep/status/725881187911098369</t>
  </si>
  <si>
    <t xml:space="preserve">725881187659595776 </t>
  </si>
  <si>
    <t>Apple iPhone 4s - 16GB - Black (Verizon) Smartphone  - Bid Now! Only $10.5 https://t.co/gayHr40xFQ https://t.co/pQ6SYEEjFl</t>
  </si>
  <si>
    <t>http://www.twitter.com/Puoddo__Moegje/status/725881187659595776</t>
  </si>
  <si>
    <t xml:space="preserve">725881187600875520 </t>
  </si>
  <si>
    <t>Rebecca Williams</t>
  </si>
  <si>
    <t>internetrebecca</t>
  </si>
  <si>
    <t>There are a lot of Rebeccas, but then there is this one, then there is this one. Senior Implementation Advisor @Gov_Ex. Co-organize @DCLegalHackers.</t>
  </si>
  <si>
    <t>Beyonce's "Hold Up" is very Fiona Apple-y, I dig</t>
  </si>
  <si>
    <t>http://pbs.twimg.com/profile_images/681746228665790464/WvH8RVti_normal.jpg</t>
  </si>
  <si>
    <t>http://www.twitter.com/internetrebecca/status/725881187600875520</t>
  </si>
  <si>
    <t xml:space="preserve">725881187584069632 </t>
  </si>
  <si>
    <t>Deals #2400 : https://t.co/hQBq9uDugn Monoprice 12836 Select Series Apple MFi Certified Lightning™ Cable, 6-inch W… https://t.co/0vr70fJ3ox</t>
  </si>
  <si>
    <t>http://www.twitter.com/EhsanOffers/status/725881187584069632</t>
  </si>
  <si>
    <t xml:space="preserve">725881186774487040 </t>
  </si>
  <si>
    <t>Buenos Dias Chaco</t>
  </si>
  <si>
    <t>buenosdiachaco</t>
  </si>
  <si>
    <t>Las noticias que no escuchas ni lees en ningun otro lugar!</t>
  </si>
  <si>
    <t>Empleado de Apple Inc. descrito como "joven y talentoso" fue encontrado sin vida el miércoles en una sala de... https://t.co/RdJJfeWbmG</t>
  </si>
  <si>
    <t>-27.46056</t>
  </si>
  <si>
    <t>-58.98389</t>
  </si>
  <si>
    <t>Resistencia Chaco Argentina</t>
  </si>
  <si>
    <t>http://pbs.twimg.com/profile_images/425682892606300160/qc_OEpeM_normal.png</t>
  </si>
  <si>
    <t>http://www.twitter.com/buenosdiachaco/status/725881186774487040</t>
  </si>
  <si>
    <t xml:space="preserve">725881186585698304 </t>
  </si>
  <si>
    <t>肉球新党「猫の生活が第一」</t>
  </si>
  <si>
    <t>cat_pad299</t>
  </si>
  <si>
    <t>肉球新党の公式twitterアカウントです。猫の生活を守るため、原発反対、戦争法廃止！プロフ画像は党首。New party of cat pad このアカウントのフォローをもって入党申請とみなし、フォロー返しをもって党員となりますｗ　#肉球新党 #猫の生活が第一</t>
  </si>
  <si>
    <t>猫好きのためのパスタ「ナポリニャン」が驚くほどウマい https://t.co/TMu0q0EJoU #夜寝られなくなるアプリ -&amp;gt; https://t.co/9CpT3FABDZ</t>
  </si>
  <si>
    <t>http://pbs.twimg.com/profile_images/603052680764751872/wvgXAhlz_normal.jpg</t>
  </si>
  <si>
    <t>http://www.twitter.com/cat_pad299/status/725881186585698304</t>
  </si>
  <si>
    <t xml:space="preserve">725881185969311746 </t>
  </si>
  <si>
    <t>bitch pudding</t>
  </si>
  <si>
    <t>SlimWavey</t>
  </si>
  <si>
    <t>An acquired taste.</t>
  </si>
  <si>
    <t>Apple clearly doesn't respect us lmao @_Liviiiiii</t>
  </si>
  <si>
    <t>http://pbs.twimg.com/profile_images/714945239920873476/jV5xG8yd_normal.jpg</t>
  </si>
  <si>
    <t>http://www.twitter.com/SlimWavey/status/725881185969311746</t>
  </si>
  <si>
    <t xml:space="preserve">725881185705050112 </t>
  </si>
  <si>
    <t>Hillarbrie Clinton</t>
  </si>
  <si>
    <t>FondueProcess</t>
  </si>
  <si>
    <t>i'm a sentient block of cheese that has been meticulously carved into the shape of a basic white girl living in the ol' big apple</t>
  </si>
  <si>
    <t>@IcecoldDavis smoked out of an apple a couple times and it actually tasted better?</t>
  </si>
  <si>
    <t>http://pbs.twimg.com/profile_images/667372403798859777/A-0X2twq_normal.jpg</t>
  </si>
  <si>
    <t>http://www.twitter.com/FondueProcess/status/725881185705050112</t>
  </si>
  <si>
    <t xml:space="preserve">725881185193304065 </t>
  </si>
  <si>
    <t>LA FLAME</t>
  </si>
  <si>
    <t>tayloroduah</t>
  </si>
  <si>
    <t>Starve your distractions, feed your focus</t>
  </si>
  <si>
    <t>@GOLD_YYY Apple Music radio</t>
  </si>
  <si>
    <t>http://pbs.twimg.com/profile_images/711407648869117952/j0nEomgH_normal.jpg</t>
  </si>
  <si>
    <t>http://www.twitter.com/tayloroduah/status/725881185193304065</t>
  </si>
  <si>
    <t xml:space="preserve">725881184685793281 </t>
  </si>
  <si>
    <t>Deals #2400 : https://t.co/IULpdVmdjj New Lenmar MAVEN Apple iPhone 6 External 3000mAh Battery Power Case MULTICOL… https://t.co/OGIvQSxfOm</t>
  </si>
  <si>
    <t>http://www.twitter.com/EhsanOffers/status/725881184685793281</t>
  </si>
  <si>
    <t xml:space="preserve">725881184371134466 </t>
  </si>
  <si>
    <t>Nitin Gaikwad</t>
  </si>
  <si>
    <t>nitinpg</t>
  </si>
  <si>
    <t>Chief Operating Officer @sulzer Chemtech TFS India - Oil and Gas Professional - Passionate for scitech renewable energy</t>
  </si>
  <si>
    <t>RT @Healthonics: Heard about #VisceralObesity, Apple/ pear shaped #obesity? To know more about obesity visit https://t.co/oTBZVufAwI https:…</t>
  </si>
  <si>
    <t>http://pbs.twimg.com/profile_images/675129213071028224/VqUohB_d_normal.jpg</t>
  </si>
  <si>
    <t>http://www.twitter.com/nitinpg/status/725881184371134466</t>
  </si>
  <si>
    <t xml:space="preserve">725881184304123904 </t>
  </si>
  <si>
    <t>Chris Kelly</t>
  </si>
  <si>
    <t>clkelly18</t>
  </si>
  <si>
    <t>Student athlete | Amateur photographer</t>
  </si>
  <si>
    <t>Hey, check out this game, GyroSphere Trials! https://t.co/ESbXHLY85F</t>
  </si>
  <si>
    <t>http://pbs.twimg.com/profile_images/703678270613499904/kZonTasN_normal.jpg</t>
  </si>
  <si>
    <t>http://www.twitter.com/clkelly18/status/725881184304123904</t>
  </si>
  <si>
    <t xml:space="preserve">725881184060887045 </t>
  </si>
  <si>
    <t>No. ✨</t>
  </si>
  <si>
    <t>trvpphoneshawty</t>
  </si>
  <si>
    <t>12. don't @ me. U don't know me. CARP. ❤ Tsumani mob.</t>
  </si>
  <si>
    <t>http://pbs.twimg.com/profile_images/725869970404610048/jrwdQg8f_normal.jpg</t>
  </si>
  <si>
    <t>http://www.twitter.com/trvpphoneshawty/status/725881184060887045</t>
  </si>
  <si>
    <t xml:space="preserve">725881183943282688 </t>
  </si>
  <si>
    <t>angela christine</t>
  </si>
  <si>
    <t>visuallyfree</t>
  </si>
  <si>
    <t>artist. photographer. radical. public health nerd. Kanye enthusiast. the perfect verse over a tight beat.</t>
  </si>
  <si>
    <t>"I WAS TOLD BY APPLE CARE..." #VIEWS</t>
  </si>
  <si>
    <t>http://pbs.twimg.com/profile_images/707395092009455616/LpDn1j7A_normal.jpg</t>
  </si>
  <si>
    <t>http://www.twitter.com/visuallyfree/status/725881183943282688</t>
  </si>
  <si>
    <t xml:space="preserve">725881183708405760 </t>
  </si>
  <si>
    <t>OVOSOUND is lit on Apple Music rn</t>
  </si>
  <si>
    <t>http://www.twitter.com/LexSutton_/status/725881183708405760</t>
  </si>
  <si>
    <t xml:space="preserve">725881183670812672 </t>
  </si>
  <si>
    <t>Kay-D MusiQ</t>
  </si>
  <si>
    <t>KayDMusiQ</t>
  </si>
  <si>
    <t>25 still breathing... #REALLIFE iRap iWrite iListen iPlay iWatch iFollow iLike iBelieve iDream iSupport iCare iKNOW iLOVE #Family #MusiQ &amp; #MUFC</t>
  </si>
  <si>
    <t>@QuakeDHH how u know Apple won't hold back the itune release until all the radio shit done?</t>
  </si>
  <si>
    <t>http://pbs.twimg.com/profile_images/2879857292/518952a38e94620a0501f832da40ffad_normal.jpeg</t>
  </si>
  <si>
    <t>http://www.twitter.com/KayDMusiQ/status/725881183670812672</t>
  </si>
  <si>
    <t xml:space="preserve">725881183150559232 </t>
  </si>
  <si>
    <t>志葵(シキ DEADPOOLまだ？</t>
  </si>
  <si>
    <t>ayapon_visual</t>
  </si>
  <si>
    <t>成人済！別れはB☞解除 アメコミハリポタすきすきアカウント♡♡Ｖ系好き(洋楽も聞くMM)♡紫♡薔薇♡魔界♡disney長編アニメ♡とにかくファンタジー大好き♡エルフになりたい…。大学はヨーロッパ史専攻、宗教画興味深々。 欧米の俳優陣大好き。もはやイタリア旅行のために生きてる。海外と本を多く語りたい。TL覚悟して！！笑</t>
  </si>
  <si>
    <t>3110</t>
  </si>
  <si>
    <t>http://pbs.twimg.com/profile_images/725532718717501440/qX0CkpWM_normal.jpg</t>
  </si>
  <si>
    <t>http://www.twitter.com/ayapon_visual/status/725881183150559232</t>
  </si>
  <si>
    <t xml:space="preserve">725881182978760704 </t>
  </si>
  <si>
    <t>Abe Froman</t>
  </si>
  <si>
    <t>yankyblue0621</t>
  </si>
  <si>
    <t>Michigan football is my religion. Yankee for life.  Mets, Rangers, Knicks, and  Giants</t>
  </si>
  <si>
    <t>@NYGFANINSTL @CharleyCasserly As a Michigan fan that saw both, Apple is better. Hargreaves is slow. Of the two, rather have Apple</t>
  </si>
  <si>
    <t>http://pbs.twimg.com/profile_images/683896440591151105/dTulXaB0_normal.jpg</t>
  </si>
  <si>
    <t>http://www.twitter.com/yankyblue0621/status/725881182978760704</t>
  </si>
  <si>
    <t xml:space="preserve">725881182118793216 </t>
  </si>
  <si>
    <t>rashad.</t>
  </si>
  <si>
    <t>dahsarhtx</t>
  </si>
  <si>
    <t>#PVAMU20' hou.</t>
  </si>
  <si>
    <t>RT @Champagnejayy_: I'm about to call the Apple Store</t>
  </si>
  <si>
    <t>http://pbs.twimg.com/profile_images/725529100069163008/gqlkzIFs_normal.jpg</t>
  </si>
  <si>
    <t>http://www.twitter.com/dahsarhtx/status/725881182118793216</t>
  </si>
  <si>
    <t xml:space="preserve">725881182089531392 </t>
  </si>
  <si>
    <t>tiffy</t>
  </si>
  <si>
    <t>_xotiffanyox</t>
  </si>
  <si>
    <t>St. John's University</t>
  </si>
  <si>
    <t>just blessed myself with Apple Music</t>
  </si>
  <si>
    <t>http://pbs.twimg.com/profile_images/725819923969245184/XjEJs5kh_normal.jpg</t>
  </si>
  <si>
    <t>http://www.twitter.com/_xotiffanyox/status/725881182089531392</t>
  </si>
  <si>
    <t xml:space="preserve">725881182035038217 </t>
  </si>
  <si>
    <t>Apple iPhone 4s - 8GB - Black (AT&amp;amp;T) Smartphone - Bid Now! Only $13.5 https://t.co/TnnXAQrjt2 https://t.co/galajg945I</t>
  </si>
  <si>
    <t>http://www.twitter.com/Puoddo__Moegje/status/725881182035038217</t>
  </si>
  <si>
    <t xml:space="preserve">725881181582012416 </t>
  </si>
  <si>
    <t>highly delightful de</t>
  </si>
  <si>
    <t>garedcobo</t>
  </si>
  <si>
    <t>highly delightful deals</t>
  </si>
  <si>
    <t>Apple iPod Touch 4th Generation Silver 8 GB Model A1367 RESET NICE STA4 https://t.co/bJD8UdsrTh https://t.co/VNduV7J9iO</t>
  </si>
  <si>
    <t>http://pbs.twimg.com/profile_images/573262841110654976/jsnud2jc_normal.jpeg</t>
  </si>
  <si>
    <t>http://www.twitter.com/garedcobo/status/725881181582012416</t>
  </si>
  <si>
    <t xml:space="preserve">725881180671860737 </t>
  </si>
  <si>
    <t>Benjamin</t>
  </si>
  <si>
    <t>mikep_madeit27</t>
  </si>
  <si>
    <t>I just dab on them folks. ND '17 sc: map299</t>
  </si>
  <si>
    <t>Soo is anybody tryna lend me their Apple Music account so I can listen to views?</t>
  </si>
  <si>
    <t>http://pbs.twimg.com/profile_images/714165257757917185/Z6im8DhQ_normal.jpg</t>
  </si>
  <si>
    <t>http://www.twitter.com/mikep_madeit27/status/725881180671860737</t>
  </si>
  <si>
    <t xml:space="preserve">725881180562833408 </t>
  </si>
  <si>
    <t>marlaahh_</t>
  </si>
  <si>
    <t>Eli Apple - Welcome to the Big Apple #NYGiants #NFLDraft #NFLDraft2016 💙🏈😊😂</t>
  </si>
  <si>
    <t>http://pbs.twimg.com/profile_images/712290764601090049/2UdLPcIm_normal.jpg</t>
  </si>
  <si>
    <t>http://www.twitter.com/marlaahh_/status/725881180562833408</t>
  </si>
  <si>
    <t xml:space="preserve">725881180067749888 </t>
  </si>
  <si>
    <t>Triton Morris</t>
  </si>
  <si>
    <t>tritonmorris35</t>
  </si>
  <si>
    <t>Qrew Season</t>
  </si>
  <si>
    <t>When you don't have Apple Music so you can't listen to views yet😡</t>
  </si>
  <si>
    <t>http://pbs.twimg.com/profile_images/686344394660687873/W2-8Fu97_normal.jpg</t>
  </si>
  <si>
    <t>http://www.twitter.com/tritonmorris35/status/725881180067749888</t>
  </si>
  <si>
    <t xml:space="preserve">725881179728027648 </t>
  </si>
  <si>
    <t>Michael Clinch</t>
  </si>
  <si>
    <t>AkClinch</t>
  </si>
  <si>
    <t>#AlaskanonboardTrumpTrain</t>
  </si>
  <si>
    <t>http://pbs.twimg.com/profile_images/712787091017441280/tuV_PUrn_normal.jpg</t>
  </si>
  <si>
    <t>http://www.twitter.com/AkClinch/status/725881179728027648</t>
  </si>
  <si>
    <t xml:space="preserve">725881179610714112 </t>
  </si>
  <si>
    <t>alex forgey</t>
  </si>
  <si>
    <t>forgedy</t>
  </si>
  <si>
    <t>I wake up every morning and piss excellence</t>
  </si>
  <si>
    <t>Cleveland,TN</t>
  </si>
  <si>
    <t>http://pbs.twimg.com/profile_images/654131957228548100/nLK6H_vY_normal.jpg</t>
  </si>
  <si>
    <t>http://www.twitter.com/forgedy/status/725881179610714112</t>
  </si>
  <si>
    <t xml:space="preserve">725881179547795457 </t>
  </si>
  <si>
    <t>Breezy Lynn</t>
  </si>
  <si>
    <t>BreezyLynnette</t>
  </si>
  <si>
    <t>Lover of Jesus, Life, Oreos, &amp; Diet Coke.✨</t>
  </si>
  <si>
    <t>Annoyed with Aubrey and Apple Music right now. 🙄🙄🙄</t>
  </si>
  <si>
    <t>University of Alabama</t>
  </si>
  <si>
    <t>http://pbs.twimg.com/profile_images/719720613758283777/yZWN4t8a_normal.jpg</t>
  </si>
  <si>
    <t>http://www.twitter.com/BreezyLynnette/status/725881179547795457</t>
  </si>
  <si>
    <t xml:space="preserve">725881179275022337 </t>
  </si>
  <si>
    <t>Alex Frawley</t>
  </si>
  <si>
    <t>afrawley14</t>
  </si>
  <si>
    <t>M.S. in Higher Education Admin &amp; Policy at Northwestern. NU Athletics Academic Advising &amp; Support GA. Proud @uakron, @dmuakron &amp; @zipswsoc alum '15.</t>
  </si>
  <si>
    <t>http://pbs.twimg.com/profile_images/691098784500060161/3Byja7dG_normal.jpg</t>
  </si>
  <si>
    <t>http://www.twitter.com/afrawley14/status/725881179275022337</t>
  </si>
  <si>
    <t xml:space="preserve">725881178914455553 </t>
  </si>
  <si>
    <t>Apple iPhone 4s - 8GB - Black (Verizon) Smartphone Works Great - Bid Now! Only $10.5 https://t.co/vqn6aeeqee https://t.co/XEH1lXw7fc</t>
  </si>
  <si>
    <t>http://www.twitter.com/Puoddo__Moegje/status/725881178914455553</t>
  </si>
  <si>
    <t xml:space="preserve">725881178310344704 </t>
  </si>
  <si>
    <t>@duudecarl you work at Apple ?</t>
  </si>
  <si>
    <t>http://www.twitter.com/champagnejeanm/status/725881178310344704</t>
  </si>
  <si>
    <t xml:space="preserve">725881178037825536 </t>
  </si>
  <si>
    <t>LITT ROMNEY</t>
  </si>
  <si>
    <t>HashtagBet</t>
  </si>
  <si>
    <t>funeral DJ</t>
  </si>
  <si>
    <t>Even more excited for the Drake/Future show now that dvsn is opening https://t.co/J4SI2e9dh7</t>
  </si>
  <si>
    <t>http://pbs.twimg.com/profile_images/692836224462036992/uYT7D6Px_normal.jpg</t>
  </si>
  <si>
    <t>http://www.twitter.com/HashtagBet/status/725881178037825536</t>
  </si>
  <si>
    <t xml:space="preserve">725881177974796291 </t>
  </si>
  <si>
    <t>@hb_apple いきなりの英語は怖いねｗｗｗ</t>
  </si>
  <si>
    <t>http://www.twitter.com/333kcal/status/725881177974796291</t>
  </si>
  <si>
    <t xml:space="preserve">725881176876015616 </t>
  </si>
  <si>
    <t>rm #الهيئه</t>
  </si>
  <si>
    <t>ro11_11</t>
  </si>
  <si>
    <t>يا عآبرين... دعوھ تسعدني سنين</t>
  </si>
  <si>
    <t>Golden Quran | المصحف الذهبي https://t.co/AOD5kvqQJn https://t.co/ubCoNqPvII</t>
  </si>
  <si>
    <t>http://pbs.twimg.com/profile_images/725842214950039552/9vU05lqB_normal.jpg</t>
  </si>
  <si>
    <t>http://www.twitter.com/ro11_11/status/725881176876015616</t>
  </si>
  <si>
    <t xml:space="preserve">725881176666165249 </t>
  </si>
  <si>
    <t>@riacan_ika なるほどその手が…ってなるかーい！</t>
  </si>
  <si>
    <t>http://www.twitter.com/apple_candy8240/status/725881176666165249</t>
  </si>
  <si>
    <t xml:space="preserve">725881176435478528 </t>
  </si>
  <si>
    <t>LilMissGhost(:</t>
  </si>
  <si>
    <t>guitar_bre97</t>
  </si>
  <si>
    <t>~Bre ~singer ~musician ~lohs c/o15 ~talkitive ~lover(: ~FFA ~key club ~taken</t>
  </si>
  <si>
    <t>Slots with mPoints! https://t.co/46afTmi50o</t>
  </si>
  <si>
    <t>http://pbs.twimg.com/profile_images/525848690699677699/gWpJ7IRH_normal.jpeg</t>
  </si>
  <si>
    <t>http://www.twitter.com/guitar_bre97/status/725881176435478528</t>
  </si>
  <si>
    <t xml:space="preserve">725881176200630272 </t>
  </si>
  <si>
    <t>Beats 1 is free, you don't need Apple Music brehs. lol.</t>
  </si>
  <si>
    <t>http://www.twitter.com/Balvinsanity/status/725881176200630272</t>
  </si>
  <si>
    <t xml:space="preserve">725881175655346176 </t>
  </si>
  <si>
    <t>ATOS ORIGIN Japan has been thief, #gangstalking, killing my brain activities by microwave technology not to think #iPhone6 #Apple #Olympics</t>
  </si>
  <si>
    <t>http://www.twitter.com/MindGame_by_v2k/status/725881175655346176</t>
  </si>
  <si>
    <t xml:space="preserve">725881174472691714 </t>
  </si>
  <si>
    <t>dj_kbuck14</t>
  </si>
  <si>
    <t>sports writer for ESPN 8 the ocho</t>
  </si>
  <si>
    <t>3 cops posted up across from big apple, per usual. Heads up ladies and gents</t>
  </si>
  <si>
    <t>http://pbs.twimg.com/profile_images/722279179409104896/IPv5KpkM_normal.jpg</t>
  </si>
  <si>
    <t>http://www.twitter.com/dj_kbuck14/status/725881174472691714</t>
  </si>
  <si>
    <t xml:space="preserve">725881173826768896 </t>
  </si>
  <si>
    <t>Barbie.</t>
  </si>
  <si>
    <t>_amiiradA</t>
  </si>
  <si>
    <t>I love you Daddy. RIP.</t>
  </si>
  <si>
    <t>oh and Drake better release Views on Tidal tomorrow. fuck Apple Music.</t>
  </si>
  <si>
    <t>http://pbs.twimg.com/profile_images/722845771129888768/SgHSaxYr_normal.jpg</t>
  </si>
  <si>
    <t>http://www.twitter.com/_amiiradA/status/725881173826768896</t>
  </si>
  <si>
    <t xml:space="preserve">725881173789016066 </t>
  </si>
  <si>
    <t>Great Condition Apple iPad 2 16GB, Wi-Fi, 9.7in - White (MC979LL/A) for $115.95 with 1d 19… https://t.co/1FaNFfiMzK https://t.co/1QAXHmsD3n</t>
  </si>
  <si>
    <t>http://www.twitter.com/ipadlistings/status/725881173789016066</t>
  </si>
  <si>
    <t xml:space="preserve">725881173763706880 </t>
  </si>
  <si>
    <t>JennyRodriguez❤️</t>
  </si>
  <si>
    <t>jennyro80237527</t>
  </si>
  <si>
    <t>I admire @anahi and her sister @macpuente @dulcemaria and I also love my puppies all the most important BELIEVE IN GOD ✝</t>
  </si>
  <si>
    <t>I just voted in the #UniNovelas App! #Novelover  https://t.co/LQBKIrx1g3 https://t.co/m0RVoDUHl0</t>
  </si>
  <si>
    <t>http://pbs.twimg.com/profile_images/717122143507451904/zAqFGoG2_normal.jpg</t>
  </si>
  <si>
    <t>http://www.twitter.com/jennyro80237527/status/725881173763706880</t>
  </si>
  <si>
    <t xml:space="preserve">725881173348614144 </t>
  </si>
  <si>
    <t>Phillips Hue White/Color Starter Kit A19 LED Light Bulb &amp;amp; Apple HomeKit Bridge - Bid Now! … https://t.co/0rf9CtjkRg https://t.co/0pWflkJ7mo</t>
  </si>
  <si>
    <t>http://www.twitter.com/Siadki__Koutfi/status/725881173348614144</t>
  </si>
  <si>
    <t xml:space="preserve">725881172765605889 </t>
  </si>
  <si>
    <t>Dreaded T'Challa</t>
  </si>
  <si>
    <t>A1SinceDayNone</t>
  </si>
  <si>
    <t>I love Comics and Rap music.  cool like a Yeti eating frozen Spaghetti.</t>
  </si>
  <si>
    <t>I may just wait for Views to drop on Apple and jam it tomorrow while I wait for my car to get serviced.</t>
  </si>
  <si>
    <t>http://pbs.twimg.com/profile_images/724713484320034816/AtYEGDXy_normal.jpg</t>
  </si>
  <si>
    <t>http://www.twitter.com/A1SinceDayNone/status/725881172765605889</t>
  </si>
  <si>
    <t xml:space="preserve">725881171221966848 </t>
  </si>
  <si>
    <t>Major Lee Hung</t>
  </si>
  <si>
    <t>icejjchicken</t>
  </si>
  <si>
    <t>http://pbs.twimg.com/profile_images/605489658886127616/TFaJuVPF_normal.jpg</t>
  </si>
  <si>
    <t>http://www.twitter.com/icejjchicken/status/725881171221966848</t>
  </si>
  <si>
    <t xml:space="preserve">725881170869796865 </t>
  </si>
  <si>
    <t>Forrest Gump™</t>
  </si>
  <si>
    <t>NotThe_Ordinary</t>
  </si>
  <si>
    <t>Peyton Paige Sennet 12/4/14|$aVage|#UNT|PBSO Exec Board|BSE Facilitator|SGA|#RIPEvan|#RIPCTay|</t>
  </si>
  <si>
    <t>http://pbs.twimg.com/profile_images/723730193584631808/kfv7TEzG_normal.jpg</t>
  </si>
  <si>
    <t>http://www.twitter.com/NotThe_Ordinary/status/725881170869796865</t>
  </si>
  <si>
    <t xml:space="preserve">725881170706182144 </t>
  </si>
  <si>
    <t>A Cahill-Makowsky</t>
  </si>
  <si>
    <t>ACahMak</t>
  </si>
  <si>
    <t>Heaven goes by favor.   If it went by merit,  you would stay out and your dog would go in. - Mark Twain     #stand4wolves #VoteBlue</t>
  </si>
  <si>
    <t>http://pbs.twimg.com/profile_images/643647755907260416/8tleqPQH_normal.jpg</t>
  </si>
  <si>
    <t>http://www.twitter.com/ACahMak/status/725881170706182144</t>
  </si>
  <si>
    <t xml:space="preserve">725881170475552768 </t>
  </si>
  <si>
    <t>Troy</t>
  </si>
  <si>
    <t>BoyToyyTroy</t>
  </si>
  <si>
    <t>ask your girl I'm the realest thing that she been around</t>
  </si>
  <si>
    <t>http://pbs.twimg.com/profile_images/717510150882332672/6eq8ze01_normal.jpg</t>
  </si>
  <si>
    <t>http://www.twitter.com/BoyToyyTroy/status/725881170475552768</t>
  </si>
  <si>
    <t xml:space="preserve">725881170324520960 </t>
  </si>
  <si>
    <t>EL SUCIO GUAPO</t>
  </si>
  <si>
    <t>tobioluyemii</t>
  </si>
  <si>
    <t>pray.grind.stack.bethankful</t>
  </si>
  <si>
    <t>http://pbs.twimg.com/profile_images/721668129022210048/LicB5CNn_normal.jpg</t>
  </si>
  <si>
    <t>http://www.twitter.com/tobioluyemii/status/725881170324520960</t>
  </si>
  <si>
    <t xml:space="preserve">725881170240634880 </t>
  </si>
  <si>
    <t>Andrew Hogue</t>
  </si>
  <si>
    <t>ComplexAH6</t>
  </si>
  <si>
    <t>Stay on Savage Time</t>
  </si>
  <si>
    <t>RT @BryceFlaugherr: Me rn on apple music looking for #Views https://t.co/yHYGGIVzZW</t>
  </si>
  <si>
    <t>44.4469</t>
  </si>
  <si>
    <t>-95.78834999999999</t>
  </si>
  <si>
    <t>Marshall University</t>
  </si>
  <si>
    <t>http://pbs.twimg.com/profile_images/724304637830922240/yYMYFfP2_normal.jpg</t>
  </si>
  <si>
    <t>http://www.twitter.com/ComplexAH6/status/725881170240634880</t>
  </si>
  <si>
    <t xml:space="preserve">725881169980579840 </t>
  </si>
  <si>
    <t>Gnarles Cohen</t>
  </si>
  <si>
    <t>ccohen13</t>
  </si>
  <si>
    <t>Los Feliz Ledger Music Critic//Goldenvoice Certified//Production Through Ableton Live and Akai Pro</t>
  </si>
  <si>
    <t>With Apple, Jackson III, Ramsey, Hargreaves gone Miles Jack is the obvious pick</t>
  </si>
  <si>
    <t>http://pbs.twimg.com/profile_images/700502257054273537/e75HV410_normal.jpg</t>
  </si>
  <si>
    <t>http://www.twitter.com/ccohen13/status/725881169980579840</t>
  </si>
  <si>
    <t xml:space="preserve">725881169670225920 </t>
  </si>
  <si>
    <t>jonjones1738</t>
  </si>
  <si>
    <t>LeBron James is my idol | @cavs | PS4 | Don't tell me Lebron had a bad game. What yo jump shot look like??? | go see @JonJones_Legit for all deals and vouches</t>
  </si>
  <si>
    <t>http://pbs.twimg.com/profile_images/720602765437833216/fx_S6Wxy_normal.jpg</t>
  </si>
  <si>
    <t>http://www.twitter.com/jonjones1738/status/725881169670225920</t>
  </si>
  <si>
    <t xml:space="preserve">725881169254998016 </t>
  </si>
  <si>
    <t>RT @kylefall: no Apple Music required  https://t.co/3FlQkzFUXq</t>
  </si>
  <si>
    <t>http://www.twitter.com/kxvxn666/status/725881169254998016</t>
  </si>
  <si>
    <t xml:space="preserve">725881168034422784 </t>
  </si>
  <si>
    <t>LMP</t>
  </si>
  <si>
    <t>lmpp125</t>
  </si>
  <si>
    <t>blessed assurance// SU '19</t>
  </si>
  <si>
    <t>http://pbs.twimg.com/profile_images/724623874462244864/X1Fznlnz_normal.jpg</t>
  </si>
  <si>
    <t>http://www.twitter.com/lmpp125/status/725881168034422784</t>
  </si>
  <si>
    <t xml:space="preserve">725881167954755584 </t>
  </si>
  <si>
    <t>FLASH SAUDI BILLIONAIRE’S GILDED £370K MOTOR SLAPPED WITH FINE - The Sun https://t.co/fONBd2vlVl</t>
  </si>
  <si>
    <t>http://www.twitter.com/ZAKOOLISA/status/725881167954755584</t>
  </si>
  <si>
    <t xml:space="preserve">725881167598120960 </t>
  </si>
  <si>
    <t>みほ@邦ロック</t>
  </si>
  <si>
    <t>xxxxxMihoxxxxxx</t>
  </si>
  <si>
    <t>@0101momno</t>
  </si>
  <si>
    <t>オ　ト　ナ　に　な　り　た　い 全 て の 男 へ　https://t.co/Pm2oQ7xpDd 通常360円→0円セール中！【今日、オトナになります２】#遅延 ＃オトナ https://t.co/dHJRTvmjhB</t>
  </si>
  <si>
    <t>http://pbs.twimg.com/profile_images/684063456664784896/NdO2yQk1_normal.jpg</t>
  </si>
  <si>
    <t>http://www.twitter.com/xxxxxMihoxxxxxx/status/725881167598120960</t>
  </si>
  <si>
    <t xml:space="preserve">725881167598080001 </t>
  </si>
  <si>
    <t>D.Jay♚</t>
  </si>
  <si>
    <t>_Klutch</t>
  </si>
  <si>
    <t>say fuck it and follow me</t>
  </si>
  <si>
    <t>Listening to Apple radio waiting for this damn Drake 🔥🔥🔥</t>
  </si>
  <si>
    <t>http://pbs.twimg.com/profile_images/678746826833567744/1ZMA4hey_normal.jpg</t>
  </si>
  <si>
    <t>http://www.twitter.com/_Klutch/status/725881167598080001</t>
  </si>
  <si>
    <t xml:space="preserve">725881167547764740 </t>
  </si>
  <si>
    <t>Wes Ahlers</t>
  </si>
  <si>
    <t>WesAhlers</t>
  </si>
  <si>
    <t>Iowa Central CC Baseball ⚾️</t>
  </si>
  <si>
    <t>Welcome to the Big Apple. @EliApple13</t>
  </si>
  <si>
    <t>44.64969</t>
  </si>
  <si>
    <t>-93.24272000000001</t>
  </si>
  <si>
    <t xml:space="preserve">Lakeville, MN//Fort Dodge, IA </t>
  </si>
  <si>
    <t>http://pbs.twimg.com/profile_images/722257443577671680/wlUxgJUe_normal.jpg</t>
  </si>
  <si>
    <t>http://www.twitter.com/WesAhlers/status/725881167547764740</t>
  </si>
  <si>
    <t xml:space="preserve">725881167191375872 </t>
  </si>
  <si>
    <t>Mayjuh Man Flexin'</t>
  </si>
  <si>
    <t>Cam_Major</t>
  </si>
  <si>
    <t>Beats &amp; Features: cammajormusic@gmail.com</t>
  </si>
  <si>
    <t>http://pbs.twimg.com/profile_images/725786596080017408/yC4C6Hho_normal.jpg</t>
  </si>
  <si>
    <t>http://www.twitter.com/Cam_Major/status/725881167191375872</t>
  </si>
  <si>
    <t xml:space="preserve">725881166964789249 </t>
  </si>
  <si>
    <t>leslie_lantigua</t>
  </si>
  <si>
    <t>RT @JacobWhitesides: BE THE FIRST TO GET IT https://t.co/yDgT5o473J RETWEET AFTER YOU GET IT!!! ❤️ #LOVESICKNOW</t>
  </si>
  <si>
    <t>5329</t>
  </si>
  <si>
    <t>http://pbs.twimg.com/profile_images/716492431261310976/fckGcm95_normal.jpg</t>
  </si>
  <si>
    <t>http://www.twitter.com/leslie_lantigua/status/725881166964789249</t>
  </si>
  <si>
    <t xml:space="preserve">725881166956392449 </t>
  </si>
  <si>
    <t>matt harcsa</t>
  </si>
  <si>
    <t>GringoStarr12</t>
  </si>
  <si>
    <t>Eli Apple is Michael Blackson's nephew wtf lol @mos_definitelyy</t>
  </si>
  <si>
    <t>http://pbs.twimg.com/profile_images/724490884935348226/fxpr5ASr_normal.jpg</t>
  </si>
  <si>
    <t>http://www.twitter.com/GringoStarr12/status/725881166956392449</t>
  </si>
  <si>
    <t xml:space="preserve">725881166864199681 </t>
  </si>
  <si>
    <t>ColinSchimpf20</t>
  </si>
  <si>
    <t>UM Class of 2020. Mamba out.</t>
  </si>
  <si>
    <t>RT @SkylerMacLeod: Please Apple Radio just play Views</t>
  </si>
  <si>
    <t>http://pbs.twimg.com/profile_images/719176227261714432/GzSCQH7T_normal.jpg</t>
  </si>
  <si>
    <t>http://www.twitter.com/ColinSchimpf20/status/725881166864199681</t>
  </si>
  <si>
    <t xml:space="preserve">725881166763425793 </t>
  </si>
  <si>
    <t>Ali G</t>
  </si>
  <si>
    <t>AlexaaGi</t>
  </si>
  <si>
    <t>Mexicana, amo el ballet y el chocolate con locura!! Lucerina ♥ @LuceroMexico, @KatyPerry SMILE ツ</t>
  </si>
  <si>
    <t xml:space="preserve">Mty, México and USA </t>
  </si>
  <si>
    <t>http://pbs.twimg.com/profile_images/2857058877/78dc7f49b5ab1bab6519f25fdff62d00_normal.jpeg</t>
  </si>
  <si>
    <t>http://www.twitter.com/AlexaaGi/status/725881166763425793</t>
  </si>
  <si>
    <t xml:space="preserve">725881166159564800 </t>
  </si>
  <si>
    <t>drakesidepiece</t>
  </si>
  <si>
    <t>http://pbs.twimg.com/profile_images/715999399600594948/n6MNvwzX_normal.jpg</t>
  </si>
  <si>
    <t>http://www.twitter.com/drakesidepiece/status/725881166159564800</t>
  </si>
  <si>
    <t xml:space="preserve">725881166075547648 </t>
  </si>
  <si>
    <t>@oMarcus2Ko itunes beats1. i have apple music tho</t>
  </si>
  <si>
    <t>http://www.twitter.com/skylerfinch/status/725881166075547648</t>
  </si>
  <si>
    <t xml:space="preserve">725881165853261824 </t>
  </si>
  <si>
    <t>Eurobeater Ryu</t>
  </si>
  <si>
    <t>ryunocars</t>
  </si>
  <si>
    <t>クルマとユーロが好きな高校2年生です！　ブログもやっているので、気になりましたら是非ご覧ください！
Today's Bathtime Eurobeatsシリーズ 毎日更新してます！
めったに投稿しないG+はこちら↓ https://t.co/eGU21EIIai…</t>
  </si>
  <si>
    <t>決めろ！最速ドリフト！スマートフォン向けドリフトゲーム「ドリフトスピリッツ」好評配信中！#ドリフトスピリッツ 4月29日 https://t.co/JlhtV42fNt</t>
  </si>
  <si>
    <t>http://pbs.twimg.com/profile_images/718652253343645696/vy2PAlDN_normal.jpg</t>
  </si>
  <si>
    <t>http://www.twitter.com/ryunocars/status/725881165853261824</t>
  </si>
  <si>
    <t xml:space="preserve">725881165400444928 </t>
  </si>
  <si>
    <t>shane moneyboy toler</t>
  </si>
  <si>
    <t>Richie_velvet</t>
  </si>
  <si>
    <t>University of Toledo 16..just a young nigga trying to get somewhere great in life!</t>
  </si>
  <si>
    <t>Listen to Call Me (feat. Motown Ty) by Peezy on @AppleMusic. How I feel everyday @hiphop  https://t.co/UasLF5shJm</t>
  </si>
  <si>
    <t>http://pbs.twimg.com/profile_images/658675210795810816/7E9uaclM_normal.jpg</t>
  </si>
  <si>
    <t>http://www.twitter.com/Richie_velvet/status/725881165400444928</t>
  </si>
  <si>
    <t xml:space="preserve">725881165199085569 </t>
  </si>
  <si>
    <t>Deals #667 https://t.co/6mEPQpQxv7 Apple 21.5" iMac Desktop Computer (Late 2013) ME086LL/A
$998.81
End Date: Thur… https://t.co/SspP29gpXY</t>
  </si>
  <si>
    <t>http://www.twitter.com/fostelNeic/status/725881165199085569</t>
  </si>
  <si>
    <t xml:space="preserve">725881165060661248 </t>
  </si>
  <si>
    <t>Apple iPhone 6S - 16GB - (Verizon) MKRR2LL/A Space Gray Phone - Bid Now! Only $152.5 https://t.co/GUitZlt5W2 https://t.co/ZII35IaQt2</t>
  </si>
  <si>
    <t>http://www.twitter.com/Puoddo__Moegje/status/725881165060661248</t>
  </si>
  <si>
    <t xml:space="preserve">725881163538141184 </t>
  </si>
  <si>
    <t>Kylillinois</t>
  </si>
  <si>
    <t>March Is Over, But The Madness Not</t>
  </si>
  <si>
    <t>http://pbs.twimg.com/profile_images/720032590686724100/gSui0vxR_normal.jpg</t>
  </si>
  <si>
    <t>http://www.twitter.com/Kylillinois/status/725881163538141184</t>
  </si>
  <si>
    <t xml:space="preserve">725881162468593664 </t>
  </si>
  <si>
    <t>Paulina Elizabeth ♎️</t>
  </si>
  <si>
    <t>LinaG_xO</t>
  </si>
  <si>
    <t>Beyoncé Please Stop Playing w| Me &amp;amp; Release Lemonade on Apple Music !!!</t>
  </si>
  <si>
    <t>40.85677</t>
  </si>
  <si>
    <t>-74.12848</t>
  </si>
  <si>
    <t>Passaic, New Jersey</t>
  </si>
  <si>
    <t>http://pbs.twimg.com/profile_images/711740591252570112/2lbfqTRR_normal.jpg</t>
  </si>
  <si>
    <t>http://www.twitter.com/LinaG_xO/status/725881162468593664</t>
  </si>
  <si>
    <t xml:space="preserve">725881162392961026 </t>
  </si>
  <si>
    <t>Kieran R</t>
  </si>
  <si>
    <t>krag_23</t>
  </si>
  <si>
    <t>Supply and Demand, my friend Piffsburgh4⃣1⃣2⃣™</t>
  </si>
  <si>
    <t>YESSSS. Eli Apple is open. #HereWeGo #NFLDraft2016</t>
  </si>
  <si>
    <t>http://pbs.twimg.com/profile_images/716791762166145024/l1ryfzWz_normal.jpg</t>
  </si>
  <si>
    <t>http://www.twitter.com/krag_23/status/725881162392961026</t>
  </si>
  <si>
    <t xml:space="preserve">725881162015473664 </t>
  </si>
  <si>
    <t>mary leigh rock</t>
  </si>
  <si>
    <t>mleigh0741</t>
  </si>
  <si>
    <t>rockhurst basketball '20//sc:maryleighrock</t>
  </si>
  <si>
    <t>what a time to have apple music</t>
  </si>
  <si>
    <t>http://pbs.twimg.com/profile_images/725204367867961344/KWEEftJn_normal.jpg</t>
  </si>
  <si>
    <t>http://www.twitter.com/mleigh0741/status/725881162015473664</t>
  </si>
  <si>
    <t xml:space="preserve">725881161977856000 </t>
  </si>
  <si>
    <t>S W I I N G 8 0 8</t>
  </si>
  <si>
    <t>swiing808</t>
  </si>
  <si>
    <t>I t ' s  S 8  |  t  r  a  p  |  p r o d u c e r  /  b e a t m a k e  r   &amp;   s i n g e r  |  m y  8 0 8 ' s   c r u s h   s k u l l s*</t>
  </si>
  <si>
    <t>"@beatsbydre: #VIEWS. #OVOSOUNDRADIO. Stay locked. @Drake @Beats1 https://t.co/h9N0phgY4B https://t.co/t5PfwbhvAi" shit* @swiing808</t>
  </si>
  <si>
    <t>http://pbs.twimg.com/profile_images/725616628084387840/Le5DXkr4_normal.jpg</t>
  </si>
  <si>
    <t>http://www.twitter.com/swiing808/status/725881161977856000</t>
  </si>
  <si>
    <t xml:space="preserve">725881161730392064 </t>
  </si>
  <si>
    <t>Matthew Porzingis</t>
  </si>
  <si>
    <t>Mappel32</t>
  </si>
  <si>
    <t>@BruceBeck4NY do we know what number Apple will wear ??</t>
  </si>
  <si>
    <t>http://pbs.twimg.com/profile_images/511312345910751232/ZYQgMbfT_normal.jpeg</t>
  </si>
  <si>
    <t>http://www.twitter.com/Mappel32/status/725881161730392064</t>
  </si>
  <si>
    <t xml:space="preserve">725881161675841536 </t>
  </si>
  <si>
    <t>Disassembled Apple iPhone 4s - 16GB - Black (AT&amp;amp;T) - Bid Now! Only $26.0 https://t.co/zTXFuwRysQ https://t.co/YMMdVF8RWw</t>
  </si>
  <si>
    <t>http://www.twitter.com/Puoddo__Moegje/status/725881161675841536</t>
  </si>
  <si>
    <t xml:space="preserve">725881161281576960 </t>
  </si>
  <si>
    <t>http://www.twitter.com/JornielMora_NYC/status/725881161281576960</t>
  </si>
  <si>
    <t xml:space="preserve">725881161159987200 </t>
  </si>
  <si>
    <t>Nakia</t>
  </si>
  <si>
    <t>KiScherrie</t>
  </si>
  <si>
    <t>HipHop Connoisseur✨sc+scope: KiScherrie</t>
  </si>
  <si>
    <t>When ya Apple Music trial up 🙃🙃🙃🙃🙃🙃🙃🙃🙃🙃🙃🙃</t>
  </si>
  <si>
    <t>http://pbs.twimg.com/profile_images/669536945131909120/7R_Y5knb_normal.jpg</t>
  </si>
  <si>
    <t>http://www.twitter.com/KiScherrie/status/725881161159987200</t>
  </si>
  <si>
    <t xml:space="preserve">725881160962809857 </t>
  </si>
  <si>
    <t>Kriis Stylinson</t>
  </si>
  <si>
    <t>VianaKristin</t>
  </si>
  <si>
    <t>Project HOME</t>
  </si>
  <si>
    <t>RT @nickjonas: My new single #Close ft. @ToveLo is out and #LastYearWasComplicated is ready for pre-order: https://t.co/rfLaEm2iPx https://…</t>
  </si>
  <si>
    <t>9618</t>
  </si>
  <si>
    <t>http://pbs.twimg.com/profile_images/725175235847266304/qNwx_O3D_normal.jpg</t>
  </si>
  <si>
    <t>http://www.twitter.com/VianaKristin/status/725881160962809857</t>
  </si>
  <si>
    <t xml:space="preserve">725881160836870144 </t>
  </si>
  <si>
    <t>http://www.twitter.com/ssvayy/status/725881160836870144</t>
  </si>
  <si>
    <t xml:space="preserve">725881160279040002 </t>
  </si>
  <si>
    <t>sharinganshawty</t>
  </si>
  <si>
    <t>THROWEDTOBIN713</t>
  </si>
  <si>
    <t>lowkey // kylextobin@gmail.com</t>
  </si>
  <si>
    <t>apple losin..</t>
  </si>
  <si>
    <t>http://pbs.twimg.com/profile_images/725875237955325952/jpkgWKcI_normal.jpg</t>
  </si>
  <si>
    <t>http://www.twitter.com/THROWEDTOBIN713/status/725881160279040002</t>
  </si>
  <si>
    <t xml:space="preserve">725881160258084864 </t>
  </si>
  <si>
    <t>BrassTrash: #16❤</t>
  </si>
  <si>
    <t>SassyBrassy16</t>
  </si>
  <si>
    <t>Derick Brassard, Mats Zuccarello, Kris Allen, Ryan Lochte &amp; Conor Dwyer. Met Ryan 4-26-14 @giants. NYR, NYY, NYK, Florida Gators</t>
  </si>
  <si>
    <t>http://pbs.twimg.com/profile_images/724395130916990976/4YWSg619_normal.jpg</t>
  </si>
  <si>
    <t>2032</t>
  </si>
  <si>
    <t>http://www.twitter.com/SassyBrassy16/status/725881160258084864</t>
  </si>
  <si>
    <t xml:space="preserve">725881160203702272 </t>
  </si>
  <si>
    <t>Deals #2400 : https://t.co/Nh4T1EG0Xg OEM Genuine Apple Lightning USB Cable for iPhone 5 5S 5C 6 6plus MD818 https://t.co/sVBr8RGqai</t>
  </si>
  <si>
    <t>http://www.twitter.com/EhsanOffers/status/725881160203702272</t>
  </si>
  <si>
    <t xml:space="preserve">725881159364820992 </t>
  </si>
  <si>
    <t>chan</t>
  </si>
  <si>
    <t>crussell4444</t>
  </si>
  <si>
    <t>stupid and annoying</t>
  </si>
  <si>
    <t>DOES ANYONE HAVE APPLE MUSCI PASSWORD THEY WANNA GIVE ME</t>
  </si>
  <si>
    <t>http://pbs.twimg.com/profile_images/724932547122216960/DC4liCTF_normal.jpg</t>
  </si>
  <si>
    <t>http://www.twitter.com/crussell4444/status/725881159364820992</t>
  </si>
  <si>
    <t xml:space="preserve">725881158769192960 </t>
  </si>
  <si>
    <t>King Rich</t>
  </si>
  <si>
    <t>lordericardo</t>
  </si>
  <si>
    <t>If you don't have Apple Music I'm not sorry.</t>
  </si>
  <si>
    <t>http://pbs.twimg.com/profile_images/724635428503072768/x9s6xHle_normal.jpg</t>
  </si>
  <si>
    <t>http://www.twitter.com/lordericardo/status/725881158769192960</t>
  </si>
  <si>
    <t xml:space="preserve">725881158345564161 </t>
  </si>
  <si>
    <t>Apple MacBook Pro 15" Early 2011, 2.3 GHz, 8GB, 500GB 7200r, 1680x1050 antiglare https://t.co/IybgopLISi https://t.co/iMjkz0RhGq</t>
  </si>
  <si>
    <t>http://www.twitter.com/filadelfobata/status/725881158345564161</t>
  </si>
  <si>
    <t xml:space="preserve">725881158286856192 </t>
  </si>
  <si>
    <t>Apple iPhone 4s - 16GB - Black (Verizon) Smartphone  - Bid Now! Only $10.5 https://t.co/gayHr40xFQ https://t.co/O9AYiyuHpj</t>
  </si>
  <si>
    <t>http://www.twitter.com/Puoddo__Moegje/status/725881158286856192</t>
  </si>
  <si>
    <t xml:space="preserve">725881158127484929 </t>
  </si>
  <si>
    <t>Apple iPhone 6 "S" 16GB ROSE GOLD GSM FACTORY UNLOCKED CLEAN IMEI*** https://t.co/XU2MeW9Q33 https://t.co/XtAv3lSvIA</t>
  </si>
  <si>
    <t>http://www.twitter.com/filemonose/status/725881158127484929</t>
  </si>
  <si>
    <t xml:space="preserve">725881157993246720 </t>
  </si>
  <si>
    <t>3rd Twin</t>
  </si>
  <si>
    <t>Gemini_3rd_Twin</t>
  </si>
  <si>
    <t>Everything I am not makes me everything I am. for features and bookings (877) 596-5248 (info@thorncitysyndicate.com) https://t.co/Q3Olx6HTYE</t>
  </si>
  <si>
    <t>RT @IndieCastle: Now Playing: Honesty by @gemini_3rd_twin - #Listen @ https://t.co/GNK7W8WJZ9
 - Buy it https://t.co/vs0LbR21au https://t.c…</t>
  </si>
  <si>
    <t>http://pbs.twimg.com/profile_images/666491783396790272/4FkrsGDV_normal.jpg</t>
  </si>
  <si>
    <t>11229</t>
  </si>
  <si>
    <t>4218</t>
  </si>
  <si>
    <t>http://www.twitter.com/Gemini_3rd_Twin/status/725881157993246720</t>
  </si>
  <si>
    <t xml:space="preserve">725881157552881664 </t>
  </si>
  <si>
    <t>BluntVille•</t>
  </si>
  <si>
    <t>Ravinq_Kinq23</t>
  </si>
  <si>
    <t>I consume a lot of @redbull</t>
  </si>
  <si>
    <t>Apple Music is up there right now</t>
  </si>
  <si>
    <t>http://pbs.twimg.com/profile_images/721669008123158528/Rg8xfGnV_normal.jpg</t>
  </si>
  <si>
    <t>http://www.twitter.com/Ravinq_Kinq23/status/725881157552881664</t>
  </si>
  <si>
    <t xml:space="preserve">725881157024243716 </t>
  </si>
  <si>
    <t>OG GOLDEN GIRL</t>
  </si>
  <si>
    <t>dnteven_keir</t>
  </si>
  <si>
    <t>KEiWii . (Michael Jackson' late fiancé) Jesus. #JKL pro-black , PR specialist, interior decorator future designer - save a kid , keep a breast &amp; pray always !</t>
  </si>
  <si>
    <t>@Drake you playing with my emotions ! 😭 OVO radio ! Apple Music ! All tree of y'all !</t>
  </si>
  <si>
    <t>http://pbs.twimg.com/profile_images/722646672237596673/_JmCXi2k_normal.jpg</t>
  </si>
  <si>
    <t>http://www.twitter.com/dnteven_keir/status/725881157024243716</t>
  </si>
  <si>
    <t xml:space="preserve">725881156919431168 </t>
  </si>
  <si>
    <t>Jake Timm</t>
  </si>
  <si>
    <t>JSmoothMV13</t>
  </si>
  <si>
    <t>http://pbs.twimg.com/profile_images/713606489177460736/P6Lps4GU_normal.jpg</t>
  </si>
  <si>
    <t>http://www.twitter.com/JSmoothMV13/status/725881156919431168</t>
  </si>
  <si>
    <t xml:space="preserve">725881156239945728 </t>
  </si>
  <si>
    <t>Banananeitor</t>
  </si>
  <si>
    <t>UsionG</t>
  </si>
  <si>
    <t>6944</t>
  </si>
  <si>
    <t>http://pbs.twimg.com/profile_images/693607913818972160/X8M7qkWf_normal.jpg</t>
  </si>
  <si>
    <t>http://www.twitter.com/UsionG/status/725881156239945728</t>
  </si>
  <si>
    <t xml:space="preserve">725881156214755329 </t>
  </si>
  <si>
    <t>Camden Buchanan</t>
  </si>
  <si>
    <t>CamdenBuchanan</t>
  </si>
  <si>
    <t>University of WA</t>
  </si>
  <si>
    <t>Apple Schmapple</t>
  </si>
  <si>
    <t>http://pbs.twimg.com/profile_images/678141726800809984/xK3sLiFw_normal.jpg</t>
  </si>
  <si>
    <t>http://www.twitter.com/CamdenBuchanan/status/725881156214755329</t>
  </si>
  <si>
    <t xml:space="preserve">725881155644473348 </t>
  </si>
  <si>
    <t>Apple iPhone 4s - 8GB - Black (AT&amp;amp;T) Smartphone - Bid Now! Only $13.5 https://t.co/TnnXAQrjt2 https://t.co/lOv9bqsaVR</t>
  </si>
  <si>
    <t>http://www.twitter.com/Puoddo__Moegje/status/725881155644473348</t>
  </si>
  <si>
    <t xml:space="preserve">725881155497525249 </t>
  </si>
  <si>
    <t>Hayden Velez</t>
  </si>
  <si>
    <t>itzhayden11</t>
  </si>
  <si>
    <t>#RGS since December 18, 2014| SHS 17| LA| 16| ❤my future wife @marizzlebiebs❤|#wolfpack| YSL</t>
  </si>
  <si>
    <t>http://pbs.twimg.com/profile_images/689545306543824897/sAJPQrzv_normal.jpg</t>
  </si>
  <si>
    <t>http://www.twitter.com/itzhayden11/status/725881155497525249</t>
  </si>
  <si>
    <t xml:space="preserve">725881155233415168 </t>
  </si>
  <si>
    <t>Apple iPhone 6S (Latest Model) - 64GB - Rose Gold (Verizon) Smartphone  https://t.co/i9xXxoaxo8 https://t.co/vNbBvZ117M</t>
  </si>
  <si>
    <t>http://www.twitter.com/filemonose/status/725881155233415168</t>
  </si>
  <si>
    <t xml:space="preserve">725881155220738049 </t>
  </si>
  <si>
    <t>vern</t>
  </si>
  <si>
    <t>DopeChubbyChick</t>
  </si>
  <si>
    <t>fairy bird Muva</t>
  </si>
  <si>
    <t>In the meantime go check out this episode with me and mike #ArtificialIgnorance https://t.co/KUvZVn3z3j https://t.co/scywCkJJzC</t>
  </si>
  <si>
    <t>http://pbs.twimg.com/profile_images/723703265351729152/v1M7eMBn_normal.jpg</t>
  </si>
  <si>
    <t>http://www.twitter.com/DopeChubbyChick/status/725881155220738049</t>
  </si>
  <si>
    <t xml:space="preserve">725881155002707968 </t>
  </si>
  <si>
    <t>debbiecat</t>
  </si>
  <si>
    <t>debbiecat4</t>
  </si>
  <si>
    <t>Age is just a state of mind - I don't mind getting older, but I refuse to grow up. Wife, proud mom, Ohio State fan/mom &amp; bargain lover!!</t>
  </si>
  <si>
    <t>RT @EricSeger33: Asked Eli Apple if he &amp;amp; Darron Lee were going to get an apt together in NYC: “I dunno about that. I love him, but we gotta…</t>
  </si>
  <si>
    <t>http://pbs.twimg.com/profile_images/667144069122883584/IaURSbzO_normal.jpg</t>
  </si>
  <si>
    <t>http://www.twitter.com/debbiecat4/status/725881155002707968</t>
  </si>
  <si>
    <t xml:space="preserve">725881154474151936 </t>
  </si>
  <si>
    <t>stephawnie263</t>
  </si>
  <si>
    <t>trigger fingers turn to Twitter fingers</t>
  </si>
  <si>
    <t>I JUST PAID FOR APPLE MUSIC JUST TO LISTEN TO #VIEWS ALBUM  https://t.co/VOPRTjzflQ</t>
  </si>
  <si>
    <t>http://pbs.twimg.com/profile_images/724499088113209344/h9daIxI5_normal.jpg</t>
  </si>
  <si>
    <t>http://www.twitter.com/stephawnie263/status/725881154474151936</t>
  </si>
  <si>
    <t xml:space="preserve">725881153861902337 </t>
  </si>
  <si>
    <t>Mike Rundle</t>
  </si>
  <si>
    <t>flyosity</t>
  </si>
  <si>
    <t>I'm up to something. I design apps, then build them. I wrote a book on iOS spring animations. Love golf, foosball, dogs &amp; my family.</t>
  </si>
  <si>
    <t>Apple should just buy Twitter with the change in their (overseas) seat cushions. https://t.co/LwHX1CNQRb</t>
  </si>
  <si>
    <t>Raleigh, San Francisco, Xcode</t>
  </si>
  <si>
    <t>http://pbs.twimg.com/profile_images/602900681050169345/IzexW5Sy_normal.jpg</t>
  </si>
  <si>
    <t>26853</t>
  </si>
  <si>
    <t>http://www.twitter.com/flyosity/status/725881153861902337</t>
  </si>
  <si>
    <t xml:space="preserve">725881153371148288 </t>
  </si>
  <si>
    <t>TheXavierGroves</t>
  </si>
  <si>
    <t>Come and get it from the source, fuck all that word of mouth// probably @ a festival #HDYNATION #WOOZYGANG Rest in peace Joseph Mchenry</t>
  </si>
  <si>
    <t>Apple gives info to the feds.. Snapchat is from Apple.. Snapchat has facial recognition lmao everything is starting to make sense now 💀💀</t>
  </si>
  <si>
    <t>Tampa/SPC</t>
  </si>
  <si>
    <t>http://pbs.twimg.com/profile_images/724956498145742848/qnuLeq6N_normal.jpg</t>
  </si>
  <si>
    <t>http://www.twitter.com/TheXavierGroves/status/725881153371148288</t>
  </si>
  <si>
    <t xml:space="preserve">725881152989450243 </t>
  </si>
  <si>
    <t>5/4,5/5,7/9</t>
  </si>
  <si>
    <t>biebersgirl944</t>
  </si>
  <si>
    <t>http://pbs.twimg.com/profile_images/712359940288090114/WrI5-RmR_normal.jpg</t>
  </si>
  <si>
    <t>http://www.twitter.com/biebersgirl944/status/725881152989450243</t>
  </si>
  <si>
    <t xml:space="preserve">725881152410673152 </t>
  </si>
  <si>
    <t>Apple iPhone 4s - 8GB - Black (Verizon) Smartphone Works Great - Bid Now! Only $10.5 https://t.co/vqn6aeeqee https://t.co/ayEdHImkEl</t>
  </si>
  <si>
    <t>http://www.twitter.com/Puoddo__Moegje/status/725881152410673152</t>
  </si>
  <si>
    <t xml:space="preserve">725881151567568897 </t>
  </si>
  <si>
    <t>Ankit khandelwal</t>
  </si>
  <si>
    <t>ankit0657</t>
  </si>
  <si>
    <t>Marketing officer Punjab National Bank</t>
  </si>
  <si>
    <t>http://pbs.twimg.com/profile_images/697976133980008448/kuKk1HvT_normal.jpg</t>
  </si>
  <si>
    <t>http://www.twitter.com/ankit0657/status/725881151567568897</t>
  </si>
  <si>
    <t xml:space="preserve">725881151479406592 </t>
  </si>
  <si>
    <t>TrpxC</t>
  </si>
  <si>
    <t>Theothershady</t>
  </si>
  <si>
    <t>Whole life is like one big smoke sesh</t>
  </si>
  <si>
    <t>http://pbs.twimg.com/profile_images/684851853914341376/jyewXsM4_normal.jpg</t>
  </si>
  <si>
    <t>http://www.twitter.com/Theothershady/status/725881151479406592</t>
  </si>
  <si>
    <t xml:space="preserve">725881151374692353 </t>
  </si>
  <si>
    <t>FAROFEIRO ⁷∕₂₇</t>
  </si>
  <si>
    <t>brxnor</t>
  </si>
  <si>
    <t>lovatic,harmonizer, entre outras coisas⠀ ⠀⠀ ⠀⠀ ✨ bitch, don’t kill my vibe ✨ ⠀ ⠀⠀ ⠀⠀</t>
  </si>
  <si>
    <t>http://pbs.twimg.com/profile_images/725689268065165312/aD9Tc2jU_normal.jpg</t>
  </si>
  <si>
    <t>http://www.twitter.com/brxnor/status/725881151374692353</t>
  </si>
  <si>
    <t xml:space="preserve">725881150627958785 </t>
  </si>
  <si>
    <t>Anthony Pagnotta</t>
  </si>
  <si>
    <t>FutureTarHeel</t>
  </si>
  <si>
    <t>Bleed Tar Heel Blue. Future Sports Talk Radio Host. Host of The Pagnotta Take On Sports on YouTube. Single. Also love my Giants, Rangers, Mets and Knicks.NY✈️NC</t>
  </si>
  <si>
    <t>Monroe, NC</t>
  </si>
  <si>
    <t>http://pbs.twimg.com/profile_images/725869979946491904/qnulK1OH_normal.jpg</t>
  </si>
  <si>
    <t>http://www.twitter.com/FutureTarHeel/status/725881150627958785</t>
  </si>
  <si>
    <t xml:space="preserve">725881150414028800 </t>
  </si>
  <si>
    <t>Pablo Escobar び</t>
  </si>
  <si>
    <t>AdamLalsingh</t>
  </si>
  <si>
    <t>T ❤ |</t>
  </si>
  <si>
    <t>I'm actually debating getting Apple Music right now</t>
  </si>
  <si>
    <t>http://pbs.twimg.com/profile_images/714137441951694848/NSqyKpCa_normal.jpg</t>
  </si>
  <si>
    <t>http://www.twitter.com/AdamLalsingh/status/725881150414028800</t>
  </si>
  <si>
    <t xml:space="preserve">725881149931831296 </t>
  </si>
  <si>
    <t>Elham Ghamdi</t>
  </si>
  <si>
    <t>apple_bl0550m</t>
  </si>
  <si>
    <t>اللهم صلّ وسلم على نبينا محمد عدد ماذكره الذاكرون وعدد ماغفل عن ذكره الغافلون</t>
  </si>
  <si>
    <t>من رطّب قلبِه [ بذِكر اللہّ ] . . لن يتعب من جفآف الحياة
 https://t.co/ZYZMVlyyk8</t>
  </si>
  <si>
    <t>http://www.twitter.com/apple_bl0550m/status/725881149931831296</t>
  </si>
  <si>
    <t xml:space="preserve">725881149483012096 </t>
  </si>
  <si>
    <t>Deals #2400 : https://t.co/6aM2eQVVnD New Genuine Apple Silicone Case for iPhone 5c https://t.co/UlR03xAHiw</t>
  </si>
  <si>
    <t>http://www.twitter.com/EhsanOffers/status/725881149483012096</t>
  </si>
  <si>
    <t xml:space="preserve">725881148606406657 </t>
  </si>
  <si>
    <t>#HRC2016</t>
  </si>
  <si>
    <t>nirvana454</t>
  </si>
  <si>
    <t>Dad, Yankee fan, Soccer junkie (Spurs!), Music lover, racing, baseball, football, politics, travel. #ImWithHer Democratic Whore.</t>
  </si>
  <si>
    <t>Samsung soars as Apple slumps https://t.co/QGKXmgT2hN via @MailOnline</t>
  </si>
  <si>
    <t>http://pbs.twimg.com/profile_images/722483617138511872/IFz8FfKe_normal.png</t>
  </si>
  <si>
    <t>http://www.twitter.com/nirvana454/status/725881148606406657</t>
  </si>
  <si>
    <t xml:space="preserve">725881148166017024 </t>
  </si>
  <si>
    <t>The Heart of NYC</t>
  </si>
  <si>
    <t>MoLovesNY</t>
  </si>
  <si>
    <t>Native New Yorker, Born and Raised a NY Sports Fan and Throwback Lover #Knicks #Giants #Yankees #Rangers #TwilightZone #IDAddict  #OldSchoolLover</t>
  </si>
  <si>
    <t>@NYCKING Exactly just look at some tweets I retweeted it's disgusting lol. Eli Apple grew up an Eagles Fan and he did troll the Giants in</t>
  </si>
  <si>
    <t>Bronx, NY and Harlem, NY</t>
  </si>
  <si>
    <t>http://pbs.twimg.com/profile_images/721926456209772544/ilmOyll2_normal.jpg</t>
  </si>
  <si>
    <t>9499</t>
  </si>
  <si>
    <t>http://www.twitter.com/MoLovesNY/status/725881148166017024</t>
  </si>
  <si>
    <t xml:space="preserve">725881148090413057 </t>
  </si>
  <si>
    <t>Not_So_simple_</t>
  </si>
  <si>
    <t>Two things I never want
to experience again; 
Heart break &amp; being broke</t>
  </si>
  <si>
    <t>http://pbs.twimg.com/profile_images/660336439083700226/rP7MMDTC_normal.jpg</t>
  </si>
  <si>
    <t>http://www.twitter.com/Not_So_simple_/status/725881148090413057</t>
  </si>
  <si>
    <t xml:space="preserve">725881147939377152 </t>
  </si>
  <si>
    <t>Joey Santos</t>
  </si>
  <si>
    <t>joeysan6</t>
  </si>
  <si>
    <t>Administration of Justice. 22.</t>
  </si>
  <si>
    <t>Got a Milanese band for $20. I wasn't about to pay $150 from Apple.</t>
  </si>
  <si>
    <t>http://pbs.twimg.com/profile_images/690366948547371008/0xxL73Ng_normal.jpg</t>
  </si>
  <si>
    <t>http://www.twitter.com/joeysan6/status/725881147939377152</t>
  </si>
  <si>
    <t xml:space="preserve">725881147889164288 </t>
  </si>
  <si>
    <t>LightSkinBFlay</t>
  </si>
  <si>
    <t>Bury me w/ my Sweats on &amp; Bitches in the Casket</t>
  </si>
  <si>
    <t>Am I listening to the right radio station on Apple ?</t>
  </si>
  <si>
    <t>http://pbs.twimg.com/profile_images/713476215391264768/Oc7k209k_normal.jpg</t>
  </si>
  <si>
    <t>http://www.twitter.com/LightSkinBFlay/status/725881147889164288</t>
  </si>
  <si>
    <t xml:space="preserve">725881147633324032 </t>
  </si>
  <si>
    <t>#CreamKj</t>
  </si>
  <si>
    <t>RackedupKJ</t>
  </si>
  <si>
    <t>©ash®ules</t>
  </si>
  <si>
    <t>He gon be better then Eli Apple  https://t.co/zwI5smAPHC</t>
  </si>
  <si>
    <t>http://pbs.twimg.com/profile_images/721872553225154560/vX2piSGR_normal.jpg</t>
  </si>
  <si>
    <t>http://www.twitter.com/RackedupKJ/status/725881147633324032</t>
  </si>
  <si>
    <t xml:space="preserve">725881147226480640 </t>
  </si>
  <si>
    <t>Alexander George</t>
  </si>
  <si>
    <t>AG2000000</t>
  </si>
  <si>
    <t>NFL fan since 1981. Following all NFL fans. Reiki Practitioner L 2. Contributing Writer for @thefantasygreek . Commissioner of the Encarnacion Football League.</t>
  </si>
  <si>
    <t>RT @PissedCoughlin: I imagine after Reese said they were taking Apple that McAdoo slid his head and face into his oversized suit like a tur…</t>
  </si>
  <si>
    <t>http://pbs.twimg.com/profile_images/1422634517/Bonnie_20and_20_20Boyfriend_202_normal.jpg</t>
  </si>
  <si>
    <t>http://www.twitter.com/AG2000000/status/725881147226480640</t>
  </si>
  <si>
    <t xml:space="preserve">725881146853220352 </t>
  </si>
  <si>
    <t>tita</t>
  </si>
  <si>
    <t>clpx3</t>
  </si>
  <si>
    <t>cynthia lee perez • Dieruff co'16</t>
  </si>
  <si>
    <t>Boutta buy me Apple Music 🎧</t>
  </si>
  <si>
    <t>http://pbs.twimg.com/profile_images/711742849784659968/IQyF2F3r_normal.jpg</t>
  </si>
  <si>
    <t>http://www.twitter.com/clpx3/status/725881146853220352</t>
  </si>
  <si>
    <t xml:space="preserve">725881146639306752 </t>
  </si>
  <si>
    <t>Angelo Caldera</t>
  </si>
  <si>
    <t>angelojate</t>
  </si>
  <si>
    <t>Te recomiendo jugar #Apensar desde tu móvil.Disponible en App Store https://t.co/GcNCkknjfL y en Google Play https://t.co/sRniLQOmDR</t>
  </si>
  <si>
    <t>http://pbs.twimg.com/profile_images/445704307930071040/Rszu3UHp_normal.jpeg</t>
  </si>
  <si>
    <t>http://www.twitter.com/angelojate/status/725881146639306752</t>
  </si>
  <si>
    <t xml:space="preserve">725881146509279236 </t>
  </si>
  <si>
    <t>Enjoy listening to If It Ain't Love? Buy it right now on iTunes! https://t.co/umc1jtQkvR</t>
  </si>
  <si>
    <t>http://www.twitter.com/MOViN925OnAir/status/725881146509279236</t>
  </si>
  <si>
    <t xml:space="preserve">725881144793681920 </t>
  </si>
  <si>
    <t>Brigitte</t>
  </si>
  <si>
    <t>bbrigina</t>
  </si>
  <si>
    <t>I have a love/hate relationship with humanity.</t>
  </si>
  <si>
    <t>srsly Apple. I'm sure more people talk about vallium than gallium.</t>
  </si>
  <si>
    <t>http://pbs.twimg.com/profile_images/721616135209156612/np2QYpu9_normal.jpg</t>
  </si>
  <si>
    <t>http://www.twitter.com/bbrigina/status/725881144793681920</t>
  </si>
  <si>
    <t xml:space="preserve">725881144462479362 </t>
  </si>
  <si>
    <t>BrittNillz</t>
  </si>
  <si>
    <t>i should tweet that!</t>
  </si>
  <si>
    <t>Listening to TWENTY88 https://t.co/0VKHeKwqOd</t>
  </si>
  <si>
    <t>http://pbs.twimg.com/profile_images/681708761002700800/VAi37DLO_normal.jpg</t>
  </si>
  <si>
    <t>http://www.twitter.com/BrittNillz/status/725881144462479362</t>
  </si>
  <si>
    <t xml:space="preserve">725881144311320576 </t>
  </si>
  <si>
    <t>Chlo'e</t>
  </si>
  <si>
    <t>Nefertlti</t>
  </si>
  <si>
    <t>nah, i aint got it.</t>
  </si>
  <si>
    <t>http://pbs.twimg.com/profile_images/696932883752218626/GIwyMzml_normal.jpg</t>
  </si>
  <si>
    <t>http://www.twitter.com/Nefertlti/status/725881144311320576</t>
  </si>
  <si>
    <t xml:space="preserve">725881143984328705 </t>
  </si>
  <si>
    <t>TOKEN</t>
  </si>
  <si>
    <t>Mouss_DKR</t>
  </si>
  <si>
    <t>92 ASNG ✨ 99 #PSG #POGBA10 #CR7</t>
  </si>
  <si>
    <t>http://pbs.twimg.com/profile_images/716743653373440001/UxkSIDxR_normal.jpg</t>
  </si>
  <si>
    <t>http://www.twitter.com/Mouss_DKR/status/725881143984328705</t>
  </si>
  <si>
    <t xml:space="preserve">725881143845883904 </t>
  </si>
  <si>
    <t>✿</t>
  </si>
  <si>
    <t>myangeltaehyung</t>
  </si>
  <si>
    <t>I want you to get jung shot by Jungkook</t>
  </si>
  <si>
    <t>me: eats Apple cause that's the only thing I have to eat at my house</t>
  </si>
  <si>
    <t>http://pbs.twimg.com/profile_images/724648000937553920/b6SHefB8_normal.jpg</t>
  </si>
  <si>
    <t>http://www.twitter.com/myangeltaehyung/status/725881143845883904</t>
  </si>
  <si>
    <t xml:space="preserve">725881143170576384 </t>
  </si>
  <si>
    <t>Backeyw00d</t>
  </si>
  <si>
    <t>BackeywxxD</t>
  </si>
  <si>
    <t>Martha Stuart's baby daddy #BackeyGang #RoutineBackeyStop #MobbGods #YOP</t>
  </si>
  <si>
    <t>@Queen____Ri you got Apple Music,</t>
  </si>
  <si>
    <t>http://pbs.twimg.com/profile_images/723587810364542977/GMpD_-I3_normal.jpg</t>
  </si>
  <si>
    <t>http://www.twitter.com/BackeywxxD/status/725881143170576384</t>
  </si>
  <si>
    <t xml:space="preserve">725881142818267140 </t>
  </si>
  <si>
    <t>Åli ⚓️</t>
  </si>
  <si>
    <t>alxfenty</t>
  </si>
  <si>
    <t>I'm good with mouth to mouth resuscitation</t>
  </si>
  <si>
    <t>@sbocajnoremac OVOsound radio is free, no need for apple music sub, just go in Radio in the music app</t>
  </si>
  <si>
    <t>Montréal, Canada</t>
  </si>
  <si>
    <t>http://pbs.twimg.com/profile_images/725537557803597824/J2HXFr9-_normal.jpg</t>
  </si>
  <si>
    <t>http://www.twitter.com/alxfenty/status/725881142818267140</t>
  </si>
  <si>
    <t xml:space="preserve">725881142759591936 </t>
  </si>
  <si>
    <t>الـتغـريـد التلقائي</t>
  </si>
  <si>
    <t>SSW_AUTOTWEET</t>
  </si>
  <si>
    <t>نقدم لكم افضل برمجيات تويتر’ لمزيد من المعلومات التواصل واتساب 0505912355</t>
  </si>
  <si>
    <t>RT @RT597: يمكنكم تحميل
تطبيق الدورات 
على الآب ستور للايفون
https://t.co/F4RoEU0Qev  
على قوقل بلاي
https://t.co/GlkuTpfjSU</t>
  </si>
  <si>
    <t>http://pbs.twimg.com/profile_images/716028941098696705/33JcMVlp_normal.jpg</t>
  </si>
  <si>
    <t>89724</t>
  </si>
  <si>
    <t>82703</t>
  </si>
  <si>
    <t>http://www.twitter.com/SSW_AUTOTWEET/status/725881142759591936</t>
  </si>
  <si>
    <t xml:space="preserve">725881142704922624 </t>
  </si>
  <si>
    <t>Nick Will</t>
  </si>
  <si>
    <t>nicktwill</t>
  </si>
  <si>
    <t>I love music and enjoying life to its fullest, a modern day gypsy and adrenaline junkie.</t>
  </si>
  <si>
    <t>RT @MilesDavisMoody: ATTN #Rusical squirrel friends: @RuPaulsDragRace THE RUSICAL soundtrack album is available NOW! https://t.co/1RbCyzmt8…</t>
  </si>
  <si>
    <t>http://pbs.twimg.com/profile_images/695450196977676288/a14A4-ZY_normal.jpg</t>
  </si>
  <si>
    <t>http://www.twitter.com/nicktwill/status/725881142704922624</t>
  </si>
  <si>
    <t xml:space="preserve">725881142084288513 </t>
  </si>
  <si>
    <t>Britney Spirit</t>
  </si>
  <si>
    <t>locliss</t>
  </si>
  <si>
    <t>⚡Black Sailor Jupiter ⚡ #FuckCancer</t>
  </si>
  <si>
    <t>http://pbs.twimg.com/profile_images/725850543059402753/R1b41EJe_normal.jpg</t>
  </si>
  <si>
    <t>http://www.twitter.com/locliss/status/725881142084288513</t>
  </si>
  <si>
    <t xml:space="preserve">725881141786365952 </t>
  </si>
  <si>
    <t>Why billionaire Carl Icahn just dumped every share he has in Apple https://t.co/p1G4FfFIzd</t>
  </si>
  <si>
    <t>http://www.twitter.com/awebdesignnews/status/725881141786365952</t>
  </si>
  <si>
    <t xml:space="preserve">725881141606109184 </t>
  </si>
  <si>
    <t>joey_caps</t>
  </si>
  <si>
    <t>#56 L.P❤️</t>
  </si>
  <si>
    <t>@tre_1027 they needed a LB more but Eli Apple is really good too</t>
  </si>
  <si>
    <t>http://pbs.twimg.com/profile_images/724106470783090688/Uqk_sDMj_normal.jpg</t>
  </si>
  <si>
    <t>http://www.twitter.com/joey_caps/status/725881141606109184</t>
  </si>
  <si>
    <t xml:space="preserve">725881140880506880 </t>
  </si>
  <si>
    <t>Apple iPhone 6S  tmobile  https://t.co/Q6tzs1cjXz https://t.co/aNF7JMRyRn</t>
  </si>
  <si>
    <t>http://www.twitter.com/filemonose/status/725881140880506880</t>
  </si>
  <si>
    <t xml:space="preserve">725881140750344192 </t>
  </si>
  <si>
    <t>The End is Near</t>
  </si>
  <si>
    <t>Endnearing</t>
  </si>
  <si>
    <t>Reporting on the rivets falling out of our life plane, planet Earth.</t>
  </si>
  <si>
    <t>RT @kabarberita: US stocks tumble by over 200 points after investor Carl Icahn sells entire Apple stake… https://t.co/c6MdpBGwbW</t>
  </si>
  <si>
    <t>http://pbs.twimg.com/profile_images/722816350930898944/V526S7eT_normal.jpg</t>
  </si>
  <si>
    <t>http://www.twitter.com/Endnearing/status/725881140750344192</t>
  </si>
  <si>
    <t xml:space="preserve">725881139186044930 </t>
  </si>
  <si>
    <t>RT @StayLovatic16: @dedonasheka @PortalKeshasite Crazy Kids Buy True Colors by Zedd &amp;amp; Ke$ha on iTunes. #BuyTrueColorsOniTunes  https://t.co…</t>
  </si>
  <si>
    <t>http://www.twitter.com/dedonasheka/status/725881139186044930</t>
  </si>
  <si>
    <t xml:space="preserve">725881139148156928 </t>
  </si>
  <si>
    <t>D善@しばらくイベ無し</t>
  </si>
  <si>
    <t>apple_0725</t>
  </si>
  <si>
    <t>上坂すみれ/春奈るな/OLDCODEX/i☆Ris/黒子のバスケ/黄瀬涼太/プリパラ。。youtubeで旅動画とかあげてます。詳しくはついぷろにて</t>
  </si>
  <si>
    <t>今期はネトゲ嫁とマクロスが個人的にきてる</t>
  </si>
  <si>
    <t>http://pbs.twimg.com/profile_images/713965592638832640/ayZsVuXK_normal.jpg</t>
  </si>
  <si>
    <t>http://www.twitter.com/apple_0725/status/725881139148156928</t>
  </si>
  <si>
    <t xml:space="preserve">725881138925948928 </t>
  </si>
  <si>
    <t>5HTourChicago</t>
  </si>
  <si>
    <t>Your #1 source for everything and anything related to Fifth Harmony in Chicago! | Follow us: @chicagosjdb @dancinwitmani @Camila_theBae @NumeroUnoFan21</t>
  </si>
  <si>
    <t>http://pbs.twimg.com/profile_images/715736742418972675/x_UU0Ev4_normal.jpg</t>
  </si>
  <si>
    <t>http://www.twitter.com/5HTourChicago/status/725881138925948928</t>
  </si>
  <si>
    <t xml:space="preserve">725881137822732289 </t>
  </si>
  <si>
    <t>Stanley Hui</t>
  </si>
  <si>
    <t>StanleyHuei</t>
  </si>
  <si>
    <t>為了集齊所有小叔怪加油吧！ #叔怪
Android: https://t.co/KveZ3PbACp
iOS: https://t.co/CIlZPx58xd https://t.co/P1ainZ7KOl</t>
  </si>
  <si>
    <t>http://pbs.twimg.com/profile_images/2940025648/de48eb89f57f25b1dca73ffab227153c_normal.jpeg</t>
  </si>
  <si>
    <t>http://www.twitter.com/StanleyHuei/status/725881137822732289</t>
  </si>
  <si>
    <t xml:space="preserve">725881137512341508 </t>
  </si>
  <si>
    <t>Brii'</t>
  </si>
  <si>
    <t>brittanyjanea</t>
  </si>
  <si>
    <t>Under Construction</t>
  </si>
  <si>
    <t>http://pbs.twimg.com/profile_images/711763685601992705/1_E8okGv_normal.jpg</t>
  </si>
  <si>
    <t>http://www.twitter.com/brittanyjanea/status/725881137512341508</t>
  </si>
  <si>
    <t xml:space="preserve">725881137369911296 </t>
  </si>
  <si>
    <t>weirdtunes</t>
  </si>
  <si>
    <t>droughtIove</t>
  </si>
  <si>
    <t>popcaan</t>
  </si>
  <si>
    <t>Listen to No Broken Hearts (feat. Nicki Minaj) by Bebe Rexha on @AppleMusic. https://t.co/c3tdZIBLvR</t>
  </si>
  <si>
    <t>http://pbs.twimg.com/profile_images/725870581535612928/exBdIMOI_normal.jpg</t>
  </si>
  <si>
    <t>http://www.twitter.com/droughtIove/status/725881137369911296</t>
  </si>
  <si>
    <t xml:space="preserve">725881137315225600 </t>
  </si>
  <si>
    <t>Kevin Xavier</t>
  </si>
  <si>
    <t>KevinPXavier</t>
  </si>
  <si>
    <t>Correspondent for The Daily Targum</t>
  </si>
  <si>
    <t>Apple appears excited for his return to NY/NJ https://t.co/06Pk0pDS0T</t>
  </si>
  <si>
    <t>http://pbs.twimg.com/profile_images/638016496518701056/vYhAHRVX_normal.jpg</t>
  </si>
  <si>
    <t>http://www.twitter.com/KevinPXavier/status/725881137315225600</t>
  </si>
  <si>
    <t xml:space="preserve">725881137071935490 </t>
  </si>
  <si>
    <t>Dreamworld</t>
  </si>
  <si>
    <t>Smitto93</t>
  </si>
  <si>
    <t>I'm everywhere, you never there.</t>
  </si>
  <si>
    <t>My Apple Music running hella slow</t>
  </si>
  <si>
    <t>http://pbs.twimg.com/profile_images/725757272614277120/rZjE0neJ_normal.jpg</t>
  </si>
  <si>
    <t>http://www.twitter.com/Smitto93/status/725881137071935490</t>
  </si>
  <si>
    <t xml:space="preserve">725881136740728833 </t>
  </si>
  <si>
    <t>Mattvoneuw</t>
  </si>
  <si>
    <t>8+92 https://t.co/rmsqbkQ2wF #K.R ///// sc mattvoneue</t>
  </si>
  <si>
    <t>Play the album already apple</t>
  </si>
  <si>
    <t>http://pbs.twimg.com/profile_images/720438233339990016/AberPSVj_normal.jpg</t>
  </si>
  <si>
    <t>http://www.twitter.com/Mattvoneuw/status/725881136740728833</t>
  </si>
  <si>
    <t xml:space="preserve">725881136476475393 </t>
  </si>
  <si>
    <t>SnookiLoveDolls</t>
  </si>
  <si>
    <t>I'm a good girl, #Ifollowback, I love the U.S.A, my momma &amp; I'm crazy about Elvis I love horses and Jesus too.</t>
  </si>
  <si>
    <t>RT @SInow: Anonymous scout criticizes NFL draft prospect Eli Apple because he 'can't cook' https://t.co/mq2aSMHKAY https://t.co/3CgCDCgU8Q</t>
  </si>
  <si>
    <t>http://pbs.twimg.com/profile_images/700877840879853568/Qp7w_DC7_normal.jpg</t>
  </si>
  <si>
    <t>10044</t>
  </si>
  <si>
    <t>10682</t>
  </si>
  <si>
    <t>http://www.twitter.com/SnookiLoveDolls/status/725881136476475393</t>
  </si>
  <si>
    <t xml:space="preserve">725881136400883712 </t>
  </si>
  <si>
    <t>Elena Engle</t>
  </si>
  <si>
    <t>E2Dallas</t>
  </si>
  <si>
    <t>I look for the good in people, eat yummy  food &amp; love to laugh. I'm here to help. #peacebewithyou☮</t>
  </si>
  <si>
    <t>RT @abcmusiclounge: Just heard on @ABC_TheCatch #TGIT, "Slyd" by !!! @chkchkchk | Get it here: 
https://t.co/6Fve7LmHi8</t>
  </si>
  <si>
    <t>http://pbs.twimg.com/profile_images/722287957269319680/ZjNWMrgt_normal.jpg</t>
  </si>
  <si>
    <t>http://www.twitter.com/E2Dallas/status/725881136400883712</t>
  </si>
  <si>
    <t xml:space="preserve">725881136031883265 </t>
  </si>
  <si>
    <t>WithThe12thPick...</t>
  </si>
  <si>
    <t>TheSaintsStop</t>
  </si>
  <si>
    <t>Lifetime saints fan, writer for @BigEasyBeliever WHO DAT!</t>
  </si>
  <si>
    <t>Still can't believe Giants drafted Apple at 10</t>
  </si>
  <si>
    <t>http://pbs.twimg.com/profile_images/719255928609095680/nJRKLWvP_normal.jpg</t>
  </si>
  <si>
    <t>http://www.twitter.com/TheSaintsStop/status/725881136031883265</t>
  </si>
  <si>
    <t xml:space="preserve">725881135562149888 </t>
  </si>
  <si>
    <t>I have just won 53 Crystals in Crystal Mine Control in Oh My Heroes! Join me now!
https://t.co/Y8bUAbujDu</t>
  </si>
  <si>
    <t>http://www.twitter.com/CodyAldi/status/725881135562149888</t>
  </si>
  <si>
    <t xml:space="preserve">725881135419523072 </t>
  </si>
  <si>
    <t>young simba</t>
  </si>
  <si>
    <t>2underscores__</t>
  </si>
  <si>
    <t>*kodak bops* @ fiu :) God's child</t>
  </si>
  <si>
    <t>So where can I listen to Views since my free apple trial is through...</t>
  </si>
  <si>
    <t>http://pbs.twimg.com/profile_images/725071119854755841/bboLEfpE_normal.jpg</t>
  </si>
  <si>
    <t>http://www.twitter.com/2underscores__/status/725881135419523072</t>
  </si>
  <si>
    <t xml:space="preserve">725881132709859328 </t>
  </si>
  <si>
    <t>HYPETRAK</t>
  </si>
  <si>
    <t>.@Drake is giving his "most intimate interview yet" to @zanelowe on @Beats1 now https://t.co/eIue9CEQmV https://t.co/e1RgIiZ0Bb</t>
  </si>
  <si>
    <t>http://pbs.twimg.com/profile_images/3533876084/6e311e8c253f3b0124dc79a8108b45c5_normal.jpeg</t>
  </si>
  <si>
    <t>46442</t>
  </si>
  <si>
    <t>http://www.twitter.com/HYPETRAK/status/725881132709859328</t>
  </si>
  <si>
    <t xml:space="preserve">725881132663869440 </t>
  </si>
  <si>
    <t>#Geek Stay Healthy With iOS: Apple CareKit Launches With Four Health ... https://t.co/gVCnKgwGKk</t>
  </si>
  <si>
    <t>http://www.twitter.com/alfrolova24373/status/725881132663869440</t>
  </si>
  <si>
    <t xml:space="preserve">725881132374351875 </t>
  </si>
  <si>
    <t>ashley regina</t>
  </si>
  <si>
    <t>regy_mendy</t>
  </si>
  <si>
    <t>http://pbs.twimg.com/profile_images/725123489808535552/4PRWA0xL_normal.jpg</t>
  </si>
  <si>
    <t>http://www.twitter.com/regy_mendy/status/725881132374351875</t>
  </si>
  <si>
    <t xml:space="preserve">725881131409743872 </t>
  </si>
  <si>
    <t>#cellular #deals https://t.co/EY43dyUE5D Apple iPhone 5S A1533 64GB GSM Unlocked 4G LTE iOS Smartphone
$239.99   … https://t.co/Y0ZtE2oJmn</t>
  </si>
  <si>
    <t>13164</t>
  </si>
  <si>
    <t>http://www.twitter.com/homeshopbuzz/status/725881131409743872</t>
  </si>
  <si>
    <t xml:space="preserve">725881130243620865 </t>
  </si>
  <si>
    <t>umusicjapan</t>
  </si>
  <si>
    <t>ユニバーサル ミュージック邦楽部門所属アーティストの情報をお届けします。</t>
  </si>
  <si>
    <t>http://pbs.twimg.com/profile_images/439257696735203329/9s1uE1PX_normal.png</t>
  </si>
  <si>
    <t>14562</t>
  </si>
  <si>
    <t>http://www.twitter.com/umusicjapan/status/725881130243620865</t>
  </si>
  <si>
    <t xml:space="preserve">725881130164039680 </t>
  </si>
  <si>
    <t>Joel Kells ♔</t>
  </si>
  <si>
    <t>Niall_IsMiLove</t>
  </si>
  <si>
    <t>▶███████████████ ⚓ ♥</t>
  </si>
  <si>
    <t>130923</t>
  </si>
  <si>
    <t>Argentina Baby</t>
  </si>
  <si>
    <t>http://pbs.twimg.com/profile_images/698430963941011459/pQFSN0xC_normal.jpg</t>
  </si>
  <si>
    <t>http://www.twitter.com/Niall_IsMiLove/status/725881130164039680</t>
  </si>
  <si>
    <t xml:space="preserve">725881129757204481 </t>
  </si>
  <si>
    <t>Nathan Vinson</t>
  </si>
  <si>
    <t>Great_IsNate</t>
  </si>
  <si>
    <t>snapchat: nathanwillv IG: great_isnate #FAMU19</t>
  </si>
  <si>
    <t>http://pbs.twimg.com/profile_images/687376274264834048/PuGgLcfl_normal.jpg</t>
  </si>
  <si>
    <t>http://www.twitter.com/Great_IsNate/status/725881129757204481</t>
  </si>
  <si>
    <t xml:space="preserve">725881129614467072 </t>
  </si>
  <si>
    <t>kat woods</t>
  </si>
  <si>
    <t>katwoodsss</t>
  </si>
  <si>
    <t>crewbie | '17 | #SG | Ps4 | Mini Tina Woods.</t>
  </si>
  <si>
    <t>http://pbs.twimg.com/profile_images/723606197538975744/QQdsTvas_normal.jpg</t>
  </si>
  <si>
    <t>http://www.twitter.com/katwoodsss/status/725881129614467072</t>
  </si>
  <si>
    <t xml:space="preserve">725881128960315393 </t>
  </si>
  <si>
    <t>Tiogue Elementary</t>
  </si>
  <si>
    <t>TiogueSchool</t>
  </si>
  <si>
    <t>Our "Team Kindness" Day @TiogueSchool; Ss enjoyed showing their sch. spirit or fav. team https://t.co/OJppYAPN6Z https://t.co/Kajus1OV3E</t>
  </si>
  <si>
    <t>Coventry, RI</t>
  </si>
  <si>
    <t>http://pbs.twimg.com/profile_images/419304246191067136/p7zXdZqL_normal.jpeg</t>
  </si>
  <si>
    <t>http://www.twitter.com/TiogueSchool/status/725881128960315393</t>
  </si>
  <si>
    <t xml:space="preserve">725881127072714752 </t>
  </si>
  <si>
    <t>アイコンを変えました♡♡笑
before ❥❥❥ after https://t.co/o2cwTKenjq</t>
  </si>
  <si>
    <t>http://www.twitter.com/uk_y_apple/status/725881127072714752</t>
  </si>
  <si>
    <t xml:space="preserve">725881125948784641 </t>
  </si>
  <si>
    <t>علي العواد</t>
  </si>
  <si>
    <t>aliabalaziz87</t>
  </si>
  <si>
    <t>عيوني تعبت خلني ب عيونك</t>
  </si>
  <si>
    <t>قام 2 مستخدمين بالغاء متابعتك عن طريق #تويبر https://t.co/jyuQI1MbkX</t>
  </si>
  <si>
    <t>http://pbs.twimg.com/profile_images/714304224734134272/VIgQPbQ0_normal.jpg</t>
  </si>
  <si>
    <t>http://www.twitter.com/aliabalaziz87/status/725881125948784641</t>
  </si>
  <si>
    <t xml:space="preserve">725881125906829314 </t>
  </si>
  <si>
    <t>I'm just dancing and dabbin and smiling.. in a robe.. https://t.co/Hgn0Yf3Dae show out.</t>
  </si>
  <si>
    <t>http://www.twitter.com/AJRYAN95/status/725881125906829314</t>
  </si>
  <si>
    <t xml:space="preserve">725881125466300416 </t>
  </si>
  <si>
    <t>KIYO</t>
  </si>
  <si>
    <t>591263</t>
  </si>
  <si>
    <t>北海道住み41歳 湘南乃風やジャパレゲ等音楽が大好きですよろしくお願いします(*･ω･)*_ _)ﾍﾟｺﾘ</t>
  </si>
  <si>
    <t>RT @ae86_taka: 決めろ！最速ドリフト！スマートフォン向けドリフトゲーム「ドリフトスピリッツ」好評配信中！#ドリフトスピリッツ 4月29日 https://t.co/JYhfQfwey5</t>
  </si>
  <si>
    <t>http://pbs.twimg.com/profile_images/700849920148779009/hpPm4DTz_normal.jpg</t>
  </si>
  <si>
    <t>http://www.twitter.com/591263/status/725881125466300416</t>
  </si>
  <si>
    <t xml:space="preserve">725881125160112128 </t>
  </si>
  <si>
    <t>http://www.twitter.com/DaRealEEZY/status/725881125160112128</t>
  </si>
  <si>
    <t xml:space="preserve">725881124812132352 </t>
  </si>
  <si>
    <t>#cellular #deals https://t.co/zBXEmihIJZ New OtterBox Defender Series Case for Apple iPhone 5c (2 colors)
$24.50 … https://t.co/0aHpuQGy76</t>
  </si>
  <si>
    <t>http://www.twitter.com/homeshopbuzz/status/725881124812132352</t>
  </si>
  <si>
    <t xml:space="preserve">725881124417724418 </t>
  </si>
  <si>
    <t>五右衛門の秘宝</t>
  </si>
  <si>
    <t>goemonhiho</t>
  </si>
  <si>
    <t>五右衛門が世界を飛び回って集めた秘宝を呟いてまーす（＾ω＾）</t>
  </si>
  <si>
    <t>Apple 　iPod nano 　A1320　 本体 第5世代 　16GB
現在の価格3,900 円
現在の入札人数2人
詳しくはコチラ⇒https://t.co/p4XdfWnfVL https://t.co/4nPWjTwZOx</t>
  </si>
  <si>
    <t>http://pbs.twimg.com/profile_images/529554469860564993/vQj4wgwJ_normal.jpeg</t>
  </si>
  <si>
    <t>http://www.twitter.com/goemonhiho/status/725881124417724418</t>
  </si>
  <si>
    <t xml:space="preserve">725881122819813376 </t>
  </si>
  <si>
    <t>Datz_ignant</t>
  </si>
  <si>
    <t>Enzo_Dudel</t>
  </si>
  <si>
    <t>Larry
#6th District #DC #NYC #CollegeAthlete</t>
  </si>
  <si>
    <t>http://pbs.twimg.com/profile_images/689892877544079361/39byulfB_normal.jpg</t>
  </si>
  <si>
    <t>http://www.twitter.com/Enzo_Dudel/status/725881122819813376</t>
  </si>
  <si>
    <t xml:space="preserve">725881122756919297 </t>
  </si>
  <si>
    <t>bia</t>
  </si>
  <si>
    <t>isntniallhot</t>
  </si>
  <si>
    <t>we're like a really small gang @ziamviciada</t>
  </si>
  <si>
    <t>http://pbs.twimg.com/profile_images/724426647496208384/x6SaJkzP_normal.jpg</t>
  </si>
  <si>
    <t>30146</t>
  </si>
  <si>
    <t>http://www.twitter.com/isntniallhot/status/725881122756919297</t>
  </si>
  <si>
    <t xml:space="preserve">725881121473318912 </t>
  </si>
  <si>
    <t>tot</t>
  </si>
  <si>
    <t>tatyxmarie</t>
  </si>
  <si>
    <t>sc: taty_marie13 | ATAK</t>
  </si>
  <si>
    <t>http://pbs.twimg.com/profile_images/725412210302922752/yX-uAzZp_normal.jpg</t>
  </si>
  <si>
    <t>http://www.twitter.com/tatyxmarie/status/725881121473318912</t>
  </si>
  <si>
    <t xml:space="preserve">725881121154568195 </t>
  </si>
  <si>
    <t>candidlydes</t>
  </si>
  <si>
    <t>http://pbs.twimg.com/profile_images/714509330171699201/2Cquf9Vz_normal.jpg</t>
  </si>
  <si>
    <t>16287</t>
  </si>
  <si>
    <t>http://www.twitter.com/candidlydes/status/725881121154568195</t>
  </si>
  <si>
    <t xml:space="preserve">725881120391352320 </t>
  </si>
  <si>
    <t>Maria.</t>
  </si>
  <si>
    <t>lomonizer</t>
  </si>
  <si>
    <t>SEVEN TWENTY SEVEN • This bond is unbreakable</t>
  </si>
  <si>
    <t>http://pbs.twimg.com/profile_images/711620727292760064/ZS-HgnVN_normal.jpg</t>
  </si>
  <si>
    <t>http://www.twitter.com/lomonizer/status/725881120391352320</t>
  </si>
  <si>
    <t xml:space="preserve">725881120076759040 </t>
  </si>
  <si>
    <t>Ham The Capper #LLKC</t>
  </si>
  <si>
    <t>AlmightyHam94</t>
  </si>
  <si>
    <t>Always been a misfit but I'm 6ft4 so it's bool</t>
  </si>
  <si>
    <t>This is first time I've used Apple radio😩where's views fr</t>
  </si>
  <si>
    <t>http://pbs.twimg.com/profile_images/723670458441277440/jHCuFhsY_normal.jpg</t>
  </si>
  <si>
    <t>http://www.twitter.com/AlmightyHam94/status/725881120076759040</t>
  </si>
  <si>
    <t xml:space="preserve">725881120026427394 </t>
  </si>
  <si>
    <t>maddy_bellomy</t>
  </si>
  <si>
    <t>midland // snap-maddybellomy❁</t>
  </si>
  <si>
    <t>http://pbs.twimg.com/profile_images/725877267306561539/OTggB8IA_normal.jpg</t>
  </si>
  <si>
    <t>http://www.twitter.com/maddy_bellomy/status/725881120026427394</t>
  </si>
  <si>
    <t xml:space="preserve">725881120001261569 </t>
  </si>
  <si>
    <t>Chuckdoja</t>
  </si>
  <si>
    <t>Radio DJ || Photographer || Blogger Ig:chuckdoja #IUPAlum</t>
  </si>
  <si>
    <t>Finna go home and listen to views...sike I don't have apple radio and I'm not paying for it either lol</t>
  </si>
  <si>
    <t>http://pbs.twimg.com/profile_images/720509762266361856/Qxywvcxr_normal.jpg</t>
  </si>
  <si>
    <t>http://www.twitter.com/Chuckdoja/status/725881120001261569</t>
  </si>
  <si>
    <t xml:space="preserve">725881119921475584 </t>
  </si>
  <si>
    <t>Nifty</t>
  </si>
  <si>
    <t>ayeNifty</t>
  </si>
  <si>
    <t>@ibeatmywife23 Apple is amazing</t>
  </si>
  <si>
    <t>http://pbs.twimg.com/profile_images/725188362563256320/xV1K22zV_normal.jpg</t>
  </si>
  <si>
    <t>http://www.twitter.com/ayeNifty/status/725881119921475584</t>
  </si>
  <si>
    <t xml:space="preserve">725881119703441408 </t>
  </si>
  <si>
    <t>http://www.twitter.com/MajesticManuela/status/725881119703441408</t>
  </si>
  <si>
    <t xml:space="preserve">725881119661502464 </t>
  </si>
  <si>
    <t>http://www.twitter.com/MissDJKC/status/725881119661502464</t>
  </si>
  <si>
    <t xml:space="preserve">725881119564918785 </t>
  </si>
  <si>
    <t>Brandon Ŧ Medina</t>
  </si>
  <si>
    <t>BrandonMedina34</t>
  </si>
  <si>
    <t>Music &amp; Sports Enthusiast//Aspiring Journalist!// Texas Tech University// https://t.co/qAurQ8gL5t * Check out my Podcast!</t>
  </si>
  <si>
    <t>Apple Music I hate you. Drake stop playing</t>
  </si>
  <si>
    <t>http://pbs.twimg.com/profile_images/715251457952509953/evonERl3_normal.jpg</t>
  </si>
  <si>
    <t>http://www.twitter.com/BrandonMedina34/status/725881119564918785</t>
  </si>
  <si>
    <t xml:space="preserve">725881119489449985 </t>
  </si>
  <si>
    <t>bombChelle</t>
  </si>
  <si>
    <t>Tatts_Flydudes</t>
  </si>
  <si>
    <t>Billion $$$ Dreams &amp; Hundred $$$ Nightmares ... #God @1TeamTatted . #LalaGotMy❤ #Inkjunkeyz</t>
  </si>
  <si>
    <t>@HelinSaid u can listen to it on android too tho .  just down apple music app</t>
  </si>
  <si>
    <t>http://pbs.twimg.com/profile_images/714902409252831233/1XrKrMXE_normal.jpg</t>
  </si>
  <si>
    <t>http://www.twitter.com/Tatts_Flydudes/status/725881119489449985</t>
  </si>
  <si>
    <t xml:space="preserve">725881119481188357 </t>
  </si>
  <si>
    <t>Lutfi Çiftçi</t>
  </si>
  <si>
    <t>mallmisinaq</t>
  </si>
  <si>
    <t>FENERBAHÇE  1881 - 193∞
SERCAN AKDEMİR</t>
  </si>
  <si>
    <t>Hey, check out this game, GyroSphere Trials! https://t.co/xbtB0jPjOR</t>
  </si>
  <si>
    <t>37.00167</t>
  </si>
  <si>
    <t>35.32889</t>
  </si>
  <si>
    <t>Adana</t>
  </si>
  <si>
    <t>http://pbs.twimg.com/profile_images/626863089418412034/rDQFJ6DB_normal.jpg</t>
  </si>
  <si>
    <t>http://www.twitter.com/mallmisinaq/status/725881119481188357</t>
  </si>
  <si>
    <t xml:space="preserve">725881119443410944 </t>
  </si>
  <si>
    <t>Jackson Long</t>
  </si>
  <si>
    <t>jllong8</t>
  </si>
  <si>
    <t>JMU '18 ΚΔΡ HTTR #BuckeyeNation</t>
  </si>
  <si>
    <t>http://pbs.twimg.com/profile_images/725011831094448128/OperkdMn_normal.jpg</t>
  </si>
  <si>
    <t>http://www.twitter.com/jllong8/status/725881119443410944</t>
  </si>
  <si>
    <t xml:space="preserve">725881118919135232 </t>
  </si>
  <si>
    <t>Apple iPhone 5 W/ LifeProof &amp;amp; Otter Box BUNDLE - 16GB - Black (AT&amp;amp;T) https://t.co/0RjJSiAhax https://t.co/7f1uQ6FMyi</t>
  </si>
  <si>
    <t>http://www.twitter.com/cascastmam/status/725881118919135232</t>
  </si>
  <si>
    <t xml:space="preserve">725881118264799232 </t>
  </si>
  <si>
    <t>Phillips Hue White/Color Starter Kit A19 LED Light Bulb &amp;amp; Apple HomeKit Bridge - Bid Now! … https://t.co/ylbj1MaKkn https://t.co/neQxDplITd</t>
  </si>
  <si>
    <t>http://www.twitter.com/Puoddo__Moegje/status/725881118264799232</t>
  </si>
  <si>
    <t xml:space="preserve">725881117224652800 </t>
  </si>
  <si>
    <t>⚜ life ⚜</t>
  </si>
  <si>
    <t>lifeavant</t>
  </si>
  <si>
    <t>boy, if you was a threat, you would've been dead.</t>
  </si>
  <si>
    <t>Listen to Beats 1 on @AppleMusic. 🙏🏾🙏🏾🙏🏾 https://t.co/UU8o6cmVDI</t>
  </si>
  <si>
    <t>http://pbs.twimg.com/profile_images/723334632415072256/1ng6OrJi_normal.jpg</t>
  </si>
  <si>
    <t>http://www.twitter.com/lifeavant/status/725881117224652800</t>
  </si>
  <si>
    <t xml:space="preserve">725881116960247808 </t>
  </si>
  <si>
    <t>nolan barker</t>
  </si>
  <si>
    <t>nolannbarker</t>
  </si>
  <si>
    <t>You'll never live if you're too scared to die</t>
  </si>
  <si>
    <t>RT @WowFoodPorn: Apple Pie W/ Icecream. https://t.co/xqXHi3Ln1j</t>
  </si>
  <si>
    <t>Rocklin, CA</t>
  </si>
  <si>
    <t>http://pbs.twimg.com/profile_images/724519812055986176/0cWRSOSr_normal.jpg</t>
  </si>
  <si>
    <t>http://www.twitter.com/nolannbarker/status/725881116960247808</t>
  </si>
  <si>
    <t xml:space="preserve">725881114154381312 </t>
  </si>
  <si>
    <t>Vallygi</t>
  </si>
  <si>
    <t>VallyGi</t>
  </si>
  <si>
    <t>Panama City</t>
  </si>
  <si>
    <t>http://pbs.twimg.com/profile_images/713505350838829057/ZuJzYzsA_normal.jpg</t>
  </si>
  <si>
    <t>3301</t>
  </si>
  <si>
    <t>http://www.twitter.com/VallyGi/status/725881114154381312</t>
  </si>
  <si>
    <t xml:space="preserve">725881114137530369 </t>
  </si>
  <si>
    <t>i hate jerry reese</t>
  </si>
  <si>
    <t>Eagles_Suck910</t>
  </si>
  <si>
    <t>NYG</t>
  </si>
  <si>
    <t>My god man Apple wouldn't even be picked yet if our front office wasn't so stupid</t>
  </si>
  <si>
    <t>http://pbs.twimg.com/profile_images/708179605853577218/-Qaz-GH7_normal.jpg</t>
  </si>
  <si>
    <t>http://www.twitter.com/Eagles_Suck910/status/725881114137530369</t>
  </si>
  <si>
    <t xml:space="preserve">725881114020089856 </t>
  </si>
  <si>
    <t>Professor K</t>
  </si>
  <si>
    <t>HeideggerFan</t>
  </si>
  <si>
    <t>English Ph.D., Rhetoric &amp; Black Studies Professor, Communications Consultation Specialist, Politics, Physics, Economics, Humanist</t>
  </si>
  <si>
    <t>Noam Chomsky Defines What It Means to Be a Truly Educated Person - Open Culture https://t.co/aDcLUJYIx1</t>
  </si>
  <si>
    <t>http://pbs.twimg.com/profile_images/569609767966892032/y1CP-pAR_normal.jpeg</t>
  </si>
  <si>
    <t>http://www.twitter.com/HeideggerFan/status/725881114020089856</t>
  </si>
  <si>
    <t xml:space="preserve">725881113323909120 </t>
  </si>
  <si>
    <t>Avi Weisfogel</t>
  </si>
  <si>
    <t>avi_weisfogel</t>
  </si>
  <si>
    <t>Live life to the fullest, every single day!</t>
  </si>
  <si>
    <t>Giants \"got outmaneuvered\" in the draft, but CB Eli Apple \"makes sense\" to add depth at cornerback - Dan Graziano (ESPN) …</t>
  </si>
  <si>
    <t>http://pbs.twimg.com/profile_images/674336164715696128/KoX5Z6p3_normal.png</t>
  </si>
  <si>
    <t>http://www.twitter.com/avi_weisfogel/status/725881113323909120</t>
  </si>
  <si>
    <t xml:space="preserve">725881112875012096 </t>
  </si>
  <si>
    <t>Alis</t>
  </si>
  <si>
    <t>ana_894</t>
  </si>
  <si>
    <t>NUNCA ES TARDE PARA SER QUIEN TÚ PODRÍAS HABER SIDO.</t>
  </si>
  <si>
    <t>http://pbs.twimg.com/profile_images/711781290630995968/HfSR1ljV_normal.jpg</t>
  </si>
  <si>
    <t>http://www.twitter.com/ana_894/status/725881112875012096</t>
  </si>
  <si>
    <t xml:space="preserve">725881112422141952 </t>
  </si>
  <si>
    <t>Apple iPhone 5s - 16GB - Space Gray (AT&amp;amp;T) Smartphone  https://t.co/6YOsF06Fnu https://t.co/oFcpNr0uGD</t>
  </si>
  <si>
    <t>http://www.twitter.com/cascastmam/status/725881112422141952</t>
  </si>
  <si>
    <t xml:space="preserve">725881111360872448 </t>
  </si>
  <si>
    <t>taee $</t>
  </si>
  <si>
    <t>snowmantaee</t>
  </si>
  <si>
    <t>King .</t>
  </si>
  <si>
    <t>RT @FiendBassy: Too High To Riot
iTunes: https://t.co/C1HrQHyheL  
Spotify: https://t.co/lZ8ZUpIDrT
All: https://t.co/YudhdpiBxE https://t…</t>
  </si>
  <si>
    <t>http://pbs.twimg.com/profile_images/722253296799322115/caiWREAi_normal.jpg</t>
  </si>
  <si>
    <t>http://www.twitter.com/snowmantaee/status/725881111360872448</t>
  </si>
  <si>
    <t xml:space="preserve">725881111352598528 </t>
  </si>
  <si>
    <t>JSav</t>
  </si>
  <si>
    <t>Jabraan__</t>
  </si>
  <si>
    <t>US Marine | OTF | Bein number 2 is just bein the first to lose</t>
  </si>
  <si>
    <t>@Kshahz27 bitch...on Apple Music</t>
  </si>
  <si>
    <t>http://pbs.twimg.com/profile_images/707792236826722305/Wfmzyl7E_normal.jpg</t>
  </si>
  <si>
    <t>http://www.twitter.com/Jabraan__/status/725881111352598528</t>
  </si>
  <si>
    <t xml:space="preserve">725881111331659776 </t>
  </si>
  <si>
    <t>Mr. Bin - Envirobot</t>
  </si>
  <si>
    <t>mrbin_app</t>
  </si>
  <si>
    <t>Mr. Bin knows your local waste collection schedules and he’ll remind you when it’s time. Get free alerts of trash pickup @ https://t.co/l1hrC9aKSf</t>
  </si>
  <si>
    <t>Apple Pay now available to ANZ customers in Australian banking first https://t.co/mNRn0QLK9r</t>
  </si>
  <si>
    <t>43.45011</t>
  </si>
  <si>
    <t>-79.68292</t>
  </si>
  <si>
    <t>Oakville, Ontario, Canada</t>
  </si>
  <si>
    <t>http://pbs.twimg.com/profile_images/584142638095306752/QK59a7H8_normal.png</t>
  </si>
  <si>
    <t>8705</t>
  </si>
  <si>
    <t>http://www.twitter.com/mrbin_app/status/725881111331659776</t>
  </si>
  <si>
    <t xml:space="preserve">725881110769471488 </t>
  </si>
  <si>
    <t>Jason Pierre Pawl</t>
  </si>
  <si>
    <t>I_Exude_Sarcasm</t>
  </si>
  <si>
    <t>I log in, I tweet. Then I go back to my wife and 2 sons and laugh at how stupid some of you are. #DogHive VP &amp; Lead DHN anchor For Promo: Megarain5@gmail.com</t>
  </si>
  <si>
    <t>They know better RT @Terence_Huie: Apple Music better not be pulling a Funk Master Flex on us lol</t>
  </si>
  <si>
    <t>Parma Heights, OH</t>
  </si>
  <si>
    <t>http://pbs.twimg.com/profile_images/725542602452262913/AUSTR6mS_normal.jpg</t>
  </si>
  <si>
    <t>19879</t>
  </si>
  <si>
    <t>http://www.twitter.com/I_Exude_Sarcasm/status/725881110769471488</t>
  </si>
  <si>
    <t xml:space="preserve">725881110392000512 </t>
  </si>
  <si>
    <t>Joneser</t>
  </si>
  <si>
    <t>jonesartglass</t>
  </si>
  <si>
    <t>Hand crafted Lampwork reflecting the beauty of the High Desert Southwest.</t>
  </si>
  <si>
    <t>Read my story as a Billionaire. as featured in this magazine https://t.co/BuAvxh9jTE https://t.co/m4MppNM14y</t>
  </si>
  <si>
    <t>http://pbs.twimg.com/profile_images/653429667903369216/poX7W75O_normal.jpg</t>
  </si>
  <si>
    <t>http://www.twitter.com/jonesartglass/status/725881110392000512</t>
  </si>
  <si>
    <t xml:space="preserve">725881110127890433 </t>
  </si>
  <si>
    <t>Thriving Truth</t>
  </si>
  <si>
    <t>BMKR92</t>
  </si>
  <si>
    <t>~The lips of wisdom are closed except to the ears of Understanding~  Free thinker. The principles of truth are seven. Express-Experience-Thrive</t>
  </si>
  <si>
    <t>📷 afairyheart: Apple Tree Ice Lights by Mike Bolam https://t.co/GW7oRHhV9X</t>
  </si>
  <si>
    <t>http://pbs.twimg.com/profile_images/718985599126872064/OZ2ZpJaq_normal.jpg</t>
  </si>
  <si>
    <t>http://www.twitter.com/BMKR92/status/725881110127890433</t>
  </si>
  <si>
    <t xml:space="preserve">725881110044008448 </t>
  </si>
  <si>
    <t>Xmarksthespott_</t>
  </si>
  <si>
    <t>Fear No One | Philippians 4:13 |</t>
  </si>
  <si>
    <t>@about_kayy @MikeArgetakis13 I need Apple Music money🙄</t>
  </si>
  <si>
    <t>39.41261</t>
  </si>
  <si>
    <t>-76.46357</t>
  </si>
  <si>
    <t>http://pbs.twimg.com/profile_images/714826800346570753/bpMnxs0N_normal.jpg</t>
  </si>
  <si>
    <t>http://www.twitter.com/Xmarksthespott_/status/725881110044008448</t>
  </si>
  <si>
    <t xml:space="preserve">725881109997821952 </t>
  </si>
  <si>
    <t>srzlyimmarried</t>
  </si>
  <si>
    <t>KaylaFace_</t>
  </si>
  <si>
    <t>https://t.co/E38CtbvlPL Instagram:kaylaface_ [@channdingo is hubby] Black Pride! snapchat:billibitchclub Instagram:kaylaface_</t>
  </si>
  <si>
    <t>http://pbs.twimg.com/profile_images/721774151900471296/GcVIAJmV_normal.jpg</t>
  </si>
  <si>
    <t>http://www.twitter.com/KaylaFace_/status/725881109997821952</t>
  </si>
  <si>
    <t xml:space="preserve">725881109674754048 </t>
  </si>
  <si>
    <t>SoberS0ul</t>
  </si>
  <si>
    <t>@SixFiveSniper im not hip to Apple bro im lost</t>
  </si>
  <si>
    <t>http://pbs.twimg.com/profile_images/725136044773928960/L-bsO7RR_normal.jpg</t>
  </si>
  <si>
    <t>http://www.twitter.com/SoberS0ul/status/725881109674754048</t>
  </si>
  <si>
    <t xml:space="preserve">725881109133717504 </t>
  </si>
  <si>
    <t>NSR</t>
  </si>
  <si>
    <t>syaf_razmi</t>
  </si>
  <si>
    <t>Querida</t>
  </si>
  <si>
    <t>http://pbs.twimg.com/profile_images/720218459984912384/3HgIAprt_normal.jpg</t>
  </si>
  <si>
    <t>http://www.twitter.com/syaf_razmi/status/725881109133717504</t>
  </si>
  <si>
    <t xml:space="preserve">725881109016395777 </t>
  </si>
  <si>
    <t>TS Lloyd</t>
  </si>
  <si>
    <t>samplethsbeauty</t>
  </si>
  <si>
    <t>beauty obsessed...simple style...made in brooklyn. 
Visit my blog http://t.co/PZfmkBVq0n.</t>
  </si>
  <si>
    <t>http://pbs.twimg.com/profile_images/1547742614/stb_logo_dj_twitter_normal.jpg</t>
  </si>
  <si>
    <t>http://www.twitter.com/samplethsbeauty/status/725881109016395777</t>
  </si>
  <si>
    <t xml:space="preserve">725881108877860864 </t>
  </si>
  <si>
    <t>きゅうちょ＠智絵里と卯月を応援するよ！</t>
  </si>
  <si>
    <t>9chou</t>
  </si>
  <si>
    <t>某大学音楽愛好会OB。社畜への道をたどる。俺は楽しく生きたいだけなのだ。アイマス(やよい、智絵里)2015/6/8まで智絵里コンプ / 艦これ</t>
  </si>
  <si>
    <t>決めろ！最速ドリフト！スマートフォン向けドリフトゲーム「ドリフトスピリッツ」好評配信中！#ドリフトスピリッツ 4月29日 https://t.co/CtxCkrV5mB</t>
  </si>
  <si>
    <t>http://pbs.twimg.com/profile_images/643759505642143744/HODePB7f_normal.jpg</t>
  </si>
  <si>
    <t>http://www.twitter.com/9chou/status/725881108877860864</t>
  </si>
  <si>
    <t xml:space="preserve">725881108391297025 </t>
  </si>
  <si>
    <t>GABRIELLA✨</t>
  </si>
  <si>
    <t>Gabby_Lizbethh</t>
  </si>
  <si>
    <t>Bought apple music just to listen to drakes new album when it drops😇</t>
  </si>
  <si>
    <t>HOUSTON,TX</t>
  </si>
  <si>
    <t>http://pbs.twimg.com/profile_images/725510868415352833/7SXsQs1a_normal.jpg</t>
  </si>
  <si>
    <t>http://www.twitter.com/Gabby_Lizbethh/status/725881108391297025</t>
  </si>
  <si>
    <t xml:space="preserve">725881108173299712 </t>
  </si>
  <si>
    <t>vicc ♉</t>
  </si>
  <si>
    <t>markmyjelenaa</t>
  </si>
  <si>
    <t>sou jelena shipper, me processa fofa</t>
  </si>
  <si>
    <t>RT @mandsminaj: VIEWS FROM THE 6 É EXCLUSIVO DO APPLE MUSIC? https://t.co/B1GqxBtzZw</t>
  </si>
  <si>
    <t>http://pbs.twimg.com/profile_images/717592360616648704/nlhVPs9__normal.jpg</t>
  </si>
  <si>
    <t>http://www.twitter.com/markmyjelenaa/status/725881108173299712</t>
  </si>
  <si>
    <t xml:space="preserve">725881108068364288 </t>
  </si>
  <si>
    <t>まみねぇ</t>
  </si>
  <si>
    <t>ma1027yu</t>
  </si>
  <si>
    <t>おじモンをGETしてコンプリートを目指せ！ #おじモン
Android: https://t.co/GBQ61KeBTd
iOS: https://t.co/JrKQriJWUt https://t.co/fVI8L7f5jG</t>
  </si>
  <si>
    <t>http://pbs.twimg.com/profile_images/588970979239415808/eqI47lgK_normal.jpg</t>
  </si>
  <si>
    <t>http://www.twitter.com/ma1027yu/status/725881108068364288</t>
  </si>
  <si>
    <t xml:space="preserve">725881107518918656 </t>
  </si>
  <si>
    <t>4/29 11:55
ただ今のガチャ☆5確率は：5.6％
↓今すぐガチャる!↓
https://t.co/MX2gBfFjeQ
ガチャ結果を確認する場合は↓
https://t.co/8y6oiU3B27
#白猫 #ガチャ研</t>
  </si>
  <si>
    <t>10889</t>
  </si>
  <si>
    <t>http://www.twitter.com/shironekogatya/status/725881107518918656</t>
  </si>
  <si>
    <t xml:space="preserve">725881107476975616 </t>
  </si>
  <si>
    <t>4/29 11:55
ただ今のガチャ☆5確率は：23.5％
↓今すぐガチャる!↓
https://t.co/yVn5Cg6cZE
ガチャ結果を確認する場合は↓
https://t.co/9B0gaYu6Li
#ドカバト #ガチャ研</t>
  </si>
  <si>
    <t>http://www.twitter.com/dokabatogatya/status/725881107476975616</t>
  </si>
  <si>
    <t xml:space="preserve">725881106407399426 </t>
  </si>
  <si>
    <t>http://www.twitter.com/candidlydes/status/725881106407399426</t>
  </si>
  <si>
    <t xml:space="preserve">725881106160050176 </t>
  </si>
  <si>
    <t>Louie Deng</t>
  </si>
  <si>
    <t>Im_Numba4</t>
  </si>
  <si>
    <t>#FreeDreCash ‼️ #LivinLikeRelly ⛽️</t>
  </si>
  <si>
    <t>http://pbs.twimg.com/profile_images/703092099768422400/8NsPLhXT_normal.jpg</t>
  </si>
  <si>
    <t>http://www.twitter.com/Im_Numba4/status/725881106160050176</t>
  </si>
  <si>
    <t xml:space="preserve">725881106118135808 </t>
  </si>
  <si>
    <t>Jordan Feijo</t>
  </si>
  <si>
    <t>jfeijo57</t>
  </si>
  <si>
    <t>Thank god I renewed my Apple Music</t>
  </si>
  <si>
    <t>Kingston, Ontario</t>
  </si>
  <si>
    <t>http://pbs.twimg.com/profile_images/572415537436872704/9ZePLCuy_normal.jpeg</t>
  </si>
  <si>
    <t>http://www.twitter.com/jfeijo57/status/725881106118135808</t>
  </si>
  <si>
    <t xml:space="preserve">725881106055225345 </t>
  </si>
  <si>
    <t>Julian Williams</t>
  </si>
  <si>
    <t>juju__williams</t>
  </si>
  <si>
    <t>I'm just doing me and they might never understand it  #freesosze</t>
  </si>
  <si>
    <t>http://pbs.twimg.com/profile_images/725120597328564227/dAnqoxA3_normal.jpg</t>
  </si>
  <si>
    <t>http://www.twitter.com/juju__williams/status/725881106055225345</t>
  </si>
  <si>
    <t xml:space="preserve">725881105770008576 </t>
  </si>
  <si>
    <t>ig: peaches_love_850</t>
  </si>
  <si>
    <t>Peaches_850</t>
  </si>
  <si>
    <t>Marijuana is my medicine, volunteer at united for care.! #yeson2 #legalizefl</t>
  </si>
  <si>
    <t>New Event Now On. Get New Skilled Rank S Monsters. App Store: https://t.co/Vd6MCCnZNc Google Play: https://t.co/pl5QMltLj6 #DarkSummoner</t>
  </si>
  <si>
    <t>http://pbs.twimg.com/profile_images/3592250342/59f35aead6eded2d41fd5fed8407da2b_normal.jpeg</t>
  </si>
  <si>
    <t>http://www.twitter.com/Peaches_850/status/725881105770008576</t>
  </si>
  <si>
    <t xml:space="preserve">725881105295904770 </t>
  </si>
  <si>
    <t>IT系ニュース</t>
  </si>
  <si>
    <t>it_system_news</t>
  </si>
  <si>
    <t>Apple本社で死体で見つかった社員の身元が判明 https://t.co/S5SopBIqED</t>
  </si>
  <si>
    <t>http://www.twitter.com/it_system_news/status/725881105295904770</t>
  </si>
  <si>
    <t xml:space="preserve">725881105287516160 </t>
  </si>
  <si>
    <t>T. Roe</t>
  </si>
  <si>
    <t>TacumaRoe</t>
  </si>
  <si>
    <t>Sports Writer, Editor: @SlantNews | Blogger: @itsashort | Teams: Giants (NY), Rangers (NY), Knicks, Yankees | @FAMU_1887, @ChiStateCougars, @MedillSchool (2017)</t>
  </si>
  <si>
    <t>@DrPuffenstein All good. I'm just doing my homework. I'm nervous about the Apple pick. Trying to feel good about it.</t>
  </si>
  <si>
    <t>NYC X Chicago X South Florida</t>
  </si>
  <si>
    <t>http://pbs.twimg.com/profile_images/671551871018917889/FSc6HFCs_normal.jpg</t>
  </si>
  <si>
    <t>http://www.twitter.com/TacumaRoe/status/725881105287516160</t>
  </si>
  <si>
    <t xml:space="preserve">725881104838750208 </t>
  </si>
  <si>
    <t>@hanagi0 はなちゃんありがとうございましたーー！（笑）また遊ぼうよ会いたいー🌟🌟</t>
  </si>
  <si>
    <t>http://www.twitter.com/5454_apple/status/725881104838750208</t>
  </si>
  <si>
    <t xml:space="preserve">725881104155197444 </t>
  </si>
  <si>
    <t>#cellular #deals https://t.co/LsdGm7e2mB Apple iPhone 5s - 16GB (Factory Unlocked) Smartphone - Gold - Silver - Gr… https://t.co/9B9RtNtPaL</t>
  </si>
  <si>
    <t>http://www.twitter.com/homeshopbuzz/status/725881104155197444</t>
  </si>
  <si>
    <t xml:space="preserve">725881103559565312 </t>
  </si>
  <si>
    <t>the3jsmom</t>
  </si>
  <si>
    <t>Mom of 3..Intutitive/Spiritual Navigator/Reiki Practitioner, Podcaster @mrgrahamco...lover of Sports, Music,  Books, Travel and much more</t>
  </si>
  <si>
    <t>http://pbs.twimg.com/profile_images/717717090023571456/WbRuV9AK_normal.jpg</t>
  </si>
  <si>
    <t>http://www.twitter.com/the3jsmom/status/725881103559565312</t>
  </si>
  <si>
    <t xml:space="preserve">725881102640910337 </t>
  </si>
  <si>
    <t>jody flex</t>
  </si>
  <si>
    <t>moneymahop</t>
  </si>
  <si>
    <t>http://pbs.twimg.com/profile_images/721152312215887872/_6HU5mqv_normal.jpg</t>
  </si>
  <si>
    <t>http://www.twitter.com/moneymahop/status/725881102640910337</t>
  </si>
  <si>
    <t xml:space="preserve">725881100267085825 </t>
  </si>
  <si>
    <t>Every single new members joins goes directly under you... https://t.co/YN8oVMePFV #LAWOFATTRACTION #MLM #marketing https://t.co/QzW8P47GgX</t>
  </si>
  <si>
    <t>http://www.twitter.com/Jose_Corea_/status/725881100267085825</t>
  </si>
  <si>
    <t xml:space="preserve">725881100095086592 </t>
  </si>
  <si>
    <t>vłex</t>
  </si>
  <si>
    <t>goonie_305</t>
  </si>
  <si>
    <t>there's no tomorrow only today |sc: goonie305|</t>
  </si>
  <si>
    <t>So life of Pablo is on Apple Music it's lit 🤘🏾</t>
  </si>
  <si>
    <t>http://pbs.twimg.com/profile_images/722149677198651392/iZFzp1FS_normal.jpg</t>
  </si>
  <si>
    <t>http://www.twitter.com/goonie_305/status/725881100095086592</t>
  </si>
  <si>
    <t xml:space="preserve">725881099260403712 </t>
  </si>
  <si>
    <t>#cellular #deals https://t.co/XliS8FBFat For apple iPhone 5 5S Luxury Glitter Star Liquid Back Phone Case Cover
$… https://t.co/to6DHWInaS</t>
  </si>
  <si>
    <t>http://www.twitter.com/homeshopbuzz/status/725881099260403712</t>
  </si>
  <si>
    <t xml:space="preserve">725881099151392770 </t>
  </si>
  <si>
    <t>kaishin</t>
  </si>
  <si>
    <t>klinsanity_</t>
  </si>
  <si>
    <t>1T5 | Ohio State '19 | Chinese/Taiwanese</t>
  </si>
  <si>
    <t>http://pbs.twimg.com/profile_images/712799807861952512/XCyWEv03_normal.jpg</t>
  </si>
  <si>
    <t>http://www.twitter.com/klinsanity_/status/725881099151392770</t>
  </si>
  <si>
    <t xml:space="preserve">725881099130302470 </t>
  </si>
  <si>
    <t>選ばれたのは人参でした</t>
  </si>
  <si>
    <t>@Apple41708 そうします(*ºчº*)(*ºчº*)</t>
  </si>
  <si>
    <t>http://www.twitter.com/hikarai_apple/status/725881099130302470</t>
  </si>
  <si>
    <t xml:space="preserve">725881099096850432 </t>
  </si>
  <si>
    <t>Linda Bolin</t>
  </si>
  <si>
    <t>BlueEyesLindy</t>
  </si>
  <si>
    <t>Love Dogs &amp; Animals/Music &amp; Singing/Watching &amp; Playing Sports (Especially Basketball - Go Cavs/#Hearties Fan</t>
  </si>
  <si>
    <t>http://pbs.twimg.com/profile_images/610577711145295876/pHzlFQ3z_normal.jpg</t>
  </si>
  <si>
    <t>http://www.twitter.com/BlueEyesLindy/status/725881099096850432</t>
  </si>
  <si>
    <t xml:space="preserve">725881098908082177 </t>
  </si>
  <si>
    <t>Lydia Eileen</t>
  </si>
  <si>
    <t>lydbidness</t>
  </si>
  <si>
    <t>messy bun artiste • scorpio club • excited abt literally everything • a poem that is not a poem • she/her</t>
  </si>
  <si>
    <t>do ppl at apple music have clocks or what i'm bitter and tired</t>
  </si>
  <si>
    <t>http://pbs.twimg.com/profile_images/720786386161438720/P8d4DnYy_normal.jpg</t>
  </si>
  <si>
    <t>http://www.twitter.com/lydbidness/status/725881098908082177</t>
  </si>
  <si>
    <t xml:space="preserve">725881098799071232 </t>
  </si>
  <si>
    <t>Abigail</t>
  </si>
  <si>
    <t>xoabigail__</t>
  </si>
  <si>
    <t>♒️</t>
  </si>
  <si>
    <t>http://pbs.twimg.com/profile_images/719709269285855232/h0YwKzpZ_normal.jpg</t>
  </si>
  <si>
    <t>http://www.twitter.com/xoabigail__/status/725881098799071232</t>
  </si>
  <si>
    <t xml:space="preserve">725881098304020480 </t>
  </si>
  <si>
    <t>Hugo</t>
  </si>
  <si>
    <t>emmerith</t>
  </si>
  <si>
    <t>Hey, check out this game, GyroSphere Trials! https://t.co/QMUhxKPjdB</t>
  </si>
  <si>
    <t>http://pbs.twimg.com/profile_images/565399815534964737/STKVPT7r_normal.jpeg</t>
  </si>
  <si>
    <t>http://www.twitter.com/emmerith/status/725881098304020480</t>
  </si>
  <si>
    <t xml:space="preserve">725881098161393665 </t>
  </si>
  <si>
    <t>é</t>
  </si>
  <si>
    <t>sackattack12</t>
  </si>
  <si>
    <t>you want me to give you a testimony about my life
#SandersForPresident  WBFH  BHHS 2016
EP dropping soon</t>
  </si>
  <si>
    <t>apple i know who travis scott and skepta are cmon now</t>
  </si>
  <si>
    <t>Bloomfield Hills, MI</t>
  </si>
  <si>
    <t>http://pbs.twimg.com/profile_images/725042649154093056/sYVfKdQL_normal.jpg</t>
  </si>
  <si>
    <t>http://www.twitter.com/sackattack12/status/725881098161393665</t>
  </si>
  <si>
    <t xml:space="preserve">725881097779744772 </t>
  </si>
  <si>
    <t>archonsg</t>
  </si>
  <si>
    <t>Father of 3, Elder Geek, Drifting in the Ether</t>
  </si>
  <si>
    <t>@TheDreamGhoul opps,  I just saw that it's an iPhone. Was thinking Android. Don't know if Apple will allow direct data transfer</t>
  </si>
  <si>
    <t>http://pbs.twimg.com/profile_images/674557030816845824/yNFEkLYM_normal.jpg</t>
  </si>
  <si>
    <t>http://www.twitter.com/archonsg/status/725881097779744772</t>
  </si>
  <si>
    <t xml:space="preserve">725881097750355968 </t>
  </si>
  <si>
    <t>きり</t>
  </si>
  <si>
    <t>kyasxxx</t>
  </si>
  <si>
    <t>おじモンをGETしてコンプリートを目指せ！ #おじモン
Android: https://t.co/Eko0nw5cUB
iOS: https://t.co/ccpETdHPTe https://t.co/FStvk3mFmU</t>
  </si>
  <si>
    <t>http://pbs.twimg.com/profile_images/3723348747/baea1f6229e791e254e258d43def8c13_normal.gif</t>
  </si>
  <si>
    <t>http://www.twitter.com/kyasxxx/status/725881097750355968</t>
  </si>
  <si>
    <t xml:space="preserve">725881097670684672 </t>
  </si>
  <si>
    <t>RT @YoShortyMa: Don't even use Apple Music</t>
  </si>
  <si>
    <t>http://www.twitter.com/Ikerachanel/status/725881097670684672</t>
  </si>
  <si>
    <t xml:space="preserve">725881097171529731 </t>
  </si>
  <si>
    <t>Conner</t>
  </si>
  <si>
    <t>Wavy_Warrior</t>
  </si>
  <si>
    <t>Wide eyed and uneducated at 16. // Photographer //https://t.co/c315s866Za</t>
  </si>
  <si>
    <t>What the fuck Apple Music. U really playin rn.</t>
  </si>
  <si>
    <t>http://pbs.twimg.com/profile_images/700090201838759936/bBZGH_a0_normal.jpg</t>
  </si>
  <si>
    <t>http://www.twitter.com/Wavy_Warrior/status/725881097171529731</t>
  </si>
  <si>
    <t xml:space="preserve">725881097125384193 </t>
  </si>
  <si>
    <t>I bet Cruz is overjoyed at his boost in attention because of his VP pick and these comments about him. https://t.co/qcmg5cN4AV</t>
  </si>
  <si>
    <t>http://www.twitter.com/annal5678/status/725881097125384193</t>
  </si>
  <si>
    <t xml:space="preserve">725881096295047169 </t>
  </si>
  <si>
    <t>Apple iPhone 5s - 16GB - Silver (T-Mobile) Smartphone  https://t.co/tlzOPof1jK https://t.co/zk2ifcTO1m</t>
  </si>
  <si>
    <t>http://www.twitter.com/cascastmam/status/725881096295047169</t>
  </si>
  <si>
    <t xml:space="preserve">725881096081002496 </t>
  </si>
  <si>
    <t>First Stranger|7/27</t>
  </si>
  <si>
    <t>bananafame</t>
  </si>
  <si>
    <t>6945</t>
  </si>
  <si>
    <t>http://pbs.twimg.com/profile_images/714437468175654912/WpEDjV7h_normal.jpg</t>
  </si>
  <si>
    <t>http://www.twitter.com/bananafame/status/725881096081002496</t>
  </si>
  <si>
    <t xml:space="preserve">725881095229706246 </t>
  </si>
  <si>
    <t>MEªN GIRL</t>
  </si>
  <si>
    <t>ValeMahone1996</t>
  </si>
  <si>
    <t>☣La vida vale una mierda, punto.☣
▶Make love, no war◀ 
RT FOR RT</t>
  </si>
  <si>
    <t>http://pbs.twimg.com/profile_images/716827845121675264/cz5toNqp_normal.jpg</t>
  </si>
  <si>
    <t>http://www.twitter.com/ValeMahone1996/status/725881095229706246</t>
  </si>
  <si>
    <t xml:space="preserve">725881095129063425 </t>
  </si>
  <si>
    <t>7/27 ARGENTINA‏️‏️</t>
  </si>
  <si>
    <t>cxmilasangel</t>
  </si>
  <si>
    <t>Camila Cabello el amor de mi vida | 2/6 5H - NORMINAH  and 4/7 Cim follows</t>
  </si>
  <si>
    <t>http://pbs.twimg.com/profile_images/724465873378004992/PrGvbaEB_normal.jpg</t>
  </si>
  <si>
    <t>6876</t>
  </si>
  <si>
    <t>http://www.twitter.com/cxmilasangel/status/725881095129063425</t>
  </si>
  <si>
    <t xml:space="preserve">725881090662125568 </t>
  </si>
  <si>
    <t>Every single new members joins goes directly under you... https://t.co/YN8oVMePFV #LAWOFATTRACTION #MLM #marketing https://t.co/g46w9NvWaQ</t>
  </si>
  <si>
    <t>http://www.twitter.com/Jose_Corea_/status/725881090662125568</t>
  </si>
  <si>
    <t xml:space="preserve">725881090292985856 </t>
  </si>
  <si>
    <t>Jacob Pearre</t>
  </si>
  <si>
    <t>Jacoby_P</t>
  </si>
  <si>
    <t>#GamecockNation #Braves #Falcons #Hawks</t>
  </si>
  <si>
    <t>Hargraves, Apple, and now Jackson going before the Steelers sucks for them. Gotta go BPA now. Possibly Jack?</t>
  </si>
  <si>
    <t>Martinez, GA</t>
  </si>
  <si>
    <t>http://pbs.twimg.com/profile_images/378800000159196545/3ad42b1142b92b521fd5ac83d2a64abf_normal.jpeg</t>
  </si>
  <si>
    <t>http://www.twitter.com/Jacoby_P/status/725881090292985856</t>
  </si>
  <si>
    <t xml:space="preserve">725881090074882048 </t>
  </si>
  <si>
    <t>Listen to Still by Daughter on @AppleMusic. https://t.co/VLtBmqOboh</t>
  </si>
  <si>
    <t>http://www.twitter.com/beerbellyboodha/status/725881090074882048</t>
  </si>
  <si>
    <t xml:space="preserve">725881090062176256 </t>
  </si>
  <si>
    <t>ヒット商品</t>
  </si>
  <si>
    <t>retweet_hititem</t>
  </si>
  <si>
    <t>ヒット商品を紹介します。</t>
  </si>
  <si>
    <t>■家電・カメラのヒット商品■ ２位： 改良版 iPhone6 / 6s用 白【9H 0.26mm 2.5D】耐衝撃 耐傷 防汚 防指紋 飛散防止 気泡レス スムースタッチ 【 アップル Apple 純正 レザー… https://t.co/qyUEqt5KpZ 　#家電　#カメラ</t>
  </si>
  <si>
    <t>http://pbs.twimg.com/profile_images/2393994117/220px-Amanohashidate_view_from_Mt_Moju02s3s4592_normal.jpg</t>
  </si>
  <si>
    <t>http://www.twitter.com/retweet_hititem/status/725881090062176256</t>
  </si>
  <si>
    <t xml:space="preserve">725881088065699841 </t>
  </si>
  <si>
    <t>Japan Paid 9. RealTimes (with RealPlayer): Video Collage Maker - Real Networks, Inc.  https://t.co/MxaInnTgrR  #mac  #apple  8510</t>
  </si>
  <si>
    <t>http://www.twitter.com/MacAppRank/status/725881088065699841</t>
  </si>
  <si>
    <t xml:space="preserve">725881087239409664 </t>
  </si>
  <si>
    <t>天爵K16</t>
  </si>
  <si>
    <t>LesterNightlord</t>
  </si>
  <si>
    <t>機械整備士：ガンプラ &amp; BJD人形 。
COSPLAYer、fiction writer、tailor</t>
  </si>
  <si>
    <t>New Taipei City, Taiwan</t>
  </si>
  <si>
    <t>http://pbs.twimg.com/profile_images/1814823468/Jack_normal.jpg</t>
  </si>
  <si>
    <t>http://www.twitter.com/LesterNightlord/status/725881087239409664</t>
  </si>
  <si>
    <t xml:space="preserve">725881087021322241 </t>
  </si>
  <si>
    <t>Zach Herzberg</t>
  </si>
  <si>
    <t>zherzberg3</t>
  </si>
  <si>
    <t>I always learn from mistakes of others who take my advice. As long as the outcome is income. ØVØ ➡️Instagram•zachherzberg3 ➡️Snapchat•zherzberg</t>
  </si>
  <si>
    <t>Finally tonight on Apple Music-VFT6 #VIEWS #DRAKE https://t.co/wVqr737Lf8</t>
  </si>
  <si>
    <t>Paradise |--NJ--| ♛</t>
  </si>
  <si>
    <t>http://pbs.twimg.com/profile_images/715417429434875906/dRYp1eoI_normal.jpg</t>
  </si>
  <si>
    <t>http://www.twitter.com/zherzberg3/status/725881087021322241</t>
  </si>
  <si>
    <t xml:space="preserve">725881086782267392 </t>
  </si>
  <si>
    <t>esemichuy777</t>
  </si>
  <si>
    <t>Is Walgreens honing in on the medical marijuana industry? - Extract https://t.co/xUm1CqkCj3</t>
  </si>
  <si>
    <t>http://pbs.twimg.com/profile_images/1163581045/image_normal.jpg</t>
  </si>
  <si>
    <t>http://www.twitter.com/esemichuy777/status/725881086782267392</t>
  </si>
  <si>
    <t xml:space="preserve">725881086719479808 </t>
  </si>
  <si>
    <t>Team Albert</t>
  </si>
  <si>
    <t>AlbertMylesAM</t>
  </si>
  <si>
    <t>All American Asian Reader 3 Time NBA Champion Miami Heat. 7 Time College Football National Champion University Of Miami Hurricanes.</t>
  </si>
  <si>
    <t>Giants Draft Ohio State's Apple With 10th Overall Pick https://t.co/LCeryK34DW Via @USATODAY</t>
  </si>
  <si>
    <t>Cleveland,OH</t>
  </si>
  <si>
    <t>http://pbs.twimg.com/profile_images/420989483685670912/Fz94KTxn_normal.jpeg</t>
  </si>
  <si>
    <t>2879</t>
  </si>
  <si>
    <t>http://www.twitter.com/AlbertMylesAM/status/725881086719479808</t>
  </si>
  <si>
    <t xml:space="preserve">725881086316806145 </t>
  </si>
  <si>
    <t>RT @MelanieChartsBR: iTunes US:
83. Cry Baby [DLX] +14
https://t.co/5wJgtX5bHK</t>
  </si>
  <si>
    <t>http://www.twitter.com/alphabetboyxz/status/725881086316806145</t>
  </si>
  <si>
    <t xml:space="preserve">725881085704306691 </t>
  </si>
  <si>
    <t>viewschris</t>
  </si>
  <si>
    <t>bruh why apple lying so hard</t>
  </si>
  <si>
    <t>Monterey Bay</t>
  </si>
  <si>
    <t>http://pbs.twimg.com/profile_images/725741440697925632/GdWdt9Cm_normal.jpg</t>
  </si>
  <si>
    <t>http://www.twitter.com/viewschris/status/725881085704306691</t>
  </si>
  <si>
    <t xml:space="preserve">725881085280677888 </t>
  </si>
  <si>
    <t>@twenty_years_20 39</t>
  </si>
  <si>
    <t>http://www.twitter.com/blue_apple_24/status/725881085280677888</t>
  </si>
  <si>
    <t xml:space="preserve">725881084995493888 </t>
  </si>
  <si>
    <t>http://www.twitter.com/candidlydes/status/725881084995493888</t>
  </si>
  <si>
    <t xml:space="preserve">725881084714606592 </t>
  </si>
  <si>
    <t>Adolf Snifler</t>
  </si>
  <si>
    <t>murdamonk</t>
  </si>
  <si>
    <t>Hampton U Alum or wateva</t>
  </si>
  <si>
    <t>Y'all paid for Apple Music to listen to #OVOSoundRadio ? 😂😂😂</t>
  </si>
  <si>
    <t>http://pbs.twimg.com/profile_images/541262597161750528/v7RzRSWT_normal.jpeg</t>
  </si>
  <si>
    <t>http://www.twitter.com/murdamonk/status/725881084714606592</t>
  </si>
  <si>
    <t xml:space="preserve">725881084420874240 </t>
  </si>
  <si>
    <t>真理加</t>
  </si>
  <si>
    <t>marika31919</t>
  </si>
  <si>
    <t>Transgenderです。普段は真理子として一般女性に成り済まして生活しております
真理子に対して真理加は裏キャラになります。日常では隠しているTransgenderに関わる話題やエロスな話題を中心に語っております。
follow、unfollowはご自由に、followbackを希望の方は一言メッセージを下さいませ</t>
  </si>
  <si>
    <t>リアーナの "What's My Name (feat. Drake)" を @AppleMusic で聴いてる https://t.co/SDSkheXQPI</t>
  </si>
  <si>
    <t>http://pbs.twimg.com/profile_images/552913083186679808/tmuvArli_normal.jpeg</t>
  </si>
  <si>
    <t>http://www.twitter.com/marika31919/status/725881084420874240</t>
  </si>
  <si>
    <t xml:space="preserve">725881083938615296 </t>
  </si>
  <si>
    <t>Jomario Jakes</t>
  </si>
  <si>
    <t>TheGentnyc</t>
  </si>
  <si>
    <t>Brooklyn, NY • TheGENTnyc x A.R.T.S.Y Magazine • MensFashion • TUMBLR/IG: GENTNYC</t>
  </si>
  <si>
    <t>The Goat Apple Music, iTunes @ midnight... Beats1 ovosound radio when they decide to stop playing games.  https://t.co/v7KhD9ZU7O</t>
  </si>
  <si>
    <t>http://pbs.twimg.com/profile_images/714798250834993154/7e4dHMa__normal.jpg</t>
  </si>
  <si>
    <t>http://www.twitter.com/TheGentnyc/status/725881083938615296</t>
  </si>
  <si>
    <t xml:space="preserve">725881083582119936 </t>
  </si>
  <si>
    <t>New Single: A One, Mistah Fab, Stevie Joe, Remy R.E.D - Fake Ones #Thizzler https://t.co/XrYYIYl5CY [iTunes] https://t.co/9lI5UjIXTm</t>
  </si>
  <si>
    <t>http://www.twitter.com/DragonsEra/status/725881083582119936</t>
  </si>
  <si>
    <t xml:space="preserve">725881083036733442 </t>
  </si>
  <si>
    <t>@IMS1212 身体で払ってもらうぜ？</t>
  </si>
  <si>
    <t>http://www.twitter.com/apple_candy8240/status/725881083036733442</t>
  </si>
  <si>
    <t xml:space="preserve">725881082906853377 </t>
  </si>
  <si>
    <t>djkrave1017</t>
  </si>
  <si>
    <t>DjKrave1017</t>
  </si>
  <si>
    <t>Official Dj for 1017bricksquad X MafiaGang Manager  @1017MafiaGang For bookings: Email 1017mafiagang@gmail.com or djkrave1017@gmail.com #FreeGuwop @gucci1017</t>
  </si>
  <si>
    <t>RT @youngsteen210: Retweeted South Woodz (@southwoodpub):
@djkrave1017 youngsteen210: 󾬶 󾠗 󾭿 @youngsteen210 
https://t.co/DGyQLjv8mZ... htt…</t>
  </si>
  <si>
    <t>http://pbs.twimg.com/profile_images/710663943744835584/1OWs1_Zg_normal.jpg</t>
  </si>
  <si>
    <t>http://www.twitter.com/DjKrave1017/status/725881082906853377</t>
  </si>
  <si>
    <t xml:space="preserve">725881082730696707 </t>
  </si>
  <si>
    <t>rameswaram</t>
  </si>
  <si>
    <t>dj @wnyc</t>
  </si>
  <si>
    <t>PREDICTION: Apple stock will be worthless before we hear VIEWS.</t>
  </si>
  <si>
    <t>http://pbs.twimg.com/profile_images/656161742419005440/jyvRzGB0_normal.jpg</t>
  </si>
  <si>
    <t>http://www.twitter.com/rameswaram/status/725881082730696707</t>
  </si>
  <si>
    <t xml:space="preserve">725881082516783104 </t>
  </si>
  <si>
    <t>Kawisaiewas</t>
  </si>
  <si>
    <t>kawisaiewas19</t>
  </si>
  <si>
    <t>RT @HappyCampersTHC: Retweet if you've smoked out of an apple before 🍎 https://t.co/C1dyHgv0Iq</t>
  </si>
  <si>
    <t>http://pbs.twimg.com/profile_images/717565598604111872/2NWutyJY_normal.jpg</t>
  </si>
  <si>
    <t>http://www.twitter.com/kawisaiewas19/status/725881082516783104</t>
  </si>
  <si>
    <t xml:space="preserve">725881082483109888 </t>
  </si>
  <si>
    <t>hana Ü</t>
  </si>
  <si>
    <t>hana_jb728</t>
  </si>
  <si>
    <t>I'm Japanese BELIEBER / I'm Belieber forever /♡@JustinBieber♡ / please follow me:) / age 17 /@john / @sammy</t>
  </si>
  <si>
    <t>133154</t>
  </si>
  <si>
    <t>http://pbs.twimg.com/profile_images/711170188222140416/0UGkr4e4_normal.jpg</t>
  </si>
  <si>
    <t>http://www.twitter.com/hana_jb728/status/725881082483109888</t>
  </si>
  <si>
    <t xml:space="preserve">725881082122366976 </t>
  </si>
  <si>
    <t>ISAIAHixxi</t>
  </si>
  <si>
    <t>IG: Isaiahotf</t>
  </si>
  <si>
    <t>Looks like my Apple Music free trial still good.</t>
  </si>
  <si>
    <t>Vaughan</t>
  </si>
  <si>
    <t>http://pbs.twimg.com/profile_images/724473286550257664/H6j0eIJt_normal.jpg</t>
  </si>
  <si>
    <t>http://www.twitter.com/ISAIAHixxi/status/725881082122366976</t>
  </si>
  <si>
    <t xml:space="preserve">725881081828806656 </t>
  </si>
  <si>
    <t>Haltak at satellites</t>
  </si>
  <si>
    <t>haltakatsat</t>
  </si>
  <si>
    <t>Electronic Music Creator | Musical Artist | Listen to my music on iTunes - https://t.co/LGwlI57WKK and SoundCloud</t>
  </si>
  <si>
    <t>Listen to Doors - EP by Haltak @ satellites on iTunes
https://t.co/8crmqZgUWH #Electronica #Pop #EDM #Music #dubstep #synthpop #techno</t>
  </si>
  <si>
    <t>http://pbs.twimg.com/profile_images/453139401401331712/RUrhzpmW_normal.jpeg</t>
  </si>
  <si>
    <t>http://www.twitter.com/haltakatsat/status/725881081828806656</t>
  </si>
  <si>
    <t xml:space="preserve">725881081497415681 </t>
  </si>
  <si>
    <t>「きつね」を描いてみた
iOS：https://t.co/BrR1tufd43
#絵師物語で描いてみた https://t.co/mfP3SwENPR</t>
  </si>
  <si>
    <t>http://www.twitter.com/K7bux2HYSXP1Qo7/status/725881081497415681</t>
  </si>
  <si>
    <t xml:space="preserve">725881081363230724 </t>
  </si>
  <si>
    <t>Røger</t>
  </si>
  <si>
    <t>basedroger</t>
  </si>
  <si>
    <t>apple scruff </t>
  </si>
  <si>
    <t>Listen to Beats 1 on @AppleMusic. https://t.co/Vwiww5XBRE</t>
  </si>
  <si>
    <t>http://pbs.twimg.com/profile_images/720473973889351681/1wUBoCnO_normal.jpg</t>
  </si>
  <si>
    <t>http://www.twitter.com/basedroger/status/725881081363230724</t>
  </si>
  <si>
    <t xml:space="preserve">725881080104931328 </t>
  </si>
  <si>
    <t>Sanjian</t>
  </si>
  <si>
    <t>Sanjian_Unkara</t>
  </si>
  <si>
    <t>gamer, collector, hobby photographer, car nut, artist.</t>
  </si>
  <si>
    <t>I cleared Stage 27-1!
Want to play the Sailor Moon puzzle game with me? 
iOS https://t.co/n6iKTk23lo 
Android https://t.co/4O4uIx38mV</t>
  </si>
  <si>
    <t>http://pbs.twimg.com/profile_images/620434856720273408/9enEqyfy_normal.jpg</t>
  </si>
  <si>
    <t>http://www.twitter.com/Sanjian_Unkara/status/725881080104931328</t>
  </si>
  <si>
    <t xml:space="preserve">725881079756894208 </t>
  </si>
  <si>
    <t>Apple iPhone 5 - 16GB - Black (AT&amp;amp;T) Smartphone (MD634LL/A) https://t.co/Dr1QLtsBv3 https://t.co/detkDfBnWl</t>
  </si>
  <si>
    <t>http://www.twitter.com/cascastmam/status/725881079756894208</t>
  </si>
  <si>
    <t xml:space="preserve">725881079454924801 </t>
  </si>
  <si>
    <t>_ConceitedLife</t>
  </si>
  <si>
    <t>#GxldenGods PSN: DreamVille6ix</t>
  </si>
  <si>
    <t>RT @iamaubrian: Apple Music to us 
#VIEWS #OVOSoundRadio #AppleMusic https://t.co/0HZG8J2Owi</t>
  </si>
  <si>
    <t>http://pbs.twimg.com/profile_images/724400212047962113/W6CoQSBT_normal.jpg</t>
  </si>
  <si>
    <t>http://www.twitter.com/_ConceitedLife/status/725881079454924801</t>
  </si>
  <si>
    <t xml:space="preserve">725881079026978817 </t>
  </si>
  <si>
    <t>SHASHANK Pawar</t>
  </si>
  <si>
    <t>tenforever</t>
  </si>
  <si>
    <t>Worships @sachin_rt | Forever student of Computer Science and Technology | Loves movies and country music | Runner and Sporty |</t>
  </si>
  <si>
    <t>Apple’s new keyboard patent will help you look less stupid: A new Apple patent could fix a major pain point when… https://t.co/O4dcIwosgs</t>
  </si>
  <si>
    <t>http://pbs.twimg.com/profile_images/492297310869544960/w4fHuBZ__normal.jpeg</t>
  </si>
  <si>
    <t>http://www.twitter.com/tenforever/status/725881079026978817</t>
  </si>
  <si>
    <t xml:space="preserve">725881078364430336 </t>
  </si>
  <si>
    <t>mae</t>
  </si>
  <si>
    <t>LJaureguisangel</t>
  </si>
  <si>
    <t>Don't fall in love with the moment and think you're in love with the girl</t>
  </si>
  <si>
    <t>http://pbs.twimg.com/profile_images/721785837327790080/OcTPvIea_normal.jpg</t>
  </si>
  <si>
    <t>http://www.twitter.com/LJaureguisangel/status/725881078364430336</t>
  </si>
  <si>
    <t xml:space="preserve">725881078351695876 </t>
  </si>
  <si>
    <t>nishita john</t>
  </si>
  <si>
    <t>nishitajojo</t>
  </si>
  <si>
    <t>Ex invst banker &amp; law student now. Sarcastic, incld but not limited to humour. Also an Indian, political obser-ver, pun-err, music quiz-zer &amp; distance run-ner.</t>
  </si>
  <si>
    <t>RT @jmcduling: Me on this week's big results, and a subtle, but important shift in tech  https://t.co/95UV58cnPJ</t>
  </si>
  <si>
    <t>http://pbs.twimg.com/profile_images/666012537469562881/JGnfcauE_normal.jpg</t>
  </si>
  <si>
    <t>http://www.twitter.com/nishitajojo/status/725881078351695876</t>
  </si>
  <si>
    <t xml:space="preserve">725881078313938944 </t>
  </si>
  <si>
    <t>kelsluna</t>
  </si>
  <si>
    <t>sc: kelsy_luna</t>
  </si>
  <si>
    <t>RT @_antonioD_87: I still haven't started me free trial on Apple Music 😛</t>
  </si>
  <si>
    <t>http://pbs.twimg.com/profile_images/723682367206907904/MAHqsNUH_normal.jpg</t>
  </si>
  <si>
    <t>http://www.twitter.com/kelsluna/status/725881078313938944</t>
  </si>
  <si>
    <t xml:space="preserve">725881076246179840 </t>
  </si>
  <si>
    <t>真人間</t>
  </si>
  <si>
    <t>eiryu</t>
  </si>
  <si>
    <t>Web Application Engineer</t>
  </si>
  <si>
    <t>the brilliant greenの "There will be love there -愛のある場所-" を @AppleMusic で聴こう。 https://t.co/vLyfw5tpJU</t>
  </si>
  <si>
    <t>http://pbs.twimg.com/profile_images/586693516190855168/-CAfsT12_normal.jpg</t>
  </si>
  <si>
    <t>http://www.twitter.com/eiryu/status/725881076246179840</t>
  </si>
  <si>
    <t xml:space="preserve">725881075717660673 </t>
  </si>
  <si>
    <t>syd</t>
  </si>
  <si>
    <t>_sydneygreene7</t>
  </si>
  <si>
    <t>|avhs '17| ||They deserve the hoes they chase after||</t>
  </si>
  <si>
    <t>RT @GoldenSPRAGUE: Fuck Apple</t>
  </si>
  <si>
    <t>http://pbs.twimg.com/profile_images/721906125587623936/z9n2STKC_normal.jpg</t>
  </si>
  <si>
    <t>http://www.twitter.com/_sydneygreene7/status/725881075717660673</t>
  </si>
  <si>
    <t xml:space="preserve">725881075617112064 </t>
  </si>
  <si>
    <t>Life Unsettled7</t>
  </si>
  <si>
    <t>LifeU3742</t>
  </si>
  <si>
    <t>Beyond #branding #business know and own your space https://t.co/4cVzvwCv8q #marketing #goals #success #entrepreneur</t>
  </si>
  <si>
    <t>http://pbs.twimg.com/profile_images/629388203980517377/No7F3hXd_normal.png</t>
  </si>
  <si>
    <t>http://www.twitter.com/LifeU3742/status/725881075617112064</t>
  </si>
  <si>
    <t xml:space="preserve">725881075550064640 </t>
  </si>
  <si>
    <t>RT @MelanieChartsBR: iTunes UK: 
157. Cry Baby [DLX] +1
https://t.co/5wJgtX5bHK</t>
  </si>
  <si>
    <t>http://www.twitter.com/alphabetboyxz/status/725881075550064640</t>
  </si>
  <si>
    <t xml:space="preserve">725881073234808832 </t>
  </si>
  <si>
    <t>bid exquisite review</t>
  </si>
  <si>
    <t>bidexquisitere4</t>
  </si>
  <si>
    <t>Apple iPhone 6 Plus - 16GB - Gold (T-Mobile) CLEAN ESN sn363 https://t.co/a8umJvz2lG https://t.co/gxKrWFwyLn</t>
  </si>
  <si>
    <t>http://pbs.twimg.com/profile_images/724663206686367750/OhWPsLye_normal.jpg</t>
  </si>
  <si>
    <t>http://www.twitter.com/bidexquisitere4/status/725881073234808832</t>
  </si>
  <si>
    <t xml:space="preserve">725881073222209536 </t>
  </si>
  <si>
    <t>#HEsOnFIRE</t>
  </si>
  <si>
    <t>DJ314_</t>
  </si>
  <si>
    <t>DJ - Artist - Producer - Editor - Media Junkie #Gemini #FreshInfo #CashOnHand</t>
  </si>
  <si>
    <t>Listen to A-Team by Travis Scott on @AppleMusic. https://t.co/7tUhEfPOPB</t>
  </si>
  <si>
    <t>http://pbs.twimg.com/profile_images/717470961231118337/UnQRS6SS_normal.jpg</t>
  </si>
  <si>
    <t>http://www.twitter.com/DJ314_/status/725881073222209536</t>
  </si>
  <si>
    <t xml:space="preserve">725881073033424896 </t>
  </si>
  <si>
    <t>http://www.twitter.com/swiing808/status/725881073033424896</t>
  </si>
  <si>
    <t xml:space="preserve">725881072588754944 </t>
  </si>
  <si>
    <t>Stock Market Girl</t>
  </si>
  <si>
    <t>Stocks_Options_</t>
  </si>
  <si>
    <t>I am a stock trader. I am mostly interested in stocks, options and finance in general.</t>
  </si>
  <si>
    <t>Here's What Tim Cook Has to Say About the Apple Inc. iPhone Business: 
Here's What Tim Cook Has to Say About ... https://t.co/gE8J6sunxB</t>
  </si>
  <si>
    <t>http://pbs.twimg.com/profile_images/200901461/n332400010_60895_1842_normal.jpg</t>
  </si>
  <si>
    <t>http://www.twitter.com/Stocks_Options_/status/725881072588754944</t>
  </si>
  <si>
    <t xml:space="preserve">725881072471265280 </t>
  </si>
  <si>
    <t>http://www.twitter.com/candidlydes/status/725881072471265280</t>
  </si>
  <si>
    <t xml:space="preserve">725881072181878784 </t>
  </si>
  <si>
    <t>Bieber &amp; Jauregui</t>
  </si>
  <si>
    <t>Yhuguett</t>
  </si>
  <si>
    <t>I've been waiting for you❤
@fifthharmony</t>
  </si>
  <si>
    <t>http://pbs.twimg.com/profile_images/722308645455683585/y_4haQl8_normal.jpg</t>
  </si>
  <si>
    <t>http://www.twitter.com/Yhuguett/status/725881072181878784</t>
  </si>
  <si>
    <t xml:space="preserve">725881072030896128 </t>
  </si>
  <si>
    <t>Chuckd@26ers</t>
  </si>
  <si>
    <t>bugzo323</t>
  </si>
  <si>
    <t>Bird on a wire</t>
  </si>
  <si>
    <t>RT @Royceda59: Pick up my new album #LAYERS out NOW💯
@iTunes : https://t.co/vzkUa8opbw
@amazonmusic: https://t.co/twP0sk0V2F https://t.co/U…</t>
  </si>
  <si>
    <t>http://pbs.twimg.com/profile_images/703436505277071360/JSWhhdeJ_normal.jpg</t>
  </si>
  <si>
    <t>http://www.twitter.com/bugzo323/status/725881072030896128</t>
  </si>
  <si>
    <t xml:space="preserve">725881071787634689 </t>
  </si>
  <si>
    <t>Apple Inc Is Tapping Into the Burgeoning Healthcare Sector: 
Apple Inc Is Tapping Into the Burgeoning Healthc... https://t.co/iSLHqvbgmV</t>
  </si>
  <si>
    <t>http://www.twitter.com/Stocks_Options_/status/725881071787634689</t>
  </si>
  <si>
    <t xml:space="preserve">725881071003439104 </t>
  </si>
  <si>
    <t>Jon_Hcor</t>
  </si>
  <si>
    <t>JonDotHcor</t>
  </si>
  <si>
    <t>Motocross, DH, BMX, NY Sports</t>
  </si>
  <si>
    <t>@camp332 To cap off night, Apple is from S. Jersey and his old twitter posts full of NYG hate. Drafted Eagles fan at 10. lol</t>
  </si>
  <si>
    <t>http://pbs.twimg.com/profile_images/662427402451087360/1r0FMMe__normal.jpg</t>
  </si>
  <si>
    <t>http://www.twitter.com/JonDotHcor/status/725881071003439104</t>
  </si>
  <si>
    <t xml:space="preserve">725881070986485761 </t>
  </si>
  <si>
    <t>Apple Inc. (AAPL): Why Carl Icahn Dumped Apple Stock: 
Apple Inc. (AAPL): Why Carl Icahn Dumped Apple Stock
I... https://t.co/6Rj6QTBlg9</t>
  </si>
  <si>
    <t>http://www.twitter.com/Stocks_Options_/status/725881070986485761</t>
  </si>
  <si>
    <t xml:space="preserve">725881070067961856 </t>
  </si>
  <si>
    <t>lucenarvacaba</t>
  </si>
  <si>
    <t>If I cannot move Heaven, I will raise Hell. https://t.co/SkwKc2hI4P</t>
  </si>
  <si>
    <t>http://pbs.twimg.com/profile_images/693185915133362176/MfZdIGTk_normal.png</t>
  </si>
  <si>
    <t>8164</t>
  </si>
  <si>
    <t>8209</t>
  </si>
  <si>
    <t>http://www.twitter.com/lucenarvacaba/status/725881070067961856</t>
  </si>
  <si>
    <t xml:space="preserve">725881069828870144 </t>
  </si>
  <si>
    <t>4型ディスプレイに回帰した「iPhone SE」を分解 - EE Times Japan https://t.co/j53MhRY1cm</t>
  </si>
  <si>
    <t>http://www.twitter.com/news_apple_bot/status/725881069828870144</t>
  </si>
  <si>
    <t xml:space="preserve">725881069728337920 </t>
  </si>
  <si>
    <t>Pradeep</t>
  </si>
  <si>
    <t>pprabhu81</t>
  </si>
  <si>
    <t>Business Model Innovator &amp; Venture Capitalist! ✌️</t>
  </si>
  <si>
    <t>http://pbs.twimg.com/profile_images/667300980648603649/xPmq9OPp_normal.jpg</t>
  </si>
  <si>
    <t>http://www.twitter.com/pprabhu81/status/725881069728337920</t>
  </si>
  <si>
    <t xml:space="preserve">725881069652692993 </t>
  </si>
  <si>
    <t>Apple's Dividend And Buyback: No Joke: 
Apple's Dividend And Buyback: No Joke
Seeking Alpha - 9 hours ago 
I ... https://t.co/VH8fnN9Fi3</t>
  </si>
  <si>
    <t>http://www.twitter.com/Stocks_Options_/status/725881069652692993</t>
  </si>
  <si>
    <t xml:space="preserve">725881069367640064 </t>
  </si>
  <si>
    <t>Ryan Winch</t>
  </si>
  <si>
    <t>RyanWinch1</t>
  </si>
  <si>
    <t>HW '15 UVM '19 #Boston #BML #Ski</t>
  </si>
  <si>
    <t>@JAREDHUGHES17 is he just dropping the full album on Apple Music??</t>
  </si>
  <si>
    <t>Boston, Vermont, BML, Out Here</t>
  </si>
  <si>
    <t>http://pbs.twimg.com/profile_images/573629938923786240/QK908mZ2_normal.jpeg</t>
  </si>
  <si>
    <t>http://www.twitter.com/RyanWinch1/status/725881069367640064</t>
  </si>
  <si>
    <t xml:space="preserve">725881069262753792 </t>
  </si>
  <si>
    <t>Paul Wilson ♛</t>
  </si>
  <si>
    <t>Paul_Wilson16</t>
  </si>
  <si>
    <t>http://pbs.twimg.com/profile_images/718141877703335936/eiOw9Y6v_normal.jpg</t>
  </si>
  <si>
    <t>http://www.twitter.com/Paul_Wilson16/status/725881069262753792</t>
  </si>
  <si>
    <t xml:space="preserve">725881069233410048 </t>
  </si>
  <si>
    <t>Marih</t>
  </si>
  <si>
    <t>namila_jus</t>
  </si>
  <si>
    <t>You give me purpose
JUSTIN SEGUIU 24/04 ❤❤❤</t>
  </si>
  <si>
    <t>http://pbs.twimg.com/profile_images/725512215864946690/wni967WL_normal.jpg</t>
  </si>
  <si>
    <t>http://www.twitter.com/namila_jus/status/725881069233410048</t>
  </si>
  <si>
    <t xml:space="preserve">725881068449050624 </t>
  </si>
  <si>
    <t>Manolo Gonzalez</t>
  </si>
  <si>
    <t>rocknpopradio</t>
  </si>
  <si>
    <t>Metal Promoter Concerts Producer | Locutor / Analista Comentarista| Baseball Lover |</t>
  </si>
  <si>
    <t>RT @greatkatguitar: "BEETHOVEN ON SPEED" -BLISTERING Guitar Genius and an UNSURPASSED BRILLIANCE of TECHNICALITY!
The Great Kat RULES!
http…</t>
  </si>
  <si>
    <t>10.24694</t>
  </si>
  <si>
    <t>-67.59583000000001</t>
  </si>
  <si>
    <t xml:space="preserve">Maracay - Venezuela </t>
  </si>
  <si>
    <t>http://pbs.twimg.com/profile_images/714735028735983616/f2THQus0_normal.jpg</t>
  </si>
  <si>
    <t>http://www.twitter.com/rocknpopradio/status/725881068449050624</t>
  </si>
  <si>
    <t xml:space="preserve">725881068419616768 </t>
  </si>
  <si>
    <t>Apple Inc. (AAPL) Needs to Buy Fitbit Inc (FIT) Immediately: 
Apple Inc. (AAPL) Needs to Buy Fitbit Inc (FIT)... https://t.co/U8D4LpClvd</t>
  </si>
  <si>
    <t>http://www.twitter.com/Stocks_Options_/status/725881068419616768</t>
  </si>
  <si>
    <t xml:space="preserve">725881068201607168 </t>
  </si>
  <si>
    <t>ΨMimiΨ</t>
  </si>
  <si>
    <t>screw_yhEw</t>
  </si>
  <si>
    <t>Music, shoes, clothes, #teampink, #teamJesus, make-up, and victoria's secret..... now thats the kinda #shid am into... and follow me on IG: mimi_018</t>
  </si>
  <si>
    <t>Like wtf is wrong with apple autocorrect.? I hate that "ducking" piece of "shot" they keep writing. Dumb "botch" 🙄  #autocorrect #Apple #ok</t>
  </si>
  <si>
    <t>http://pbs.twimg.com/profile_images/3545368497/34d8482d8683fb9ad37251e48b00d1b4_normal.jpeg</t>
  </si>
  <si>
    <t>http://www.twitter.com/screw_yhEw/status/725881068201607168</t>
  </si>
  <si>
    <t xml:space="preserve">725881068008574976 </t>
  </si>
  <si>
    <t>Chennai Insider</t>
  </si>
  <si>
    <t>ChennaiInsider</t>
  </si>
  <si>
    <t>Tweets from those who know Chennai inside-out! #ChennaiInsider #InsiderTweers</t>
  </si>
  <si>
    <t>Akshay T.U: Apple Music on Android now rolls the music videos: If you like… https://t.co/wysKYj3jIn #ChennaiInsider https://t.co/v44eju2YKa</t>
  </si>
  <si>
    <t>http://pbs.twimg.com/profile_images/526052947537297408/cGA7-Ak5_normal.png</t>
  </si>
  <si>
    <t>http://www.twitter.com/ChennaiInsider/status/725881068008574976</t>
  </si>
  <si>
    <t xml:space="preserve">725881067744292864 </t>
  </si>
  <si>
    <t>Kyle Thomas</t>
  </si>
  <si>
    <t>celticman558</t>
  </si>
  <si>
    <t>competitive rainbow is bæ.</t>
  </si>
  <si>
    <t>@Excelsiorrr216 @HitchARiide go to Apple Music bro then it's live radio</t>
  </si>
  <si>
    <t>http://pbs.twimg.com/profile_images/722219663908687873/NIOk_tSv_normal.jpg</t>
  </si>
  <si>
    <t>http://www.twitter.com/celticman558/status/725881067744292864</t>
  </si>
  <si>
    <t xml:space="preserve">725881066989469696 </t>
  </si>
  <si>
    <t>Phillips Hue White/Color Starter Kit A19 LED Light Bulb &amp;amp; Apple HomeKit Bridge - Bid Now! … https://t.co/eOwTbPnDyx https://t.co/EUHMUDhSX0</t>
  </si>
  <si>
    <t>http://www.twitter.com/Leizse__Riisji/status/725881066989469696</t>
  </si>
  <si>
    <t xml:space="preserve">725881066578436099 </t>
  </si>
  <si>
    <t>Zancho Rondon</t>
  </si>
  <si>
    <t>zain_rondon</t>
  </si>
  <si>
    <t>Te recomiendo jugar #Apensar desde tu móvil.Disponible en App Store https://t.co/MfwGGYQnar y en Google Play https://t.co/Dcu7A76s6Y</t>
  </si>
  <si>
    <t>Valencia, Venezuela</t>
  </si>
  <si>
    <t>http://pbs.twimg.com/profile_images/674339151408427008/t2CY14Gg_normal.jpg</t>
  </si>
  <si>
    <t>http://www.twitter.com/zain_rondon/status/725881066578436099</t>
  </si>
  <si>
    <t xml:space="preserve">725881066343428097 </t>
  </si>
  <si>
    <t>Luca Brasi</t>
  </si>
  <si>
    <t>TallerThanU_</t>
  </si>
  <si>
    <t>you're only as good as your gains.. I make videos for @CLEsportsTalk SC - Mr_Cool850</t>
  </si>
  <si>
    <t>@_jackdasilva okay so if I have Apple Music I can listen tho at any time right</t>
  </si>
  <si>
    <t>Destin</t>
  </si>
  <si>
    <t>http://pbs.twimg.com/profile_images/715042242923270145/yXPV75x7_normal.jpg</t>
  </si>
  <si>
    <t>8962</t>
  </si>
  <si>
    <t>http://www.twitter.com/TallerThanU_/status/725881066343428097</t>
  </si>
  <si>
    <t xml:space="preserve">725881065546629120 </t>
  </si>
  <si>
    <t>Why the world's biggest exporter of crude is trying to wean itself off oil - Los Angeles Times https://t.co/9kWFdejxEa</t>
  </si>
  <si>
    <t>http://www.twitter.com/ZAKOOLISA/status/725881065546629120</t>
  </si>
  <si>
    <t xml:space="preserve">725881065471139840 </t>
  </si>
  <si>
    <t>RT @MelanieChartsBR: iTunes US:
342. Pity Party +41
https://t.co/sKmio8VJGo</t>
  </si>
  <si>
    <t>http://www.twitter.com/alphabetboyxz/status/725881065471139840</t>
  </si>
  <si>
    <t xml:space="preserve">725881065395515393 </t>
  </si>
  <si>
    <t>Billionaire investor dumps Apple shares https://t.co/ShFGF5sL5t</t>
  </si>
  <si>
    <t>http://www.twitter.com/Technowledgeorg/status/725881065395515393</t>
  </si>
  <si>
    <t xml:space="preserve">725881065315942400 </t>
  </si>
  <si>
    <t>GHOST</t>
  </si>
  <si>
    <t>LaidBack_Mar</t>
  </si>
  <si>
    <t>#NetsNation #BigBlue #RIPAmber IG:Laidback_mar</t>
  </si>
  <si>
    <t>http://pbs.twimg.com/profile_images/721019128333672448/c5yu9quU_normal.jpg</t>
  </si>
  <si>
    <t>http://www.twitter.com/LaidBack_Mar/status/725881065315942400</t>
  </si>
  <si>
    <t xml:space="preserve">725881065206849536 </t>
  </si>
  <si>
    <t>Dylan Melanson</t>
  </si>
  <si>
    <t>DylanMelanson_</t>
  </si>
  <si>
    <t>Advertising &amp; Marketing @ GC. Senators, Giants, Raptors, Jays. Keili Dallaway❤️</t>
  </si>
  <si>
    <t>44.40011</t>
  </si>
  <si>
    <t>-79.66634000000001</t>
  </si>
  <si>
    <t>Barrie, ON</t>
  </si>
  <si>
    <t>http://pbs.twimg.com/profile_images/711617000292876289/CMQzr3zJ_normal.jpg</t>
  </si>
  <si>
    <t>http://www.twitter.com/DylanMelanson_/status/725881065206849536</t>
  </si>
  <si>
    <t xml:space="preserve">725881064661602304 </t>
  </si>
  <si>
    <t>3:16</t>
  </si>
  <si>
    <t>AustinMontanoo</t>
  </si>
  <si>
    <t>#GW84 #LS Uptown LyonGod</t>
  </si>
  <si>
    <t>moe I ain't subscribe to Apple Music for dis whack ass music</t>
  </si>
  <si>
    <t>http://pbs.twimg.com/profile_images/725188136834326528/7FibE1ls_normal.jpg</t>
  </si>
  <si>
    <t>http://www.twitter.com/AustinMontanoo/status/725881064661602304</t>
  </si>
  <si>
    <t xml:space="preserve">725881064573399040 </t>
  </si>
  <si>
    <t>janine</t>
  </si>
  <si>
    <t>janinebucks</t>
  </si>
  <si>
    <t>every girl wants a bad boy that will be good just for her</t>
  </si>
  <si>
    <t>iPhone User Guide For iOS 7.1 - Apple Inc. | Computers |709872498 #Computers https://t.co/5ztEpZmAG2 #Computers</t>
  </si>
  <si>
    <t>http://pbs.twimg.com/profile_images/421674902387568640/9HCeVp0d_normal.jpeg</t>
  </si>
  <si>
    <t>19025</t>
  </si>
  <si>
    <t>http://www.twitter.com/janinebucks/status/725881064573399040</t>
  </si>
  <si>
    <t xml:space="preserve">725881064258818049 </t>
  </si>
  <si>
    <t>I bet he buys back into Apple Inc. Before iPhone 7</t>
  </si>
  <si>
    <t>http://www.twitter.com/TradersStream/status/725881064258818049</t>
  </si>
  <si>
    <t xml:space="preserve">725881063860408321 </t>
  </si>
  <si>
    <t>YourBoyRuss</t>
  </si>
  <si>
    <t>Big_Meach_</t>
  </si>
  <si>
    <t>I make YouTube videos | Watch Anime a little too much | Dennys is for losers | I've yet to catch them all | I hope the NX is Good Fam | College Guy |</t>
  </si>
  <si>
    <t>I'm getting fucking impatient Apple</t>
  </si>
  <si>
    <t>Houston/Miami</t>
  </si>
  <si>
    <t>http://pbs.twimg.com/profile_images/725804591804108800/dAs7-KiH_normal.jpg</t>
  </si>
  <si>
    <t>http://www.twitter.com/Big_Meach_/status/725881063860408321</t>
  </si>
  <si>
    <t xml:space="preserve">725881062975397889 </t>
  </si>
  <si>
    <t>คุณชายเย็นชา</t>
  </si>
  <si>
    <t>toeyt7</t>
  </si>
  <si>
    <t>ACP128•SS58•TU74•MEDSWU30 | ไม่ทวิตคือนอนอยู่ | สิ่งมีชีวิตที่คิดได้และทวิตเป็น | just a human, nothing more.</t>
  </si>
  <si>
    <t>http://pbs.twimg.com/profile_images/720645361576972289/h64TXRii_normal.jpg</t>
  </si>
  <si>
    <t>http://www.twitter.com/toeyt7/status/725881062975397889</t>
  </si>
  <si>
    <t xml:space="preserve">725881062950359040 </t>
  </si>
  <si>
    <t>App Store Japan</t>
  </si>
  <si>
    <t>AppStoreJP</t>
  </si>
  <si>
    <t>ニューリリースや限定Appなど最新情報をお届けする App Store 日本公式アカウントです。</t>
  </si>
  <si>
    <t>"ゴールデンウィーク"のお出かけに便利な App から家でじっくり楽しむゲーム、そして親子で楽しめる App を特集。 https://t.co/LQJV6eWOsY</t>
  </si>
  <si>
    <t>http://pbs.twimg.com/profile_images/542110140103536640/3Oc3G0HX_normal.png</t>
  </si>
  <si>
    <t>182602</t>
  </si>
  <si>
    <t>http://www.twitter.com/AppStoreJP/status/725881062950359040</t>
  </si>
  <si>
    <t xml:space="preserve">725881062673502210 </t>
  </si>
  <si>
    <t>§αяαн ♡</t>
  </si>
  <si>
    <t>SarahTranxx</t>
  </si>
  <si>
    <t>personality: tired⠀⠀⠀⠀⠀⠀⠀⠀⠀⠀⠀⠀⠀⠀⠀⠀⠀ Girls Tennis captain '16</t>
  </si>
  <si>
    <t>http://pbs.twimg.com/profile_images/724083584710131712/YDgPwZ4f_normal.jpg</t>
  </si>
  <si>
    <t>http://www.twitter.com/SarahTranxx/status/725881062673502210</t>
  </si>
  <si>
    <t xml:space="preserve">725881061784342529 </t>
  </si>
  <si>
    <t>Info Forex</t>
  </si>
  <si>
    <t>InfoforexID</t>
  </si>
  <si>
    <t>All about Forex!</t>
  </si>
  <si>
    <t>Bursa Wall Street Berakhir Tertekan Pelemahan Saham Apple Dan Pertumbuhan Ekonomi: Bursa… https://t.co/IDnC6P1kmf</t>
  </si>
  <si>
    <t>http://pbs.twimg.com/profile_images/378800000801145572/c38015d1c9e32c02f93a12205de1ee95_normal.jpeg</t>
  </si>
  <si>
    <t>http://www.twitter.com/InfoforexID/status/725881061784342529</t>
  </si>
  <si>
    <t xml:space="preserve">725881061541076993 </t>
  </si>
  <si>
    <t>Z.E.N. Foods</t>
  </si>
  <si>
    <t>ZENfoods</t>
  </si>
  <si>
    <t>Z.E.N. (Zero Effort Nutrition) delivers delicious, healthy, calorie controlled meals to your door daily.</t>
  </si>
  <si>
    <t>Apple cider vinegar soothes a sore throat. #healthyfood #foodfacts https://t.co/o8yK9BKpsq</t>
  </si>
  <si>
    <t>http://pbs.twimg.com/profile_images/1140290598/ZEN_logo_lg_normal.JPG</t>
  </si>
  <si>
    <t>13647</t>
  </si>
  <si>
    <t>http://www.twitter.com/ZENfoods/status/725881061541076993</t>
  </si>
  <si>
    <t xml:space="preserve">725881061247475712 </t>
  </si>
  <si>
    <t>ehorstman36</t>
  </si>
  <si>
    <t>Dogs are our link to paradise. They don't know evil or jealousy or discontent- Milan Kundera  Love &amp; miss you Armand ❤️</t>
  </si>
  <si>
    <t>Listen to River by Natalie Merchant on @AppleMusic. https://t.co/jTvwuJzmDW</t>
  </si>
  <si>
    <t>http://pbs.twimg.com/profile_images/717509688540205056/pZM0Uxru_normal.jpg</t>
  </si>
  <si>
    <t>http://www.twitter.com/ehorstman36/status/725881061247475712</t>
  </si>
  <si>
    <t xml:space="preserve">725881060538474496 </t>
  </si>
  <si>
    <t>Erick Hernândez</t>
  </si>
  <si>
    <t>erick42_heres</t>
  </si>
  <si>
    <t>Tomate el tiempo para entender la perspectiva de otra persona. Eso te ayudara a juzgar menos y amar mas. YB</t>
  </si>
  <si>
    <t>20.52353</t>
  </si>
  <si>
    <t>-100.81566</t>
  </si>
  <si>
    <t>Celaya, Guanajuato</t>
  </si>
  <si>
    <t>http://pbs.twimg.com/profile_images/725107392938008576/ml4GZZq2_normal.jpg</t>
  </si>
  <si>
    <t>http://www.twitter.com/erick42_heres/status/725881060538474496</t>
  </si>
  <si>
    <t xml:space="preserve">725881060286816261 </t>
  </si>
  <si>
    <t>Lolo</t>
  </si>
  <si>
    <t>MissSweetLolo</t>
  </si>
  <si>
    <t>a working piece of art✨| An Alpha Woman | #CoastLife #USMalumna #JSUgradstudent</t>
  </si>
  <si>
    <t>RT @CaptainTJ_: Need somebody to lob they Apple Music info so I can listen to Views</t>
  </si>
  <si>
    <t>http://pbs.twimg.com/profile_images/718085249683496960/icgdUDjQ_normal.jpg</t>
  </si>
  <si>
    <t>http://www.twitter.com/MissSweetLolo/status/725881060286816261</t>
  </si>
  <si>
    <t xml:space="preserve">725881059800293376 </t>
  </si>
  <si>
    <t>Cari kost paling murah, nyaman di daerah Jebres ke Kost Apple aja guys! More info cek di.. https://t.co/AjFuiWrZos</t>
  </si>
  <si>
    <t>http://www.twitter.com/kuliner_SKA/status/725881059800293376</t>
  </si>
  <si>
    <t xml:space="preserve">725881059762536450 </t>
  </si>
  <si>
    <t>Cari kost paling murah, nyaman di daerah Jebres ke Kost Apple aja guys! More info cek di.. https://t.co/JgLZJS9Pgm</t>
  </si>
  <si>
    <t>http://www.twitter.com/solomediapromo/status/725881059762536450</t>
  </si>
  <si>
    <t xml:space="preserve">725881059762532352 </t>
  </si>
  <si>
    <t>Cari kost paling murah, nyaman di daerah Jebres ke Kost Apple aja guys! More info cek di.. https://t.co/OYNAA2P36D</t>
  </si>
  <si>
    <t>http://www.twitter.com/Kuliner_KRA/status/725881059762532352</t>
  </si>
  <si>
    <t xml:space="preserve">725881059703844864 </t>
  </si>
  <si>
    <t>Bishop2five</t>
  </si>
  <si>
    <t>Out Here Livin ❗️</t>
  </si>
  <si>
    <t>http://pbs.twimg.com/profile_images/725764822181265408/ZBSbPmU9_normal.jpg</t>
  </si>
  <si>
    <t>http://www.twitter.com/Bishop2five/status/725881059703844864</t>
  </si>
  <si>
    <t xml:space="preserve">725881059536068608 </t>
  </si>
  <si>
    <t>Cari kost paling murah, nyaman di daerah Jebres ke Kost Apple aja guys! More info cek di.. https://t.co/AqHhu2gSHn</t>
  </si>
  <si>
    <t>http://www.twitter.com/Kuliner_SKH/status/725881059536068608</t>
  </si>
  <si>
    <t xml:space="preserve">725881059326451713 </t>
  </si>
  <si>
    <t>marvin</t>
  </si>
  <si>
    <t>overdraftfee</t>
  </si>
  <si>
    <t>I ain't get dressed up to come out here and hear curses</t>
  </si>
  <si>
    <t>&amp;lt;——- will wait until Apple Music has a student discount</t>
  </si>
  <si>
    <t>http://pbs.twimg.com/profile_images/685660964600033280/tHMGYsjn_normal.jpg</t>
  </si>
  <si>
    <t>http://www.twitter.com/overdraftfee/status/725881059326451713</t>
  </si>
  <si>
    <t xml:space="preserve">725881058823168002 </t>
  </si>
  <si>
    <t>Jinkys</t>
  </si>
  <si>
    <t>jinkys_eql</t>
  </si>
  <si>
    <t>Longtime MMO gamer.</t>
  </si>
  <si>
    <t>RT @Eleven06: More to this Apple. https://t.co/Obx7wVGawN https://t.co/hMPBYrLIKM</t>
  </si>
  <si>
    <t>http://pbs.twimg.com/profile_images/591406856720883713/f9-86Xtm_normal.png</t>
  </si>
  <si>
    <t>http://www.twitter.com/jinkys_eql/status/725881058823168002</t>
  </si>
  <si>
    <t xml:space="preserve">725881058118406144 </t>
  </si>
  <si>
    <t>♠︎joker♠︎@MOGA</t>
  </si>
  <si>
    <t>mnst71</t>
  </si>
  <si>
    <t>全無課金…！秘宝探偵、パズドラ、ツムツム、モンストやってます(´q｀*)気軽にフォローしてください！フレンドも募集してます！よろしくお願いしますԅ(¯﹃¯ԅ)秘宝探偵は休憩中。にわかパスドラー☄オジモンマスターに！</t>
  </si>
  <si>
    <t>おじモンをGETしてコンプリートを目指せ！ #おじモン
Android: https://t.co/bM0I1em5lA
iOS: https://t.co/IEA9hrTckD https://t.co/tBEFK6Usa2</t>
  </si>
  <si>
    <t>http://pbs.twimg.com/profile_images/702489607070322688/ZgjDcR5j_normal.jpg</t>
  </si>
  <si>
    <t>http://www.twitter.com/mnst71/status/725881058118406144</t>
  </si>
  <si>
    <t xml:space="preserve">725881057392902145 </t>
  </si>
  <si>
    <t>Giovanni Borraccini</t>
  </si>
  <si>
    <t>borraccia2</t>
  </si>
  <si>
    <t>Complete the Swoof Sphinx wonder and build your ultimate #SmurfsVillage. https://t.co/PAS0S2COMa @BeelineGames</t>
  </si>
  <si>
    <t>http://www.twitter.com/borraccia2/status/725881057392902145</t>
  </si>
  <si>
    <t xml:space="preserve">725881056746967041 </t>
  </si>
  <si>
    <t>Kodak✖️DB4L ⚠</t>
  </si>
  <si>
    <t>lilantdoe_</t>
  </si>
  <si>
    <t>I miss kyra and gran ❤️|757|6'5|sc:antboy12|FreeDonSkee.FreeCap.FreeAnt.FreeKaySkee|RipMonte|RipRalph|RipFari|/IG:antdb4l/|</t>
  </si>
  <si>
    <t>RT @SomaliGoat: Android users when they find out ovo radio is on Apple Music https://t.co/qVWonmPlO7</t>
  </si>
  <si>
    <t>http://pbs.twimg.com/profile_images/724950746173726721/oIYjwvaq_normal.jpg</t>
  </si>
  <si>
    <t>http://www.twitter.com/lilantdoe_/status/725881056746967041</t>
  </si>
  <si>
    <t xml:space="preserve">725881055694057472 </t>
  </si>
  <si>
    <t>RT @Majhatesall: The exclusivity is dwindling lmao! “@209twitch: Wait yall thought apple music only was on iPhones?????”</t>
  </si>
  <si>
    <t>http://www.twitter.com/209twitch/status/725881055694057472</t>
  </si>
  <si>
    <t xml:space="preserve">725881055501275136 </t>
  </si>
  <si>
    <t>Licenciado Bura</t>
  </si>
  <si>
    <t>ale_bura</t>
  </si>
  <si>
    <t>Licenciado en ciencias de la miración de TheWalkingDead</t>
  </si>
  <si>
    <t>Por segundo día baja apple en la bolsa, Iquecagada</t>
  </si>
  <si>
    <t>http://pbs.twimg.com/profile_images/660598218217123840/qoxK3pbX_normal.jpg</t>
  </si>
  <si>
    <t>http://www.twitter.com/ale_bura/status/725881055501275136</t>
  </si>
  <si>
    <t xml:space="preserve">725881055236882433 </t>
  </si>
  <si>
    <t>My heroes claim a victory in a tournament battle. #RiseOfHeroes https://t.co/GqXJtEgWQr https://t.co/oqvidMhzSK</t>
  </si>
  <si>
    <t>http://www.twitter.com/jameslove0115/status/725881055236882433</t>
  </si>
  <si>
    <t xml:space="preserve">725881054876307456 </t>
  </si>
  <si>
    <t>@abuzzerio_ Buckeye fans like to refer to his interceptions as Apple picking</t>
  </si>
  <si>
    <t>http://www.twitter.com/debbiecat4/status/725881054876307456</t>
  </si>
  <si>
    <t xml:space="preserve">725881054767120384 </t>
  </si>
  <si>
    <t>@oalexneo download Apple Music sis !!!!! lol or here https://t.co/ZgtC3RyULR</t>
  </si>
  <si>
    <t>10336</t>
  </si>
  <si>
    <t>http://www.twitter.com/Stephy_G27/status/725881054767120384</t>
  </si>
  <si>
    <t xml:space="preserve">725881054456893440 </t>
  </si>
  <si>
    <t>BrunaGonçalves OMAHA</t>
  </si>
  <si>
    <t>bemyguest__</t>
  </si>
  <si>
    <t>Kneel before me 'cause I'm your killer queen.</t>
  </si>
  <si>
    <t>Só quero ver o Eli Apple em um jogo do Giants depois desses tweets de ódio ao time.
cc @giantsdazuera</t>
  </si>
  <si>
    <t>-23.5475</t>
  </si>
  <si>
    <t>-46.63611</t>
  </si>
  <si>
    <t>Sao Paulo, Brazil</t>
  </si>
  <si>
    <t>http://pbs.twimg.com/profile_images/723550009543659520/2s1S6KLg_normal.jpg</t>
  </si>
  <si>
    <t>http://www.twitter.com/bemyguest__/status/725881054456893440</t>
  </si>
  <si>
    <t xml:space="preserve">725881053731127297 </t>
  </si>
  <si>
    <t>鈴木 航太郎</t>
  </si>
  <si>
    <t>Koutaro_szk</t>
  </si>
  <si>
    <t>秋田/18/専門学生/guitar  Instagram→https://t.co/2YZpILDJlK</t>
  </si>
  <si>
    <t>http://pbs.twimg.com/profile_images/724929287053303815/QTGSpQPV_normal.jpg</t>
  </si>
  <si>
    <t>http://www.twitter.com/Koutaro_szk/status/725881053731127297</t>
  </si>
  <si>
    <t xml:space="preserve">725881053345370113 </t>
  </si>
  <si>
    <t>Zisha'la Glazer</t>
  </si>
  <si>
    <t>ZishalaG</t>
  </si>
  <si>
    <t>Chavivim fan, Love to laugh, Trying to be creative, Always searching for something new and high,</t>
  </si>
  <si>
    <t>Get Free Twitter Followers Fast - Easy Eli Apple  https://t.co/IMAxCMSif6</t>
  </si>
  <si>
    <t>http://pbs.twimg.com/profile_images/721593806815145984/idvtV5Mh_normal.jpg</t>
  </si>
  <si>
    <t>http://www.twitter.com/ZishalaG/status/725881053345370113</t>
  </si>
  <si>
    <t xml:space="preserve">725881053265559552 </t>
  </si>
  <si>
    <t>小畑 健太</t>
  </si>
  <si>
    <t>obaken0124</t>
  </si>
  <si>
    <t>無料の「ゆっくり」育成ゲーム！バトルもあるよ！
#ゆっくり育てていってね
スコア 17921
iPhone版 https://t.co/Ec0SYwURJr
Android版 https://t.co/A7FtIyycfP https://t.co/OvsLStSru8</t>
  </si>
  <si>
    <t>http://www.twitter.com/obaken0124/status/725881053265559552</t>
  </si>
  <si>
    <t xml:space="preserve">725881053181820928 </t>
  </si>
  <si>
    <t>Marissa Gibbons</t>
  </si>
  <si>
    <t>gibbons_marissa</t>
  </si>
  <si>
    <t>University of Toledo '16 Pi Beta Phi πβφ</t>
  </si>
  <si>
    <t>http://pbs.twimg.com/profile_images/561042157847715840/3SeMJo9M_normal.jpeg</t>
  </si>
  <si>
    <t>http://www.twitter.com/gibbons_marissa/status/725881053181820928</t>
  </si>
  <si>
    <t xml:space="preserve">725881052967886851 </t>
  </si>
  <si>
    <t>__nesha</t>
  </si>
  <si>
    <t>__neesha</t>
  </si>
  <si>
    <t>Passion for the Finer things ✨</t>
  </si>
  <si>
    <t>@d_weezyy Apple Music, it was suppose to start at 9:45</t>
  </si>
  <si>
    <t>http://pbs.twimg.com/profile_images/722503016432214018/I8uwkgG6_normal.jpg</t>
  </si>
  <si>
    <t>http://www.twitter.com/__neesha/status/725881052967886851</t>
  </si>
  <si>
    <t xml:space="preserve">725881050535219200 </t>
  </si>
  <si>
    <t>The Daily Blitz</t>
  </si>
  <si>
    <t>dailyblitz_61</t>
  </si>
  <si>
    <t>Everything football! 24/7, 365! Don't hesitate to tweet your questions that you may have! Follow us! NFL/NCAA Football Analyst</t>
  </si>
  <si>
    <t>This was a corner you didn't hear much about especially with Hargraeves, Apple and Alexander in that group. #BengalsDraft</t>
  </si>
  <si>
    <t>http://pbs.twimg.com/profile_images/2259015402/untitled_normal.png</t>
  </si>
  <si>
    <t>http://www.twitter.com/dailyblitz_61/status/725881050535219200</t>
  </si>
  <si>
    <t xml:space="preserve">725881050132422656 </t>
  </si>
  <si>
    <t>Justinsheets</t>
  </si>
  <si>
    <t>infowest1776</t>
  </si>
  <si>
    <t>Infowarswestcoast is my way to support https://t.co/Zp62v5Z19T .</t>
  </si>
  <si>
    <t>Amal Clooney slams Trump - Breaking News Alerts
Fucking baby  https://t.co/cpwgSzlwH1</t>
  </si>
  <si>
    <t>http://pbs.twimg.com/profile_images/724843146593587200/DGM4x1Ru_normal.jpg</t>
  </si>
  <si>
    <t>http://www.twitter.com/infowest1776/status/725881050132422656</t>
  </si>
  <si>
    <t xml:space="preserve">725881048198950914 </t>
  </si>
  <si>
    <t>Nate J</t>
  </si>
  <si>
    <t>_hootiee</t>
  </si>
  <si>
    <t>the kid !</t>
  </si>
  <si>
    <t>http://pbs.twimg.com/profile_images/655080095242145793/q9yObQQe_normal.jpg</t>
  </si>
  <si>
    <t>http://www.twitter.com/_hootiee/status/725881048198950914</t>
  </si>
  <si>
    <t xml:space="preserve">725881047930511361 </t>
  </si>
  <si>
    <t>masterpiece</t>
  </si>
  <si>
    <t>VICKYCecrets</t>
  </si>
  <si>
    <t>Every part of me is beautiful &amp; I finally see I'm a work of art, a masterpiece.</t>
  </si>
  <si>
    <t>@3rdLetterASx2 but I don't have Apple Music anymore 😭 I switched to tidal</t>
  </si>
  <si>
    <t>http://pbs.twimg.com/profile_images/724412397759422464/wUXrCchZ_normal.jpg</t>
  </si>
  <si>
    <t>2670</t>
  </si>
  <si>
    <t>http://www.twitter.com/VICKYCecrets/status/725881047930511361</t>
  </si>
  <si>
    <t xml:space="preserve">725881047624212481 </t>
  </si>
  <si>
    <t>視覚障害者のためのパソコン教室スラッシュ</t>
  </si>
  <si>
    <t>pc_slash</t>
  </si>
  <si>
    <t>私どもは一人でも多くの目の不自由な方々にパソコンを使ってより豊かな生活をしていただきたいと願っております。
誰にでもわかりやすくをモットーに
パソコン・タブレット・スマートホン・その他関連機器
をお教えしています。
お電話でのお問い合わせもお気軽にどうぞ。
詳しくはホームページにて。</t>
  </si>
  <si>
    <t>RT @yama_1983: Media Drive Corporation「もじかめ」
https://t.co/4tOOg99MvW
を試してみました。
読み取りは端末をかざすだけとシンプルな操作でできました。
読み取った文字をコピー・共有するボタンがありますが、VO有効時…</t>
  </si>
  <si>
    <t>http://pbs.twimg.com/profile_images/612074047778598912/RQWWKCtl_normal.png</t>
  </si>
  <si>
    <t>http://www.twitter.com/pc_slash/status/725881047624212481</t>
  </si>
  <si>
    <t xml:space="preserve">725881047234174977 </t>
  </si>
  <si>
    <t>おじモンをGETしてコンプリートを目指せ！ #おじモン
Android: https://t.co/s1HVqLQRht
iOS: https://t.co/WHzbE60psK https://t.co/cqa6GOTS5E</t>
  </si>
  <si>
    <t>http://www.twitter.com/manmaruba/status/725881047234174977</t>
  </si>
  <si>
    <t xml:space="preserve">725881047200600064 </t>
  </si>
  <si>
    <t>RT @3K10K: 超会議なう！！今織田っちと一緒に蘭丸待ってます！！おらんはよこい！！笑
ここで待ち合わせしてるから誰でも気軽に話しかけてね！！ https://t.co/5nEBVczBoh</t>
  </si>
  <si>
    <t>http://www.twitter.com/nobu_Apple/status/725881047200600064</t>
  </si>
  <si>
    <t xml:space="preserve">725881046999404552 </t>
  </si>
  <si>
    <t>Denise Huxtable</t>
  </si>
  <si>
    <t>BabyRu_Bombata_</t>
  </si>
  <si>
    <t>Keep it lowkey like Thor lil bro.</t>
  </si>
  <si>
    <t>Might as well just wait for it to drop on Apple Music at midnight at this point. 😐</t>
  </si>
  <si>
    <t>http://pbs.twimg.com/profile_images/722883472562462720/2XiHgWOQ_normal.jpg</t>
  </si>
  <si>
    <t>http://www.twitter.com/BabyRu_Bombata_/status/725881046999404552</t>
  </si>
  <si>
    <t xml:space="preserve">725881046651170816 </t>
  </si>
  <si>
    <t>Andrea sanjuan</t>
  </si>
  <si>
    <t>Andreasanjuan11</t>
  </si>
  <si>
    <t>I'M NOT PERFECT I'M JUST AN ORDINARY GIRL :))</t>
  </si>
  <si>
    <t>I'm having a lot of fun in『Happy Hotel』. Play with me! My ID: @HappyHotelGame https://t.co/zQHf3qqaOo https://t.co/gmAgBsbMCF</t>
  </si>
  <si>
    <t>14.5678</t>
  </si>
  <si>
    <t>121.1394</t>
  </si>
  <si>
    <t>Taytay, Rizal</t>
  </si>
  <si>
    <t>http://pbs.twimg.com/profile_images/721415751098179584/152tQ1G2_normal.jpg</t>
  </si>
  <si>
    <t>http://www.twitter.com/Andreasanjuan11/status/725881046651170816</t>
  </si>
  <si>
    <t xml:space="preserve">725881046521249792 </t>
  </si>
  <si>
    <t>Hostile:
- Oprah Winfrey
- Spaghetti
- Head Lice
- Hard Boiled Eggs
- Rice</t>
  </si>
  <si>
    <t>http://www.twitter.com/its_apple_time/status/725881046521249792</t>
  </si>
  <si>
    <t xml:space="preserve">725881045904711681 </t>
  </si>
  <si>
    <t>Aarronn Adair</t>
  </si>
  <si>
    <t>AarronnAdair</t>
  </si>
  <si>
    <t>http://pbs.twimg.com/profile_images/724370855233499138/F1x6n7I4_normal.jpg</t>
  </si>
  <si>
    <t>http://www.twitter.com/AarronnAdair/status/725881045904711681</t>
  </si>
  <si>
    <t xml:space="preserve">725881045707431936 </t>
  </si>
  <si>
    <t>Frank Bumb</t>
  </si>
  <si>
    <t>frankbumb</t>
  </si>
  <si>
    <t>City of Cape Coral Reporter for @TheNewsPress. Ohio native, @ohiou grad, Buckeyes and Browns fan. RTs =/= endorsement, opinions expressed are my own. Etc. etc.</t>
  </si>
  <si>
    <t>http://pbs.twimg.com/profile_images/621370260738826240/fMI0FAw8_normal.jpg</t>
  </si>
  <si>
    <t>http://www.twitter.com/frankbumb/status/725881045707431936</t>
  </si>
  <si>
    <t xml:space="preserve">725881045233467392 </t>
  </si>
  <si>
    <t>spanky</t>
  </si>
  <si>
    <t>zoleworld</t>
  </si>
  <si>
    <t>no lip ass bitch wide nose ass pig ass bitch, who gonna swing first hoe? see u at the foodtown parking lot in houston</t>
  </si>
  <si>
    <t>Wait. I didn't even need to sign up for Apple Music to listen to Beats 1.. Bye.</t>
  </si>
  <si>
    <t>http://pbs.twimg.com/profile_images/720394202773716992/hsVjsFT-_normal.jpg</t>
  </si>
  <si>
    <t>http://www.twitter.com/zoleworld/status/725881045233467392</t>
  </si>
  <si>
    <t xml:space="preserve">725881044654645250 </t>
  </si>
  <si>
    <t>わたしきのうの夜つぴーとすしたろ と通話してたの、ね。
私人狼で騎士だったのに死んじゃったの、ね。
ごめんなさいごめんなさいごめんなさいごめんなさいごめんなさいごめんなさいごめんなさいごめんなさいごめんなさいごめんなさいごめんなさい</t>
  </si>
  <si>
    <t>http://www.twitter.com/_snow_apple_/status/725881044654645250</t>
  </si>
  <si>
    <t xml:space="preserve">725881044596088832 </t>
  </si>
  <si>
    <t>highly posh reviews</t>
  </si>
  <si>
    <t>rugamalorenzo</t>
  </si>
  <si>
    <t>Apple iPhone 6 64GB A1586 Black - Sprint N/A LOCKED Smartphone 6904119 https://t.co/W4uZdsZLPB https://t.co/zzubhkwUht</t>
  </si>
  <si>
    <t>http://pbs.twimg.com/profile_images/580789509337538561/1_bYCFNP_normal.jpg</t>
  </si>
  <si>
    <t>http://www.twitter.com/rugamalorenzo/status/725881044596088832</t>
  </si>
  <si>
    <t xml:space="preserve">725881044293971969 </t>
  </si>
  <si>
    <t>AMY SMITH</t>
  </si>
  <si>
    <t>AMYSMITH116</t>
  </si>
  <si>
    <t>Happy-go-lucky. I love music, that's all.</t>
  </si>
  <si>
    <t>Giants select Ohio State's Eli Apple with 10th pick in NFL Draft https://t.co/w9wpNtkUpO</t>
  </si>
  <si>
    <t>http://pbs.twimg.com/profile_images/1680798142/images_normal.jpg</t>
  </si>
  <si>
    <t>http://www.twitter.com/AMYSMITH116/status/725881044293971969</t>
  </si>
  <si>
    <t xml:space="preserve">725881044096839681 </t>
  </si>
  <si>
    <t>Josh Olmsted</t>
  </si>
  <si>
    <t>michugana</t>
  </si>
  <si>
    <t>Welcome to my Twitters. I still read the Sunday comics. My tweets are my own and do not represent anyone else or any thing.</t>
  </si>
  <si>
    <t>http://pbs.twimg.com/profile_images/648536245014953984/Q4NWNGFm_normal.jpg</t>
  </si>
  <si>
    <t>http://www.twitter.com/michugana/status/725881044096839681</t>
  </si>
  <si>
    <t xml:space="preserve">725881043824291842 </t>
  </si>
  <si>
    <t>Pete Starwind</t>
  </si>
  <si>
    <t>Pete_Seijuro</t>
  </si>
  <si>
    <t>Catch me where the aimless roam, watching game of thrones tryna pay my loans and not remain alone.
Design &amp; Trend Staff Writer</t>
  </si>
  <si>
    <t>Drake 'Views' Album Live Stream On Apple Music Beats One Radio: 'VTF6' Updates Song Descriptions https://t.co/i32DxtNw8X</t>
  </si>
  <si>
    <t>http://pbs.twimg.com/profile_images/720763755659927552/M8v4XEov_normal.jpg</t>
  </si>
  <si>
    <t>http://www.twitter.com/Pete_Seijuro/status/725881043824291842</t>
  </si>
  <si>
    <t xml:space="preserve">725881043648167936 </t>
  </si>
  <si>
    <t>http://www.twitter.com/OVERWEIGHTONLY/status/725881043648167936</t>
  </si>
  <si>
    <t xml:space="preserve">725881043589324800 </t>
  </si>
  <si>
    <t>Nik Kelly</t>
  </si>
  <si>
    <t>_NikKelly_</t>
  </si>
  <si>
    <t>Much love...</t>
  </si>
  <si>
    <t>http://pbs.twimg.com/profile_images/707425847519543296/EUDI-Erg_normal.jpg</t>
  </si>
  <si>
    <t>http://www.twitter.com/_NikKelly_/status/725881043589324800</t>
  </si>
  <si>
    <t xml:space="preserve">725881042977083392 </t>
  </si>
  <si>
    <t>Paola</t>
  </si>
  <si>
    <t>paolitaa</t>
  </si>
  <si>
    <t>28. Afro-Peruvian. Jersey girl. I indulge in the unknown from time to time.</t>
  </si>
  <si>
    <t>http://pbs.twimg.com/profile_images/724447195135619072/X-Cprjpx_normal.jpg</t>
  </si>
  <si>
    <t>http://www.twitter.com/paolitaa/status/725881042977083392</t>
  </si>
  <si>
    <t xml:space="preserve">725881042578509824 </t>
  </si>
  <si>
    <t>motademie</t>
  </si>
  <si>
    <t>God is first • Taurus • Views • Irish</t>
  </si>
  <si>
    <t>http://pbs.twimg.com/profile_images/724705381612544000/qRVp_2xl_normal.jpg</t>
  </si>
  <si>
    <t>http://www.twitter.com/motademie/status/725881042578509824</t>
  </si>
  <si>
    <t xml:space="preserve">725881041861275648 </t>
  </si>
  <si>
    <t>Akshar #SC</t>
  </si>
  <si>
    <t>a2a_SpLaash</t>
  </si>
  <si>
    <t>14 | PSN: Variety_Splash | Player for @AbilityToAdapt</t>
  </si>
  <si>
    <t>RT @TBEVortex: Listen to OVO SOUND RADIO EP 19 (Dirty) by Drake on @AppleMusic. https://t.co/gQjntMxvAR</t>
  </si>
  <si>
    <t>http://pbs.twimg.com/profile_images/620629437843906560/KRUblS73_normal.jpg</t>
  </si>
  <si>
    <t>http://www.twitter.com/a2a_SpLaash/status/725881041861275648</t>
  </si>
  <si>
    <t xml:space="preserve">725881041664122880 </t>
  </si>
  <si>
    <t>Senclair Whitney II</t>
  </si>
  <si>
    <t>SNWII</t>
  </si>
  <si>
    <t>apple is playing</t>
  </si>
  <si>
    <t>http://pbs.twimg.com/profile_images/680877816120905729/HSxHuIlV_normal.jpg</t>
  </si>
  <si>
    <t>http://www.twitter.com/SNWII/status/725881041664122880</t>
  </si>
  <si>
    <t xml:space="preserve">725881041555173376 </t>
  </si>
  <si>
    <t>Brand NEW Sealed APPLE IPAD MINI 3 Wi-Fi 64GB GOLD https://t.co/srFxR4yYuZ https://t.co/NUIzzUW3tx</t>
  </si>
  <si>
    <t>http://www.twitter.com/petersonjuanpt/status/725881041555173376</t>
  </si>
  <si>
    <t xml:space="preserve">725881041307598848 </t>
  </si>
  <si>
    <t>jas.</t>
  </si>
  <si>
    <t>Jasmine_30_</t>
  </si>
  <si>
    <t>LMJ❤❤ Dinah kissed me 3-2-16</t>
  </si>
  <si>
    <t>http://pbs.twimg.com/profile_images/705273217561198595/G0jMJYJC_normal.jpg</t>
  </si>
  <si>
    <t>http://www.twitter.com/Jasmine_30_/status/725881041307598848</t>
  </si>
  <si>
    <t xml:space="preserve">725881040745590784 </t>
  </si>
  <si>
    <t>えびちゃん</t>
  </si>
  <si>
    <t>StMeYH8aIsYopj3</t>
  </si>
  <si>
    <t>決めろ！最速ドリフト！スマートフォン向けドリフトゲーム「ドリフトスピリッツ」好評配信中！#ドリフトスピリッツ 4月29日 https://t.co/MLwbB8VvWn</t>
  </si>
  <si>
    <t>http://pbs.twimg.com/profile_images/715778492949012481/ZDqglM2n_normal.jpg</t>
  </si>
  <si>
    <t>http://www.twitter.com/StMeYH8aIsYopj3/status/725881040745590784</t>
  </si>
  <si>
    <t xml:space="preserve">725881040418402304 </t>
  </si>
  <si>
    <t>HIRO</t>
  </si>
  <si>
    <t>ae86_taka</t>
  </si>
  <si>
    <t>決めろ！最速ドリフト！スマートフォン向けドリフトゲーム「ドリフトスピリッツ」好評配信中！#ドリフトスピリッツ 4月29日 https://t.co/JYhfQfwey5</t>
  </si>
  <si>
    <t>http://pbs.twimg.com/profile_images/477715489779482624/YxvBJx2M_normal.jpeg</t>
  </si>
  <si>
    <t>http://www.twitter.com/ae86_taka/status/725881040418402304</t>
  </si>
  <si>
    <t xml:space="preserve">725881040359686146 </t>
  </si>
  <si>
    <t>King Josh</t>
  </si>
  <si>
    <t>Jryan850</t>
  </si>
  <si>
    <t>Hardly home but always reppin'-#DailyCurl</t>
  </si>
  <si>
    <t>Everytime They play another old song on Apple Music and Views no where in sight https://t.co/CR8v8k47zO</t>
  </si>
  <si>
    <t>http://pbs.twimg.com/profile_images/712001587305054208/59AwlQay_normal.jpg</t>
  </si>
  <si>
    <t>http://www.twitter.com/Jryan850/status/725881040359686146</t>
  </si>
  <si>
    <t xml:space="preserve">725881040330317824 </t>
  </si>
  <si>
    <t>こまがた</t>
  </si>
  <si>
    <t>JHockery815</t>
  </si>
  <si>
    <t>三沢⇨南多摩⇨成城Univ.
氷上の格闘技#15/洋楽/昼寝/Reebok/StarWars</t>
  </si>
  <si>
    <t>RT @StarWarsGames: Squad Wars! Coming to #StarWarsCommander. @AppStore: https://t.co/0GSLhzTOlY @GooglePlay: https://t.co/bYr7qBFEMl https:…</t>
  </si>
  <si>
    <t>Japan Tokyo Hino City</t>
  </si>
  <si>
    <t>http://pbs.twimg.com/profile_images/3617735958/837648f2a9dbfd5c32ca26f1a13ac59a_normal.jpeg</t>
  </si>
  <si>
    <t>http://www.twitter.com/JHockery815/status/725881040330317824</t>
  </si>
  <si>
    <t xml:space="preserve">725881039533416448 </t>
  </si>
  <si>
    <t>Shreya Ghoshal fans</t>
  </si>
  <si>
    <t>shreyanews365</t>
  </si>
  <si>
    <t>Unable to type with boxing gloves on. Beer junkie. Lifelong food ninja. Proud coffee advocate.
 #shreyaghoshal</t>
  </si>
  <si>
    <t>India to save the market for Apple with a relaxed FDI policy... https://t.co/LalZTfoUFz https://t.co/rdqcIjemXd</t>
  </si>
  <si>
    <t>http://pbs.twimg.com/profile_images/704129379706613760/lDDIGJRW_normal.jpg</t>
  </si>
  <si>
    <t>http://www.twitter.com/shreyanews365/status/725881039533416448</t>
  </si>
  <si>
    <t xml:space="preserve">725881038451265541 </t>
  </si>
  <si>
    <t>Retros Boomin</t>
  </si>
  <si>
    <t>Listen2Nique</t>
  </si>
  <si>
    <t>I love sneakers, the 6x world champion pittsburgh steelers, the destruction of oppressive power structures &amp; lots of other cool shit.</t>
  </si>
  <si>
    <t>Keep refreshing Apple Music for nothin.</t>
  </si>
  <si>
    <t>http://pbs.twimg.com/profile_images/711428833593831424/0ODdP1O6_normal.jpg</t>
  </si>
  <si>
    <t>http://www.twitter.com/Listen2Nique/status/725881038451265541</t>
  </si>
  <si>
    <t xml:space="preserve">725881037394305024 </t>
  </si>
  <si>
    <t>Klarenz Dioneda</t>
  </si>
  <si>
    <t>DionedaKlarenz</t>
  </si>
  <si>
    <t>Going bad for no reason</t>
  </si>
  <si>
    <t>I have reached level 11! Let's play this awesome game - #SUPERSTARLIFE https://t.co/wFb6v23ar2</t>
  </si>
  <si>
    <t>http://pbs.twimg.com/profile_images/724574480043892736/uRVp7ovy_normal.jpg</t>
  </si>
  <si>
    <t>http://www.twitter.com/DionedaKlarenz/status/725881037394305024</t>
  </si>
  <si>
    <t xml:space="preserve">725881037239160832 </t>
  </si>
  <si>
    <t>ひろきッス</t>
  </si>
  <si>
    <t>hirokiss</t>
  </si>
  <si>
    <t>CGcreator/似顔絵師。イラストレーダー（造語）両建て派。ラジオ＆ポッドキャストリスナー。紙本は極力買わない、KindleやkoboのAndroidアプリ利用で本読むときどき編集者、気分屋なので適宜つぶやき削除するよ。 https://t.co/TisDTGaoL7</t>
  </si>
  <si>
    <t>渋谷のラジオは、新しい渋谷のコミュニティラジオです。87.6MHz 2016年春、開局。 
アプリのダウンロードはこちらから。
 iOS 版：https://t.co/h9tPBHuKzp
 Android 版：https://t.co/2PcSZE9Boy</t>
  </si>
  <si>
    <t>http://pbs.twimg.com/profile_images/683198938904567809/eRdiqiEX_normal.jpg</t>
  </si>
  <si>
    <t>http://www.twitter.com/hirokiss/status/725881037239160832</t>
  </si>
  <si>
    <t xml:space="preserve">725881037071474689 </t>
  </si>
  <si>
    <t>DeFazio</t>
  </si>
  <si>
    <t>christiandefaz</t>
  </si>
  <si>
    <t>Senior • Knicks • Cowboys • Yankees • Juventus •</t>
  </si>
  <si>
    <t>Listen to Beats 1 on @AppleMusic #Drake #Views https://t.co/wkJL2kEwP9</t>
  </si>
  <si>
    <t>http://pbs.twimg.com/profile_images/725324010645536768/kCsyj91j_normal.jpg</t>
  </si>
  <si>
    <t>http://www.twitter.com/christiandefaz/status/725881037071474689</t>
  </si>
  <si>
    <t xml:space="preserve">725881036656144386 </t>
  </si>
  <si>
    <t>deandra</t>
  </si>
  <si>
    <t>trigodeandra</t>
  </si>
  <si>
    <t>18 | @aduplantis16 | sc: deeandratrigo</t>
  </si>
  <si>
    <t>If you have Apple Music drake is about to play views on ovo sound radio</t>
  </si>
  <si>
    <t>http://pbs.twimg.com/profile_images/725562641893056512/d7tb_fx7_normal.jpg</t>
  </si>
  <si>
    <t>http://www.twitter.com/trigodeandra/status/725881036656144386</t>
  </si>
  <si>
    <t xml:space="preserve">725881035825766401 </t>
  </si>
  <si>
    <t>02:54</t>
  </si>
  <si>
    <t>Fuck Jerry Reach</t>
  </si>
  <si>
    <t>EliToOBJ</t>
  </si>
  <si>
    <t>Cause of Death: New York Giants</t>
  </si>
  <si>
    <t>Jackson is better than Apple too smfh</t>
  </si>
  <si>
    <t>http://pbs.twimg.com/profile_images/725861617255194625/5kgNQJJu_normal.jpg</t>
  </si>
  <si>
    <t>http://www.twitter.com/EliToOBJ/status/725881035825766401</t>
  </si>
  <si>
    <t xml:space="preserve">725881035347517440 </t>
  </si>
  <si>
    <t>Summit Basketball</t>
  </si>
  <si>
    <t>Summit_Spartans</t>
  </si>
  <si>
    <t>The Official Twitter Account of Summit High School Boys Basketball. Head Coach: Josh Goodwin Asst Coaches: Adrian Wilson, Ben Parker</t>
  </si>
  <si>
    <t>RT @PureSweat: Do you have a championship culture? @Coach_Chambers discusses the culture at Penn State.
https://t.co/p0AHJhYDUw https://t.…</t>
  </si>
  <si>
    <t>http://pbs.twimg.com/profile_images/723247986218807296/NZK3wtSD_normal.jpg</t>
  </si>
  <si>
    <t>http://www.twitter.com/Summit_Spartans/status/725881035347517440</t>
  </si>
  <si>
    <t xml:space="preserve">725881035246985216 </t>
  </si>
  <si>
    <t>BDay ♉️ MAY 9th</t>
  </si>
  <si>
    <t>lvstfulego</t>
  </si>
  <si>
    <t>6 God is watching .</t>
  </si>
  <si>
    <t>RT @Philrocious: Listen to Beats 1 on @AppleMusic.
#ViewsListeningParty  https://t.co/nP4vCTG8Nz</t>
  </si>
  <si>
    <t>http://pbs.twimg.com/profile_images/724949772654751744/7KX5DNLc_normal.png</t>
  </si>
  <si>
    <t>http://www.twitter.com/lvstfulego/status/725881035246985216</t>
  </si>
  <si>
    <t xml:space="preserve">725881035003596800 </t>
  </si>
  <si>
    <t>Luis Angel.</t>
  </si>
  <si>
    <t>l21u0i1s4</t>
  </si>
  <si>
    <t>The Coolest.
#TeamTimbo #KendrickLamar</t>
  </si>
  <si>
    <t>RT @apbbco: ¿Estáis listos para la primera escucha de #Views? En 15 minutos en OVO Sound Radio en Beats 1! Link: https://t.co/s9i952bTjX</t>
  </si>
  <si>
    <t>http://pbs.twimg.com/profile_images/690742121515474948/dMRnBjj6_normal.jpg</t>
  </si>
  <si>
    <t>http://www.twitter.com/l21u0i1s4/status/725881035003596800</t>
  </si>
  <si>
    <t xml:space="preserve">725881034672316416 </t>
  </si>
  <si>
    <t>RT @TasiasWord: ...For the love of MUSIC! Pre-order #TheDefinitionOf on @AppleMusic &amp;amp; receive 3 tracks! https://t.co/m6h6cwGySh https://t.c…</t>
  </si>
  <si>
    <t>http://www.twitter.com/power316_radio/status/725881034672316416</t>
  </si>
  <si>
    <t xml:space="preserve">725881034504425472 </t>
  </si>
  <si>
    <t>Ariana Vasquez</t>
  </si>
  <si>
    <t>arianaa_v</t>
  </si>
  <si>
    <t>http://pbs.twimg.com/profile_images/716664083349524480/udUFWVOh_normal.jpg</t>
  </si>
  <si>
    <t>http://www.twitter.com/arianaa_v/status/725881034504425472</t>
  </si>
  <si>
    <t xml:space="preserve">725881033422462977 </t>
  </si>
  <si>
    <t>Meekah Montenegro</t>
  </si>
  <si>
    <t>meeksz_</t>
  </si>
  <si>
    <t>UConn &amp; Miami Heat Enthusiast. Self-Esteem Booster. Excessive Laugher! IUP Alumna. Drunk dialer. Hippie. Feminista. Foodie. Clear eyes, full heart; can't lose.</t>
  </si>
  <si>
    <t>http://pbs.twimg.com/profile_images/718107293808738304/nRm6fyYI_normal.jpg</t>
  </si>
  <si>
    <t>http://www.twitter.com/meeksz_/status/725881033422462977</t>
  </si>
  <si>
    <t xml:space="preserve">725881032835256321 </t>
  </si>
  <si>
    <t>Ylber</t>
  </si>
  <si>
    <t>MaliqiYlber</t>
  </si>
  <si>
    <t>l ' intelligenza di una persona, sta nel, potersi adeguare alle esigenze della vita o del proprio popolo !!!</t>
  </si>
  <si>
    <t>RT @BentleyMotors: Enjoy a luxury commissioning experience like no other. Download the #Bentley Inspirator https://t.co/SwZVml04gr https://…</t>
  </si>
  <si>
    <t>http://pbs.twimg.com/profile_images/516156149133889536/B8nyPRAx_normal.jpeg</t>
  </si>
  <si>
    <t>http://www.twitter.com/MaliqiYlber/status/725881032835256321</t>
  </si>
  <si>
    <t xml:space="preserve">725881032633913345 </t>
  </si>
  <si>
    <t>Too Short✨</t>
  </si>
  <si>
    <t>_xoNami</t>
  </si>
  <si>
    <t>how you make a new Apple Music without paying? you gotta make a new Apple ID?</t>
  </si>
  <si>
    <t>http://pbs.twimg.com/profile_images/722905975707992064/JDBZOKX-_normal.jpg</t>
  </si>
  <si>
    <t>http://www.twitter.com/_xoNami/status/725881032633913345</t>
  </si>
  <si>
    <t xml:space="preserve">725881032424058881 </t>
  </si>
  <si>
    <t>Neal Slaton</t>
  </si>
  <si>
    <t>BearcatNeal</t>
  </si>
  <si>
    <t>Cincinnati Bearcat fan, sarcastic sense of humor. UC BBA 01 UC MBA 04. Currently cheering for the Bearcats from Chicago. #BearcatNation</t>
  </si>
  <si>
    <t>RT @BearcatNation32: well...at least this guy is better than Eli Apple</t>
  </si>
  <si>
    <t>http://pbs.twimg.com/profile_images/709478276457103361/i887rXDN_normal.jpg</t>
  </si>
  <si>
    <t>http://www.twitter.com/BearcatNeal/status/725881032424058881</t>
  </si>
  <si>
    <t xml:space="preserve">725881031505629184 </t>
  </si>
  <si>
    <t>''Joven y talentoso'' empleado de @AppleSupport fue encontrado muerto en las oficinas https://t.co/PFNC4j5J0Z https://t.co/mj8f8WB7nL</t>
  </si>
  <si>
    <t>http://www.twitter.com/buenosdiachaco/status/725881031505629184</t>
  </si>
  <si>
    <t xml:space="preserve">725881030855512064 </t>
  </si>
  <si>
    <t>black adele</t>
  </si>
  <si>
    <t>alexiissb_</t>
  </si>
  <si>
    <t>viewer disrection advised; straight outttta compton ~</t>
  </si>
  <si>
    <t>RT @AyeBigPimpin: *turns on Apple 3 month free trial*</t>
  </si>
  <si>
    <t>http://pbs.twimg.com/profile_images/715917851329183744/tytccexc_normal.jpg</t>
  </si>
  <si>
    <t>http://www.twitter.com/alexiissb_/status/725881030855512064</t>
  </si>
  <si>
    <t xml:space="preserve">725881029920092160 </t>
  </si>
  <si>
    <t>Loyal Thot</t>
  </si>
  <si>
    <t>JefeFoolie</t>
  </si>
  <si>
    <t>Apple Music https://t.co/AxO4yluSzy</t>
  </si>
  <si>
    <t>http://pbs.twimg.com/profile_images/724794940648214528/B6Q9YjVR_normal.jpg</t>
  </si>
  <si>
    <t>http://www.twitter.com/JefeFoolie/status/725881029920092160</t>
  </si>
  <si>
    <t xml:space="preserve">725881029907587072 </t>
  </si>
  <si>
    <t>Ryan Anderson</t>
  </si>
  <si>
    <t>GOATPUNCHER_</t>
  </si>
  <si>
    <t>Racing 1A / Eagles / Celtics</t>
  </si>
  <si>
    <t>http://pbs.twimg.com/profile_images/724818348513579009/ZPqysVxb_normal.jpg</t>
  </si>
  <si>
    <t>http://www.twitter.com/GOATPUNCHER_/status/725881029907587072</t>
  </si>
  <si>
    <t xml:space="preserve">725881029723062275 </t>
  </si>
  <si>
    <t>Skyler MacLeod</t>
  </si>
  <si>
    <t>SkylerMacLeod</t>
  </si>
  <si>
    <t>MCHS 2017</t>
  </si>
  <si>
    <t>Please Apple Radio just play Views</t>
  </si>
  <si>
    <t>http://pbs.twimg.com/profile_images/519241471950880768/ITmw9AsO_normal.jpeg</t>
  </si>
  <si>
    <t>http://www.twitter.com/SkylerMacLeod/status/725881029723062275</t>
  </si>
  <si>
    <t xml:space="preserve">725881028829691904 </t>
  </si>
  <si>
    <t>Leon Fox</t>
  </si>
  <si>
    <t>DrtheneenJF</t>
  </si>
  <si>
    <t>Legal Assistant for Michael J. McDonald, Aspiring Hockey Analyst, Baseball lover  I'm an LGBT positive space ;)</t>
  </si>
  <si>
    <t>RT @guardian: Billionaire investor Carl Icahn sells entire stake in Apple https://t.co/yKNbKug7Qf</t>
  </si>
  <si>
    <t>35.91537</t>
  </si>
  <si>
    <t>-94.96996</t>
  </si>
  <si>
    <t xml:space="preserve">Tahlequah, Oklahoma </t>
  </si>
  <si>
    <t>http://pbs.twimg.com/profile_images/577212584736096257/PmnIm93M_normal.jpeg</t>
  </si>
  <si>
    <t>http://www.twitter.com/DrtheneenJF/status/725881028829691904</t>
  </si>
  <si>
    <t xml:space="preserve">725881028779343874 </t>
  </si>
  <si>
    <t>__AissyB</t>
  </si>
  <si>
    <t>http://pbs.twimg.com/profile_images/714603919608049664/0UxlXuLX_normal.jpg</t>
  </si>
  <si>
    <t>http://www.twitter.com/__AissyB/status/725881028779343874</t>
  </si>
  <si>
    <t xml:space="preserve">725881028712259584 </t>
  </si>
  <si>
    <t>WHERE IS VIEWS 
#OVOSoundRadio #viewsfromthe6 #Drake #Beats1 #VIEWS #OVO #OVOXO #FBG #FBGOVO
https://t.co/lKmz44BG75</t>
  </si>
  <si>
    <t>http://www.twitter.com/AlphaFoxWarfare/status/725881028712259584</t>
  </si>
  <si>
    <t xml:space="preserve">725881028166873088 </t>
  </si>
  <si>
    <t>Mr. Bluesky</t>
  </si>
  <si>
    <t>imbradenolsen</t>
  </si>
  <si>
    <t>somewhere taking mediocre photos. instagram || imbradenolsen</t>
  </si>
  <si>
    <t>SHOUTOUT APPLE MUSIC
MUST SUCK TO BE AN ANDROID USER LMAO</t>
  </si>
  <si>
    <t>http://pbs.twimg.com/profile_images/597475597581819904/UaGZR4lY_normal.jpg</t>
  </si>
  <si>
    <t>http://www.twitter.com/imbradenolsen/status/725881028166873088</t>
  </si>
  <si>
    <t xml:space="preserve">725881027575558144 </t>
  </si>
  <si>
    <t>Apple iPhone 6 64GB A1586 Black - Sprint N/A LOCKED Smartphone 6904114 https://t.co/GlJaggprMn https://t.co/Hnb6XnKcp8</t>
  </si>
  <si>
    <t>http://www.twitter.com/rugamalorenzo/status/725881027575558144</t>
  </si>
  <si>
    <t xml:space="preserve">725881026753531905 </t>
  </si>
  <si>
    <t>the kid</t>
  </si>
  <si>
    <t>CAPTAINFLYKID</t>
  </si>
  <si>
    <t>R.i.P Gma</t>
  </si>
  <si>
    <t>http://pbs.twimg.com/profile_images/705254792751353858/0akFbSMz_normal.jpg</t>
  </si>
  <si>
    <t>http://www.twitter.com/CAPTAINFLYKID/status/725881026753531905</t>
  </si>
  <si>
    <t xml:space="preserve">725881026619256832 </t>
  </si>
  <si>
    <t>AntPotato</t>
  </si>
  <si>
    <t>20 year old grump who complains about CS:GO players and talks about music he finds on Spotify Discover</t>
  </si>
  <si>
    <t>@jmbryn i need an apple account dont i, nah bun that</t>
  </si>
  <si>
    <t>http://pbs.twimg.com/profile_images/714733818721214465/FEquxD2p_normal.jpg</t>
  </si>
  <si>
    <t>http://www.twitter.com/AntPotato/status/725881026619256832</t>
  </si>
  <si>
    <t xml:space="preserve">725881025675546625 </t>
  </si>
  <si>
    <t>exxCel_</t>
  </si>
  <si>
    <t>RT @A_Francooo: If you don't have Apple Music, you a dub</t>
  </si>
  <si>
    <t>http://pbs.twimg.com/profile_images/712790747553116161/tc4M4Gud_normal.jpg</t>
  </si>
  <si>
    <t>http://www.twitter.com/exxCel_/status/725881025675546625</t>
  </si>
  <si>
    <t xml:space="preserve">725881024861757441 </t>
  </si>
  <si>
    <t>emmm♡</t>
  </si>
  <si>
    <t>EmmaLouWh00</t>
  </si>
  <si>
    <t>sunshine mixed with a little hurricane✨</t>
  </si>
  <si>
    <t>boy, but you got Apple Music.  https://t.co/yJ9JRuXPtX</t>
  </si>
  <si>
    <t>http://pbs.twimg.com/profile_images/724276417609928704/yEz0fZai_normal.jpg</t>
  </si>
  <si>
    <t>http://www.twitter.com/EmmaLouWh00/status/725881024861757441</t>
  </si>
  <si>
    <t xml:space="preserve">725881024576524288 </t>
  </si>
  <si>
    <t>tre.</t>
  </si>
  <si>
    <t>lahtre7</t>
  </si>
  <si>
    <t>sc : lahtre7</t>
  </si>
  <si>
    <t>Listen to Beats 1 on @AppleMusic. https://t.co/6fHApEy2Zz</t>
  </si>
  <si>
    <t>http://pbs.twimg.com/profile_images/715404259345367040/NAPhBuOQ_normal.jpg</t>
  </si>
  <si>
    <t>http://www.twitter.com/lahtre7/status/725881024576524288</t>
  </si>
  <si>
    <t xml:space="preserve">725881024572448768 </t>
  </si>
  <si>
    <t>@AntonellaVallejos</t>
  </si>
  <si>
    <t>ShhhAntonella</t>
  </si>
  <si>
    <t>I miss u Grandfather Lico 1941/15.
Living the life every fucking moment and tomorrow is tomorrow...Whatever!!</t>
  </si>
  <si>
    <t>http://pbs.twimg.com/profile_images/725739034132267010/N2vZQJY5_normal.jpg</t>
  </si>
  <si>
    <t>http://www.twitter.com/ShhhAntonella/status/725881024572448768</t>
  </si>
  <si>
    <t xml:space="preserve">725881024517824512 </t>
  </si>
  <si>
    <t>KicksAddiction</t>
  </si>
  <si>
    <t>http://pbs.twimg.com/profile_images/724570349384269824/KmPEzXkO_normal.jpg</t>
  </si>
  <si>
    <t>10046</t>
  </si>
  <si>
    <t>http://www.twitter.com/KicksAddiction/status/725881024517824512</t>
  </si>
  <si>
    <t xml:space="preserve">725881024492654593 </t>
  </si>
  <si>
    <t>まさかこいつが…!!
＿人人 人人＿
＞現役忍者!?＜
￣Y^Y^Y^Y￣
https://t.co/CeV3zIt60G
　#育成ゲーム #無料 #育成アプリ https://t.co/sZn2T2pyHZ</t>
  </si>
  <si>
    <t>http://www.twitter.com/mika00089/status/725881024492654593</t>
  </si>
  <si>
    <t xml:space="preserve">725881023880372225 </t>
  </si>
  <si>
    <t>Beatus</t>
  </si>
  <si>
    <t>fowora_adebola</t>
  </si>
  <si>
    <t>śwåñk</t>
  </si>
  <si>
    <t>What Better time to get my free Apple Music trial</t>
  </si>
  <si>
    <t>http://pbs.twimg.com/profile_images/718618140423413760/srTA6ujP_normal.jpg</t>
  </si>
  <si>
    <t>http://www.twitter.com/fowora_adebola/status/725881023880372225</t>
  </si>
  <si>
    <t xml:space="preserve">725881023540535296 </t>
  </si>
  <si>
    <t>Kirrilee</t>
  </si>
  <si>
    <t>Fleabe24</t>
  </si>
  <si>
    <t>http://pbs.twimg.com/profile_images/624570776977473536/hnGO8zwB_normal.jpg</t>
  </si>
  <si>
    <t>http://www.twitter.com/Fleabe24/status/725881023540535296</t>
  </si>
  <si>
    <t xml:space="preserve">725881021888106497 </t>
  </si>
  <si>
    <t>gowska</t>
  </si>
  <si>
    <t>tahsnl</t>
  </si>
  <si>
    <t>toute ma vie je l'ai ramené dans les ténèbres</t>
  </si>
  <si>
    <t>RT @foreveee_: @tahsnl je l'écoute par Apple Music</t>
  </si>
  <si>
    <t>http://pbs.twimg.com/profile_images/725137660612874240/oaIILQPT_normal.jpg</t>
  </si>
  <si>
    <t>http://www.twitter.com/tahsnl/status/725881021888106497</t>
  </si>
  <si>
    <t xml:space="preserve">725881021783244800 </t>
  </si>
  <si>
    <t>JaQuan</t>
  </si>
  <si>
    <t>JerellRector</t>
  </si>
  <si>
    <t>y'all sale laptops?</t>
  </si>
  <si>
    <t>@meke_zelalem but where's your Apple Music subscription 👀</t>
  </si>
  <si>
    <t>Stone Ridge, VA</t>
  </si>
  <si>
    <t>http://pbs.twimg.com/profile_images/724338941650939905/-eAmTiGr_normal.jpg</t>
  </si>
  <si>
    <t>http://www.twitter.com/JerellRector/status/725881021783244800</t>
  </si>
  <si>
    <t xml:space="preserve">725881020285857792 </t>
  </si>
  <si>
    <t>baekwon the chef.</t>
  </si>
  <si>
    <t>dopaliciousdoJo</t>
  </si>
  <si>
    <t>turnt up shamanism | it's not safe for you in this zoo | never think that i'm not from chicago for one second.</t>
  </si>
  <si>
    <t>keep forgetting you don't need Apple Music to listen to the radio</t>
  </si>
  <si>
    <t>http://pbs.twimg.com/profile_images/724114056576143360/eq_vi2xD_normal.jpg</t>
  </si>
  <si>
    <t>http://www.twitter.com/dopaliciousdoJo/status/725881020285857792</t>
  </si>
  <si>
    <t xml:space="preserve">725881019887419392 </t>
  </si>
  <si>
    <t>Vince Valholla</t>
  </si>
  <si>
    <t>VinceValholla</t>
  </si>
  <si>
    <t>Chairman &amp; Chief Executive, @Valholla Entertainment | Record Producer/Arranger | Executive Producer of the album Doing The Most by @KirbyMaurier</t>
  </si>
  <si>
    <t>RT @DJBre7: Android people, Apple Music has an app for you too ya know.</t>
  </si>
  <si>
    <t>http://pbs.twimg.com/profile_images/715551330937470976/WG_DTR09_normal.jpg</t>
  </si>
  <si>
    <t>3732</t>
  </si>
  <si>
    <t>http://www.twitter.com/VinceValholla/status/725881019887419392</t>
  </si>
  <si>
    <t xml:space="preserve">725881019455381505 </t>
  </si>
  <si>
    <t>HOT DEALS : https://t.co/aotaFPqSKe For Apple iPhone 6S &amp;amp; Plus GT Armor Hybrid Slim Case Belt Clip Holster Kicksta… https://t.co/GDmlU9DetW</t>
  </si>
  <si>
    <t>http://www.twitter.com/DelicyKism/status/725881019455381505</t>
  </si>
  <si>
    <t xml:space="preserve">725881019325280256 </t>
  </si>
  <si>
    <t>briittho</t>
  </si>
  <si>
    <t>briittho_x</t>
  </si>
  <si>
    <t>la vida solo se vive una vez!!! vivela al
 Maximo! y Mientras vive sin Pretender,  Ama sin Depender,Escucha sin Defender,Habla sin Ofender.. Follow me.. ;)</t>
  </si>
  <si>
    <t>chile</t>
  </si>
  <si>
    <t>http://pbs.twimg.com/profile_images/668674405073993729/bnITVf7e_normal.jpg</t>
  </si>
  <si>
    <t>http://www.twitter.com/briittho_x/status/725881019325280256</t>
  </si>
  <si>
    <t xml:space="preserve">725881019073699844 </t>
  </si>
  <si>
    <t>Peter Falconer</t>
  </si>
  <si>
    <t>cyanidediaboli</t>
  </si>
  <si>
    <t>Professional What?</t>
  </si>
  <si>
    <t>I'm playing Lady Luck Double Take on my iPhone, available on the app store: https://t.co/8uhc8thacN #Reflex https://t.co/mqGibIGmTi</t>
  </si>
  <si>
    <t>http://pbs.twimg.com/profile_images/3447703628/ef4fdf553b337715483f8d6522392820_normal.jpeg</t>
  </si>
  <si>
    <t>http://www.twitter.com/cyanidediaboli/status/725881019073699844</t>
  </si>
  <si>
    <t xml:space="preserve">725881017194663937 </t>
  </si>
  <si>
    <t>So when is Views being played on apple music?</t>
  </si>
  <si>
    <t>3952</t>
  </si>
  <si>
    <t>http://www.twitter.com/KiingJohnDoe/status/725881017194663937</t>
  </si>
  <si>
    <t xml:space="preserve">725881017123409920 </t>
  </si>
  <si>
    <t>Apple MacBook Pro 15" Early 2011, 2.3 GHz, 8GB, 500GB 7200r, 1680x1050 antiglare https://t.co/xasoaxKC2c https://t.co/IlycajDv2Q</t>
  </si>
  <si>
    <t>http://www.twitter.com/videl_er/status/725881017123409920</t>
  </si>
  <si>
    <t xml:space="preserve">725881016443895808 </t>
  </si>
  <si>
    <t>Corryn</t>
  </si>
  <si>
    <t>TheRealSlimCorn</t>
  </si>
  <si>
    <t>One saggy mama.</t>
  </si>
  <si>
    <t>@Infinite6465 Will I ever live out my reputation as an apple sauce spiller? Probably noot noot.</t>
  </si>
  <si>
    <t>http://pbs.twimg.com/profile_images/725442857205678081/AOMcQa95_normal.jpg</t>
  </si>
  <si>
    <t>http://www.twitter.com/TheRealSlimCorn/status/725881016443895808</t>
  </si>
  <si>
    <t xml:space="preserve">725881016364204033 </t>
  </si>
  <si>
    <t>Bucs Addicted</t>
  </si>
  <si>
    <t>TyTrill94</t>
  </si>
  <si>
    <t>Tampabay Buccaneers. Tacos and Beer</t>
  </si>
  <si>
    <t>RT @BucsNation44: Personally believe William Jackson is better than Eli Apple..</t>
  </si>
  <si>
    <t>http://pbs.twimg.com/profile_images/670391006446133248/77Gr7rY__normal.jpg</t>
  </si>
  <si>
    <t>http://www.twitter.com/TyTrill94/status/725881016364204033</t>
  </si>
  <si>
    <t xml:space="preserve">725881016309567488 </t>
  </si>
  <si>
    <t>Shondaland</t>
  </si>
  <si>
    <t>ShondalandTV</t>
  </si>
  <si>
    <t>Production company behind Grey's Anatomy, Scandal, How to Get Away with Murder. and the exciting new ABC drama, The Catch.</t>
  </si>
  <si>
    <t>RT @abcmusiclounge: Last song on @ABC_TheCatch #TGIT is "Keeping Me Alive" by @Bobmosesmusic | Get it here: 
https://t.co/foDfrlmWMW</t>
  </si>
  <si>
    <t>http://pbs.twimg.com/profile_images/487760830721576960/6ITBm18U_normal.jpeg</t>
  </si>
  <si>
    <t>95758</t>
  </si>
  <si>
    <t>http://www.twitter.com/ShondalandTV/status/725881016309567488</t>
  </si>
  <si>
    <t xml:space="preserve">725881016179515392 </t>
  </si>
  <si>
    <t>Bmxkid4</t>
  </si>
  <si>
    <t>BMXKID497</t>
  </si>
  <si>
    <t>yeet</t>
  </si>
  <si>
    <t>@MrCollinMiller Apple music is on Android</t>
  </si>
  <si>
    <t>http://pbs.twimg.com/profile_images/694065090199363584/oCUJCWQT_normal.jpg</t>
  </si>
  <si>
    <t>http://www.twitter.com/BMXKID497/status/725881016179515392</t>
  </si>
  <si>
    <t xml:space="preserve">725881015923822592 </t>
  </si>
  <si>
    <t>Lloyd King</t>
  </si>
  <si>
    <t>KingLloyderzzz</t>
  </si>
  <si>
    <t>I just turn all my nightmares into wet dreams. R.I.P Kahron Lee #NuggetsNation</t>
  </si>
  <si>
    <t>King of AVA ✨</t>
  </si>
  <si>
    <t>http://pbs.twimg.com/profile_images/671331791588958208/dYUIluw5_normal.jpg</t>
  </si>
  <si>
    <t>http://www.twitter.com/KingLloyderzzz/status/725881015923822592</t>
  </si>
  <si>
    <t xml:space="preserve">725881015374221312 </t>
  </si>
  <si>
    <t>そういえば今日は私服でいいのかな？面接はパスしてるし…オフィスカジュアルでいいか…</t>
  </si>
  <si>
    <t>http://www.twitter.com/_rin_apple/status/725881015374221312</t>
  </si>
  <si>
    <t xml:space="preserve">725881015101587456 </t>
  </si>
  <si>
    <t>Jeraud Craig</t>
  </si>
  <si>
    <t>JeraudCraig</t>
  </si>
  <si>
    <t>Independent Photographer/Creative Writer on an everlasting journey to become the Master of my crafts.</t>
  </si>
  <si>
    <t>Can't find Prince on Spotify? Prince’s Tidal streaming deal is classic Prince. - Vox https://t.co/RRJoapt5n0</t>
  </si>
  <si>
    <t>http://pbs.twimg.com/profile_images/709537933947047936/NzTMMe9E_normal.jpg</t>
  </si>
  <si>
    <t>http://www.twitter.com/JeraudCraig/status/725881015101587456</t>
  </si>
  <si>
    <t xml:space="preserve">725881014862643200 </t>
  </si>
  <si>
    <t>Apple iPhone 6 16GB A1586 Black - Sprint N/A LOCKED Smartphone 6904110 https://t.co/O9oDKSMscz https://t.co/IuRH7fB0s2</t>
  </si>
  <si>
    <t>http://www.twitter.com/rugamalorenzo/status/725881014862643200</t>
  </si>
  <si>
    <t xml:space="preserve">725881014728429568 </t>
  </si>
  <si>
    <t>3ATIVE.COM</t>
  </si>
  <si>
    <t>3ative</t>
  </si>
  <si>
    <t>Video, VFX Designer and a Massive Geek</t>
  </si>
  <si>
    <t>RT @motionVFX: New MacBreak Studio episode: Creating Neon Lights in Apple Motion! https://t.co/iQyuXGoxFp #mac #motion #applemotion #apple…</t>
  </si>
  <si>
    <t>http://pbs.twimg.com/profile_images/701620886667993089/AuILWgQ3_normal.jpg</t>
  </si>
  <si>
    <t>http://www.twitter.com/3ative/status/725881014728429568</t>
  </si>
  <si>
    <t xml:space="preserve">725881014384467971 </t>
  </si>
  <si>
    <t>Mike Ryslik</t>
  </si>
  <si>
    <t>MikeRizzy_92</t>
  </si>
  <si>
    <t>#KUFB #2⃣1⃣2⃣</t>
  </si>
  <si>
    <t xml:space="preserve">Freehold, NJ </t>
  </si>
  <si>
    <t>http://pbs.twimg.com/profile_images/526931982539042816/2uO1Ki9Y_normal.jpeg</t>
  </si>
  <si>
    <t>http://www.twitter.com/MikeRizzy_92/status/725881014384467971</t>
  </si>
  <si>
    <t xml:space="preserve">725881014023786497 </t>
  </si>
  <si>
    <t>Jake Nelson</t>
  </si>
  <si>
    <t>jakenelson10166</t>
  </si>
  <si>
    <t>I really want some cran apple juice 😫</t>
  </si>
  <si>
    <t>http://pbs.twimg.com/profile_images/660995859727966208/YtEs2yGP_normal.jpg</t>
  </si>
  <si>
    <t>http://www.twitter.com/jakenelson10166/status/725881014023786497</t>
  </si>
  <si>
    <t xml:space="preserve">725881013092536320 </t>
  </si>
  <si>
    <t>Luzzx</t>
  </si>
  <si>
    <t>Luzz_Mendoza</t>
  </si>
  <si>
    <t>https://t.co/4HGYqzkNhi</t>
  </si>
  <si>
    <t>RT @scrufacejean: Get Righteous and Ratchet on Itunes now!
https://t.co/CmtrobPTZG https://t.co/h7C7KlBC9P</t>
  </si>
  <si>
    <t>http://pbs.twimg.com/profile_images/725682825282785280/qtfcFRuv_normal.jpg</t>
  </si>
  <si>
    <t>http://www.twitter.com/Luzz_Mendoza/status/725881013092536320</t>
  </si>
  <si>
    <t xml:space="preserve">725881013050576896 </t>
  </si>
  <si>
    <t>immadiii</t>
  </si>
  <si>
    <t>http://pbs.twimg.com/profile_images/723563845642391552/RFSZSjyC_normal.jpg</t>
  </si>
  <si>
    <t>http://www.twitter.com/immadiii/status/725881013050576896</t>
  </si>
  <si>
    <t xml:space="preserve">725881012576636928 </t>
  </si>
  <si>
    <t>@hikarai_apple おけ！
飽きたら頼んでみ！！！！</t>
  </si>
  <si>
    <t>http://www.twitter.com/Apple41708/status/725881012576636928</t>
  </si>
  <si>
    <t xml:space="preserve">725881012039741440 </t>
  </si>
  <si>
    <t>BRUNO TRAVEN</t>
  </si>
  <si>
    <t>BRUNOTRAVEN1</t>
  </si>
  <si>
    <t>RT @Univ_Mundo: #ENTÉRATE Resuelven misterio de cuerpo hallado ayer en la sede de #Apple en #California https://t.co/1gPP8jic3E https://t.c…</t>
  </si>
  <si>
    <t>http://pbs.twimg.com/profile_images/617898533618741248/Q4V3DU4B_normal.jpg</t>
  </si>
  <si>
    <t>http://www.twitter.com/BRUNOTRAVEN1/status/725881012039741440</t>
  </si>
  <si>
    <t xml:space="preserve">725881011725340672 </t>
  </si>
  <si>
    <t>No Apple Music but I'm tuned in. Juug</t>
  </si>
  <si>
    <t>http://www.twitter.com/ConvertibleJay/status/725881011725340672</t>
  </si>
  <si>
    <t xml:space="preserve">725881010416717824 </t>
  </si>
  <si>
    <t>bid pompous auctions</t>
  </si>
  <si>
    <t>bidpompousauct5</t>
  </si>
  <si>
    <t>Specialist For Apple iPad Mini 4 Foldable Wireless Bluetooth Keyboard Case Stand https://t.co/I8cHUVPvaz https://t.co/VhesZVnygN</t>
  </si>
  <si>
    <t>http://pbs.twimg.com/profile_images/724666855030427648/rjiTBeWi_normal.jpg</t>
  </si>
  <si>
    <t>http://www.twitter.com/bidpompousauct5/status/725881010416717824</t>
  </si>
  <si>
    <t xml:space="preserve">725881010026602497 </t>
  </si>
  <si>
    <t>Your losing INCOME FAST. See How! #DOWNLINE #Entrepreneur #MLM #AffiliateMarketing #uniline https://t.co/GQ8qL4itSa https://t.co/pXXb8PeA0z</t>
  </si>
  <si>
    <t>4643</t>
  </si>
  <si>
    <t>4479</t>
  </si>
  <si>
    <t>http://www.twitter.com/influenceauthor/status/725881010026602497</t>
  </si>
  <si>
    <t xml:space="preserve">725881009984643072 </t>
  </si>
  <si>
    <t>Jayson Hogan</t>
  </si>
  <si>
    <t>jhogan3132</t>
  </si>
  <si>
    <t>ready to devote my life to Saturday's. God Bless America, The Buckeyes, and the New York Football Giants. I love Operation Sports. #kcco</t>
  </si>
  <si>
    <t>Tampa, Florida</t>
  </si>
  <si>
    <t>http://pbs.twimg.com/profile_images/502627484190666753/L2VsI7Iw_normal.jpeg</t>
  </si>
  <si>
    <t>http://www.twitter.com/jhogan3132/status/725881009984643072</t>
  </si>
  <si>
    <t xml:space="preserve">725881009976135680 </t>
  </si>
  <si>
    <t>semiamateur</t>
  </si>
  <si>
    <t>http://pbs.twimg.com/profile_images/722248065118109696/wTxgq--w_normal.jpg</t>
  </si>
  <si>
    <t>http://www.twitter.com/semiamateur/status/725881009976135680</t>
  </si>
  <si>
    <t xml:space="preserve">725881008936112131 </t>
  </si>
  <si>
    <t>Jesus Rodriguez</t>
  </si>
  <si>
    <t>jrdothoughts</t>
  </si>
  <si>
    <t>Hackerpreneur in residence, managing partner at Tellago (https://t.co/0gKK670yEZ), founder of KidoZen, startup advisor, angel investor.</t>
  </si>
  <si>
    <t>Apple’s loudest activist investor just dumped his stake https://t.co/SzwtJqsaPT #apple</t>
  </si>
  <si>
    <t>http://pbs.twimg.com/profile_images/663881870250254336/mEz2s0w7_normal.jpg</t>
  </si>
  <si>
    <t>http://www.twitter.com/jrdothoughts/status/725881008936112131</t>
  </si>
  <si>
    <t xml:space="preserve">725881008793354240 </t>
  </si>
  <si>
    <t>Lyndee Priebe</t>
  </si>
  <si>
    <t>Lyndee_xo</t>
  </si>
  <si>
    <t>Future Medical Examiner;;  Steelers; Cardinals</t>
  </si>
  <si>
    <t>http://pbs.twimg.com/profile_images/693231979114827776/b6MORuEk_normal.jpg</t>
  </si>
  <si>
    <t>http://www.twitter.com/Lyndee_xo/status/725881008793354240</t>
  </si>
  <si>
    <t xml:space="preserve">725881008747208705 </t>
  </si>
  <si>
    <t>rguy93</t>
  </si>
  <si>
    <t>Just being me. Writing, fangirling &amp; other love affairs. ❤</t>
  </si>
  <si>
    <t>http://pbs.twimg.com/profile_images/718278391141634049/fr4Uep0J_normal.jpg</t>
  </si>
  <si>
    <t>http://www.twitter.com/rguy93/status/725881008747208705</t>
  </si>
  <si>
    <t xml:space="preserve">725881008613146624 </t>
  </si>
  <si>
    <t>Derlis Rubio</t>
  </si>
  <si>
    <t>derlisrubio</t>
  </si>
  <si>
    <t>¡Clasificados! ¡Podemos conseguirlo! #scorehero https://t.co/4LQ6eq0mk6 https://t.co/McodszMt1C</t>
  </si>
  <si>
    <t>http://pbs.twimg.com/profile_images/991309527/DSC04020bis_normal.jpg</t>
  </si>
  <si>
    <t>http://www.twitter.com/derlisrubio/status/725881008613146624</t>
  </si>
  <si>
    <t xml:space="preserve">725881007916896256 </t>
  </si>
  <si>
    <t>Elvira Grau</t>
  </si>
  <si>
    <t>Elvira_OGrau</t>
  </si>
  <si>
    <t>Los prejuicios están muy bien alimentados por la ignorancia.</t>
  </si>
  <si>
    <t>Apple pagará 53 millones de dólares a usuarios de iPhone por incumplir la garantía</t>
  </si>
  <si>
    <t>http://pbs.twimg.com/profile_images/641074580069728256/IsQx33fv_normal.jpg</t>
  </si>
  <si>
    <t>http://www.twitter.com/Elvira_OGrau/status/725881007916896256</t>
  </si>
  <si>
    <t xml:space="preserve">725881007623294976 </t>
  </si>
  <si>
    <t>Specialist For Apple iPad Mini 4 Foldable Wireless Bluetooth Keyboard Case Stand https://t.co/I8cHUVPvaz https://t.co/jXsHDozcpR</t>
  </si>
  <si>
    <t>http://www.twitter.com/bidpompousauct5/status/725881007623294976</t>
  </si>
  <si>
    <t xml:space="preserve">725881007610679296 </t>
  </si>
  <si>
    <t>U.S., EU officials say they will not settle for limited trade deal  - Reuters https://t.co/bFTn32619N</t>
  </si>
  <si>
    <t>http://www.twitter.com/ZAKOOLISA/status/725881007610679296</t>
  </si>
  <si>
    <t xml:space="preserve">725881006947856384 </t>
  </si>
  <si>
    <t>08022374768</t>
  </si>
  <si>
    <t>lemontea112315</t>
  </si>
  <si>
    <t>決めろ！最速ドリフト！スマートフォン向けドリフトゲーム「ドリフトスピリッツ」好評配信中！#ドリフトスピリッツ 4月29日 https://t.co/zJthheGMVv</t>
  </si>
  <si>
    <t>http://www.twitter.com/lemontea112315/status/725881006947856384</t>
  </si>
  <si>
    <t xml:space="preserve">725881005417095169 </t>
  </si>
  <si>
    <t>Apple MacBook Pro A1286 15.4" Laptop - MC721LL/A (February, 2011) https://t.co/vtio4p4j2a https://t.co/nv7rxd4XTO</t>
  </si>
  <si>
    <t>http://www.twitter.com/videl_er/status/725881005417095169</t>
  </si>
  <si>
    <t xml:space="preserve">725881004926201856 </t>
  </si>
  <si>
    <t>川又聡一郎</t>
  </si>
  <si>
    <t>sowie6112</t>
  </si>
  <si>
    <t>ふつうのブラックジャックでふつうに遊んでいます。HighScoreは $7001000 です。 #ふつうシリーズ 【iPhone】https://t.co/iFFpKd6dbU https://t.co/vesmykOSWw</t>
  </si>
  <si>
    <t>http://www.twitter.com/sowie6112/status/725881004926201856</t>
  </si>
  <si>
    <t xml:space="preserve">725881003957473280 </t>
  </si>
  <si>
    <t>Specialist For Apple iPad Mini 4 Foldable Wireless Bluetooth Keyboard Case Stand https://t.co/I8cHUVPvaz https://t.co/3nnZd77jRB</t>
  </si>
  <si>
    <t>http://www.twitter.com/bidpompousauct5/status/725881003957473280</t>
  </si>
  <si>
    <t xml:space="preserve">725881003076509698 </t>
  </si>
  <si>
    <t>Yaya</t>
  </si>
  <si>
    <t>Yaya_Other</t>
  </si>
  <si>
    <t>Bad muthafucka, Gawd complex.... #Lemonade 
 Some retweets are just to show others how dumb your ass is today.</t>
  </si>
  <si>
    <t>http://pbs.twimg.com/profile_images/718974969435140096/GhLkgXrH_normal.jpg</t>
  </si>
  <si>
    <t>http://www.twitter.com/Yaya_Other/status/725881003076509698</t>
  </si>
  <si>
    <t xml:space="preserve">725881002569027584 </t>
  </si>
  <si>
    <t>naomig008</t>
  </si>
  <si>
    <t>Professional music snob</t>
  </si>
  <si>
    <t>@The_Real_Shawn1 you can stream it on apple music or ovosound radio website &amp;amp; it was supposed to start like 10 min ago but its not on yet</t>
  </si>
  <si>
    <t>http://pbs.twimg.com/profile_images/715952722797723648/3jl4e3in_normal.jpg</t>
  </si>
  <si>
    <t>http://www.twitter.com/naomig008/status/725881002569027584</t>
  </si>
  <si>
    <t xml:space="preserve">725881001788891138 </t>
  </si>
  <si>
    <t>この絵わかる人教えて〜(● ˃̶͈̀ロ˂̶͈́)੭ु⁾⁾
iPhone : https://t.co/Zwhc0oxbtS 
Android : https://t.co/lPR4dM4EuU
#SliceHEROESヘルプ https://t.co/b84hTRtlUW</t>
  </si>
  <si>
    <t>http://www.twitter.com/shizu121212/status/725881001788891138</t>
  </si>
  <si>
    <t xml:space="preserve">725881001323429889 </t>
  </si>
  <si>
    <t>deh NO SÉ LLORAR</t>
  </si>
  <si>
    <t>notsobwr</t>
  </si>
  <si>
    <t>não te odeio, nem te conheço .</t>
  </si>
  <si>
    <t>https://t.co/wjmMf1ecEH .</t>
  </si>
  <si>
    <t>http://pbs.twimg.com/profile_images/725492531589447680/WJwgvmOI_normal.jpg</t>
  </si>
  <si>
    <t>http://www.twitter.com/notsobwr/status/725881001323429889</t>
  </si>
  <si>
    <t xml:space="preserve">725881001264582657 </t>
  </si>
  <si>
    <t>Shan ॐ</t>
  </si>
  <si>
    <t>ShannonDeHoff</t>
  </si>
  <si>
    <t>Peace-Love-Unity-Respect. SJFC 2017</t>
  </si>
  <si>
    <t>@ChiTown_Eazy Apple Music trippin</t>
  </si>
  <si>
    <t>http://pbs.twimg.com/profile_images/724588116909019137/m8d3p-MB_normal.jpg</t>
  </si>
  <si>
    <t>http://www.twitter.com/ShannonDeHoff/status/725881001264582657</t>
  </si>
  <si>
    <t xml:space="preserve">725881001101029377 </t>
  </si>
  <si>
    <t>ROLAND DE$CHAIN</t>
  </si>
  <si>
    <t>MikeyTokeMighty</t>
  </si>
  <si>
    <t>the RA$TAS are coming</t>
  </si>
  <si>
    <t>Couple shots of apple whiskey couple hard beers 200mg thc im feeling ripe!!!!!!</t>
  </si>
  <si>
    <t>http://pbs.twimg.com/profile_images/724755398096355329/fyLM04B7_normal.jpg</t>
  </si>
  <si>
    <t>http://www.twitter.com/MikeyTokeMighty/status/725881001101029377</t>
  </si>
  <si>
    <t xml:space="preserve">725881000983552000 </t>
  </si>
  <si>
    <t>Jenni❥</t>
  </si>
  <si>
    <t>Jenni_Rosaless</t>
  </si>
  <si>
    <t>better than ever || CA✈️ID</t>
  </si>
  <si>
    <t>http://pbs.twimg.com/profile_images/724687015598411777/1-6X0rS__normal.jpg</t>
  </si>
  <si>
    <t>http://www.twitter.com/Jenni_Rosaless/status/725881000983552000</t>
  </si>
  <si>
    <t xml:space="preserve">725881000664793088 </t>
  </si>
  <si>
    <t>MAKAVELI✈️</t>
  </si>
  <si>
    <t>kingg_louie11</t>
  </si>
  <si>
    <t>The World is yours and Everything. [6'4Club] #GreenEyedLyfe</t>
  </si>
  <si>
    <t>@robtown1234 dawg you can still listen to Apple Music.... But fuck androids thooo</t>
  </si>
  <si>
    <t>http://pbs.twimg.com/profile_images/723408258078138368/bTAQ63tc_normal.jpg</t>
  </si>
  <si>
    <t>http://www.twitter.com/kingg_louie11/status/725881000664793088</t>
  </si>
  <si>
    <t xml:space="preserve">725880999272390656 </t>
  </si>
  <si>
    <t>Reagan Gomez</t>
  </si>
  <si>
    <t>ReaganGomez</t>
  </si>
  <si>
    <t>Wife, mom, writer, director, Black Feminist, podcaster. My Webseries, #AlmostHome, #Surviving r on my YT. My #Podcast, #Reaganomics is on #itunes &amp; #Soundcloud.</t>
  </si>
  <si>
    <t>http://pbs.twimg.com/profile_images/717207332640460800/a_r9AgDC_normal.jpg</t>
  </si>
  <si>
    <t>164725</t>
  </si>
  <si>
    <t>http://www.twitter.com/ReaganGomez/status/725880999272390656</t>
  </si>
  <si>
    <t xml:space="preserve">725880999016538112 </t>
  </si>
  <si>
    <t>Claudia Estrada</t>
  </si>
  <si>
    <t>claudiaet8</t>
  </si>
  <si>
    <t>Peruvian girl Always in my heart 1D</t>
  </si>
  <si>
    <t>http://pbs.twimg.com/profile_images/705474338607259648/H_N5z33I_normal.jpg</t>
  </si>
  <si>
    <t>http://www.twitter.com/claudiaet8/status/725880999016538112</t>
  </si>
  <si>
    <t xml:space="preserve">725880998898987008 </t>
  </si>
  <si>
    <t>burd</t>
  </si>
  <si>
    <t>kc_burd</t>
  </si>
  <si>
    <t>http://pbs.twimg.com/profile_images/723647465652523008/hYWgAI-a_normal.jpg</t>
  </si>
  <si>
    <t>http://www.twitter.com/kc_burd/status/725880998898987008</t>
  </si>
  <si>
    <t xml:space="preserve">725880998861361152 </t>
  </si>
  <si>
    <t>Apple iPhone 6 16GB A1586 Black - Sprint N/A LOCKED Smartphone 6904109 https://t.co/Q6hUlP0NOi https://t.co/yAdNW4WU58</t>
  </si>
  <si>
    <t>http://www.twitter.com/rugamalorenzo/status/725880998861361152</t>
  </si>
  <si>
    <t xml:space="preserve">725880997879906306 </t>
  </si>
  <si>
    <t>TGIT Family</t>
  </si>
  <si>
    <t>TgitFamily</t>
  </si>
  <si>
    <t>Official #TGIT Fan Account ||
Shonda Rhimes shows‼
| Greys Anatomy 8/7c |
Scandal 9/8c |
How to get Away with Murder &amp; The Catch 10/9c | on ABC Fox {Thursday}</t>
  </si>
  <si>
    <t>http://pbs.twimg.com/profile_images/684912715853344768/V06vc5H7_normal.jpg</t>
  </si>
  <si>
    <t>http://www.twitter.com/TgitFamily/status/725880997879906306</t>
  </si>
  <si>
    <t xml:space="preserve">725880997745709056 </t>
  </si>
  <si>
    <t>littleneko</t>
  </si>
  <si>
    <t>littleneko22</t>
  </si>
  <si>
    <t>Meow.</t>
  </si>
  <si>
    <t>http://pbs.twimg.com/profile_images/2859793644/3eeb95a4800de3cc19c2052f11bbbc5d_normal.jpeg</t>
  </si>
  <si>
    <t>http://www.twitter.com/littleneko22/status/725880997745709056</t>
  </si>
  <si>
    <t xml:space="preserve">725880996982231040 </t>
  </si>
  <si>
    <t>spice</t>
  </si>
  <si>
    <t>Gisell_xxo</t>
  </si>
  <si>
    <t>tragic // sc: gisell.101</t>
  </si>
  <si>
    <t>http://pbs.twimg.com/profile_images/725532765534314497/JuCcfcE4_normal.jpg</t>
  </si>
  <si>
    <t>http://www.twitter.com/Gisell_xxo/status/725880996982231040</t>
  </si>
  <si>
    <t xml:space="preserve">725880996478996480 </t>
  </si>
  <si>
    <t>SayoLito</t>
  </si>
  <si>
    <t>SayoCARLITO</t>
  </si>
  <si>
    <t>#FactsOnly SC|IG: @SayoCarlito</t>
  </si>
  <si>
    <t>Ok I'm Fucking Wit Dis Apple Music Strong Already.</t>
  </si>
  <si>
    <t>http://pbs.twimg.com/profile_images/725829434528378880/gizVEaoi_normal.jpg</t>
  </si>
  <si>
    <t>http://www.twitter.com/SayoCARLITO/status/725880996478996480</t>
  </si>
  <si>
    <t xml:space="preserve">725880996302721024 </t>
  </si>
  <si>
    <t>cassidy miller</t>
  </si>
  <si>
    <t>cnmiller6</t>
  </si>
  <si>
    <t>I'm earning #mPOINTS with #RollDaDice ! https://t.co/2yXs9CBkbX</t>
  </si>
  <si>
    <t>http://pbs.twimg.com/profile_images/1309741649/185876_1859409854004_1503651226_2001065_2905252_n_normal.jpg</t>
  </si>
  <si>
    <t>http://www.twitter.com/cnmiller6/status/725880996302721024</t>
  </si>
  <si>
    <t xml:space="preserve">725880996277657600 </t>
  </si>
  <si>
    <t>DeAnna</t>
  </si>
  <si>
    <t>withmygrande</t>
  </si>
  <si>
    <t>all girls wanna be like that, bad girls underneath like that || #BlackLivesMatter</t>
  </si>
  <si>
    <t>http://pbs.twimg.com/profile_images/723278114332266496/iSpp4BrC_normal.jpg</t>
  </si>
  <si>
    <t>7859</t>
  </si>
  <si>
    <t>3568</t>
  </si>
  <si>
    <t>http://www.twitter.com/withmygrande/status/725880996277657600</t>
  </si>
  <si>
    <t xml:space="preserve">725880994654461952 </t>
  </si>
  <si>
    <t>Addy</t>
  </si>
  <si>
    <t>Addyylaide</t>
  </si>
  <si>
    <t>I don't want to be serious here. Life is serious enough.</t>
  </si>
  <si>
    <t>@tania__jimenez if is not on Apple Music at 12, my cat will pay</t>
  </si>
  <si>
    <t>http://pbs.twimg.com/profile_images/614772204455206912/3uAoNWh9_normal.jpg</t>
  </si>
  <si>
    <t>7445</t>
  </si>
  <si>
    <t>http://www.twitter.com/Addyylaide/status/725880994654461952</t>
  </si>
  <si>
    <t xml:space="preserve">725880994469937152 </t>
  </si>
  <si>
    <t>Queen V</t>
  </si>
  <si>
    <t>miissvictoria5</t>
  </si>
  <si>
    <t>3Sona❤️#OTG MonopolyPR. - #INSANITY16 #ONTHEMAPNN2 #YOUNIJAM Manger of @opulentMBS</t>
  </si>
  <si>
    <t>http://pbs.twimg.com/profile_images/725828720800489473/HWNEUBIZ_normal.jpg</t>
  </si>
  <si>
    <t>http://www.twitter.com/miissvictoria5/status/725880994469937152</t>
  </si>
  <si>
    <t xml:space="preserve">725880994297970688 </t>
  </si>
  <si>
    <t>REALLY NIGGA 
#OVOSoundRadio #viewsfromthe6 #Drake #Beats1 #VIEWS #OVO #OVOXO #FBG #FBGOVO
https://t.co/lKmz44BG75</t>
  </si>
  <si>
    <t>http://www.twitter.com/AlphaFoxWarfare/status/725880994297970688</t>
  </si>
  <si>
    <t xml:space="preserve">725880993979097088 </t>
  </si>
  <si>
    <t>APetranic</t>
  </si>
  <si>
    <t>HiiiPower Conglomerate. You're going to love me or hate me, but I'm going to be me.</t>
  </si>
  <si>
    <t xml:space="preserve">EUGENE,OR </t>
  </si>
  <si>
    <t>http://pbs.twimg.com/profile_images/725555686101282816/K7fEPiMi_normal.jpg</t>
  </si>
  <si>
    <t>http://www.twitter.com/APetranic/status/725880993979097088</t>
  </si>
  <si>
    <t xml:space="preserve">725880993580613632 </t>
  </si>
  <si>
    <t>#itunes #film #ned Ip Man 3 - 葉偉信 &amp;amp; 袁和平: Donnie Yen ignites the screen in a return to his iconic role of Ip M... https://t.co/OO8LJtYVEe</t>
  </si>
  <si>
    <t>http://www.twitter.com/sport_openn/status/725880993580613632</t>
  </si>
  <si>
    <t xml:space="preserve">725880993475911680 </t>
  </si>
  <si>
    <t>Your losing INCOME FAST. See How! #DOWNLINE #Entrepreneur #MLM #AffiliateMarketing #uniline https://t.co/GQ8qL4itSa https://t.co/ADNgtMbBF4</t>
  </si>
  <si>
    <t>http://www.twitter.com/influenceauthor/status/725880993475911680</t>
  </si>
  <si>
    <t xml:space="preserve">725880993391878144 </t>
  </si>
  <si>
    <t>Priscilla Delgado</t>
  </si>
  <si>
    <t>Prusiluh</t>
  </si>
  <si>
    <t>It's never too late to start over. If you weren't happy with yesterday, try something different today. Don't stay stuck. Do better.</t>
  </si>
  <si>
    <t>http://pbs.twimg.com/profile_images/721914533250347009/_YUKlcaY_normal.jpg</t>
  </si>
  <si>
    <t>http://www.twitter.com/Prusiluh/status/725880993391878144</t>
  </si>
  <si>
    <t xml:space="preserve">725880992427180032 </t>
  </si>
  <si>
    <t>#itunes #film #ned MI-5 Spooks: The Greater Good - Bharat Nalluri: Wanneer de charismatische terrorist Adam Q... https://t.co/Am1JYMwbBE</t>
  </si>
  <si>
    <t>http://www.twitter.com/sport_openn/status/725880992427180032</t>
  </si>
  <si>
    <t xml:space="preserve">725880991617703936 </t>
  </si>
  <si>
    <t>Lupita Martinez</t>
  </si>
  <si>
    <t>pitamartinezzz</t>
  </si>
  <si>
    <t>I've been saving my free 3 month trial of Apple Music just for Drake 😈</t>
  </si>
  <si>
    <t>http://pbs.twimg.com/profile_images/720514653756002304/I9yWRvIS_normal.jpg</t>
  </si>
  <si>
    <t>http://www.twitter.com/pitamartinezzz/status/725880991617703936</t>
  </si>
  <si>
    <t xml:space="preserve">725880991584145410 </t>
  </si>
  <si>
    <t>#itunes #film #ned Burnt - John Wells: Bradley Cooper speelt rock 'n roll chef Adam Jones in het smaakvolle e... https://t.co/pShNKNafno</t>
  </si>
  <si>
    <t>http://www.twitter.com/sport_openn/status/725880991584145410</t>
  </si>
  <si>
    <t xml:space="preserve">725880990824980480 </t>
  </si>
  <si>
    <t>#itunes #film #ned Star Wars: The Force Awakens - J.J. Abrams: Lucasfilm en de vooruitstrevende regisseur J.J... https://t.co/ZjgLPCmLb5</t>
  </si>
  <si>
    <t>http://www.twitter.com/sport_openn/status/725880990824980480</t>
  </si>
  <si>
    <t xml:space="preserve">725880989663256580 </t>
  </si>
  <si>
    <t>Kory Woods</t>
  </si>
  <si>
    <t>KoryEWoods</t>
  </si>
  <si>
    <t>NABJ Member | Owner of UPDATED (photography/videography) | K.A. Psi-Delta Nu #Spring08</t>
  </si>
  <si>
    <t>@BeeBrownPR lmao fool they about to play it on Beats1 OVOSOUND before he drop it on the stream. Im listening to his apple station</t>
  </si>
  <si>
    <t>http://pbs.twimg.com/profile_images/706470693026852864/csQTHIOl_normal.jpg</t>
  </si>
  <si>
    <t>http://www.twitter.com/KoryEWoods/status/725880989663256580</t>
  </si>
  <si>
    <t xml:space="preserve">725880989558398976 </t>
  </si>
  <si>
    <t>Greglademann</t>
  </si>
  <si>
    <t>WCU Alumnus. Tweeting politics, sports, and humor. Views are my own.</t>
  </si>
  <si>
    <t>@Dooglass910 @B_Brockway or Eli Apple</t>
  </si>
  <si>
    <t>35.58486</t>
  </si>
  <si>
    <t>-80.81007</t>
  </si>
  <si>
    <t>Mooresville, NC</t>
  </si>
  <si>
    <t>http://pbs.twimg.com/profile_images/714908495787769856/E3MsCcwU_normal.jpg</t>
  </si>
  <si>
    <t>http://www.twitter.com/Greglademann/status/725880989558398976</t>
  </si>
  <si>
    <t xml:space="preserve">725880989495508993 </t>
  </si>
  <si>
    <t>Ryan Dunleavy</t>
  </si>
  <si>
    <t>rydunleavy</t>
  </si>
  <si>
    <t>Rutgers football beat writer for http://t.co/2uTW6ltDAg &amp; http://t.co/g9nv5C371z. Seen all 156 The Twilight Zone episodes. @HeismanTrophy, WBB @AP_Top25 voter.</t>
  </si>
  <si>
    <t>Hey #Jets fans, here is Chris Ash's take on LB Darron Lee. Coached him college. https://t.co/JgEND6HYkC #GangGreen #JetsDraft #JetsNation</t>
  </si>
  <si>
    <t>http://pbs.twimg.com/profile_images/467820620/ryan_normal.jpg</t>
  </si>
  <si>
    <t>3281</t>
  </si>
  <si>
    <t>http://www.twitter.com/rydunleavy/status/725880989495508993</t>
  </si>
  <si>
    <t xml:space="preserve">725880989340295168 </t>
  </si>
  <si>
    <t>NotMikeHayes</t>
  </si>
  <si>
    <t>Apple saved the radio</t>
  </si>
  <si>
    <t>http://pbs.twimg.com/profile_images/724265255652610054/47ULnDU-_normal.jpg</t>
  </si>
  <si>
    <t>http://www.twitter.com/NotMikeHayes/status/725880989340295168</t>
  </si>
  <si>
    <t xml:space="preserve">725880988652429312 </t>
  </si>
  <si>
    <t>RT @JordanRaanan: CB Eli Apple was the highest player on the #Giants board ... 'beyond the guys with issues' https://t.co/EAxwdgbkBI</t>
  </si>
  <si>
    <t>http://www.twitter.com/JornielMora_NYC/status/725880988652429312</t>
  </si>
  <si>
    <t xml:space="preserve">725880988564344832 </t>
  </si>
  <si>
    <t>jmo0625</t>
  </si>
  <si>
    <t>I have the best son in the world whom I live for....my parents are my hero's.....my friends are my family....I thank God everyday for my life:)</t>
  </si>
  <si>
    <t>http://pbs.twimg.com/profile_images/714251437702791169/K9gtzw55_normal.jpg</t>
  </si>
  <si>
    <t>http://www.twitter.com/jmo0625/status/725880988564344832</t>
  </si>
  <si>
    <t xml:space="preserve">725880988258033666 </t>
  </si>
  <si>
    <t>JBOOGIE✨</t>
  </si>
  <si>
    <t>JadoreJ__</t>
  </si>
  <si>
    <t>SU19✨|TexasGal♒️|@Drake Lover</t>
  </si>
  <si>
    <t>http://pbs.twimg.com/profile_images/708880650858659840/ZUvc0ASx_normal.jpg</t>
  </si>
  <si>
    <t>4924</t>
  </si>
  <si>
    <t>3899</t>
  </si>
  <si>
    <t>http://www.twitter.com/JadoreJ__/status/725880988258033666</t>
  </si>
  <si>
    <t xml:space="preserve">725880987716997121 </t>
  </si>
  <si>
    <t>@bisnyanko 
チャンネルはでるよー！
実況ブースはえふびとあろまだけやで</t>
  </si>
  <si>
    <t>http://www.twitter.com/_apple_23/status/725880987716997121</t>
  </si>
  <si>
    <t xml:space="preserve">725880987582877696 </t>
  </si>
  <si>
    <t>Maigray Bell</t>
  </si>
  <si>
    <t>MaigrayBell</t>
  </si>
  <si>
    <t>Rebel Without A Clue. Or Whatever</t>
  </si>
  <si>
    <t>@SyfyPR Just had an unpleasant surprise. I can't watch Killjoys, even though I have Apple TV, Hulu, Verizon Fios and Amazon Prime</t>
  </si>
  <si>
    <t>http://pbs.twimg.com/profile_images/700150873788280834/rika6pxS_normal.jpg</t>
  </si>
  <si>
    <t>http://www.twitter.com/MaigrayBell/status/725880987582877696</t>
  </si>
  <si>
    <t xml:space="preserve">725880986353995776 </t>
  </si>
  <si>
    <t>http://www.twitter.com/TgitFamily/status/725880986353995776</t>
  </si>
  <si>
    <t xml:space="preserve">725880986240692224 </t>
  </si>
  <si>
    <t>Bachata Man</t>
  </si>
  <si>
    <t>_PlantainPapi</t>
  </si>
  <si>
    <t>RT @justcallmepett_: Apple Music killin me rn 😒</t>
  </si>
  <si>
    <t>http://pbs.twimg.com/profile_images/713457905517899778/rFWdaMAU_normal.jpg</t>
  </si>
  <si>
    <t>http://www.twitter.com/_PlantainPapi/status/725880986240692224</t>
  </si>
  <si>
    <t xml:space="preserve">725880985393479681 </t>
  </si>
  <si>
    <t>Your Filthy Uncle</t>
  </si>
  <si>
    <t>BearcatNation32</t>
  </si>
  <si>
    <t>Duke '14.  UofL Med '19.  Jesus. Bearcat since the day I was born, Bearcat until I die. #BearcatNation #LetsGoDuke</t>
  </si>
  <si>
    <t>well...at least this guy is better than Eli Apple</t>
  </si>
  <si>
    <t>http://pbs.twimg.com/profile_images/711033732828946433/lPno2oAS_normal.jpg</t>
  </si>
  <si>
    <t>http://www.twitter.com/BearcatNation32/status/725880985393479681</t>
  </si>
  <si>
    <t xml:space="preserve">725880984940503040 </t>
  </si>
  <si>
    <t>Christian Knowles</t>
  </si>
  <si>
    <t>Knowlzee21</t>
  </si>
  <si>
    <t>EHS '16</t>
  </si>
  <si>
    <t>Berlin, NJ</t>
  </si>
  <si>
    <t>http://pbs.twimg.com/profile_images/722875129139707904/rez2eu0H_normal.jpg</t>
  </si>
  <si>
    <t>http://www.twitter.com/Knowlzee21/status/725880984940503040</t>
  </si>
  <si>
    <t xml:space="preserve">725880984772681730 </t>
  </si>
  <si>
    <t>Khushbooux</t>
  </si>
  <si>
    <t>I just ate the apple core because I was too lazy to go get up and throw it in the trash.</t>
  </si>
  <si>
    <t>http://pbs.twimg.com/profile_images/692327772581171200/4mUJPNAh_normal.jpg</t>
  </si>
  <si>
    <t>http://www.twitter.com/Khushbooux/status/725880984772681730</t>
  </si>
  <si>
    <t xml:space="preserve">725880984676110337 </t>
  </si>
  <si>
    <t>RT @iClarified: Carl Icahn Sells All His Apple Stock [Video]... https://t.co/RtvSGwUOq5 https://t.co/vWJBD2pezr</t>
  </si>
  <si>
    <t>http://www.twitter.com/Endnearing/status/725880984676110337</t>
  </si>
  <si>
    <t xml:space="preserve">725880984327966721 </t>
  </si>
  <si>
    <t>Twitter co-founder Biz Stone relaunches failed Jelly app #apple https://t.co/NEJtEgPM0I</t>
  </si>
  <si>
    <t>http://www.twitter.com/appletasty/status/725880984327966721</t>
  </si>
  <si>
    <t xml:space="preserve">725880983401189376 </t>
  </si>
  <si>
    <t>Frank Jaeger</t>
  </si>
  <si>
    <t>quanb24</t>
  </si>
  <si>
    <t>私はスニーカーを愛して
https://t.co/SUhwI5Bybi
I gotta feed my family 
Reseller consultant
#SkunkyHub
#NT</t>
  </si>
  <si>
    <t>http://pbs.twimg.com/profile_images/683572598052139008/HoioprsK_normal.jpg</t>
  </si>
  <si>
    <t>15505</t>
  </si>
  <si>
    <t>http://www.twitter.com/quanb24/status/725880983401189376</t>
  </si>
  <si>
    <t xml:space="preserve">725880982369239040 </t>
  </si>
  <si>
    <t>細谷　精一</t>
  </si>
  <si>
    <t>apple888hosoya</t>
  </si>
  <si>
    <t>2012年よりマレーシアに興味を持っていろいろ活動をしています。特に不動産のコンサルタントに力を入れて、ロングステー及び移住の方の色々なサポートをしていきます。 URL:http://t.co/HUvcVrEwtu</t>
  </si>
  <si>
    <t>マレーシアの不動産購入では現地銀行から最高、物件価格の80%の融資が受けることが可能です。
URL https://t.co/l5XIIUiVxE</t>
  </si>
  <si>
    <t>http://pbs.twimg.com/profile_images/3638263075/ea20b1f1843cd4aad0ca0c131a0f4ad4_normal.jpeg</t>
  </si>
  <si>
    <t>http://www.twitter.com/apple888hosoya/status/725880982369239040</t>
  </si>
  <si>
    <t xml:space="preserve">725880981765382144 </t>
  </si>
  <si>
    <t>TOTianna</t>
  </si>
  <si>
    <t>CrazyTot_</t>
  </si>
  <si>
    <t>Tot embodies the meaning of truly being yourself. ♈ AriesQueen✨BlackGoddess✨</t>
  </si>
  <si>
    <t>What am I listening to? Like come on now Apple</t>
  </si>
  <si>
    <t>http://pbs.twimg.com/profile_images/705122196805578752/aRwEmd7w_normal.jpg</t>
  </si>
  <si>
    <t>http://www.twitter.com/CrazyTot_/status/725880981765382144</t>
  </si>
  <si>
    <t xml:space="preserve">725880981123559424 </t>
  </si>
  <si>
    <t>マチアソビはえりちのコスプレします🙆初えりち🙌 https://t.co/zogOhE2Ze7</t>
  </si>
  <si>
    <t>http://www.twitter.com/anko_apple_9/status/725880981123559424</t>
  </si>
  <si>
    <t xml:space="preserve">725880980419055616 </t>
  </si>
  <si>
    <t>Vs</t>
  </si>
  <si>
    <t>vixtorya</t>
  </si>
  <si>
    <t>Apple Music gyal https://t.co/dx95Gam7kh</t>
  </si>
  <si>
    <t>http://pbs.twimg.com/profile_images/701515433027969026/OzJpjtwT_normal.jpg</t>
  </si>
  <si>
    <t>http://www.twitter.com/vixtorya/status/725880980419055616</t>
  </si>
  <si>
    <t xml:space="preserve">725880980125437952 </t>
  </si>
  <si>
    <t>76booomi</t>
  </si>
  <si>
    <t>my pussy taste like Fiji water</t>
  </si>
  <si>
    <t>Ouça Beats 1 no @AppleMusic. https://t.co/yrDlPWK2rB</t>
  </si>
  <si>
    <t>http://pbs.twimg.com/profile_images/714986031494393856/SycvZ7Qg_normal.jpg</t>
  </si>
  <si>
    <t>http://www.twitter.com/76booomi/status/725880980125437952</t>
  </si>
  <si>
    <t xml:space="preserve">725880977579450368 </t>
  </si>
  <si>
    <t>Lynds;</t>
  </si>
  <si>
    <t>lyndssaundeers</t>
  </si>
  <si>
    <t>Travel Consultant for American Express Platinum Travel, music is my therapy..</t>
  </si>
  <si>
    <t>RT @chrisbrown: #ROYALTY https://t.co/F3rR4ewTak https://t.co/Y8GlCe9Guo</t>
  </si>
  <si>
    <t>http://pbs.twimg.com/profile_images/711719609557237761/3WIqnSX8_normal.jpg</t>
  </si>
  <si>
    <t>http://www.twitter.com/lyndssaundeers/status/725880977579450368</t>
  </si>
  <si>
    <t xml:space="preserve">725880977457733632 </t>
  </si>
  <si>
    <t>Highkey Trash</t>
  </si>
  <si>
    <t>endangeredken</t>
  </si>
  <si>
    <t>http://pbs.twimg.com/profile_images/725393290414137348/lMvRp8ZL_normal.jpg</t>
  </si>
  <si>
    <t>http://www.twitter.com/endangeredken/status/725880977457733632</t>
  </si>
  <si>
    <t xml:space="preserve">725880976690282496 </t>
  </si>
  <si>
    <t>http://www.twitter.com/MaliqiYlber/status/725880976690282496</t>
  </si>
  <si>
    <t xml:space="preserve">725880976505597952 </t>
  </si>
  <si>
    <t>秋羅（一松化京虜）（友達は大事）</t>
  </si>
  <si>
    <t>kirreryuzukity</t>
  </si>
  <si>
    <t>シージョセくれ。僕だけがいない街アニメ全話観た！！悟大好き♡最近は漫画を借りて読むようになった。おそまつさんハマリ中！一松、十四松押し！！(カラ松も)音楽:V系､ボカロ､歌い手､洋楽 特にディル､ボカロ狂愛 音楽全般まぁ､いけるww 鬱ツイおおし。あらきさん推し！！sin君！己龍♡</t>
  </si>
  <si>
    <t>http://pbs.twimg.com/profile_images/718484447633362944/7KOunBz0_normal.jpg</t>
  </si>
  <si>
    <t>http://www.twitter.com/kirreryuzukity/status/725880976505597952</t>
  </si>
  <si>
    <t xml:space="preserve">725880975994048512 </t>
  </si>
  <si>
    <t>JARV</t>
  </si>
  <si>
    <t>javycane</t>
  </si>
  <si>
    <t>#WeBack</t>
  </si>
  <si>
    <t>http://pbs.twimg.com/profile_images/723546003043942400/sT5TzEYa_normal.jpg</t>
  </si>
  <si>
    <t>http://www.twitter.com/javycane/status/725880975994048512</t>
  </si>
  <si>
    <t xml:space="preserve">725880975385829376 </t>
  </si>
  <si>
    <t>Chilly Owl</t>
  </si>
  <si>
    <t>Chilly_Owl</t>
  </si>
  <si>
    <t>#Music, #electronicmusic, #electronica, #chillout, #downtempo, #lounge #triphop, #hiphop. #Musicians #support. #retweets for all the #musicmakers</t>
  </si>
  <si>
    <t>http://pbs.twimg.com/profile_images/469888671106101249/qKu2UPKp_normal.jpeg</t>
  </si>
  <si>
    <t>11902</t>
  </si>
  <si>
    <t>10419</t>
  </si>
  <si>
    <t>http://www.twitter.com/Chilly_Owl/status/725880975385829376</t>
  </si>
  <si>
    <t xml:space="preserve">725880974958014464 </t>
  </si>
  <si>
    <t>Angelzzz</t>
  </si>
  <si>
    <t>333askanangel</t>
  </si>
  <si>
    <t>Works of love are works of Peace</t>
  </si>
  <si>
    <t>http://pbs.twimg.com/profile_images/571229318019489792/dQcMlrKT_normal.jpeg</t>
  </si>
  <si>
    <t>http://www.twitter.com/333askanangel/status/725880974958014464</t>
  </si>
  <si>
    <t xml:space="preserve">725880974941151232 </t>
  </si>
  <si>
    <t>この絵わかる人教えて〜(● ˃̶͈̀ロ˂̶͈́)੭ु⁾⁾
iPhone : https://t.co/Zwhc0oxbtS 
Android : https://t.co/lPR4dM4EuU
#SliceHEROESヘルプ https://t.co/9X6mJ21lEj</t>
  </si>
  <si>
    <t>http://www.twitter.com/shizu121212/status/725880974941151232</t>
  </si>
  <si>
    <t xml:space="preserve">725880974819610624 </t>
  </si>
  <si>
    <t>lil bathrobe</t>
  </si>
  <si>
    <t>AdeTheScholar</t>
  </si>
  <si>
    <t>old dominion university valedictorian</t>
  </si>
  <si>
    <t>drop off konnichiwa just played on Apple Music  https://t.co/rGbBTfL9tE</t>
  </si>
  <si>
    <t>http://pbs.twimg.com/profile_images/725747888542892032/83C3FM4f_normal.jpg</t>
  </si>
  <si>
    <t>http://www.twitter.com/AdeTheScholar/status/725880974819610624</t>
  </si>
  <si>
    <t xml:space="preserve">725880974064664577 </t>
  </si>
  <si>
    <t>what if this was just a way to get more listeners and subscribers to buy Apple Music🤔🤔</t>
  </si>
  <si>
    <t>St Petersburg, FL</t>
  </si>
  <si>
    <t>http://www.twitter.com/MayaaaaNicoleee/status/725880974064664577</t>
  </si>
  <si>
    <t xml:space="preserve">725880973846568961 </t>
  </si>
  <si>
    <t>Cambria</t>
  </si>
  <si>
    <t>bigdaddybriaa_</t>
  </si>
  <si>
    <t>Apple Music is playing</t>
  </si>
  <si>
    <t>http://pbs.twimg.com/profile_images/712796412874854400/2BlQoRO8_normal.jpg</t>
  </si>
  <si>
    <t>http://www.twitter.com/bigdaddybriaa_/status/725880973846568961</t>
  </si>
  <si>
    <t xml:space="preserve">725880973183881216 </t>
  </si>
  <si>
    <t>kezgotdajuice_</t>
  </si>
  <si>
    <t>think i need to get Apple Music 🤔</t>
  </si>
  <si>
    <t>http://pbs.twimg.com/profile_images/720818661125177344/ikaqHq47_normal.jpg</t>
  </si>
  <si>
    <t>http://www.twitter.com/kezgotdajuice_/status/725880973183881216</t>
  </si>
  <si>
    <t xml:space="preserve">725880972986703873 </t>
  </si>
  <si>
    <t>qquincy2</t>
  </si>
  <si>
    <t>❗️$$$❗️</t>
  </si>
  <si>
    <t>http://pbs.twimg.com/profile_images/716661508730712065/xDQsG2GT_normal.jpg</t>
  </si>
  <si>
    <t>http://www.twitter.com/qquincy2/status/725880972986703873</t>
  </si>
  <si>
    <t xml:space="preserve">725880972504403968 </t>
  </si>
  <si>
    <t>Lisa Gillis</t>
  </si>
  <si>
    <t>lisagillis_</t>
  </si>
  <si>
    <t>Reads That Rock on Kindle, IBooks, GooglePlay +More ♫♪ also @LiGillis</t>
  </si>
  <si>
    <t>http://pbs.twimg.com/profile_images/437262956846276608/qN3zH25m_normal.png</t>
  </si>
  <si>
    <t>35107</t>
  </si>
  <si>
    <t>29472</t>
  </si>
  <si>
    <t>http://www.twitter.com/lisagillis_/status/725880972504403968</t>
  </si>
  <si>
    <t xml:space="preserve">725880971548069888 </t>
  </si>
  <si>
    <t>RT @mjathols: RT https://t.co/5HytX8mE19 #99c CAPTIVATING♡#ROMANCE ♡A TOUCH OF PASSION♡ 12 Full-Length Novels #ASMSG #AToP #App… https://it…</t>
  </si>
  <si>
    <t>http://www.twitter.com/lisagillis_/status/725880971548069888</t>
  </si>
  <si>
    <t xml:space="preserve">725880971522891776 </t>
  </si>
  <si>
    <t>Jp Cassidy</t>
  </si>
  <si>
    <t>cassidy_jp</t>
  </si>
  <si>
    <t>Senior at mentor. Track #4Muchachos</t>
  </si>
  <si>
    <t>http://pbs.twimg.com/profile_images/725164407408451584/PK4fvlq8_normal.jpg</t>
  </si>
  <si>
    <t>http://www.twitter.com/cassidy_jp/status/725880971522891776</t>
  </si>
  <si>
    <t xml:space="preserve">725880971468242944 </t>
  </si>
  <si>
    <t>Lil Uzi Vaeh</t>
  </si>
  <si>
    <t>OVOvaeh</t>
  </si>
  <si>
    <t>JLHS</t>
  </si>
  <si>
    <t>http://pbs.twimg.com/profile_images/725142996069437440/2Km2X4XR_normal.jpg</t>
  </si>
  <si>
    <t>http://www.twitter.com/OVOvaeh/status/725880971468242944</t>
  </si>
  <si>
    <t xml:space="preserve">725880971438886912 </t>
  </si>
  <si>
    <t>Tim J</t>
  </si>
  <si>
    <t>GDTim</t>
  </si>
  <si>
    <t>Graphic Designer who spends way to much time on the Internet. these are my thoughts, musings, and opinions. Sorry. HHH | NFH | Nil Satis Nisi Optimum</t>
  </si>
  <si>
    <t>http://pbs.twimg.com/profile_images/640745836809326592/KdKO6Mx0_normal.jpg</t>
  </si>
  <si>
    <t>http://www.twitter.com/GDTim/status/725880971438886912</t>
  </si>
  <si>
    <t xml:space="preserve">725880971321561089 </t>
  </si>
  <si>
    <t>Rich Traders</t>
  </si>
  <si>
    <t>myrichtraders</t>
  </si>
  <si>
    <t>Billionaire investor Carl Icahn sells entire stake in Apple https://t.co/7vyZxyRbBT #myrichtraders #richtraders #forex #dailyfx #forexnews…</t>
  </si>
  <si>
    <t>http://pbs.twimg.com/profile_images/470307263177949184/0KMvPg0T_normal.png</t>
  </si>
  <si>
    <t>http://www.twitter.com/myrichtraders/status/725880971321561089</t>
  </si>
  <si>
    <t xml:space="preserve">725880971128651776 </t>
  </si>
  <si>
    <t>momoszn_</t>
  </si>
  <si>
    <t>I just got Apple Music this better shit on Spotify</t>
  </si>
  <si>
    <t>http://pbs.twimg.com/profile_images/563461613408514050/un1wGiPk_normal.jpeg</t>
  </si>
  <si>
    <t>http://www.twitter.com/momoszn_/status/725880971128651776</t>
  </si>
  <si>
    <t xml:space="preserve">725880970142998528 </t>
  </si>
  <si>
    <t>Airis</t>
  </si>
  <si>
    <t>love_airis</t>
  </si>
  <si>
    <t>follow my blog on tumblr, snapchat and insta ALL @loveairis</t>
  </si>
  <si>
    <t>http://pbs.twimg.com/profile_images/725440682903633925/hAF18yrk_normal.jpg</t>
  </si>
  <si>
    <t>http://www.twitter.com/love_airis/status/725880970142998528</t>
  </si>
  <si>
    <t xml:space="preserve">725880969987682307 </t>
  </si>
  <si>
    <t>ovo_andy</t>
  </si>
  <si>
    <t>We Learn as We Go : October's Very Own : OVO</t>
  </si>
  <si>
    <t>RT @rapfavnick: No Apple Music required https://t.co/6lukwL3b0z</t>
  </si>
  <si>
    <t>http://pbs.twimg.com/profile_images/725549685532848130/uItwZMaq_normal.jpg</t>
  </si>
  <si>
    <t>http://www.twitter.com/ovo_andy/status/725880969987682307</t>
  </si>
  <si>
    <t xml:space="preserve">725880969652113408 </t>
  </si>
  <si>
    <t>Dale Alexander</t>
  </si>
  <si>
    <t>dopeyDApromoter</t>
  </si>
  <si>
    <t>Promoter-credits: @BET @TheFADER @RockTheBells @Lyft @WeBookBands +more | @CStone Rep #FARMteam • Writer at @DOPEapproved • Manager at @HarvardBully [CSULA,14]</t>
  </si>
  <si>
    <t>RT @IamKeeRiches: Amazon , Spotify , Apple Music , Tidal 🤑 https://t.co/I6uNZDhrE8</t>
  </si>
  <si>
    <t>Hollywood, Los Angeles</t>
  </si>
  <si>
    <t>http://pbs.twimg.com/profile_images/629014745241092100/RGQo5bhl_normal.jpg</t>
  </si>
  <si>
    <t>http://www.twitter.com/dopeyDApromoter/status/725880969652113408</t>
  </si>
  <si>
    <t xml:space="preserve">725880969002029056 </t>
  </si>
  <si>
    <t>Jorge Garza</t>
  </si>
  <si>
    <t>PARTYNEXTJORGE</t>
  </si>
  <si>
    <t>Jorge Garza. Army strong. #eaglesnation 11B.</t>
  </si>
  <si>
    <t>http://pbs.twimg.com/profile_images/725010912566870016/opudddcC_normal.jpg</t>
  </si>
  <si>
    <t>http://www.twitter.com/PARTYNEXTJORGE/status/725880969002029056</t>
  </si>
  <si>
    <t xml:space="preserve">725880968016367616 </t>
  </si>
  <si>
    <t>(ためさん)</t>
  </si>
  <si>
    <t>apple_kogi</t>
  </si>
  <si>
    <t>埼玉県の大学に通っているあまちゃん民/msspチャンネル新参者                                                            先生とバイト組が特に好きです</t>
  </si>
  <si>
    <t>ちょーかいぎは大学ブース最前ですよ～～～みなさん楽しんで～～～；；；</t>
  </si>
  <si>
    <t>http://pbs.twimg.com/profile_images/715825490771255296/i8hU6u42_normal.jpg</t>
  </si>
  <si>
    <t>http://www.twitter.com/apple_kogi/status/725880968016367616</t>
  </si>
  <si>
    <t xml:space="preserve">725880967273975808 </t>
  </si>
  <si>
    <t>karechiga</t>
  </si>
  <si>
    <t>bigdaddykaren</t>
  </si>
  <si>
    <t>Cutest thing since Bambi.</t>
  </si>
  <si>
    <t>NPR radio in Apple Music is my new shit.</t>
  </si>
  <si>
    <t>http://pbs.twimg.com/profile_images/695838404051767296/UzZSVbp6_normal.jpg</t>
  </si>
  <si>
    <t>http://www.twitter.com/bigdaddykaren/status/725880967273975808</t>
  </si>
  <si>
    <t xml:space="preserve">725880967160815616 </t>
  </si>
  <si>
    <t>Allen garrison</t>
  </si>
  <si>
    <t>Allengarrison4</t>
  </si>
  <si>
    <t>phillipans 4:13 hillsboro baptist church lift student worship john3:16</t>
  </si>
  <si>
    <t>https://t.co/p8LibWgBKQ https://t.co/wKUc7RIeMJ</t>
  </si>
  <si>
    <t>http://pbs.twimg.com/profile_images/418951613949038592/HINJlzP6_normal.jpeg</t>
  </si>
  <si>
    <t>http://www.twitter.com/Allengarrison4/status/725880967160815616</t>
  </si>
  <si>
    <t xml:space="preserve">725880967139749889 </t>
  </si>
  <si>
    <t>ここP〜</t>
  </si>
  <si>
    <t>cocorockabilly</t>
  </si>
  <si>
    <t>psid/anker_pixar ps4買うお金ない… 学生です bo2 パズドラ クラクラ やってます！ 雑魚だけど、ぼつこん誘って下さい！</t>
  </si>
  <si>
    <t>#１ヶ月
iPhone
https://t.co/AnVFthEm56
Android
https://t.co/FhTfOnfNJi
【レア度 ☆3】
「調教師な彼女」を見つけました https://t.co/dysAF7HJSJ</t>
  </si>
  <si>
    <t>http://pbs.twimg.com/profile_images/675978766477336576/2fv2SPWM_normal.jpg</t>
  </si>
  <si>
    <t>http://www.twitter.com/cocorockabilly/status/725880967139749889</t>
  </si>
  <si>
    <t xml:space="preserve">725880967085346824 </t>
  </si>
  <si>
    <t>brittany_manns</t>
  </si>
  <si>
    <t>http://pbs.twimg.com/profile_images/661754195586879488/FMoxW8RD_normal.jpg</t>
  </si>
  <si>
    <t>http://www.twitter.com/brittany_manns/status/725880967085346824</t>
  </si>
  <si>
    <t xml:space="preserve">725880966754013184 </t>
  </si>
  <si>
    <t>wang</t>
  </si>
  <si>
    <t>laurensput</t>
  </si>
  <si>
    <t>For a second i was in control, i had it once,i lost it though. Lauren ♡ bangtan ♡ jackson w. 22/06  #727WorldTour perú</t>
  </si>
  <si>
    <t>6946</t>
  </si>
  <si>
    <t xml:space="preserve">  Perú</t>
  </si>
  <si>
    <t>http://pbs.twimg.com/profile_images/723719886439100416/o4t0kSjU_normal.jpg</t>
  </si>
  <si>
    <t>3359</t>
  </si>
  <si>
    <t>http://www.twitter.com/laurensput/status/725880966754013184</t>
  </si>
  <si>
    <t xml:space="preserve">725880966674264064 </t>
  </si>
  <si>
    <t>Nathan Lantz</t>
  </si>
  <si>
    <t>DnD_Nymera</t>
  </si>
  <si>
    <t>Video Gamer, Role Player, and Novice Dungeon Master.</t>
  </si>
  <si>
    <t>Waitin' for some #CriticalRole with my apple slice tea. https://t.co/87Ek9IbX3K</t>
  </si>
  <si>
    <t>http://pbs.twimg.com/profile_images/703567299572137984/DRkFBu2z_normal.jpg</t>
  </si>
  <si>
    <t>http://www.twitter.com/DnD_Nymera/status/725880966674264064</t>
  </si>
  <si>
    <t xml:space="preserve">725880965155934209 </t>
  </si>
  <si>
    <t>james smith</t>
  </si>
  <si>
    <t>jsmitty2800</t>
  </si>
  <si>
    <t>Golf at Heidelberg university! #bergpride #classof2018 member of Sigma Tau Nu, psychology major</t>
  </si>
  <si>
    <t>http://pbs.twimg.com/profile_images/378800000626422469/ded547f661e94035b55b512f8228084e_normal.jpeg</t>
  </si>
  <si>
    <t>http://www.twitter.com/jsmitty2800/status/725880965155934209</t>
  </si>
  <si>
    <t xml:space="preserve">725880964698632196 </t>
  </si>
  <si>
    <t>あやちゅはいつもはたれちゃんとしてるでしょ</t>
  </si>
  <si>
    <t>http://www.twitter.com/apple_candy8240/status/725880964698632196</t>
  </si>
  <si>
    <t xml:space="preserve">725880963314634752 </t>
  </si>
  <si>
    <t>Fer Nando</t>
  </si>
  <si>
    <t>NanoTorres827</t>
  </si>
  <si>
    <t>Coffee addict by morning &amp; Runner by night. #NYG #NYY #LAL</t>
  </si>
  <si>
    <t>RT @PFF: First look at Apple in the Giants' 2016 defense. https://t.co/1vovsgxz6L</t>
  </si>
  <si>
    <t>http://pbs.twimg.com/profile_images/696547180811853825/K2xb4lNj_normal.jpg</t>
  </si>
  <si>
    <t>http://www.twitter.com/NanoTorres827/status/725880963314634752</t>
  </si>
  <si>
    <t xml:space="preserve">725880962299625478 </t>
  </si>
  <si>
    <t>HOT DEALS : https://t.co/Cj1fdqBhcF Apple iPhone 6s a1688 64GB Smartphone Verizon Unlocked Gold Silver Rose Gray
… https://t.co/nsBHQaA2Sa</t>
  </si>
  <si>
    <t>http://www.twitter.com/DelicyKism/status/725880962299625478</t>
  </si>
  <si>
    <t xml:space="preserve">725880961951514624 </t>
  </si>
  <si>
    <t>Justin Trombly</t>
  </si>
  <si>
    <t>JustinTrombly</t>
  </si>
  <si>
    <t>Freelance writer. Crepuscular.</t>
  </si>
  <si>
    <t>University of Rochester '18</t>
  </si>
  <si>
    <t>http://pbs.twimg.com/profile_images/705498768238637056/gBhKZceU_normal.jpg</t>
  </si>
  <si>
    <t>http://www.twitter.com/JustinTrombly/status/725880961951514624</t>
  </si>
  <si>
    <t xml:space="preserve">725880961750065152 </t>
  </si>
  <si>
    <t>やんでれ幼女 やまだ ✩</t>
  </si>
  <si>
    <t>otama_22</t>
  </si>
  <si>
    <t>* MHX MH4G * 名探偵コナン * EVA * 腐おんな * ゆる長く お付き合いしましょう * TL監視勢 * きりと ぼくの XXX</t>
  </si>
  <si>
    <t>@apple_mhx335 (´∩ω∩｀)</t>
  </si>
  <si>
    <t>http://pbs.twimg.com/profile_images/722816628937728000/RICVU-zd_normal.jpg</t>
  </si>
  <si>
    <t>http://www.twitter.com/otama_22/status/725880961750065152</t>
  </si>
  <si>
    <t xml:space="preserve">725880961729220608 </t>
  </si>
  <si>
    <t>iceyy.jamés</t>
  </si>
  <si>
    <t>james_02_</t>
  </si>
  <si>
    <t>i.hoop®</t>
  </si>
  <si>
    <t>Listen to Beats 1 on @AppleMusic. littt🔥 https://t.co/2f0pgPdrui</t>
  </si>
  <si>
    <t>http://pbs.twimg.com/profile_images/709926197929582593/-6GR0XAV_normal.jpg</t>
  </si>
  <si>
    <t>http://www.twitter.com/james_02_/status/725880961729220608</t>
  </si>
  <si>
    <t xml:space="preserve">725880961058009089 </t>
  </si>
  <si>
    <t>キリン∞</t>
  </si>
  <si>
    <t>xxxkirin</t>
  </si>
  <si>
    <t>※成人済み※                                                              徒然なるままに呟いてます。                                         ◡✿ｱｲｺﾝは蜂蜜ﾊﾆｨに頼みました✿</t>
  </si>
  <si>
    <t>コスモロジー
ちきゅうの発展レベルが4になりました
アプリ→https://t.co/fFfRnigHzW
https://t.co/wZ3ux6AdEC</t>
  </si>
  <si>
    <t>http://pbs.twimg.com/profile_images/3134134281/1cd8d62aad8c2ebb363740c3cfffc77d_normal.png</t>
  </si>
  <si>
    <t>http://www.twitter.com/xxxkirin/status/725880961058009089</t>
  </si>
  <si>
    <t xml:space="preserve">725880960944844800 </t>
  </si>
  <si>
    <t>Karen  #7/27</t>
  </si>
  <si>
    <t>crazyalrenlife</t>
  </si>
  <si>
    <t>20/12/2014 22:45 *-*</t>
  </si>
  <si>
    <t>http://pbs.twimg.com/profile_images/716351748982448128/viq4PNbR_normal.png</t>
  </si>
  <si>
    <t>http://www.twitter.com/crazyalrenlife/status/725880960944844800</t>
  </si>
  <si>
    <t xml:space="preserve">725880960739332098 </t>
  </si>
  <si>
    <t>AUGUST 27</t>
  </si>
  <si>
    <t>sallyp_thedoll</t>
  </si>
  <si>
    <t>http://pbs.twimg.com/profile_images/681666876766818304/1hiK0thW_normal.jpg</t>
  </si>
  <si>
    <t>http://www.twitter.com/sallyp_thedoll/status/725880960739332098</t>
  </si>
  <si>
    <t xml:space="preserve">725880960399499265 </t>
  </si>
  <si>
    <t>Punit Malhotra fans</t>
  </si>
  <si>
    <t>punitdmnews365</t>
  </si>
  <si>
    <t>Passionate pop culture expert. Tv geek. Bacon aficionado. Web lover. Twitter fanatic.
 #punitdmalhotra</t>
  </si>
  <si>
    <t>India to save the market for Apple with a relaxed FDI policy... https://t.co/DKvzfAzzrY https://t.co/DDw0wRRgIp</t>
  </si>
  <si>
    <t>http://pbs.twimg.com/profile_images/704129241797910528/nYA76e0j_normal.jpg</t>
  </si>
  <si>
    <t>http://www.twitter.com/punitdmnews365/status/725880960399499265</t>
  </si>
  <si>
    <t xml:space="preserve">725880959963287553 </t>
  </si>
  <si>
    <t>A pak e djathë në drekë tuaj mund të ju jap atë ashensor #tasty shijshme që ju duhet të https://t.co/ajA4vDTnYD</t>
  </si>
  <si>
    <t>http://www.twitter.com/LeesaDehass/status/725880959963287553</t>
  </si>
  <si>
    <t xml:space="preserve">725880959770447872 </t>
  </si>
  <si>
    <t>askyourmuva</t>
  </si>
  <si>
    <t>hustle &amp; glo' ✨</t>
  </si>
  <si>
    <t>Howard U</t>
  </si>
  <si>
    <t>http://pbs.twimg.com/profile_images/705208295636803584/IipedN2t_normal.jpg</t>
  </si>
  <si>
    <t>http://www.twitter.com/askyourmuva/status/725880959770447872</t>
  </si>
  <si>
    <t xml:space="preserve">725880959179038720 </t>
  </si>
  <si>
    <t>CarlaDulcete</t>
  </si>
  <si>
    <t>carladulcete3</t>
  </si>
  <si>
    <t>Fã de Dulce Maria Luan Santana RBD</t>
  </si>
  <si>
    <t>http://pbs.twimg.com/profile_images/725836756080201728/I9u8SqgS_normal.jpg</t>
  </si>
  <si>
    <t>http://www.twitter.com/carladulcete3/status/725880959179038720</t>
  </si>
  <si>
    <t xml:space="preserve">725880958939852800 </t>
  </si>
  <si>
    <t>Why billionaire Carl Icahn just dumped every share he has in Apple - https://t.co/nIhh1ub8E6 via @awebdesignnews
#Mobile</t>
  </si>
  <si>
    <t>http://www.twitter.com/manish_salunke/status/725880958939852800</t>
  </si>
  <si>
    <t xml:space="preserve">725880958776287232 </t>
  </si>
  <si>
    <t>Your legs must be tired because you've been running through my mind all night. #pickupapp  https://t.co/FbWpRmPKyN https://t.co/xh189ax2nj</t>
  </si>
  <si>
    <t>http://www.twitter.com/sweepsmom88/status/725880958776287232</t>
  </si>
  <si>
    <t xml:space="preserve">725880957316681729 </t>
  </si>
  <si>
    <t>Christine Elizabeth</t>
  </si>
  <si>
    <t>Tomb_Raider17</t>
  </si>
  <si>
    <t>✖️Alex❣✖️Fashion Student/Runway Editor ✖Viaggiando il mondo un giorno alla volta</t>
  </si>
  <si>
    <t>@Alex_Pacheco_ U r the apple 2 my eye :-)</t>
  </si>
  <si>
    <t>http://pbs.twimg.com/profile_images/718017037608419328/SdgX_6Ym_normal.jpg</t>
  </si>
  <si>
    <t>http://www.twitter.com/Tomb_Raider17/status/725880957316681729</t>
  </si>
  <si>
    <t xml:space="preserve">725880957098586112 </t>
  </si>
  <si>
    <t>Petty</t>
  </si>
  <si>
    <t>Pattyygeeee</t>
  </si>
  <si>
    <t>Ble$$ed</t>
  </si>
  <si>
    <t>RT @cdrewOrtiz: #Views #ViewsFromThe6
https://t.co/ZBbeSgpxOx</t>
  </si>
  <si>
    <t>http://pbs.twimg.com/profile_images/725650290179895296/-pFoAnMO_normal.jpg</t>
  </si>
  <si>
    <t>http://www.twitter.com/Pattyygeeee/status/725880957098586112</t>
  </si>
  <si>
    <t xml:space="preserve">725880956645580800 </t>
  </si>
  <si>
    <t>Servicios RIOSSA</t>
  </si>
  <si>
    <t>Serv_RIOSSA</t>
  </si>
  <si>
    <t>Agencia de marketing digital, videos promocionales, redes sociales, fotografías, Noticias y Tecnología, Compra - Venta y Créditos.
Contactactanos vía inbox.</t>
  </si>
  <si>
    <t>"Apple lanza CareKit tras anunciarlo en la keynote de marzo" https://t.co/vMrZWvOW4B #apple #feedly</t>
  </si>
  <si>
    <t>http://pbs.twimg.com/profile_images/516646279292919808/2pt3yUux_normal.jpeg</t>
  </si>
  <si>
    <t>http://www.twitter.com/Serv_RIOSSA/status/725880956645580800</t>
  </si>
  <si>
    <t xml:space="preserve">725880955685228545 </t>
  </si>
  <si>
    <t>Imginary Player</t>
  </si>
  <si>
    <t>HollywoodShayne</t>
  </si>
  <si>
    <t>Somewhere Between The Last Of A Dying Breed &amp; The First Of A New One.</t>
  </si>
  <si>
    <t>RT @DannaeRayleee: I love my Apple TV so much . 🙂</t>
  </si>
  <si>
    <t>http://pbs.twimg.com/profile_images/722441651168350209/10Gy0_rE_normal.jpg</t>
  </si>
  <si>
    <t>http://www.twitter.com/HollywoodShayne/status/725880955685228545</t>
  </si>
  <si>
    <t xml:space="preserve">725880954913345537 </t>
  </si>
  <si>
    <t>アンダーワールド</t>
  </si>
  <si>
    <t>underworld87</t>
  </si>
  <si>
    <t>2016年4月29日
おはよーさん。
起床時刻 11:54 睡眠時間 2時間56分21秒
#SleepMeister https://t.co/VHkeWervMP</t>
  </si>
  <si>
    <t>http://pbs.twimg.com/profile_images/2499294338/991429BD-849E-4EBA-822C-075C59445B13_normal</t>
  </si>
  <si>
    <t>http://www.twitter.com/underworld87/status/725880954913345537</t>
  </si>
  <si>
    <t xml:space="preserve">725880954376564740 </t>
  </si>
  <si>
    <t>patdollas05</t>
  </si>
  <si>
    <t>@lowkeyshamar you don't need Apple Music for the radio, it's on iTunes</t>
  </si>
  <si>
    <t>http://pbs.twimg.com/profile_images/723350173418663936/6zdm3OTf_normal.jpg</t>
  </si>
  <si>
    <t>http://www.twitter.com/patdollas05/status/725880954376564740</t>
  </si>
  <si>
    <t xml:space="preserve">725880952430284800 </t>
  </si>
  <si>
    <t>スピイナ</t>
  </si>
  <si>
    <t>S_Crocodile_C</t>
  </si>
  <si>
    <t>✩りつレオ✩ いずレオ いずまこ まおまこ / ペアアイコンは 私の 嫁様 そうたさん [ @souta_zero61 ]と GX 짐 크로커다일 쿡 / K 아키야마 히모리 드림 주의</t>
  </si>
  <si>
    <t>【MMDあんスタ】Bad Apple!!【N1】 (5:16) #sm28704692 https://t.co/oX4DKRNcHs
나 이거 지금 첨봣어 개쩔어</t>
  </si>
  <si>
    <t>http://pbs.twimg.com/profile_images/642677984411803648/Ln6H_yNs_normal.jpg</t>
  </si>
  <si>
    <t>http://www.twitter.com/S_Crocodile_C/status/725880952430284800</t>
  </si>
  <si>
    <t xml:space="preserve">725880951239114752 </t>
  </si>
  <si>
    <t>karina      ~ 7/27~</t>
  </si>
  <si>
    <t>karina_almher</t>
  </si>
  <si>
    <t>| Fifth Harmony mi todo | Camila mi princesa, Lauren mi darks, Dinah mi reina, Normani mi diosa y Ally mi ángel |
Xtiian Zech ❤ | Urband 5 mis locos favs |</t>
  </si>
  <si>
    <t>http://pbs.twimg.com/profile_images/721160543663296512/rMAmaBtv_normal.jpg</t>
  </si>
  <si>
    <t>http://www.twitter.com/karina_almher/status/725880951239114752</t>
  </si>
  <si>
    <t xml:space="preserve">725880951012773889 </t>
  </si>
  <si>
    <t>メカうにくん@bio見て</t>
  </si>
  <si>
    <t>uniitter</t>
  </si>
  <si>
    <t>botです。たまに手動でツイートするのでよろしくっす！！！！！うるさかったらミュートにするかDMメッセージで何かしら言ってください！</t>
  </si>
  <si>
    <t>@nobu_Apple  小並感～wwwwwwww</t>
  </si>
  <si>
    <t>http://pbs.twimg.com/profile_images/724255447721463808/-Hqtx31e_normal.jpg</t>
  </si>
  <si>
    <t>67329</t>
  </si>
  <si>
    <t>32308</t>
  </si>
  <si>
    <t>http://www.twitter.com/uniitter/status/725880951012773889</t>
  </si>
  <si>
    <t xml:space="preserve">725880950651949056 </t>
  </si>
  <si>
    <t>Carolyn ShimminBazak</t>
  </si>
  <si>
    <t>CarolynShimmin</t>
  </si>
  <si>
    <t>Freelance writer, interested in knowledge translation and patient and public involvement in health research #sdoh</t>
  </si>
  <si>
    <t>New #Apple #CareKit #health #apps help users manage medical conditions
https://t.co/IBLNRvXZPM https://t.co/PqteCp6zLq</t>
  </si>
  <si>
    <t>Winnipeg,Manitoba</t>
  </si>
  <si>
    <t>http://pbs.twimg.com/profile_images/500107882482761728/g8BJiFoQ_normal.jpeg</t>
  </si>
  <si>
    <t>http://www.twitter.com/CarolynShimmin/status/725880950651949056</t>
  </si>
  <si>
    <t xml:space="preserve">725880950308003840 </t>
  </si>
  <si>
    <t>Dank Hill ✈</t>
  </si>
  <si>
    <t>Stoner_Mike</t>
  </si>
  <si>
    <t>Sneaker Auto Checkout Services. DM for details or check the page below.</t>
  </si>
  <si>
    <t>right when i sign up for apple music, i find this..... https://t.co/QXzE2gstm2 -____- ovo live stream</t>
  </si>
  <si>
    <t>http://pbs.twimg.com/profile_images/705900898434863105/joYEnK-9_normal.jpg</t>
  </si>
  <si>
    <t>http://www.twitter.com/Stoner_Mike/status/725880950308003840</t>
  </si>
  <si>
    <t xml:space="preserve">725880949691551747 </t>
  </si>
  <si>
    <t>Brenda Hoffman</t>
  </si>
  <si>
    <t>Stitch1Stitch2</t>
  </si>
  <si>
    <t>Owner of Stitch 1 Stitch 2, Beautiful things come together one stitch at a time, amateur photographer, full time dreamer</t>
  </si>
  <si>
    <t>http://pbs.twimg.com/profile_images/540903483428200449/FJ8CP3cA_normal.jpeg</t>
  </si>
  <si>
    <t>http://www.twitter.com/Stitch1Stitch2/status/725880949691551747</t>
  </si>
  <si>
    <t xml:space="preserve">725880948630253569 </t>
  </si>
  <si>
    <t>Unfuckwittable.</t>
  </si>
  <si>
    <t>MsReyda</t>
  </si>
  <si>
    <t>Film Connoisseur. Music Aficionado. Shoe Collector. Makeup Addict. Skincare Junkie. Witt Expert. Alcohol Enthusiast. (Se Habla Español)</t>
  </si>
  <si>
    <t>http://pbs.twimg.com/profile_images/724310472724336640/R993bY6o_normal.jpg</t>
  </si>
  <si>
    <t>http://www.twitter.com/MsReyda/status/725880948630253569</t>
  </si>
  <si>
    <t xml:space="preserve">725880948626210816 </t>
  </si>
  <si>
    <t>Skippa Da Flippa</t>
  </si>
  <si>
    <t>RespectTheZoe</t>
  </si>
  <si>
    <t>im self made selfish with my women self employed</t>
  </si>
  <si>
    <t>Apple Music gonna have so many sign ups tonight and next few days everybody there gonna get a raise</t>
  </si>
  <si>
    <t>http://pbs.twimg.com/profile_images/725880376997105670/2y5cQm9b_normal.jpg</t>
  </si>
  <si>
    <t>http://www.twitter.com/RespectTheZoe/status/725880948626210816</t>
  </si>
  <si>
    <t xml:space="preserve">725880948521213952 </t>
  </si>
  <si>
    <t>Ryan Prewitt</t>
  </si>
  <si>
    <t>DatDudeRP_23</t>
  </si>
  <si>
    <t>We can't change the past. We can only change ourselves, and when we do that, we can change the future.</t>
  </si>
  <si>
    <t>http://pbs.twimg.com/profile_images/512687940753846273/EqKM3H-o_normal.jpeg</t>
  </si>
  <si>
    <t>http://www.twitter.com/DatDudeRP_23/status/725880948521213952</t>
  </si>
  <si>
    <t xml:space="preserve">725880948261277696 </t>
  </si>
  <si>
    <t>Ty Kush ⚠</t>
  </si>
  <si>
    <t>TheTyKush</t>
  </si>
  <si>
    <t>SA '16 WVU '20</t>
  </si>
  <si>
    <t>Eli Apple 👀</t>
  </si>
  <si>
    <t>http://pbs.twimg.com/profile_images/725431667385622529/53meABYh_normal.jpg</t>
  </si>
  <si>
    <t>http://www.twitter.com/TheTyKush/status/725880948261277696</t>
  </si>
  <si>
    <t xml:space="preserve">725880948198350855 </t>
  </si>
  <si>
    <t>Jenn Lawrence</t>
  </si>
  <si>
    <t>JJLAWRENCE4</t>
  </si>
  <si>
    <t>~~Veni. Vidi. Vici.~~</t>
  </si>
  <si>
    <t>http://pbs.twimg.com/profile_images/378800000560886299/35ee9c02fc776ec88a4a445616898bd0_normal.jpeg</t>
  </si>
  <si>
    <t>http://www.twitter.com/JJLAWRENCE4/status/725880948198350855</t>
  </si>
  <si>
    <t xml:space="preserve">725880947871076352 </t>
  </si>
  <si>
    <t>暁亮一</t>
  </si>
  <si>
    <t>muchimuchiboy</t>
  </si>
  <si>
    <t>何時何処でも厨二病(嘘)/ps3民/フォロバ99%/車大好きなんでそういう人と話したいです  崩壊学園ID1927542 部活10411初心者部員募集中！！  ps3IDmuchimuchi-boy</t>
  </si>
  <si>
    <t>決めろ！最速ドリフト！スマートフォン向けドリフトゲーム「ドリフトスピリッツ」好評配信中！#ドリフトスピリッツ 4月29日 https://t.co/ly2CLgXlC2</t>
  </si>
  <si>
    <t>http://pbs.twimg.com/profile_images/716940629201199104/1JTXq4I-_normal.jpg</t>
  </si>
  <si>
    <t>http://www.twitter.com/muchimuchiboy/status/725880947871076352</t>
  </si>
  <si>
    <t xml:space="preserve">725880947376185344 </t>
  </si>
  <si>
    <t>EXIT : E</t>
  </si>
  <si>
    <t>Maulida_muti</t>
  </si>
  <si>
    <t>http://pbs.twimg.com/profile_images/714827279273213953/ojuo5Cau_normal.jpg</t>
  </si>
  <si>
    <t>http://www.twitter.com/Maulida_muti/status/725880947376185344</t>
  </si>
  <si>
    <t xml:space="preserve">725880947082559490 </t>
  </si>
  <si>
    <t>evil quee(r)n</t>
  </si>
  <si>
    <t>gaydaniela</t>
  </si>
  <si>
    <t>i mean id let her shove her arm up my ass but im not gay</t>
  </si>
  <si>
    <t>http://pbs.twimg.com/profile_images/723721270173536256/QXH5ssel_normal.jpg</t>
  </si>
  <si>
    <t>http://www.twitter.com/gaydaniela/status/725880947082559490</t>
  </si>
  <si>
    <t xml:space="preserve">725880946914938880 </t>
  </si>
  <si>
    <t>Sabaa</t>
  </si>
  <si>
    <t>slighttrend</t>
  </si>
  <si>
    <t>Ethiopiaaaa | #E4A ❤️</t>
  </si>
  <si>
    <t>http://pbs.twimg.com/profile_images/725139149506908160/GWkY8wed_normal.jpg</t>
  </si>
  <si>
    <t>http://www.twitter.com/slighttrend/status/725880946914938880</t>
  </si>
  <si>
    <t xml:space="preserve">725880945677623298 </t>
  </si>
  <si>
    <t>Ghost.</t>
  </si>
  <si>
    <t>MayorOMally</t>
  </si>
  <si>
    <t>Energy Never Lies. 6ix Don Ent.  IG : Malosophyy</t>
  </si>
  <si>
    <t>http://pbs.twimg.com/profile_images/724039166527418368/Yp8USyCW_normal.jpg</t>
  </si>
  <si>
    <t>http://www.twitter.com/MayorOMally/status/725880945677623298</t>
  </si>
  <si>
    <t xml:space="preserve">725880945279160320 </t>
  </si>
  <si>
    <t>Come Here Kawhi</t>
  </si>
  <si>
    <t>mikelovero</t>
  </si>
  <si>
    <t>1 of a grand total 7 meek mill fans</t>
  </si>
  <si>
    <t>shit i forgot, views boutta shut apple down</t>
  </si>
  <si>
    <t>http://pbs.twimg.com/profile_images/724768330670837760/vxCvKETT_normal.jpg</t>
  </si>
  <si>
    <t>http://www.twitter.com/mikelovero/status/725880945279160320</t>
  </si>
  <si>
    <t xml:space="preserve">725880944498991104 </t>
  </si>
  <si>
    <t>Tay Bae ❤</t>
  </si>
  <si>
    <t>xoxo_TAB</t>
  </si>
  <si>
    <t>GOAL Digger/ Dance Major / #TroyU / Complicated, but worth it.</t>
  </si>
  <si>
    <t>RT @janaybugg: Thank god I still have my free trial for Apple Music 😅</t>
  </si>
  <si>
    <t>http://pbs.twimg.com/profile_images/680601003121446912/GWevrw9e_normal.jpg</t>
  </si>
  <si>
    <t>http://www.twitter.com/xoxo_TAB/status/725880944498991104</t>
  </si>
  <si>
    <t xml:space="preserve">725880944389935105 </t>
  </si>
  <si>
    <t>Jerry Hromada</t>
  </si>
  <si>
    <t>jerryhromada</t>
  </si>
  <si>
    <t>husband, father of 3, funeral director/embalmer, business owner, avid Cleveland sports fan, enjoys golf and bowling</t>
  </si>
  <si>
    <t>41.45282</t>
  </si>
  <si>
    <t>-82.18237000000001</t>
  </si>
  <si>
    <t>Lorain, Ohio</t>
  </si>
  <si>
    <t>http://pbs.twimg.com/profile_images/516962706646392832/vPAiNtzV_normal.jpeg</t>
  </si>
  <si>
    <t>http://www.twitter.com/jerryhromada/status/725880944389935105</t>
  </si>
  <si>
    <t xml:space="preserve">725880944205254657 </t>
  </si>
  <si>
    <t>Naiyana Phosombat</t>
  </si>
  <si>
    <t>phosombat</t>
  </si>
  <si>
    <t>ออกไปเที่ยวกับ Apple และผู้คนใหม่ๆ ที่รักสนุกในบริเวณใกล้เคียง เมื่อคุณลงชื่อเข้าใช้ Badoo! https://t.co/a79UBiJvq6</t>
  </si>
  <si>
    <t>http://pbs.twimg.com/profile_images/590087296092766210/JpZ8QekK_normal.jpg</t>
  </si>
  <si>
    <t>http://www.twitter.com/phosombat/status/725880944205254657</t>
  </si>
  <si>
    <t xml:space="preserve">725880943966310400 </t>
  </si>
  <si>
    <t>Nimmo Bishnoi</t>
  </si>
  <si>
    <t>beeNimmo</t>
  </si>
  <si>
    <t>Computer Science Engineer• Music Lover• Creative Mind &amp; Thinker• Love Books, Poetry &amp; Tech• Badminton Player• Art &amp; Nature Lover• Dreamer :) जिद करो दुनिया बदलो</t>
  </si>
  <si>
    <t>Now you can get a new iPhone, almost every year ! - Dazeinfo https://t.co/MXedY4Y2Zz https://t.co/fFev1h9uA2</t>
  </si>
  <si>
    <t>http://pbs.twimg.com/profile_images/689061107835617280/Ot3fjtQg_normal.jpg</t>
  </si>
  <si>
    <t>http://www.twitter.com/beeNimmo/status/725880943966310400</t>
  </si>
  <si>
    <t xml:space="preserve">725880943773372416 </t>
  </si>
  <si>
    <t>Alexander</t>
  </si>
  <si>
    <t>Alexander_sweez</t>
  </si>
  <si>
    <t>MVHS Bball 2016 Tar Heel at heart</t>
  </si>
  <si>
    <t>RT @MattAskins: Apple Music is the 🐐 i haven't had 1 disappointment or problem since i got it</t>
  </si>
  <si>
    <t>http://pbs.twimg.com/profile_images/715651143561560067/EAHwcQRG_normal.jpg</t>
  </si>
  <si>
    <t>http://www.twitter.com/Alexander_sweez/status/725880943773372416</t>
  </si>
  <si>
    <t xml:space="preserve">725880942963900416 </t>
  </si>
  <si>
    <t>http://www.twitter.com/RespeckTheStar/status/725880942963900416</t>
  </si>
  <si>
    <t xml:space="preserve">725880942296895488 </t>
  </si>
  <si>
    <t>SAINT</t>
  </si>
  <si>
    <t>RalphieGoezHard</t>
  </si>
  <si>
    <t>@_2themax_ drake has contract with Apple awks....</t>
  </si>
  <si>
    <t>http://pbs.twimg.com/profile_images/717059861276545024/pjayzs8D_normal.jpg</t>
  </si>
  <si>
    <t>http://www.twitter.com/RalphieGoezHard/status/725880942296895488</t>
  </si>
  <si>
    <t xml:space="preserve">725880942095663104 </t>
  </si>
  <si>
    <t>dirtyspritepapi</t>
  </si>
  <si>
    <t>Kshahz27</t>
  </si>
  <si>
    <t>Lost in the sauce | RU 2020</t>
  </si>
  <si>
    <t>@Jabraan__ im listening on apple music rn</t>
  </si>
  <si>
    <t>http://pbs.twimg.com/profile_images/714494270854537216/MFSBVCnG_normal.jpg</t>
  </si>
  <si>
    <t>http://www.twitter.com/Kshahz27/status/725880942095663104</t>
  </si>
  <si>
    <t xml:space="preserve">725880941110026240 </t>
  </si>
  <si>
    <t>Lauren Holley</t>
  </si>
  <si>
    <t>iamlaurenchanel</t>
  </si>
  <si>
    <t>I'm a junior at @FIT trying to raise money to study abroad in May! #BlackGirlsRock #TeamNatural                    Business inquiries: LCHolley25@gmail.com</t>
  </si>
  <si>
    <t>http://pbs.twimg.com/profile_images/710092203469701120/o9a7s_nt_normal.jpg</t>
  </si>
  <si>
    <t>http://www.twitter.com/iamlaurenchanel/status/725880941110026240</t>
  </si>
  <si>
    <t xml:space="preserve">725880940514279425 </t>
  </si>
  <si>
    <t>Umusic Japan Rock</t>
  </si>
  <si>
    <t>umusicrock</t>
  </si>
  <si>
    <t>Universal Music Japan公式twitterアカウントです。
邦楽ROCKアーティストの最新情報をお届けします！</t>
  </si>
  <si>
    <t>http://pbs.twimg.com/profile_images/439284217403281408/kL92LVw5_normal.png</t>
  </si>
  <si>
    <t>http://www.twitter.com/umusicrock/status/725880940514279425</t>
  </si>
  <si>
    <t xml:space="preserve">725880940136927232 </t>
  </si>
  <si>
    <t>6tussy</t>
  </si>
  <si>
    <t>hue</t>
  </si>
  <si>
    <t>http://pbs.twimg.com/profile_images/725509655158505476/m7sWulwc_normal.jpg</t>
  </si>
  <si>
    <t>http://www.twitter.com/6tussy/status/725880940136927232</t>
  </si>
  <si>
    <t xml:space="preserve">725880939834798080 </t>
  </si>
  <si>
    <t>http://www.twitter.com/bigheades_/status/725880939834798080</t>
  </si>
  <si>
    <t xml:space="preserve">725880939520335874 </t>
  </si>
  <si>
    <t>Shadow</t>
  </si>
  <si>
    <t>dotun_ade</t>
  </si>
  <si>
    <t>Architect.</t>
  </si>
  <si>
    <t>Right when #views is about to come out, my apple music starts misbehaving</t>
  </si>
  <si>
    <t>Lincoln, England</t>
  </si>
  <si>
    <t>http://pbs.twimg.com/profile_images/723941918158258177/7EQ2a5Vu_normal.jpg</t>
  </si>
  <si>
    <t>http://www.twitter.com/dotun_ade/status/725880939520335874</t>
  </si>
  <si>
    <t xml:space="preserve">725880937721040900 </t>
  </si>
  <si>
    <t>You'll never measure up to be the man your mother was. https://t.co/u3OI57nszi #DaDailyInsult</t>
  </si>
  <si>
    <t>http://www.twitter.com/tomlus1_tom/status/725880937721040900</t>
  </si>
  <si>
    <t xml:space="preserve">725880937456631810 </t>
  </si>
  <si>
    <t>Listen to Beats 1 on @AppleMusic.
#ViewsListeningParty  https://t.co/nP4vCTG8Nz</t>
  </si>
  <si>
    <t>http://www.twitter.com/Philrocious/status/725880937456631810</t>
  </si>
  <si>
    <t xml:space="preserve">725880935539834881 </t>
  </si>
  <si>
    <t>3rdLetterASx2</t>
  </si>
  <si>
    <t>• CTRS • Recreation Therapist • SouthernMissAlumna • A woman after Gods own ❤️ •</t>
  </si>
  <si>
    <t>@VICKYCecrets Go to your Apple Music. Hit the radio icon. Type in 'beats 1' and hit beats one radio when it comes up.</t>
  </si>
  <si>
    <t>http://pbs.twimg.com/profile_images/717456546154700800/kMJg-CUw_normal.jpg</t>
  </si>
  <si>
    <t>http://www.twitter.com/3rdLetterASx2/status/725880935539834881</t>
  </si>
  <si>
    <t xml:space="preserve">725880935334305793 </t>
  </si>
  <si>
    <t>おは✋(   ͡° ͜ʖ ͡° )ﾖｳ! https://t.co/7fxaH0tvtE</t>
  </si>
  <si>
    <t>http://www.twitter.com/nobu_Apple/status/725880935334305793</t>
  </si>
  <si>
    <t xml:space="preserve">725880935200100352 </t>
  </si>
  <si>
    <t>JonSnowIsNotDead</t>
  </si>
  <si>
    <t>tania__jimenez</t>
  </si>
  <si>
    <t>Colombia | 19 | the coop | FIU | Mischief Managed. @GavinTipker</t>
  </si>
  <si>
    <t>Apple Music already has it btw</t>
  </si>
  <si>
    <t>26.05731</t>
  </si>
  <si>
    <t>-80.27172</t>
  </si>
  <si>
    <t>Cooper City, FL</t>
  </si>
  <si>
    <t>http://pbs.twimg.com/profile_images/545312980750323712/b3chZtY9_normal.jpeg</t>
  </si>
  <si>
    <t>http://www.twitter.com/tania__jimenez/status/725880935200100352</t>
  </si>
  <si>
    <t xml:space="preserve">725880934902411268 </t>
  </si>
  <si>
    <t>Tglo</t>
  </si>
  <si>
    <t>TyreeBostick</t>
  </si>
  <si>
    <t>Gotta keep his vision clear</t>
  </si>
  <si>
    <t>http://pbs.twimg.com/profile_images/725552865419337728/HyAFRIgx_normal.jpg</t>
  </si>
  <si>
    <t>http://www.twitter.com/TyreeBostick/status/725880934902411268</t>
  </si>
  <si>
    <t xml:space="preserve">725880934822719489 </t>
  </si>
  <si>
    <t>Cade Byers</t>
  </si>
  <si>
    <t>ByersCade</t>
  </si>
  <si>
    <t>8:02</t>
  </si>
  <si>
    <t>RT @RHYD1Z3L: For those w/o Apple Music &amp;amp; want to stream #VIEWS on @OVOSound_radio we got you covered at 6pm PT https://t.co/beJzxL8G6T</t>
  </si>
  <si>
    <t>Troy, OH</t>
  </si>
  <si>
    <t>http://pbs.twimg.com/profile_images/725867353431527426/CsajhBES_normal.jpg</t>
  </si>
  <si>
    <t>http://www.twitter.com/ByersCade/status/725880934822719489</t>
  </si>
  <si>
    <t xml:space="preserve">725880934738874368 </t>
  </si>
  <si>
    <t>yuli</t>
  </si>
  <si>
    <t>_lissayu</t>
  </si>
  <si>
    <t>acura integurl</t>
  </si>
  <si>
    <t>RT @bananapanckes9: got Apple Music but it's still Spotify til I die</t>
  </si>
  <si>
    <t>http://pbs.twimg.com/profile_images/721803222290051072/IEIhVj3J_normal.jpg</t>
  </si>
  <si>
    <t>http://www.twitter.com/_lissayu/status/725880934738874368</t>
  </si>
  <si>
    <t xml:space="preserve">725880932041822209 </t>
  </si>
  <si>
    <t>@MR_apple_seed  https://t.co/VuE88Zxf4t</t>
  </si>
  <si>
    <t>http://www.twitter.com/SpaceCityTy/status/725880932041822209</t>
  </si>
  <si>
    <t xml:space="preserve">725880931714658304 </t>
  </si>
  <si>
    <t>Jordan Payne</t>
  </si>
  <si>
    <t>FlyyPayne_</t>
  </si>
  <si>
    <t>sun don't shine in the shade, bird can't fly in the cage! ....thank you god. #untalumni #dreamchaser SC:jorpayne120</t>
  </si>
  <si>
    <t>http://pbs.twimg.com/profile_images/721220556595421184/OD5gETNP_normal.jpg</t>
  </si>
  <si>
    <t>http://www.twitter.com/FlyyPayne_/status/725880931714658304</t>
  </si>
  <si>
    <t xml:space="preserve">725880931526037504 </t>
  </si>
  <si>
    <t>Davi Jardim Prazeres</t>
  </si>
  <si>
    <t>PrazeresJardim</t>
  </si>
  <si>
    <t>Instagram @daviprazeresj daviprazeres</t>
  </si>
  <si>
    <t>RT @dulcechartsbr: #NoSeLlorar já esta disponível no iTunes da Indonésia:
https://t.co/x6SLWehWpq</t>
  </si>
  <si>
    <t>http://pbs.twimg.com/profile_images/710595976759795712/lkWiBDEx_normal.jpg</t>
  </si>
  <si>
    <t>http://www.twitter.com/PrazeresJardim/status/725880931526037504</t>
  </si>
  <si>
    <t xml:space="preserve">725880930729123843 </t>
  </si>
  <si>
    <t>Irinder Virk</t>
  </si>
  <si>
    <t>Ivirk_</t>
  </si>
  <si>
    <t>Hustle for my last name not my first #StriveForGreatness</t>
  </si>
  <si>
    <t>http://pbs.twimg.com/profile_images/717337260404944896/KsTbcZ73_normal.jpg</t>
  </si>
  <si>
    <t>http://www.twitter.com/Ivirk_/status/725880930729123843</t>
  </si>
  <si>
    <t xml:space="preserve">725880930171154432 </t>
  </si>
  <si>
    <t>ハンダライオ</t>
  </si>
  <si>
    <t>Survey_monkey11</t>
  </si>
  <si>
    <t>ハンダのゲスなツイッターはこちらです。 29歳独身サラリーマンの欲望全開ワールドへようこそ！</t>
  </si>
  <si>
    <t>iphoneのバッテリーがもはや常に充電していないと持たないし、Appleに行く暇もないのでamazonでバッテリー交換キット1200円を購入して、自分で手術することに。</t>
  </si>
  <si>
    <t>http://pbs.twimg.com/profile_images/527801570813964289/0hGum2Ad_normal.jpeg</t>
  </si>
  <si>
    <t>http://www.twitter.com/Survey_monkey11/status/725880930171154432</t>
  </si>
  <si>
    <t xml:space="preserve">725880930087243778 </t>
  </si>
  <si>
    <t>Marta de la Riva</t>
  </si>
  <si>
    <t>Marta_d_la_Riva</t>
  </si>
  <si>
    <t>Influencer @Ventafun / #WoM / #Marketing https://t.co/qidMoXqFh7</t>
  </si>
  <si>
    <t>Invita a tu pareja a cenar con lo que saques vendiendo el Ipad Pro via https://t.co/t1ShrC6e73 #ganardinero https://t.co/oRNbxqqUip</t>
  </si>
  <si>
    <t>http://pbs.twimg.com/profile_images/689046960347705344/MZ1VfLkW_normal.png</t>
  </si>
  <si>
    <t>http://www.twitter.com/Marta_d_la_Riva/status/725880930087243778</t>
  </si>
  <si>
    <t xml:space="preserve">725880929596506113 </t>
  </si>
  <si>
    <t>Zilla</t>
  </si>
  <si>
    <t>bree2dtoo</t>
  </si>
  <si>
    <t>Chief Dreamcatcher with @stoned_media Trying to save the world one outrageous cause at a time.</t>
  </si>
  <si>
    <t>Before I realized that Apple Music was available on Android, I legit almost bought an Apple product. That would have really hurt my soul</t>
  </si>
  <si>
    <t>http://pbs.twimg.com/profile_images/710270890982793216/LVpBymee_normal.jpg</t>
  </si>
  <si>
    <t>3124</t>
  </si>
  <si>
    <t>http://www.twitter.com/bree2dtoo/status/725880929596506113</t>
  </si>
  <si>
    <t xml:space="preserve">725880929156096000 </t>
  </si>
  <si>
    <t>Jonez Writes Inc®</t>
  </si>
  <si>
    <t>ecrivainjonez</t>
  </si>
  <si>
    <t>Pro-Feminist, Blogger, Chef, Podcast, Vlogger,LGBT Activist, Author (Broken Silence, Truth Is, The Diary of An Heroin Addict 12/24/2016) Go DJ cuz that's my DJ!</t>
  </si>
  <si>
    <t>RT @Claporte_: I bought Apple Music for views start playing it @Drake plz</t>
  </si>
  <si>
    <t>http://pbs.twimg.com/profile_images/623261992065724416/BCBdXWZN_normal.jpg</t>
  </si>
  <si>
    <t>2262</t>
  </si>
  <si>
    <t>http://www.twitter.com/ecrivainjonez/status/725880929156096000</t>
  </si>
  <si>
    <t xml:space="preserve">725880928925573120 </t>
  </si>
  <si>
    <t>China tightens its grip on foreign NGOs - CNN https://t.co/oqrh9LFsc4</t>
  </si>
  <si>
    <t>http://www.twitter.com/ZAKOOLISA/status/725880928925573120</t>
  </si>
  <si>
    <t xml:space="preserve">725880928677941250 </t>
  </si>
  <si>
    <t>ゆみりんご</t>
  </si>
  <si>
    <t>Da_iCE_Apple</t>
  </si>
  <si>
    <t>UNFAKE/たつたぼ/KIDD/Green Jacket/ECK/TRYY*UNFAKER*mate*list*GA*</t>
  </si>
  <si>
    <t>オトツナからのホテルで語り🙆🙆
楽しかった👆👆👆
しょうさんかっこよかったな〜
とりあえず話が尽きない👏👏👏 https://t.co/VlAZMYPnFr</t>
  </si>
  <si>
    <t>http://pbs.twimg.com/profile_images/657398913956077569/WvMVXDPo_normal.jpg</t>
  </si>
  <si>
    <t>http://www.twitter.com/Da_iCE_Apple/status/725880928677941250</t>
  </si>
  <si>
    <t xml:space="preserve">725880928556314624 </t>
  </si>
  <si>
    <t>まんまるでカワイイ～(〃´▽`)　https://t.co/57UKJCqy74</t>
  </si>
  <si>
    <t>http://www.twitter.com/apple_listensky/status/725880928556314624</t>
  </si>
  <si>
    <t xml:space="preserve">725880928388657152 </t>
  </si>
  <si>
    <t>m. corchis</t>
  </si>
  <si>
    <t>mcorchis</t>
  </si>
  <si>
    <t>Indie author/coffee drinker/book reader. My head is usually stuck between pages or concocting a story. 
~~Not all those who wander are lost~~ Tolkien</t>
  </si>
  <si>
    <t>RT @kmperry13: The Player and the Pixie by @LHCosway &amp;amp; @ReidRomance #mustread https://t.co/DMyWTPf4MW #newrelease @indiesagepromo https://t…</t>
  </si>
  <si>
    <t>http://pbs.twimg.com/profile_images/701272268186505216/AL0RzCnY_normal.jpg</t>
  </si>
  <si>
    <t>http://www.twitter.com/mcorchis/status/725880928388657152</t>
  </si>
  <si>
    <t xml:space="preserve">725880928308842497 </t>
  </si>
  <si>
    <t>Patrick $willing III</t>
  </si>
  <si>
    <t>TreSwilling</t>
  </si>
  <si>
    <t>Ego sum optimus. #AWNL</t>
  </si>
  <si>
    <t>someone please help me out.... im on apple music and dont know how to find drizzy lmfao</t>
  </si>
  <si>
    <t>http://pbs.twimg.com/profile_images/715436284068507649/8dcuulJi_normal.jpg</t>
  </si>
  <si>
    <t>http://www.twitter.com/TreSwilling/status/725880928308842497</t>
  </si>
  <si>
    <t xml:space="preserve">725880927675551744 </t>
  </si>
  <si>
    <t>完全に竹しか出てこない</t>
  </si>
  <si>
    <t>http://www.twitter.com/apple_led/status/725880927675551744</t>
  </si>
  <si>
    <t xml:space="preserve">725880927503568896 </t>
  </si>
  <si>
    <t>Erick Salazar</t>
  </si>
  <si>
    <t>ErickSalazar24</t>
  </si>
  <si>
    <t>Always Strive And Prosper</t>
  </si>
  <si>
    <t>@Mauipuebla5 as of right now, it's the OVO Radio on Apple Music, he's having a listening party</t>
  </si>
  <si>
    <t xml:space="preserve">Dallas, Texas </t>
  </si>
  <si>
    <t>http://pbs.twimg.com/profile_images/576242092541751296/DPBgphWX_normal.jpeg</t>
  </si>
  <si>
    <t>http://www.twitter.com/ErickSalazar24/status/725880927503568896</t>
  </si>
  <si>
    <t xml:space="preserve">725880927218327552 </t>
  </si>
  <si>
    <t>買えるかなぁ…15:00ってことはちょうど修学旅行最終日なんだよなぁ…動物パーカーと、ポストカードとことり式ゆきだるま欲しい…残ってますように… https://t.co/ATUnXBt3By</t>
  </si>
  <si>
    <t>http://www.twitter.com/Apple_shirayuki/status/725880927218327552</t>
  </si>
  <si>
    <t xml:space="preserve">725880926966706176 </t>
  </si>
  <si>
    <t>YUNG JUS</t>
  </si>
  <si>
    <t>Juicelee5</t>
  </si>
  <si>
    <t>NEW CAROLINA</t>
  </si>
  <si>
    <t>Listen to Beats 1 on @AppleMusic. https://t.co/Q886zVz5xj</t>
  </si>
  <si>
    <t>http://pbs.twimg.com/profile_images/712864786632065024/m5rpHTay_normal.jpg</t>
  </si>
  <si>
    <t>http://www.twitter.com/Juicelee5/status/725880926966706176</t>
  </si>
  <si>
    <t xml:space="preserve">725880926635319296 </t>
  </si>
  <si>
    <t>hipandvintage</t>
  </si>
  <si>
    <t>I just added this to my closet on Poshmark: J. CREW CORAL APPLE MINI SKIRT SIZE 2. https://t.co/j3p60w1gdc via @poshmarkapp #shopmycloset</t>
  </si>
  <si>
    <t>http://pbs.twimg.com/profile_images/662143179/art_nouv3_normal.jpg</t>
  </si>
  <si>
    <t>http://www.twitter.com/hipandvintage/status/725880926635319296</t>
  </si>
  <si>
    <t xml:space="preserve">725880926337552384 </t>
  </si>
  <si>
    <t>移動中の睡眠スタイルです。 https://t.co/aAfNlpPgPE</t>
  </si>
  <si>
    <t>http://www.twitter.com/kei_apple/status/725880926337552384</t>
  </si>
  <si>
    <t xml:space="preserve">725880926199107588 </t>
  </si>
  <si>
    <t>Gamzee Makara</t>
  </si>
  <si>
    <t>FuckinGamzee</t>
  </si>
  <si>
    <t>♥ThE lOvE oF mY mOtHeR fUcKiN lIfE: @TheNekoBatter♠: none ♦: @ThatKino ♣:None  Son:Insaniam Im JuSt HeRe To EaT sLImE aNd Be ChIlL</t>
  </si>
  <si>
    <t>@DvaeRider I'll fart in your apple juice</t>
  </si>
  <si>
    <t>http://pbs.twimg.com/profile_images/725815416438685696/-jlYEYb0_normal.jpg</t>
  </si>
  <si>
    <t>http://www.twitter.com/FuckinGamzee/status/725880926199107588</t>
  </si>
  <si>
    <t xml:space="preserve">725880926182346752 </t>
  </si>
  <si>
    <t>Why billionaire Carl Icahn just dumped every share he has in Apple https://t.co/Litafm29IP</t>
  </si>
  <si>
    <t>http://www.twitter.com/NYCAdrian79/status/725880926182346752</t>
  </si>
  <si>
    <t xml:space="preserve">725880926132039680 </t>
  </si>
  <si>
    <t>iMSさん@カンストパブロ</t>
  </si>
  <si>
    <t>IMS1212</t>
  </si>
  <si>
    <t>いむしゅと呼ばれてます【COD】全期間KD8.2/spm820 元キル数・スコア世界1 位(CS・PC総合) 【splatoon】 ロラコラ,スプロラ,わかば,赤パブロでS+99(とてもよわい) スコアタ野良パブロ3063p</t>
  </si>
  <si>
    <t>@apple_candy8240 宿代浮くisGOD</t>
  </si>
  <si>
    <t>http://pbs.twimg.com/profile_images/722622961396518912/94dvTd2v_normal.jpg</t>
  </si>
  <si>
    <t>http://www.twitter.com/IMS1212/status/725880926132039680</t>
  </si>
  <si>
    <t xml:space="preserve">725880924823523328 </t>
  </si>
  <si>
    <t>Per ascoltare Radio Gaia scarica la nostra app gratuita dagli stores Apple, Android o Blackberry:... https://t.co/pyeT1shPEw</t>
  </si>
  <si>
    <t>http://www.twitter.com/RadioGaia2/status/725880924823523328</t>
  </si>
  <si>
    <t xml:space="preserve">725880924231991300 </t>
  </si>
  <si>
    <t>RT @latimes: Carl Icahn dumps all of his Apple stock https://t.co/q6MQpE744t https://t.co/L6Gfws1hB6</t>
  </si>
  <si>
    <t>http://www.twitter.com/Endnearing/status/725880924231991300</t>
  </si>
  <si>
    <t xml:space="preserve">725880924123049984 </t>
  </si>
  <si>
    <t>L.O.W</t>
  </si>
  <si>
    <t>DyerTHE_GOAT</t>
  </si>
  <si>
    <t>#LackOfWorries
#HeartOverSize
If they doubt you make em a believer.</t>
  </si>
  <si>
    <t>http://pbs.twimg.com/profile_images/713696320926662656/BEijEipM_normal.jpg</t>
  </si>
  <si>
    <t>http://www.twitter.com/DyerTHE_GOAT/status/725880924123049984</t>
  </si>
  <si>
    <t xml:space="preserve">725880923749650432 </t>
  </si>
  <si>
    <t>Ken OConnor</t>
  </si>
  <si>
    <t>koconnor63</t>
  </si>
  <si>
    <t>Father, husband, believer, investor, runner and lover of beer. Raised in NJ but LOVE living in TX. Avid sports fan.</t>
  </si>
  <si>
    <t>http://pbs.twimg.com/profile_images/559833860330905600/qySzwgxM_normal.jpeg</t>
  </si>
  <si>
    <t>http://www.twitter.com/koconnor63/status/725880923749650432</t>
  </si>
  <si>
    <t xml:space="preserve">725880923502288898 </t>
  </si>
  <si>
    <t>THE FAM</t>
  </si>
  <si>
    <t>TheFam902</t>
  </si>
  <si>
    <t>Lifestyle brand. #famnation http://t.co/ZY55QybWab thefamilyclothingandapparel@gmail.com IG:thefam902 NEW SITE ON THE WAY!</t>
  </si>
  <si>
    <t>http://pbs.twimg.com/profile_images/449649508935561216/vEOLiH5Q_normal.jpeg</t>
  </si>
  <si>
    <t>http://www.twitter.com/TheFam902/status/725880923502288898</t>
  </si>
  <si>
    <t xml:space="preserve">725880923489734656 </t>
  </si>
  <si>
    <t>Ryan Marsh</t>
  </si>
  <si>
    <t>RyanMarsh_</t>
  </si>
  <si>
    <t>Owner of The Fam Streetwear (@TheFam902) Writer for @rap_WAVE email: ryanmarsh@rapwave.net</t>
  </si>
  <si>
    <t>http://pbs.twimg.com/profile_images/670359280575504385/pXG_TcvT_normal.jpg</t>
  </si>
  <si>
    <t>http://www.twitter.com/RyanMarsh_/status/725880923489734656</t>
  </si>
  <si>
    <t xml:space="preserve">725880922948542464 </t>
  </si>
  <si>
    <t>Arjuna Sadarathne</t>
  </si>
  <si>
    <t>sadarathne</t>
  </si>
  <si>
    <t>The Official Twitter account of Arjuna sadarathne. Make srilanka great again. 20+,</t>
  </si>
  <si>
    <t>I thought i need a apple mac book pro..it's better than mac book air.😅</t>
  </si>
  <si>
    <t>srilanka &amp; swizterland</t>
  </si>
  <si>
    <t>http://pbs.twimg.com/profile_images/725881069724028929/IvR3MnC-_normal.jpg</t>
  </si>
  <si>
    <t>http://www.twitter.com/sadarathne/status/725880922948542464</t>
  </si>
  <si>
    <t xml:space="preserve">725880922545889280 </t>
  </si>
  <si>
    <t>GALAdis</t>
  </si>
  <si>
    <t>iamgladss</t>
  </si>
  <si>
    <t>Master is my life, my soul, my everything.  MASTER is FOREVER! • @iamJulianT • JulianThrone</t>
  </si>
  <si>
    <t>RT @engrossingfacts: Everything you say to Siri is sent to Apple, analyzed and stored.</t>
  </si>
  <si>
    <t>http://pbs.twimg.com/profile_images/713985140687519748/2Sh_6RvM_normal.jpg</t>
  </si>
  <si>
    <t>http://www.twitter.com/iamgladss/status/725880922545889280</t>
  </si>
  <si>
    <t xml:space="preserve">725880921963008004 </t>
  </si>
  <si>
    <t>@TallerThanU_ no.. apple music for a week</t>
  </si>
  <si>
    <t>http://www.twitter.com/_jackdasilva/status/725880921963008004</t>
  </si>
  <si>
    <t xml:space="preserve">725880921837047808 </t>
  </si>
  <si>
    <t>筆竜</t>
  </si>
  <si>
    <t>panpakapan9630</t>
  </si>
  <si>
    <t>ねこを成仏させてやってや〜。
[Android] https://t.co/nDSN1g15iI
[iOS] https://t.co/fdvlJlCmFC https://t.co/5uGArDbOAK</t>
  </si>
  <si>
    <t>http://www.twitter.com/panpakapan9630/status/725880921837047808</t>
  </si>
  <si>
    <t xml:space="preserve">725880921585537025 </t>
  </si>
  <si>
    <t>Shelly.</t>
  </si>
  <si>
    <t>wichaisack</t>
  </si>
  <si>
    <t>im just gonna keep apple music low af until i hear daddy's voice</t>
  </si>
  <si>
    <t>http://pbs.twimg.com/profile_images/725880653624008705/NXKLbgmP_normal.jpg</t>
  </si>
  <si>
    <t>http://www.twitter.com/wichaisack/status/725880921585537025</t>
  </si>
  <si>
    <t xml:space="preserve">725880920666832897 </t>
  </si>
  <si>
    <t>#Темнейший</t>
  </si>
  <si>
    <t>mz067667</t>
  </si>
  <si>
    <t>#Kremlin_agent</t>
  </si>
  <si>
    <t>Найденный мертвым в штаб-квартире компании сотрудник Apple застрелился - он знал слишком много! https://t.co/fu91yyLFtv</t>
  </si>
  <si>
    <t>http://pbs.twimg.com/profile_images/724144445180907520/pjkVcqtB_normal.jpg</t>
  </si>
  <si>
    <t>http://www.twitter.com/mz067667/status/725880920666832897</t>
  </si>
  <si>
    <t xml:space="preserve">725880920004157442 </t>
  </si>
  <si>
    <t>__Colburn</t>
  </si>
  <si>
    <t>#LSU20</t>
  </si>
  <si>
    <t>What is this foolishness on Apple Radio? lol</t>
  </si>
  <si>
    <t>http://pbs.twimg.com/profile_images/725452050004213760/1QL-2t31_normal.jpg</t>
  </si>
  <si>
    <t>http://www.twitter.com/__Colburn/status/725880920004157442</t>
  </si>
  <si>
    <t xml:space="preserve">725880919563726848 </t>
  </si>
  <si>
    <t>thomas.</t>
  </si>
  <si>
    <t>Whyandotte</t>
  </si>
  <si>
    <t>#ForeverGolden.</t>
  </si>
  <si>
    <t>@CoolAssJayskie whats going on with apple music?</t>
  </si>
  <si>
    <t>http://pbs.twimg.com/profile_images/725874501087428608/5O2CZhPC_normal.jpg</t>
  </si>
  <si>
    <t>http://www.twitter.com/Whyandotte/status/725880919563726848</t>
  </si>
  <si>
    <t xml:space="preserve">725880919295430656 </t>
  </si>
  <si>
    <t>goodcharlotte1821⚡</t>
  </si>
  <si>
    <t>goodcharlotte21</t>
  </si>
  <si>
    <t>CountryMusic=life; so u hate it-cool ull learn to❤it!Dreams come trueEverydayHH.#Hayniac#Prolife#NINASTRONG#HHBROKEGWR5.9-10.14 ... 9/15/12 7/6/13 5/3/14 5/9/14</t>
  </si>
  <si>
    <t>RT @katevoegele: my friend @YogiRoth interviewed my badass hubby @Brett_Hughes on his awesome podcast- check it out! https://t.co/DAd1B66zQO</t>
  </si>
  <si>
    <t>http://pbs.twimg.com/profile_images/633161661621399552/jBYDmrLy_normal.jpg</t>
  </si>
  <si>
    <t>2146</t>
  </si>
  <si>
    <t>http://www.twitter.com/goodcharlotte21/status/725880919295430656</t>
  </si>
  <si>
    <t xml:space="preserve">725880918838267904 </t>
  </si>
  <si>
    <t>PrincessDaij</t>
  </si>
  <si>
    <t>Big as Madonna .. I'll say it again #KetchupMustards #SAU18</t>
  </si>
  <si>
    <t>http://pbs.twimg.com/profile_images/709521162779361281/FqxFP758_normal.jpg</t>
  </si>
  <si>
    <t>http://www.twitter.com/PrincessDaij/status/725880918838267904</t>
  </si>
  <si>
    <t xml:space="preserve">725880918712315904 </t>
  </si>
  <si>
    <t>Dirty.$ Picasso®®</t>
  </si>
  <si>
    <t>DOADirty</t>
  </si>
  <si>
    <t>20. Blessed https://t.co/atR8ExQIYM…</t>
  </si>
  <si>
    <t>So glad I got Apple Music today 🙏🏽</t>
  </si>
  <si>
    <t>http://pbs.twimg.com/profile_images/725235302478974976/9jz8faMU_normal.jpg</t>
  </si>
  <si>
    <t>24630</t>
  </si>
  <si>
    <t>http://www.twitter.com/DOADirty/status/725880918712315904</t>
  </si>
  <si>
    <t xml:space="preserve">725880918406225920 </t>
  </si>
  <si>
    <t>Megatron</t>
  </si>
  <si>
    <t>omfgalexxxx</t>
  </si>
  <si>
    <t>hi asl</t>
  </si>
  <si>
    <t>6947</t>
  </si>
  <si>
    <t>boston panera</t>
  </si>
  <si>
    <t>http://pbs.twimg.com/profile_images/709899009725493253/YXjt96ib_normal.jpg</t>
  </si>
  <si>
    <t>http://www.twitter.com/omfgalexxxx/status/725880918406225920</t>
  </si>
  <si>
    <t xml:space="preserve">725880916392865792 </t>
  </si>
  <si>
    <t>garrett</t>
  </si>
  <si>
    <t>gcthomas_0912</t>
  </si>
  <si>
    <t>http://pbs.twimg.com/profile_images/724307749597679616/N2kF71OH_normal.jpg</t>
  </si>
  <si>
    <t>http://www.twitter.com/gcthomas_0912/status/725880916392865792</t>
  </si>
  <si>
    <t xml:space="preserve">725880915675648000 </t>
  </si>
  <si>
    <t>Samsung reports Q1 mobile profits just 24% of Apple's... https://t.co/HIADHrltFK https://t.co/BpQfLixEsE</t>
  </si>
  <si>
    <t>3485</t>
  </si>
  <si>
    <t>http://www.twitter.com/ifanSamsungMday/status/725880915675648000</t>
  </si>
  <si>
    <t xml:space="preserve">725880914316808192 </t>
  </si>
  <si>
    <t>Khalid Hashi</t>
  </si>
  <si>
    <t>HKhalid_10</t>
  </si>
  <si>
    <t>• Snapchat: HKhalid_10 • Colts and Knicks Fan!! •</t>
  </si>
  <si>
    <t>@ESPNNFL Lmaoo thats Cam Burrows not Eli Apple!</t>
  </si>
  <si>
    <t>Toronto,Canada✈️Westerville,OH</t>
  </si>
  <si>
    <t>http://pbs.twimg.com/profile_images/724967809764216832/skh9yyiI_normal.jpg</t>
  </si>
  <si>
    <t>http://www.twitter.com/HKhalid_10/status/725880914316808192</t>
  </si>
  <si>
    <t xml:space="preserve">725880912701845504 </t>
  </si>
  <si>
    <t>Drake Dunn</t>
  </si>
  <si>
    <t>dunndrake45</t>
  </si>
  <si>
    <t>JESUS CHRIST HAD DREADS, SO SHAKE EM</t>
  </si>
  <si>
    <t>RT @ViewsFromCHRxS: VIEWS FROM THE 6 RELEASED EARLY https://t.co/vG4Zqu1WWM</t>
  </si>
  <si>
    <t>Lewisville, TX</t>
  </si>
  <si>
    <t>http://pbs.twimg.com/profile_images/641328217777963013/oohMkX9B_normal.jpg</t>
  </si>
  <si>
    <t>http://www.twitter.com/dunndrake45/status/725880912701845504</t>
  </si>
  <si>
    <t xml:space="preserve">725880912546783232 </t>
  </si>
  <si>
    <t>RT @MelanieChartsBR: iTunes US:
313. Pity Party +29 https://t.co/sKmio8VJGo</t>
  </si>
  <si>
    <t>http://www.twitter.com/alphabetboyxz/status/725880912546783232</t>
  </si>
  <si>
    <t xml:space="preserve">725880912471318528 </t>
  </si>
  <si>
    <t>Autumn Powell</t>
  </si>
  <si>
    <t>autumnp898</t>
  </si>
  <si>
    <t>Do to others as you would have them do to you. IG // @AutumnRain_898</t>
  </si>
  <si>
    <t>Apple Music needs to stop playing #VIEWS</t>
  </si>
  <si>
    <t>http://pbs.twimg.com/profile_images/721022495512489984/0yMk3HM2_normal.jpg</t>
  </si>
  <si>
    <t>http://www.twitter.com/autumnp898/status/725880912471318528</t>
  </si>
  <si>
    <t xml:space="preserve">725880912341286912 </t>
  </si>
  <si>
    <t>It'sBiochemical</t>
  </si>
  <si>
    <t>AllysonSaad</t>
  </si>
  <si>
    <t>The unknown unknowns may be more interesting than the known unknowns.</t>
  </si>
  <si>
    <t>Yes, I'm a Sanders supporter+I feel completely gaslit. The Democratic Primary Ruined My Friendship! - Slate https://t.co/W6oymYoVnX</t>
  </si>
  <si>
    <t>http://pbs.twimg.com/profile_images/718574963100221445/Lju3Y1HN_normal.jpg</t>
  </si>
  <si>
    <t>http://www.twitter.com/AllysonSaad/status/725880912341286912</t>
  </si>
  <si>
    <t xml:space="preserve">725880912286617601 </t>
  </si>
  <si>
    <t>DarlingNicki</t>
  </si>
  <si>
    <t>_NickiNic_</t>
  </si>
  <si>
    <t>.. ⬆️ Not everybody has that</t>
  </si>
  <si>
    <t>@surferguy_1 OVOSOUND radio on Apple Music. Waiting for @Drake Views</t>
  </si>
  <si>
    <t>http://pbs.twimg.com/profile_images/723604804790951936/ZcLEIA9Z_normal.jpg</t>
  </si>
  <si>
    <t>http://www.twitter.com/_NickiNic_/status/725880912286617601</t>
  </si>
  <si>
    <t xml:space="preserve">725880911758241793 </t>
  </si>
  <si>
    <t>Nueva entrada del Iphone 6 en Ebay Apple iPhone 6s 64GB Gris Espacial Libre https://t.co/3A5OOPRT2Y https://t.co/yCLSHmlEVx</t>
  </si>
  <si>
    <t>http://www.twitter.com/Iphone6ebaySpa/status/725880911758241793</t>
  </si>
  <si>
    <t xml:space="preserve">725880911535833088 </t>
  </si>
  <si>
    <t>namu</t>
  </si>
  <si>
    <t>epekseufive</t>
  </si>
  <si>
    <t>남 우 현</t>
  </si>
  <si>
    <t>Start your Interactive Love Story! Join me at https://t.co/buJwtFpmx3 (My code: 4b78e13) https://t.co/buJwtFpmx3 https://t.co/OEUT5JBg3H</t>
  </si>
  <si>
    <t>http://pbs.twimg.com/profile_images/689394277047132160/Wi42ZUXs_normal.jpg</t>
  </si>
  <si>
    <t>http://www.twitter.com/epekseufive/status/725880911535833088</t>
  </si>
  <si>
    <t xml:space="preserve">725880910776684545 </t>
  </si>
  <si>
    <t>おじモンをGETしてコンプリートを目指せ！ #おじモン
Android: https://t.co/qawX4KoaeL
iOS: https://t.co/qRJxRTWnzF https://t.co/cea6T9gqJr</t>
  </si>
  <si>
    <t>http://www.twitter.com/BabuuuuO/status/725880910776684545</t>
  </si>
  <si>
    <t xml:space="preserve">725880910726463488 </t>
  </si>
  <si>
    <t>Papi Benitez</t>
  </si>
  <si>
    <t>KingBentley</t>
  </si>
  <si>
    <t>Father First |co host of @RTNSports podcast|Be yourself and the world will adjust|SC: El_Bentley</t>
  </si>
  <si>
    <t>http://pbs.twimg.com/profile_images/725814764337811456/Sk6S7DjI_normal.jpg</t>
  </si>
  <si>
    <t>http://www.twitter.com/KingBentley/status/725880910726463488</t>
  </si>
  <si>
    <t xml:space="preserve">725880910160224256 </t>
  </si>
  <si>
    <t>Lia_nicoleeee</t>
  </si>
  <si>
    <t>http://pbs.twimg.com/profile_images/715753871507898368/10Pj_TmV_normal.jpg</t>
  </si>
  <si>
    <t>http://www.twitter.com/Lia_nicoleeee/status/725880910160224256</t>
  </si>
  <si>
    <t xml:space="preserve">725880909921050624 </t>
  </si>
  <si>
    <t>GarrettJQuill</t>
  </si>
  <si>
    <t>http://pbs.twimg.com/profile_images/725183913065205760/JBupp-Sm_normal.jpg</t>
  </si>
  <si>
    <t>http://www.twitter.com/GarrettJQuill/status/725880909921050624</t>
  </si>
  <si>
    <t xml:space="preserve">725880909707239425 </t>
  </si>
  <si>
    <t>Nu Gambino™〽</t>
  </si>
  <si>
    <t>Rackedup_c</t>
  </si>
  <si>
    <t>Titanic on my wrist Bad bitch on my dick. SC: the_getback</t>
  </si>
  <si>
    <t>Every tidal user is hitting up their friend asking for their apple music password as we speak 😂</t>
  </si>
  <si>
    <t>http://pbs.twimg.com/profile_images/714130731849670656/c0YgGkt5_normal.jpg</t>
  </si>
  <si>
    <t>http://www.twitter.com/Rackedup_c/status/725880909707239425</t>
  </si>
  <si>
    <t xml:space="preserve">725880909166202880 </t>
  </si>
  <si>
    <t>Bandsarelif3</t>
  </si>
  <si>
    <t>Hii</t>
  </si>
  <si>
    <t>It's raining money! I've got more than @selenagomez - Get yours! #BILLIONAIRE https://t.co/Y5WIs8hIuA</t>
  </si>
  <si>
    <t>http://pbs.twimg.com/profile_images/635129271061749760/YUwJPpe6_normal.jpg</t>
  </si>
  <si>
    <t>http://www.twitter.com/Bandsarelif3/status/725880909166202880</t>
  </si>
  <si>
    <t xml:space="preserve">725880909124128768 </t>
  </si>
  <si>
    <t>Sally</t>
  </si>
  <si>
    <t>SalCabs</t>
  </si>
  <si>
    <t>King of Uptown wearing chancletas</t>
  </si>
  <si>
    <t>Apple Music Gang.</t>
  </si>
  <si>
    <t>http://pbs.twimg.com/profile_images/724271348109836288/J-ZLtLAE_normal.jpg</t>
  </si>
  <si>
    <t>http://www.twitter.com/SalCabs/status/725880909124128768</t>
  </si>
  <si>
    <t xml:space="preserve">725880908515958784 </t>
  </si>
  <si>
    <t>Theneeds Read</t>
  </si>
  <si>
    <t>theneeds_read_</t>
  </si>
  <si>
    <t>From #Magazines to #Books, #read and discuss everything you love in one place. http://t.co/ivO2tStvV5! #New #Architecture #Design #Fashion #Culture #Business …</t>
  </si>
  <si>
    <t>Apple Watch vs. Android Wear: What to Know if You're Buying a... New on #theneeds #WomensInterests https://t.co/uBcygULINn</t>
  </si>
  <si>
    <t>http://pbs.twimg.com/profile_images/378800000599158052/1608d15fbc98d5292ad07966be1a3d02_normal.png</t>
  </si>
  <si>
    <t>http://www.twitter.com/theneeds_read_/status/725880908515958784</t>
  </si>
  <si>
    <t xml:space="preserve">725880908339761152 </t>
  </si>
  <si>
    <t>=</t>
  </si>
  <si>
    <t>y0ungkingx</t>
  </si>
  <si>
    <t>The fact my Apple Music trial expires the day after Views drops😩😆🙌🏾</t>
  </si>
  <si>
    <t>http://pbs.twimg.com/profile_images/724758506495078401/Nvc24XG8_normal.jpg</t>
  </si>
  <si>
    <t>http://www.twitter.com/y0ungkingx/status/725880908339761152</t>
  </si>
  <si>
    <t xml:space="preserve">725880907962310656 </t>
  </si>
  <si>
    <t>B-Moe</t>
  </si>
  <si>
    <t>bmoe_careful</t>
  </si>
  <si>
    <t>get rich or die tryin. 3255</t>
  </si>
  <si>
    <t>So basically if you got Apple Music you just waiting on the album to drop right? Cuz I got apple music incase y'all was wondering</t>
  </si>
  <si>
    <t>http://pbs.twimg.com/profile_images/717349914355716096/dl37lb_q_normal.jpg</t>
  </si>
  <si>
    <t>http://www.twitter.com/bmoe_careful/status/725880907962310656</t>
  </si>
  <si>
    <t xml:space="preserve">725880907706552320 </t>
  </si>
  <si>
    <t>#GOAT</t>
  </si>
  <si>
    <t>SvperManJ</t>
  </si>
  <si>
    <t>underestimated. out to prove them wrong again.</t>
  </si>
  <si>
    <t>http://pbs.twimg.com/profile_images/724097079564443648/bkDXb01Z_normal.jpg</t>
  </si>
  <si>
    <t>http://www.twitter.com/SvperManJ/status/725880907706552320</t>
  </si>
  <si>
    <t xml:space="preserve">725880907631071233 </t>
  </si>
  <si>
    <t>memo 38</t>
  </si>
  <si>
    <t>SendeUnut38</t>
  </si>
  <si>
    <t>Ich habe 1407 Punkte in Can Knockdown erreicht! https://t.co/f6GjqgxwtG https://t.co/YCYLmDLot2</t>
  </si>
  <si>
    <t>berlin</t>
  </si>
  <si>
    <t>http://pbs.twimg.com/profile_images/427144740795330560/7AGKM5Nr_normal.jpeg</t>
  </si>
  <si>
    <t>http://www.twitter.com/SendeUnut38/status/725880907631071233</t>
  </si>
  <si>
    <t xml:space="preserve">725880906880307200 </t>
  </si>
  <si>
    <t>Valerie Remy</t>
  </si>
  <si>
    <t>Valerie_Remy</t>
  </si>
  <si>
    <t>University of Hartford '19 • Haitian</t>
  </si>
  <si>
    <t>i thought it was just my apple music  https://t.co/mev63Zs97c</t>
  </si>
  <si>
    <t xml:space="preserve">Waltham • Wellesley,MA ➡️ CT </t>
  </si>
  <si>
    <t>http://pbs.twimg.com/profile_images/721932542505562112/f5dSiA1Y_normal.jpg</t>
  </si>
  <si>
    <t>http://www.twitter.com/Valerie_Remy/status/725880906880307200</t>
  </si>
  <si>
    <t xml:space="preserve">725880906381070336 </t>
  </si>
  <si>
    <t>山田 佐武郎</t>
  </si>
  <si>
    <t>7rouGate0410</t>
  </si>
  <si>
    <t>334366 人の勇敢な防衛軍兵士が
人類を救うためその命を散らしました！
アプリ：宇宙でも一兆人で殴り続けると死ぬ https://t.co/7HqWhRRCV5 https://t.co/mqqhVheKDE</t>
  </si>
  <si>
    <t>http://www.twitter.com/7rouGate0410/status/725880906381070336</t>
  </si>
  <si>
    <t xml:space="preserve">725880906376839168 </t>
  </si>
  <si>
    <t>nicky21__</t>
  </si>
  <si>
    <t>@Richieee77 eli apple must be so good that he was chosen after an fcs player...</t>
  </si>
  <si>
    <t>http://pbs.twimg.com/profile_images/715441687527489536/quokbG0t_normal.jpg</t>
  </si>
  <si>
    <t>http://www.twitter.com/nicky21__/status/725880906376839168</t>
  </si>
  <si>
    <t xml:space="preserve">725880905747841024 </t>
  </si>
  <si>
    <t>Bryan Chacha</t>
  </si>
  <si>
    <t>callmeromo</t>
  </si>
  <si>
    <t>7/3</t>
  </si>
  <si>
    <t>http://pbs.twimg.com/profile_images/707374401319247872/1cPl0ZX1_normal.jpg</t>
  </si>
  <si>
    <t>http://www.twitter.com/callmeromo/status/725880905747841024</t>
  </si>
  <si>
    <t xml:space="preserve">725880905521319936 </t>
  </si>
  <si>
    <t>Shani, B.</t>
  </si>
  <si>
    <t>melanaire_</t>
  </si>
  <si>
    <t>3 things changed my life: Love, Loss &amp; Travel.</t>
  </si>
  <si>
    <t>Is views dropping on Apple Music? Cah mi nuh ave dat. 😢</t>
  </si>
  <si>
    <t xml:space="preserve">NYC by way of Miami. </t>
  </si>
  <si>
    <t>http://pbs.twimg.com/profile_images/725434078112178177/8qtbehQG_normal.jpg</t>
  </si>
  <si>
    <t>http://www.twitter.com/melanaire_/status/725880905521319936</t>
  </si>
  <si>
    <t xml:space="preserve">725880904544059392 </t>
  </si>
  <si>
    <t>Andrew Michaels</t>
  </si>
  <si>
    <t>AndrewM3NYC</t>
  </si>
  <si>
    <t>Former baseball player. Co Founder of The Scott - Michaels Group.  Currently living in the UK.</t>
  </si>
  <si>
    <t>http://pbs.twimg.com/profile_images/1122560640/48905_100001636622316_1497_n_normal.jpg</t>
  </si>
  <si>
    <t>3372</t>
  </si>
  <si>
    <t>http://www.twitter.com/AndrewM3NYC/status/725880904544059392</t>
  </si>
  <si>
    <t xml:space="preserve">725880902543233024 </t>
  </si>
  <si>
    <t>Dee News</t>
  </si>
  <si>
    <t>OlyRings19</t>
  </si>
  <si>
    <t>Olympic freak, Music lover, World explorer,...life is grand!</t>
  </si>
  <si>
    <t>http://pbs.twimg.com/profile_images/2486790899/03b5_8ec5_normal.jpg</t>
  </si>
  <si>
    <t>http://www.twitter.com/OlyRings19/status/725880902543233024</t>
  </si>
  <si>
    <t xml:space="preserve">725880902203613184 </t>
  </si>
  <si>
    <t xml:space="preserve">Nate </t>
  </si>
  <si>
    <t>N_Lawrence7</t>
  </si>
  <si>
    <t>SENIOR | DECA | ___God Is Great___| @SHAQ is the G.O.A.T.</t>
  </si>
  <si>
    <t>http://pbs.twimg.com/profile_images/693171095847960580/doURGJXW_normal.jpg</t>
  </si>
  <si>
    <t>http://www.twitter.com/N_Lawrence7/status/725880902203613184</t>
  </si>
  <si>
    <t xml:space="preserve">725880901972828161 </t>
  </si>
  <si>
    <t>lauren en tanga</t>
  </si>
  <si>
    <t>frizavala</t>
  </si>
  <si>
    <t>This is the life 7/27 (1/6+justin)</t>
  </si>
  <si>
    <t>http://pbs.twimg.com/profile_images/725357666122358784/RZ_bDs9y_normal.jpg</t>
  </si>
  <si>
    <t>http://www.twitter.com/frizavala/status/725880901972828161</t>
  </si>
  <si>
    <t xml:space="preserve">725880901708709888 </t>
  </si>
  <si>
    <t>aunt viv</t>
  </si>
  <si>
    <t>JadeMcKnight_</t>
  </si>
  <si>
    <t>growing n glo'ing ✨ | Dreamville NY x Long Live Alvin &amp; Brandon</t>
  </si>
  <si>
    <t>http://pbs.twimg.com/profile_images/718829747153854464/Q2YXevJo_normal.jpg</t>
  </si>
  <si>
    <t>http://www.twitter.com/JadeMcKnight_/status/725880901708709888</t>
  </si>
  <si>
    <t xml:space="preserve">725880901402382337 </t>
  </si>
  <si>
    <t>lovedanichavez</t>
  </si>
  <si>
    <t>Blessed like I sneezed</t>
  </si>
  <si>
    <t>Apple subscriptions just went up</t>
  </si>
  <si>
    <t>http://pbs.twimg.com/profile_images/723232678464495616/zzWf5XHa_normal.jpg</t>
  </si>
  <si>
    <t>http://www.twitter.com/lovedanichavez/status/725880901402382337</t>
  </si>
  <si>
    <t xml:space="preserve">725880901381574656 </t>
  </si>
  <si>
    <t>evelyn</t>
  </si>
  <si>
    <t>EvelynVWoodsen</t>
  </si>
  <si>
    <t>I do social media</t>
  </si>
  <si>
    <t>http://pbs.twimg.com/profile_images/725865112712650752/v35F10Ds_normal.jpg</t>
  </si>
  <si>
    <t>http://www.twitter.com/EvelynVWoodsen/status/725880901381574656</t>
  </si>
  <si>
    <t xml:space="preserve">725880901138305024 </t>
  </si>
  <si>
    <t>danangelie</t>
  </si>
  <si>
    <t>sc: @danangeliex ☀️</t>
  </si>
  <si>
    <t>http://pbs.twimg.com/profile_images/724313845091676160/YJBqu6yr_normal.jpg</t>
  </si>
  <si>
    <t>http://www.twitter.com/danangelie/status/725880901138305024</t>
  </si>
  <si>
    <t xml:space="preserve">725880899401740288 </t>
  </si>
  <si>
    <t>Princess Travis</t>
  </si>
  <si>
    <t>TylerJTuech</t>
  </si>
  <si>
    <t>NPR sports reporter</t>
  </si>
  <si>
    <t>@iiiiamJP guess who has an Apple Music account ☺️</t>
  </si>
  <si>
    <t>Tampa Bay, Florida</t>
  </si>
  <si>
    <t>http://pbs.twimg.com/profile_images/684165046864187392/kDp5RPLz_normal.jpg</t>
  </si>
  <si>
    <t>http://www.twitter.com/TylerJTuech/status/725880899401740288</t>
  </si>
  <si>
    <t xml:space="preserve">725880899166953472 </t>
  </si>
  <si>
    <t>@9rimson ひん剥こう(</t>
  </si>
  <si>
    <t>http://www.twitter.com/Lie_Apple/status/725880899166953472</t>
  </si>
  <si>
    <t xml:space="preserve">725880899137466370 </t>
  </si>
  <si>
    <t>torisIaurmani</t>
  </si>
  <si>
    <t>yup we thick &amp; healthy (;</t>
  </si>
  <si>
    <t>I really don't wanna have to make an Apple Music acc. ill just wait and see if anyone posts a download link</t>
  </si>
  <si>
    <t>http://pbs.twimg.com/profile_images/710299320017408000/YdIUYx3w_normal.jpg</t>
  </si>
  <si>
    <t>http://www.twitter.com/torisIaurmani/status/725880899137466370</t>
  </si>
  <si>
    <t xml:space="preserve">725880899133267968 </t>
  </si>
  <si>
    <t>I thought you needed an Apple Music subscription for all the radio stuff</t>
  </si>
  <si>
    <t>http://www.twitter.com/BathGod_/status/725880899133267968</t>
  </si>
  <si>
    <t xml:space="preserve">725880898835480576 </t>
  </si>
  <si>
    <t>vng</t>
  </si>
  <si>
    <t>queenangx3</t>
  </si>
  <si>
    <t>sharing is caring but I don't care</t>
  </si>
  <si>
    <t>RT @jalisathepizza: so who's Apple Music account am I using tonight</t>
  </si>
  <si>
    <t>http://pbs.twimg.com/profile_images/725685394939990016/ZYn2gsN7_normal.jpg</t>
  </si>
  <si>
    <t>http://www.twitter.com/queenangx3/status/725880898835480576</t>
  </si>
  <si>
    <t xml:space="preserve">725880898797850624 </t>
  </si>
  <si>
    <t>Novák Viktor</t>
  </si>
  <si>
    <t>fecske107</t>
  </si>
  <si>
    <t>Place Grouchy Smurfs new hut in your #SmurfsVillage to cheer him up and to play his new game! https://t.co/iR3hEy5Q49</t>
  </si>
  <si>
    <t>http://www.twitter.com/fecske107/status/725880898797850624</t>
  </si>
  <si>
    <t xml:space="preserve">725880898592215040 </t>
  </si>
  <si>
    <t>✨ki✨</t>
  </si>
  <si>
    <t>_kiaaara_</t>
  </si>
  <si>
    <t>skin color: godiva</t>
  </si>
  <si>
    <t>http://pbs.twimg.com/profile_images/725210686846959616/T5GqtmOf_normal.jpg</t>
  </si>
  <si>
    <t>http://www.twitter.com/_kiaaara_/status/725880898592215040</t>
  </si>
  <si>
    <t xml:space="preserve">725880898361671680 </t>
  </si>
  <si>
    <t>RT @justinbieber: One week.. 
https://t.co/ZWMJvhasht
https://t.co/waG8PYZRuS</t>
  </si>
  <si>
    <t>99922</t>
  </si>
  <si>
    <t>http://www.twitter.com/JustBieberToday/status/725880898361671680</t>
  </si>
  <si>
    <t xml:space="preserve">725880898244071425 </t>
  </si>
  <si>
    <t>VINCENT VAN GLO</t>
  </si>
  <si>
    <t>basedwang666</t>
  </si>
  <si>
    <t>born in the woods</t>
  </si>
  <si>
    <t>RT @PaintItBlues: ON THE ACID ON ITUNES STILL. GO GET THAT PLEASE.
https://t.co/8baeGsA9N3</t>
  </si>
  <si>
    <t>http://pbs.twimg.com/profile_images/725348313848025088/MgRWdjd__normal.jpg</t>
  </si>
  <si>
    <t>http://www.twitter.com/basedwang666/status/725880898244071425</t>
  </si>
  <si>
    <t xml:space="preserve">725880897841434625 </t>
  </si>
  <si>
    <t>Samantha Busa</t>
  </si>
  <si>
    <t>ZumbaGal21</t>
  </si>
  <si>
    <t>I Make My Own Destiny! 
I Will Live The Life I Choose! 
Who I Love shouldn't be an issue for you or anyone else! ❤❤❤</t>
  </si>
  <si>
    <t>http://pbs.twimg.com/profile_images/709941465162461185/WfUPTyI6_normal.jpg</t>
  </si>
  <si>
    <t>http://www.twitter.com/ZumbaGal21/status/725880897841434625</t>
  </si>
  <si>
    <t xml:space="preserve">725880897606680576 </t>
  </si>
  <si>
    <t>Yass ♞</t>
  </si>
  <si>
    <t>Benitto10</t>
  </si>
  <si>
    <t>20 · crème de la crème #Goon</t>
  </si>
  <si>
    <t>@JeeveDhanoa your using my apple account 😂</t>
  </si>
  <si>
    <t xml:space="preserve">Birmingham / Leicester </t>
  </si>
  <si>
    <t>http://pbs.twimg.com/profile_images/699214885067104256/9pvDQtOi_normal.png</t>
  </si>
  <si>
    <t>http://www.twitter.com/Benitto10/status/725880897606680576</t>
  </si>
  <si>
    <t xml:space="preserve">725880895517777920 </t>
  </si>
  <si>
    <t>The Travel Bubble</t>
  </si>
  <si>
    <t>travelbubbIe</t>
  </si>
  <si>
    <t>We want to help our fellow travellers and explorers with their digital journey!</t>
  </si>
  <si>
    <t>#Travel Travel ideas with a baby: Hi there, My husband and I are expecting our first ... https://t.co/FjoyxtpAQL https://t.co/SzyQuRK2AC</t>
  </si>
  <si>
    <t>http://pbs.twimg.com/profile_images/699735796396511232/5h6ivV9X_normal.jpg</t>
  </si>
  <si>
    <t>http://www.twitter.com/travelbubbIe/status/725880895517777920</t>
  </si>
  <si>
    <t xml:space="preserve">725880895400341504 </t>
  </si>
  <si>
    <t>U-mi</t>
  </si>
  <si>
    <t>Umi54721608</t>
  </si>
  <si>
    <t>決めろ！最速ドリフト！スマートフォン向けドリフトゲーム「ドリフトスピリッツ」好評配信中！#ドリフトスピリッツ  https://t.co/t1msbq5znJ</t>
  </si>
  <si>
    <t>http://www.twitter.com/Umi54721608/status/725880895400341504</t>
  </si>
  <si>
    <t xml:space="preserve">725880895274668032 </t>
  </si>
  <si>
    <t>Primeros vídeos del interior del nuevo Campus 2 de Apple https://t.co/kyXbuTGioU</t>
  </si>
  <si>
    <t>http://www.twitter.com/Carlos26291506/status/725880895274668032</t>
  </si>
  <si>
    <t xml:space="preserve">725880894746062848 </t>
  </si>
  <si>
    <t>B. Rivera</t>
  </si>
  <si>
    <t>TR3S_LECHE</t>
  </si>
  <si>
    <t>California Hotgirl.</t>
  </si>
  <si>
    <t>http://pbs.twimg.com/profile_images/718860872563621888/9AQrgtqB_normal.jpg</t>
  </si>
  <si>
    <t>http://www.twitter.com/TR3S_LECHE/status/725880894746062848</t>
  </si>
  <si>
    <t xml:space="preserve">725880893911388160 </t>
  </si>
  <si>
    <t>amandaavx</t>
  </si>
  <si>
    <t>avid coffee drinker &amp; dog lover.</t>
  </si>
  <si>
    <t>RT @callmekarizma: my debut album #uninvited is available worldwide
it's my 21st b-day
thank u for making me the happiest kid alive🎈
htt…</t>
  </si>
  <si>
    <t>http://pbs.twimg.com/profile_images/725411283621810176/9jX19V_t_normal.jpg</t>
  </si>
  <si>
    <t>http://www.twitter.com/amandaavx/status/725880893911388160</t>
  </si>
  <si>
    <t xml:space="preserve">725880893697462272 </t>
  </si>
  <si>
    <t>Marlon F Estrela</t>
  </si>
  <si>
    <t>MarlonEstrela_</t>
  </si>
  <si>
    <t>Português</t>
  </si>
  <si>
    <t>@ElizabethClyde me either... I haven't even got Apple Music yet lmao💀😂😭</t>
  </si>
  <si>
    <t>http://pbs.twimg.com/profile_images/608876069031034880/WaSkn_e9_normal.jpg</t>
  </si>
  <si>
    <t>http://www.twitter.com/MarlonEstrela_/status/725880893697462272</t>
  </si>
  <si>
    <t xml:space="preserve">725880893068316672 </t>
  </si>
  <si>
    <t>lil uzi derp</t>
  </si>
  <si>
    <t>dXXminique</t>
  </si>
  <si>
    <t>black powa</t>
  </si>
  <si>
    <t>http://pbs.twimg.com/profile_images/717440693648490496/mNpgsIkk_normal.jpg</t>
  </si>
  <si>
    <t>http://www.twitter.com/dXXminique/status/725880893068316672</t>
  </si>
  <si>
    <t xml:space="preserve">725880892883763201 </t>
  </si>
  <si>
    <t>林檎飴@ガタケ一般</t>
  </si>
  <si>
    <t>apple_candy74</t>
  </si>
  <si>
    <t>■お絵描き･2次元大好き娘18↑　■NL･BL･GL･夢･人外･エロ･グロ何でもおいしくいただく雑食(地雷なし)　■松/splatoon/戦勇/WT/弱ペダ/MHA/◆A/Fate/GE/H×H/海外アニメ/etc.　■F/R/Bお好きにどうぞ！　■3/5は美月(@mituki65)ちゃんと再び出会えた記念日♡</t>
  </si>
  <si>
    <t>ライブで新潟来るときっていっつも誰かいたからどうにかなるだろーって思ってたけど今回は1人だからすごい調べたんだ……</t>
  </si>
  <si>
    <t>http://pbs.twimg.com/profile_images/724210472409423873/PrHWqBfH_normal.jpg</t>
  </si>
  <si>
    <t>http://www.twitter.com/apple_candy74/status/725880892883763201</t>
  </si>
  <si>
    <t xml:space="preserve">725880892770635776 </t>
  </si>
  <si>
    <t>0badaHafezz</t>
  </si>
  <si>
    <t>Syrian</t>
  </si>
  <si>
    <t>Someone please leak it too , broke for Apple Music</t>
  </si>
  <si>
    <t xml:space="preserve">ottawa </t>
  </si>
  <si>
    <t>http://pbs.twimg.com/profile_images/725679218185531392/3HXO5j01_normal.jpg</t>
  </si>
  <si>
    <t>http://www.twitter.com/0badaHafezz/status/725880892770635776</t>
  </si>
  <si>
    <t xml:space="preserve">725880892732923904 </t>
  </si>
  <si>
    <t>Mike Gangitano</t>
  </si>
  <si>
    <t>mvgange3</t>
  </si>
  <si>
    <t>Operations Specialist • nothing but straight facts SRU '14</t>
  </si>
  <si>
    <t>http://pbs.twimg.com/profile_images/713173696605790208/AE7Y4lDP_normal.jpg</t>
  </si>
  <si>
    <t>http://www.twitter.com/mvgange3/status/725880892732923904</t>
  </si>
  <si>
    <t xml:space="preserve">725880892607049730 </t>
  </si>
  <si>
    <t>EricTylerrr</t>
  </si>
  <si>
    <t>did my apple music just turn gold... lol</t>
  </si>
  <si>
    <t>http://pbs.twimg.com/profile_images/721487579284172800/bojugkC__normal.jpg</t>
  </si>
  <si>
    <t>http://www.twitter.com/EricTylerrr/status/725880892607049730</t>
  </si>
  <si>
    <t xml:space="preserve">725880892422500352 </t>
  </si>
  <si>
    <t>Ronald Chay</t>
  </si>
  <si>
    <t>PeteyMacNchay</t>
  </si>
  <si>
    <t>@DanGrazianoESPN Apple is a high-character, hard working, proven winner. Should bode well for the G men. Now time to get Myles Jack</t>
  </si>
  <si>
    <t>http://pbs.twimg.com/profile_images/591056914504622080/32z6W21U_normal.jpg</t>
  </si>
  <si>
    <t>http://www.twitter.com/PeteyMacNchay/status/725880892422500352</t>
  </si>
  <si>
    <t xml:space="preserve">725880891600474112 </t>
  </si>
  <si>
    <t>Anthony Ricciardi</t>
  </si>
  <si>
    <t>Ricciardi_1997</t>
  </si>
  <si>
    <t>Youngstown State</t>
  </si>
  <si>
    <t>http://pbs.twimg.com/profile_images/701953292771971073/Zj6hWId6_normal.jpg</t>
  </si>
  <si>
    <t>http://www.twitter.com/Ricciardi_1997/status/725880891600474112</t>
  </si>
  <si>
    <t xml:space="preserve">725880891357143041 </t>
  </si>
  <si>
    <t>MrMuckUp (Thomas)</t>
  </si>
  <si>
    <t>MuckUp</t>
  </si>
  <si>
    <t>Hey There!! My name is Thomas but people refer to me as MrMuckUp im a HUGE MrMeola and Syndicate fan and love putting a smile on peoples face XD</t>
  </si>
  <si>
    <t>Hey! I'm playing Anime Quiz!!. What the answer might be? https://t.co/y1ysT0TFiP https://t.co/uY23wL2gJ4</t>
  </si>
  <si>
    <t>http://pbs.twimg.com/profile_images/683438482103111680/vM8orhs4_normal.jpg</t>
  </si>
  <si>
    <t>http://www.twitter.com/MuckUp/status/725880891357143041</t>
  </si>
  <si>
    <t xml:space="preserve">725880891256508416 </t>
  </si>
  <si>
    <t>thalia</t>
  </si>
  <si>
    <t>xmttm</t>
  </si>
  <si>
    <t>always $trive and prosper ~ sc @thalia2real</t>
  </si>
  <si>
    <t>http://pbs.twimg.com/profile_images/725829446620614657/3078Bpap_normal.jpg</t>
  </si>
  <si>
    <t>http://www.twitter.com/xmttm/status/725880891256508416</t>
  </si>
  <si>
    <t xml:space="preserve">725880891134775300 </t>
  </si>
  <si>
    <t>Jack Boa</t>
  </si>
  <si>
    <t>Jackosnake</t>
  </si>
  <si>
    <t>LFC Ki Sung-Yueng</t>
  </si>
  <si>
    <t>I swear Apple Music boutta crash at midnight #VIEWS</t>
  </si>
  <si>
    <t>Cary, NC</t>
  </si>
  <si>
    <t>http://pbs.twimg.com/profile_images/722079824001572864/fNglxkTo_normal.jpg</t>
  </si>
  <si>
    <t>http://www.twitter.com/Jackosnake/status/725880891134775300</t>
  </si>
  <si>
    <t xml:space="preserve">725880890304413697 </t>
  </si>
  <si>
    <t>Mikey x'o</t>
  </si>
  <si>
    <t>Mikey30_</t>
  </si>
  <si>
    <t>When you don't have Apple Music anymore 🙃😩 https://t.co/pId5sUdQse</t>
  </si>
  <si>
    <t>http://pbs.twimg.com/profile_images/719049322726342656/sONGZlAu_normal.jpg</t>
  </si>
  <si>
    <t>http://www.twitter.com/Mikey30_/status/725880890304413697</t>
  </si>
  <si>
    <t xml:space="preserve">725880888832176128 </t>
  </si>
  <si>
    <t>Narco Reひ$</t>
  </si>
  <si>
    <t>UncleTrini</t>
  </si>
  <si>
    <t>Listen to Beats 1 on @AppleMusic. https://t.co/KzPVxd2TC8</t>
  </si>
  <si>
    <t>http://pbs.twimg.com/profile_images/725108889251921922/wXsTm0pW_normal.jpg</t>
  </si>
  <si>
    <t>3160</t>
  </si>
  <si>
    <t>http://www.twitter.com/UncleTrini/status/725880888832176128</t>
  </si>
  <si>
    <t xml:space="preserve">725880888131739648 </t>
  </si>
  <si>
    <t>SC : Nick_dwm</t>
  </si>
  <si>
    <t>DominickDevinbr</t>
  </si>
  <si>
    <t>Insta : nick_dwm. periscope: dominick$</t>
  </si>
  <si>
    <t>RT @2kSouth: Listen to "OVO SOUND RADIO EP 19 (Dirty)" by Drake on @AppleMusic. https://t.co/oBbsMnJgTv</t>
  </si>
  <si>
    <t>http://pbs.twimg.com/profile_images/693639005083029504/MCaoxuxZ_normal.jpg</t>
  </si>
  <si>
    <t>http://www.twitter.com/DominickDevinbr/status/725880888131739648</t>
  </si>
  <si>
    <t xml:space="preserve">725880887880126466 </t>
  </si>
  <si>
    <t>Phillips Hue White/Color Starter Kit A19 LED Light Bulb &amp;amp; Apple HomeKit Bridge - Bid Now! … https://t.co/CQnzdkGy3t https://t.co/tXFqOh4YWg</t>
  </si>
  <si>
    <t>http://www.twitter.com/Coawce__Qaozmo/status/725880887880126466</t>
  </si>
  <si>
    <t xml:space="preserve">725880887649267712 </t>
  </si>
  <si>
    <t>bbandaz</t>
  </si>
  <si>
    <t>Snapchat: bbandaz</t>
  </si>
  <si>
    <t>It was a ploy to get you to get Apple Music</t>
  </si>
  <si>
    <t>http://pbs.twimg.com/profile_images/692812684895465472/HIUJnpah_normal.jpg</t>
  </si>
  <si>
    <t>http://www.twitter.com/bbandaz/status/725880887649267712</t>
  </si>
  <si>
    <t xml:space="preserve">725880887146065921 </t>
  </si>
  <si>
    <t>Ziam Forever</t>
  </si>
  <si>
    <t>Zquad2011</t>
  </si>
  <si>
    <t>Love Only</t>
  </si>
  <si>
    <t>http://pbs.twimg.com/profile_images/721091408250212353/3kXM6gTP_normal.jpg</t>
  </si>
  <si>
    <t>http://www.twitter.com/Zquad2011/status/725880887146065921</t>
  </si>
  <si>
    <t xml:space="preserve">725880887007571968 </t>
  </si>
  <si>
    <t>Not Our Fault</t>
  </si>
  <si>
    <t>JoshGIII</t>
  </si>
  <si>
    <t>#2 Pick in the 2015 #SpursNationDraft out of @UALR. #Steelers #Trojans #MsuBall</t>
  </si>
  <si>
    <t>http://pbs.twimg.com/profile_images/718156181521375233/UY_-dPto_normal.jpg</t>
  </si>
  <si>
    <t>http://www.twitter.com/JoshGIII/status/725880887007571968</t>
  </si>
  <si>
    <t xml:space="preserve">725880886596521984 </t>
  </si>
  <si>
    <t>Egg kardashian</t>
  </si>
  <si>
    <t>yung_abortion</t>
  </si>
  <si>
    <t>aka Yungfetusgod / G.O.A.T / C U @ Moes/ @olivia4pres ❤️</t>
  </si>
  <si>
    <t>@Niqqardly Beats 1 radio on Apple radio</t>
  </si>
  <si>
    <t>http://pbs.twimg.com/profile_images/725125662311243776/RQfLYaVT_normal.jpg</t>
  </si>
  <si>
    <t>http://www.twitter.com/yung_abortion/status/725880886596521984</t>
  </si>
  <si>
    <t xml:space="preserve">725880886496006145 </t>
  </si>
  <si>
    <t>North East</t>
  </si>
  <si>
    <t>NEastRemembers</t>
  </si>
  <si>
    <t>The Northeast knows no king but the King of the NFL whose name is BRADY</t>
  </si>
  <si>
    <t>@PatriotsInform It makes sense, Cincy probably had WJIII rated higher than "their #1 WR". I had him over Apple</t>
  </si>
  <si>
    <t>http://pbs.twimg.com/profile_images/598304488160501760/3XLxAiOz_normal.jpg</t>
  </si>
  <si>
    <t>http://www.twitter.com/NEastRemembers/status/725880886496006145</t>
  </si>
  <si>
    <t xml:space="preserve">725880886416134144 </t>
  </si>
  <si>
    <t>Jordan Wilkerson</t>
  </si>
  <si>
    <t>Jwilk_47</t>
  </si>
  <si>
    <t>6'0 170 BD Varsity ATH. Philippians 4:13|God|track/football 6A, 2x Indoor State, 2x Runner up State Champion 4x All-American Indiana Storm TC⚡️free big bro</t>
  </si>
  <si>
    <t>http://pbs.twimg.com/profile_images/709211209124487168/MMCho6nf_normal.jpg</t>
  </si>
  <si>
    <t>http://www.twitter.com/Jwilk_47/status/725880886416134144</t>
  </si>
  <si>
    <t xml:space="preserve">725880885363384320 </t>
  </si>
  <si>
    <t>jordan.</t>
  </si>
  <si>
    <t>30jnt</t>
  </si>
  <si>
    <t>I don't even have apple music 😐</t>
  </si>
  <si>
    <t>http://pbs.twimg.com/profile_images/720066898264764417/WIHoMS0r_normal.jpg</t>
  </si>
  <si>
    <t>http://www.twitter.com/30jnt/status/725880885363384320</t>
  </si>
  <si>
    <t xml:space="preserve">725880884285571072 </t>
  </si>
  <si>
    <t>Apple_NoBottoms</t>
  </si>
  <si>
    <t>R.I.P. DarCside ♿️ UTK '18 --- Love Ponies, Hate Phonies --- UBB #HitTheQuoi</t>
  </si>
  <si>
    <t>RT @MelechThomas: Nominating whoever made this for the Nobel Peace Prize https://t.co/ty42fhhmwJ</t>
  </si>
  <si>
    <t>http://pbs.twimg.com/profile_images/724474352645881856/7mW7meWh_normal.jpg</t>
  </si>
  <si>
    <t>http://www.twitter.com/Apple_NoBottoms/status/725880884285571072</t>
  </si>
  <si>
    <t xml:space="preserve">725880883350134784 </t>
  </si>
  <si>
    <t>Gabii Martinez</t>
  </si>
  <si>
    <t>gabiimtz01</t>
  </si>
  <si>
    <t>Aficionada al futbol⚽.20.Amo ami hijo &amp; amis chivas.Que viva el reggae :)</t>
  </si>
  <si>
    <t>http://pbs.twimg.com/profile_images/721897338290065408/hxCLdMkS_normal.jpg</t>
  </si>
  <si>
    <t>http://www.twitter.com/gabiimtz01/status/725880883350134784</t>
  </si>
  <si>
    <t xml:space="preserve">725880883098603520 </t>
  </si>
  <si>
    <t>Lore°</t>
  </si>
  <si>
    <t>lorenna24Santos</t>
  </si>
  <si>
    <t>But the truth is that the most beautiful things are the most can hurt</t>
  </si>
  <si>
    <t>http://pbs.twimg.com/profile_images/725760107838058496/nBA_T_7S_normal.jpg</t>
  </si>
  <si>
    <t>http://www.twitter.com/lorenna24Santos/status/725880883098603520</t>
  </si>
  <si>
    <t xml:space="preserve">725880882624614400 </t>
  </si>
  <si>
    <t>Apple iPod touch 6th Generation Blue 16 GB A1574 Mint Condition - Bid Now! Only $122.5 https://t.co/dZQCQF9udD https://t.co/kDnNW1I5qS</t>
  </si>
  <si>
    <t>http://www.twitter.com/Xuexji__Juegro/status/725880882624614400</t>
  </si>
  <si>
    <t xml:space="preserve">725880882574299136 </t>
  </si>
  <si>
    <t>The world according to Trump - The Washington Post https://t.co/uNK5KAYNDR</t>
  </si>
  <si>
    <t>http://www.twitter.com/ZAKOOLISA/status/725880882574299136</t>
  </si>
  <si>
    <t xml:space="preserve">725880880703610882 </t>
  </si>
  <si>
    <t>Apple iPod touch 5th Generation Silver (32GB)  - Bid Now! Only $81.0 https://t.co/w93s73LIP6 https://t.co/isfZdOFkKi</t>
  </si>
  <si>
    <t>http://www.twitter.com/Xuexji__Juegro/status/725880880703610882</t>
  </si>
  <si>
    <t xml:space="preserve">725880879940247552 </t>
  </si>
  <si>
    <t>Fred Barnes</t>
  </si>
  <si>
    <t>ImFredB</t>
  </si>
  <si>
    <t>Executive at Global Entrepreneur Movement! I teach people how to make money from from there phones. Info TradeWithFred@Gmail.com</t>
  </si>
  <si>
    <t>Time to finally use that Apple Music trial. #VIEWS</t>
  </si>
  <si>
    <t>http://pbs.twimg.com/profile_images/664307952577310720/K1fjGn48_normal.jpg</t>
  </si>
  <si>
    <t>http://www.twitter.com/ImFredB/status/725880879940247552</t>
  </si>
  <si>
    <t xml:space="preserve">725880879759822848 </t>
  </si>
  <si>
    <t>j~p</t>
  </si>
  <si>
    <t>jpdavid_son</t>
  </si>
  <si>
    <t>@brookempf Apple Music !! Or come to British Columbia</t>
  </si>
  <si>
    <t>http://pbs.twimg.com/profile_images/725132009731846144/4eJckkvw_normal.jpg</t>
  </si>
  <si>
    <t>http://www.twitter.com/jpdavid_son/status/725880879759822848</t>
  </si>
  <si>
    <t xml:space="preserve">725880879231459328 </t>
  </si>
  <si>
    <t>Rana S.</t>
  </si>
  <si>
    <t>_princess_rana_</t>
  </si>
  <si>
    <t>❤️ New Jersey, Egyptian❤️ they say to wait till your older, what about now ~rana s❤️ Blake Coleman, Ben Philips, Eric West, Sam Stewart and Todd Carey Follow ❤️</t>
  </si>
  <si>
    <t>http://pbs.twimg.com/profile_images/713448064888020996/ADH3cV_4_normal.jpg</t>
  </si>
  <si>
    <t>http://www.twitter.com/_princess_rana_/status/725880879231459328</t>
  </si>
  <si>
    <t xml:space="preserve">725880878719623168 </t>
  </si>
  <si>
    <t>James Recchion</t>
  </si>
  <si>
    <t>james_recchion</t>
  </si>
  <si>
    <t>GmenDfense on Most #DFS sites, Day-Drinker, Yanks, Gmen, Magic, Gator so u can call me half NY, Half FL boy</t>
  </si>
  <si>
    <t>@art_stapleton an apple a day will keep the doctors filling my prescription of Xanax</t>
  </si>
  <si>
    <t>http://pbs.twimg.com/profile_images/709061303608995840/79AzzLbh_normal.jpg</t>
  </si>
  <si>
    <t>http://www.twitter.com/james_recchion/status/725880878719623168</t>
  </si>
  <si>
    <t xml:space="preserve">725880878568734722 </t>
  </si>
  <si>
    <t>Apple iPod touch 6th Generation Blue (64 GB) (Latest Model) - Bid Now! Only $142.5 https://t.co/BjMvOxJBXp https://t.co/g9C227nYYd</t>
  </si>
  <si>
    <t>http://www.twitter.com/Xuexji__Juegro/status/725880878568734722</t>
  </si>
  <si>
    <t xml:space="preserve">725880878254018561 </t>
  </si>
  <si>
    <t>micheell</t>
  </si>
  <si>
    <t>PFEIFFER__</t>
  </si>
  <si>
    <t>To The ∞ And Beyond ♥ -Bow Down For Queen B  #Beyhive bitches  #BaseballLife ❤⚾❤ #SharksLover</t>
  </si>
  <si>
    <t>RT @Beyupdates_: Lemonade by Beyoncé
https://t.co/OjVnYicpjb</t>
  </si>
  <si>
    <t>http://pbs.twimg.com/profile_images/717160892530491393/jY0Pkr30_normal.jpg</t>
  </si>
  <si>
    <t>http://www.twitter.com/PFEIFFER__/status/725880878254018561</t>
  </si>
  <si>
    <t xml:space="preserve">725880877675220993 </t>
  </si>
  <si>
    <t>/DannXVII/5H2/7/27/</t>
  </si>
  <si>
    <t>DannMontelongo</t>
  </si>
  <si>
    <t>17•The sky is my only limit•LaurenJauregui She Is My Hero•SelenaGomez Is My Life•ShawnMendes•OneDirection•My Salvation Is CamilaCabello•XXVII•5H2 7/27/OnlyLove•</t>
  </si>
  <si>
    <t>http://pbs.twimg.com/profile_images/725855268228091905/dRdG0urs_normal.jpg</t>
  </si>
  <si>
    <t>http://www.twitter.com/DannMontelongo/status/725880877675220993</t>
  </si>
  <si>
    <t xml:space="preserve">725880877314654208 </t>
  </si>
  <si>
    <t>@StephGinette they're open late too. Til like 2am sometimes. The Time I went it was crown royal Apple infused apple pie ice cream. Amazing!</t>
  </si>
  <si>
    <t>http://www.twitter.com/ASHGotTheJugo/status/725880877314654208</t>
  </si>
  <si>
    <t xml:space="preserve">725880876559638529 </t>
  </si>
  <si>
    <t>Apple iPod Touch 4th Generation White (32 GB) - Bid Now! Only $23.5 https://t.co/OC5FI3CgZH https://t.co/9pDMn6PwcM</t>
  </si>
  <si>
    <t>http://www.twitter.com/Xuexji__Juegro/status/725880876559638529</t>
  </si>
  <si>
    <t xml:space="preserve">725880876542783488 </t>
  </si>
  <si>
    <t>BayBay</t>
  </si>
  <si>
    <t>dinojr_</t>
  </si>
  <si>
    <t>@vuhsace apple music on android</t>
  </si>
  <si>
    <t>http://pbs.twimg.com/profile_images/722251098925490178/y8-hDiM3_normal.jpg</t>
  </si>
  <si>
    <t>http://www.twitter.com/dinojr_/status/725880876542783488</t>
  </si>
  <si>
    <t xml:space="preserve">725880876530159617 </t>
  </si>
  <si>
    <t>#NowPlaying Jackson Browne - Stay/The Loadout https://t.co/kItp9lRMcG</t>
  </si>
  <si>
    <t>http://www.twitter.com/ClassicRockAsia/status/725880876530159617</t>
  </si>
  <si>
    <t xml:space="preserve">725880876379283457 </t>
  </si>
  <si>
    <t>http://www.twitter.com/DezMarshall/status/725880876379283457</t>
  </si>
  <si>
    <t xml:space="preserve">725880875280416768 </t>
  </si>
  <si>
    <t>_graceannee</t>
  </si>
  <si>
    <t>|IG- gingaa |SC: graceannexo</t>
  </si>
  <si>
    <t>http://pbs.twimg.com/profile_images/721871876801327104/uawnFBTi_normal.jpg</t>
  </si>
  <si>
    <t>http://www.twitter.com/_graceannee/status/725880875280416768</t>
  </si>
  <si>
    <t xml:space="preserve">725880874852585472 </t>
  </si>
  <si>
    <t>Vivi 7/27</t>
  </si>
  <si>
    <t>loyjauregui</t>
  </si>
  <si>
    <t>por mais ot5 no fandom!! amem
snap - vividm5h</t>
  </si>
  <si>
    <t>http://pbs.twimg.com/profile_images/724460578304077824/Ux08rHyW_normal.jpg</t>
  </si>
  <si>
    <t>http://www.twitter.com/loyjauregui/status/725880874852585472</t>
  </si>
  <si>
    <t xml:space="preserve">725880874705641472 </t>
  </si>
  <si>
    <t>Sentifi U.S. Market</t>
  </si>
  <si>
    <t>Sentifi_US</t>
  </si>
  <si>
    <t>Apple: Stale but not Rotten.
https://t.co/lzILwlAd4B #Apple $APPL https://t.co/KyKIUzBc98</t>
  </si>
  <si>
    <t>http://pbs.twimg.com/profile_images/687939764742393857/8tfgXqyM_normal.png</t>
  </si>
  <si>
    <t>5836</t>
  </si>
  <si>
    <t>5629</t>
  </si>
  <si>
    <t>http://www.twitter.com/Sentifi_US/status/725880874705641472</t>
  </si>
  <si>
    <t xml:space="preserve">725880874399494144 </t>
  </si>
  <si>
    <t>Neville@Hartnett</t>
  </si>
  <si>
    <t>Hartnett999</t>
  </si>
  <si>
    <t>(iPhone) IMO・7swords (PC)テイルズウィーバー・パンヤ などその他多数プレーしています。 Neville ◆uzSx270eVs⇒ Neville ◆.6gNEVILLEこちらからフォローをさせて頂いた方は、リクエストを受け次第許可させていただきます。 注意 RT返信お断りします。</t>
  </si>
  <si>
    <t>ダンジョンクリア！三ツ星評価取った！「太極パンダ」熱血の戦い、君も試してみる？  https://t.co/rmAyfB4S9A https://t.co/JgGH2gr8O3</t>
  </si>
  <si>
    <t>http://pbs.twimg.com/profile_images/3659954697/30559648a2ec74b57c03e9d371e76c3c_normal.jpeg</t>
  </si>
  <si>
    <t>http://www.twitter.com/Hartnett999/status/725880874399494144</t>
  </si>
  <si>
    <t xml:space="preserve">725880874248577024 </t>
  </si>
  <si>
    <t>Z</t>
  </si>
  <si>
    <t>zatyra_jackson</t>
  </si>
  <si>
    <t>804 | baseball mom @ heart</t>
  </si>
  <si>
    <t>http://pbs.twimg.com/profile_images/725854974098440192/ZvgwxUtc_normal.jpg</t>
  </si>
  <si>
    <t>http://www.twitter.com/zatyra_jackson/status/725880874248577024</t>
  </si>
  <si>
    <t xml:space="preserve">725880874244431873 </t>
  </si>
  <si>
    <t>Apple iPod touch 5th Generation Black &amp;amp; Slate (64 GB) - Bid Now! Only $132.5 https://t.co/FZi8WkX5Ub https://t.co/5pJUQ2VhYh</t>
  </si>
  <si>
    <t>http://www.twitter.com/Xuexji__Juegro/status/725880874244431873</t>
  </si>
  <si>
    <t xml:space="preserve">725880874173079552 </t>
  </si>
  <si>
    <t>#BucsNation</t>
  </si>
  <si>
    <t>BucsNation44</t>
  </si>
  <si>
    <t>Bringing you the best Tampa Bay Buccaneers news and updates live as they happen. Covering your future Super Bowl 51 champs.</t>
  </si>
  <si>
    <t>Personally believe William Jackson is better than Eli Apple..</t>
  </si>
  <si>
    <t>http://pbs.twimg.com/profile_images/693205587501408256/M_In-ZDk_normal.jpg</t>
  </si>
  <si>
    <t>http://www.twitter.com/BucsNation44/status/725880874173079552</t>
  </si>
  <si>
    <t xml:space="preserve">725880872772083712 </t>
  </si>
  <si>
    <t>風吹き童子 やま</t>
  </si>
  <si>
    <t>yama_1983</t>
  </si>
  <si>
    <t>できることはなんでも試してみたい。それが私のモットーです。
なのでHPも作るしプログラムも書きます。
ヨットにも乗ります。
普段はパソコンと和太鼓の講師をしています。
最近パソコン関係で一旗上げたいと模索中。
視覚障害者ですが毎日を全力で楽しんでいます。</t>
  </si>
  <si>
    <t>Media Drive Corporation「もじかめ」
https://t.co/4tOOg99MvW
を試してみました。
読み取りは端末をかざすだけとシンプルな操作でできました。
読み取った文字をコピー・共有するボタンがありますが、VO有効時はタップできません。 #vojp</t>
  </si>
  <si>
    <t>http://www.twitter.com/yama_1983/status/725880872772083712</t>
  </si>
  <si>
    <t xml:space="preserve">725880872617009153 </t>
  </si>
  <si>
    <t>Tot</t>
  </si>
  <si>
    <t>tmonds_23</t>
  </si>
  <si>
    <t>Richmond Lacrosse '19</t>
  </si>
  <si>
    <t>RT @sophiapontello: Apple music is sooooo clutch https://t.co/hzIkIolNPp</t>
  </si>
  <si>
    <t>http://pbs.twimg.com/profile_images/725535907852488704/Jispaqvm_normal.jpg</t>
  </si>
  <si>
    <t>http://www.twitter.com/tmonds_23/status/725880872617009153</t>
  </si>
  <si>
    <t xml:space="preserve">725880871824297985 </t>
  </si>
  <si>
    <t>exampleemail3</t>
  </si>
  <si>
    <t>http://pbs.twimg.com/profile_images/710955622913712128/AUC0rjJD_normal.jpg</t>
  </si>
  <si>
    <t>http://www.twitter.com/exampleemail3/status/725880871824297985</t>
  </si>
  <si>
    <t xml:space="preserve">725880871710904320 </t>
  </si>
  <si>
    <t>minahuerta</t>
  </si>
  <si>
    <t>Psalm 139:14</t>
  </si>
  <si>
    <t>RT @TeamDrizzy: Apple music in an hour!!!! Views in less than 3 hours!!! Its really happening!!!!!!! https://t.co/yl5xryioRj</t>
  </si>
  <si>
    <t>http://pbs.twimg.com/profile_images/723974854202925064/P_pK8izm_normal.jpg</t>
  </si>
  <si>
    <t>http://www.twitter.com/minahuerta/status/725880871710904320</t>
  </si>
  <si>
    <t xml:space="preserve">725880871371177984 </t>
  </si>
  <si>
    <t>Areli</t>
  </si>
  <si>
    <t>areligalvann</t>
  </si>
  <si>
    <t>Its a beautiful day to save lives.</t>
  </si>
  <si>
    <t>I asked my brother if he could buy ice and apple juice on his way home and he brought that and ice cream :')</t>
  </si>
  <si>
    <t>http://pbs.twimg.com/profile_images/718534488284729344/DbfKFWLg_normal.jpg</t>
  </si>
  <si>
    <t>http://www.twitter.com/areligalvann/status/725880871371177984</t>
  </si>
  <si>
    <t xml:space="preserve">725880871169998848 </t>
  </si>
  <si>
    <t>Lite Bites</t>
  </si>
  <si>
    <t>LlTEBITES</t>
  </si>
  <si>
    <t>A Culinary Delight! Find Out Top Chef's Food Picks &amp; The World's #1 Cooking Trends. Delicious &amp; Healthy Food Photography That Will Make Your Mouth Water!</t>
  </si>
  <si>
    <t>Apple Pie W/ Icecream. https://t.co/QLELYi9jf0</t>
  </si>
  <si>
    <t>http://pbs.twimg.com/profile_images/681561885863329792/Wd916LNf_normal.jpg</t>
  </si>
  <si>
    <t>18258</t>
  </si>
  <si>
    <t>http://www.twitter.com/LlTEBITES/status/725880871169998848</t>
  </si>
  <si>
    <t xml:space="preserve">725880871148916736 </t>
  </si>
  <si>
    <t>@tsukada_3 ひかりちゃんありがとううう！嬉しい！☺️🌟 また集まろーう🙌</t>
  </si>
  <si>
    <t>http://www.twitter.com/5454_apple/status/725880871148916736</t>
  </si>
  <si>
    <t xml:space="preserve">725880871077711873 </t>
  </si>
  <si>
    <t>Rell〽️</t>
  </si>
  <si>
    <t>Deon_hollywood</t>
  </si>
  <si>
    <t>God First - Bronx Made - Its Darail McCormick - AOTA 8⃣ - #StayWoke - Wagner 2020 - #LOW</t>
  </si>
  <si>
    <t>I'll wait for views to drop on apple or w.e</t>
  </si>
  <si>
    <t>http://pbs.twimg.com/profile_images/716469266522972160/_yqkgorh_normal.jpg</t>
  </si>
  <si>
    <t>http://www.twitter.com/Deon_hollywood/status/725880871077711873</t>
  </si>
  <si>
    <t xml:space="preserve">725880870880448512 </t>
  </si>
  <si>
    <t>Devin Davis ✊</t>
  </si>
  <si>
    <t>Titty_Mane73</t>
  </si>
  <si>
    <t>God First CLEVELAND WVWC Football</t>
  </si>
  <si>
    <t>RT @1kiasavage: Now if Views From The 6 not on Apple Music at 12 I'm gone be salty lol</t>
  </si>
  <si>
    <t>http://pbs.twimg.com/profile_images/718820050958987265/MbuCEYLs_normal.jpg</t>
  </si>
  <si>
    <t>http://www.twitter.com/Titty_Mane73/status/725880870880448512</t>
  </si>
  <si>
    <t xml:space="preserve">725880869043343360 </t>
  </si>
  <si>
    <t>RT @nikitsg: Reflection of #Apple recent results and it's colossal market value! https://t.co/TKRxcQiBTA via @technology #appleearnings</t>
  </si>
  <si>
    <t>http://www.twitter.com/tdelvecchio/status/725880869043343360</t>
  </si>
  <si>
    <t xml:space="preserve">725880868976218112 </t>
  </si>
  <si>
    <t>#1: Funk Quartet (Apple Loops - AIFF, REX, WAV): Funk Quartet (Apple Loops - AIFF, REX, WAV) by Big Fish Audi... https://t.co/x9EqFcF5L0</t>
  </si>
  <si>
    <t>http://www.twitter.com/pzrtsiuss/status/725880868976218112</t>
  </si>
  <si>
    <t xml:space="preserve">725880868498227200 </t>
  </si>
  <si>
    <t>Scooby Smith</t>
  </si>
  <si>
    <t>jakezmith</t>
  </si>
  <si>
    <t>http://pbs.twimg.com/profile_images/723723835384569857/fgXEhhAv_normal.jpg</t>
  </si>
  <si>
    <t>http://www.twitter.com/jakezmith/status/725880868498227200</t>
  </si>
  <si>
    <t xml:space="preserve">725880868041023488 </t>
  </si>
  <si>
    <t>Phillips Hue White/Color Starter Kit A19 LED Light Bulb &amp;amp; Apple HomeKit Bridge - Bid Now! … https://t.co/zxIaL9lv7F https://t.co/RrvioVT9ZZ</t>
  </si>
  <si>
    <t>http://www.twitter.com/Jiesra__Biofpo/status/725880868041023488</t>
  </si>
  <si>
    <t xml:space="preserve">725880867919261697 </t>
  </si>
  <si>
    <t>9002</t>
  </si>
  <si>
    <t>k2090m</t>
  </si>
  <si>
    <t>[55,348,499力]の応援を送りました！「ＦＦ伝説たまこちゃん」#ＦＦ伝説たまこちゃん  https://t.co/L6qWBko124 https://t.co/h3ElDkkEjn</t>
  </si>
  <si>
    <t>http://www.twitter.com/k2090m/status/725880867919261697</t>
  </si>
  <si>
    <t xml:space="preserve">725880864924540928 </t>
  </si>
  <si>
    <t>❁ さ か い な お ❁</t>
  </si>
  <si>
    <t>PPP_nao0624</t>
  </si>
  <si>
    <t>四天▷阪大(保健 放射線)</t>
  </si>
  <si>
    <t>「2048」ゲームで 2048 のタイルを達成しました！ 最終目的は2048のタイルを作ることですが、できる限りの最高得点をめざします。 @2048_game https://t.co/SHaArBPkXY https://t.co/fsbwfL8zx6</t>
  </si>
  <si>
    <t>http://pbs.twimg.com/profile_images/722661968595783681/mdgOi5pl_normal.jpg</t>
  </si>
  <si>
    <t>http://www.twitter.com/PPP_nao0624/status/725880864924540928</t>
  </si>
  <si>
    <t xml:space="preserve">725880864668672000 </t>
  </si>
  <si>
    <t>Video:   https://t.co/cMcNDXMiVK via https://t.co/lt1jPDz9PV</t>
  </si>
  <si>
    <t>http://www.twitter.com/VodioSports/status/725880864668672000</t>
  </si>
  <si>
    <t xml:space="preserve">725880864442175488 </t>
  </si>
  <si>
    <t>AceThug69</t>
  </si>
  <si>
    <t>https://t.co/NKQP5SGJ9I</t>
  </si>
  <si>
    <t>who wants to let me use their apple music account</t>
  </si>
  <si>
    <t>http://pbs.twimg.com/profile_images/719933626628984832/rBuz8BQu_normal.jpg</t>
  </si>
  <si>
    <t>http://www.twitter.com/AceThug69/status/725880864442175488</t>
  </si>
  <si>
    <t xml:space="preserve">725880864089985024 </t>
  </si>
  <si>
    <t>Apple iPhone 4s - 64GB - Black (Unlocked) Smartphone  - Bid Now! Only $85.0 https://t.co/yEzPNcC9x3 https://t.co/LDqKZFIgge</t>
  </si>
  <si>
    <t>http://www.twitter.com/Jaagte__Qeuyvo/status/725880864089985024</t>
  </si>
  <si>
    <t xml:space="preserve">725880863813160960 </t>
  </si>
  <si>
    <t>Kori</t>
  </si>
  <si>
    <t>KorinaKorinax</t>
  </si>
  <si>
    <t>UNCG18</t>
  </si>
  <si>
    <t>http://pbs.twimg.com/profile_images/725502990581399552/PLm_Ebv6_normal.jpg</t>
  </si>
  <si>
    <t>http://www.twitter.com/KorinaKorinax/status/725880863813160960</t>
  </si>
  <si>
    <t xml:space="preserve">725880863284682752 </t>
  </si>
  <si>
    <t>lu loves lu</t>
  </si>
  <si>
    <t>xlrriequeen</t>
  </si>
  <si>
    <t>;Me llaman la atención las cuentas que no esparcen odio e hipocresía. Madurar y dar amor, eso le hace falta a la humanidad;</t>
  </si>
  <si>
    <t>http://pbs.twimg.com/profile_images/721604150174330880/WZsAb5gW_normal.jpg</t>
  </si>
  <si>
    <t>http://www.twitter.com/xlrriequeen/status/725880863284682752</t>
  </si>
  <si>
    <t xml:space="preserve">725880863070658560 </t>
  </si>
  <si>
    <t>Mario Arroyo Ramirez</t>
  </si>
  <si>
    <t>marioarroyo296</t>
  </si>
  <si>
    <t>http://pbs.twimg.com/profile_images/713041746276384769/ZjnceIpf_normal.jpg</t>
  </si>
  <si>
    <t>http://www.twitter.com/marioarroyo296/status/725880863070658560</t>
  </si>
  <si>
    <t xml:space="preserve">725880862219374592 </t>
  </si>
  <si>
    <t>SKL MANAGEMENT</t>
  </si>
  <si>
    <t>SklManagement</t>
  </si>
  <si>
    <t>https://t.co/NW5k5ZW907 https://t.co/uxnozdZD1Y</t>
  </si>
  <si>
    <t>http://pbs.twimg.com/profile_images/631469850469236736/HVnr8ic2_normal.png</t>
  </si>
  <si>
    <t>http://www.twitter.com/SklManagement/status/725880862219374592</t>
  </si>
  <si>
    <t xml:space="preserve">725880861632126981 </t>
  </si>
  <si>
    <t>@Kshahz27 oh nvmnd u don't have Apple Music</t>
  </si>
  <si>
    <t>http://www.twitter.com/Jabraan__/status/725880861632126981</t>
  </si>
  <si>
    <t xml:space="preserve">725880861619408898 </t>
  </si>
  <si>
    <t>Chukwukere Ekeh</t>
  </si>
  <si>
    <t>QualityEkeh</t>
  </si>
  <si>
    <t>Follower of Christ. Snapchat/Insta:@QualityEkeh</t>
  </si>
  <si>
    <t>Apple Music's free trial is a little like my dating life. I like them but I'm not ready for commitment.</t>
  </si>
  <si>
    <t>Arkansas</t>
  </si>
  <si>
    <t>http://pbs.twimg.com/profile_images/717735225074188288/Gr8gOYlO_normal.jpg</t>
  </si>
  <si>
    <t>http://www.twitter.com/QualityEkeh/status/725880861619408898</t>
  </si>
  <si>
    <t xml:space="preserve">725880861564915713 </t>
  </si>
  <si>
    <t>ももカス@ミセス！！！</t>
  </si>
  <si>
    <t>__mmp__apple</t>
  </si>
  <si>
    <t>Mrs. GREEN APPLEが大好きなＪＫ / ひろぱ！ / sumika / 04LS / KANA-BOON / オーラル勉強中 / 邦ロック / 濃い絡み✌︎</t>
  </si>
  <si>
    <t>@__mmp__apple 
お迎え行こう()
RTお願いしますっ</t>
  </si>
  <si>
    <t>http://pbs.twimg.com/profile_images/723504997787262978/qxyjp9Dk_normal.jpg</t>
  </si>
  <si>
    <t>http://www.twitter.com/__mmp__apple/status/725880861564915713</t>
  </si>
  <si>
    <t xml:space="preserve">725880860818440192 </t>
  </si>
  <si>
    <t>Apple iPhone 4S (16GB) Black | VERIZON | GOOD CONDITION! https://t.co/24Ndwf3hj4 https://t.co/7DWeTnw0D6</t>
  </si>
  <si>
    <t>http://www.twitter.com/buy_impressive/status/725880860818440192</t>
  </si>
  <si>
    <t xml:space="preserve">725880859551776768 </t>
  </si>
  <si>
    <t>Apple  iPhone 4 - 16GB - Black Smartphone UNLOCKED Mint Condition FREE Postage  - Bid Now!… https://t.co/wUlNzeCetl https://t.co/WBcOG3QIPq</t>
  </si>
  <si>
    <t>http://www.twitter.com/Wooltu__Ceokma/status/725880859551776768</t>
  </si>
  <si>
    <t xml:space="preserve">725880859442597890 </t>
  </si>
  <si>
    <t>Father Of Draggins</t>
  </si>
  <si>
    <t>rodimusprime</t>
  </si>
  <si>
    <t>✈️ I'm not voting for Bernie Sanders. All RTs of this account are an endorsement and the views of your employer! I host a show w/ my wife @saydatagain #TBGWT</t>
  </si>
  <si>
    <t>http://pbs.twimg.com/profile_images/724966386770927616/7z_C9LLo_normal.jpg</t>
  </si>
  <si>
    <t>15106</t>
  </si>
  <si>
    <t>http://www.twitter.com/rodimusprime/status/725880859442597890</t>
  </si>
  <si>
    <t xml:space="preserve">725880858498863104 </t>
  </si>
  <si>
    <t>samantha marie</t>
  </si>
  <si>
    <t>sammariexo_</t>
  </si>
  <si>
    <t>sometimes I sit &amp; look at life from a different angle. don't know if I'm God's child or I'm Satan's angel. in love with @miisterburks ⚓️</t>
  </si>
  <si>
    <t>Listen to Beats 1 on @AppleMusic. #VIEWS  https://t.co/x9kvLDviKe</t>
  </si>
  <si>
    <t>http://pbs.twimg.com/profile_images/723738072785936385/kB-bFDCi_normal.jpg</t>
  </si>
  <si>
    <t>http://www.twitter.com/sammariexo_/status/725880858498863104</t>
  </si>
  <si>
    <t xml:space="preserve">725880857693687809 </t>
  </si>
  <si>
    <t>ohiost_fx</t>
  </si>
  <si>
    <t>http://pbs.twimg.com/profile_images/600457143129657344/Vd6g1lD-_normal.jpg</t>
  </si>
  <si>
    <t>http://www.twitter.com/ohiost_fx/status/725880857693687809</t>
  </si>
  <si>
    <t xml:space="preserve">725880857626464257 </t>
  </si>
  <si>
    <t>La Toyota Jackson</t>
  </si>
  <si>
    <t>ultravoidance</t>
  </si>
  <si>
    <t>Fuck the industry</t>
  </si>
  <si>
    <t>Why. Does Apple.
Marketing. Keep Talking.
Like. This.</t>
  </si>
  <si>
    <t>http://pbs.twimg.com/profile_images/718873130685456384/86dQ004O_normal.jpg</t>
  </si>
  <si>
    <t>http://www.twitter.com/ultravoidance/status/725880857626464257</t>
  </si>
  <si>
    <t xml:space="preserve">725880857391673344 </t>
  </si>
  <si>
    <t>i aint sorry.</t>
  </si>
  <si>
    <t>_goldenking</t>
  </si>
  <si>
    <t>OSU 20'</t>
  </si>
  <si>
    <t xml:space="preserve">King of Diamonds </t>
  </si>
  <si>
    <t>http://pbs.twimg.com/profile_images/673356875207962624/_S197afw_normal.jpg</t>
  </si>
  <si>
    <t>http://www.twitter.com/_goldenking/status/725880857391673344</t>
  </si>
  <si>
    <t xml:space="preserve">725880857047736321 </t>
  </si>
  <si>
    <t>katelyn__jordan</t>
  </si>
  <si>
    <t>http://pbs.twimg.com/profile_images/723221996990025728/ojQPRpOn_normal.jpg</t>
  </si>
  <si>
    <t>http://www.twitter.com/katelyn__jordan/status/725880857047736321</t>
  </si>
  <si>
    <t xml:space="preserve">725880856204742658 </t>
  </si>
  <si>
    <t>New York City agent</t>
  </si>
  <si>
    <t>Newyorkcity_age</t>
  </si>
  <si>
    <t>new york, NYC, urban living, crime, NYPD</t>
  </si>
  <si>
    <t>Carl Icahn Says He Has Sold Stake in Apple by LIZ MOYER #liz https://t.co/Ker5iPdBse</t>
  </si>
  <si>
    <t>http://pbs.twimg.com/profile_images/431726299296440322/0glJNW9s_normal.jpeg</t>
  </si>
  <si>
    <t>http://www.twitter.com/Newyorkcity_age/status/725880856204742658</t>
  </si>
  <si>
    <t xml:space="preserve">725880855424585729 </t>
  </si>
  <si>
    <t>Dawnn</t>
  </si>
  <si>
    <t>d_weezyy</t>
  </si>
  <si>
    <t>·Weeping may endure for a night, but joy cometh in the morning ~ Psalm 30:5·</t>
  </si>
  <si>
    <t>@__neesha sound cloud or Apple Music</t>
  </si>
  <si>
    <t>http://pbs.twimg.com/profile_images/725811354846765056/u5-SYsso_normal.jpg</t>
  </si>
  <si>
    <t>http://www.twitter.com/d_weezyy/status/725880855424585729</t>
  </si>
  <si>
    <t xml:space="preserve">725880855403569152 </t>
  </si>
  <si>
    <t>Apple iPhone 4 - 32GB - Black (AT&amp;amp;T) Smartphone (MC319LL/A) UNLOCKED - Bid Now! Only $46.0 https://t.co/fuwX8Or8LM https://t.co/KavhYyj4Ol</t>
  </si>
  <si>
    <t>http://www.twitter.com/Wooltu__Ceokma/status/725880855403569152</t>
  </si>
  <si>
    <t xml:space="preserve">725880854329868290 </t>
  </si>
  <si>
    <t>Roberto Galindo</t>
  </si>
  <si>
    <t>Rob_Galindo33</t>
  </si>
  <si>
    <t>Snapchat: Roberto_Galindo PSU'20</t>
  </si>
  <si>
    <t>http://pbs.twimg.com/profile_images/722813452448894976/r9HgL3U0_normal.jpg</t>
  </si>
  <si>
    <t>http://www.twitter.com/Rob_Galindo33/status/725880854329868290</t>
  </si>
  <si>
    <t xml:space="preserve">725880854099156993 </t>
  </si>
  <si>
    <t>P4R4N0ICO_</t>
  </si>
  <si>
    <t>Vizinho da Samara,lá no fundo do poço. @ddlovato @selenagomez</t>
  </si>
  <si>
    <t>http://pbs.twimg.com/profile_images/723638996824395776/sbMpjkBj_normal.jpg</t>
  </si>
  <si>
    <t>http://www.twitter.com/P4R4N0ICO_/status/725880854099156993</t>
  </si>
  <si>
    <t xml:space="preserve">725880853453099010 </t>
  </si>
  <si>
    <t>Bel Densham</t>
  </si>
  <si>
    <t>belinda_densham</t>
  </si>
  <si>
    <t>I should not have poked this bear: https://t.co/OFE8JtJ4ME https://t.co/NHDSxzjfPj</t>
  </si>
  <si>
    <t>http://pbs.twimg.com/profile_images/724921800472285184/WJyKyR2L_normal.jpg</t>
  </si>
  <si>
    <t>http://www.twitter.com/belinda_densham/status/725880853453099010</t>
  </si>
  <si>
    <t xml:space="preserve">725880853117718528 </t>
  </si>
  <si>
    <t>:::::Listen to "CGI: Computer Generated Image
☆Original Instrumental☆
by J.
@AppleMusic
https://t.co/PzQKqRDkuE
#SoundTrackMusic 
#FM</t>
  </si>
  <si>
    <t>http://www.twitter.com/ChampSeriesStar/status/725880853117718528</t>
  </si>
  <si>
    <t xml:space="preserve">725880853088374784 </t>
  </si>
  <si>
    <t>#NowPlaying @JAYWONJUWONLO Ft. @TiwaSavage - God Sent ||Download our Iphone App https://t.co/QOFWTBmJNF</t>
  </si>
  <si>
    <t>http://www.twitter.com/pomradioextra/status/725880853088374784</t>
  </si>
  <si>
    <t xml:space="preserve">725880852324835328 </t>
  </si>
  <si>
    <t>#GigiSwift ♡</t>
  </si>
  <si>
    <t>IsmaelGA6</t>
  </si>
  <si>
    <t>Born in 1989♧
I can show you incredible things</t>
  </si>
  <si>
    <t>Listen to Te Dejo en Libertad by Ha-Ash on @AppleMusic. Sentirte a la mitad, me canse de intentar y no lograr https://t.co/NjKDWa8pV6</t>
  </si>
  <si>
    <t>http://pbs.twimg.com/profile_images/717515516328288256/sT-Ubi4D_normal.jpg</t>
  </si>
  <si>
    <t>http://www.twitter.com/IsmaelGA6/status/725880852324835328</t>
  </si>
  <si>
    <t xml:space="preserve">725880851196731393 </t>
  </si>
  <si>
    <t>Apple iPhone 4 - 16GB - White (Verizon) Smartphone (unlocked) - Bid Now! Only $31.0 https://t.co/WYf7naAul9 https://t.co/J4TuWCg8KY</t>
  </si>
  <si>
    <t>http://www.twitter.com/Wooltu__Ceokma/status/725880851196731393</t>
  </si>
  <si>
    <t xml:space="preserve">725880851049766913 </t>
  </si>
  <si>
    <t>耍憨兔</t>
  </si>
  <si>
    <t>anny12313</t>
  </si>
  <si>
    <t>安安~我是耍憨兔兔畫坊的耍憨</t>
  </si>
  <si>
    <t>ちっちゃ男子が新しい職業に興味を持ったよ！
 #ちっちゃ男子
https://t.co/RABhkWDOCO https://t.co/Xie5zO4vJP</t>
  </si>
  <si>
    <t>http://pbs.twimg.com/profile_images/619790800914755584/Nol1gz6x_normal.jpg</t>
  </si>
  <si>
    <t>http://www.twitter.com/anny12313/status/725880851049766913</t>
  </si>
  <si>
    <t xml:space="preserve">725880850945040385 </t>
  </si>
  <si>
    <t>Dan Reiner</t>
  </si>
  <si>
    <t>docReiner</t>
  </si>
  <si>
    <t>@MarquetteU 2016 -- Exec. Editor @MUWireSports, formerly @lohud &amp; @CBSSportsRadio, Realist/Realest -- #914 #TrackNation #GoUltima</t>
  </si>
  <si>
    <t>I strategically waited till today to start my free trial of Apple Music for #VIEWS</t>
  </si>
  <si>
    <t>NY, mke, &amp; Rome</t>
  </si>
  <si>
    <t>http://pbs.twimg.com/profile_images/631324992630755328/je-LU9oE_normal.jpg</t>
  </si>
  <si>
    <t>http://www.twitter.com/docReiner/status/725880850945040385</t>
  </si>
  <si>
    <t xml:space="preserve">725880850945040384 </t>
  </si>
  <si>
    <t>:::::Listen to "CGI: Computer Generated Image
☆Original Instrumental☆
by J.
@AppleMusic
https://t.co/dxsXJh46sp
#SoundTrackMusic 
#FM</t>
  </si>
  <si>
    <t>http://www.twitter.com/_TheChildren/status/725880850945040384</t>
  </si>
  <si>
    <t xml:space="preserve">725880850399682560 </t>
  </si>
  <si>
    <t>GoBlue or Go home</t>
  </si>
  <si>
    <t>Nine_T_Eight</t>
  </si>
  <si>
    <t>Beautiful Wife and 3 Awesome kids. Michigan fan before birth~ In womb @ Big House @ THE Game in '69. #GoBlue</t>
  </si>
  <si>
    <t>RT @BrandonCJustice: Why was Apple taken over Hargreaves? https://t.co/ynFIL1tYnc</t>
  </si>
  <si>
    <t>http://pbs.twimg.com/profile_images/679404906021654528/2msYu2OX_normal.jpg</t>
  </si>
  <si>
    <t>http://www.twitter.com/Nine_T_Eight/status/725880850399682560</t>
  </si>
  <si>
    <t xml:space="preserve">725880850240270338 </t>
  </si>
  <si>
    <t>タイプ別・男子へのアプローチ方法！『猫派』の彼は、こう落とせ！ https://t.co/gwLGzWPvGA #夜寝られなくなるアプリ -&amp;gt; https://t.co/9CpT3FABDZ</t>
  </si>
  <si>
    <t>http://www.twitter.com/cat_pad299/status/725880850240270338</t>
  </si>
  <si>
    <t xml:space="preserve">725880849913139200 </t>
  </si>
  <si>
    <t>しおりんご</t>
  </si>
  <si>
    <t>SOR_45_apple</t>
  </si>
  <si>
    <t>♢CA 102♢/Yuta Tamamori/Ren Nagase/Sho Hirano/04 Limited Sazabys/カラスは真っ白/アイコン左</t>
  </si>
  <si>
    <t>みんなGo皆川のネタみて？！
一時期どハマりして家で腐るほどやってたからね？！</t>
  </si>
  <si>
    <t>http://pbs.twimg.com/profile_images/723516398694076416/EuhJsV4a_normal.jpg</t>
  </si>
  <si>
    <t>http://www.twitter.com/SOR_45_apple/status/725880849913139200</t>
  </si>
  <si>
    <t xml:space="preserve">725880849204318209 </t>
  </si>
  <si>
    <t>Coby..</t>
  </si>
  <si>
    <t>XretrosX</t>
  </si>
  <si>
    <t>When your money up.. Tell me who you’re supposed to trust..</t>
  </si>
  <si>
    <t>I don't even have Apple Music 😒</t>
  </si>
  <si>
    <t>http://pbs.twimg.com/profile_images/724735743298404352/IcsBjgiM_normal.jpg</t>
  </si>
  <si>
    <t>http://www.twitter.com/XretrosX/status/725880849204318209</t>
  </si>
  <si>
    <t xml:space="preserve">725880848579448832 </t>
  </si>
  <si>
    <t>Mufti Peng</t>
  </si>
  <si>
    <t>SomaliGoat</t>
  </si>
  <si>
    <t>Starbucks and Xalimos</t>
  </si>
  <si>
    <t>@hamna_fatima lmao Apple Music has an app on there</t>
  </si>
  <si>
    <t>http://pbs.twimg.com/profile_images/725178805359398914/yQbz6Qqc_normal.jpg</t>
  </si>
  <si>
    <t>http://www.twitter.com/SomaliGoat/status/725880848579448832</t>
  </si>
  <si>
    <t xml:space="preserve">725880848487075840 </t>
  </si>
  <si>
    <t>plely'noona'129</t>
  </si>
  <si>
    <t>apple_benielf</t>
  </si>
  <si>
    <t>รักไม่จำเป็นต้องตามไปทุกที่ ขอแค่ความรู้สึกดีดีที่มีให้กันตลอดเวลา (◡‿◡❀)</t>
  </si>
  <si>
    <t>คือพี่ที่ทำงานเป็นตัวแทนขายกาแฟเพื่อสุขภาพ กูต้องทนกลิ่นนี้ไปอีกนานเพราะรอบข้างกินกันทุกคน เฮ่ออ</t>
  </si>
  <si>
    <t>http://pbs.twimg.com/profile_images/663626771636445184/nGsdbm4F_normal.jpg</t>
  </si>
  <si>
    <t>http://www.twitter.com/apple_benielf/status/725880848487075840</t>
  </si>
  <si>
    <t xml:space="preserve">725880847954415616 </t>
  </si>
  <si>
    <t>Ye Tian</t>
  </si>
  <si>
    <t>emiratenova</t>
  </si>
  <si>
    <t>@tim_cook @AppleSupport You are a busy man. You may ask me what happened. Here is my story: https://t.co/fEJ1xmpwav</t>
  </si>
  <si>
    <t>http://pbs.twimg.com/profile_images/713678502860599301/84xx_dqO_normal.jpg</t>
  </si>
  <si>
    <t>http://www.twitter.com/emiratenova/status/725880847954415616</t>
  </si>
  <si>
    <t xml:space="preserve">725880847736406017 </t>
  </si>
  <si>
    <t>Bones</t>
  </si>
  <si>
    <t>BonesOnDemand</t>
  </si>
  <si>
    <t>Pro Streamer and YouTube Partner.  Partnered with @EASPORTSNHL &amp; @WorldGaming</t>
  </si>
  <si>
    <t>@Fader44_ smh don't have Apple Music</t>
  </si>
  <si>
    <t>http://pbs.twimg.com/profile_images/721034221720997888/sO8lYkyz_normal.jpg</t>
  </si>
  <si>
    <t>9040</t>
  </si>
  <si>
    <t>http://www.twitter.com/BonesOnDemand/status/725880847736406017</t>
  </si>
  <si>
    <t xml:space="preserve">725880847728037889 </t>
  </si>
  <si>
    <t>Rachel ♡</t>
  </si>
  <si>
    <t>rjoyxo</t>
  </si>
  <si>
    <t>livin' a little, lovin' a little, laughing a lot</t>
  </si>
  <si>
    <t>JUST started my Apple Music trial for you baby @Drake</t>
  </si>
  <si>
    <t>toronto raised // ottawa based</t>
  </si>
  <si>
    <t>http://pbs.twimg.com/profile_images/725137150195453952/JiE6FpW-_normal.jpg</t>
  </si>
  <si>
    <t>http://www.twitter.com/rjoyxo/status/725880847728037889</t>
  </si>
  <si>
    <t xml:space="preserve">725880846725603328 </t>
  </si>
  <si>
    <t>FX in Effect</t>
  </si>
  <si>
    <t>FXinEffect1</t>
  </si>
  <si>
    <t>FX Markets</t>
  </si>
  <si>
    <t>Billionaire investor Carl Icahn sells entire stake in Apple https://t.co/WosE7PywAz</t>
  </si>
  <si>
    <t>http://pbs.twimg.com/profile_images/437685823530496001/egfS2IPt_normal.png</t>
  </si>
  <si>
    <t>http://www.twitter.com/FXinEffect1/status/725880846725603328</t>
  </si>
  <si>
    <t xml:space="preserve">725880237121232896 </t>
  </si>
  <si>
    <t>02:51</t>
  </si>
  <si>
    <t>Dylan Falso</t>
  </si>
  <si>
    <t>falsohard</t>
  </si>
  <si>
    <t>Welcome to the big apple, get your Von Miller on @DLeeMG8</t>
  </si>
  <si>
    <t>http://pbs.twimg.com/profile_images/647474448182956032/UYpe7wKD_normal.jpg</t>
  </si>
  <si>
    <t>http://www.twitter.com/falsohard/status/725880237121232896</t>
  </si>
  <si>
    <t xml:space="preserve">725880236328382466 </t>
  </si>
  <si>
    <t>又</t>
  </si>
  <si>
    <t>screambass</t>
  </si>
  <si>
    <t>@the_phenomenons bass</t>
  </si>
  <si>
    <t>#nowplaying さよなら最終兵器 - The Birthday テンション上げてく https://t.co/20c9eF1BLV https://t.co/hrLW0tZWdu</t>
  </si>
  <si>
    <t>http://pbs.twimg.com/profile_images/723105936986918913/4XFeyRQq_normal.jpg</t>
  </si>
  <si>
    <t>http://www.twitter.com/screambass/status/725880236328382466</t>
  </si>
  <si>
    <t xml:space="preserve">725880234885713923 </t>
  </si>
  <si>
    <t>Seth Snyder</t>
  </si>
  <si>
    <t>S_Snyder16</t>
  </si>
  <si>
    <t>RT @ESPNCFB: Eli Apple is the 3rd OSU player to go in the top 10. https://t.co/2sFeyfs1qD #NYGpick https://t.co/VsLu6qKxa6</t>
  </si>
  <si>
    <t>http://pbs.twimg.com/profile_images/650700516293480448/-TRjA2tg_normal.jpg</t>
  </si>
  <si>
    <t>http://www.twitter.com/S_Snyder16/status/725880234885713923</t>
  </si>
  <si>
    <t xml:space="preserve">725880234164121602 </t>
  </si>
  <si>
    <t>武井勇輝</t>
  </si>
  <si>
    <t>takei_corvo</t>
  </si>
  <si>
    <t>武井勇輝「I'M HOME」 https://t.co/KgsJL6yrzz</t>
  </si>
  <si>
    <t>RT @itunal: iTunes34位　MY NAME IS - EP - 武井勇輝　価格：¥1,200　リリース日：2016年4月29日 https://t.co/eXZXdEvAmZ　試聴→https://t.co/1hQUCLYTPf</t>
  </si>
  <si>
    <t>http://pbs.twimg.com/profile_images/724478760796311553/Rbc9FLAq_normal.jpg</t>
  </si>
  <si>
    <t>17374</t>
  </si>
  <si>
    <t>http://www.twitter.com/takei_corvo/status/725880234164121602</t>
  </si>
  <si>
    <t xml:space="preserve">725880233879031808 </t>
  </si>
  <si>
    <t>Sara Valentine</t>
  </si>
  <si>
    <t>saramvalentine</t>
  </si>
  <si>
    <t>Campaign finance by day, law student by night. @CapitalLaw. @OhioState Alumna. Politico. Diehard Cleveland sports fan and advocate for everything Ohio.</t>
  </si>
  <si>
    <t>http://pbs.twimg.com/profile_images/716290777954050050/dZhqo36-_normal.jpg</t>
  </si>
  <si>
    <t>http://www.twitter.com/saramvalentine/status/725880233879031808</t>
  </si>
  <si>
    <t xml:space="preserve">725880233094709249 </t>
  </si>
  <si>
    <t>النايف</t>
  </si>
  <si>
    <t>AlNaif09</t>
  </si>
  <si>
    <t>لاإله إلا أنت سبحانك إني كنت من الظالمين. - (سبحان الله وبحمده سبحان الله العظيم)-</t>
  </si>
  <si>
    <t>1 users just unfollowed me. Via @FindUnfollower https://t.co/U5uVNBJuzJ. #iPhone #App</t>
  </si>
  <si>
    <t>http://pbs.twimg.com/profile_images/665757129178001411/D38X-j7Q_normal.jpg</t>
  </si>
  <si>
    <t>10433</t>
  </si>
  <si>
    <t>11476</t>
  </si>
  <si>
    <t>http://www.twitter.com/AlNaif09/status/725880233094709249</t>
  </si>
  <si>
    <t xml:space="preserve">725880232000020483 </t>
  </si>
  <si>
    <t>tryna get chose!!</t>
  </si>
  <si>
    <t>1kiasavage</t>
  </si>
  <si>
    <t>21. Don't sleep on me.</t>
  </si>
  <si>
    <t>Now if Views From The 6 not on Apple Music at 12 I'm gone be salty lol</t>
  </si>
  <si>
    <t>http://pbs.twimg.com/profile_images/711379374763802624/WRAYYZl6_normal.jpg</t>
  </si>
  <si>
    <t>http://www.twitter.com/1kiasavage/status/725880232000020483</t>
  </si>
  <si>
    <t xml:space="preserve">725880231572176896 </t>
  </si>
  <si>
    <t>17578</t>
  </si>
  <si>
    <t>http://www.twitter.com/mcyrusbitches/status/725880231572176896</t>
  </si>
  <si>
    <t xml:space="preserve">725880231073058816 </t>
  </si>
  <si>
    <t>Johnny Stocks</t>
  </si>
  <si>
    <t>jjmc112002</t>
  </si>
  <si>
    <t>RT @SalMuscles: Who is Eli apple and #firereese #GiantsDraft</t>
  </si>
  <si>
    <t>http://pbs.twimg.com/profile_images/902441632/sju_normal.jpg</t>
  </si>
  <si>
    <t>http://www.twitter.com/jjmc112002/status/725880231073058816</t>
  </si>
  <si>
    <t xml:space="preserve">725880230653530112 </t>
  </si>
  <si>
    <t>Matt Michels</t>
  </si>
  <si>
    <t>MattyMic27</t>
  </si>
  <si>
    <t>RAW Since 1994. Lace Up. Save Mula Baby.</t>
  </si>
  <si>
    <t>http://pbs.twimg.com/profile_images/715332297700945920/68mEMEG-_normal.jpg</t>
  </si>
  <si>
    <t>http://www.twitter.com/MattyMic27/status/725880230653530112</t>
  </si>
  <si>
    <t xml:space="preserve">725880230414442498 </t>
  </si>
  <si>
    <t>t1v1018</t>
  </si>
  <si>
    <t>Engaged to the love of my life 03.18.16
#RIPjordan</t>
  </si>
  <si>
    <t>http://pbs.twimg.com/profile_images/723855464866418688/21uj9WEz_normal.jpg</t>
  </si>
  <si>
    <t>http://www.twitter.com/t1v1018/status/725880230414442498</t>
  </si>
  <si>
    <t xml:space="preserve">725880228145307649 </t>
  </si>
  <si>
    <t>Arturooo</t>
  </si>
  <si>
    <t>TheGodArturo</t>
  </si>
  <si>
    <t>My only goal is to stop yours⚽</t>
  </si>
  <si>
    <t>Drake probably called up apple and told them to put the weather app at 6 degrees. He can't fool me</t>
  </si>
  <si>
    <t>http://pbs.twimg.com/profile_images/696204717232250880/Jyqb0yv1_normal.jpg</t>
  </si>
  <si>
    <t>http://www.twitter.com/TheGodArturo/status/725880228145307649</t>
  </si>
  <si>
    <t xml:space="preserve">725880227231059968 </t>
  </si>
  <si>
    <t>Justin Dean</t>
  </si>
  <si>
    <t>jd4too8</t>
  </si>
  <si>
    <t>It's wiser 2 keep big business around, as long as they participate in strengthening the economy &amp;amp; respect ecology. https://t.co/7qR4UqtBxi</t>
  </si>
  <si>
    <t>http://pbs.twimg.com/profile_images/685106294508879872/M1Zw9xQ0_normal.jpg</t>
  </si>
  <si>
    <t>http://www.twitter.com/jd4too8/status/725880227231059968</t>
  </si>
  <si>
    <t xml:space="preserve">725880227017056256 </t>
  </si>
  <si>
    <t>Fiat Chrysler Open to Working With Apple as VW Seeks Other Partners https://t.co/YH2PWCunfS</t>
  </si>
  <si>
    <t>http://www.twitter.com/NYCAdrian79/status/725880227017056256</t>
  </si>
  <si>
    <t xml:space="preserve">725880226585137152 </t>
  </si>
  <si>
    <t>Rob Coloney</t>
  </si>
  <si>
    <t>robcoloney</t>
  </si>
  <si>
    <t>Live your dash. Director of Career Placement/Professor, @sacredheartuniv, Head Coach, @wiltonhoops, QB Coach, @wilton_football -- Sláinte</t>
  </si>
  <si>
    <t>Another Eli in the Big Apple. Pretty wild.</t>
  </si>
  <si>
    <t>http://pbs.twimg.com/profile_images/715342272280313856/mQAvOoNv_normal.jpg</t>
  </si>
  <si>
    <t>http://www.twitter.com/robcoloney/status/725880226585137152</t>
  </si>
  <si>
    <t xml:space="preserve">725880226576633858 </t>
  </si>
  <si>
    <t>Lemonade by Beyoncé
https://t.co/OjVnYicpjb</t>
  </si>
  <si>
    <t>http://www.twitter.com/Beyupdates_/status/725880226576633858</t>
  </si>
  <si>
    <t xml:space="preserve">725880224987099136 </t>
  </si>
  <si>
    <t>http://www.twitter.com/KyGuy1127_/status/725880224987099136</t>
  </si>
  <si>
    <t xml:space="preserve">725880224705994752 </t>
  </si>
  <si>
    <t>Arius</t>
  </si>
  <si>
    <t>_2MuchAmbition_</t>
  </si>
  <si>
    <t>@OWTspoken_ it's the first one when you click on radio on Apple Music.</t>
  </si>
  <si>
    <t xml:space="preserve">louisiana </t>
  </si>
  <si>
    <t>http://pbs.twimg.com/profile_images/724465066871922688/FBThtjEY_normal.jpg</t>
  </si>
  <si>
    <t>http://www.twitter.com/_2MuchAmbition_/status/725880224705994752</t>
  </si>
  <si>
    <t xml:space="preserve">725880224144101376 </t>
  </si>
  <si>
    <t>Sylvester</t>
  </si>
  <si>
    <t>Vest_202</t>
  </si>
  <si>
    <t>Stay positive,Happy thoughts</t>
  </si>
  <si>
    <t>http://pbs.twimg.com/profile_images/672656457930776577/ww1gbV6v_normal.jpg</t>
  </si>
  <si>
    <t>http://www.twitter.com/Vest_202/status/725880224144101376</t>
  </si>
  <si>
    <t xml:space="preserve">725880223053524996 </t>
  </si>
  <si>
    <t>Computers &amp;amp; Deals #91 : https://t.co/T10tPn1ygD Apple 12W USB Cube Charger Adapter MD836LL/A A1401 6ft Lightning C… https://t.co/Yv9wHuch1z</t>
  </si>
  <si>
    <t>http://www.twitter.com/BacouDove/status/725880223053524996</t>
  </si>
  <si>
    <t xml:space="preserve">725880222449455104 </t>
  </si>
  <si>
    <t>I'm earning #mPOINTS with #BobDaBoat !  https://t.co/lJNVmcAvVI #app</t>
  </si>
  <si>
    <t>http://www.twitter.com/vila95861/status/725880222449455104</t>
  </si>
  <si>
    <t xml:space="preserve">725880222243950593 </t>
  </si>
  <si>
    <t>Shilpa Shetty Kundra</t>
  </si>
  <si>
    <t>TheShilnews365</t>
  </si>
  <si>
    <t>Friend of animals everywhere. Web maven. Lifelong zombie junkie. Evil pop culture advocate. Unable to type with boxing gloves on.
 #TheShilpaShetty</t>
  </si>
  <si>
    <t>India to save the market for Apple with a relaxed FDI policy... https://t.co/VzKvSnBoAe https://t.co/gMysHWNWcE</t>
  </si>
  <si>
    <t>http://pbs.twimg.com/profile_images/704129413604995072/3TpJsqeZ_normal.jpg</t>
  </si>
  <si>
    <t>http://www.twitter.com/TheShilnews365/status/725880222243950593</t>
  </si>
  <si>
    <t xml:space="preserve">725880221694582785 </t>
  </si>
  <si>
    <t>May15th ✨</t>
  </si>
  <si>
    <t>JoniTrill</t>
  </si>
  <si>
    <t>Keep your head high and your middle finger higher</t>
  </si>
  <si>
    <t>http://pbs.twimg.com/profile_images/725855133251325952/4oopzwXK_normal.jpg</t>
  </si>
  <si>
    <t>http://www.twitter.com/JoniTrill/status/725880221694582785</t>
  </si>
  <si>
    <t xml:space="preserve">725880220864024577 </t>
  </si>
  <si>
    <t>赤尾 in wonderland</t>
  </si>
  <si>
    <t>Gentaman3401</t>
  </si>
  <si>
    <t>ウルトラマンと仮面ライダーが好きです。 絵を描くのも好きです 。きんモザはいいぞ…。pixivに絵を投稿してます。またまだですがよろしくお願いします→https://t.co/MJxsWmYw7R</t>
  </si>
  <si>
    <t>@apple_LBX 
うそ…だろ…自分じゃ得意なものがよくわからないんだよね</t>
  </si>
  <si>
    <t>http://pbs.twimg.com/profile_images/721953258634252289/6xdzKUZO_normal.jpg</t>
  </si>
  <si>
    <t>http://www.twitter.com/Gentaman3401/status/725880220864024577</t>
  </si>
  <si>
    <t xml:space="preserve">725880219962343424 </t>
  </si>
  <si>
    <t>mariyam</t>
  </si>
  <si>
    <t>mariyam_nm</t>
  </si>
  <si>
    <t>ig: mariyam.nm</t>
  </si>
  <si>
    <t>apple music wyd....</t>
  </si>
  <si>
    <t>http://pbs.twimg.com/profile_images/698594209851424768/UDFBfHSx_normal.jpg</t>
  </si>
  <si>
    <t>http://www.twitter.com/mariyam_nm/status/725880219962343424</t>
  </si>
  <si>
    <t xml:space="preserve">725880218360143873 </t>
  </si>
  <si>
    <t>Sim Free Apple iPhone 6 4.7 Inch Mobile Smart Phone - Choice of Size and Colour - Buy It N… https://t.co/82DNTuvrfY https://t.co/KRf0QkMwD5</t>
  </si>
  <si>
    <t>http://www.twitter.com/Leuzdu__Tooyme/status/725880218360143873</t>
  </si>
  <si>
    <t xml:space="preserve">725880218171367424 </t>
  </si>
  <si>
    <t>@hikarai_apple じゃぽさんのセンスすき！！！かわいいよ！！！！なにより画像のチョイスが素晴らしい👏</t>
  </si>
  <si>
    <t>http://www.twitter.com/Apple41708/status/725880218171367424</t>
  </si>
  <si>
    <t xml:space="preserve">725880218083151874 </t>
  </si>
  <si>
    <t>FRΛN</t>
  </si>
  <si>
    <t>alrentacos</t>
  </si>
  <si>
    <t>❝Love is louder than the pressure to be perfect❞ || VII•XXVII</t>
  </si>
  <si>
    <t>6809</t>
  </si>
  <si>
    <t>http://pbs.twimg.com/profile_images/724450726089355264/Tpkmeyma_normal.jpg</t>
  </si>
  <si>
    <t>http://www.twitter.com/alrentacos/status/725880218083151874</t>
  </si>
  <si>
    <t xml:space="preserve">725880217487564800 </t>
  </si>
  <si>
    <t>Monica Corona</t>
  </si>
  <si>
    <t>coronam73</t>
  </si>
  <si>
    <t>http://pbs.twimg.com/profile_images/663207222575431680/k5E9xzvt_normal.jpg</t>
  </si>
  <si>
    <t>http://www.twitter.com/coronam73/status/725880217487564800</t>
  </si>
  <si>
    <t xml:space="preserve">725880217416298496 </t>
  </si>
  <si>
    <t>manuherr</t>
  </si>
  <si>
    <t>m4nuherr</t>
  </si>
  <si>
    <t>Escucha “The Documentary 2 + 2.5 (Collector's Edition)” de The Game en @AppleMusic. Muy recomendado @basico3  https://t.co/W9X7EtLTUF</t>
  </si>
  <si>
    <t>http://pbs.twimg.com/profile_images/636034540159430656/HKY1xBgA_normal.jpg</t>
  </si>
  <si>
    <t>http://www.twitter.com/m4nuherr/status/725880217416298496</t>
  </si>
  <si>
    <t xml:space="preserve">725880217399615489 </t>
  </si>
  <si>
    <t>Apple iPhone 6 16GB A1549 WHITE - AT&amp;amp;T T-Mobile Unlocked GSM 6834161 https://t.co/HDFoepDv12 https://t.co/aNnMkTaqFp</t>
  </si>
  <si>
    <t>http://www.twitter.com/primokevinprim/status/725880217399615489</t>
  </si>
  <si>
    <t xml:space="preserve">725880216871161857 </t>
  </si>
  <si>
    <t>JSince824</t>
  </si>
  <si>
    <t>Cole World</t>
  </si>
  <si>
    <t>@empilovex https://t.co/ufUoJY1FSz</t>
  </si>
  <si>
    <t>http://pbs.twimg.com/profile_images/725838543159984128/JicyPpBB_normal.jpg</t>
  </si>
  <si>
    <t>7055</t>
  </si>
  <si>
    <t>http://www.twitter.com/JSince824/status/725880216871161857</t>
  </si>
  <si>
    <t xml:space="preserve">725880216455880704 </t>
  </si>
  <si>
    <t>Amanda Solimando</t>
  </si>
  <si>
    <t>amandasolimando</t>
  </si>
  <si>
    <t>Mom. Combat Veteran Wife. Runner. Women's Fiction novelist. Rep'd by @seyitsme and NYLA. Firmly believe Diet Coke and M&amp;Ms will cure all problems.</t>
  </si>
  <si>
    <t>So Jersey I bleed the Turnpike</t>
  </si>
  <si>
    <t>http://pbs.twimg.com/profile_images/707962940998164484/AZxLy0PG_normal.jpg</t>
  </si>
  <si>
    <t>http://www.twitter.com/amandasolimando/status/725880216455880704</t>
  </si>
  <si>
    <t xml:space="preserve">725880216300605441 </t>
  </si>
  <si>
    <t>Corye</t>
  </si>
  <si>
    <t>coreystraightup</t>
  </si>
  <si>
    <t>this account is a parody and is no way affiliated with the real Corey.</t>
  </si>
  <si>
    <t>@scumbagstooge don't need Apple Music to stream hey?</t>
  </si>
  <si>
    <t>http://pbs.twimg.com/profile_images/723400297305923585/AJezVfKp_normal.jpg</t>
  </si>
  <si>
    <t>http://www.twitter.com/coreystraightup/status/725880216300605441</t>
  </si>
  <si>
    <t xml:space="preserve">725880215319146496 </t>
  </si>
  <si>
    <t>Mark  Bradley</t>
  </si>
  <si>
    <t>Markiezy</t>
  </si>
  <si>
    <t>@t_mogaaaaa @IamAkademiks it's gonna drop after it streams on OVOSOUND first. Same thing Apple Music did with Dre's album.</t>
  </si>
  <si>
    <t>http://pbs.twimg.com/profile_images/706293687592988672/M8RYJv_k_normal.jpg</t>
  </si>
  <si>
    <t>http://www.twitter.com/Markiezy/status/725880215319146496</t>
  </si>
  <si>
    <t xml:space="preserve">725880215231193088 </t>
  </si>
  <si>
    <t>CaptainTeeJay</t>
  </si>
  <si>
    <t>CaptainTJ_</t>
  </si>
  <si>
    <t>I ain't with the talking, I'm just trying to focus.</t>
  </si>
  <si>
    <t>Need somebody to lob they Apple Music info so I can listen to Views</t>
  </si>
  <si>
    <t>http://pbs.twimg.com/profile_images/718905116540190720/Ac0JOcfs_normal.jpg</t>
  </si>
  <si>
    <t>http://www.twitter.com/CaptainTJ_/status/725880215231193088</t>
  </si>
  <si>
    <t xml:space="preserve">725880215218483201 </t>
  </si>
  <si>
    <t>KirstenPierce_</t>
  </si>
  <si>
    <t>SC:kirstenpierceee</t>
  </si>
  <si>
    <t>http://pbs.twimg.com/profile_images/695773570916442112/Fwca8_SI_normal.jpg</t>
  </si>
  <si>
    <t>http://www.twitter.com/KirstenPierce_/status/725880215218483201</t>
  </si>
  <si>
    <t xml:space="preserve">725880214987902977 </t>
  </si>
  <si>
    <t>ThaliaSodi Fans GR</t>
  </si>
  <si>
    <t>OlgaOlgaki6</t>
  </si>
  <si>
    <t>i love @thalia @camerondallas/ followed me @justinbieber  @AustinMahone</t>
  </si>
  <si>
    <t>@thalia 😘 #VuelvemeAQuerer #ThaliaLatina
https://t.co/ChxuawVH5M
https://t.co/EatTVAGBUW
https://t.co/RNuMpVcAhs https://t.co/PIlpEc9K4B</t>
  </si>
  <si>
    <t>http://pbs.twimg.com/profile_images/704948674699386880/ylbKDs8z_normal.jpg</t>
  </si>
  <si>
    <t>http://www.twitter.com/OlgaOlgaki6/status/725880214987902977</t>
  </si>
  <si>
    <t xml:space="preserve">725880214421544960 </t>
  </si>
  <si>
    <t>この絵、わかる人にはわかるよね！
╭( ・ㅂ・)و ̑̑やってみて♪
iPhone : https://t.co/sRcuWk3DV6
Android : https://t.co/fFxzLnqYZE
#SliceHEROES https://t.co/Svrr72pq3o</t>
  </si>
  <si>
    <t>http://www.twitter.com/yuu131204/status/725880214421544960</t>
  </si>
  <si>
    <t xml:space="preserve">725880213851131904 </t>
  </si>
  <si>
    <t>Jimmy Béland-Bédard</t>
  </si>
  <si>
    <t>HowlNox22607</t>
  </si>
  <si>
    <t>I just added "Kuroko no Basket: Saikou no Present Desu" to my anime list using @MyAniList! https://t.co/NGuteIwzaY</t>
  </si>
  <si>
    <t>Québec Canada</t>
  </si>
  <si>
    <t>http://pbs.twimg.com/profile_images/586975316603613185/UugbjIz2_normal.jpg</t>
  </si>
  <si>
    <t>http://www.twitter.com/HowlNox22607/status/725880213851131904</t>
  </si>
  <si>
    <t xml:space="preserve">725880213750595584 </t>
  </si>
  <si>
    <t>Mason Seyl</t>
  </si>
  <si>
    <t>mseyl3</t>
  </si>
  <si>
    <t>TTU NRM</t>
  </si>
  <si>
    <t>Apple Music radio is playing with us right now</t>
  </si>
  <si>
    <t>http://pbs.twimg.com/profile_images/698338879187849217/tyFza8B2_normal.jpg</t>
  </si>
  <si>
    <t>http://www.twitter.com/mseyl3/status/725880213750595584</t>
  </si>
  <si>
    <t xml:space="preserve">725880212852891648 </t>
  </si>
  <si>
    <t>jenniejutsu</t>
  </si>
  <si>
    <t>apricotstones</t>
  </si>
  <si>
    <t>don't chase anything but drinks and dreams</t>
  </si>
  <si>
    <t>fml apple can u make ur phones more durable</t>
  </si>
  <si>
    <t>http://pbs.twimg.com/profile_images/524081338668707841/JV20j6uc_normal.jpeg</t>
  </si>
  <si>
    <t>http://www.twitter.com/apricotstones/status/725880212852891648</t>
  </si>
  <si>
    <t xml:space="preserve">725880212722847744 </t>
  </si>
  <si>
    <t>http://www.twitter.com/Canuckks17/status/725880212722847744</t>
  </si>
  <si>
    <t xml:space="preserve">725880212295053312 </t>
  </si>
  <si>
    <t>dazha.</t>
  </si>
  <si>
    <t>DAZHA_Vuu</t>
  </si>
  <si>
    <t>RT @PEYme_: Keep checking Apple Music like 👀👀👀</t>
  </si>
  <si>
    <t>http://pbs.twimg.com/profile_images/712070864129433600/Mwbs8OpX_normal.jpg</t>
  </si>
  <si>
    <t>http://www.twitter.com/DAZHA_Vuu/status/725880212295053312</t>
  </si>
  <si>
    <t xml:space="preserve">725880212286660612 </t>
  </si>
  <si>
    <t>touri0307</t>
  </si>
  <si>
    <t>貴方の魂に恥をかかせない生き方を選べばいいじゃない</t>
  </si>
  <si>
    <t>Apple Store限定アプリ。今日限定で二千円が240円とかで、友人から勧められ、入れてみました。学生さんの暇つぶしには良さそうです。https://t.co/WQ5554bEPe https://t.co/KTyJhFjdd7</t>
  </si>
  <si>
    <t>http://pbs.twimg.com/profile_images/724089362523123712/hS5DbN9U_normal.jpg</t>
  </si>
  <si>
    <t>http://www.twitter.com/touri0307/status/725880212286660612</t>
  </si>
  <si>
    <t xml:space="preserve">725880211879911427 </t>
  </si>
  <si>
    <t>Opal Vince</t>
  </si>
  <si>
    <t>OpalVince</t>
  </si>
  <si>
    <t>Apple iPod Nano 6th Generation Pink (16GB) Read Details https://t.co/wL15TQldcA https://t.co/1YSQ4ZC24q</t>
  </si>
  <si>
    <t>http://pbs.twimg.com/profile_images/653682184860114944/qnhvfmGZ_normal.jpg</t>
  </si>
  <si>
    <t>http://www.twitter.com/OpalVince/status/725880211879911427</t>
  </si>
  <si>
    <t xml:space="preserve">725880211535974401 </t>
  </si>
  <si>
    <t>RikkyJ</t>
  </si>
  <si>
    <t>518erik</t>
  </si>
  <si>
    <t>#RattPack #Knickstape</t>
  </si>
  <si>
    <t>42.62202</t>
  </si>
  <si>
    <t>-73.83262000000001</t>
  </si>
  <si>
    <t>Delmar, NY</t>
  </si>
  <si>
    <t>http://pbs.twimg.com/profile_images/701593257432600577/cUMvqeH4_normal.jpg</t>
  </si>
  <si>
    <t>http://www.twitter.com/518erik/status/725880211535974401</t>
  </si>
  <si>
    <t xml:space="preserve">725880211334680576 </t>
  </si>
  <si>
    <t>Kyle Beyer</t>
  </si>
  <si>
    <t>kbeyer24</t>
  </si>
  <si>
    <t>http://pbs.twimg.com/profile_images/719201438245773312/LJcTjIUD_normal.jpg</t>
  </si>
  <si>
    <t>http://www.twitter.com/kbeyer24/status/725880211334680576</t>
  </si>
  <si>
    <t xml:space="preserve">725880211057811456 </t>
  </si>
  <si>
    <t>angelica</t>
  </si>
  <si>
    <t>keka5H</t>
  </si>
  <si>
    <t>what color is your toothbrush</t>
  </si>
  <si>
    <t>lima</t>
  </si>
  <si>
    <t>http://pbs.twimg.com/profile_images/702825651036778496/dHPekxSd_normal.png</t>
  </si>
  <si>
    <t>4535</t>
  </si>
  <si>
    <t>http://www.twitter.com/keka5H/status/725880211057811456</t>
  </si>
  <si>
    <t xml:space="preserve">725880210877386752 </t>
  </si>
  <si>
    <t>Charina Joyce (李金香)</t>
  </si>
  <si>
    <t>charinajoyce</t>
  </si>
  <si>
    <t>Hopeless romantic geek with an imaginative mind. || Mentally dating a fictional character that does not exist. || Civil engineer in the making.</t>
  </si>
  <si>
    <t>RT @awkwardgoogle: Peel an apple easily http://t.co/UNjknpyEzH</t>
  </si>
  <si>
    <t>http://pbs.twimg.com/profile_images/723546148099624960/IOx7Sh3i_normal.jpg</t>
  </si>
  <si>
    <t>http://www.twitter.com/charinajoyce/status/725880210877386752</t>
  </si>
  <si>
    <t xml:space="preserve">725880210134962177 </t>
  </si>
  <si>
    <t>Rach Lea</t>
  </si>
  <si>
    <t>rhoftonphoto</t>
  </si>
  <si>
    <t>Richmond, Melb Storm, Melb Stars. Proud sponsor of Anthony Miles. Pokemon Disney Tim Burton addict</t>
  </si>
  <si>
    <t>RT @arinarodionova: The crew from @Sportsmate popped by our restaurant for a tour w Ty. Check out the video in https://t.co/4NQvEObxth. htt…</t>
  </si>
  <si>
    <t>http://pbs.twimg.com/profile_images/722507202674569218/YxGN30yL_normal.jpg</t>
  </si>
  <si>
    <t>http://www.twitter.com/rhoftonphoto/status/725880210134962177</t>
  </si>
  <si>
    <t xml:space="preserve">725880208788586500 </t>
  </si>
  <si>
    <t>Mickey</t>
  </si>
  <si>
    <t>mikkky76</t>
  </si>
  <si>
    <t>Chiva de corazón, merengue por convicción, fan de Toronto Blue Jays y Buffalo Bills. México, D.F. Me gusta la noche.</t>
  </si>
  <si>
    <t>RT @LIGABancomerMX: Todos los duelos de la #J16CL2016 están en #AppLIGAMX📱⚽
iOS https://t.co/aeD2n4KURR Android https://t.co/UZS1UBEcUE htt…</t>
  </si>
  <si>
    <t>http://pbs.twimg.com/profile_images/676147803085606912/pfsA5bie_normal.jpg</t>
  </si>
  <si>
    <t>http://www.twitter.com/mikkky76/status/725880208788586500</t>
  </si>
  <si>
    <t xml:space="preserve">725880208746762240 </t>
  </si>
  <si>
    <t>Pablo™</t>
  </si>
  <si>
    <t>MattMolloy6739</t>
  </si>
  <si>
    <t>~~ Lower Moreland '16 ~~ Sc: aka_molloy ~~</t>
  </si>
  <si>
    <t>http://pbs.twimg.com/profile_images/642825980747325440/F8Vmd-Uu_normal.jpg</t>
  </si>
  <si>
    <t>http://www.twitter.com/MattMolloy6739/status/725880208746762240</t>
  </si>
  <si>
    <t xml:space="preserve">725880207685632001 </t>
  </si>
  <si>
    <t>kyle ray</t>
  </si>
  <si>
    <t>kyleray52</t>
  </si>
  <si>
    <t>Still Can't believe the Giants took Eli Apple at 10 😂</t>
  </si>
  <si>
    <t>http://pbs.twimg.com/profile_images/699827574906712064/IbdgmOxr_normal.jpg</t>
  </si>
  <si>
    <t>http://www.twitter.com/kyleray52/status/725880207685632001</t>
  </si>
  <si>
    <t xml:space="preserve">725880207425548288 </t>
  </si>
  <si>
    <t>carol</t>
  </si>
  <si>
    <t>carolinedevito_</t>
  </si>
  <si>
    <t>idk I'm busy</t>
  </si>
  <si>
    <t>all the presidential candidates are ignoring the fact that the green skittle is still green apple flavored when it should be lime</t>
  </si>
  <si>
    <t>http://pbs.twimg.com/profile_images/725106906696679424/WYQWjTXW_normal.jpg</t>
  </si>
  <si>
    <t>http://www.twitter.com/carolinedevito_/status/725880207425548288</t>
  </si>
  <si>
    <t xml:space="preserve">725880207261990913 </t>
  </si>
  <si>
    <t>Matt Britton</t>
  </si>
  <si>
    <t>StarbugB</t>
  </si>
  <si>
    <t>Canadian Advocate for total equality.  Chef. Father. @NHLFlames fan cheering #Stars for now. Music lover. Please Follow me back. I took the time to follow you.</t>
  </si>
  <si>
    <t>@TotalP442 New York (Big Apple)  pick another Player Named Eli but also named Apple. He's a fit. https://t.co/8bJkEd1yxF</t>
  </si>
  <si>
    <t>45.38338</t>
  </si>
  <si>
    <t>-73.74919</t>
  </si>
  <si>
    <t>Châteauguay, Québec</t>
  </si>
  <si>
    <t>http://pbs.twimg.com/profile_images/725875058003070976/6xVFmMzH_normal.jpg</t>
  </si>
  <si>
    <t>http://www.twitter.com/StarbugB/status/725880207261990913</t>
  </si>
  <si>
    <t xml:space="preserve">725880206762766336 </t>
  </si>
  <si>
    <t>Marcus Theater</t>
  </si>
  <si>
    <t>NiGGA_Chuu1</t>
  </si>
  <si>
    <t>Know Yourself, Know Your Worth IG: Nigga_Chuu1</t>
  </si>
  <si>
    <t>http://pbs.twimg.com/profile_images/724424794050035712/gb4kKHn2_normal.jpg</t>
  </si>
  <si>
    <t>http://www.twitter.com/NiGGA_Chuu1/status/725880206762766336</t>
  </si>
  <si>
    <t xml:space="preserve">725880206712393730 </t>
  </si>
  <si>
    <t>李亜</t>
  </si>
  <si>
    <t>kirie112akira</t>
  </si>
  <si>
    <t>声優♡石田彰さん、韓流スター♡李準基さん このお２人が大好きです(//∇//)アニメ：赤髪の白雪姫 ドラマ：朝鮮ガンマン</t>
  </si>
  <si>
    <t>410E集めました！「Cleani'n Girl」#Cleani'n Girl  https://t.co/epcubosl0k https://t.co/OBZYzHAssr</t>
  </si>
  <si>
    <t>http://pbs.twimg.com/profile_images/703081768904056832/DlD9bWFU_normal.jpg</t>
  </si>
  <si>
    <t>http://www.twitter.com/kirie112akira/status/725880206712393730</t>
  </si>
  <si>
    <t xml:space="preserve">725880205886238721 </t>
  </si>
  <si>
    <t>Tata Jauregui ♡</t>
  </si>
  <si>
    <t>tamytayla</t>
  </si>
  <si>
    <t>It'is the best of life and believe. Justin follow me 09/03/2016 11:53// ☆ 5H Minha meninas☆Donos do meu mundo ♡</t>
  </si>
  <si>
    <t>RT @JustinBieberBSL: #StreamCompany:
Spotify: https://t.co/4RhcrI96TG
YouTube: https://t.co/SreeKeJLEX 
iTunes: https://t.co/GR9gpWPf3I ht…</t>
  </si>
  <si>
    <t>-27.59667</t>
  </si>
  <si>
    <t>-48.54917</t>
  </si>
  <si>
    <t>Florianópolis, Brasil</t>
  </si>
  <si>
    <t>http://pbs.twimg.com/profile_images/719705055667036160/ZdCQRoA1_normal.jpg</t>
  </si>
  <si>
    <t>http://www.twitter.com/tamytayla/status/725880205886238721</t>
  </si>
  <si>
    <t xml:space="preserve">725880205747851264 </t>
  </si>
  <si>
    <t>BlackLivesMatter</t>
  </si>
  <si>
    <t>saif432443</t>
  </si>
  <si>
    <t>https://t.co/XwfhyQtrpy</t>
  </si>
  <si>
    <t>@TRlLLNlALL 3:50AM here.. Apple Music about to catch this fade.</t>
  </si>
  <si>
    <t>http://pbs.twimg.com/profile_images/659871114231947264/yrRoG903_normal.jpg</t>
  </si>
  <si>
    <t>http://www.twitter.com/saif432443/status/725880205747851264</t>
  </si>
  <si>
    <t xml:space="preserve">725880205643010049 </t>
  </si>
  <si>
    <t>Anne Petersen</t>
  </si>
  <si>
    <t>becausewhymama</t>
  </si>
  <si>
    <t>busy wife and mom</t>
  </si>
  <si>
    <t>http://pbs.twimg.com/profile_images/693998243215233024/njOrYgXC_normal.jpg</t>
  </si>
  <si>
    <t>http://www.twitter.com/becausewhymama/status/725880205643010049</t>
  </si>
  <si>
    <t xml:space="preserve">725880205156347904 </t>
  </si>
  <si>
    <t>Monica Lee</t>
  </si>
  <si>
    <t>MLeeTax</t>
  </si>
  <si>
    <t>Attorney, LLM Tax - focus on tax compliance (GRC) and tax planning. @elevenfive82</t>
  </si>
  <si>
    <t>Top News Today: Carl Icahn Dumps Apple Stock, ISIS From UK Are Women And More https://t.co/wabFsysFf1</t>
  </si>
  <si>
    <t>http://pbs.twimg.com/profile_images/623693295038930944/NcLte0Hk_normal.jpg</t>
  </si>
  <si>
    <t>http://www.twitter.com/MLeeTax/status/725880205156347904</t>
  </si>
  <si>
    <t xml:space="preserve">725880205068247041 </t>
  </si>
  <si>
    <t>_Thatog_Kevin_</t>
  </si>
  <si>
    <t>New Account!</t>
  </si>
  <si>
    <t>http://pbs.twimg.com/profile_images/695390640696209409/oNDLORpB_normal.jpg</t>
  </si>
  <si>
    <t>http://www.twitter.com/_Thatog_Kevin_/status/725880205068247041</t>
  </si>
  <si>
    <t xml:space="preserve">725880205047414785 </t>
  </si>
  <si>
    <t>southern❤️charm</t>
  </si>
  <si>
    <t>annemarie6868</t>
  </si>
  <si>
    <t>Im a southerner at heart, relocated from South Florida to New York, I have an amazing family in Florida, still trying to adjust to the northern attitudes.</t>
  </si>
  <si>
    <t>Albany, New York</t>
  </si>
  <si>
    <t>http://pbs.twimg.com/profile_images/695119059151634432/q0KNdyh__normal.jpg</t>
  </si>
  <si>
    <t>http://www.twitter.com/annemarie6868/status/725880205047414785</t>
  </si>
  <si>
    <t xml:space="preserve">725880204783050752 </t>
  </si>
  <si>
    <t>アヴァ専用垢@カナポン</t>
  </si>
  <si>
    <t>kanaponns2</t>
  </si>
  <si>
    <t>所属ギルドAngelHeart(ギルマス)グラ78.天使の指輪(ギルマス)モンク70.リバタス(所属)バレ62他7キャラ居ます⭐️ 相方居ます@haku4040（≧∇≦） 旧垢は→@kanaponnu1118です⭐️アヴァで会ったら声かけてねー(*^^*)</t>
  </si>
  <si>
    <t>「顔文字アプリが欲しいよぉ」ˡ̩ˊ̮̑͞͡˓̨̨ͯˋ̮̑͏͜ˉ̀ᵓ̗ͮ̕
((̵̵́ ̆͒͟˚̩̭ ̆͒)̵̵̀)「仕方ないなぁ」
＿人人 人人人 人人＿
＞ かわいい顔文字登録 ＜
￣Y^Y^Y^Y^Y^Y^Y^Y￣
 https://t.co/P6uUVCxyD7</t>
  </si>
  <si>
    <t>http://pbs.twimg.com/profile_images/725872036166262784/9PxbM2I6_normal.jpg</t>
  </si>
  <si>
    <t>http://www.twitter.com/kanaponns2/status/725880204783050752</t>
  </si>
  <si>
    <t xml:space="preserve">725880203885580288 </t>
  </si>
  <si>
    <t>Atsel</t>
  </si>
  <si>
    <t>nemoLinaa</t>
  </si>
  <si>
    <t>ADVERTENCIA, ADVERTENCIA! Los tuits de esta cuenta son Clasificación R, no aptos para menores de 15 años ni mierder@s. Se recomienda discreción!</t>
  </si>
  <si>
    <t>@sonora969 lo que vab a hacer los de apple es quitar esa babosada... Qué vergüenza en serio, grandioso imbécil este tipo.</t>
  </si>
  <si>
    <t>http://pbs.twimg.com/profile_images/724438520408895488/jNgHPdxw_normal.jpg</t>
  </si>
  <si>
    <t>http://www.twitter.com/nemoLinaa/status/725880203885580288</t>
  </si>
  <si>
    <t xml:space="preserve">725880203767992320 </t>
  </si>
  <si>
    <t>Nick Wainscott</t>
  </si>
  <si>
    <t>NickBeaner</t>
  </si>
  <si>
    <t>Clevaland Cavs. Miami Dolphins. Nova Basketball. OSU Football. OU Basketball. USMNT. USWMT. Columbus Crew. Cleveland Indians. Zona Basketball. OSU Basketball</t>
  </si>
  <si>
    <t>http://pbs.twimg.com/profile_images/715888288024768512/u6KBSFEW_normal.jpg</t>
  </si>
  <si>
    <t>http://www.twitter.com/NickBeaner/status/725880203767992320</t>
  </si>
  <si>
    <t xml:space="preserve">725880203570900994 </t>
  </si>
  <si>
    <t>n0opy</t>
  </si>
  <si>
    <t>Geek inside 
Un peu de tout &amp; n'importe quoi,mais surtout du n'importe quoi .#ssiap</t>
  </si>
  <si>
    <t>Facebook rit, Apple mollit et Twitter rame - Libération https://t.co/BzVYfZoloV #geek #techno #news</t>
  </si>
  <si>
    <t>http://pbs.twimg.com/profile_images/446030249021952000/Fi0JrfW5_normal.jpeg</t>
  </si>
  <si>
    <t>http://www.twitter.com/n0opy/status/725880203570900994</t>
  </si>
  <si>
    <t xml:space="preserve">725880202677473281 </t>
  </si>
  <si>
    <t>JTDARULAHH</t>
  </si>
  <si>
    <t>joseterrones3</t>
  </si>
  <si>
    <t>snapchat: Josetee3</t>
  </si>
  <si>
    <t>I hope views is on Spotify because I don't have Apple Music</t>
  </si>
  <si>
    <t>http://pbs.twimg.com/profile_images/711476781400727552/QgWGUlQc_normal.jpg</t>
  </si>
  <si>
    <t>http://www.twitter.com/joseterrones3/status/725880202677473281</t>
  </si>
  <si>
    <t xml:space="preserve">725880202602139648 </t>
  </si>
  <si>
    <t>Apple iPhone 6S  tmobile  https://t.co/ypu5cgO3SX https://t.co/cHCDCRaIDR</t>
  </si>
  <si>
    <t>http://www.twitter.com/inceraplutarco3/status/725880202602139648</t>
  </si>
  <si>
    <t xml:space="preserve">725880202597900288 </t>
  </si>
  <si>
    <t>@_dampier2 it's coming up on Apple Music.</t>
  </si>
  <si>
    <t>http://www.twitter.com/iTWEET_FromMarz/status/725880202597900288</t>
  </si>
  <si>
    <t xml:space="preserve">725880202534887425 </t>
  </si>
  <si>
    <t>Allen Roberson</t>
  </si>
  <si>
    <t>_MarsBlackmon</t>
  </si>
  <si>
    <t>Campaign Manager for #Kanye2020 #WTAMUFootball</t>
  </si>
  <si>
    <t>Canyon, TX</t>
  </si>
  <si>
    <t>http://pbs.twimg.com/profile_images/720636000444096512/UaXRyuFZ_normal.jpg</t>
  </si>
  <si>
    <t>http://www.twitter.com/_MarsBlackmon/status/725880202534887425</t>
  </si>
  <si>
    <t xml:space="preserve">725880202367213568 </t>
  </si>
  <si>
    <t>Tablets Shop #541 : https://t.co/ohvGRFZflP Slim Magnetic Leather Smart Case Cover For Apple iPad Air Hard Back Sl… https://t.co/EGA5RoEMZ9</t>
  </si>
  <si>
    <t>http://www.twitter.com/BacouDove/status/725880202367213568</t>
  </si>
  <si>
    <t xml:space="preserve">725880200580444160 </t>
  </si>
  <si>
    <t>Turtle Ma</t>
  </si>
  <si>
    <t>j3rfAFC</t>
  </si>
  <si>
    <t>Don't follow me if you use the #GoonerFamily hashtag.</t>
  </si>
  <si>
    <t>RT @JerodNBC4: Eli Apple finding out Darron Lee will also be in New York #Buckeyes #NFLDraft https://t.co/VpGIxLym33</t>
  </si>
  <si>
    <t>http://pbs.twimg.com/profile_images/692561352716636160/H_kCeS8e_normal.jpg</t>
  </si>
  <si>
    <t>http://www.twitter.com/j3rfAFC/status/725880200580444160</t>
  </si>
  <si>
    <t xml:space="preserve">725880200337088512 </t>
  </si>
  <si>
    <t>Nolan</t>
  </si>
  <si>
    <t>nolanwarne</t>
  </si>
  <si>
    <t>Nebraska Football, Clayview and LNHS Tennis</t>
  </si>
  <si>
    <t>@Austin_Seever @JaninHernandez3 you can do it with the apple ones too</t>
  </si>
  <si>
    <t>http://pbs.twimg.com/profile_images/378800000717234277/9a1fc9be2f3b5785e617457e9308bcc7_normal.jpeg</t>
  </si>
  <si>
    <t>http://www.twitter.com/nolanwarne/status/725880200337088512</t>
  </si>
  <si>
    <t xml:space="preserve">725880200165097472 </t>
  </si>
  <si>
    <t>stephaniearred5</t>
  </si>
  <si>
    <t>With God all things are possible. ✨</t>
  </si>
  <si>
    <t>http://pbs.twimg.com/profile_images/717682986238345216/Gec-pBrl_normal.jpg</t>
  </si>
  <si>
    <t>http://www.twitter.com/stephaniearred5/status/725880200165097472</t>
  </si>
  <si>
    <t xml:space="preserve">725880200077008899 </t>
  </si>
  <si>
    <t>Jonathan ❄️</t>
  </si>
  <si>
    <t>Jonathan_ToBurr</t>
  </si>
  <si>
    <t>R.I.P. Chris Wallace &amp; Mike Jack</t>
  </si>
  <si>
    <t>http://pbs.twimg.com/profile_images/724329859938312192/2USTqkb3_normal.jpg</t>
  </si>
  <si>
    <t>http://www.twitter.com/Jonathan_ToBurr/status/725880200077008899</t>
  </si>
  <si>
    <t xml:space="preserve">725880199863238657 </t>
  </si>
  <si>
    <t>Steve West</t>
  </si>
  <si>
    <t>wVu_sAw</t>
  </si>
  <si>
    <t>http://pbs.twimg.com/profile_images/541417205825417216/y0zrFgiE_normal.jpeg</t>
  </si>
  <si>
    <t>http://www.twitter.com/wVu_sAw/status/725880199863238657</t>
  </si>
  <si>
    <t xml:space="preserve">725880199267504130 </t>
  </si>
  <si>
    <t>ていくど</t>
  </si>
  <si>
    <t>_takede_</t>
  </si>
  <si>
    <t>eyesをプレー！ Score:997814 #jubeat_plus https://t.co/3f2Ze1p5wk https://t.co/4cxCKnVntd</t>
  </si>
  <si>
    <t>http://pbs.twimg.com/profile_images/662473200815616000/mV9jbJ1a_normal.jpg</t>
  </si>
  <si>
    <t>http://www.twitter.com/_takede_/status/725880199267504130</t>
  </si>
  <si>
    <t xml:space="preserve">725880199129124864 </t>
  </si>
  <si>
    <t>ザクロ</t>
  </si>
  <si>
    <t>the96x</t>
  </si>
  <si>
    <t>アプリ開発をしてます( ´͈ ᗨ `͈ )◞ スロット大好き過ぎてスロアプリ制作！ Unity習得中 CINEMA4D&amp;AEとも戯れ中 Xcode(Swift&amp;ObjC)歴2年 html,Illustrator,PhotoShop歴19年 HyperCard世代。</t>
  </si>
  <si>
    <t>http://pbs.twimg.com/profile_images/716669453308530688/k4qTrjdl_normal.jpg</t>
  </si>
  <si>
    <t>http://www.twitter.com/the96x/status/725880199129124864</t>
  </si>
  <si>
    <t xml:space="preserve">725880198814556160 </t>
  </si>
  <si>
    <t>http://www.twitter.com/rguy93/status/725880198814556160</t>
  </si>
  <si>
    <t xml:space="preserve">725880196381839360 </t>
  </si>
  <si>
    <t>ダラクターズ</t>
  </si>
  <si>
    <t>daluckters</t>
  </si>
  <si>
    <t>神戸のモトコー２。アメコミと古着が好き→アメコミのオモチャと古着（ほぼTシャツ）のお店をやってます。ミュータントタートルズ/ヴェノム/アイアンマン/キャプテン・アメリカ/ラットフィンク/バック・トゥ・ザフュチャー 毎月第２水曜日、第４水木曜日が定休。最近はだいたい１３時くらいから営業しております。</t>
  </si>
  <si>
    <t>ガンズ・アンド・ローゼズの「Use Your Illusion II」を @AppleMusic で聴こう。
https://t.co/jvx5CUlTco ダラクターズ・オープンですよ〜 https://t.co/9ztK0uUUfY</t>
  </si>
  <si>
    <t>http://pbs.twimg.com/profile_images/662898273267544064/g08p_o-o_normal.png</t>
  </si>
  <si>
    <t>http://www.twitter.com/daluckters/status/725880196381839360</t>
  </si>
  <si>
    <t xml:space="preserve">725880196117745664 </t>
  </si>
  <si>
    <t>OhioPokerTeam</t>
  </si>
  <si>
    <t>ChadPoker</t>
  </si>
  <si>
    <t>Father of 3, Professional Poker Player, The Ohio State University, Proud Catholic #ImWithHer #BeyHive #DAMU</t>
  </si>
  <si>
    <t>Columbus/Cleveland</t>
  </si>
  <si>
    <t>http://pbs.twimg.com/profile_images/724008429770125314/CLQwtyq5_normal.jpg</t>
  </si>
  <si>
    <t>http://www.twitter.com/ChadPoker/status/725880196117745664</t>
  </si>
  <si>
    <t xml:space="preserve">725880195945627648 </t>
  </si>
  <si>
    <t>RbVai</t>
  </si>
  <si>
    <t>1524788 人の勇敢な防衛軍兵士が
人類を救うためその命を散らしました！
アプリ：一兆人で殴り続けると死ぬ https://t.co/qUpZNUsCGp https://t.co/lbOjGJVMYO</t>
  </si>
  <si>
    <t>http://www.twitter.com/RbVai/status/725880195945627648</t>
  </si>
  <si>
    <t xml:space="preserve">725880195899641856 </t>
  </si>
  <si>
    <t>Oliver Steward</t>
  </si>
  <si>
    <t>Wensumblogger</t>
  </si>
  <si>
    <t>PhD candidate in International Security at UEA. Trekkie. Regular contributor to letters' section of local papers &amp; radio. Link to my latest journal article.</t>
  </si>
  <si>
    <t>Apple revenue falls for first time since 2003 as iPhone struggles (Wired UK) https://t.co/qlBK6oVKqb</t>
  </si>
  <si>
    <t>http://pbs.twimg.com/profile_images/637408948962885632/sG5IOBWy_normal.jpg</t>
  </si>
  <si>
    <t>http://www.twitter.com/Wensumblogger/status/725880195899641856</t>
  </si>
  <si>
    <t xml:space="preserve">725880195563933696 </t>
  </si>
  <si>
    <t>勇者の攻撃!魔王に2444のダメージ！！よっしゃーーーー！！
一緒に遊ぼう！人類みんな勇者計画ってアプリ https://t.co/PC7sl3M8m4 https://t.co/IRpWETZb2u</t>
  </si>
  <si>
    <t>http://www.twitter.com/haluplus/status/725880195563933696</t>
  </si>
  <si>
    <t xml:space="preserve">725880195496992768 </t>
  </si>
  <si>
    <t>Shani Robinson</t>
  </si>
  <si>
    <t>Shani_Robinson</t>
  </si>
  <si>
    <t>A Drake among a lot of Meeks. Slytherin Dropout. @OnMogul Influencer. @Cambio Col[lab] contributor. Top Hustler &amp; Struggler. Sorority Lady. #Mets. #Cowboys.</t>
  </si>
  <si>
    <t>http://pbs.twimg.com/profile_images/714266528439476224/qJNaRpbr_normal.jpg</t>
  </si>
  <si>
    <t>http://www.twitter.com/Shani_Robinson/status/725880195496992768</t>
  </si>
  <si>
    <t xml:space="preserve">725880195408748544 </t>
  </si>
  <si>
    <t>joysara</t>
  </si>
  <si>
    <t>joysara1</t>
  </si>
  <si>
    <t>RT @BA_Bogum93: By bogumdotmy: Park Bogum for Apple Daily
Bogum &amp;amp; foods = one true love
#parkbogum #박보검 https://t.co/phpLR7xJss</t>
  </si>
  <si>
    <t>Bangkok Thailand</t>
  </si>
  <si>
    <t>http://pbs.twimg.com/profile_images/3388488593/1a72eb7d60cb83f31944ed9734831910_normal.jpeg</t>
  </si>
  <si>
    <t>http://www.twitter.com/joysara1/status/725880195408748544</t>
  </si>
  <si>
    <t xml:space="preserve">725880194528083969 </t>
  </si>
  <si>
    <t>Cleeovo1991</t>
  </si>
  <si>
    <t>#OVOXO #Publix</t>
  </si>
  <si>
    <t>http://pbs.twimg.com/profile_images/695268975257763840/jokptbxC_normal.jpg</t>
  </si>
  <si>
    <t>http://www.twitter.com/Cleeovo1991/status/725880194528083969</t>
  </si>
  <si>
    <t xml:space="preserve">725880194410643456 </t>
  </si>
  <si>
    <t>CRACKED SCREEN Silver Apple iPhone 6 A1549 Repair Parts Only 4.7" Bad Esn https://t.co/kSoiirwjLi https://t.co/l3mZpPd5Ru</t>
  </si>
  <si>
    <t>http://www.twitter.com/primokevinprim/status/725880194410643456</t>
  </si>
  <si>
    <t xml:space="preserve">725880193945055232 </t>
  </si>
  <si>
    <t>daniel sieradski</t>
  </si>
  <si>
    <t>selfagency</t>
  </si>
  <si>
    <t>founded @jewschool_com, @occupyjudaism, @jewsforbernie, @fight_trump, @_nothingtohide, &amp; other stuff · helping build movements on the interwebz · 0x0254BC6A</t>
  </si>
  <si>
    <t>RT @JenniferMascia: Apple Employee Died Of Self-Inflicted Gunshot At California Headquarters https://t.co/7ITqngo42n</t>
  </si>
  <si>
    <t>http://pbs.twimg.com/profile_images/722525118367416321/_O2QVwJt_normal.jpg</t>
  </si>
  <si>
    <t>http://www.twitter.com/selfagency/status/725880193945055232</t>
  </si>
  <si>
    <t xml:space="preserve">725880193798164484 </t>
  </si>
  <si>
    <t>氷輪桜</t>
  </si>
  <si>
    <t>fiathissia</t>
  </si>
  <si>
    <t>↑18。帝正ばっかり。青帝/来良三人組 絵は精進中。ryosiosさんは永遠の憧れ。アイコン→【@aruru_kannu_p】</t>
  </si>
  <si>
    <t>iPhoneアプリ[オフライン再生forニコニコ]
ニコニコ動画をオフラインで再生できるよ 完全無料#ニコニコ動画 https://t.co/GS6GzekFcY</t>
  </si>
  <si>
    <t>http://pbs.twimg.com/profile_images/710463270369366018/wjjs0HEJ_normal.jpg</t>
  </si>
  <si>
    <t>http://www.twitter.com/fiathissia/status/725880193798164484</t>
  </si>
  <si>
    <t xml:space="preserve">725880193789784065 </t>
  </si>
  <si>
    <t>▼z u h o▼</t>
  </si>
  <si>
    <t>sim4646zuho</t>
  </si>
  <si>
    <t>邦楽ROCK▷▷特にSiM▷▷中田クルミちゃんみたいないい女になりたい▷▷就活生気合い</t>
  </si>
  <si>
    <t>http://pbs.twimg.com/profile_images/666557495683383296/eLLTSWFc_normal.jpg</t>
  </si>
  <si>
    <t>http://www.twitter.com/sim4646zuho/status/725880193789784065</t>
  </si>
  <si>
    <t xml:space="preserve">725880193173344257 </t>
  </si>
  <si>
    <t>ShayGlizzy ✌️❤️7⃣</t>
  </si>
  <si>
    <t>7st_FreeBink</t>
  </si>
  <si>
    <t>Find the nearest wall and put your back to it, shit going to change you just have to adapt to it...</t>
  </si>
  <si>
    <t>http://pbs.twimg.com/profile_images/716844392456318976/FtOU5BTP_normal.jpg</t>
  </si>
  <si>
    <t>http://www.twitter.com/7st_FreeBink/status/725880193173344257</t>
  </si>
  <si>
    <t xml:space="preserve">725880193114619904 </t>
  </si>
  <si>
    <t>Matthew Smith</t>
  </si>
  <si>
    <t>SMITDAWG79</t>
  </si>
  <si>
    <t>*Philippians 4:13*</t>
  </si>
  <si>
    <t>Canton, Ohio</t>
  </si>
  <si>
    <t>http://pbs.twimg.com/profile_images/554635685295312896/WqTEZg1L_normal.jpeg</t>
  </si>
  <si>
    <t>http://www.twitter.com/SMITDAWG79/status/725880193114619904</t>
  </si>
  <si>
    <t xml:space="preserve">725880192951005184 </t>
  </si>
  <si>
    <t>J∆IME⚡</t>
  </si>
  <si>
    <t>_jajaime</t>
  </si>
  <si>
    <t>Necesito escuchar la canción de Zedd con Ke$ha y no tengo Apple Music 😟</t>
  </si>
  <si>
    <t>V / Chile</t>
  </si>
  <si>
    <t>http://pbs.twimg.com/profile_images/723334052871282692/cb89MzgT_normal.jpg</t>
  </si>
  <si>
    <t>http://www.twitter.com/_jajaime/status/725880192951005184</t>
  </si>
  <si>
    <t xml:space="preserve">725880192871325696 </t>
  </si>
  <si>
    <t>beyonce's hot sauce</t>
  </si>
  <si>
    <t>filmkhaleesi</t>
  </si>
  <si>
    <t>aspiring #CareFreeBlackGirl. i like movies &amp; tv so im gonna tweet about them here :) #blacklivesmatter</t>
  </si>
  <si>
    <t>@_thecoolestDIVA i think i read somewhere that apple music has it exclusively for the first 7 days, and then it'll be everywhere else.</t>
  </si>
  <si>
    <t>http://pbs.twimg.com/profile_images/654413212486602752/FNLPUC39_normal.jpg</t>
  </si>
  <si>
    <t>http://www.twitter.com/filmkhaleesi/status/725880192871325696</t>
  </si>
  <si>
    <t xml:space="preserve">725880192799907840 </t>
  </si>
  <si>
    <t>Ty Schmit</t>
  </si>
  <si>
    <t>TSchmit23</t>
  </si>
  <si>
    <t>University of Iowa alum. Sports and pop culture junkie. I wanna write screenplays for the rest of my life. Opinions are my own.</t>
  </si>
  <si>
    <t>Those Apple TV commercials really do go in. Nothing better than watching Jamie Lannister croon to some Jeremih. @alisonbrie too.</t>
  </si>
  <si>
    <t>http://pbs.twimg.com/profile_images/719681598438805504/6Iidjdet_normal.jpg</t>
  </si>
  <si>
    <t>http://www.twitter.com/TSchmit23/status/725880192799907840</t>
  </si>
  <si>
    <t xml:space="preserve">725880191805984768 </t>
  </si>
  <si>
    <t>Sam Haber</t>
  </si>
  <si>
    <t>habeski</t>
  </si>
  <si>
    <t>Ig: samhaber</t>
  </si>
  <si>
    <t>If you wish to make an apple pie from scratch, you must first invent the universe.
    - Carl Sagan  
How lovely https://t.co/M8Qfvb2l47</t>
  </si>
  <si>
    <t>http://pbs.twimg.com/profile_images/1688748946/image_normal.jpg</t>
  </si>
  <si>
    <t>http://www.twitter.com/habeski/status/725880191805984768</t>
  </si>
  <si>
    <t xml:space="preserve">725880191482892289 </t>
  </si>
  <si>
    <t>TheCoolBeast</t>
  </si>
  <si>
    <t>TheCoolBeast45</t>
  </si>
  <si>
    <t>I play BO3 and ROBLOX!</t>
  </si>
  <si>
    <t>Nothing suits me like a Suit &amp;amp; Tie! #BILLIONAIRE https://t.co/91Q5wHvBVZ</t>
  </si>
  <si>
    <t>http://pbs.twimg.com/profile_images/694304005984493569/OFlNyb-N_normal.jpg</t>
  </si>
  <si>
    <t>http://www.twitter.com/TheCoolBeast45/status/725880191482892289</t>
  </si>
  <si>
    <t xml:space="preserve">725880191118151681 </t>
  </si>
  <si>
    <t>The Game</t>
  </si>
  <si>
    <t>TheZompster</t>
  </si>
  <si>
    <t>Die hard Philadelphia Eagles fan and disciple of the Rocky Balboa school of life!! #Eagles #ASRoma #Italia</t>
  </si>
  <si>
    <t>http://pbs.twimg.com/profile_images/725827973320990720/2CtWqcc8_normal.jpg</t>
  </si>
  <si>
    <t>2916</t>
  </si>
  <si>
    <t>http://www.twitter.com/TheZompster/status/725880191118151681</t>
  </si>
  <si>
    <t xml:space="preserve">725880190832775169 </t>
  </si>
  <si>
    <t>NOR</t>
  </si>
  <si>
    <t>syouwaru115</t>
  </si>
  <si>
    <t>死んだ目になりたい。
                                          ◎game◎アニメ◎最俺/酸素</t>
  </si>
  <si>
    <t>@hb_apple 
ありがとう😭😭</t>
  </si>
  <si>
    <t>http://pbs.twimg.com/profile_images/720270966673149953/Ao0avBlQ_normal.jpg</t>
  </si>
  <si>
    <t>5557</t>
  </si>
  <si>
    <t>http://www.twitter.com/syouwaru115/status/725880190832775169</t>
  </si>
  <si>
    <t xml:space="preserve">725880190816022528 </t>
  </si>
  <si>
    <t>conrado sanchezperez</t>
  </si>
  <si>
    <t>conradosanchez1</t>
  </si>
  <si>
    <t>comerciante.  Creador DE MI GRAN JUGADA DE HOY..</t>
  </si>
  <si>
    <t>18.93725</t>
  </si>
  <si>
    <t>-103.96531</t>
  </si>
  <si>
    <t>Armería, Colima</t>
  </si>
  <si>
    <t>http://pbs.twimg.com/profile_images/724102391411269632/u2FkdSIo_normal.jpg</t>
  </si>
  <si>
    <t>http://www.twitter.com/conradosanchez1/status/725880190816022528</t>
  </si>
  <si>
    <t xml:space="preserve">725880190706962432 </t>
  </si>
  <si>
    <t>ケンティー</t>
  </si>
  <si>
    <t>Rq5tYo</t>
  </si>
  <si>
    <t>決めろ！最速ドリフト！スマートフォン向けドリフトゲーム「ドリフトスピリッツ」好評配信中！#ドリフトスピリッツ 4月29日 https://t.co/i7MfjhrzHm</t>
  </si>
  <si>
    <t>http://pbs.twimg.com/profile_images/724855686744645633/cYooEbpa_normal.jpg</t>
  </si>
  <si>
    <t>http://www.twitter.com/Rq5tYo/status/725880190706962432</t>
  </si>
  <si>
    <t xml:space="preserve">725880190333804544 </t>
  </si>
  <si>
    <t>get grandiose items</t>
  </si>
  <si>
    <t>ItemsGrandiose</t>
  </si>
  <si>
    <t>Apple iPhone 5s - 16GB - Space Gray (Factory Unlocked) Smartphone  https://t.co/kuTziEp987 https://t.co/o0wV7M3qLS</t>
  </si>
  <si>
    <t>http://pbs.twimg.com/profile_images/720100526403293184/LeFNXXk__normal.jpg</t>
  </si>
  <si>
    <t>http://www.twitter.com/ItemsGrandiose/status/725880190333804544</t>
  </si>
  <si>
    <t xml:space="preserve">725880189230555136 </t>
  </si>
  <si>
    <t>hide39t</t>
  </si>
  <si>
    <t>出身宮城、現在東京。iphone他、何かをつぶやいてます。 ONE PEACE/ 寄生獣/ピアノの森/If I Stay/白い嵐/ ダークナイト/モカキリ/KOKIA</t>
  </si>
  <si>
    <t>http://pbs.twimg.com/profile_images/2748824090/c4143e61bd7c7b02f68dd5bf469c4482_normal.jpeg</t>
  </si>
  <si>
    <t>http://www.twitter.com/hide39t/status/725880189230555136</t>
  </si>
  <si>
    <t xml:space="preserve">725880188865650688 </t>
  </si>
  <si>
    <t>Ro Blvd's Dead End</t>
  </si>
  <si>
    <t>RoBlvd</t>
  </si>
  <si>
    <t>Music Producer / DJ</t>
  </si>
  <si>
    <t>RT @iamStMichael: Black Swan Theory by St. Michael
https://t.co/zX8QBLjRtg</t>
  </si>
  <si>
    <t>http://pbs.twimg.com/profile_images/563076865276248068/cMik9YTA_normal.jpeg</t>
  </si>
  <si>
    <t>http://www.twitter.com/RoBlvd/status/725880188865650688</t>
  </si>
  <si>
    <t xml:space="preserve">725880188328902656 </t>
  </si>
  <si>
    <t>#Drive4Five #Allin</t>
  </si>
  <si>
    <t>nygiantspapi10</t>
  </si>
  <si>
    <t>#KeepCalmAndTrustGOD #TeamNYG #TeamNYY #TeamBKNets #TeamMEENA #JVARMY #TeamVCruz #TeamDDPYoga</t>
  </si>
  <si>
    <t>RT @NYGsalomone: DYK Eli Apple intercepted Marcus Mariota's final college pass? Get to know the 1st-rd pick | https://t.co/Y7F580f0nA https…</t>
  </si>
  <si>
    <t>http://pbs.twimg.com/profile_images/693210220009525248/8mxW-ARR_normal.jpg</t>
  </si>
  <si>
    <t>http://www.twitter.com/nygiantspapi10/status/725880188328902656</t>
  </si>
  <si>
    <t xml:space="preserve">725880187062202368 </t>
  </si>
  <si>
    <t>Bea 7/27</t>
  </si>
  <si>
    <t>TyHarmonizer</t>
  </si>
  <si>
    <t>Seven • Twenty • Seven</t>
  </si>
  <si>
    <t>http://pbs.twimg.com/profile_images/725751827057246210/qtpp64fv_normal.jpg</t>
  </si>
  <si>
    <t>http://www.twitter.com/TyHarmonizer/status/725880187062202368</t>
  </si>
  <si>
    <t xml:space="preserve">725880186969808896 </t>
  </si>
  <si>
    <t>Barsum</t>
  </si>
  <si>
    <t>Barsum79</t>
  </si>
  <si>
    <t>#Deals Apple iPad Air 1st Generation 16GB, Wi-Fi, 9.7in - Space Gray:  $169.99 (0 Bids)End Date: Thursday Apr... https://t.co/eC4YO5IWUn</t>
  </si>
  <si>
    <t>http://pbs.twimg.com/profile_images/531684368243109888/jUFCB_Ru_normal.jpeg</t>
  </si>
  <si>
    <t>http://www.twitter.com/Barsum79/status/725880186969808896</t>
  </si>
  <si>
    <t xml:space="preserve">725880186521194498 </t>
  </si>
  <si>
    <t>Typical Apple being late...
#OVOSoundRadio #viewsfromthe6 #Drake #Beats1 #VIEWS #OVO #OVOXO #FBG #FBGOVO
https://t.co/lKmz44BG75</t>
  </si>
  <si>
    <t>http://www.twitter.com/AlphaFoxWarfare/status/725880186521194498</t>
  </si>
  <si>
    <t xml:space="preserve">725880186349051904 </t>
  </si>
  <si>
    <t>マッキー氏</t>
  </si>
  <si>
    <t>magic_mackee</t>
  </si>
  <si>
    <t>人生は泣けない悲劇であり、笑えない喜劇だ。</t>
  </si>
  <si>
    <t>うちのクラゲがここまで大きくなりました。
[iPhone] https://t.co/LtcOD8KIwZ
[Android] https://t.co/wsnNwRTLFX https://t.co/UUW6wElPfH</t>
  </si>
  <si>
    <t>http://pbs.twimg.com/profile_images/706817028280029184/AXrConDt_normal.jpg</t>
  </si>
  <si>
    <t>12561</t>
  </si>
  <si>
    <t>4036</t>
  </si>
  <si>
    <t>http://www.twitter.com/magic_mackee/status/725880186349051904</t>
  </si>
  <si>
    <t xml:space="preserve">725880185086730240 </t>
  </si>
  <si>
    <t>Hhealth https://t.co/zEvz4GWR3M #4136 #workout #Deals Chris Houston Workout - 21 Day Pound Dropper Challenge https://t.co/N8xShhAwo6</t>
  </si>
  <si>
    <t>http://www.twitter.com/WXU_DEZ_042/status/725880185086730240</t>
  </si>
  <si>
    <t xml:space="preserve">725880183996166144 </t>
  </si>
  <si>
    <t>R∆KEEM</t>
  </si>
  <si>
    <t>keemypit</t>
  </si>
  <si>
    <t>*parody account*</t>
  </si>
  <si>
    <t>Who could link me with their Apple Music ? Srs</t>
  </si>
  <si>
    <t>http://pbs.twimg.com/profile_images/725525119913758720/B6KgTjJZ_normal.jpg</t>
  </si>
  <si>
    <t>http://www.twitter.com/keemypit/status/725880183996166144</t>
  </si>
  <si>
    <t xml:space="preserve">725880183312375808 </t>
  </si>
  <si>
    <t>Aurindom Mukherjee</t>
  </si>
  <si>
    <t>AurindomM</t>
  </si>
  <si>
    <t>Senior Correspondent @Reuters Global News Monitoring team. Views &amp; opinions mine. RTs not endorsements. Tweets mostly on News, Food &amp; Superheroes. In that order</t>
  </si>
  <si>
    <t>Carl #Icahn says he sold entire Apple stake on #China woes: CNBC https://t.co/bhC0TYxIdI $AAPL https://t.co/GpSRb1mO1j</t>
  </si>
  <si>
    <t>http://pbs.twimg.com/profile_images/551816049033613314/9c9IQ4gP_normal.jpeg</t>
  </si>
  <si>
    <t>http://www.twitter.com/AurindomM/status/725880183312375808</t>
  </si>
  <si>
    <t xml:space="preserve">725880183299948544 </t>
  </si>
  <si>
    <t>M. Franklin Bianco</t>
  </si>
  <si>
    <t>MatteoWhite_</t>
  </si>
  <si>
    <t>Pi Kappa Alpha | Kent State 2017 | Managerial Marketing</t>
  </si>
  <si>
    <t>@noahbianco25 Mom has Apple Music and has family sharing.</t>
  </si>
  <si>
    <t>Kent, OH</t>
  </si>
  <si>
    <t>http://pbs.twimg.com/profile_images/722433843798654979/Vw8gbJRB_normal.jpg</t>
  </si>
  <si>
    <t>http://www.twitter.com/MatteoWhite_/status/725880183299948544</t>
  </si>
  <si>
    <t xml:space="preserve">725880183295725568 </t>
  </si>
  <si>
    <t>The Hurricane</t>
  </si>
  <si>
    <t>TheHurricaneDu</t>
  </si>
  <si>
    <t>Mum| producer| journalist| |#TheWarReport|#100barsmag| Anomaly describes me best| From a family of murdered Natives and stolen Africans| American made|#MGB</t>
  </si>
  <si>
    <t>http://pbs.twimg.com/profile_images/723544572274577408/TfxC8uP5_normal.jpg</t>
  </si>
  <si>
    <t>http://www.twitter.com/TheHurricaneDu/status/725880183295725568</t>
  </si>
  <si>
    <t xml:space="preserve">725880183182479361 </t>
  </si>
  <si>
    <t>Apple iPhone 5s - 16GB - Space Gray (Factory Unlocked) Smartphone https://t.co/CAFgVzz6pl https://t.co/pgWouR5Luk</t>
  </si>
  <si>
    <t>http://www.twitter.com/ItemsGrandiose/status/725880183182479361</t>
  </si>
  <si>
    <t xml:space="preserve">725880182259642368 </t>
  </si>
  <si>
    <t>Marshall Lipscomb</t>
  </si>
  <si>
    <t>MarshallLipsco1</t>
  </si>
  <si>
    <t>General organizer. Social media aficionado. Explorer. Troublemaker. Devoted music junkie. Certified internet nerd.</t>
  </si>
  <si>
    <t>Apple retail stores could soon land in India - CNET https://t.co/S9fUGz4YHN</t>
  </si>
  <si>
    <t>http://pbs.twimg.com/profile_images/624918925868838912/IHVeOGO7_normal.jpg</t>
  </si>
  <si>
    <t>http://www.twitter.com/MarshallLipsco1/status/725880182259642368</t>
  </si>
  <si>
    <t xml:space="preserve">725880181714345984 </t>
  </si>
  <si>
    <t>#Deals Apple iPad Air 1st Generation 16GB, Wi-Fi, 9.7in - Space Gray:  $169.99 (0 Bids)End Date: Thursday Apr... https://t.co/lwkbB1zPSC</t>
  </si>
  <si>
    <t>14166</t>
  </si>
  <si>
    <t>http://www.twitter.com/kamzou08/status/725880181714345984</t>
  </si>
  <si>
    <t xml:space="preserve">725880180191813632 </t>
  </si>
  <si>
    <t>The Rilla</t>
  </si>
  <si>
    <t>CamarillaSound</t>
  </si>
  <si>
    <t>@SuaveDosto • @Romethegod_ • @AlaunDeonte • @I_AmGWhite • @makkbeatz • @ErickCrisp_ • @actooTrill • @casieapril • @jecobyprice ||| https://t.co/ZCjA5bWZex</t>
  </si>
  <si>
    <t>RT @RillaHotGirls: Twerk/Turn Up to this! Diamonds Twerking - ACtooTrill &amp;amp; Rome the God on @AppleMusic.
https://t.co/wFYw5zunvu</t>
  </si>
  <si>
    <t>http://pbs.twimg.com/profile_images/703674085700554752/kdHIe9rc_normal.jpg</t>
  </si>
  <si>
    <t>http://www.twitter.com/CamarillaSound/status/725880180191813632</t>
  </si>
  <si>
    <t xml:space="preserve">725880179797667841 </t>
  </si>
  <si>
    <t>Apple iPhone 6S (Latest Model) - 128GB - Rose Gold (T-Mobile) Smartphone  - Bid Now! Only … https://t.co/4ezSF1hFLq https://t.co/cuLwuaiJ4v</t>
  </si>
  <si>
    <t>http://www.twitter.com/Veabsa__Xiimmo/status/725880179797667841</t>
  </si>
  <si>
    <t xml:space="preserve">725880177922695169 </t>
  </si>
  <si>
    <t>@goro2_ 豆腐鍋しよっ(</t>
  </si>
  <si>
    <t>http://www.twitter.com/Lie_Apple/status/725880177922695169</t>
  </si>
  <si>
    <t xml:space="preserve">725880177495035904 </t>
  </si>
  <si>
    <t>Leonardo Sousa</t>
  </si>
  <si>
    <t>TH1RT3ENSouls</t>
  </si>
  <si>
    <t>. Inteligencia militar, duas palavras combinadas que não fazem sentido ( Hangar 18)  http://t.co/Wk4DPjJxaz</t>
  </si>
  <si>
    <t>RT @CurtiAntony: Pior é cedo para dizer, mas baseado em board foi o maior reach com certeza. No meu board o Eli Apple era #36 https://t.co/…</t>
  </si>
  <si>
    <t>http://pbs.twimg.com/profile_images/696102968706408449/t7ph647F_normal.jpg</t>
  </si>
  <si>
    <t>http://www.twitter.com/TH1RT3ENSouls/status/725880177495035904</t>
  </si>
  <si>
    <t xml:space="preserve">725880177327120384 </t>
  </si>
  <si>
    <t>He eats an apple at a cafe while everyone stares at him as there was a load of weapons on him but no one asked why but you did #OpenRP</t>
  </si>
  <si>
    <t>http://www.twitter.com/zine_bio/status/725880177327120384</t>
  </si>
  <si>
    <t xml:space="preserve">725880176479969280 </t>
  </si>
  <si>
    <t>Tablets &amp;amp; Deals #017 : https://t.co/dKfHXIsVfE For Apple iPad 2/3/4 with Retina Display Leather Case Cover + Bluet… https://t.co/oWSDnMj608</t>
  </si>
  <si>
    <t>http://www.twitter.com/BacouDove/status/725880176479969280</t>
  </si>
  <si>
    <t xml:space="preserve">725880175968309248 </t>
  </si>
  <si>
    <t>♡princess jasmine♡</t>
  </si>
  <si>
    <t>_jasminechase17</t>
  </si>
  <si>
    <t>✨the O.G black Barbie✨ || 7Teen || GCo || saving my virginity for Niall Horan</t>
  </si>
  <si>
    <t>http://pbs.twimg.com/profile_images/723621369838219264/-uVM3lNA_normal.jpg</t>
  </si>
  <si>
    <t>http://www.twitter.com/_jasminechase17/status/725880175968309248</t>
  </si>
  <si>
    <t xml:space="preserve">725880175758434306 </t>
  </si>
  <si>
    <t>LegendarymuzicRadio</t>
  </si>
  <si>
    <t>LMuzicRadio</t>
  </si>
  <si>
    <t>Facebook/Legendarymuzicradio
Download jango radio free app
search - LegendaryMuzic Radio
tune in 24/7</t>
  </si>
  <si>
    <t>RT @Paperchase2014: BRAND NEW SLIM THUG Single by @flawless1904  on Apple Music. https://t.co/1SfA4gutFg @highendradio1 SPIN THIS! #WestCoa…</t>
  </si>
  <si>
    <t>http://pbs.twimg.com/profile_images/546776004476162048/IFalyMo-_normal.jpeg</t>
  </si>
  <si>
    <t>http://www.twitter.com/LMuzicRadio/status/725880175758434306</t>
  </si>
  <si>
    <t xml:space="preserve">725880175523667968 </t>
  </si>
  <si>
    <t>LP.</t>
  </si>
  <si>
    <t>L_M_P__</t>
  </si>
  <si>
    <t>IG lethaldreams_</t>
  </si>
  <si>
    <t>http://pbs.twimg.com/profile_images/725869431885275136/C5vpdq2T_normal.jpg</t>
  </si>
  <si>
    <t>http://www.twitter.com/L_M_P__/status/725880175523667968</t>
  </si>
  <si>
    <t xml:space="preserve">725880175406231552 </t>
  </si>
  <si>
    <t>cap,,,</t>
  </si>
  <si>
    <t>capshawflower</t>
  </si>
  <si>
    <t>She's got this super magical smile. |CALZONA|</t>
  </si>
  <si>
    <t>http://pbs.twimg.com/profile_images/724392971270017024/wpHjqA_4_normal.jpg</t>
  </si>
  <si>
    <t>http://www.twitter.com/capshawflower/status/725880175406231552</t>
  </si>
  <si>
    <t xml:space="preserve">725880175360102401 </t>
  </si>
  <si>
    <t>DRAKE vs TurcoGCK</t>
  </si>
  <si>
    <t>chicobrayam</t>
  </si>
  <si>
    <t>Péruvien/Espagnol,#13/10 #TeamBarça, SnapChat : brayam.lopez IG: brayam_lf</t>
  </si>
  <si>
    <t>@UnOtaaku @Drake t con ou quoi va cherche Apple Music sur le store android</t>
  </si>
  <si>
    <t>http://pbs.twimg.com/profile_images/720306932389715968/fhQoYLoJ_normal.jpg</t>
  </si>
  <si>
    <t>http://www.twitter.com/chicobrayam/status/725880175360102401</t>
  </si>
  <si>
    <t xml:space="preserve">725880175062335489 </t>
  </si>
  <si>
    <t>Heckerly</t>
  </si>
  <si>
    <t>foreverrsmiling</t>
  </si>
  <si>
    <t>Can Beyoncé put Lemonade on Apple Music ! So I can delete tidal , because it's so wack honestly</t>
  </si>
  <si>
    <t>http://pbs.twimg.com/profile_images/723338852954345476/x4wldIyY_normal.jpg</t>
  </si>
  <si>
    <t>http://www.twitter.com/foreverrsmiling/status/725880175062335489</t>
  </si>
  <si>
    <t xml:space="preserve">725880174567395328 </t>
  </si>
  <si>
    <t>[aв]</t>
  </si>
  <si>
    <t>MrTable4One</t>
  </si>
  <si>
    <t>Eli Apple won’t instantly make an impact but he could be Prince replacement.</t>
  </si>
  <si>
    <t>Clearview, Philadelphia</t>
  </si>
  <si>
    <t>http://pbs.twimg.com/profile_images/725123266273222658/njlQdAIe_normal.jpg</t>
  </si>
  <si>
    <t>http://www.twitter.com/MrTable4One/status/725880174567395328</t>
  </si>
  <si>
    <t xml:space="preserve">725880172465938432 </t>
  </si>
  <si>
    <t>fwitrah</t>
  </si>
  <si>
    <t>fwitrahramli842</t>
  </si>
  <si>
    <t>私のうちに可愛いこねこが来てるんです。
でも、なんだか成長が早くて…?!
☆★ねこのいるまに★☆
https://t.co/M1nTYdp2Vw
 #育成 #無料 #育成ゲーム https://t.co/9S9VYC3fvl</t>
  </si>
  <si>
    <t>http://pbs.twimg.com/profile_images/3322705868/149c14f6e1807b5b41acbabfbe17ebc4_normal.jpeg</t>
  </si>
  <si>
    <t>http://www.twitter.com/fwitrahramli842/status/725880172465938432</t>
  </si>
  <si>
    <t xml:space="preserve">725880172415602692 </t>
  </si>
  <si>
    <t>I updated "Kuroko no Basket: Extra Game" in my anime list using @MyAniList. https://t.co/NGuteIwzaY</t>
  </si>
  <si>
    <t>http://www.twitter.com/HowlNox22607/status/725880172415602692</t>
  </si>
  <si>
    <t xml:space="preserve">725880172411506689 </t>
  </si>
  <si>
    <t>Healthy</t>
  </si>
  <si>
    <t>WXU_DEZ_040</t>
  </si>
  <si>
    <t>#Health https://t.co/1IxZuzIKat #4381 #Hair #Deals Control Hair Loss Forever E-book https://t.co/8TH0aSvwXb</t>
  </si>
  <si>
    <t>http://pbs.twimg.com/profile_images/669607804689211392/TZjwJ1WW_normal.jpg</t>
  </si>
  <si>
    <t>http://www.twitter.com/WXU_DEZ_040/status/725880172411506689</t>
  </si>
  <si>
    <t xml:space="preserve">725880172067565572 </t>
  </si>
  <si>
    <t>ultra superb auction</t>
  </si>
  <si>
    <t>ultrasuperbauc1</t>
  </si>
  <si>
    <t>Apple iPhone 5s - 16GB - Silver (T-Mobile) Smartphone https://t.co/UE3cNjlRlB https://t.co/vGVxaFAYkj</t>
  </si>
  <si>
    <t>http://pbs.twimg.com/profile_images/721159081038319616/9Qe_ZpqD_normal.jpg</t>
  </si>
  <si>
    <t>http://www.twitter.com/ultrasuperbauc1/status/725880172067565572</t>
  </si>
  <si>
    <t xml:space="preserve">725880171807576064 </t>
  </si>
  <si>
    <t>Zola</t>
  </si>
  <si>
    <t>Forever_October</t>
  </si>
  <si>
    <t>Mashallah. #GMU</t>
  </si>
  <si>
    <t>RT @Agy_doubleaa: Damn I'm back with this Apple Music</t>
  </si>
  <si>
    <t>http://pbs.twimg.com/profile_images/687070950634856448/Ow4B4cfX_normal.jpg</t>
  </si>
  <si>
    <t>http://www.twitter.com/Forever_October/status/725880171807576064</t>
  </si>
  <si>
    <t xml:space="preserve">725880171404763137 </t>
  </si>
  <si>
    <t>My's</t>
  </si>
  <si>
    <t>kyungxoexo</t>
  </si>
  <si>
    <t>exo. bts. svt</t>
  </si>
  <si>
    <t>RT @SooyoungFacts: Sooyoung - 'HIGHCUT' Vol. 172
https://t.co/HPmtTmrWGj
https://t.co/FKWbXF4xV3…
https://t.co/okYgLiZDzD https://t.co/St1J…</t>
  </si>
  <si>
    <t>http://pbs.twimg.com/profile_images/378800000395139166/4d7a04d3e0455062250c56c3e452a557_normal.jpeg</t>
  </si>
  <si>
    <t>http://www.twitter.com/kyungxoexo/status/725880171404763137</t>
  </si>
  <si>
    <t xml:space="preserve">725880171211816962 </t>
  </si>
  <si>
    <t>I have just won 39 Crystals in Crystal Mine Control in Oh My Heroes! Join me now!
https://t.co/Y8bUAbLUv2</t>
  </si>
  <si>
    <t>http://www.twitter.com/CodyAldi/status/725880171211816962</t>
  </si>
  <si>
    <t xml:space="preserve">725880171170025472 </t>
  </si>
  <si>
    <t>Apple iPhone 6S Plus 64GB - Rose Gold Factory Unlocked With Apple Warranty - Bid Now! Only… https://t.co/aWNE48EESq https://t.co/N14Nvp3dSH</t>
  </si>
  <si>
    <t>http://www.twitter.com/Veabsa__Xiimmo/status/725880171170025472</t>
  </si>
  <si>
    <t xml:space="preserve">725880170821767168 </t>
  </si>
  <si>
    <t>TheHannahLacey</t>
  </si>
  <si>
    <t>*trash emoji*</t>
  </si>
  <si>
    <t>@VICKYCecrets Apple radio</t>
  </si>
  <si>
    <t>http://pbs.twimg.com/profile_images/723628088597209088/rE8W00dm_normal.jpg</t>
  </si>
  <si>
    <t>http://www.twitter.com/TheHannahLacey/status/725880170821767168</t>
  </si>
  <si>
    <t xml:space="preserve">725880170201112576 </t>
  </si>
  <si>
    <t>Posty</t>
  </si>
  <si>
    <t>_JuIian</t>
  </si>
  <si>
    <t>Last time ya gonna see a bad guy like this again lemme tell you; URI 19'</t>
  </si>
  <si>
    <t>When my Apple Watch just starts ringing and goes "time to stand up!" 
Like damn my b</t>
  </si>
  <si>
    <t>http://pbs.twimg.com/profile_images/724101705646915584/VU3ugBsa_normal.jpg</t>
  </si>
  <si>
    <t>http://www.twitter.com/_JuIian/status/725880170201112576</t>
  </si>
  <si>
    <t xml:space="preserve">725880169961906176 </t>
  </si>
  <si>
    <t>Peggy</t>
  </si>
  <si>
    <t>chums_e</t>
  </si>
  <si>
    <t>レベル19の水槽はこちらです。 #フィッシュガーデン iOS版:https://t.co/uw2Ltvxk43 Android版:https://t.co/xel03NJ5bM https://t.co/ggG7MmmNAX</t>
  </si>
  <si>
    <t>http://pbs.twimg.com/profile_images/378800000701554277/129bcefdfe651db30b146b666e4f684b_normal.jpeg</t>
  </si>
  <si>
    <t>http://www.twitter.com/chums_e/status/725880169961906176</t>
  </si>
  <si>
    <t xml:space="preserve">725880169538310144 </t>
  </si>
  <si>
    <t>Kelvin</t>
  </si>
  <si>
    <t>kelvw</t>
  </si>
  <si>
    <t>Me.</t>
  </si>
  <si>
    <t>RT @wildwong: 【黃金周】旅遊業界製「反港獨 香港歡迎您」橫額吸內地客https://t.co/LGnUG72bYs 「有業界呼籲市民歡迎包括內地客的旅客訪港，但就乘機『反港獨反分裂』。」（按：對包括大陸在內的旅客有禮貌及盡量給予協助，是市民應有義務。但用反港獨作宣…</t>
  </si>
  <si>
    <t>http://pbs.twimg.com/profile_images/570981776/square-128-opacity50_normal.png</t>
  </si>
  <si>
    <t>http://www.twitter.com/kelvw/status/725880169538310144</t>
  </si>
  <si>
    <t xml:space="preserve">725880169085296641 </t>
  </si>
  <si>
    <t>Kymo</t>
  </si>
  <si>
    <t>kyIemoriarty</t>
  </si>
  <si>
    <t>@syd_conway❤️ 10•14•15</t>
  </si>
  <si>
    <t>Mom got me Apple Music views here I come 😍</t>
  </si>
  <si>
    <t>http://pbs.twimg.com/profile_images/725177636775817216/EQ21bURs_normal.jpg</t>
  </si>
  <si>
    <t>http://www.twitter.com/kyIemoriarty/status/725880169085296641</t>
  </si>
  <si>
    <t xml:space="preserve">725880168783437825 </t>
  </si>
  <si>
    <t>Sra.Mendes</t>
  </si>
  <si>
    <t>ToNoShawnVdd</t>
  </si>
  <si>
    <t>RT @ShawnMendes: Everyone please go support Apple &amp;amp; @World_Wildlife #AppsforEarth at https://t.co/Kf8LAv1dcO @AppStore ! https://t.co/PjtWj…</t>
  </si>
  <si>
    <t>6610</t>
  </si>
  <si>
    <t>http://pbs.twimg.com/profile_images/725879241561247745/4CmNoyZo_normal.jpg</t>
  </si>
  <si>
    <t>http://www.twitter.com/ToNoShawnVdd/status/725880168783437825</t>
  </si>
  <si>
    <t xml:space="preserve">725880168330440704 </t>
  </si>
  <si>
    <t>rara</t>
  </si>
  <si>
    <t>Raaaq_</t>
  </si>
  <si>
    <t>http://pbs.twimg.com/profile_images/722177338746781697/7sG7eZpO_normal.jpg</t>
  </si>
  <si>
    <t>http://www.twitter.com/Raaaq_/status/725880168330440704</t>
  </si>
  <si>
    <t xml:space="preserve">725880167634083840 </t>
  </si>
  <si>
    <t>さがら</t>
  </si>
  <si>
    <t>akualito0</t>
  </si>
  <si>
    <t>プリカツ ランク神 かがやきのアイドル/緑うさぎ/今期アニメほぼ視聴中/特撮好き/ガンスト/スプラトゥーン/ガルパン/格ゲー/PSO2/フルブ/SA/コラボカフェ難民/大阪/デレステ</t>
  </si>
  <si>
    <t>@apple_0725 中身です https://t.co/lFzy24TqBv</t>
  </si>
  <si>
    <t>http://pbs.twimg.com/profile_images/688379271560073216/3l9a7ZHM_normal.jpg</t>
  </si>
  <si>
    <t>30688</t>
  </si>
  <si>
    <t>http://www.twitter.com/akualito0/status/725880167634083840</t>
  </si>
  <si>
    <t xml:space="preserve">725880167587934208 </t>
  </si>
  <si>
    <t>らいおんくんฅ( •ω• ฅ)</t>
  </si>
  <si>
    <t>ryo2oha</t>
  </si>
  <si>
    <t>国分寺3小→国分寺1中→日野学園47期 自動車製造科のおおはr…、はらりょーくんとは僕のこと               μ'sic forever  凛推し＞ω＜/                      
EK9買お♡</t>
  </si>
  <si>
    <t>決めろ！最速ドリフト！スマートフォン向けドリフトゲーム「ドリフトスピリッツ」好評配信中！#ドリフトスピリッツ 4月29日 https://t.co/JEQ60v9x7f</t>
  </si>
  <si>
    <t>http://pbs.twimg.com/profile_images/715886700195491840/h1AFCkS__normal.jpg</t>
  </si>
  <si>
    <t>http://www.twitter.com/ryo2oha/status/725880167587934208</t>
  </si>
  <si>
    <t xml:space="preserve">725880167562792960 </t>
  </si>
  <si>
    <t>Jordan Knuth</t>
  </si>
  <si>
    <t>Jordanknuth23</t>
  </si>
  <si>
    <t>Snap me jknuth23 Sophomore at LNHS. LAX, BBALL.</t>
  </si>
  <si>
    <t>RT @GenerationPhoto: @NorthLacrosse over Apple Valley 10-6. Soggy night on the turf. #ONE https://t.co/Smt2QrQ7r6</t>
  </si>
  <si>
    <t>http://pbs.twimg.com/profile_images/712803433288327168/IjeH2z1R_normal.jpg</t>
  </si>
  <si>
    <t>http://www.twitter.com/Jordanknuth23/status/725880167562792960</t>
  </si>
  <si>
    <t xml:space="preserve">725880167499862016 </t>
  </si>
  <si>
    <t>Melo Boomin</t>
  </si>
  <si>
    <t>JamarMelo_</t>
  </si>
  <si>
    <t>R.I.P Gwen ❤️ |Free City| #Believe #GVMG Snapchat: GV_Melo Instagram: Melo865</t>
  </si>
  <si>
    <t>40.89399</t>
  </si>
  <si>
    <t>-72.89594</t>
  </si>
  <si>
    <t>Oak Ridge, TN. 〽️</t>
  </si>
  <si>
    <t>http://pbs.twimg.com/profile_images/722500883108491264/Ve8Ynkik_normal.jpg</t>
  </si>
  <si>
    <t>http://www.twitter.com/JamarMelo_/status/725880167499862016</t>
  </si>
  <si>
    <t xml:space="preserve">725880167479009280 </t>
  </si>
  <si>
    <t>Perpetual_Dubs</t>
  </si>
  <si>
    <t>04/22/16 DMT ❤️ SnapChat :Dubs_xx</t>
  </si>
  <si>
    <t>RT @BJ_Beasley: Apple Music &amp;amp; Drake are pump faking more than Kobe right now</t>
  </si>
  <si>
    <t>http://pbs.twimg.com/profile_images/725157164382298112/po0x8QZN_normal.jpg</t>
  </si>
  <si>
    <t>http://www.twitter.com/Perpetual_Dubs/status/725880167479009280</t>
  </si>
  <si>
    <t xml:space="preserve">725880166392692737 </t>
  </si>
  <si>
    <t>_ValTown_</t>
  </si>
  <si>
    <t>It Ain't Hard To Tell I Excel And Prevail... R.I.P Uncle Nix 5/11/12.. R.I.P Uncle Larry... Free Uncle Zeus QUEENS NY</t>
  </si>
  <si>
    <t>@Eunique_NY @Drake nah I'm tryna listen on Apple Music he said 10:45</t>
  </si>
  <si>
    <t>http://pbs.twimg.com/profile_images/716506279372525568/-_olg3IF_normal.jpg</t>
  </si>
  <si>
    <t>http://www.twitter.com/_ValTown_/status/725880166392692737</t>
  </si>
  <si>
    <t xml:space="preserve">725880166371598337 </t>
  </si>
  <si>
    <t>@bisnyanko 
あした！</t>
  </si>
  <si>
    <t>http://www.twitter.com/_apple_23/status/725880166371598337</t>
  </si>
  <si>
    <t xml:space="preserve">725880165922828288 </t>
  </si>
  <si>
    <t>RT @Paperchase2014: BRAND NEW SLIM THUG- Single by @flawless1904  on Apple Music. https://t.co/1SfA4gutFg #Power106 #Power105 #Hot97 #Jamn9…</t>
  </si>
  <si>
    <t>http://www.twitter.com/LMuzicRadio/status/725880165922828288</t>
  </si>
  <si>
    <t xml:space="preserve">725880165797126144 </t>
  </si>
  <si>
    <t>xx</t>
  </si>
  <si>
    <t>ExoticLEEE</t>
  </si>
  <si>
    <t>Listen to Hustler Musik by Lil Wayne on @AppleMusic. https://t.co/wh0rZOPWZU</t>
  </si>
  <si>
    <t>http://pbs.twimg.com/profile_images/721762184586395648/VrzW023J_normal.jpg</t>
  </si>
  <si>
    <t>http://www.twitter.com/ExoticLEEE/status/725880165797126144</t>
  </si>
  <si>
    <t xml:space="preserve">725880165553836032 </t>
  </si>
  <si>
    <t>Steven Ennis</t>
  </si>
  <si>
    <t>sennis15</t>
  </si>
  <si>
    <t>PLAY HARD, HAVE FUN, HELP OTHERS Giants, Devils, Mets, Red Bulls, USA SOCCER SUPPORTER, Official Sports Writer for https://t.co/b1xw3auk9j</t>
  </si>
  <si>
    <t>http://pbs.twimg.com/profile_images/711302977823371264/n9xocPEU_normal.jpg</t>
  </si>
  <si>
    <t>http://www.twitter.com/sennis15/status/725880165553836032</t>
  </si>
  <si>
    <t xml:space="preserve">725880165289607169 </t>
  </si>
  <si>
    <t>»    Cristo     «</t>
  </si>
  <si>
    <t>Wifibars</t>
  </si>
  <si>
    <t>I've found the rare item 'Meteorite Fragment' in Auction Wars : Storage King! What can you find? https://t.co/UDImlwDTyM</t>
  </si>
  <si>
    <t>http://pbs.twimg.com/profile_images/713160845983879168/71HEz0mX_normal.jpg</t>
  </si>
  <si>
    <t>http://www.twitter.com/Wifibars/status/725880165289607169</t>
  </si>
  <si>
    <t xml:space="preserve">725880164618391552 </t>
  </si>
  <si>
    <t>tomo(とも)</t>
  </si>
  <si>
    <t>tomoxp</t>
  </si>
  <si>
    <t>Comfortably, Enjoy, Best regards.(マッタリ、たのしく、よろしくね) If I have Alcohol and Apple products, I may be happiness.(お酒とアップル製品があれば、幸せかもしれません)</t>
  </si>
  <si>
    <t>おはようございます。今日は羊肉の日。ジンギスカン鍋の普及のため、ジンギスカン食普及拡大促進協議会が制定。「よう(4)に(2)く(9)」（羊肉）の語呂合わせ。ガンバロン！ #ohayo 
https://t.co/8JVQ6LjkjT</t>
  </si>
  <si>
    <t>http://pbs.twimg.com/profile_images/622580416654913541/MrK0XYGl_normal.png</t>
  </si>
  <si>
    <t>http://www.twitter.com/tomoxp/status/725880164618391552</t>
  </si>
  <si>
    <t xml:space="preserve">725880163540443136 </t>
  </si>
  <si>
    <t>TV on iPad</t>
  </si>
  <si>
    <t>tvonipad</t>
  </si>
  <si>
    <t>http://t.co/i092DogQNj : The latest TV shows and TV Episodes on Apple iPad in the USA. http://t.co/st7cJBbKFN</t>
  </si>
  <si>
    <t>#iPad TV Episode: BBQ, Brunch or Bust - The Real Housewives of New York City: 
                 ... https://t.co/DoEznwgbjD</t>
  </si>
  <si>
    <t>http://pbs.twimg.com/profile_images/1044745436/twitter-ipadtv_normal.png</t>
  </si>
  <si>
    <t>http://www.twitter.com/tvonipad/status/725880163540443136</t>
  </si>
  <si>
    <t xml:space="preserve">725880163305721856 </t>
  </si>
  <si>
    <t>zulma</t>
  </si>
  <si>
    <t>youngzulma</t>
  </si>
  <si>
    <t>Apple Music comes in clutch rl</t>
  </si>
  <si>
    <t>http://pbs.twimg.com/profile_images/724726819023368192/NqH57Ldw_normal.jpg</t>
  </si>
  <si>
    <t>http://www.twitter.com/youngzulma/status/725880163305721856</t>
  </si>
  <si>
    <t xml:space="preserve">725880162974208004 </t>
  </si>
  <si>
    <t>J Dogg</t>
  </si>
  <si>
    <t>JDODOUBLE</t>
  </si>
  <si>
    <t>Always been Jason, J, J DOGG, Wowoo, still wit my fuzz. Lets not get crazy! Never change This J everyday! #RealShit</t>
  </si>
  <si>
    <t>RT @LimTheLieutant: Everybody in the NFC east got good picks this year Eagles with wentz, Cowboys with Zeke Elliot, Giants with Eli Apple,…</t>
  </si>
  <si>
    <t>Dallas, USA Oak Cliff, TX</t>
  </si>
  <si>
    <t>http://pbs.twimg.com/profile_images/721932616639717376/gko1k28w_normal.jpg</t>
  </si>
  <si>
    <t>http://www.twitter.com/JDODOUBLE/status/725880162974208004</t>
  </si>
  <si>
    <t xml:space="preserve">725880162605113344 </t>
  </si>
  <si>
    <t>Dayne Zub</t>
  </si>
  <si>
    <t>daynepatriczub</t>
  </si>
  <si>
    <t>I am Falcorn, defender of the Alliance!
STEELERS!
DODGERS!
CLIPPERS!</t>
  </si>
  <si>
    <t>http://pbs.twimg.com/profile_images/670634332252319744/6PLjSxYb_normal.jpg</t>
  </si>
  <si>
    <t>http://www.twitter.com/daynepatriczub/status/725880162605113344</t>
  </si>
  <si>
    <t xml:space="preserve">725880162445721600 </t>
  </si>
  <si>
    <t>#iPad TV Episode: Travel Agents - The Americans: 
                 ... https://t.co/2Px8idoC7B</t>
  </si>
  <si>
    <t>http://www.twitter.com/tvonipad/status/725880162445721600</t>
  </si>
  <si>
    <t xml:space="preserve">725880161657217024 </t>
  </si>
  <si>
    <t>Isaiah Rice</t>
  </si>
  <si>
    <t>IsaiahLRice</t>
  </si>
  <si>
    <t>Reds fan, AZ Cardinals fan, Fulham FC fan, U of Arizona fan, Ohio State fan, Xavier fan, Tortured Phoenix Suns fan, Mark Hunt fan.</t>
  </si>
  <si>
    <t>http://pbs.twimg.com/profile_images/637135965539078146/DGMwBiOW_normal.jpg</t>
  </si>
  <si>
    <t>http://www.twitter.com/IsaiahLRice/status/725880161657217024</t>
  </si>
  <si>
    <t xml:space="preserve">725880161296470020 </t>
  </si>
  <si>
    <t>Julianne Siegle</t>
  </si>
  <si>
    <t>SiegleJulianne</t>
  </si>
  <si>
    <t>dancer &amp; skier • 13 •</t>
  </si>
  <si>
    <t>I have reached level 3! Let's play this awesome game - #SUPERSTARLIFE https://t.co/LbHM12ofBf</t>
  </si>
  <si>
    <t>http://pbs.twimg.com/profile_images/723355521374244865/TzhL4gKG_normal.jpg</t>
  </si>
  <si>
    <t>http://www.twitter.com/SiegleJulianne/status/725880161296470020</t>
  </si>
  <si>
    <t xml:space="preserve">725880160810098689 </t>
  </si>
  <si>
    <t>weezy</t>
  </si>
  <si>
    <t>saranotsarah_</t>
  </si>
  <si>
    <t>Yes I am Weezy, but I ain't asthmatic</t>
  </si>
  <si>
    <t>Finally starting my free 3-month trial of Apple Music bcuz @Drake #views</t>
  </si>
  <si>
    <t>http://pbs.twimg.com/profile_images/724002158270668802/Wuhmle5K_normal.jpg</t>
  </si>
  <si>
    <t>http://www.twitter.com/saranotsarah_/status/725880160810098689</t>
  </si>
  <si>
    <t xml:space="preserve">725880160789139456 </t>
  </si>
  <si>
    <t>DRAFT DAY BIH</t>
  </si>
  <si>
    <t>ChefPoooh</t>
  </si>
  <si>
    <t>Super Bowl 51 Champs tbh @dallascowboys</t>
  </si>
  <si>
    <t>http://pbs.twimg.com/profile_images/725846922054000640/26A3yHzc_normal.jpg</t>
  </si>
  <si>
    <t>http://www.twitter.com/ChefPoooh/status/725880160789139456</t>
  </si>
  <si>
    <t xml:space="preserve">725880160411652097 </t>
  </si>
  <si>
    <t>corey</t>
  </si>
  <si>
    <t>coreyyogi</t>
  </si>
  <si>
    <t>We all live by a creed what will be yours?</t>
  </si>
  <si>
    <t>Decorate your heart out when you clear open space in your #SmurfsVillage  with the Smurfy Wonder Storage!  https://t.co/FlkdUqbuhV</t>
  </si>
  <si>
    <t>http://pbs.twimg.com/profile_images/546790653251031040/4yCa_nRE_normal.jpeg</t>
  </si>
  <si>
    <t>http://www.twitter.com/coreyyogi/status/725880160411652097</t>
  </si>
  <si>
    <t xml:space="preserve">725880160306622465 </t>
  </si>
  <si>
    <t>breannapac14</t>
  </si>
  <si>
    <t>my ambition is my weaponry</t>
  </si>
  <si>
    <t>@seriahrenee take it to apple and they will do a diagnostics test and shit</t>
  </si>
  <si>
    <t>http://pbs.twimg.com/profile_images/721544780212252672/wP0RvgRv_normal.jpg</t>
  </si>
  <si>
    <t>http://www.twitter.com/breannapac14/status/725880160306622465</t>
  </si>
  <si>
    <t xml:space="preserve">725880160218693632 </t>
  </si>
  <si>
    <t>Anthony Parisi</t>
  </si>
  <si>
    <t>Parisi2274</t>
  </si>
  <si>
    <t>Freelance Photographer, video game enthusiast, professional Super Mario impersonator, and all around swell guy!!</t>
  </si>
  <si>
    <t>just setup a @WEMOcares light switch and its pretty cool.  My only hope is that they offer Apple Watch support in a future revision.</t>
  </si>
  <si>
    <t>http://pbs.twimg.com/profile_images/708167118856933376/OsMGQgX2_normal.jpg</t>
  </si>
  <si>
    <t>http://www.twitter.com/Parisi2274/status/725880160218693632</t>
  </si>
  <si>
    <t xml:space="preserve">725880159488729089 </t>
  </si>
  <si>
    <t>marlene</t>
  </si>
  <si>
    <t>mc_cabeyo</t>
  </si>
  <si>
    <t>http://pbs.twimg.com/profile_images/721860695600463872/gMCjnzym_normal.jpg</t>
  </si>
  <si>
    <t>http://www.twitter.com/mc_cabeyo/status/725880159488729089</t>
  </si>
  <si>
    <t xml:space="preserve">725880159182700545 </t>
  </si>
  <si>
    <t>ultra deluxe deals</t>
  </si>
  <si>
    <t>ultradeluxedea2</t>
  </si>
  <si>
    <t>Apple iPod classic 6th Generation Black (80GB) https://t.co/VZ5KhVekp8 https://t.co/CWnaIAhQmJ</t>
  </si>
  <si>
    <t>http://pbs.twimg.com/profile_images/710884245917593601/QWwiQXls_normal.jpg</t>
  </si>
  <si>
    <t>http://www.twitter.com/ultradeluxedea2/status/725880159182700545</t>
  </si>
  <si>
    <t xml:space="preserve">725880158712942594 </t>
  </si>
  <si>
    <t>Matt Dellavalle</t>
  </si>
  <si>
    <t>Matt_Delli</t>
  </si>
  <si>
    <t>Great Kills</t>
  </si>
  <si>
    <t>@jonathonhlad Apple radio</t>
  </si>
  <si>
    <t>http://pbs.twimg.com/profile_images/717922228151705600/kJ9edP0w_normal.jpg</t>
  </si>
  <si>
    <t>http://www.twitter.com/Matt_Delli/status/725880158712942594</t>
  </si>
  <si>
    <t xml:space="preserve">725880158599565312 </t>
  </si>
  <si>
    <t>もっちゃん(♂)@鬼ヶ島展開次第▲</t>
  </si>
  <si>
    <t>tokyuo123</t>
  </si>
  <si>
    <t>しおりん世代の学生♂、緑と赤推し！相方やノフ友欲しいです。たくさんの絡みお待ちしてます。「11/16ナゴドのゲリラの下見でしおりんに帰り際手を振られた最高の記憶！！ 」ももクロなどアイドル/野球/乗り物 なと他ジャンルもたくさん呟きます。有安同盟No.592？曖昧。参戦歴と推しはツイブロに。</t>
  </si>
  <si>
    <t>2016年4月29日
もっちゃんさんが起床しました。
時刻 11:51 睡眠時間 10時間20分44秒
#SleepMeister https://t.co/2w4khgGnDF</t>
  </si>
  <si>
    <t>http://pbs.twimg.com/profile_images/709399499299364864/yU1opSjx_normal.jpg</t>
  </si>
  <si>
    <t>http://www.twitter.com/tokyuo123/status/725880158599565312</t>
  </si>
  <si>
    <t xml:space="preserve">725880157987287040 </t>
  </si>
  <si>
    <t>Melanie Charts</t>
  </si>
  <si>
    <t>MelanieChartsBR</t>
  </si>
  <si>
    <t>Sua maior e mais completa fonte de charts, sales e awards da cantora Melanie Martinez. Ative as notificações e fique ligado!</t>
  </si>
  <si>
    <t>iTunes US:
215. Pity Party +44
https://t.co/sKmio8VJGo</t>
  </si>
  <si>
    <t>http://pbs.twimg.com/profile_images/718123457691705346/YS7rm8j4_normal.jpg</t>
  </si>
  <si>
    <t>http://www.twitter.com/MelanieChartsBR/status/725880157987287040</t>
  </si>
  <si>
    <t xml:space="preserve">725880157098090496 </t>
  </si>
  <si>
    <t>Apple iPhone 4s - 64GB - Black (Unlocked) Smartphone  - Bid Now! Only $85.0 https://t.co/4gSslshxRn https://t.co/O4QkrRoloU</t>
  </si>
  <si>
    <t>http://www.twitter.com/Siijwu__Wiujla/status/725880157098090496</t>
  </si>
  <si>
    <t xml:space="preserve">725880156737421312 </t>
  </si>
  <si>
    <t>LH Almeida - MHBr</t>
  </si>
  <si>
    <t>LH_Almeida</t>
  </si>
  <si>
    <t>Aspie, Casado, Tradutor, Professor Pokémon e de outras coisas.
Editor do Mile High Brasil e Nintendista apaixonado.
Always. Axé.</t>
  </si>
  <si>
    <t>Eli Manning + Big Apple. Pick óbvia, não sei como ninguém viu antes. https://t.co/O06zNv7xse</t>
  </si>
  <si>
    <t>http://pbs.twimg.com/profile_images/648936184270462976/pC_gcvuB_normal.png</t>
  </si>
  <si>
    <t>http://www.twitter.com/LH_Almeida/status/725880156737421312</t>
  </si>
  <si>
    <t xml:space="preserve">725880155349078016 </t>
  </si>
  <si>
    <t>GiantsfaninGA</t>
  </si>
  <si>
    <t>NYGfaninGA</t>
  </si>
  <si>
    <t>@MikeKing00 if we land Jack still, I'll forgive Reese for Apple</t>
  </si>
  <si>
    <t>http://pbs.twimg.com/profile_images/677561206534709248/0VN5hWKx_normal.jpg</t>
  </si>
  <si>
    <t>http://www.twitter.com/NYGfaninGA/status/725880155349078016</t>
  </si>
  <si>
    <t xml:space="preserve">725880155147669510 </t>
  </si>
  <si>
    <t>http://www.twitter.com/TayStunnaa_/status/725880155147669510</t>
  </si>
  <si>
    <t xml:space="preserve">725880154132635648 </t>
  </si>
  <si>
    <t>9630673d9a8e428</t>
  </si>
  <si>
    <t>Iron Man: Stay down final warning! Captain America: I can do this all day!</t>
  </si>
  <si>
    <t>http://pbs.twimg.com/profile_images/725517159829409792/B9oc3dBQ_normal.jpg</t>
  </si>
  <si>
    <t>http://www.twitter.com/9630673d9a8e428/status/725880154132635648</t>
  </si>
  <si>
    <t xml:space="preserve">725880154036248576 </t>
  </si>
  <si>
    <t>.i'm lakisha.</t>
  </si>
  <si>
    <t>kishax5</t>
  </si>
  <si>
    <t>.anxiety × depression features + bands + indie.</t>
  </si>
  <si>
    <t>“An apple fell and Newton discovered the law of gravity. Hundreds of bombs fell on Palestine and no...” https://t.co/rwZEWe5wzg</t>
  </si>
  <si>
    <t>http://pbs.twimg.com/profile_images/588498706212630528/C0x6zi-C_normal.jpg</t>
  </si>
  <si>
    <t>http://www.twitter.com/kishax5/status/725880154036248576</t>
  </si>
  <si>
    <t xml:space="preserve">725880153985814528 </t>
  </si>
  <si>
    <t>RT @Paperchase2014: BRAND NEW SLIM THUG Single by @flawless1904  on Apple Music. https://t.co/1SfA4gutFg #SlimThug #XXL #Complex #Noisey #M…</t>
  </si>
  <si>
    <t>http://www.twitter.com/LMuzicRadio/status/725880153985814528</t>
  </si>
  <si>
    <t xml:space="preserve">725880153784512512 </t>
  </si>
  <si>
    <t>この絵、わかる人にはわかるよね！
╭( ・ㅂ・)و ̑̑やってみて♪
iPhone : https://t.co/Zwhc0oxbtS
Android : https://t.co/lPR4dM4EuU
#SliceHEROES https://t.co/0wQQ3CGsv8</t>
  </si>
  <si>
    <t>http://www.twitter.com/shizu121212/status/725880153784512512</t>
  </si>
  <si>
    <t xml:space="preserve">725880153381953537 </t>
  </si>
  <si>
    <t>Metamorph Publishing</t>
  </si>
  <si>
    <t>naddya81975</t>
  </si>
  <si>
    <t>Top 100 author Markie Madden, authors Natasha Madden, Naddya Foxfire &amp; Cynthia Ruby 8 books https://t.co/UExXlo1lx9 https://t.co/dhPxyotnTv</t>
  </si>
  <si>
    <t>http://pbs.twimg.com/profile_images/679043299362123778/e-cYR00t_normal.jpg</t>
  </si>
  <si>
    <t>3705</t>
  </si>
  <si>
    <t>http://www.twitter.com/naddya81975/status/725880153381953537</t>
  </si>
  <si>
    <t xml:space="preserve">725880153050599424 </t>
  </si>
  <si>
    <t>bree✨</t>
  </si>
  <si>
    <t>breanahxnicole</t>
  </si>
  <si>
    <t>@Airatttt_ I think Apple Music not sure tho</t>
  </si>
  <si>
    <t>http://pbs.twimg.com/profile_images/721146347001376768/OfOw8PkP_normal.jpg</t>
  </si>
  <si>
    <t>http://www.twitter.com/breanahxnicole/status/725880153050599424</t>
  </si>
  <si>
    <t xml:space="preserve">725880151913848833 </t>
  </si>
  <si>
    <t>pix</t>
  </si>
  <si>
    <t>jaureguithrill</t>
  </si>
  <si>
    <t>It's ya gurl</t>
  </si>
  <si>
    <t>http://pbs.twimg.com/profile_images/717978947468677120/kmuVq9Yb_normal.jpg</t>
  </si>
  <si>
    <t>http://www.twitter.com/jaureguithrill/status/725880151913848833</t>
  </si>
  <si>
    <t xml:space="preserve">725880151595065344 </t>
  </si>
  <si>
    <t>ManifestStefany</t>
  </si>
  <si>
    <t>Watch the Lifetime special miniseries.</t>
  </si>
  <si>
    <t>Apple Music for Android just got a little better with two new features: Apple Music subscribers on A... https://t.co/up7iOOhl1i #android</t>
  </si>
  <si>
    <t>Manhattan, for now.</t>
  </si>
  <si>
    <t>http://pbs.twimg.com/profile_images/1724931657/DSC_3245_normal.jpg</t>
  </si>
  <si>
    <t>http://www.twitter.com/ManifestStefany/status/725880151595065344</t>
  </si>
  <si>
    <t xml:space="preserve">725880151196717056 </t>
  </si>
  <si>
    <t>Young Justice</t>
  </si>
  <si>
    <t>islvnds23</t>
  </si>
  <si>
    <t>Listen to "Wake Up" from Wake Up - Single by Fetty Wap on Apple Music. https://t.co/T8OHgHlwNE</t>
  </si>
  <si>
    <t>http://pbs.twimg.com/profile_images/550519714674651136/1UlD8ekX_normal.jpeg</t>
  </si>
  <si>
    <t>http://www.twitter.com/islvnds23/status/725880151196717056</t>
  </si>
  <si>
    <t xml:space="preserve">725880150261297152 </t>
  </si>
  <si>
    <t>なつめ</t>
  </si>
  <si>
    <t>apple_piyopiyo</t>
  </si>
  <si>
    <t>師匠キラさん〝@yuchaaaaan0524〟相棒ラムネ〝@__ramune3〟双子なぁ〝@feechan02092〟姉こめ〝@___icm〟いっつん〝@icchan__0126〟心友秀吉〝@taicho_yp〟まりも〝@Marimo_yade〟トマトくん( ˙-˙ )</t>
  </si>
  <si>
    <t>相談乗ってくれた人
応援してくれた人
励ましてくれた人
喝入れてくれた人
そっと背中押してくれた人
見守ってくれた人
みんながいたから、今のあたしがある
本当にありがとうございました(*- -)(*_ _)ﾍﾟｺﾘ</t>
  </si>
  <si>
    <t>http://pbs.twimg.com/profile_images/721265619937591296/DiEF15jU_normal.jpg</t>
  </si>
  <si>
    <t>http://www.twitter.com/apple_piyopiyo/status/725880150261297152</t>
  </si>
  <si>
    <t xml:space="preserve">725880150043152384 </t>
  </si>
  <si>
    <t>KACHINK! I'm worth more than @ShaneDawson in #BILLIONAIRE !! https://t.co/91Q5wHvBVZ</t>
  </si>
  <si>
    <t>http://www.twitter.com/TheCoolBeast45/status/725880150043152384</t>
  </si>
  <si>
    <t xml:space="preserve">725880145970491393 </t>
  </si>
  <si>
    <t>agü</t>
  </si>
  <si>
    <t>WILD_LADIES__</t>
  </si>
  <si>
    <t>あぐ さきチョン DABIDE'S fire (@dabidesfire)のスタッフさせてもらってます！】ダジャレが好きです(´･_･`) うるうるさいさい</t>
  </si>
  <si>
    <t>RT @gourdmountain: 本日！四国2日目！
予約受付中！
ENISHIリリースツアー
徳島Crowbar
OPE17:30 STA18:00
adv / ¥1500 
w/
NEVERSTAND
DABIDE's fire
Traveling
fuzzy appl…</t>
  </si>
  <si>
    <t>http://pbs.twimg.com/profile_images/723536981972541441/WCmQ_gFU_normal.jpg</t>
  </si>
  <si>
    <t>http://www.twitter.com/WILD_LADIES__/status/725880145970491393</t>
  </si>
  <si>
    <t xml:space="preserve">725880145647554560 </t>
  </si>
  <si>
    <t>Sco</t>
  </si>
  <si>
    <t>ThaSoapBox</t>
  </si>
  <si>
    <t>27. I am the stone that the builder refused I am the visual, the inspiration. XO. Sometimes I do Comedy.</t>
  </si>
  <si>
    <t>@Meechi100 you got Apple Music? It's in the radio just click OvO sound</t>
  </si>
  <si>
    <t>http://pbs.twimg.com/profile_images/724158862819889152/hCY5VVzR_normal.jpg</t>
  </si>
  <si>
    <t>http://www.twitter.com/ThaSoapBox/status/725880145647554560</t>
  </si>
  <si>
    <t xml:space="preserve">725880143831552001 </t>
  </si>
  <si>
    <t>News all day</t>
  </si>
  <si>
    <t>news_all_day</t>
  </si>
  <si>
    <t>Dead Apple employee identified as 25-year-old software engineer, report says [u] https://t.co/x7pJQeqQgH</t>
  </si>
  <si>
    <t>http://pbs.twimg.com/profile_images/701541891981049857/sKa4lPcq_normal.png</t>
  </si>
  <si>
    <t>http://www.twitter.com/news_all_day/status/725880143831552001</t>
  </si>
  <si>
    <t xml:space="preserve">725880143600881664 </t>
  </si>
  <si>
    <t>RebekaDawn</t>
  </si>
  <si>
    <t>|| Lover of Love: Queen of Hearts || #GYALCAST || #MisguidedMixdGrl</t>
  </si>
  <si>
    <t>@xRubicon_ apple music... ovo radio</t>
  </si>
  <si>
    <t>http://pbs.twimg.com/profile_images/722181184898408448/sY1aME7m_normal.jpg</t>
  </si>
  <si>
    <t>http://www.twitter.com/RebekaDawn/status/725880143600881664</t>
  </si>
  <si>
    <t xml:space="preserve">725880143437156353 </t>
  </si>
  <si>
    <t>echo Ash;</t>
  </si>
  <si>
    <t>AshHauenschild</t>
  </si>
  <si>
    <t>Publishing consultant. Master of #CreativeIndustries (srsly). Genius behind @nowimbleeding. Expat and political refugee since October 2013.</t>
  </si>
  <si>
    <t>RT @tedmitew: That light at the end of the Apple tunnel... it's a train. You can ride hot air for only so long https://t.co/oCjs6CE2lI</t>
  </si>
  <si>
    <t>http://pbs.twimg.com/profile_images/719054638662623232/woyzIWWT_normal.jpg</t>
  </si>
  <si>
    <t>http://www.twitter.com/AshHauenschild/status/725880143437156353</t>
  </si>
  <si>
    <t xml:space="preserve">725880143378522113 </t>
  </si>
  <si>
    <t>HumbleBeast.</t>
  </si>
  <si>
    <t>Fahz33</t>
  </si>
  <si>
    <t>On The Road To Riches . Family Comes First #LongLiveBKB #LongLiveSFTB #RIPNadirah #FreeBlack #FreeMike #Free9 #LBoyz</t>
  </si>
  <si>
    <t>Y'all need Apple Music in y'all life 😂</t>
  </si>
  <si>
    <t>http://pbs.twimg.com/profile_images/716782493840617473/oXgPNaEf_normal.jpg</t>
  </si>
  <si>
    <t>http://www.twitter.com/Fahz33/status/725880143378522113</t>
  </si>
  <si>
    <t xml:space="preserve">725880143231725569 </t>
  </si>
  <si>
    <t>Hayes Given</t>
  </si>
  <si>
    <t>hayesgiven</t>
  </si>
  <si>
    <t>Hillcrest '16</t>
  </si>
  <si>
    <t>http://pbs.twimg.com/profile_images/708839276625195008/PCBvOnGD_normal.jpg</t>
  </si>
  <si>
    <t>http://www.twitter.com/hayesgiven/status/725880143231725569</t>
  </si>
  <si>
    <t xml:space="preserve">725880142304694272 </t>
  </si>
  <si>
    <t>KrazyAsFuck</t>
  </si>
  <si>
    <t>Hitler was vegan</t>
  </si>
  <si>
    <t>We have Apple Music https://t.co/2GZCBzZPbd</t>
  </si>
  <si>
    <t>http://pbs.twimg.com/profile_images/724759107568193536/-70eMSw7_normal.jpg</t>
  </si>
  <si>
    <t>http://www.twitter.com/KrazyAsFuck/status/725880142304694272</t>
  </si>
  <si>
    <t xml:space="preserve">725880142048858112 </t>
  </si>
  <si>
    <t>RT @Paperchase2014: IM THE MAN  Single by @flawless1904  on Apple Music. https://t.co/1SfA4gutFg BRAND NEW SLIM THUG #SlimThug #SlimThugga…</t>
  </si>
  <si>
    <t>http://www.twitter.com/LMuzicRadio/status/725880142048858112</t>
  </si>
  <si>
    <t xml:space="preserve">725880142032064513 </t>
  </si>
  <si>
    <t>aina</t>
  </si>
  <si>
    <t>itsainasalita_</t>
  </si>
  <si>
    <t>kakashi sensei</t>
  </si>
  <si>
    <t>RT @G_Eazy: If you haven't yet, go cop my sophomore album #WhenItsDarkOut right here right now https://t.co/cMFEYoMIL2</t>
  </si>
  <si>
    <t>http://pbs.twimg.com/profile_images/723151549791264769/_wKUzPMP_normal.jpg</t>
  </si>
  <si>
    <t>http://www.twitter.com/itsainasalita_/status/725880142032064513</t>
  </si>
  <si>
    <t xml:space="preserve">725880140920684544 </t>
  </si>
  <si>
    <t>RT @ba_7ry: للمهتمين ب #الدورات_التدريبيه
يمكنكم تحميل #التطبيق
على الآب ستور للايفون
https://t.co/hCJg6aZNzH…  
على قوقل بلاي
https://t.c…</t>
  </si>
  <si>
    <t>http://www.twitter.com/SSW_AUTOTWEET/status/725880140920684544</t>
  </si>
  <si>
    <t xml:space="preserve">725880140534800384 </t>
  </si>
  <si>
    <t>Dlauhon</t>
  </si>
  <si>
    <t>Live Your Life</t>
  </si>
  <si>
    <t>http://pbs.twimg.com/profile_images/721775511882457088/V28n63zO_normal.jpg</t>
  </si>
  <si>
    <t>http://www.twitter.com/Dlauhon/status/725880140534800384</t>
  </si>
  <si>
    <t xml:space="preserve">725880140413063169 </t>
  </si>
  <si>
    <t>@apple_mhx335 あるよ。研二。でもやっぱり髪の毛ほしい。。</t>
  </si>
  <si>
    <t>http://www.twitter.com/otama_22/status/725880140413063169</t>
  </si>
  <si>
    <t xml:space="preserve">725880140400496640 </t>
  </si>
  <si>
    <t>RT @yunggraz: they said 7:45 for Apple Music users okay I have every right to be mad GOODBYE https://t.co/qKwtWeSgV8</t>
  </si>
  <si>
    <t>http://www.twitter.com/sheaglizzy/status/725880140400496640</t>
  </si>
  <si>
    <t xml:space="preserve">725880140098494465 </t>
  </si>
  <si>
    <t>Karuzo</t>
  </si>
  <si>
    <t>jacomo_99</t>
  </si>
  <si>
    <t>La mia famiglia e il più importante che mio vivendo!!! ❤️</t>
  </si>
  <si>
    <t>http://pbs.twimg.com/profile_images/702982633718833152/ELVdLQdl_normal.jpg</t>
  </si>
  <si>
    <t>http://www.twitter.com/jacomo_99/status/725880140098494465</t>
  </si>
  <si>
    <t xml:space="preserve">725880139318497285 </t>
  </si>
  <si>
    <t>apple iphone 5c 32gb verde desbloqueado en caja con accesorios - https://t.co/NbQhxmG9UT https://t.co/GOvU9PQO3a</t>
  </si>
  <si>
    <t>http://www.twitter.com/sysmaya/status/725880139318497285</t>
  </si>
  <si>
    <t xml:space="preserve">725880139280691201 </t>
  </si>
  <si>
    <t>Evelyn Salt</t>
  </si>
  <si>
    <t>KDLiscious</t>
  </si>
  <si>
    <t>FSUAlumni| MusicJunkie | I write about music | Music Blogger &amp; Media Relations Manager for @SisDora | kendrasisdoramedia@gmail.com</t>
  </si>
  <si>
    <t>http://pbs.twimg.com/profile_images/724442256296542208/eujA_rDe_normal.jpg</t>
  </si>
  <si>
    <t>http://www.twitter.com/KDLiscious/status/725880139280691201</t>
  </si>
  <si>
    <t xml:space="preserve">725880139242950658 </t>
  </si>
  <si>
    <t>Clark Stepp</t>
  </si>
  <si>
    <t>ClarkStepp12</t>
  </si>
  <si>
    <t>lexington, ky</t>
  </si>
  <si>
    <t>http://pbs.twimg.com/profile_images/378800000712148631/bc12b8bc303030a40dc857733f8267cd_normal.jpeg</t>
  </si>
  <si>
    <t>http://www.twitter.com/ClarkStepp12/status/725880139242950658</t>
  </si>
  <si>
    <t xml:space="preserve">725880139100262401 </t>
  </si>
  <si>
    <t>Robert Parent</t>
  </si>
  <si>
    <t>TheReal_RP3</t>
  </si>
  <si>
    <t>World Series attitude. Family comes first. Instagram &amp; Snapchat: @thereal_rp3</t>
  </si>
  <si>
    <t>@Topher772 Apple Music</t>
  </si>
  <si>
    <t>27.19755</t>
  </si>
  <si>
    <t>-80.25283</t>
  </si>
  <si>
    <t>Stuart, FL.</t>
  </si>
  <si>
    <t>http://pbs.twimg.com/profile_images/707573529114447872/-shJl8xT_normal.jpg</t>
  </si>
  <si>
    <t>http://www.twitter.com/TheReal_RP3/status/725880139100262401</t>
  </si>
  <si>
    <t xml:space="preserve">725880137233747968 </t>
  </si>
  <si>
    <t>おじモンをGETしてコンプリートを目指せ！ #おじモン
Android: https://t.co/a4Z0QKJHHb
iOS: https://t.co/J6kiLNoHmU https://t.co/OGSLl8eQ89</t>
  </si>
  <si>
    <t>http://www.twitter.com/k_kaito0612/status/725880137233747968</t>
  </si>
  <si>
    <t xml:space="preserve">725880136776691712 </t>
  </si>
  <si>
    <t>WithAnSameOleBias</t>
  </si>
  <si>
    <t>WithAnOhioBias</t>
  </si>
  <si>
    <t>Your Conduit To Sports Through An #OHIO Lens #Listen #WAOBLive Every Tues and Thurs On https://t.co/AdXToHUjKM
#Podcast Anytime At https://t.co/UlHvlUhKzj</t>
  </si>
  <si>
    <t>http://pbs.twimg.com/profile_images/725868073840832512/7PSVRnnx_normal.jpg</t>
  </si>
  <si>
    <t>4234</t>
  </si>
  <si>
    <t>4868</t>
  </si>
  <si>
    <t>http://www.twitter.com/WithAnOhioBias/status/725880136776691712</t>
  </si>
  <si>
    <t xml:space="preserve">725880136705413120 </t>
  </si>
  <si>
    <t>drakesanaconda</t>
  </si>
  <si>
    <t>it's pinkfriday records and ovo✨</t>
  </si>
  <si>
    <t>http://pbs.twimg.com/profile_images/704074035018272768/yVcybD8u_normal.jpg</t>
  </si>
  <si>
    <t>http://www.twitter.com/drakesanaconda/status/725880136705413120</t>
  </si>
  <si>
    <t xml:space="preserve">725880136206266368 </t>
  </si>
  <si>
    <t>Sim Free Apple iPhone 6 4.7 Inch Mobile Smart Phone - Choice of Size and Colour - Buy It N… https://t.co/oOePLIkgBo https://t.co/RF4BFAfRoq</t>
  </si>
  <si>
    <t>http://www.twitter.com/Xauvyi__Quacye/status/725880136206266368</t>
  </si>
  <si>
    <t xml:space="preserve">725880136042700800 </t>
  </si>
  <si>
    <t>#Health https://t.co/Q9mGb3xSnw #3562 #Hair #Deals Unravel The Mysteries Of Female Hair Loss https://t.co/V2FvHYPrO1</t>
  </si>
  <si>
    <t>http://www.twitter.com/WXU_DEZ_040/status/725880136042700800</t>
  </si>
  <si>
    <t xml:space="preserve">725880135858139136 </t>
  </si>
  <si>
    <t>StatusLive</t>
  </si>
  <si>
    <t>Sucker Free. Get At Me!</t>
  </si>
  <si>
    <t>Aye Redskins, meet Jenkins, DRC &amp;amp; Apple #NYG  https://t.co/ZrNbYaCHEh</t>
  </si>
  <si>
    <t>http://pbs.twimg.com/profile_images/712439085407870978/dhwK5-H7_normal.jpg</t>
  </si>
  <si>
    <t>http://www.twitter.com/StatusLive/status/725880135858139136</t>
  </si>
  <si>
    <t xml:space="preserve">725880135446986752 </t>
  </si>
  <si>
    <t>THOMAS</t>
  </si>
  <si>
    <t>smokapothomas</t>
  </si>
  <si>
    <t>Instagram: illestrated_t</t>
  </si>
  <si>
    <t>http://pbs.twimg.com/profile_images/633205984505131008/E86gyo4x_normal.jpg</t>
  </si>
  <si>
    <t>http://www.twitter.com/smokapothomas/status/725880135446986752</t>
  </si>
  <si>
    <t xml:space="preserve">725880135363096576 </t>
  </si>
  <si>
    <t>HIPERACTIVO</t>
  </si>
  <si>
    <t>hiperactivo_1</t>
  </si>
  <si>
    <t>No me robo los tuits solo los copio y pego Я</t>
  </si>
  <si>
    <t>RT @PRlETO: ¿Por que los pobres le pegan el logo de Apple a todo?</t>
  </si>
  <si>
    <t>http://pbs.twimg.com/profile_images/655231799803580416/GsCZStCt_normal.jpg</t>
  </si>
  <si>
    <t>http://www.twitter.com/hiperactivo_1/status/725880135363096576</t>
  </si>
  <si>
    <t xml:space="preserve">725880134973149184 </t>
  </si>
  <si>
    <t>Tuiyxa Veokle</t>
  </si>
  <si>
    <t>Tuiyxa__Veokle</t>
  </si>
  <si>
    <t>Apple iPhone 6S (Latest Model) - 128GB - Rose Gold (T-Mobile) Smartphone  - Bid Now! Only … https://t.co/vRhUPGzOJq https://t.co/U1tPmCZ7aA</t>
  </si>
  <si>
    <t>http://pbs.twimg.com/profile_images/722872464443723777/96iP9qcU_normal.jpg</t>
  </si>
  <si>
    <t>http://www.twitter.com/Tuiyxa__Veokle/status/725880134973149184</t>
  </si>
  <si>
    <t xml:space="preserve">725880134868307968 </t>
  </si>
  <si>
    <t>Justin Gallagher</t>
  </si>
  <si>
    <t>JGally8</t>
  </si>
  <si>
    <t>Materials Science &amp; Engineering degree from The Ohio State University! #Alumni Go Steelers, Pirates, and Penguins!</t>
  </si>
  <si>
    <t>http://pbs.twimg.com/profile_images/725449664523296768/XyJu3K7W_normal.jpg</t>
  </si>
  <si>
    <t>http://www.twitter.com/JGally8/status/725880134868307968</t>
  </si>
  <si>
    <t xml:space="preserve">725880134104834048 </t>
  </si>
  <si>
    <t>If you have apple music they are about to steam the entire Views album on ovo radio!!!!!</t>
  </si>
  <si>
    <t>http://www.twitter.com/drewcfranklin/status/725880134104834048</t>
  </si>
  <si>
    <t xml:space="preserve">725880133995868162 </t>
  </si>
  <si>
    <t>Ławrence</t>
  </si>
  <si>
    <t>LindseyBaxter23</t>
  </si>
  <si>
    <t>Freshie in College / Reitz Alumn</t>
  </si>
  <si>
    <t>When you have Apple Music but can't find views</t>
  </si>
  <si>
    <t>http://pbs.twimg.com/profile_images/724110186441375744/LyWkf9Fc_normal.jpg</t>
  </si>
  <si>
    <t>http://www.twitter.com/LindseyBaxter23/status/725880133995868162</t>
  </si>
  <si>
    <t xml:space="preserve">725880133811326981 </t>
  </si>
  <si>
    <t>DestineeCray</t>
  </si>
  <si>
    <t>http://pbs.twimg.com/profile_images/725854859149361155/oYBWNkQi_normal.jpg</t>
  </si>
  <si>
    <t>http://www.twitter.com/DestineeCray/status/725880133811326981</t>
  </si>
  <si>
    <t xml:space="preserve">725880133798621184 </t>
  </si>
  <si>
    <t>Chaz the Nig</t>
  </si>
  <si>
    <t>BEKFEAST</t>
  </si>
  <si>
    <t>My whole despisiton like fuck who told me to sit</t>
  </si>
  <si>
    <t>http://pbs.twimg.com/profile_images/668585780248518656/I1OhXpvA_normal.jpg</t>
  </si>
  <si>
    <t>http://www.twitter.com/BEKFEAST/status/725880133798621184</t>
  </si>
  <si>
    <t xml:space="preserve">725880132955607040 </t>
  </si>
  <si>
    <t>AyeYoDoc</t>
  </si>
  <si>
    <t>vsionsxking</t>
  </si>
  <si>
    <t>VSIONS</t>
  </si>
  <si>
    <t>http://pbs.twimg.com/profile_images/700807062188650497/U2NAC93z_normal.jpg</t>
  </si>
  <si>
    <t>http://www.twitter.com/vsionsxking/status/725880132955607040</t>
  </si>
  <si>
    <t xml:space="preserve">725880132326416384 </t>
  </si>
  <si>
    <t>ashleysmilez16</t>
  </si>
  <si>
    <t>vous êtes belle</t>
  </si>
  <si>
    <t>http://pbs.twimg.com/profile_images/718288823747284993/E9zdp5n4_normal.jpg</t>
  </si>
  <si>
    <t>http://www.twitter.com/ashleysmilez16/status/725880132326416384</t>
  </si>
  <si>
    <t xml:space="preserve">725880132116701184 </t>
  </si>
  <si>
    <t>Emile</t>
  </si>
  <si>
    <t>emilewhitford1</t>
  </si>
  <si>
    <t>MUFC⚽️ || TDE</t>
  </si>
  <si>
    <t>Barbados &amp; Miami</t>
  </si>
  <si>
    <t>http://pbs.twimg.com/profile_images/718326785507725313/A0UehmVX_normal.jpg</t>
  </si>
  <si>
    <t>http://www.twitter.com/emilewhitford1/status/725880132116701184</t>
  </si>
  <si>
    <t xml:space="preserve">725880131978321920 </t>
  </si>
  <si>
    <t>DJ CYRILISTIC_CY</t>
  </si>
  <si>
    <t>william_cyril</t>
  </si>
  <si>
    <t>Aspire to acquire the desire which you admire.A #Dancer/Singer/Actor/@naija102fm fan. #Inquiries. williamcyril1@gmail.com   08097505741</t>
  </si>
  <si>
    <t>#NFLDraft2016
#Billboards2016
Toluca
Myles Jack
#Vertigo2016
#VIEWS
#Scandal
Eli Apple
Orión
Shaq Lawson</t>
  </si>
  <si>
    <t>Nigeria, Worldwide</t>
  </si>
  <si>
    <t>http://pbs.twimg.com/profile_images/705001108377309185/i5QeWjBe_normal.jpg</t>
  </si>
  <si>
    <t>http://www.twitter.com/william_cyril/status/725880131978321920</t>
  </si>
  <si>
    <t xml:space="preserve">725880131693207552 </t>
  </si>
  <si>
    <t>Monkey D. Luffy</t>
  </si>
  <si>
    <t>DapsAndPoundz</t>
  </si>
  <si>
    <t>Towson Alum. Sports Enthusiasts. Gamer. Tech geek. Laying down with your girl eating nutella.</t>
  </si>
  <si>
    <t>Apple music is on Android too though lol https://t.co/QL7CHIE01F https://t.co/LLDny2bDhz</t>
  </si>
  <si>
    <t>http://pbs.twimg.com/profile_images/721001599993278464/t9RqpjXz_normal.jpg</t>
  </si>
  <si>
    <t>http://www.twitter.com/DapsAndPoundz/status/725880131693207552</t>
  </si>
  <si>
    <t xml:space="preserve">725880131324133376 </t>
  </si>
  <si>
    <t>Apple iPod touch 6th Generation Blue (32 GB) (Latest Model)  iCloud Issues  - Bid Now! Onl… https://t.co/kTz34DOqfc https://t.co/1qcE6QyXkF</t>
  </si>
  <si>
    <t>http://www.twitter.com/Veabsa__Xiimmo/status/725880131324133376</t>
  </si>
  <si>
    <t xml:space="preserve">725880131248513025 </t>
  </si>
  <si>
    <t>ケン</t>
  </si>
  <si>
    <t>s_f4000</t>
  </si>
  <si>
    <t>決めろ！最速ドリフト！スマートフォン向けドリフトゲーム「ドリフトスピリッツ」好評配信中！#ドリフトスピリッツ 4月29日 https://t.co/p04SY553FW</t>
  </si>
  <si>
    <t>http://www.twitter.com/s_f4000/status/725880131248513025</t>
  </si>
  <si>
    <t xml:space="preserve">725880130984366080 </t>
  </si>
  <si>
    <t>Apple iPhone 6S Plus 64GB - Rose Gold Factory Unlocked With Apple Warranty - Bid Now! Only… https://t.co/w7RMxUKfzo https://t.co/kgK0kSN4mx</t>
  </si>
  <si>
    <t>http://www.twitter.com/Tuiyxa__Veokle/status/725880130984366080</t>
  </si>
  <si>
    <t xml:space="preserve">725880129814183936 </t>
  </si>
  <si>
    <t>Apple iPhone 5s - 16GB - Gold (Sprint) Smartphone https://t.co/HQuPjZwQ6o https://t.co/mXGxMZBV83</t>
  </si>
  <si>
    <t>http://www.twitter.com/ultrasuperprod7/status/725880129814183936</t>
  </si>
  <si>
    <t xml:space="preserve">725880129512046592 </t>
  </si>
  <si>
    <t>yung palm</t>
  </si>
  <si>
    <t>AmyKirpal</t>
  </si>
  <si>
    <t>it's yo gurl Amz ft squad || limitless</t>
  </si>
  <si>
    <t>http://pbs.twimg.com/profile_images/725771624453001216/sG9uc3f-_normal.jpg</t>
  </si>
  <si>
    <t>http://www.twitter.com/AmyKirpal/status/725880129512046592</t>
  </si>
  <si>
    <t xml:space="preserve">725880129377828866 </t>
  </si>
  <si>
    <t>thomas doherty</t>
  </si>
  <si>
    <t>tuckahoetommy</t>
  </si>
  <si>
    <t>I have a lot of opinions about everything I don't take myself seriously in twitter world. Nor should you. My family and business i take very seriously</t>
  </si>
  <si>
    <t>40.82649</t>
  </si>
  <si>
    <t>-74.10681</t>
  </si>
  <si>
    <t>Rutherford, New Jersey</t>
  </si>
  <si>
    <t>http://pbs.twimg.com/profile_images/649759672392663041/6Gtx6Vyy_normal.jpg</t>
  </si>
  <si>
    <t>32798</t>
  </si>
  <si>
    <t>http://www.twitter.com/tuckahoetommy/status/725880129377828866</t>
  </si>
  <si>
    <t xml:space="preserve">725880129147248644 </t>
  </si>
  <si>
    <t>PLEASE NORMANI 7/27</t>
  </si>
  <si>
    <t>sameoldnormani</t>
  </si>
  <si>
    <t>@fifthharmony suruba de 5 é foda</t>
  </si>
  <si>
    <t>http://pbs.twimg.com/profile_images/725879560345128960/RE0d75W__normal.jpg</t>
  </si>
  <si>
    <t>http://www.twitter.com/sameoldnormani/status/725880129147248644</t>
  </si>
  <si>
    <t xml:space="preserve">725880129059217408 </t>
  </si>
  <si>
    <t>Apple iPod touch 6th Generation Pink (16GB) (Latest Model) - Bid Now! Only $99.0 https://t.co/vDDXsEUbsi https://t.co/tgVOMkKXY9</t>
  </si>
  <si>
    <t>http://www.twitter.com/Veabsa__Xiimmo/status/725880129059217408</t>
  </si>
  <si>
    <t xml:space="preserve">725880128950009860 </t>
  </si>
  <si>
    <t>Bobby Pierce</t>
  </si>
  <si>
    <t>robertepierce</t>
  </si>
  <si>
    <t>@LaunchSquad More hours than not. Former reporter, politico. Your preference between Honky Tonk Woman and Country Honk is significant.</t>
  </si>
  <si>
    <t>@jakewoolf when you remember Apple Music is on some Tipper Gore Puritan bullshit and have to listen to #views edited. 🚮</t>
  </si>
  <si>
    <t>http://pbs.twimg.com/profile_images/683170169078726658/YZqZE3y7_normal.jpg</t>
  </si>
  <si>
    <t>http://www.twitter.com/robertepierce/status/725880128950009860</t>
  </si>
  <si>
    <t xml:space="preserve">725880128912396288 </t>
  </si>
  <si>
    <t>@dedonasheka @PortalKeshasite Crazy Kids Buy True Colors by Zedd &amp;amp; Ke$ha on iTunes. #BuyTrueColorsOniTunes  https://t.co/FphD7SrSi0</t>
  </si>
  <si>
    <t>http://www.twitter.com/StayLovatic16/status/725880128912396288</t>
  </si>
  <si>
    <t xml:space="preserve">725880128392323073 </t>
  </si>
  <si>
    <t>mack</t>
  </si>
  <si>
    <t>themackintosh_</t>
  </si>
  <si>
    <t>during the day I sell liquor at @carat_usa | any other time I'm talking strategy and culture at @artistmanifesto #843</t>
  </si>
  <si>
    <t>If you don't have Apple Music, we got you!  https://t.co/7k21jgV0WD</t>
  </si>
  <si>
    <t>http://pbs.twimg.com/profile_images/725861957153247233/vEL0s8ku_normal.jpg</t>
  </si>
  <si>
    <t>http://www.twitter.com/themackintosh_/status/725880128392323073</t>
  </si>
  <si>
    <t xml:space="preserve">725880128354586624 </t>
  </si>
  <si>
    <t>Aubree Goulet</t>
  </si>
  <si>
    <t>Auuub_G</t>
  </si>
  <si>
    <t>why r u here</t>
  </si>
  <si>
    <t>Me: I want apple sauce
Em: *takes her shirt off &amp;amp; gets up to get something*
Me: I'll suck ur nipples if u get me apple sauce
Em: go to bed
😂</t>
  </si>
  <si>
    <t>http://pbs.twimg.com/profile_images/725195591899308032/Ea4fVqr7_normal.jpg</t>
  </si>
  <si>
    <t>http://www.twitter.com/Auuub_G/status/725880128354586624</t>
  </si>
  <si>
    <t xml:space="preserve">725880128304254976 </t>
  </si>
  <si>
    <t>Keiichi Tsuchiya</t>
  </si>
  <si>
    <t>SmithAChad</t>
  </si>
  <si>
    <t>| ストリートスタイル | Imagine all the people living life in peace | #RIPPaulWalker</t>
  </si>
  <si>
    <t>maybe I should go get apple music</t>
  </si>
  <si>
    <t>http://pbs.twimg.com/profile_images/724070666626945028/ihGSFXsQ_normal.jpg</t>
  </si>
  <si>
    <t>http://www.twitter.com/SmithAChad/status/725880128304254976</t>
  </si>
  <si>
    <t xml:space="preserve">725880128195141633 </t>
  </si>
  <si>
    <t>Ａｎｉｎｈａ</t>
  </si>
  <si>
    <t>ana_gedda</t>
  </si>
  <si>
    <t>I won't tell you some damn shit. Unless it's not the truth. | @clubefollowback |✍young writer✍| ⬇️LIKE ON FACEBOOK⬇️</t>
  </si>
  <si>
    <t>-15.93444</t>
  </si>
  <si>
    <t>-50.14028</t>
  </si>
  <si>
    <t>Goiás, Brasil</t>
  </si>
  <si>
    <t>http://pbs.twimg.com/profile_images/704119889318043648/0RnOwe_I_normal.jpg</t>
  </si>
  <si>
    <t>24455</t>
  </si>
  <si>
    <t>24666</t>
  </si>
  <si>
    <t>http://www.twitter.com/ana_gedda/status/725880128195141633</t>
  </si>
  <si>
    <t xml:space="preserve">725880127654080512 </t>
  </si>
  <si>
    <t>Churche$™</t>
  </si>
  <si>
    <t>Churchezie941</t>
  </si>
  <si>
    <t>#CEO of Makin Noize Media, LLC #MakinNoizeTv host, subscribe to my channel https://t.co/Boba8Ol996 &amp; go follow @MakinNoizeTv</t>
  </si>
  <si>
    <t>@NikitaCherrelle I bet Apple paid TIDAL 2get on iTunes</t>
  </si>
  <si>
    <t>http://pbs.twimg.com/profile_images/672865086655094784/YRrYooYk_normal.jpg</t>
  </si>
  <si>
    <t>http://www.twitter.com/Churchezie941/status/725880127654080512</t>
  </si>
  <si>
    <t xml:space="preserve">725880127427633152 </t>
  </si>
  <si>
    <t>RT @ixnay818: This is a nightmare. Jerry Reese is clueless. Could have traded back to get Apple #NYG #FireReese</t>
  </si>
  <si>
    <t>http://www.twitter.com/jjmc112002/status/725880127427633152</t>
  </si>
  <si>
    <t xml:space="preserve">725880127201116160 </t>
  </si>
  <si>
    <t>Cole Swanson</t>
  </si>
  <si>
    <t>Sampsonite_3</t>
  </si>
  <si>
    <t>Joshua 1:9 | UWSP Football | U.S. Navy vet. | engaged to the most amazing woman ever |</t>
  </si>
  <si>
    <t>http://pbs.twimg.com/profile_images/725032653343199233/uUCQ4QMw_normal.jpg</t>
  </si>
  <si>
    <t>http://www.twitter.com/Sampsonite_3/status/725880127201116160</t>
  </si>
  <si>
    <t xml:space="preserve">725880126697816064 </t>
  </si>
  <si>
    <t>Now playing: I Don`t Like Mondays by The Boomtown Rats listen at https://t.co/w04ilVwTl6
 - Buy it https://t.co/TLjp4fxfLe</t>
  </si>
  <si>
    <t>http://www.twitter.com/VETERANSRADIOCA/status/725880126697816064</t>
  </si>
  <si>
    <t xml:space="preserve">725880126508924929 </t>
  </si>
  <si>
    <t>J_move</t>
  </si>
  <si>
    <t>J__move</t>
  </si>
  <si>
    <t>いつまでも どんな時も 前を向いて 『ＳＭＡＬＬ　ＬＩＦＥ　,　ＳＡＭＥ　ＰＲＩＣＥ』 『小さな命も同じ価値』</t>
  </si>
  <si>
    <t>決めろ！最速ドリフト！スマートフォン向けドリフトゲーム「ドリフトスピリッツ」好評配信中！#ドリフトスピリッツ 4月29日 https://t.co/bsB4RGvgwg</t>
  </si>
  <si>
    <t>http://pbs.twimg.com/profile_images/567009453250076672/YFweDIJ9_normal.jpeg</t>
  </si>
  <si>
    <t>http://www.twitter.com/J__move/status/725880126508924929</t>
  </si>
  <si>
    <t xml:space="preserve">725880126265778176 </t>
  </si>
  <si>
    <t>camilatrues</t>
  </si>
  <si>
    <t>http://pbs.twimg.com/profile_images/725761053276135425/O_E4RrLu_normal.jpg</t>
  </si>
  <si>
    <t>http://www.twitter.com/camilatrues/status/725880126265778176</t>
  </si>
  <si>
    <t xml:space="preserve">725880126118854656 </t>
  </si>
  <si>
    <t>僕はｱﾕｯのｼｵﾔｷｯっていうんだよ。</t>
  </si>
  <si>
    <t>___AyuN__</t>
  </si>
  <si>
    <t>学生 / 軽音 / ベースをこよなく愛しています。 / いろんなことに挑戦中 / i☞《@AkuselaIndex》h☞《@_nari_com》</t>
  </si>
  <si>
    <t>@apple_olaf 
なんだっけ??ｗｗｗ</t>
  </si>
  <si>
    <t>http://pbs.twimg.com/profile_images/724592612410171394/slxvjbKh_normal.jpg</t>
  </si>
  <si>
    <t>http://www.twitter.com/___AyuN__/status/725880126118854656</t>
  </si>
  <si>
    <t xml:space="preserve">725880125447761921 </t>
  </si>
  <si>
    <t>MAKI-MAME</t>
  </si>
  <si>
    <t>makimame_gloves</t>
  </si>
  <si>
    <t>「Glove の可能性を拡大し、Global に展開する。」
Maki-Mame Gloves.Handschuhe.  https://t.co/wut9TFG1O8</t>
  </si>
  <si>
    <t>【マッピー　対決！ネオニャームコ団】ノーマルゲームをインディーで6ラウンドまで到達!!
■ios版DL https://t.co/H3MdLVR4YW #マッピー https://t.co/yrRio414S7</t>
  </si>
  <si>
    <t>Tokyo-Japan</t>
  </si>
  <si>
    <t>http://pbs.twimg.com/profile_images/708620363047931904/oStIvjFE_normal.jpg</t>
  </si>
  <si>
    <t>http://www.twitter.com/makimame_gloves/status/725880125447761921</t>
  </si>
  <si>
    <t xml:space="preserve">725880125380648960 </t>
  </si>
  <si>
    <t>堕天の教典</t>
  </si>
  <si>
    <t>puyopuyodaisuk1</t>
  </si>
  <si>
    <t>オレカとぷよぷよが好きです。</t>
  </si>
  <si>
    <t>【ぷよぷよ!!クエスト】やった！レアカード「［★5］キリン」をゲットしたよ！
https://t.co/QSzM1TCSkH</t>
  </si>
  <si>
    <t>http://pbs.twimg.com/profile_images/723785116112187393/LYtbHBh1_normal.jpg</t>
  </si>
  <si>
    <t>http://www.twitter.com/puyopuyodaisuk1/status/725880125380648960</t>
  </si>
  <si>
    <t xml:space="preserve">725880124994904065 </t>
  </si>
  <si>
    <t>New Apple Ipod Touch 16GB Gray 6th Generation Sealed in Box - Buy It Now! Only $189.97 https://t.co/pHlGADFgnI https://t.co/jPS8gno1RF</t>
  </si>
  <si>
    <t>http://www.twitter.com/Veabsa__Xiimmo/status/725880124994904065</t>
  </si>
  <si>
    <t xml:space="preserve">725880124650848256 </t>
  </si>
  <si>
    <t>Tyler Green</t>
  </si>
  <si>
    <t>tyg1999</t>
  </si>
  <si>
    <t>just a kid from Houston 
go check out ill mind 8</t>
  </si>
  <si>
    <t>@NIGGERTWlTTER apple music in on android for samsung.</t>
  </si>
  <si>
    <t xml:space="preserve">Houston Texas </t>
  </si>
  <si>
    <t>http://pbs.twimg.com/profile_images/708104857857560576/IK9v9yy3_normal.jpg</t>
  </si>
  <si>
    <t>http://www.twitter.com/tyg1999/status/725880124650848256</t>
  </si>
  <si>
    <t xml:space="preserve">725880123967184897 </t>
  </si>
  <si>
    <t>hmt.</t>
  </si>
  <si>
    <t>tyroneblank_</t>
  </si>
  <si>
    <t>I WAS BORN FOR THIS. MAKE MOVES OR MAKE EXCUSES. #RIPBrotherSteve #OperationWildfire PSALMS 73:26</t>
  </si>
  <si>
    <t>RT @CodayLanay: What A Time To Be An Apple Music Member.</t>
  </si>
  <si>
    <t>http://pbs.twimg.com/profile_images/718205477729898496/ElEQE4gq_normal.jpg</t>
  </si>
  <si>
    <t>http://www.twitter.com/tyroneblank_/status/725880123967184897</t>
  </si>
  <si>
    <t xml:space="preserve">725880123728252928 </t>
  </si>
  <si>
    <t>vivic</t>
  </si>
  <si>
    <t>vitokabieber</t>
  </si>
  <si>
    <t>OS MENINOS DA FLY SÃO SÓ MEUS.
BELIEBER. 
DONA DO SHIPP CAMREN.
1D MY LIFE. ZAYN MALIK EAT ME. 5H .
TENHO SONHOS EROTICOS COM OS ARTISTAS.</t>
  </si>
  <si>
    <t>50026</t>
  </si>
  <si>
    <t>http://pbs.twimg.com/profile_images/725851896133615616/aSqaCZPx_normal.jpg</t>
  </si>
  <si>
    <t>http://www.twitter.com/vitokabieber/status/725880123728252928</t>
  </si>
  <si>
    <t xml:space="preserve">725880123531124737 </t>
  </si>
  <si>
    <t>I could listen to you talk all day long. https://t.co/VnuIEpGvHk #DaDailyCompliment</t>
  </si>
  <si>
    <t>http://www.twitter.com/tomlus1_tom/status/725880123531124737</t>
  </si>
  <si>
    <t xml:space="preserve">725880123350749184 </t>
  </si>
  <si>
    <t>Miss Nikki</t>
  </si>
  <si>
    <t>SoMagNIKKficent</t>
  </si>
  <si>
    <t>Ain got a lot of money but I'm rich in personality Instagram: she_magnikkficent
                   myluxemakeupboutique</t>
  </si>
  <si>
    <t>I keep refreshing Apple Music 😂</t>
  </si>
  <si>
    <t>http://pbs.twimg.com/profile_images/725764562801315841/5E0c8Tx0_normal.jpg</t>
  </si>
  <si>
    <t>http://www.twitter.com/SoMagNIKKficent/status/725880123350749184</t>
  </si>
  <si>
    <t xml:space="preserve">725880123153637376 </t>
  </si>
  <si>
    <t>Sha-ron L. Purvis</t>
  </si>
  <si>
    <t>ShayBuda</t>
  </si>
  <si>
    <t>We may encounter many defeats but we must not be defeated. - Dr. Maya Angelou</t>
  </si>
  <si>
    <t>Half of prescription fentanyl users risk overdose, report says - https://t.co/rE4LTjzktT https://t.co/zP4OilrCp2</t>
  </si>
  <si>
    <t>http://pbs.twimg.com/profile_images/566664057608871936/x6p5GE-f_normal.jpeg</t>
  </si>
  <si>
    <t>http://www.twitter.com/ShayBuda/status/725880123153637376</t>
  </si>
  <si>
    <t xml:space="preserve">725880122952278017 </t>
  </si>
  <si>
    <t>keandrell</t>
  </si>
  <si>
    <t>KeAndrell</t>
  </si>
  <si>
    <t>If the album is gon be on Apple Music @ midnight, how they gon play the whole album in 1 hour? And do the interview?</t>
  </si>
  <si>
    <t>http://pbs.twimg.com/profile_images/725874877706678273/SWEicpaT_normal.jpg</t>
  </si>
  <si>
    <t>10491</t>
  </si>
  <si>
    <t>3941</t>
  </si>
  <si>
    <t>http://www.twitter.com/KeAndrell/status/725880122952278017</t>
  </si>
  <si>
    <t xml:space="preserve">725880122805342208 </t>
  </si>
  <si>
    <t>michelle$</t>
  </si>
  <si>
    <t>ovocamEEla</t>
  </si>
  <si>
    <t>im not considering it. im doing it</t>
  </si>
  <si>
    <t>http://pbs.twimg.com/profile_images/706024466183118848/gUTOBtPt_normal.jpg</t>
  </si>
  <si>
    <t>http://www.twitter.com/ovocamEEla/status/725880122805342208</t>
  </si>
  <si>
    <t xml:space="preserve">725880122277003265 </t>
  </si>
  <si>
    <t>Apple iPhone 4s - 64GB - Black (Unlocked) Smartphone  - Bid Now! Only $85.0 https://t.co/mAjKbu2yaH https://t.co/3LsoRCIB2Z</t>
  </si>
  <si>
    <t>http://www.twitter.com/Xauvyi__Quacye/status/725880122277003265</t>
  </si>
  <si>
    <t xml:space="preserve">725880122205691905 </t>
  </si>
  <si>
    <t>Landon Booth</t>
  </si>
  <si>
    <t>Landon_Booth</t>
  </si>
  <si>
    <t>ODU, Philadelphia Eagles, 11/11/11 Evelyn,5/11/14 Quavo, SnapChat: landon_booth, ΣΦΕ ODU VaXi, VP of Communications, Brother Mentor Challenge Coordinator</t>
  </si>
  <si>
    <t>http://pbs.twimg.com/profile_images/680594507704881152/k16w9fBB_normal.jpg</t>
  </si>
  <si>
    <t>http://www.twitter.com/Landon_Booth/status/725880122205691905</t>
  </si>
  <si>
    <t xml:space="preserve">725880121945645057 </t>
  </si>
  <si>
    <t>Yayce</t>
  </si>
  <si>
    <t>OhYayce</t>
  </si>
  <si>
    <t>Just want to bang on the drums all day.
(and compose and play sax)</t>
  </si>
  <si>
    <t>True life:
I'm addicted to REALLY spicy pico de gallo and apple cider.</t>
  </si>
  <si>
    <t>http://pbs.twimg.com/profile_images/719976604886282240/K7MJZEpj_normal.jpg</t>
  </si>
  <si>
    <t>http://www.twitter.com/OhYayce/status/725880121945645057</t>
  </si>
  <si>
    <t xml:space="preserve">725880121689800704 </t>
  </si>
  <si>
    <t>Apple iPod Touch - 5th Generation - Pink - 32 GB - MINT Condition!! - Bid Now! Only $145.5 https://t.co/XLjq06PmiE https://t.co/OSrebiJmGb</t>
  </si>
  <si>
    <t>http://www.twitter.com/Veabsa__Xiimmo/status/725880121689800704</t>
  </si>
  <si>
    <t xml:space="preserve">725880121018716160 </t>
  </si>
  <si>
    <t>TrevonWest</t>
  </si>
  <si>
    <t>I can't even renew my Apple Music subscription</t>
  </si>
  <si>
    <t>http://pbs.twimg.com/profile_images/719655005595107333/GmmVIYz6_normal.jpg</t>
  </si>
  <si>
    <t>http://www.twitter.com/TrevonWest/status/725880121018716160</t>
  </si>
  <si>
    <t xml:space="preserve">725880120687398916 </t>
  </si>
  <si>
    <t>BrownbeautyHotlines</t>
  </si>
  <si>
    <t>SoyBrownBeauty</t>
  </si>
  <si>
    <t>Manager to @Artist_JLav &amp; @PrinceJordanAce | Brownbhotlines@gmail.com | #BrownbeautyHotlines</t>
  </si>
  <si>
    <t>I'm a good friend I've let my doll log into my Apple Music just to hear this Lool</t>
  </si>
  <si>
    <t>http://pbs.twimg.com/profile_images/721099292463800320/eciVq1PF_normal.jpg</t>
  </si>
  <si>
    <t>http://www.twitter.com/SoyBrownBeauty/status/725880120687398916</t>
  </si>
  <si>
    <t xml:space="preserve">725880120251146241 </t>
  </si>
  <si>
    <t>sawyer</t>
  </si>
  <si>
    <t>sawyershall</t>
  </si>
  <si>
    <t>sometimes the truth don't rhyme. bayz.</t>
  </si>
  <si>
    <t>Since I've had 7 people ask me so far:
Go into Apple Music on ur iPhone. Click on radio at the bottom. Click on OVOSound Radio.</t>
  </si>
  <si>
    <t>http://pbs.twimg.com/profile_images/721890247618011137/-Zizgi6L_normal.jpg</t>
  </si>
  <si>
    <t>http://www.twitter.com/sawyershall/status/725880120251146241</t>
  </si>
  <si>
    <t xml:space="preserve">725880119831580672 </t>
  </si>
  <si>
    <t>Tushar Giri</t>
  </si>
  <si>
    <t>famous_djt</t>
  </si>
  <si>
    <t>I'm Tushizzle.</t>
  </si>
  <si>
    <t>Listen to Beats 1 on @AppleMusic. https://t.co/tTEivLdzVr</t>
  </si>
  <si>
    <t>http://pbs.twimg.com/profile_images/683837481175744512/TlSTdaKF_normal.jpg</t>
  </si>
  <si>
    <t>http://www.twitter.com/famous_djt/status/725880119831580672</t>
  </si>
  <si>
    <t xml:space="preserve">725880119269543936 </t>
  </si>
  <si>
    <t>@jessiehooper43 Doctson or treadwell</t>
  </si>
  <si>
    <t>http://www.twitter.com/MR_apple_seed/status/725880119269543936</t>
  </si>
  <si>
    <t xml:space="preserve">725880118393081857 </t>
  </si>
  <si>
    <t>ximena cascas</t>
  </si>
  <si>
    <t>XimenaCascas</t>
  </si>
  <si>
    <t>Joven hallado muerto en oficinas de Apple se suicidó - Autoridades confirmaron que el cadáver hallado en oficin... https://t.co/3pzDXNt3vb</t>
  </si>
  <si>
    <t>http://pbs.twimg.com/profile_images/651258100326858752/ygu2EVMW_normal.jpg</t>
  </si>
  <si>
    <t>http://www.twitter.com/XimenaCascas/status/725880118393081857</t>
  </si>
  <si>
    <t xml:space="preserve">725880118103650304 </t>
  </si>
  <si>
    <t>ArmChairQB</t>
  </si>
  <si>
    <t>pcausey3</t>
  </si>
  <si>
    <t>Husband, Father, Business/IP attorney in Tampa. https://t.co/dBip2Xbo93 #Eagles #Sixers #NUFC #TAR #HEEL</t>
  </si>
  <si>
    <t>@igglesnut @eaglescentral true value of a prospect is rarely determined after year 1. And Apple was a massive reach.</t>
  </si>
  <si>
    <t>http://pbs.twimg.com/profile_images/724022414703759360/AgfQ24nX_normal.jpg</t>
  </si>
  <si>
    <t>http://www.twitter.com/pcausey3/status/725880118103650304</t>
  </si>
  <si>
    <t xml:space="preserve">725880117239533568 </t>
  </si>
  <si>
    <t>Jovan</t>
  </si>
  <si>
    <t>CroomJovan</t>
  </si>
  <si>
    <t>WHS. football &amp; v. track, instagram: j_croom_5</t>
  </si>
  <si>
    <t>http://pbs.twimg.com/profile_images/722264858876469249/r8Z7t2Q7_normal.jpg</t>
  </si>
  <si>
    <t>http://www.twitter.com/CroomJovan/status/725880117239533568</t>
  </si>
  <si>
    <t xml:space="preserve">725880117008850946 </t>
  </si>
  <si>
    <t>たけのこ@リュカ推しArSP</t>
  </si>
  <si>
    <t>bisnyanko</t>
  </si>
  <si>
    <t>like→ゲーム実況者様(えんもち屋・最俺・MSSP・ぼくたび・湯豆腐・ちくPHAB)、アイ★チュウ(リュカ・虎彦推しのArS箱推し)。同担拒否とかはないです！割と貶し愛です。あんスタ始めてしまいました。☆お取引関係のDMは24時間以内に返していただけると幸いです。</t>
  </si>
  <si>
    <t>@_apple_23 もう一回あったら話しかけてみな！！👍🏻
MSSP超会議いるの？？</t>
  </si>
  <si>
    <t>http://pbs.twimg.com/profile_images/711425171236659200/MkZA5vXU_normal.jpg</t>
  </si>
  <si>
    <t>http://www.twitter.com/bisnyanko/status/725880117008850946</t>
  </si>
  <si>
    <t xml:space="preserve">725880114223960066 </t>
  </si>
  <si>
    <t>myles ⚡ holliday</t>
  </si>
  <si>
    <t>myles_holliday4</t>
  </si>
  <si>
    <t>Accomplished Self-Saboteur.</t>
  </si>
  <si>
    <t>http://pbs.twimg.com/profile_images/679618537065955328/8ReDVrkn_normal.jpg</t>
  </si>
  <si>
    <t>http://www.twitter.com/myles_holliday4/status/725880114223960066</t>
  </si>
  <si>
    <t xml:space="preserve">725880113842245632 </t>
  </si>
  <si>
    <t>lil Fenty</t>
  </si>
  <si>
    <t>patricashania</t>
  </si>
  <si>
    <t>ysl 4life bitch || chocolate 1/3</t>
  </si>
  <si>
    <t>idk where to listen to views cause it's not on apple music lmao</t>
  </si>
  <si>
    <t>http://pbs.twimg.com/profile_images/724963459247542274/5RorWVem_normal.jpg</t>
  </si>
  <si>
    <t>http://www.twitter.com/patricashania/status/725880113842245632</t>
  </si>
  <si>
    <t xml:space="preserve">725880113330450433 </t>
  </si>
  <si>
    <t>m a y a</t>
  </si>
  <si>
    <t>thejujugypsy</t>
  </si>
  <si>
    <t>✧･ﾟ: *✧･ﾟ:* \(◕ヮ◕✿)/ *:･ﾟ✧*:･ﾟ✧</t>
  </si>
  <si>
    <t>RT @rubisandoval_: I wish I had Apple Music rn :'( :'( just for bby daddy drake</t>
  </si>
  <si>
    <t>http://pbs.twimg.com/profile_images/723748867951353856/uIyIcvKv_normal.jpg</t>
  </si>
  <si>
    <t>http://www.twitter.com/thejujugypsy/status/725880113330450433</t>
  </si>
  <si>
    <t xml:space="preserve">725880112038580224 </t>
  </si>
  <si>
    <t>無料の「ゆっくり」育成ゲーム！バトルもあるよ！
#ゆっくり育てていってね
スコア 101258
iPhone版 https://t.co/IjgfcMNx3S
Android版 https://t.co/2GPm3juv7O https://t.co/MIMwDoUG3A</t>
  </si>
  <si>
    <t>http://www.twitter.com/h1FXOQrH6O8pYJ8/status/725880112038580224</t>
  </si>
  <si>
    <t xml:space="preserve">725880111854178304 </t>
  </si>
  <si>
    <t>Cassaundra</t>
  </si>
  <si>
    <t>CassaundraJayne</t>
  </si>
  <si>
    <t>aspiring culinarian having a love affair with food. humility&amp;humbleness</t>
  </si>
  <si>
    <t>http://pbs.twimg.com/profile_images/720884727272448001/s3fS0dYM_normal.jpg</t>
  </si>
  <si>
    <t>http://www.twitter.com/CassaundraJayne/status/725880111854178304</t>
  </si>
  <si>
    <t xml:space="preserve">725880111434620929 </t>
  </si>
  <si>
    <t>中学の時一緒だった
竹なんちゃら なんとかさんがいた</t>
  </si>
  <si>
    <t>http://www.twitter.com/apple_led/status/725880111434620929</t>
  </si>
  <si>
    <t xml:space="preserve">725880111367639040 </t>
  </si>
  <si>
    <t>RT @Patricia_Traina: Reese on why Apple over Hargreaves: "we thought Eli is a better player."</t>
  </si>
  <si>
    <t>http://www.twitter.com/jmo0625/status/725880111367639040</t>
  </si>
  <si>
    <t xml:space="preserve">725880110461665280 </t>
  </si>
  <si>
    <t>bo.</t>
  </si>
  <si>
    <t>lordmossda3rd</t>
  </si>
  <si>
    <t>3RD.</t>
  </si>
  <si>
    <t>The power of Apple Music ✊🏽</t>
  </si>
  <si>
    <t>http://pbs.twimg.com/profile_images/649978944637267968/lvEfh-t-_normal.jpg</t>
  </si>
  <si>
    <t>http://www.twitter.com/lordmossda3rd/status/725880110461665280</t>
  </si>
  <si>
    <t xml:space="preserve">725880110394437633 </t>
  </si>
  <si>
    <t>Cameron Tackett</t>
  </si>
  <si>
    <t>__ctack__</t>
  </si>
  <si>
    <t>http://pbs.twimg.com/profile_images/721175139266785280/NcA2zAi9_normal.jpg</t>
  </si>
  <si>
    <t>http://www.twitter.com/__ctack__/status/725880110394437633</t>
  </si>
  <si>
    <t xml:space="preserve">725880109530488833 </t>
  </si>
  <si>
    <t>Danny Diablo</t>
  </si>
  <si>
    <t>Sir_Heist</t>
  </si>
  <si>
    <t>Six cinco // I rock Hofstra blue on these hoes #NYGiants // snapchat: sir_heist //</t>
  </si>
  <si>
    <t>It's gonna be an Apple Music exclusive for a week.  https://t.co/UUp1hvDRuF</t>
  </si>
  <si>
    <t>http://pbs.twimg.com/profile_images/677366099260874752/xetSCxZa_normal.jpg</t>
  </si>
  <si>
    <t>http://www.twitter.com/Sir_Heist/status/725880109530488833</t>
  </si>
  <si>
    <t xml:space="preserve">725880109484273665 </t>
  </si>
  <si>
    <t>せれな</t>
  </si>
  <si>
    <t>Apple_Acres</t>
  </si>
  <si>
    <t>mlp/ポケモン/ゼノブレイド/イカ/楽天イーグルス（#21,#46,#53）/グラブル（戦力20）</t>
  </si>
  <si>
    <t>（当事者になる未来もあったなんて言えない）</t>
  </si>
  <si>
    <t>http://pbs.twimg.com/profile_images/613650254202716160/NAODinHd_normal.jpg</t>
  </si>
  <si>
    <t>http://www.twitter.com/Apple_Acres/status/725880109484273665</t>
  </si>
  <si>
    <t xml:space="preserve">725880108595073025 </t>
  </si>
  <si>
    <t>o</t>
  </si>
  <si>
    <t>itsodettetorres</t>
  </si>
  <si>
    <t>A head full of dreams</t>
  </si>
  <si>
    <t>"Do you have Apple Music"
"No why?"
"Drake is about to drop his album" 
"So I don't care" https://t.co/qzmpm5zMxA</t>
  </si>
  <si>
    <t>http://pbs.twimg.com/profile_images/724278351574097920/JVJbvCQg_normal.jpg</t>
  </si>
  <si>
    <t>http://www.twitter.com/itsodettetorres/status/725880108595073025</t>
  </si>
  <si>
    <t xml:space="preserve">725880108477759492 </t>
  </si>
  <si>
    <t>Nada Aljefri  </t>
  </si>
  <si>
    <t>lka3ah61</t>
  </si>
  <si>
    <t>Nothing ..!</t>
  </si>
  <si>
    <t>الكل يلعب #فطحل_العرب
رابط اندرويد :https://t.co/s3tidvMQkQ
أيفون :https://t.co/PxR2TYIKnR
👌🏻💜 https://t.co/0Ss32MtWTs</t>
  </si>
  <si>
    <t>http://pbs.twimg.com/profile_images/689207789042950144/9-RxmH96_normal.jpg</t>
  </si>
  <si>
    <t>http://www.twitter.com/lka3ah61/status/725880108477759492</t>
  </si>
  <si>
    <t xml:space="preserve">725880107911417856 </t>
  </si>
  <si>
    <t>かぼキング</t>
  </si>
  <si>
    <t>kabosuke_</t>
  </si>
  <si>
    <t>野菜 「騎士の心はどこから。僕は鼻から」しばらくFFは冬眠</t>
  </si>
  <si>
    <t>全日本人が涙する小学校あるある
https://t.co/bdoWwSyxrx
＃小学校あるある https://t.co/eVv1Zw94U0</t>
  </si>
  <si>
    <t>http://pbs.twimg.com/profile_images/721223843742752768/UacETEvU_normal.jpg</t>
  </si>
  <si>
    <t>http://www.twitter.com/kabosuke_/status/725880107911417856</t>
  </si>
  <si>
    <t xml:space="preserve">725880107781382144 </t>
  </si>
  <si>
    <t>Miranda Brockman</t>
  </si>
  <si>
    <t>apple_MIRtini</t>
  </si>
  <si>
    <t>a mile high since '95</t>
  </si>
  <si>
    <t>@Buccigross malkin / oshie #bucciovertimechallenge</t>
  </si>
  <si>
    <t>http://pbs.twimg.com/profile_images/700224108567535616/Ma0ePVkr_normal.jpg</t>
  </si>
  <si>
    <t>http://www.twitter.com/apple_MIRtini/status/725880107781382144</t>
  </si>
  <si>
    <t xml:space="preserve">725880107190079488 </t>
  </si>
  <si>
    <t>Michelle McKenzie</t>
  </si>
  <si>
    <t>Girl4Genius</t>
  </si>
  <si>
    <t>Is this how he look??!
＿人人 人人＿
＞ VAMPIRE!? ＜
￣Y^Y^Y^Y￣
https://t.co/agJCjp53rw
 #romancesim #free #romanceapp https://t.co/6E6lrKzUcL</t>
  </si>
  <si>
    <t>http://www.twitter.com/Girl4Genius/status/725880107190079488</t>
  </si>
  <si>
    <t xml:space="preserve">725880107139764224 </t>
  </si>
  <si>
    <t>AK47ismyaddress™</t>
  </si>
  <si>
    <t>akbasketball34</t>
  </si>
  <si>
    <t>@CurtisCasella22 apple radio my friend</t>
  </si>
  <si>
    <t>http://pbs.twimg.com/profile_images/619874104443826180/WP1M2QMi_normal.jpg</t>
  </si>
  <si>
    <t>http://www.twitter.com/akbasketball34/status/725880107139764224</t>
  </si>
  <si>
    <t xml:space="preserve">725880106489618432 </t>
  </si>
  <si>
    <t>AmazingBrii</t>
  </si>
  <si>
    <t>R.I.P Rayray , Our Wreckless King ❤️ #TU20</t>
  </si>
  <si>
    <t>@heatherose_ Lol Nooo Idk If He Dropping Rn , He Supposed To Be Doing An Interview But He Def Dropping On iTunes And Apple Music At 12</t>
  </si>
  <si>
    <t>http://pbs.twimg.com/profile_images/721785858391740418/CBiGmHPe_normal.jpg</t>
  </si>
  <si>
    <t>http://www.twitter.com/AmazingBrii/status/725880106489618432</t>
  </si>
  <si>
    <t xml:space="preserve">725880106074423298 </t>
  </si>
  <si>
    <t>Katty R.</t>
  </si>
  <si>
    <t>RoseKG_</t>
  </si>
  <si>
    <t>higher!</t>
  </si>
  <si>
    <t>http://pbs.twimg.com/profile_images/725000520499367936/PVww9vGl_normal.jpg</t>
  </si>
  <si>
    <t>http://www.twitter.com/RoseKG_/status/725880106074423298</t>
  </si>
  <si>
    <t xml:space="preserve">725880105302646784 </t>
  </si>
  <si>
    <t>NIGGA WHAT THE FUCK 😡
#OVOSoundRadio #viewsfromthe6 #Drake #Beats1 #VIEWS #OVO #OVOXO #FBG #FBGOVO
https://t.co/lKmz44BG75</t>
  </si>
  <si>
    <t>http://www.twitter.com/AlphaFoxWarfare/status/725880105302646784</t>
  </si>
  <si>
    <t xml:space="preserve">725880105180889089 </t>
  </si>
  <si>
    <t>syaさんのNEWPCはデュアルXEON</t>
  </si>
  <si>
    <t>sya_bettoS</t>
  </si>
  <si>
    <t>Mate改造しながらなんとか生きてる馬鹿
現在グラボ二枚差し計画中
そして最近GTほとんどやってないことに気づいてしまった</t>
  </si>
  <si>
    <t>決めろ！最速ドリフト！スマートフォン向けドリフトゲーム「ドリフトスピリッツ」好評配信中！#ドリフトスピリッツ 4月29日 https://t.co/E7NdwnqQBW</t>
  </si>
  <si>
    <t>http://pbs.twimg.com/profile_images/724819533345742848/QCJl1zu9_normal.jpg</t>
  </si>
  <si>
    <t>http://www.twitter.com/sya_bettoS/status/725880105180889089</t>
  </si>
  <si>
    <t xml:space="preserve">725880103582978048 </t>
  </si>
  <si>
    <t>Kee✨</t>
  </si>
  <si>
    <t>lil_nokeeuh</t>
  </si>
  <si>
    <t>...just want to love &amp; be loved++</t>
  </si>
  <si>
    <t>RT @youngshinysuit: Why am I listening to a Fat Joe song? I ain't pay for Apple Music to hear fucking Fat Joe.</t>
  </si>
  <si>
    <t>http://pbs.twimg.com/profile_images/715055680781225985/kJPmv4g1_normal.jpg</t>
  </si>
  <si>
    <t>http://www.twitter.com/lil_nokeeuh/status/725880103582978048</t>
  </si>
  <si>
    <t xml:space="preserve">725880103436181504 </t>
  </si>
  <si>
    <t>Apple iPhone 4s - 64GB - Black (Unlocked) Smartphone  - Bid Now! Only $85.0 https://t.co/mAjKbu2yaH https://t.co/R60qbFx9YX</t>
  </si>
  <si>
    <t>http://www.twitter.com/Xauvyi__Quacye/status/725880103436181504</t>
  </si>
  <si>
    <t xml:space="preserve">725880102802747392 </t>
  </si>
  <si>
    <t>'T' NRB 'T'</t>
  </si>
  <si>
    <t>NicholasB40</t>
  </si>
  <si>
    <t>22. Dream Theater. Arizona Coyotes. New York Giants. Amateur cook/musician. Nerd. University graduate with a degree in Mathematics. Hockey and music are life.</t>
  </si>
  <si>
    <t>http://pbs.twimg.com/profile_images/717241645553455105/12iGlpjm_normal.jpg</t>
  </si>
  <si>
    <t>http://www.twitter.com/NicholasB40/status/725880102802747392</t>
  </si>
  <si>
    <t xml:space="preserve">725880102744117249 </t>
  </si>
  <si>
    <t>Harrison Reid Godwin</t>
  </si>
  <si>
    <t>godwin_reid</t>
  </si>
  <si>
    <t>THEY WOULDN'T | GIVE ME THE WI FI https://t.co/NEkbs6GY2K https://t.co/9E6ltdvkhX</t>
  </si>
  <si>
    <t>http://pbs.twimg.com/profile_images/715659484631314432/ZGPZPUxC_normal.jpg</t>
  </si>
  <si>
    <t>http://www.twitter.com/godwin_reid/status/725880102744117249</t>
  </si>
  <si>
    <t xml:space="preserve">725880102165172224 </t>
  </si>
  <si>
    <t>Tisha</t>
  </si>
  <si>
    <t>toosiiieee</t>
  </si>
  <si>
    <t>I hate all of you</t>
  </si>
  <si>
    <t>@Keefassa__ take it to the Apple Store</t>
  </si>
  <si>
    <t>http://pbs.twimg.com/profile_images/725730488434962433/mQBT4P6q_normal.jpg</t>
  </si>
  <si>
    <t>http://www.twitter.com/toosiiieee/status/725880102165172224</t>
  </si>
  <si>
    <t xml:space="preserve">725880100651048960 </t>
  </si>
  <si>
    <t>한나 /F : 국주시라요</t>
  </si>
  <si>
    <t>4462_apple</t>
  </si>
  <si>
    <t>2n살/파판14 버닝중(국주시라요)사보텐더.천사부대/ 마비노기, 러브라이브, 정말 잡덕..잡덕도 이런잡덕이없음 지뢰는아직 발견못함 생활맨션이 위주입니다 덕질은 파판캐릭 많을듯..(?)/코스...어이긴합니다/</t>
  </si>
  <si>
    <t>☆.멘션주시면 선팔갑니다. &amp;gt;,,&amp;lt;</t>
  </si>
  <si>
    <t>http://pbs.twimg.com/profile_images/720221399147614209/XT4JCTxX_normal.jpg</t>
  </si>
  <si>
    <t>http://www.twitter.com/4462_apple/status/725880100651048960</t>
  </si>
  <si>
    <t xml:space="preserve">725880100533731328 </t>
  </si>
  <si>
    <t>_LynnLynn</t>
  </si>
  <si>
    <t>@____senamstephh i have apple music</t>
  </si>
  <si>
    <t>http://pbs.twimg.com/profile_images/719112735703695360/rzY9NYxO_normal.jpg</t>
  </si>
  <si>
    <t>http://www.twitter.com/_LynnLynn/status/725880100533731328</t>
  </si>
  <si>
    <t xml:space="preserve">725880100391112704 </t>
  </si>
  <si>
    <t>Yasmine⋆</t>
  </si>
  <si>
    <t>yaa_za_mine</t>
  </si>
  <si>
    <t>| UMD | Somali</t>
  </si>
  <si>
    <t>Everyone and their mom has Apple Music</t>
  </si>
  <si>
    <t>http://pbs.twimg.com/profile_images/722775552936054785/eEHGkGaz_normal.jpg</t>
  </si>
  <si>
    <t>http://www.twitter.com/yaa_za_mine/status/725880100391112704</t>
  </si>
  <si>
    <t xml:space="preserve">725880099065597952 </t>
  </si>
  <si>
    <t>dee Brown</t>
  </si>
  <si>
    <t>deebrownmusic</t>
  </si>
  <si>
    <t>#I will always love my mama# jazz# funk# soul# classic
https://t.co/l9WmLk73EQ    https://t.co/XAvlY2eNoy</t>
  </si>
  <si>
    <t>Detroit, Mi</t>
  </si>
  <si>
    <t>http://pbs.twimg.com/profile_images/378800000392054672/53d4325120eb88719409927980f200f5_normal.jpeg</t>
  </si>
  <si>
    <t>http://www.twitter.com/deebrownmusic/status/725880099065597952</t>
  </si>
  <si>
    <t xml:space="preserve">725880098641969153 </t>
  </si>
  <si>
    <t>velcro nans</t>
  </si>
  <si>
    <t>IslandMuslimah</t>
  </si>
  <si>
    <t>First Generation Muslim in my fam... REVERT! Respecting my modesty, protecting my deen and upholding my Tawheed! #AllahuAkbar #teamISLAM #teamTRINI</t>
  </si>
  <si>
    <t>That apple music subscription was the best purchase i made in months! Waiting in views 😊😊😊</t>
  </si>
  <si>
    <t>Trinidad&amp;Tobago</t>
  </si>
  <si>
    <t>http://pbs.twimg.com/profile_images/642487465018720256/17qM-dDK_normal.jpg</t>
  </si>
  <si>
    <t>http://www.twitter.com/IslandMuslimah/status/725880098641969153</t>
  </si>
  <si>
    <t xml:space="preserve">725880098541297664 </t>
  </si>
  <si>
    <t>Aun Mi</t>
  </si>
  <si>
    <t>AunMiOGC</t>
  </si>
  <si>
    <t>give love regardless                                                       aunmi.mgmt@gmail.com</t>
  </si>
  <si>
    <t>we got apple music bozo https://t.co/CqvE2Dyw4E</t>
  </si>
  <si>
    <t>http://pbs.twimg.com/profile_images/717766594554769408/GtYRXWtO_normal.jpg</t>
  </si>
  <si>
    <t>http://www.twitter.com/AunMiOGC/status/725880098541297664</t>
  </si>
  <si>
    <t xml:space="preserve">725880098218352641 </t>
  </si>
  <si>
    <t>Live Laugh love</t>
  </si>
  <si>
    <t>k4yk4y35</t>
  </si>
  <si>
    <t>I LOVE MUSIC,LAUGHTER AND HONESTY.............. I'M A OUTGOING WOMAN WITH NO DRAMA............HATE IT OR LOVE IT........... I LOVE BEING ME!</t>
  </si>
  <si>
    <t>Listen to Summer Sixteen by Drake on @AppleMusic. 💯💯💯💯💯 https://t.co/4m9ZB9w4mZ</t>
  </si>
  <si>
    <t>http://pbs.twimg.com/profile_images/725685571666894848/MtbUO7sB_normal.jpg</t>
  </si>
  <si>
    <t>http://www.twitter.com/k4yk4y35/status/725880098218352641</t>
  </si>
  <si>
    <t xml:space="preserve">725880097836797952 </t>
  </si>
  <si>
    <t>Un empleado de Apple es hallado muerto en la sala de conferencias de las oficinas de Apple https://t.co/RylupsLNQj</t>
  </si>
  <si>
    <t>http://www.twitter.com/Carlos26291506/status/725880097836797952</t>
  </si>
  <si>
    <t xml:space="preserve">725880097140404226 </t>
  </si>
  <si>
    <t>H0rsEoZNrAN3PBM</t>
  </si>
  <si>
    <t>最新の曲が無料で聴けちゃう日本製の音楽アプリ、SoundMusic（サウンドミュージック）がイイかんじ！ #SoundMusic
https://t.co/6JP3nUP9kw https://t.co/c0Lho6OPRN</t>
  </si>
  <si>
    <t>http://pbs.twimg.com/profile_images/636102206429655040/E2DZr0Di_normal.jpg</t>
  </si>
  <si>
    <t>http://www.twitter.com/H0rsEoZNrAN3PBM/status/725880097140404226</t>
  </si>
  <si>
    <t xml:space="preserve">725880097119543297 </t>
  </si>
  <si>
    <t>charmb</t>
  </si>
  <si>
    <t>charmbprod</t>
  </si>
  <si>
    <t>RT @Shawn_21st: Dane Ray - Dolla Dolla - Single - https://t.co/UKQhGjG9uv #iTunes @daneraymusic @jwonder21 @21sthapilos</t>
  </si>
  <si>
    <t>http://pbs.twimg.com/profile_images/717907778933825536/aerJRxvJ_normal.jpg</t>
  </si>
  <si>
    <t>http://www.twitter.com/charmbprod/status/725880097119543297</t>
  </si>
  <si>
    <t xml:space="preserve">725880096926650368 </t>
  </si>
  <si>
    <t>iTunes US:
59. Cry Baby [DLX] +15
https://t.co/5wJgtX5bHK</t>
  </si>
  <si>
    <t>http://www.twitter.com/MelanieChartsBR/status/725880096926650368</t>
  </si>
  <si>
    <t xml:space="preserve">725880095701929984 </t>
  </si>
  <si>
    <t>kwmobile carcasa protectora para apple iphone 6 6s estilo cromo funda - https://t.co/shIQNcXycj https://t.co/u9z7yuyfYb</t>
  </si>
  <si>
    <t>http://www.twitter.com/sysmaya/status/725880095701929984</t>
  </si>
  <si>
    <t xml:space="preserve">725880094238068736 </t>
  </si>
  <si>
    <t>David Kane</t>
  </si>
  <si>
    <t>DKTNNS</t>
  </si>
  <si>
    <t>@WTA Web Editor/@WTA_insider. @thetennisisland Eternal President. Lead Content Creator #MylanWTT40. As seen @TENNIS. ⛸. Speak loudly, with a Long Island accent.</t>
  </si>
  <si>
    <t>http://pbs.twimg.com/profile_images/725812285013262336/KSgjjCsc_normal.jpg</t>
  </si>
  <si>
    <t>3659</t>
  </si>
  <si>
    <t>http://www.twitter.com/DKTNNS/status/725880094238068736</t>
  </si>
  <si>
    <t xml:space="preserve">725880093864681473 </t>
  </si>
  <si>
    <t>Timothy Ahopelto</t>
  </si>
  <si>
    <t>COBeardown95</t>
  </si>
  <si>
    <t>http://pbs.twimg.com/profile_images/548988293417693184/M8QqHOMf_normal.jpeg</t>
  </si>
  <si>
    <t>http://www.twitter.com/COBeardown95/status/725880093864681473</t>
  </si>
  <si>
    <t xml:space="preserve">725880093860458498 </t>
  </si>
  <si>
    <t>Saboor Daheri</t>
  </si>
  <si>
    <t>SaboorDaheri</t>
  </si>
  <si>
    <t>UofH | 22 | Houston | It takes a certain type of man to teach, to be far from hood, but to understand the streets. IG/SC:saboordaheri</t>
  </si>
  <si>
    <t>If they don't play this shit, I'm gonna bite the other side of that apple to show how pissed I am 😤😤😤</t>
  </si>
  <si>
    <t>http://pbs.twimg.com/profile_images/676396202569498625/FLcq4c6d_normal.jpg</t>
  </si>
  <si>
    <t>http://www.twitter.com/SaboorDaheri/status/725880093860458498</t>
  </si>
  <si>
    <t xml:space="preserve">725880093093027840 </t>
  </si>
  <si>
    <t>Fantasy King</t>
  </si>
  <si>
    <t>AMLM__</t>
  </si>
  <si>
    <t>Just Trying to Make Something Good Out of My Life l 18</t>
  </si>
  <si>
    <t>@JaskaranS26 lol u don't need Apple Music to listen to the radio 😂😂</t>
  </si>
  <si>
    <t>Brampton Ontario</t>
  </si>
  <si>
    <t>http://pbs.twimg.com/profile_images/704392069352181760/Oyth7i5s_normal.jpg</t>
  </si>
  <si>
    <t>http://www.twitter.com/AMLM__/status/725880093093027840</t>
  </si>
  <si>
    <t xml:space="preserve">725880092270977024 </t>
  </si>
  <si>
    <t>Eduardo Colt</t>
  </si>
  <si>
    <t>EduardoColt</t>
  </si>
  <si>
    <t>I GOT A PLAN!</t>
  </si>
  <si>
    <t>RT @BebeRexha: NO BROKEN HEARTS ft. @NICKIMINAJ IS OUT NOW! Get it on @iTunes: https://t.co/h0S7QCz006 🚫💔</t>
  </si>
  <si>
    <t>http://pbs.twimg.com/profile_images/576510384816955392/46pwZtgP_normal.jpeg</t>
  </si>
  <si>
    <t>http://www.twitter.com/EduardoColt/status/725880092270977024</t>
  </si>
  <si>
    <t xml:space="preserve">725880091520151553 </t>
  </si>
  <si>
    <t>Apple iPhone 5s - 16GB - Gold (AT&amp;amp;T) Smartphone  https://t.co/Dv8tmf93b7 https://t.co/gPPo62h3sD</t>
  </si>
  <si>
    <t>http://www.twitter.com/ultrasuperprod7/status/725880091520151553</t>
  </si>
  <si>
    <t xml:space="preserve">725880091331297280 </t>
  </si>
  <si>
    <t>RT @warawaratv: オリラジの「PERFECT HUMAN」をパクる
トレンディエンジェルｗｗｗ https://t.co/4Hno2zeBf6</t>
  </si>
  <si>
    <t>http://www.twitter.com/bright_apple_/status/725880091331297280</t>
  </si>
  <si>
    <t xml:space="preserve">725880090970742784 </t>
  </si>
  <si>
    <t>Washington_flex</t>
  </si>
  <si>
    <t>#YUP I'm on some grahym shit.</t>
  </si>
  <si>
    <t>@_YouSoundStupid naw, they suppose to be streaming it on Apple Music</t>
  </si>
  <si>
    <t xml:space="preserve">Nola. </t>
  </si>
  <si>
    <t>http://pbs.twimg.com/profile_images/721399390750027776/6Q40m_jq_normal.jpg</t>
  </si>
  <si>
    <t>http://www.twitter.com/Washington_flex/status/725880090970742784</t>
  </si>
  <si>
    <t xml:space="preserve">725880089817276416 </t>
  </si>
  <si>
    <t>Annamaria Lomishvili</t>
  </si>
  <si>
    <t>annabiggie</t>
  </si>
  <si>
    <t>Harmonizer | Fifth Harmony</t>
  </si>
  <si>
    <t>http://pbs.twimg.com/profile_images/720298815257972736/cHc08L6S_normal.jpg</t>
  </si>
  <si>
    <t>http://www.twitter.com/annabiggie/status/725880089817276416</t>
  </si>
  <si>
    <t xml:space="preserve">725880089364205568 </t>
  </si>
  <si>
    <t>BEAT</t>
  </si>
  <si>
    <t>24_beat</t>
  </si>
  <si>
    <t>車大好き人間＼＼\\٩( 'ω' )و //／／ インプレッサいいぞーコレwwww</t>
  </si>
  <si>
    <t>決めろ！最速ドリフト！スマートフォン向けドリフトゲーム「ドリフトスピリッツ」好評配信中！#ドリフトスピリッツ 4月29日 https://t.co/KlVIPiJ2Cx</t>
  </si>
  <si>
    <t>http://pbs.twimg.com/profile_images/556539345138499584/qxTvI8JQ_normal.jpeg</t>
  </si>
  <si>
    <t>http://www.twitter.com/24_beat/status/725880089364205568</t>
  </si>
  <si>
    <t xml:space="preserve">725880087896166400 </t>
  </si>
  <si>
    <t>Tim Cook and #Apple are out of magic! #investors lives ruined.  Just sitting on their hands! @SeekingAlpha #crash https://t.co/E0618dxofk</t>
  </si>
  <si>
    <t>http://www.twitter.com/Endnearing/status/725880087896166400</t>
  </si>
  <si>
    <t xml:space="preserve">725880087346831361 </t>
  </si>
  <si>
    <t>Coach Serg</t>
  </si>
  <si>
    <t>SergioH113</t>
  </si>
  <si>
    <t>Youth Football Coach/Veteran/Tough situations don't last, Tough people do /@Giants #KickHunger #PayItFoward /Philippians 4:13/RTs don't necessarily=endorsements</t>
  </si>
  <si>
    <t>@EliApple13 Welcome to the big APPLE! 😉</t>
  </si>
  <si>
    <t>http://pbs.twimg.com/profile_images/663095946906071041/CbMIUrIU_normal.jpg</t>
  </si>
  <si>
    <t>http://www.twitter.com/SergioH113/status/725880087346831361</t>
  </si>
  <si>
    <t xml:space="preserve">725880086096961537 </t>
  </si>
  <si>
    <t>Robb Stark</t>
  </si>
  <si>
    <t>KRaajC</t>
  </si>
  <si>
    <t>TJTTOTI</t>
  </si>
  <si>
    <t>Apple making so much cash</t>
  </si>
  <si>
    <t>http://pbs.twimg.com/profile_images/710879697668841473/DbVZ3Lid_normal.jpg</t>
  </si>
  <si>
    <t>http://www.twitter.com/KRaajC/status/725880086096961537</t>
  </si>
  <si>
    <t xml:space="preserve">725880086033883136 </t>
  </si>
  <si>
    <t>あいか</t>
  </si>
  <si>
    <t>F_Y_apple</t>
  </si>
  <si>
    <t>日常垢兼取引垢。成人済み腐＋夢女子。デジモンと獄都事変とノルンにお熱。デジモンはみんな好き！tri.は遠征して全部劇場で見ることが今の目標。獄都事変プレイ中。平腹溺愛。田噛と斬島可愛い。ノルンは千里くん推し。ペダルは鳴子くん大好き。ゲームも好きです。（テイルズ、乙ゲー）ノルンプレイ中</t>
  </si>
  <si>
    <t>僕が僕であるために
一巻読んできました〜！相変わらず可愛い絵で癒されましたが話の展開が！
最後ヽ(；▽；)ノ
個人的に俊くん応援してるので切ないです</t>
  </si>
  <si>
    <t>http://pbs.twimg.com/profile_images/721646122653999104/13UkNATQ_normal.jpg</t>
  </si>
  <si>
    <t>http://www.twitter.com/F_Y_apple/status/725880086033883136</t>
  </si>
  <si>
    <t xml:space="preserve">725880085861961728 </t>
  </si>
  <si>
    <t>ちゃんまーわいかー'16</t>
  </si>
  <si>
    <t>pokupokumachan</t>
  </si>
  <si>
    <t>青春恋愛アプリ『あの時のコトバを聞きたくて…』 
【Android版】https://t.co/MjFGuTiWKG 
 【iOS版】https://t.co/bauxsyhxLg 
 #時コト https://t.co/WDLwAj0v3a</t>
  </si>
  <si>
    <t>http://pbs.twimg.com/profile_images/724102938679865344/ke3cQRIL_normal.jpg</t>
  </si>
  <si>
    <t>http://www.twitter.com/pokupokumachan/status/725880085861961728</t>
  </si>
  <si>
    <t xml:space="preserve">725880084507295744 </t>
  </si>
  <si>
    <t>Daman</t>
  </si>
  <si>
    <t>DamanR_13</t>
  </si>
  <si>
    <t>Fortitude VIII • IX • MMXI</t>
  </si>
  <si>
    <t>http://pbs.twimg.com/profile_images/665033549968498688/SPABO8VZ_normal.jpg</t>
  </si>
  <si>
    <t>http://www.twitter.com/DamanR_13/status/725880084507295744</t>
  </si>
  <si>
    <t xml:space="preserve">725880084100440064 </t>
  </si>
  <si>
    <t>Sarah Scholz</t>
  </si>
  <si>
    <t>SarahAScholz</t>
  </si>
  <si>
    <t>Just a chick who loves books, movies &amp; sports :-)</t>
  </si>
  <si>
    <t>RT @Angie_McKeon: #LadiesMan by @authorkatyevans IS LIVE!! #6StarRead
AMAZON: https://t.co/EgzUK80Lsg
iBOOKS: https://t.co/8pjISzXfXV https…</t>
  </si>
  <si>
    <t>http://pbs.twimg.com/profile_images/721365144836571136/KqMJlsul_normal.jpg</t>
  </si>
  <si>
    <t>http://www.twitter.com/SarahAScholz/status/725880084100440064</t>
  </si>
  <si>
    <t xml:space="preserve">725880082934435840 </t>
  </si>
  <si>
    <t>Apple iPhone 5s - 64GB - Gold (Factory Unlocked) Smartphone  https://t.co/VUc2FhEeTx https://t.co/Am6eBjCX2v</t>
  </si>
  <si>
    <t>http://www.twitter.com/ultrasuperprod7/status/725880082934435840</t>
  </si>
  <si>
    <t xml:space="preserve">725880082359709697 </t>
  </si>
  <si>
    <t>QueenStreetKing</t>
  </si>
  <si>
    <t>joshshawxo</t>
  </si>
  <si>
    <t>PSN: QueenStreetKing |
COD |
X'O |
Class Of 2016 |</t>
  </si>
  <si>
    <t>Listen to Beats 1 on Apple Music. https://t.co/IZXtxADfMg</t>
  </si>
  <si>
    <t>http://pbs.twimg.com/profile_images/724965554520367105/YwSJnyUx_normal.jpg</t>
  </si>
  <si>
    <t>http://www.twitter.com/joshshawxo/status/725880082359709697</t>
  </si>
  <si>
    <t xml:space="preserve">725880082179493889 </t>
  </si>
  <si>
    <t>Biefong</t>
  </si>
  <si>
    <t>notbiefong</t>
  </si>
  <si>
    <t>single father of 4, luv my family. :*</t>
  </si>
  <si>
    <t>http://pbs.twimg.com/profile_images/720938381920886784/x98OREiS_normal.jpg</t>
  </si>
  <si>
    <t>http://www.twitter.com/notbiefong/status/725880082179493889</t>
  </si>
  <si>
    <t xml:space="preserve">725880081772474368 </t>
  </si>
  <si>
    <t>Elizabeth Herrera</t>
  </si>
  <si>
    <t>Hermosa_Eli</t>
  </si>
  <si>
    <t>http://pbs.twimg.com/profile_images/724306691731267584/R3MqEJC7_normal.jpg</t>
  </si>
  <si>
    <t>http://www.twitter.com/Hermosa_Eli/status/725880081772474368</t>
  </si>
  <si>
    <t xml:space="preserve">725880081134981120 </t>
  </si>
  <si>
    <t>雑音コア㌠ 例大祭N01a</t>
  </si>
  <si>
    <t>noisecore_grind</t>
  </si>
  <si>
    <t>Game BGMアレンジサークル 「AND THEN IT PASSES」   Guitar,Bass,Vocal,Artwork  FAV: RG guitar, Forest bass  https://t.co/Y1Qc3senYU https://t.co/8k5lnyPmlw</t>
  </si>
  <si>
    <t>ウィーネ遺跡の9階にて【黒真珠のつえ】[レア度:★★★★★(つえ)]を手にいれました。 けもみみRPG、まなでし！ #manadeshi https://t.co/SMHaxRjr6E</t>
  </si>
  <si>
    <t>http://pbs.twimg.com/profile_images/712660437284704257/IHonaIsY_normal.jpg</t>
  </si>
  <si>
    <t>http://www.twitter.com/noisecore_grind/status/725880081134981120</t>
  </si>
  <si>
    <t xml:space="preserve">725880080438718464 </t>
  </si>
  <si>
    <t>ぐー</t>
  </si>
  <si>
    <t>qbyn_v</t>
  </si>
  <si>
    <t>https://t.co/0JCvNarqe4　https://t.co/kV8a2TZZ0E　https://t.co/SCwpp11Kkp　#俺クロス　絶対奴隷イベント
招待コード:663-468-880</t>
  </si>
  <si>
    <t>http://pbs.twimg.com/profile_images/679293844752470016/c3blpvP5_normal.jpg</t>
  </si>
  <si>
    <t>http://www.twitter.com/qbyn_v/status/725880080438718464</t>
  </si>
  <si>
    <t xml:space="preserve">725880079935492096 </t>
  </si>
  <si>
    <t>ash12398469</t>
  </si>
  <si>
    <t>Welcome Scientist Smurf to your #SmurfsVillage to concoct magical potions with mysterious, effects! https://t.co/Fq13pJx6qK</t>
  </si>
  <si>
    <t>http://www.twitter.com/ash12398469/status/725880079935492096</t>
  </si>
  <si>
    <t xml:space="preserve">725880079545421824 </t>
  </si>
  <si>
    <t>hanko9</t>
  </si>
  <si>
    <t>Covering TV @TVFanatic @theTVJunkies | ❤'s #12Monkeys #Daredevil #GameofThrones #Killjoys #PennyDreadful #TheExpanse #TheFlash #TheMagicians #TheStrain #Vikings</t>
  </si>
  <si>
    <t>http://pbs.twimg.com/profile_images/722170816390037504/YPWuE9A9_normal.jpg</t>
  </si>
  <si>
    <t>3743</t>
  </si>
  <si>
    <t>http://www.twitter.com/hanko9/status/725880079545421824</t>
  </si>
  <si>
    <t xml:space="preserve">725880078639333376 </t>
  </si>
  <si>
    <t>game</t>
  </si>
  <si>
    <t>game_____play</t>
  </si>
  <si>
    <t>「Happy Sandwich Cafe」をプレイ中！
[iPhone]https://t.co/6Bc6zGexfK [Android]https://t.co/LyGGXkvg0R
#ゲーム #アプリ #サンドイッチ https://t.co/HqQ3yXrmjs</t>
  </si>
  <si>
    <t>http://www.twitter.com/game_____play/status/725880078639333376</t>
  </si>
  <si>
    <t xml:space="preserve">725880078119407617 </t>
  </si>
  <si>
    <t>TEMPORAL DE AMOR  -  LEANDRO &amp;amp; LEONARDO do Album Leonardo (Ao Vivo) - iTunes: https://t.co/Fdmrhr9N8B</t>
  </si>
  <si>
    <t>http://www.twitter.com/conquistaaovivo/status/725880078119407617</t>
  </si>
  <si>
    <t xml:space="preserve">725880077670436864 </t>
  </si>
  <si>
    <t>charlene</t>
  </si>
  <si>
    <t>spacewqve</t>
  </si>
  <si>
    <t>pulvis et umbra sumus</t>
  </si>
  <si>
    <t>Apple Music: plays literally everything else besides Views
Me: is suffering</t>
  </si>
  <si>
    <t>http://pbs.twimg.com/profile_images/725551997735165952/VrODhfSC_normal.jpg</t>
  </si>
  <si>
    <t>http://www.twitter.com/spacewqve/status/725880077670436864</t>
  </si>
  <si>
    <t xml:space="preserve">725880077666250752 </t>
  </si>
  <si>
    <t>Rotoben</t>
  </si>
  <si>
    <t>初めまして。埼玉県に住んでいます。趣味はカラオケ、インターネット、ゲーム、音楽鑑賞、グルメ探索、資格取得、ビクラムヨガなど。ただいま婚活中！誰かいませんか？そういえば、平成２３年度の行政書士試験に合格しました。次は社会保険労務士かな。ゲームのほうは、ドラゴンクエストXをやっています。名前はロトベンです。</t>
  </si>
  <si>
    <t>http://pbs.twimg.com/profile_images/487912132206264321/QPhkLKKs_normal.jpeg</t>
  </si>
  <si>
    <t>http://www.twitter.com/Rotoben/status/725880077666250752</t>
  </si>
  <si>
    <t xml:space="preserve">725880076831596545 </t>
  </si>
  <si>
    <t>18 . metro told me not to trust you IG - johnny.bling_</t>
  </si>
  <si>
    <t>http://www.twitter.com/kn_wyourself/status/725880076831596545</t>
  </si>
  <si>
    <t xml:space="preserve">725880076701564929 </t>
  </si>
  <si>
    <t>ElDecibel</t>
  </si>
  <si>
    <t>Shering Music &amp; Videos.!!</t>
  </si>
  <si>
    <t>Escucha “Excuse Me” de Nothing but Thieves en @AppleMusic. https://t.co/sFCf1OjJnk</t>
  </si>
  <si>
    <t>http://pbs.twimg.com/profile_images/638223507843776512/fZtSru6I_normal.jpg</t>
  </si>
  <si>
    <t>http://www.twitter.com/ElDecibel/status/725880076701564929</t>
  </si>
  <si>
    <t xml:space="preserve">725880076550561792 </t>
  </si>
  <si>
    <t>Kris D</t>
  </si>
  <si>
    <t>katu01</t>
  </si>
  <si>
    <t>Biotech R &amp; D, illustrator, photographer, composer, content producer. Left of compromising centrist Dems. RWNJs blocked. INTJ</t>
  </si>
  <si>
    <t>@alok_dashing thanks for following. Via @FindUnfollower https://t.co/S2EfmFcAQT</t>
  </si>
  <si>
    <t>http://pbs.twimg.com/profile_images/595453066452668416/xS9LsSS-_normal.jpg</t>
  </si>
  <si>
    <t>http://www.twitter.com/katu01/status/725880076550561792</t>
  </si>
  <si>
    <t xml:space="preserve">725880076269539330 </t>
  </si>
  <si>
    <t>Lina Chavez</t>
  </si>
  <si>
    <t>alltimepaulina</t>
  </si>
  <si>
    <t>BE the GOOD the world needs.</t>
  </si>
  <si>
    <t>I only got apple music because of @Drake tonight</t>
  </si>
  <si>
    <t>http://pbs.twimg.com/profile_images/724346330710069249/kynQeMOr_normal.jpg</t>
  </si>
  <si>
    <t>http://www.twitter.com/alltimepaulina/status/725880076269539330</t>
  </si>
  <si>
    <t xml:space="preserve">725880076131160064 </t>
  </si>
  <si>
    <t>Stone Cold said so</t>
  </si>
  <si>
    <t>REBLFITI</t>
  </si>
  <si>
    <t>Inquiries: fitifammusic@gmail.com https://t.co/RBdTUZBWs0 IG/SNAPCHAT: reblfiti</t>
  </si>
  <si>
    <t>You know what I think is dope, Drake is using Apple radio to get you comfortable for his album. Setting the mood, anything is possible kids.</t>
  </si>
  <si>
    <t>http://pbs.twimg.com/profile_images/715234338695151616/a6w248fu_normal.jpg</t>
  </si>
  <si>
    <t>http://www.twitter.com/REBLFITI/status/725880076131160064</t>
  </si>
  <si>
    <t xml:space="preserve">725880075581714432 </t>
  </si>
  <si>
    <t>ナナナ</t>
  </si>
  <si>
    <t>handmade_nanana</t>
  </si>
  <si>
    <t>#俺のストーカー
iPhone　iPad 
https://t.co/YMZvQVIFyN
Android 
https://t.co/o7AJRhZnn3
【レア度 ☆3】
「バイクに乗ったアイツ」を見つけました https://t.co/NUYnRCdqWZ</t>
  </si>
  <si>
    <t>http://pbs.twimg.com/profile_images/668414971856879616/fwZBuKHr_normal.jpg</t>
  </si>
  <si>
    <t>http://www.twitter.com/handmade_nanana/status/725880075581714432</t>
  </si>
  <si>
    <t xml:space="preserve">725880075468435457 </t>
  </si>
  <si>
    <t>Anthony Purple</t>
  </si>
  <si>
    <t>PurpleAnthony</t>
  </si>
  <si>
    <t>Snapchat:Anthony.purple</t>
  </si>
  <si>
    <t>http://pbs.twimg.com/profile_images/689909355102216192/rmtDj3ve_normal.jpg</t>
  </si>
  <si>
    <t>http://www.twitter.com/PurpleAnthony/status/725880075468435457</t>
  </si>
  <si>
    <t xml:space="preserve">725880075200000000 </t>
  </si>
  <si>
    <t>mia ✨</t>
  </si>
  <si>
    <t>miareneeee</t>
  </si>
  <si>
    <t>http://pbs.twimg.com/profile_images/725117899543703552/U0KHLSX5_normal.jpg</t>
  </si>
  <si>
    <t>http://www.twitter.com/miareneeee/status/725880075200000000</t>
  </si>
  <si>
    <t xml:space="preserve">725880074537472001 </t>
  </si>
  <si>
    <t>louaih farah</t>
  </si>
  <si>
    <t>Louaih_Farah</t>
  </si>
  <si>
    <t>Defensive End at Adrian college Class of 2019 FL✈️MI</t>
  </si>
  <si>
    <t>26.43814</t>
  </si>
  <si>
    <t>-81.80674999999999</t>
  </si>
  <si>
    <t>Estero, FL</t>
  </si>
  <si>
    <t>http://pbs.twimg.com/profile_images/458313483764113409/tvqs3ql2_normal.jpeg</t>
  </si>
  <si>
    <t>http://www.twitter.com/Louaih_Farah/status/725880074537472001</t>
  </si>
  <si>
    <t xml:space="preserve">725880074512138240 </t>
  </si>
  <si>
    <t>むーろんP</t>
  </si>
  <si>
    <t>moolongP</t>
  </si>
  <si>
    <t>765 : 春香(SP) 響(PS・予定) ミリ : 瑞希 デレ : 比奈 担当P</t>
  </si>
  <si>
    <t>#nowplaying ライムツリー - nano.RIPE in UBiO https://t.co/Ozz9zWeffB https://t.co/vVeZvBiRN9</t>
  </si>
  <si>
    <t>http://pbs.twimg.com/profile_images/722921226499284992/J_C093nJ_normal.jpg</t>
  </si>
  <si>
    <t>http://www.twitter.com/moolongP/status/725880074512138240</t>
  </si>
  <si>
    <t xml:space="preserve">725880074507968512 </t>
  </si>
  <si>
    <t>⛅️ えが ⛅️</t>
  </si>
  <si>
    <t>gori_gori_01</t>
  </si>
  <si>
    <t>♡̷ 担当 ➟ 平 野 紫 耀 ｸﾝ（19）デレ期 ➟ 岸 優 太 ｸﾝ（20）♡̷</t>
  </si>
  <si>
    <t>最高の神アプリ見つけた！
ケータイの写真と動画をすべてバックアップ保存できてケータイがめっちゃサクサクになる！ https://t.co/yStkcQO3v7 https://t.co/aLQ0pTJkeD</t>
  </si>
  <si>
    <t>http://pbs.twimg.com/profile_images/723623287582916608/wBKZE-o__normal.jpg</t>
  </si>
  <si>
    <t>http://www.twitter.com/gori_gori_01/status/725880074507968512</t>
  </si>
  <si>
    <t xml:space="preserve">725880073211912192 </t>
  </si>
  <si>
    <t>この絵、わかる人にはわかるよね！
╭( ・ㅂ・)و ̑̑やってみて♪
iPhone : https://t.co/Zwhc0oxbtS
Android : https://t.co/lPR4dM4EuU
#SliceHEROES https://t.co/vQYF3n75Ps</t>
  </si>
  <si>
    <t>http://www.twitter.com/shizu121212/status/725880073211912192</t>
  </si>
  <si>
    <t xml:space="preserve">725880073203552260 </t>
  </si>
  <si>
    <t>Conan The Detective</t>
  </si>
  <si>
    <t>toky0_martian</t>
  </si>
  <si>
    <t>24. AAMU Alum. Weird, but that's just the way I like it. #TeamGhana #AllBlackLivesMatter</t>
  </si>
  <si>
    <t>had to get my Apple Music subscription real quick before this album drop.</t>
  </si>
  <si>
    <t>http://pbs.twimg.com/profile_images/679431953716609024/2sgZz96X_normal.jpg</t>
  </si>
  <si>
    <t>http://www.twitter.com/toky0_martian/status/725880073203552260</t>
  </si>
  <si>
    <t xml:space="preserve">725880072650035203 </t>
  </si>
  <si>
    <t>Apple 60w Magsafe Power Adapter Charger for MacBook and 13-inch MacBo https://t.co/mo1V5BavCG Retweet #apple</t>
  </si>
  <si>
    <t>http://www.twitter.com/greatphonedeals/status/725880072650035203</t>
  </si>
  <si>
    <t xml:space="preserve">725880072540946432 </t>
  </si>
  <si>
    <t>Dawn</t>
  </si>
  <si>
    <t>DawnDawnm1</t>
  </si>
  <si>
    <t>Check out this movie on Moviefone: https://t.co/qiiirD6P0k
Get the Moviefone app! https://t.co/iqWjpsGejz https://t.co/0UCisKebtO</t>
  </si>
  <si>
    <t>http://www.twitter.com/DawnDawnm1/status/725880072540946432</t>
  </si>
  <si>
    <t xml:space="preserve">725880072222203905 </t>
  </si>
  <si>
    <t>OJS</t>
  </si>
  <si>
    <t>Oriru_Bastard</t>
  </si>
  <si>
    <t>@bootisyou @Apple__Face @_pointnlaugh @thehocpost @MaryamNamazie That you're idiots? Well, I guess we are pretty hard boiled. :)</t>
  </si>
  <si>
    <t>http://pbs.twimg.com/profile_images/725879810636042240/K4N_VSyc_normal.jpg</t>
  </si>
  <si>
    <t>http://www.twitter.com/Oriru_Bastard/status/725880072222203905</t>
  </si>
  <si>
    <t xml:space="preserve">725880072066969600 </t>
  </si>
  <si>
    <t>https://t.co/emrE4UGuoy download #bokep gaya doggy style gadis taiwan https://t.co/m1tSyyyP7l</t>
  </si>
  <si>
    <t>9180</t>
  </si>
  <si>
    <t>http://www.twitter.com/saputri_winny/status/725880072066969600</t>
  </si>
  <si>
    <t xml:space="preserve">725880072025083905 </t>
  </si>
  <si>
    <t>http://www.twitter.com/Majhatesall/status/725880072025083905</t>
  </si>
  <si>
    <t xml:space="preserve">725880071433654272 </t>
  </si>
  <si>
    <t>@JennieJennPants @TheOnlyReed you can listen to Apple Music on your computer from iTunes</t>
  </si>
  <si>
    <t>http://www.twitter.com/fluvx/status/725880071433654272</t>
  </si>
  <si>
    <t xml:space="preserve">725880070997463040 </t>
  </si>
  <si>
    <t>Everything #NFL</t>
  </si>
  <si>
    <t>darylwill3</t>
  </si>
  <si>
    <t>a huge fan of @NYGiants #nyg #giants &amp; of football in general #NFL.... #TeamFollowback. Follow my Nascar account @darylwill as well... I DONT REPLY TO DMs #FYI</t>
  </si>
  <si>
    <t>http://pbs.twimg.com/profile_images/378800000430360842/b988f03d65733f4492b63e50a1b57c6a_normal.jpeg</t>
  </si>
  <si>
    <t>http://www.twitter.com/darylwill3/status/725880070997463040</t>
  </si>
  <si>
    <t xml:space="preserve">725880070896656384 </t>
  </si>
  <si>
    <t>Japan Paid 13. フェアリーテール・ミステリーズ：魂の操り人形 (Full) - Artifex Mundi sp. z o.o.  https://t.co/KmI66g0m5o  #mac  #apple  8267</t>
  </si>
  <si>
    <t>http://www.twitter.com/MacAppRank/status/725880070896656384</t>
  </si>
  <si>
    <t xml:space="preserve">725880070867435520 </t>
  </si>
  <si>
    <t>AlexLinton_</t>
  </si>
  <si>
    <t>Modern day MJ with a off the wall flow.</t>
  </si>
  <si>
    <t>@vuhsace apple music is on andriod. L</t>
  </si>
  <si>
    <t>38.14285</t>
  </si>
  <si>
    <t>-85.62412999999999</t>
  </si>
  <si>
    <t>Highview, KY</t>
  </si>
  <si>
    <t>http://pbs.twimg.com/profile_images/708119160715350016/oW0RW9oL_normal.jpg</t>
  </si>
  <si>
    <t>http://www.twitter.com/AlexLinton_/status/725880070867435520</t>
  </si>
  <si>
    <t xml:space="preserve">725880070154362880 </t>
  </si>
  <si>
    <t>#shoppingwithsandy</t>
  </si>
  <si>
    <t>sandysgingham</t>
  </si>
  <si>
    <t>BBAM participates in Amazon Assoc Program which is designed to provide a means for sites to earn advertising fees by advertising/linking to Amazon</t>
  </si>
  <si>
    <t>Apple iPad 2 32GB Wi Fi 3G at T 9 7in Black Good Works Great | eBay https://t.co/n7eq3VfrUO</t>
  </si>
  <si>
    <t>http://pbs.twimg.com/profile_images/476730778508742657/qrt4SynY_normal.jpeg</t>
  </si>
  <si>
    <t>http://www.twitter.com/sandysgingham/status/725880070154362880</t>
  </si>
  <si>
    <t xml:space="preserve">725880070095654912 </t>
  </si>
  <si>
    <t>http://www.twitter.com/darylwill3/status/725880070095654912</t>
  </si>
  <si>
    <t xml:space="preserve">725880068573032448 </t>
  </si>
  <si>
    <t>michxelddl</t>
  </si>
  <si>
    <t>cause the lies becomes the truth</t>
  </si>
  <si>
    <t>RT @ClassicMotown: Today in 1970, the Jackson 5’s Motown debut “I Want You Back” topped the @Billboard Hot 100. https://t.co/WlPHs70oks htt…</t>
  </si>
  <si>
    <t>http://pbs.twimg.com/profile_images/725864069689823232/PQgZIZ8k_normal.jpg</t>
  </si>
  <si>
    <t>http://www.twitter.com/michxelddl/status/725880068573032448</t>
  </si>
  <si>
    <t xml:space="preserve">725880067344097281 </t>
  </si>
  <si>
    <t>ngentotin wanita toge https://t.co/Sg27uikQw3 #bokep #ngentot #memek #bugil #bispak</t>
  </si>
  <si>
    <t>8252</t>
  </si>
  <si>
    <t>http://www.twitter.com/cintaber/status/725880067344097281</t>
  </si>
  <si>
    <t xml:space="preserve">725880067239383040 </t>
  </si>
  <si>
    <t>http://www.twitter.com/darylwill3/status/725880067239383040</t>
  </si>
  <si>
    <t xml:space="preserve">725880066924797952 </t>
  </si>
  <si>
    <t>Stefan Wannemacher</t>
  </si>
  <si>
    <t>stefanwannie</t>
  </si>
  <si>
    <t>Love all sports and life! Advid Cleveland sports, Buckeyes and CBJ fan! |Snapchat|Vine|IG| #GoBucks #Browns #Cavs #Indians #BlueJackets</t>
  </si>
  <si>
    <t>http://pbs.twimg.com/profile_images/705952617302790145/QXFm3AAm_normal.jpg</t>
  </si>
  <si>
    <t>http://www.twitter.com/stefanwannie/status/725880066924797952</t>
  </si>
  <si>
    <t xml:space="preserve">725880066907983873 </t>
  </si>
  <si>
    <t>Kris Myers</t>
  </si>
  <si>
    <t>Kris27jam</t>
  </si>
  <si>
    <t>#TeamCaribbean #GymLife #Foodie #Manga #Anime. Bournemouth Uni Graduate. ❤️London &amp; Jamaica</t>
  </si>
  <si>
    <t>Listen to All the Way Up (feat. French Montana) by Fat Joe &amp;amp; Remy Ma on @AppleMusic. https://t.co/zrux88zW2W</t>
  </si>
  <si>
    <t>http://pbs.twimg.com/profile_images/709295995130142720/M1pc4ggP_normal.jpg</t>
  </si>
  <si>
    <t>http://www.twitter.com/Kris27jam/status/725880066907983873</t>
  </si>
  <si>
    <t xml:space="preserve">725880065456623616 </t>
  </si>
  <si>
    <t>_2108368389</t>
  </si>
  <si>
    <t>@Raymennnn tune into ovo radio Apple Music rn he will be having an interview and album will play after before they actually release it</t>
  </si>
  <si>
    <t>http://pbs.twimg.com/profile_images/724600407847133184/cWAFfzIQ_normal.jpg</t>
  </si>
  <si>
    <t>http://www.twitter.com/_2108368389/status/725880065456623616</t>
  </si>
  <si>
    <t xml:space="preserve">725880065364471808 </t>
  </si>
  <si>
    <t>BasedPali</t>
  </si>
  <si>
    <t>your local hummus enthusiast. contemplating existentialisms.</t>
  </si>
  <si>
    <t>I dont even need apple music i'll just look at my tl</t>
  </si>
  <si>
    <t>http://pbs.twimg.com/profile_images/666852942952144896/o8RH8s7K_normal.jpg</t>
  </si>
  <si>
    <t>http://www.twitter.com/BasedPali/status/725880065364471808</t>
  </si>
  <si>
    <t xml:space="preserve">725880064416555009 </t>
  </si>
  <si>
    <t>joźe</t>
  </si>
  <si>
    <t>Josestoowavy</t>
  </si>
  <si>
    <t>way up in the 6 with all your hoes.</t>
  </si>
  <si>
    <t>http://pbs.twimg.com/profile_images/725849944276500480/YHYHsPEj_normal.jpg</t>
  </si>
  <si>
    <t>http://www.twitter.com/Josestoowavy/status/725880064416555009</t>
  </si>
  <si>
    <t xml:space="preserve">725880063963451392 </t>
  </si>
  <si>
    <t>6ixabel</t>
  </si>
  <si>
    <t>@kanyewest: question... Why do people not want me to be me?</t>
  </si>
  <si>
    <t>i got tidal, spotify, &amp;amp; an apple music subscription https://t.co/LicugjIHp6</t>
  </si>
  <si>
    <t>http://pbs.twimg.com/profile_images/725875010271768576/yh4qvrUW_normal.jpg</t>
  </si>
  <si>
    <t>10978</t>
  </si>
  <si>
    <t>http://www.twitter.com/6ixabel/status/725880063963451392</t>
  </si>
  <si>
    <t xml:space="preserve">725880063636307975 </t>
  </si>
  <si>
    <t>リオン</t>
  </si>
  <si>
    <t>MYAIRU_NYAN</t>
  </si>
  <si>
    <t>目指せ超絶ダメージ！？
【ぷちドラ】
iOS→https://t.co/JoHUJxlnDW
Android→https://t.co/wVtGWEcXvE
#ぷちドラ https://t.co/4hBU780T0n</t>
  </si>
  <si>
    <t>http://pbs.twimg.com/profile_images/666400727128891392/CWsIGoz7_normal.jpg</t>
  </si>
  <si>
    <t>http://www.twitter.com/MYAIRU_NYAN/status/725880063636307975</t>
  </si>
  <si>
    <t xml:space="preserve">725880061434417152 </t>
  </si>
  <si>
    <t>goat</t>
  </si>
  <si>
    <t>trelltoosick</t>
  </si>
  <si>
    <t>http://pbs.twimg.com/profile_images/721130910557442049/VEscyxkk_normal.jpg</t>
  </si>
  <si>
    <t>http://www.twitter.com/trelltoosick/status/725880061434417152</t>
  </si>
  <si>
    <t xml:space="preserve">725880060180324352 </t>
  </si>
  <si>
    <t>Drake Jr.</t>
  </si>
  <si>
    <t>ThatniggaAL__</t>
  </si>
  <si>
    <t>The Boy®</t>
  </si>
  <si>
    <t>http://pbs.twimg.com/profile_images/725776194390597633/6SPm-cSY_normal.jpg</t>
  </si>
  <si>
    <t>http://www.twitter.com/ThatniggaAL__/status/725880060180324352</t>
  </si>
  <si>
    <t xml:space="preserve">725880059458887680 </t>
  </si>
  <si>
    <t>! 07/27 !</t>
  </si>
  <si>
    <t>jauregui20dark</t>
  </si>
  <si>
    <t>FIFTH HARMONY - WORK FROM HOME https://t.co/jV4CRZ99G6</t>
  </si>
  <si>
    <t>http://pbs.twimg.com/profile_images/725455632611074048/kRlQO5fu_normal.jpg</t>
  </si>
  <si>
    <t>http://www.twitter.com/jauregui20dark/status/725880059458887680</t>
  </si>
  <si>
    <t xml:space="preserve">725880058846568448 </t>
  </si>
  <si>
    <t>r o</t>
  </si>
  <si>
    <t>R_Broussard4</t>
  </si>
  <si>
    <t>✈ Official Twitter of Ronald Broussard 2015 DB. 3x 1st Team All District, 2X 1st team All State, 2x 5A Defensive 5A MVP #NoFlyZone</t>
  </si>
  <si>
    <t>http://pbs.twimg.com/profile_images/723038814453682177/yXMaQbrT_normal.jpg</t>
  </si>
  <si>
    <t>http://www.twitter.com/R_Broussard4/status/725880058846568448</t>
  </si>
  <si>
    <t xml:space="preserve">725880058162737153 </t>
  </si>
  <si>
    <t>♛ Dino ♛</t>
  </si>
  <si>
    <t>TheRdgRambler</t>
  </si>
  <si>
    <t>GM slinger</t>
  </si>
  <si>
    <t>Apple Music worth every penny</t>
  </si>
  <si>
    <t>http://pbs.twimg.com/profile_images/724400997569843200/Q0DQnsCe_normal.jpg</t>
  </si>
  <si>
    <t>http://www.twitter.com/TheRdgRambler/status/725880058162737153</t>
  </si>
  <si>
    <t xml:space="preserve">725880058070577152 </t>
  </si>
  <si>
    <t>Antwuan</t>
  </si>
  <si>
    <t>MegaGiants89</t>
  </si>
  <si>
    <t>#Suns  #NYG  #Coyotes  And If Ya Don't Know Now Ya Know.</t>
  </si>
  <si>
    <t>http://pbs.twimg.com/profile_images/724047294224588800/BXGAtXqs_normal.jpg</t>
  </si>
  <si>
    <t>http://www.twitter.com/MegaGiants89/status/725880058070577152</t>
  </si>
  <si>
    <t xml:space="preserve">725880057139453952 </t>
  </si>
  <si>
    <t>CYRUS</t>
  </si>
  <si>
    <t>Arachnafiend</t>
  </si>
  <si>
    <t>jst doin the daily grind lol</t>
  </si>
  <si>
    <t>Get Free Twitter Followers Fast - Easy Eli Apple  https://t.co/1p4PNeO4pI</t>
  </si>
  <si>
    <t>http://pbs.twimg.com/profile_images/725323581144600576/bD_d4uh9_normal.jpg</t>
  </si>
  <si>
    <t>http://www.twitter.com/Arachnafiend/status/725880057139453952</t>
  </si>
  <si>
    <t xml:space="preserve">725880055449047040 </t>
  </si>
  <si>
    <t>D10xide</t>
  </si>
  <si>
    <t>Network/Systems Admin. Gamer. Geek. Animal rights activist. Humanist. Movie Watcher. Tattoos. Bay Area Native. I own 2 companies, tweets are my own. #Bernie2016</t>
  </si>
  <si>
    <t>pfft. exploding batteries. once again a manufacturer copies something apple was doing YEARS ago</t>
  </si>
  <si>
    <t>http://pbs.twimg.com/profile_images/702577358880923650/IjhEtapm_normal.jpg</t>
  </si>
  <si>
    <t>http://www.twitter.com/D10xide/status/725880055449047040</t>
  </si>
  <si>
    <t xml:space="preserve">725880054538854400 </t>
  </si>
  <si>
    <t>aolena_b</t>
  </si>
  <si>
    <t>aolena45</t>
  </si>
  <si>
    <t>http://pbs.twimg.com/profile_images/684525927422758912/V5HnCoAI_normal.jpg</t>
  </si>
  <si>
    <t>http://www.twitter.com/aolena45/status/725880054538854400</t>
  </si>
  <si>
    <t xml:space="preserve">725880053603553280 </t>
  </si>
  <si>
    <t>#iPhone #TopApps #33: My Baby's Beat - Baby Heart Monitor App - https://t.co/2e4ecahYup</t>
  </si>
  <si>
    <t>http://www.twitter.com/AppToday/status/725880053603553280</t>
  </si>
  <si>
    <t xml:space="preserve">725880053255528448 </t>
  </si>
  <si>
    <t>Apple iPhone 5 16GB White Silver Unlocked Good in Box Works Great | eBay https://t.co/iir8ePMoLc</t>
  </si>
  <si>
    <t>http://www.twitter.com/sandysgingham/status/725880053255528448</t>
  </si>
  <si>
    <t xml:space="preserve">725880053247045632 </t>
  </si>
  <si>
    <t>bxsic_kevin</t>
  </si>
  <si>
    <t>it's not your beauty it's your booty</t>
  </si>
  <si>
    <t>RT @TrevizoMario17: Just renewed my Apple membership 😇</t>
  </si>
  <si>
    <t>http://pbs.twimg.com/profile_images/722612466241253376/uh1UUv93_normal.jpg</t>
  </si>
  <si>
    <t>http://www.twitter.com/bxsic_kevin/status/725880053247045632</t>
  </si>
  <si>
    <t xml:space="preserve">725880053154861056 </t>
  </si>
  <si>
    <t>Love God Herself</t>
  </si>
  <si>
    <t>VeganDiet</t>
  </si>
  <si>
    <t>When your pussy too fat &amp; wet and it keep splashing in the spaghetti while you stirring the koolaid</t>
  </si>
  <si>
    <t>Me promoting Lemonade in the Apple Music replies for views https://t.co/euzD6uIq4Q</t>
  </si>
  <si>
    <t>http://pbs.twimg.com/profile_images/725413705723289600/GBANsQXG_normal.jpg</t>
  </si>
  <si>
    <t>http://www.twitter.com/VeganDiet/status/725880053154861056</t>
  </si>
  <si>
    <t xml:space="preserve">725880052911497216 </t>
  </si>
  <si>
    <t>Marco Vela</t>
  </si>
  <si>
    <t>Marcovela27</t>
  </si>
  <si>
    <t>http://pbs.twimg.com/profile_images/662893393383571456/Mue6ZCiL_normal.jpg</t>
  </si>
  <si>
    <t>http://www.twitter.com/Marcovela27/status/725880052911497216</t>
  </si>
  <si>
    <t xml:space="preserve">725880051674263552 </t>
  </si>
  <si>
    <t>Apple iPhone 4s - 64GB - Black (Unlocked) Smartphone  - Bid Now! Only $85.0 https://t.co/mxCz4RGI21 https://t.co/1oHuW7YydF</t>
  </si>
  <si>
    <t>http://www.twitter.com/Jaahki__Juexye/status/725880051674263552</t>
  </si>
  <si>
    <t xml:space="preserve">725880051548442624 </t>
  </si>
  <si>
    <t>Brian Sheehan</t>
  </si>
  <si>
    <t>fsu25shee</t>
  </si>
  <si>
    <t>http://pbs.twimg.com/profile_images/620364031493341188/pWydUM4N_normal.jpg</t>
  </si>
  <si>
    <t>http://www.twitter.com/fsu25shee/status/725880051548442624</t>
  </si>
  <si>
    <t xml:space="preserve">725880051506528257 </t>
  </si>
  <si>
    <t>Johnathan Gregory</t>
  </si>
  <si>
    <t>johnboy45bears</t>
  </si>
  <si>
    <t>May or may not have subscribed to Apple Music so I could live stream this OVO sound radio .. So I could  hear Views👌🏼 early</t>
  </si>
  <si>
    <t>http://pbs.twimg.com/profile_images/708114275387179010/ls7yu_il_normal.jpg</t>
  </si>
  <si>
    <t>http://www.twitter.com/johnboy45bears/status/725880051506528257</t>
  </si>
  <si>
    <t xml:space="preserve">725880051280019456 </t>
  </si>
  <si>
    <t>Jasmin Reyes</t>
  </si>
  <si>
    <t>soulsatin</t>
  </si>
  <si>
    <t>We do not remember days, we remember moments.
#LeniIsMyVP</t>
  </si>
  <si>
    <t>Sya ang Pine sa Apple ako. #LabangLeni #LeniIsMyVP</t>
  </si>
  <si>
    <t>http://pbs.twimg.com/profile_images/723413626405580802/i4V2goMX_normal.jpg</t>
  </si>
  <si>
    <t>http://www.twitter.com/soulsatin/status/725880051280019456</t>
  </si>
  <si>
    <t xml:space="preserve">725880051074519040 </t>
  </si>
  <si>
    <t>Buckeye Fans Only</t>
  </si>
  <si>
    <t>buckeyefansonly</t>
  </si>
  <si>
    <t>Ohio State University sports news, brought to you by a life long Buckeye fan. Go Bucks!</t>
  </si>
  <si>
    <t>http://pbs.twimg.com/profile_images/378800000191108659/9206b3e6b577d5a325dea0fb2d1d6bd1_normal.png</t>
  </si>
  <si>
    <t>7843</t>
  </si>
  <si>
    <t>http://www.twitter.com/buckeyefansonly/status/725880051074519040</t>
  </si>
  <si>
    <t xml:space="preserve">725880050097217538 </t>
  </si>
  <si>
    <t>@Techieeeeee well it's on Apple Music</t>
  </si>
  <si>
    <t>http://www.twitter.com/tiangeltishell/status/725880050097217538</t>
  </si>
  <si>
    <t xml:space="preserve">725880049212203008 </t>
  </si>
  <si>
    <t>Jessi</t>
  </si>
  <si>
    <t>lovelyjessij</t>
  </si>
  <si>
    <t>Mama to the best kid. Lame tweeter. Georgia Tech fan. + Atlanta Falcons + Hawks! Dork. Lush.
#BlackLivesMatter</t>
  </si>
  <si>
    <t>@TheOnlyReed Android Users can get Apple Music. I have it.</t>
  </si>
  <si>
    <t>Georgia Peach</t>
  </si>
  <si>
    <t>http://pbs.twimg.com/profile_images/714475945059610627/jR3AnMBZ_normal.jpg</t>
  </si>
  <si>
    <t>http://www.twitter.com/lovelyjessij/status/725880049212203008</t>
  </si>
  <si>
    <t xml:space="preserve">725880048926879745 </t>
  </si>
  <si>
    <t>Apple Refurbs AU</t>
  </si>
  <si>
    <t>AppleRefurbAU</t>
  </si>
  <si>
    <t>After a bargain? I tweet the latest deals on refurbished iPod, iPad + Macs from the Australian Apple Store. Run by @BeauGiles</t>
  </si>
  <si>
    <t>Refurbished 13.3-inch MacBook Pro 2.6GHz Dual-core Intel i5 with Retina Display - FGX72X/A - $1,359.00 https://t.co/hFmAcxkE7g</t>
  </si>
  <si>
    <t>http://pbs.twimg.com/profile_images/352724947/apple_normal.jpg</t>
  </si>
  <si>
    <t>http://www.twitter.com/AppleRefurbAU/status/725880048926879745</t>
  </si>
  <si>
    <t xml:space="preserve">725880048759263233 </t>
  </si>
  <si>
    <t>http://www.twitter.com/dineshpanwar101/status/725880048759263233</t>
  </si>
  <si>
    <t xml:space="preserve">725880047874244608 </t>
  </si>
  <si>
    <t>alexandra nicole</t>
  </si>
  <si>
    <t>alioxonfree</t>
  </si>
  <si>
    <t>nani</t>
  </si>
  <si>
    <t>http://pbs.twimg.com/profile_images/725409555459522562/sGMkgUfi_normal.jpg</t>
  </si>
  <si>
    <t>http://www.twitter.com/alioxonfree/status/725880047874244608</t>
  </si>
  <si>
    <t xml:space="preserve">725880047496650752 </t>
  </si>
  <si>
    <t>Tosscarli</t>
  </si>
  <si>
    <t>[23!]/⚽️ #MUFC IG: @Toscarli #Colombia #Junior Co-founder of Bankroll Mafia. ask about us #DFS</t>
  </si>
  <si>
    <t>http://pbs.twimg.com/profile_images/637636562101125121/f_RItYBy_normal.jpg</t>
  </si>
  <si>
    <t>http://www.twitter.com/Tosscarli/status/725880047496650752</t>
  </si>
  <si>
    <t xml:space="preserve">725880047425318912 </t>
  </si>
  <si>
    <t>Refurbished 12-inch MacBook 1.1GHz Dual-core Intel Core M - Gold - FK4M2X/A - $1,439.00 https://t.co/Y7kSa8fOV4</t>
  </si>
  <si>
    <t>http://www.twitter.com/AppleRefurbAU/status/725880047425318912</t>
  </si>
  <si>
    <t xml:space="preserve">725880047144427520 </t>
  </si>
  <si>
    <t>Author Kristen Hope</t>
  </si>
  <si>
    <t>khmazz</t>
  </si>
  <si>
    <t>#Author of NA, Contemporary, &amp; Erotic romances...Find my books here: http://t.co/3Jdo80sdua</t>
  </si>
  <si>
    <t>http://pbs.twimg.com/profile_images/706331800860303360/obdLOIVn_normal.jpg</t>
  </si>
  <si>
    <t>http://www.twitter.com/khmazz/status/725880047144427520</t>
  </si>
  <si>
    <t xml:space="preserve">725880046825644032 </t>
  </si>
  <si>
    <t>Daphné Jane Malik ✳️</t>
  </si>
  <si>
    <t>DaphneJaneMalik</t>
  </si>
  <si>
    <t>It's The Official Twitter Account Of The One &amp; Only Daphné Jane Malik .. I Am @zaynmalik Wife.. IF THE SHOE FITS WEAR IT BITCH! Love Being A Total Mean Bitch!</t>
  </si>
  <si>
    <t>6811</t>
  </si>
  <si>
    <t>http://pbs.twimg.com/profile_images/725863999326183425/3Hgpi0Qn_normal.jpg</t>
  </si>
  <si>
    <t>http://www.twitter.com/DaphneJaneMalik/status/725880046825644032</t>
  </si>
  <si>
    <t xml:space="preserve">725880046489989122 </t>
  </si>
  <si>
    <t>VICERALX3HARI</t>
  </si>
  <si>
    <t>kung sino man nagbabasa neto ngayon, pareho tayong walang dede labyu | @BOOTYVICE's dragon</t>
  </si>
  <si>
    <t>http://pbs.twimg.com/profile_images/724939999716716544/1OI8n_Nh_normal.jpg</t>
  </si>
  <si>
    <t>http://www.twitter.com/VICERALX3HARI/status/725880046489989122</t>
  </si>
  <si>
    <t xml:space="preserve">725880046481641473 </t>
  </si>
  <si>
    <t>neha☽</t>
  </si>
  <si>
    <t>NehaSLee</t>
  </si>
  <si>
    <t>all I do is hang with the young &amp; heartless</t>
  </si>
  <si>
    <t>This is honestly an amazing time for my Apple Music to glitch and not renew</t>
  </si>
  <si>
    <t>trinidad</t>
  </si>
  <si>
    <t>http://pbs.twimg.com/profile_images/721863198077427713/VHDxy88U_normal.jpg</t>
  </si>
  <si>
    <t>http://www.twitter.com/NehaSLee/status/725880046481641473</t>
  </si>
  <si>
    <t xml:space="preserve">725880045919674368 </t>
  </si>
  <si>
    <t>Frank Strati</t>
  </si>
  <si>
    <t>franko617</t>
  </si>
  <si>
    <t>https://t.co/rlHBETKguE</t>
  </si>
  <si>
    <t>@dstrats its on Apple Music!</t>
  </si>
  <si>
    <t>http://pbs.twimg.com/profile_images/724754080304926720/Aqe8AQli_normal.jpg</t>
  </si>
  <si>
    <t>http://www.twitter.com/franko617/status/725880045919674368</t>
  </si>
  <si>
    <t xml:space="preserve">725880045835829248 </t>
  </si>
  <si>
    <t>Aaron Miller</t>
  </si>
  <si>
    <t>aaronmiller604</t>
  </si>
  <si>
    <t>Charleston Southern University Class of 2020 ⚾️</t>
  </si>
  <si>
    <t>http://pbs.twimg.com/profile_images/698310790382796800/MRDqRnH9_normal.jpg</t>
  </si>
  <si>
    <t>http://www.twitter.com/aaronmiller604/status/725880045835829248</t>
  </si>
  <si>
    <t xml:space="preserve">725880045437259776 </t>
  </si>
  <si>
    <t>MADDOG</t>
  </si>
  <si>
    <t>MADDOG102050491</t>
  </si>
  <si>
    <t>アニメ J-POP 音楽</t>
  </si>
  <si>
    <t>#一本道RPG  https://t.co/hQk98nUDCn</t>
  </si>
  <si>
    <t>http://pbs.twimg.com/profile_images/718983382202331136/7YP-_7Jc_normal.jpg</t>
  </si>
  <si>
    <t>http://www.twitter.com/MADDOG102050491/status/725880045437259776</t>
  </si>
  <si>
    <t xml:space="preserve">725880044745154560 </t>
  </si>
  <si>
    <t>rmtoosaucy</t>
  </si>
  <si>
    <t>http://pbs.twimg.com/profile_images/700485941517922304/J27p2nUG_normal.jpg</t>
  </si>
  <si>
    <t>http://www.twitter.com/rmtoosaucy/status/725880044745154560</t>
  </si>
  <si>
    <t xml:space="preserve">725880044732731392 </t>
  </si>
  <si>
    <t>Viru</t>
  </si>
  <si>
    <t>EnriqueCerullii</t>
  </si>
  <si>
    <t>iluminador de dogs; SNAPCHAT: viruu1 fb: Enrique Cerulli</t>
  </si>
  <si>
    <t>RT @LetiPensado: @EnriqueCerullii jaja que vergüenza 😅😅 lo eras lo sos no se ya fue chau. Mañana Apple</t>
  </si>
  <si>
    <t>15.6653</t>
  </si>
  <si>
    <t>120.6406</t>
  </si>
  <si>
    <t>Ramos Mejia  wp:1167325101</t>
  </si>
  <si>
    <t>http://pbs.twimg.com/profile_images/659520952250851328/kt_VXzF__normal.jpg</t>
  </si>
  <si>
    <t>9534</t>
  </si>
  <si>
    <t>8385</t>
  </si>
  <si>
    <t>http://www.twitter.com/EnriqueCerullii/status/725880044732731392</t>
  </si>
  <si>
    <t xml:space="preserve">725880044518662148 </t>
  </si>
  <si>
    <t>@hb_apple え？いいの？お願いします！</t>
  </si>
  <si>
    <t>http://www.twitter.com/1poa_2poa/status/725880044518662148</t>
  </si>
  <si>
    <t xml:space="preserve">725880044044750849 </t>
  </si>
  <si>
    <t>捨てアカ</t>
  </si>
  <si>
    <t>0y8br71uRsXmgH5</t>
  </si>
  <si>
    <t>おじモンをGETしてコンプリートを目指せ！ #おじモン
Android: https://t.co/ZeFyPcV1MA
iOS: https://t.co/7vcoutjT62 https://t.co/F1qvtt6r2g</t>
  </si>
  <si>
    <t>http://www.twitter.com/0y8br71uRsXmgH5/status/725880044044750849</t>
  </si>
  <si>
    <t xml:space="preserve">725880043444924416 </t>
  </si>
  <si>
    <t>Bradford Gone Fishin</t>
  </si>
  <si>
    <t>PercivalPenman</t>
  </si>
  <si>
    <t>Future Pulitzer Prize winner. Texans/Double Stuf Oreos loyalist. R&amp;B connoisseur. Staff: @dayandadream. Light Skin Coalition spokesman. Debut novel, Fall '16.</t>
  </si>
  <si>
    <t>@_LoveLO Smh I LOVE Apple Music tho!</t>
  </si>
  <si>
    <t>Missouri City, TX aka Tha' Mo!</t>
  </si>
  <si>
    <t>http://pbs.twimg.com/profile_images/725778219698262017/-gmxzSB6_normal.jpg</t>
  </si>
  <si>
    <t>3092</t>
  </si>
  <si>
    <t>http://www.twitter.com/PercivalPenman/status/725880043444924416</t>
  </si>
  <si>
    <t xml:space="preserve">725880043315023872 </t>
  </si>
  <si>
    <t>Jesse Talon</t>
  </si>
  <si>
    <t>JesseTalon</t>
  </si>
  <si>
    <t>w/e</t>
  </si>
  <si>
    <t>Well, holy moly me oh my
You’re the apple of my eye
Girl, I've never loved one like you</t>
  </si>
  <si>
    <t>http://pbs.twimg.com/profile_images/591831999125573632/p104nBIL_normal.jpg</t>
  </si>
  <si>
    <t>http://www.twitter.com/JesseTalon/status/725880043315023872</t>
  </si>
  <si>
    <t xml:space="preserve">725880043264684032 </t>
  </si>
  <si>
    <t>Apple iPhone 6S (Latest Model) - 128GB - Rose Gold (T-Mobile) Smartphone  - Bid Now! Only … https://t.co/vRhUPGzOJq https://t.co/PBClE3aVc1</t>
  </si>
  <si>
    <t>http://www.twitter.com/Tuiyxa__Veokle/status/725880043264684032</t>
  </si>
  <si>
    <t xml:space="preserve">725880043025489921 </t>
  </si>
  <si>
    <t>Bonbon - #Era Istrefi
Youtube
 https://t.co/Y6NxLJv24A
iTunes
 https://t.co/KgcjmmyLb7</t>
  </si>
  <si>
    <t>http://www.twitter.com/Musicinjp/status/725880043025489921</t>
  </si>
  <si>
    <t xml:space="preserve">725880042497171459 </t>
  </si>
  <si>
    <t>TaySupreme</t>
  </si>
  <si>
    <t>RT @WhereToCop: Drake #VIEWS on apple music today
Interview: 10:45pm EST
Album debut: 12am EST
Subscribe: https://t.co/dEdcAwfqla https:/…</t>
  </si>
  <si>
    <t>http://pbs.twimg.com/profile_images/712929174244225024/KlskvVnH_normal.jpg</t>
  </si>
  <si>
    <t>http://www.twitter.com/TaySupreme/status/725880042497171459</t>
  </si>
  <si>
    <t xml:space="preserve">725880042060816385 </t>
  </si>
  <si>
    <t>Franshii_101</t>
  </si>
  <si>
    <t>@LilGrabbaLeaf just read that it drops at 12pm on Apple Music</t>
  </si>
  <si>
    <t>http://pbs.twimg.com/profile_images/723157443618836480/NtojMpd5_normal.jpg</t>
  </si>
  <si>
    <t>http://www.twitter.com/Franshii_101/status/725880042060816385</t>
  </si>
  <si>
    <t xml:space="preserve">725880041922392064 </t>
  </si>
  <si>
    <t>Sephus</t>
  </si>
  <si>
    <t>SoSephusticated</t>
  </si>
  <si>
    <t>ΘΧ Ι Alpha Kappa I wvu17 I NJ</t>
  </si>
  <si>
    <t>Who wants to give me their Apple Music password to listen to Views 👀</t>
  </si>
  <si>
    <t>http://pbs.twimg.com/profile_images/724463168160956416/fCsK4IMu_normal.jpg</t>
  </si>
  <si>
    <t>http://www.twitter.com/SoSephusticated/status/725880041922392064</t>
  </si>
  <si>
    <t xml:space="preserve">725880041565900801 </t>
  </si>
  <si>
    <t>I just added "Kuroko no Basket: Extra Game" to my anime list using @MyAniList! https://t.co/NGuteIwzaY</t>
  </si>
  <si>
    <t>http://www.twitter.com/HowlNox22607/status/725880041565900801</t>
  </si>
  <si>
    <t xml:space="preserve">725880040873857025 </t>
  </si>
  <si>
    <t>U.S. SPORTS.FAN.</t>
  </si>
  <si>
    <t>sportsrainman</t>
  </si>
  <si>
    <t>My bro is an Iraqi Veteran 1St Cav Div.I'm a SPORTS JUNKIE &amp; wants to relay sports news to Sportsfans &amp; Armed Serivce Men &amp; Women! #Sportsfan #Military</t>
  </si>
  <si>
    <t>RT @NFLTotalAccess: With the #10 pick @Giants select Eli Apple, CB from Ohio St. 
Making 3 Buckeyes in the top 10 of the 2016 Draft. https…</t>
  </si>
  <si>
    <t>http://pbs.twimg.com/profile_images/378800000084306830/6e488e9bd93e2b661fd332ca89852e22_normal.png</t>
  </si>
  <si>
    <t>16658</t>
  </si>
  <si>
    <t>13984</t>
  </si>
  <si>
    <t>http://www.twitter.com/sportsrainman/status/725880040873857025</t>
  </si>
  <si>
    <t xml:space="preserve">725880040345473024 </t>
  </si>
  <si>
    <t>J.Harris⚡️</t>
  </si>
  <si>
    <t>JayyHarris5_</t>
  </si>
  <si>
    <t>RT @El_Reckless: When You Got Apple Music &amp;amp; Waiting For #viewsfromthe6 😊</t>
  </si>
  <si>
    <t>http://pbs.twimg.com/profile_images/725431373285175297/Im8VNSRf_normal.jpg</t>
  </si>
  <si>
    <t>http://www.twitter.com/JayyHarris5_/status/725880040345473024</t>
  </si>
  <si>
    <t xml:space="preserve">725880040299335680 </t>
  </si>
  <si>
    <t>Ajay</t>
  </si>
  <si>
    <t>AJidas24</t>
  </si>
  <si>
    <t>ੴ // Indian-Kenyan // Snapchat and Insta : AJidas24</t>
  </si>
  <si>
    <t>OH MY GOD IF YOU SHUT YOUR APPLE MUSIC AND REOPEN IT IT'LL START THE INTERVIEW FAM YOUR LISTENING TO THE WRONG RADIO</t>
  </si>
  <si>
    <t>52.41074</t>
  </si>
  <si>
    <t>-1.81952</t>
  </si>
  <si>
    <t>Shirley, Birmingham</t>
  </si>
  <si>
    <t>http://pbs.twimg.com/profile_images/725448023111831556/DkLMLGxR_normal.jpg</t>
  </si>
  <si>
    <t>http://www.twitter.com/AJidas24/status/725880040299335680</t>
  </si>
  <si>
    <t xml:space="preserve">725880040240500736 </t>
  </si>
  <si>
    <t>健ちゃん</t>
  </si>
  <si>
    <t>koizakura1</t>
  </si>
  <si>
    <t>決めろ！最速ドリフト！スマートフォン向けドリフトゲーム「ドリフトスピリッツ」好評配信中！#ドリフトスピリッツ 4月29日 https://t.co/G28VHR3Wx7</t>
  </si>
  <si>
    <t>http://pbs.twimg.com/profile_images/621294143990427649/77AlwRx8_normal.jpg</t>
  </si>
  <si>
    <t>http://www.twitter.com/koizakura1/status/725880040240500736</t>
  </si>
  <si>
    <t xml:space="preserve">725880038743109632 </t>
  </si>
  <si>
    <t>@Yunaro_ ありがとう☺️ わたしもいつもお世話になってる〜〜！わーい！おゆうのオススメの処へ連れて行って🌟</t>
  </si>
  <si>
    <t>http://www.twitter.com/5454_apple/status/725880038743109632</t>
  </si>
  <si>
    <t xml:space="preserve">725880038609063942 </t>
  </si>
  <si>
    <t>John Cutler</t>
  </si>
  <si>
    <t>PSuiteNetwork</t>
  </si>
  <si>
    <t>Luxury Suites | Single Event Rentals #NFL #MLB #NHL #NBA #CollegeFootball #SuperBowl #SuiteLife</t>
  </si>
  <si>
    <t>Carl Icahn says he sold entire Apple stake on China woes: CNBC https://t.co/sJPHL1DsAx via @Reuters</t>
  </si>
  <si>
    <t>http://pbs.twimg.com/profile_images/1316533183/25-person_Suite_Front_normal.jpg</t>
  </si>
  <si>
    <t>http://www.twitter.com/PSuiteNetwork/status/725880038609063942</t>
  </si>
  <si>
    <t xml:space="preserve">725880038571315200 </t>
  </si>
  <si>
    <t>positive vibes✨</t>
  </si>
  <si>
    <t>chey____</t>
  </si>
  <si>
    <t>http://pbs.twimg.com/profile_images/724937039150473216/6MZ1BEky_normal.jpg</t>
  </si>
  <si>
    <t>http://www.twitter.com/chey____/status/725880038571315200</t>
  </si>
  <si>
    <t xml:space="preserve">725880038332092417 </t>
  </si>
  <si>
    <t>Jimmy</t>
  </si>
  <si>
    <t>Johnnycamethru</t>
  </si>
  <si>
    <t>I'm just bad</t>
  </si>
  <si>
    <t>http://pbs.twimg.com/profile_images/718825491139059713/kMZISJxs_normal.jpg</t>
  </si>
  <si>
    <t>http://www.twitter.com/Johnnycamethru/status/725880038332092417</t>
  </si>
  <si>
    <t xml:space="preserve">725880037837279233 </t>
  </si>
  <si>
    <t>angelo mota</t>
  </si>
  <si>
    <t>motaraps</t>
  </si>
  <si>
    <t>i want to change the world more than i want to live in it | mgmt: @ryankristobak // @mikethecurator // @aleclomami |</t>
  </si>
  <si>
    <t>i'm bored so i'm gonna live tweet #views for all my friends w/o apple music</t>
  </si>
  <si>
    <t>http://pbs.twimg.com/profile_images/725808262503870464/04tiXWkI_normal.jpg</t>
  </si>
  <si>
    <t>http://www.twitter.com/motaraps/status/725880037837279233</t>
  </si>
  <si>
    <t xml:space="preserve">725880037690462208 </t>
  </si>
  <si>
    <t>Kohn</t>
  </si>
  <si>
    <t>OfficialKohn</t>
  </si>
  <si>
    <t>❕KING OF THE #CarFreestyle ❕ELKINS PARK❕ ❕✉️: mattkohn42@gmail.com ❕RAPCHAT❕</t>
  </si>
  <si>
    <t>Stream here too: https://t.co/P2NPlAvPuA</t>
  </si>
  <si>
    <t>http://pbs.twimg.com/profile_images/722985766717104128/MPqs6bce_normal.jpg</t>
  </si>
  <si>
    <t>http://www.twitter.com/OfficialKohn/status/725880037690462208</t>
  </si>
  <si>
    <t xml:space="preserve">725880037593882624 </t>
  </si>
  <si>
    <t>RT @LetiPensado: @EnriqueCerullii mañana apple</t>
  </si>
  <si>
    <t>http://www.twitter.com/EnriqueCerullii/status/725880037593882624</t>
  </si>
  <si>
    <t xml:space="preserve">725880036725653504 </t>
  </si>
  <si>
    <t>brownin.</t>
  </si>
  <si>
    <t>Neekuur</t>
  </si>
  <si>
    <t>I fucks with no one || Attitude = N A S T Y RIPUncleAlvinAndVandell</t>
  </si>
  <si>
    <t>See why Apple is the shit👅 https://t.co/X9SJ8b2PEN</t>
  </si>
  <si>
    <t>http://pbs.twimg.com/profile_images/724831076657598465/EwYw-NH-_normal.jpg</t>
  </si>
  <si>
    <t>http://www.twitter.com/Neekuur/status/725880036725653504</t>
  </si>
  <si>
    <t xml:space="preserve">725880036096659461 </t>
  </si>
  <si>
    <t>HA LOOKING AT YOU FUCKS WITHOUT APPLE MUSIC I DONT EVEN LIKE DRAKE HAHAHAHA</t>
  </si>
  <si>
    <t>http://www.twitter.com/JerellRector/status/725880036096659461</t>
  </si>
  <si>
    <t xml:space="preserve">725880035912065024 </t>
  </si>
  <si>
    <t>RT @matt_mcguinness: Eli Apple better be the second coming of Jesus Christ on a football field @Giants</t>
  </si>
  <si>
    <t>http://www.twitter.com/KyGuy1127_/status/725880035912065024</t>
  </si>
  <si>
    <t xml:space="preserve">725880035626741762 </t>
  </si>
  <si>
    <t>Aderoju Adelere</t>
  </si>
  <si>
    <t>AderojuAdelere</t>
  </si>
  <si>
    <t>Aderoju Adelere is an IT Consultant, Engineer, Professional Web/Mobile Entrepreneur. He is the Chief Executive Officer of SALOYIN VENTURES</t>
  </si>
  <si>
    <t>Apple iPhone 4 Unlocked AT&amp;amp;T 8 16 32 GB Black White Cell Phone: Apple iPhone 4 Unlocked AT&amp;amp;T 8 16 32 GB Black... https://t.co/XDyBH4ang5</t>
  </si>
  <si>
    <t>http://pbs.twimg.com/profile_images/653900069763219457/bukd9K-p_normal.jpg</t>
  </si>
  <si>
    <t>10275</t>
  </si>
  <si>
    <t>8784</t>
  </si>
  <si>
    <t>http://www.twitter.com/AderojuAdelere/status/725880035626741762</t>
  </si>
  <si>
    <t xml:space="preserve">725880035526189056 </t>
  </si>
  <si>
    <t>very palatial items</t>
  </si>
  <si>
    <t>items_palatial</t>
  </si>
  <si>
    <t>iSound 2.1A Wall and Car Charger Pro for Apple devices using 30 PIN connector https://t.co/61UmKfsaIm https://t.co/zUjOPH1TmD</t>
  </si>
  <si>
    <t>http://pbs.twimg.com/profile_images/716436510283796481/c6eCUqJL_normal.jpg</t>
  </si>
  <si>
    <t>http://www.twitter.com/items_palatial/status/725880035526189056</t>
  </si>
  <si>
    <t xml:space="preserve">725880035392032768 </t>
  </si>
  <si>
    <t>original apple iphone 4s a1387 16 gb desbloqueado de fabrica y smartphone reino unido - https://t.co/fugk8GJSwG https://t.co/SvJMHoQkvR</t>
  </si>
  <si>
    <t>http://www.twitter.com/sysmaya/status/725880035392032768</t>
  </si>
  <si>
    <t xml:space="preserve">725880034896932869 </t>
  </si>
  <si>
    <t>chayo</t>
  </si>
  <si>
    <t>rosariold18</t>
  </si>
  <si>
    <t>Be proud of who you are / Miller Jolie Moretz Farmiga Las vagabundas</t>
  </si>
  <si>
    <t>http://pbs.twimg.com/profile_images/721837173293457409/A-N_aGnz_normal.jpg</t>
  </si>
  <si>
    <t>http://www.twitter.com/rosariold18/status/725880034896932869</t>
  </si>
  <si>
    <t xml:space="preserve">725880034444120064 </t>
  </si>
  <si>
    <t>jayasanger</t>
  </si>
  <si>
    <t>DRAKE❤️X I MET ABEL</t>
  </si>
  <si>
    <t>http://pbs.twimg.com/profile_images/725578740437241856/ky8vge7x_normal.jpg</t>
  </si>
  <si>
    <t>http://www.twitter.com/jayasanger/status/725880034444120064</t>
  </si>
  <si>
    <t xml:space="preserve">725880034314059776 </t>
  </si>
  <si>
    <t>Apple iPhone 6S Plus 64GB - Rose Gold Factory Unlocked With Apple Warranty - Bid Now! Only… https://t.co/w7RMxUKfzo https://t.co/rlDn9TG0aM</t>
  </si>
  <si>
    <t>http://www.twitter.com/Tuiyxa__Veokle/status/725880034314059776</t>
  </si>
  <si>
    <t xml:space="preserve">725880033965821953 </t>
  </si>
  <si>
    <t>Cant stream Views because I forgot my apple ID 😡</t>
  </si>
  <si>
    <t>http://www.twitter.com/JordanHillis21/status/725880033965821953</t>
  </si>
  <si>
    <t xml:space="preserve">725880033894535168 </t>
  </si>
  <si>
    <t>Shavoo_5</t>
  </si>
  <si>
    <t>Big Dreams, Good Music, Expensive Taste.</t>
  </si>
  <si>
    <t>RT @Peso_NYC: 4) There are 2 US-based major corporations that execute their marketing better than anyone
else in the globe.
Who? Apple &amp;amp; N…</t>
  </si>
  <si>
    <t>http://pbs.twimg.com/profile_images/3222743608/1b3dcaa596e262a804c6457cc25e7095_normal.jpeg</t>
  </si>
  <si>
    <t>http://www.twitter.com/Shavoo_5/status/725880033894535168</t>
  </si>
  <si>
    <t xml:space="preserve">725880032774725632 </t>
  </si>
  <si>
    <t>RT4Startup</t>
  </si>
  <si>
    <t>rt4startup</t>
  </si>
  <si>
    <t>RT4Startup focuses on sharing news on startups across the globe. We only share valuable content! Make sure to tag us to get noticed.</t>
  </si>
  <si>
    <t>RT @linping_lu: Apple’s new keyboard patent will help you look less stupid https://t.co/VKLTvEQGJz #startup #tech https://t.co/OgeNxiK9WU</t>
  </si>
  <si>
    <t>http://pbs.twimg.com/profile_images/496619769550733312/Gk2xTjmU_normal.jpeg</t>
  </si>
  <si>
    <t>http://www.twitter.com/rt4startup/status/725880032774725632</t>
  </si>
  <si>
    <t xml:space="preserve">725880032363724800 </t>
  </si>
  <si>
    <t>Zae$</t>
  </si>
  <si>
    <t>ISAIAHS_JOHNSON</t>
  </si>
  <si>
    <t>don't think about it</t>
  </si>
  <si>
    <t>@beshlspecial @wren_beverly exactly that. Go to radio it'll be all over the Apple Music</t>
  </si>
  <si>
    <t>http://pbs.twimg.com/profile_images/723725638515986432/Ldek-8jC_normal.jpg</t>
  </si>
  <si>
    <t>http://www.twitter.com/ISAIAHS_JOHNSON/status/725880032363724800</t>
  </si>
  <si>
    <t xml:space="preserve">725880032292278272 </t>
  </si>
  <si>
    <t>SALOYIN VENTURES</t>
  </si>
  <si>
    <t>web24services</t>
  </si>
  <si>
    <t>Website Design | Hosting | Bulksms | Info Marketing | Social Media Marketing | Training | Laptop | Phone |GSM DATABASE |
https://t.co/qOPg2xdjCp</t>
  </si>
  <si>
    <t>Apple iPhone 4 Unlocked AT&amp;amp;T 8 16 32 GB Black White Cell Phone: Apple iPhone 4 Unlocked AT&amp;amp;T 8 16 32 GB Black... https://t.co/IQVrxWqrWs</t>
  </si>
  <si>
    <t>LAGOS NIGERIA</t>
  </si>
  <si>
    <t>http://pbs.twimg.com/profile_images/581424973895589888/05JU26s0_normal.jpg</t>
  </si>
  <si>
    <t>http://www.twitter.com/web24services/status/725880032292278272</t>
  </si>
  <si>
    <t xml:space="preserve">725880030107160576 </t>
  </si>
  <si>
    <t>BareFeetMeek®</t>
  </si>
  <si>
    <t>MeekHayden</t>
  </si>
  <si>
    <t>-WaterFowler-Mathew 5:5 #54 ~A mans worth is measured by the work that goes through his hands. -RFH.</t>
  </si>
  <si>
    <t>http://pbs.twimg.com/profile_images/722605441465872384/RXLeHs7d_normal.jpg</t>
  </si>
  <si>
    <t>http://www.twitter.com/MeekHayden/status/725880030107160576</t>
  </si>
  <si>
    <t xml:space="preserve">725880030094610432 </t>
  </si>
  <si>
    <t>TreyGunn</t>
  </si>
  <si>
    <t>TreyGunnx</t>
  </si>
  <si>
    <t>inquires/Booking | TreyGunnx@Gmail.com</t>
  </si>
  <si>
    <t>@TrillAmericana2 Listen to Beats 1 on @AppleMusic.
https://t.co/RSFdkLnb6d</t>
  </si>
  <si>
    <t>http://pbs.twimg.com/profile_images/725820993692815360/A23guYwO_normal.jpg</t>
  </si>
  <si>
    <t>http://www.twitter.com/TreyGunnx/status/725880030094610432</t>
  </si>
  <si>
    <t xml:space="preserve">725880029930889216 </t>
  </si>
  <si>
    <t>02:50</t>
  </si>
  <si>
    <t>おじモンマスターとなかまたち</t>
  </si>
  <si>
    <t>ojimon8810</t>
  </si>
  <si>
    <t>おじモンが大好きなクソゲーマーです！！他にもいろんなゲームのツイートをしていくんでお願いしやーす！！おじモンマスターよここに集え！</t>
  </si>
  <si>
    <t>うちのクラゲがここまで大きくなりました。
[iPhone] https://t.co/q5CiY1N2mI
[Android] https://t.co/EQ0904ZljM https://t.co/5l18ufq085</t>
  </si>
  <si>
    <t>http://pbs.twimg.com/profile_images/718366723670417408/nJTX0PPI_normal.jpg</t>
  </si>
  <si>
    <t>http://www.twitter.com/ojimon8810/status/725880029930889216</t>
  </si>
  <si>
    <t xml:space="preserve">725880029314428929 </t>
  </si>
  <si>
    <t>Connor Wentzwin</t>
  </si>
  <si>
    <t>cBeastwin</t>
  </si>
  <si>
    <t>Philadelphia Eagles fan. #NobodyListenHive</t>
  </si>
  <si>
    <t>http://pbs.twimg.com/profile_images/723743234623713281/Ow5hLko7_normal.jpg</t>
  </si>
  <si>
    <t>http://www.twitter.com/cBeastwin/status/725880029314428929</t>
  </si>
  <si>
    <t xml:space="preserve">725880028920205312 </t>
  </si>
  <si>
    <t>Maramjit Singh</t>
  </si>
  <si>
    <t>maramjit</t>
  </si>
  <si>
    <t>Sometimes You Just Got To Roll The Dice...</t>
  </si>
  <si>
    <t>Let's get it!!! Got an Apple Watch for my birthday!!  👍🏻👌🏻😎✌🏻️🎂</t>
  </si>
  <si>
    <t>http://pbs.twimg.com/profile_images/679799977414148096/fMzKuP1d_normal.jpg</t>
  </si>
  <si>
    <t>http://www.twitter.com/maramjit/status/725880028920205312</t>
  </si>
  <si>
    <t xml:space="preserve">725880028509036544 </t>
  </si>
  <si>
    <t>Dougie Jay</t>
  </si>
  <si>
    <t>MrMurderSongs</t>
  </si>
  <si>
    <t>#catchmeifyoucan</t>
  </si>
  <si>
    <t>@Ericccxminaj 😫😫😫😫 #VIEWS #Apple @Drake https://t.co/lsjXw6LEHk</t>
  </si>
  <si>
    <t>http://pbs.twimg.com/profile_images/723901610053636096/UD9exR05_normal.jpg</t>
  </si>
  <si>
    <t>http://www.twitter.com/MrMurderSongs/status/725880028509036544</t>
  </si>
  <si>
    <t xml:space="preserve">725880027808669696 </t>
  </si>
  <si>
    <t>theee chad</t>
  </si>
  <si>
    <t>TheeeeChad</t>
  </si>
  <si>
    <t>Ohio State Buckeyes, and Cincinnati Bengals and Reds.</t>
  </si>
  <si>
    <t>http://pbs.twimg.com/profile_images/685108053260255233/xekzKH2X_normal.jpg</t>
  </si>
  <si>
    <t>http://www.twitter.com/TheeeeChad/status/725880027808669696</t>
  </si>
  <si>
    <t xml:space="preserve">725880027233943553 </t>
  </si>
  <si>
    <t>ゆかな</t>
  </si>
  <si>
    <t>yuka_etoile</t>
  </si>
  <si>
    <t>*E高2*帰宅部
『スマホの画面割れました…』
*like:＞＞暗殺教室 ﾊｲｷｭｰ!! ﾊﾆﾜ ﾗﾌﾞﾗｲﾌﾞ!＜＜</t>
  </si>
  <si>
    <t>私のうちに可愛いこねこが来てるんです。
でも、なんだか成長が早くて…?!
☆★ねこのいるまに★☆
https://t.co/A7J6o3pJPo
 #育成 #無料 #育成ゲーム https://t.co/khmEgrHsx5</t>
  </si>
  <si>
    <t>http://pbs.twimg.com/profile_images/720583487627997184/eywpBkTx_normal.jpg</t>
  </si>
  <si>
    <t>http://www.twitter.com/yuka_etoile/status/725880027233943553</t>
  </si>
  <si>
    <t xml:space="preserve">725880026609111040 </t>
  </si>
  <si>
    <t>:):</t>
  </si>
  <si>
    <t>Armando_Medel</t>
  </si>
  <si>
    <t>Go Fuck Yourself</t>
  </si>
  <si>
    <t>http://pbs.twimg.com/profile_images/662823155191431168/hpQH-ooF_normal.jpg</t>
  </si>
  <si>
    <t>http://www.twitter.com/Armando_Medel/status/725880026609111040</t>
  </si>
  <si>
    <t xml:space="preserve">725880026411966464 </t>
  </si>
  <si>
    <t>People you don't need Apple Music to listen to OVOSOUNDRADIO it's free just go to the radio</t>
  </si>
  <si>
    <t>http://www.twitter.com/dricki_minaj/status/725880026411966464</t>
  </si>
  <si>
    <t xml:space="preserve">725880026395103232 </t>
  </si>
  <si>
    <t>Ryan Hall</t>
  </si>
  <si>
    <t>exercisejedi</t>
  </si>
  <si>
    <t>Exercise Physiologist Extraordinaire, Part Time Hit Man, Professional Party Animal,  Veteran of Love, Former Pimp.</t>
  </si>
  <si>
    <t>Listen to The Long Day Is Over by Norah Jones on @AppleMusic.
https://t.co/jleBImwdL7 https://t.co/2oVXOBDoai</t>
  </si>
  <si>
    <t>New Orleans, LA.</t>
  </si>
  <si>
    <t>http://pbs.twimg.com/profile_images/1448181360/ryan_concentrating2_normal.jpg</t>
  </si>
  <si>
    <t>http://www.twitter.com/exercisejedi/status/725880026395103232</t>
  </si>
  <si>
    <t xml:space="preserve">725880026290216962 </t>
  </si>
  <si>
    <t>Apple iPad 2 32GB, Wi-Fi + 3G AT&amp;amp;T, 9.7in - Black GOOD Works Great:  $129.99End Date: Thursday May-5-2016 19:... https://t.co/Hy2Fhy33Gk</t>
  </si>
  <si>
    <t>http://www.twitter.com/sandysgingham/status/725880026290216962</t>
  </si>
  <si>
    <t xml:space="preserve">725880026156027905 </t>
  </si>
  <si>
    <t>skylogic7</t>
  </si>
  <si>
    <t>SKYROCKET</t>
  </si>
  <si>
    <t>México.</t>
  </si>
  <si>
    <t>http://pbs.twimg.com/profile_images/1302902384/puma_BARCO_normal.jpg</t>
  </si>
  <si>
    <t>http://www.twitter.com/skylogic7/status/725880026156027905</t>
  </si>
  <si>
    <t xml:space="preserve">725880025157873664 </t>
  </si>
  <si>
    <t>#BuyTrueColorsOniTunes https://t.co/69Fw7dpEwT</t>
  </si>
  <si>
    <t>10554</t>
  </si>
  <si>
    <t>8841</t>
  </si>
  <si>
    <t>http://www.twitter.com/Iordelrey/status/725880025157873664</t>
  </si>
  <si>
    <t xml:space="preserve">725880025124233216 </t>
  </si>
  <si>
    <t>lrfc99dad</t>
  </si>
  <si>
    <t>RT @JokeAuthority: Sorry, but Apple making driverless cars isn't breaking news. It's been going on ever since they introduced the iPhone.</t>
  </si>
  <si>
    <t>http://pbs.twimg.com/profile_images/378800000018478798/abbbefe335c7a5a7f3ebeb9792724d60_normal.jpeg</t>
  </si>
  <si>
    <t>http://www.twitter.com/lrfc99dad/status/725880025124233216</t>
  </si>
  <si>
    <t xml:space="preserve">725880025002721282 </t>
  </si>
  <si>
    <t>Xaokcu Gaixte</t>
  </si>
  <si>
    <t>Xaokcu__Gaixte</t>
  </si>
  <si>
    <t>Apple iPhone 5c - 16GB - Blue (Unlocked) Smartphone - Bid Now! Only $62.0 https://t.co/ExwTSrVyM8 https://t.co/jJaiVNgEWD</t>
  </si>
  <si>
    <t>http://pbs.twimg.com/profile_images/699319002460323840/n19nwQ7h_normal.jpg</t>
  </si>
  <si>
    <t>http://www.twitter.com/Xaokcu__Gaixte/status/725880025002721282</t>
  </si>
  <si>
    <t xml:space="preserve">725880024788688896 </t>
  </si>
  <si>
    <t>Apple iPhone 5 - 16GB - White &amp;amp; Silver Unlocked GOOD IN BOX Works Great:  $129.99End Date: Thursday May-5-201... https://t.co/CNDjErNCJW</t>
  </si>
  <si>
    <t>http://www.twitter.com/sandysgingham/status/725880024788688896</t>
  </si>
  <si>
    <t xml:space="preserve">725880024633581568 </t>
  </si>
  <si>
    <t>Wentz goat</t>
  </si>
  <si>
    <t>OptimisticFan1</t>
  </si>
  <si>
    <t>39.03385</t>
  </si>
  <si>
    <t>125.75432</t>
  </si>
  <si>
    <t>Pyongyang, North Korea</t>
  </si>
  <si>
    <t>http://pbs.twimg.com/profile_images/724346436901445634/2RuuKUMe_normal.jpg</t>
  </si>
  <si>
    <t>http://www.twitter.com/OptimisticFan1/status/725880024633581568</t>
  </si>
  <si>
    <t xml:space="preserve">725880023933194241 </t>
  </si>
  <si>
    <t>Deon</t>
  </si>
  <si>
    <t>DeonJThomas</t>
  </si>
  <si>
    <t>Making Mark Twain Level tweets since 2010 because last words are for fools that haven't said enough</t>
  </si>
  <si>
    <t>Apple Music has 10 minutes before I go back to Spotify... And I've had it since day ONE!</t>
  </si>
  <si>
    <t>http://pbs.twimg.com/profile_images/428372229810692096/aVQR038z_normal.jpeg</t>
  </si>
  <si>
    <t>http://www.twitter.com/DeonJThomas/status/725880023933194241</t>
  </si>
  <si>
    <t xml:space="preserve">725880023027204096 </t>
  </si>
  <si>
    <t>kyle pidgeon</t>
  </si>
  <si>
    <t>kylepidgeon1</t>
  </si>
  <si>
    <t>Ohio State alum, foodie, frustrated golfer</t>
  </si>
  <si>
    <t>http://pbs.twimg.com/profile_images/469197058327326720/EOekDydr_normal.jpeg</t>
  </si>
  <si>
    <t>http://www.twitter.com/kylepidgeon1/status/725880023027204096</t>
  </si>
  <si>
    <t xml:space="preserve">725880022448246789 </t>
  </si>
  <si>
    <t>タカタカ</t>
  </si>
  <si>
    <t>tktk_7102</t>
  </si>
  <si>
    <t>ギフトコード500円分もらえてワロタｗｗｗ　https://t.co/d5lKWK1HaD</t>
  </si>
  <si>
    <t>http://www.twitter.com/tktk_7102/status/725880022448246789</t>
  </si>
  <si>
    <t xml:space="preserve">725880021756203008 </t>
  </si>
  <si>
    <t>Mike Bartholomew</t>
  </si>
  <si>
    <t>MasterFujiki</t>
  </si>
  <si>
    <t>@Arcturec I just did a five hour tech talk periscope the other day. Went well. Maglev, Apple and sci-fi category's went on and off topic.</t>
  </si>
  <si>
    <t>http://pbs.twimg.com/profile_images/676194858390839296/VI_-Lkyg_normal.jpg</t>
  </si>
  <si>
    <t>http://www.twitter.com/MasterFujiki/status/725880021756203008</t>
  </si>
  <si>
    <t xml:space="preserve">725880021336756224 </t>
  </si>
  <si>
    <t>Jerry (Zipps) Morka</t>
  </si>
  <si>
    <t>Respect_TheHook</t>
  </si>
  <si>
    <t>*SemiPro Football* *Zipps Studios Owner* Pro Photographer* *Strive 4 Greatness*￼(Philippians 4-13)HTX Booking - morkajerry@yahoo.com</t>
  </si>
  <si>
    <t>Richmond Tx</t>
  </si>
  <si>
    <t>http://pbs.twimg.com/profile_images/723659612017299456/c9WEjCQO_normal.jpg</t>
  </si>
  <si>
    <t>http://www.twitter.com/Respect_TheHook/status/725880021336756224</t>
  </si>
  <si>
    <t xml:space="preserve">725880020984451073 </t>
  </si>
  <si>
    <t>_88Anthony</t>
  </si>
  <si>
    <t>Something Could Possibly Happen (2016) https://t.co/1yjhZZpnbO</t>
  </si>
  <si>
    <t>@JDBaker5 i ain't got Apple Music</t>
  </si>
  <si>
    <t>http://pbs.twimg.com/profile_images/719234565395456000/wyo_04f3_normal.jpg</t>
  </si>
  <si>
    <t>http://www.twitter.com/_88Anthony/status/725880020984451073</t>
  </si>
  <si>
    <t xml:space="preserve">725880020707762176 </t>
  </si>
  <si>
    <t>Sean Patrick Kelley</t>
  </si>
  <si>
    <t>SeanSiak</t>
  </si>
  <si>
    <t>Duke Divinity Graduate 2013, 2014. Graduate of Cincinnati Christian University Class of 2011.</t>
  </si>
  <si>
    <t>http://pbs.twimg.com/profile_images/722286167840944128/nvCTdE2Y_normal.jpg</t>
  </si>
  <si>
    <t>http://www.twitter.com/SeanSiak/status/725880020707762176</t>
  </si>
  <si>
    <t xml:space="preserve">725880020275621890 </t>
  </si>
  <si>
    <t>絶対に外に出たくないでござる！</t>
  </si>
  <si>
    <t>http://www.twitter.com/apple_mid/status/725880020275621890</t>
  </si>
  <si>
    <t xml:space="preserve">725880020221214721 </t>
  </si>
  <si>
    <t>Apple iPhone 4s - 64GB - Black (Unlocked) Smartphone  - Bid Now! Only $85.0 https://t.co/RgqBOtKChP https://t.co/2jBcLLMSbw</t>
  </si>
  <si>
    <t>http://www.twitter.com/Xaomke__Nuupke/status/725880020221214721</t>
  </si>
  <si>
    <t xml:space="preserve">725880019126505472 </t>
  </si>
  <si>
    <t>_TheHaitian</t>
  </si>
  <si>
    <t>Life a bitch so I had to pimp it</t>
  </si>
  <si>
    <t>Apple Music playing man. It's past my bedtime.</t>
  </si>
  <si>
    <t>http://pbs.twimg.com/profile_images/717740725283086337/6q72HxB7_normal.jpg</t>
  </si>
  <si>
    <t>http://www.twitter.com/_TheHaitian/status/725880019126505472</t>
  </si>
  <si>
    <t xml:space="preserve">725880018228891649 </t>
  </si>
  <si>
    <t>jafa.</t>
  </si>
  <si>
    <t>Jc_Hooten</t>
  </si>
  <si>
    <t>lost soul. | MissStateUniv. '19</t>
  </si>
  <si>
    <t>this bitch want my Apple Music account. 💀</t>
  </si>
  <si>
    <t>http://pbs.twimg.com/profile_images/724708063517638656/CwE-pMfi_normal.jpg</t>
  </si>
  <si>
    <t>http://www.twitter.com/Jc_Hooten/status/725880018228891649</t>
  </si>
  <si>
    <t xml:space="preserve">725880018023272448 </t>
  </si>
  <si>
    <t>Etcetera</t>
  </si>
  <si>
    <t>jessicaivee</t>
  </si>
  <si>
    <t>You won't believe the score I just got in #BrickCityTankWarfare https://t.co/BCgCuqCjY4 https://t.co/NIYrgEDBnw</t>
  </si>
  <si>
    <t>http://pbs.twimg.com/profile_images/432049955000176640/HQrd6d_Z_normal.jpeg</t>
  </si>
  <si>
    <t>http://www.twitter.com/jessicaivee/status/725880018023272448</t>
  </si>
  <si>
    <t xml:space="preserve">725880017767407616 </t>
  </si>
  <si>
    <t>zofia</t>
  </si>
  <si>
    <t>zrakemami</t>
  </si>
  <si>
    <t>im here and im queer</t>
  </si>
  <si>
    <t>http://pbs.twimg.com/profile_images/725107300734668800/UJNrWqf__normal.jpg</t>
  </si>
  <si>
    <t>3260</t>
  </si>
  <si>
    <t>http://www.twitter.com/zrakemami/status/725880017767407616</t>
  </si>
  <si>
    <t xml:space="preserve">725880017658470400 </t>
  </si>
  <si>
    <t>brookeselenur</t>
  </si>
  <si>
    <t>Gosto de pessoas que conseguem me enxergar além do que eu pareço ser.</t>
  </si>
  <si>
    <t>http://pbs.twimg.com/profile_images/720359736428924928/QkGGcwrj_normal.jpg</t>
  </si>
  <si>
    <t>http://www.twitter.com/brookeselenur/status/725880017658470400</t>
  </si>
  <si>
    <t xml:space="preserve">725880017255825409 </t>
  </si>
  <si>
    <t>Kat Attack</t>
  </si>
  <si>
    <t>NumeroUnoFan21</t>
  </si>
  <si>
    <t>I have unhealthy obsessions over many celebrities, mainly five fine ladies. Chicity // ... ..- -.-. -.- / -- -.-- / .- -. ..- ... ~KL //</t>
  </si>
  <si>
    <t>http://pbs.twimg.com/profile_images/703781798614990848/Gag06uZU_normal.jpg</t>
  </si>
  <si>
    <t>http://www.twitter.com/NumeroUnoFan21/status/725880017255825409</t>
  </si>
  <si>
    <t xml:space="preserve">725880017104805889 </t>
  </si>
  <si>
    <t>Apple iPhone 4s - 64GB - Black (Unlocked) Smartphone  - Bid Now! Only $85.0 https://t.co/BJwx2SUycL https://t.co/YuB1z8Ynma</t>
  </si>
  <si>
    <t>http://www.twitter.com/Caukyl__Gaagzi/status/725880017104805889</t>
  </si>
  <si>
    <t xml:space="preserve">725880016890826752 </t>
  </si>
  <si>
    <t>#itunes @tunein Focuz Mag Page and Prynce Tone posted in I CAN MAKE YOU A STAR.: Focuz Mag Page and Prynce To...  https://t.co/Otlx9yphdJ</t>
  </si>
  <si>
    <t>3057</t>
  </si>
  <si>
    <t>http://www.twitter.com/SoMajesticWWMD/status/725880016890826752</t>
  </si>
  <si>
    <t xml:space="preserve">725880016098177024 </t>
  </si>
  <si>
    <t>Apple iPhone 5s - 64GB - Space Gray (Sprint) Smartphone  - Bid Now! Only $178.5 https://t.co/F0nuDq0Cvp https://t.co/YeLGTVSs1z</t>
  </si>
  <si>
    <t>http://www.twitter.com/Xaokcu__Gaixte/status/725880016098177024</t>
  </si>
  <si>
    <t xml:space="preserve">725880015838130177 </t>
  </si>
  <si>
    <t>brezanini</t>
  </si>
  <si>
    <t>so meio desgraçada da cabeça, n se aproxima</t>
  </si>
  <si>
    <t>RT @lvieiraz_: eu n aguento mais Apple, ajuda nois  https://t.co/jyEoBivtyI</t>
  </si>
  <si>
    <t>http://pbs.twimg.com/profile_images/722201807842369536/cK81or4b_normal.jpg</t>
  </si>
  <si>
    <t>http://www.twitter.com/brezanini/status/725880015838130177</t>
  </si>
  <si>
    <t xml:space="preserve">725880014684737537 </t>
  </si>
  <si>
    <t>Terri-Lyn Creel</t>
  </si>
  <si>
    <t>ArtByTLC</t>
  </si>
  <si>
    <t>I am an Artist since birth.I believe that everyone born on this Planet R welcomed guests.All the Colours we R made of R awesome.ShineOn All. play nice:)TLC</t>
  </si>
  <si>
    <t>RT @jodyquine: STAND UP is available now via iTunes: https://t.co/kncygc55yH https://t.co/bw8MIGCtkR</t>
  </si>
  <si>
    <t>Canada Planet Earth</t>
  </si>
  <si>
    <t>http://pbs.twimg.com/profile_images/147440388/art_in_progress_etc_102_normal.jpg</t>
  </si>
  <si>
    <t>http://www.twitter.com/ArtByTLC/status/725880014684737537</t>
  </si>
  <si>
    <t xml:space="preserve">725880014370131968 </t>
  </si>
  <si>
    <t>Apple iPhone 4s - 64GB - Black (Unlocked) Smartphone  - Bid Now! Only $85.0 https://t.co/IdUD8imyIJ https://t.co/WksKPXopxz</t>
  </si>
  <si>
    <t>http://www.twitter.com/Wiislo__Juipji/status/725880014370131968</t>
  </si>
  <si>
    <t xml:space="preserve">725880014219165696 </t>
  </si>
  <si>
    <t>Olga∞ 7/27</t>
  </si>
  <si>
    <t>camilagirl_5h</t>
  </si>
  <si>
    <t>1432 now are multi-platinium recording artists | @laurendarknesss♥</t>
  </si>
  <si>
    <t>http://pbs.twimg.com/profile_images/724110535629914112/IukOqDYm_normal.jpg</t>
  </si>
  <si>
    <t>6244</t>
  </si>
  <si>
    <t>3433</t>
  </si>
  <si>
    <t>http://www.twitter.com/camilagirl_5h/status/725880014219165696</t>
  </si>
  <si>
    <t xml:space="preserve">725880014206570496 </t>
  </si>
  <si>
    <t>Apple iPhone 6S (Latest Model) - 128GB - Rose Gold (T-Mobile) Smartphone  - Bid Now! Only … https://t.co/kFLfNObURm https://t.co/gb4lpOfs4k</t>
  </si>
  <si>
    <t>http://www.twitter.com/Moepsu__Dianpi/status/725880014206570496</t>
  </si>
  <si>
    <t xml:space="preserve">725880013942202368 </t>
  </si>
  <si>
    <t>2976063 人の勇者達がモンスターとの戦いで儚く散りました。
アプリ：モンスターだって一兆人で殴り続けると死ぬ https://t.co/DzMwY50iZ5 https://t.co/Qkb3psVZG7</t>
  </si>
  <si>
    <t>http://www.twitter.com/5Cv15/status/725880013942202368</t>
  </si>
  <si>
    <t xml:space="preserve">725880013547966464 </t>
  </si>
  <si>
    <t>Joel Avery ♬ ✇</t>
  </si>
  <si>
    <t>ParxHausStudios</t>
  </si>
  <si>
    <t>Audio Engineer, Producer, Life-long Drummer, Lover, Athlete, Techie, Gearphile, Foodie, Volunteer, Film Buff, Pun Intender, Tahoe Native/OG. Up Early, Open Late</t>
  </si>
  <si>
    <t>Apple Music for Android updated with family plan &amp;amp; video support - 9to5Mac https://t.co/HZk1YCCHhb</t>
  </si>
  <si>
    <t>http://pbs.twimg.com/profile_images/615656409405919232/MTthw3St_normal.jpg</t>
  </si>
  <si>
    <t>http://www.twitter.com/ParxHausStudios/status/725880013547966464</t>
  </si>
  <si>
    <t xml:space="preserve">725880013510184961 </t>
  </si>
  <si>
    <t>Verns Aranas</t>
  </si>
  <si>
    <t>nenathunderlips</t>
  </si>
  <si>
    <t>Eternal Optimist/Filipina/Transwoman</t>
  </si>
  <si>
    <t>The Pearl of the Orient Seas</t>
  </si>
  <si>
    <t>http://pbs.twimg.com/profile_images/725288083843751936/VO89kseQ_normal.jpg</t>
  </si>
  <si>
    <t>http://www.twitter.com/nenathunderlips/status/725880013510184961</t>
  </si>
  <si>
    <t xml:space="preserve">725880013157847040 </t>
  </si>
  <si>
    <t>Abhay Deol fans</t>
  </si>
  <si>
    <t>abhanews365</t>
  </si>
  <si>
    <t>Total coffee maven. Travel enthusiast. Tv expert. Music geek. Proud analyst. Bacon ninja.
 #abhaydeol</t>
  </si>
  <si>
    <t>India to save the market for Apple with a relaxed FDI policy... https://t.co/i4BLRzGCe8 https://t.co/dluqmpgYQc</t>
  </si>
  <si>
    <t>http://pbs.twimg.com/profile_images/704129356990316544/EGda3Zi2_normal.jpg</t>
  </si>
  <si>
    <t>http://www.twitter.com/abhanews365/status/725880013157847040</t>
  </si>
  <si>
    <t xml:space="preserve">725880012365123585 </t>
  </si>
  <si>
    <t>Albert G</t>
  </si>
  <si>
    <t>AlbertG07</t>
  </si>
  <si>
    <t>miami fl</t>
  </si>
  <si>
    <t>http://pbs.twimg.com/profile_images/720417246221185027/XIbT1TL2_normal.jpg</t>
  </si>
  <si>
    <t>http://www.twitter.com/AlbertG07/status/725880012365123585</t>
  </si>
  <si>
    <t xml:space="preserve">725880011807285248 </t>
  </si>
  <si>
    <t>monkey</t>
  </si>
  <si>
    <t>Noe_Messi_</t>
  </si>
  <si>
    <t>http://pbs.twimg.com/profile_images/722457011514777600/JPBppQAH_normal.jpg</t>
  </si>
  <si>
    <t>http://www.twitter.com/Noe_Messi_/status/725880011807285248</t>
  </si>
  <si>
    <t xml:space="preserve">725880011543203840 </t>
  </si>
  <si>
    <t>Apple iPhone 5s - 16GB - Space Gray (AT&amp;amp;T) Smartphone - Bid Now! Only $102.5 https://t.co/S95oPASDbA https://t.co/1ZbKOYydpN</t>
  </si>
  <si>
    <t>http://www.twitter.com/Xaokcu__Gaixte/status/725880011543203840</t>
  </si>
  <si>
    <t xml:space="preserve">725880010469429249 </t>
  </si>
  <si>
    <t>Taslima Begum</t>
  </si>
  <si>
    <t>x__taslima__x</t>
  </si>
  <si>
    <t>can we all just take a moment and realize how FUCKEN BEAUTIFUL FIFTH HARMONY is..... thank you and now i can go and rest in peace</t>
  </si>
  <si>
    <t>http://pbs.twimg.com/profile_images/667427813402746881/G4ctuFCg_normal.jpg</t>
  </si>
  <si>
    <t>http://www.twitter.com/x__taslima__x/status/725880010469429249</t>
  </si>
  <si>
    <t xml:space="preserve">725880009991151616 </t>
  </si>
  <si>
    <t>queen ravenann</t>
  </si>
  <si>
    <t>queeenbizzle</t>
  </si>
  <si>
    <t>fell in love with a boy in a grey hoodie singing one time.                            
- saw justin 04/07/16 - john followed 4/28/16</t>
  </si>
  <si>
    <t>RT @yomoxie: 931 now available on @AppleMusic https://t.co/1ET8S1TAqV https://t.co/h8W3P6X8ve</t>
  </si>
  <si>
    <t>http://pbs.twimg.com/profile_images/681579295043530752/00UmgjLl_normal.jpg</t>
  </si>
  <si>
    <t>http://www.twitter.com/queeenbizzle/status/725880009991151616</t>
  </si>
  <si>
    <t xml:space="preserve">725880009026506754 </t>
  </si>
  <si>
    <t>http://www.twitter.com/mikkky76/status/725880009026506754</t>
  </si>
  <si>
    <t xml:space="preserve">725880009022382081 </t>
  </si>
  <si>
    <t>C♓️MM</t>
  </si>
  <si>
    <t>CAMpaignzz</t>
  </si>
  <si>
    <t>views....Views...VIEWS . Bloomsburg 18' UD Royal 14' Ciò che Dio vuole, Io voglio Lights...camera...life. #Vehemence</t>
  </si>
  <si>
    <t>Everybody tuned into Apple Music. But nobody fuck with drake?😂😂😂 weird</t>
  </si>
  <si>
    <t>http://pbs.twimg.com/profile_images/725473065824587776/QiUCfMuP_normal.jpg</t>
  </si>
  <si>
    <t>http://www.twitter.com/CAMpaignzz/status/725880009022382081</t>
  </si>
  <si>
    <t xml:space="preserve">725880008493830145 </t>
  </si>
  <si>
    <t>Monty</t>
  </si>
  <si>
    <t>RoyalsMLBChamps</t>
  </si>
  <si>
    <t>smh</t>
  </si>
  <si>
    <t>I meannnn they have Apple Music for Android but get them retweets fam https://t.co/nHQh0eXu8a</t>
  </si>
  <si>
    <t>http://pbs.twimg.com/profile_images/723389217187880960/jJJeeUMp_normal.jpg</t>
  </si>
  <si>
    <t>2883</t>
  </si>
  <si>
    <t>http://www.twitter.com/RoyalsMLBChamps/status/725880008493830145</t>
  </si>
  <si>
    <t xml:space="preserve">725880008078581760 </t>
  </si>
  <si>
    <t>isojjones</t>
  </si>
  <si>
    <t>BOSHOK #WhyNot #EasyMoney #LoveJones #Fiend 35⚡️</t>
  </si>
  <si>
    <t>Listen to Beats 1 on @AppleMusic.
https://t.co/9nzt1EW1hi https://t.co/0sOL2dLFzM</t>
  </si>
  <si>
    <t>http://pbs.twimg.com/profile_images/716883947011985408/ZJwqpT-L_normal.jpg</t>
  </si>
  <si>
    <t>http://www.twitter.com/isojjones/status/725880008078581760</t>
  </si>
  <si>
    <t xml:space="preserve">725880008065982464 </t>
  </si>
  <si>
    <t>Donovan McNash</t>
  </si>
  <si>
    <t>_FinesseDuhWave</t>
  </si>
  <si>
    <t>the wise words of the young &amp; dumb. @Suns @Eagles</t>
  </si>
  <si>
    <t>RT @eaglescentral: Ranking NFC East picks by 2016 value only:
1 - Ezekiel Elliott, DAL
2 - Josh Doctson, WAS
3 - Eli Apple, NYG
4 - Carson…</t>
  </si>
  <si>
    <t>http://pbs.twimg.com/profile_images/721166428393644034/lOHoOGkH_normal.jpg</t>
  </si>
  <si>
    <t>http://www.twitter.com/_FinesseDuhWave/status/725880008065982464</t>
  </si>
  <si>
    <t xml:space="preserve">725880007961235457 </t>
  </si>
  <si>
    <t>Chantrel</t>
  </si>
  <si>
    <t>ChantrelR</t>
  </si>
  <si>
    <t>artist.</t>
  </si>
  <si>
    <t>Drake is dropping #views on Apple radio any minute now</t>
  </si>
  <si>
    <t>http://pbs.twimg.com/profile_images/720067777458008065/X5VoNxux_normal.jpg</t>
  </si>
  <si>
    <t>http://www.twitter.com/ChantrelR/status/725880007961235457</t>
  </si>
  <si>
    <t xml:space="preserve">725880007764090880 </t>
  </si>
  <si>
    <t>Nick Cody</t>
  </si>
  <si>
    <t>icalledit45</t>
  </si>
  <si>
    <t>georgetown</t>
  </si>
  <si>
    <t>http://pbs.twimg.com/profile_images/724633299335942144/n_fq0jl6_normal.jpg</t>
  </si>
  <si>
    <t>http://www.twitter.com/icalledit45/status/725880007764090880</t>
  </si>
  <si>
    <t xml:space="preserve">725880006744776704 </t>
  </si>
  <si>
    <t>Ammm</t>
  </si>
  <si>
    <t>TwittHappens_</t>
  </si>
  <si>
    <t>warm as a glass of brandy .</t>
  </si>
  <si>
    <t>Somebody bring a medium strawberry lemonade from Wendy's 😩please I'll give you an apple</t>
  </si>
  <si>
    <t>http://pbs.twimg.com/profile_images/724477051223179265/1SvtHGYE_normal.jpg</t>
  </si>
  <si>
    <t>http://www.twitter.com/TwittHappens_/status/725880006744776704</t>
  </si>
  <si>
    <t xml:space="preserve">725880006195421184 </t>
  </si>
  <si>
    <t>Apple iPhone 5s - 32GB - Gold (Verizon) Smartphone-unlocked - Bid Now! Only $122.51 https://t.co/edGUmBpqRT https://t.co/tuLxhgicii</t>
  </si>
  <si>
    <t>http://www.twitter.com/Xaokcu__Gaixte/status/725880006195421184</t>
  </si>
  <si>
    <t xml:space="preserve">725880006023471108 </t>
  </si>
  <si>
    <t>RT @JakeRudh: Finished painting my house just in time to present tonight's show on XTC. Live at 10pm CST https://t.co/mwICJ8Rs91 https://t.…</t>
  </si>
  <si>
    <t>http://www.twitter.com/_Rotten_Apple/status/725880006023471108</t>
  </si>
  <si>
    <t xml:space="preserve">725880005910253568 </t>
  </si>
  <si>
    <t>Jordan Apple</t>
  </si>
  <si>
    <t>jordan_apple</t>
  </si>
  <si>
    <t>sc: jordanpear73 | ehs</t>
  </si>
  <si>
    <t>@EliApple13 congrats friend</t>
  </si>
  <si>
    <t>http://pbs.twimg.com/profile_images/707021575644643328/jkCjJv88_normal.jpg</t>
  </si>
  <si>
    <t>http://www.twitter.com/jordan_apple/status/725880005910253568</t>
  </si>
  <si>
    <t xml:space="preserve">725880005822169088 </t>
  </si>
  <si>
    <t>Apple iPhone 6S Plus 64GB - Rose Gold Factory Unlocked With Apple Warranty - Bid Now! Only… https://t.co/DrWUNwK3ID https://t.co/X2yyb4ZAin</t>
  </si>
  <si>
    <t>http://www.twitter.com/Moepsu__Dianpi/status/725880005822169088</t>
  </si>
  <si>
    <t xml:space="preserve">725880005314621440 </t>
  </si>
  <si>
    <t>Gaotzi Rauxra</t>
  </si>
  <si>
    <t>Gaotzi__Rauxra</t>
  </si>
  <si>
    <t>Apple iPhone 6S (Latest Model) - 128GB - Rose Gold (T-Mobile) Smartphone  - Bid Now! Only … https://t.co/DppncRGhO9 https://t.co/D3wR6XNyvn</t>
  </si>
  <si>
    <t>http://pbs.twimg.com/profile_images/706135746659401728/2efILVYs_normal.jpg</t>
  </si>
  <si>
    <t>http://www.twitter.com/Gaotzi__Rauxra/status/725880005314621440</t>
  </si>
  <si>
    <t xml:space="preserve">725880005125898241 </t>
  </si>
  <si>
    <t>Ednelyn Lardera</t>
  </si>
  <si>
    <t>Eyyyn</t>
  </si>
  <si>
    <t>Yes im not perfect, but im not fake ;)</t>
  </si>
  <si>
    <t>RT @girlexists: 19 iPhone Tricks And Tips Apple Doesn't Want You To Know. #7 Just Made My Life  https://t.co/DPRcwbRtkl via @Diaryforcrush</t>
  </si>
  <si>
    <t>http://pbs.twimg.com/profile_images/640037062515646464/BeSIEHBP_normal.jpg</t>
  </si>
  <si>
    <t>http://www.twitter.com/Eyyyn/status/725880005125898241</t>
  </si>
  <si>
    <t xml:space="preserve">725880005075603456 </t>
  </si>
  <si>
    <t>Base718</t>
  </si>
  <si>
    <t>Born &amp; Raised in Brooklyn NY. This account is almost strickly sports based but with some current events thrown in. #Discover #USAF #Wilmu #NYG #Knicks #Mets</t>
  </si>
  <si>
    <t>Dover DE</t>
  </si>
  <si>
    <t>http://pbs.twimg.com/profile_images/683137587679211520/YEd4cO_5_normal.jpg</t>
  </si>
  <si>
    <t>http://www.twitter.com/Base718/status/725880005075603456</t>
  </si>
  <si>
    <t xml:space="preserve">725880005062873089 </t>
  </si>
  <si>
    <t>❤︎R!nka❤︎</t>
  </si>
  <si>
    <t>0820Rinka</t>
  </si>
  <si>
    <t>【ひがとり→ﾛｸﾈﾝ】‘お姉ちゃん→まやか❤︎.お兄ちゃん→らい★あずと❥❥むっちゃん★’なつきちゃんにあこがれてます❥ ❥ ❥ ＊大切な人いっぱいいます＊</t>
  </si>
  <si>
    <t>この絵、わかる人にはわかるよね！
╭( ・ㅂ・)و ̑̑やってみて♪
iPhone : https://t.co/KEjxH3cu36
Android : https://t.co/g0QNOujpiI
#SliceHEROES https://t.co/FzSrgwhv8u</t>
  </si>
  <si>
    <t>http://pbs.twimg.com/profile_images/722714945213870080/u_KLCugs_normal.jpg</t>
  </si>
  <si>
    <t>http://www.twitter.com/0820Rinka/status/725880005062873089</t>
  </si>
  <si>
    <t xml:space="preserve">725880004928663552 </t>
  </si>
  <si>
    <t>TDK</t>
  </si>
  <si>
    <t>MissPinkieBlunt</t>
  </si>
  <si>
    <t>M.B. ❤️</t>
  </si>
  <si>
    <t>@mindofbiebers you don't need a membership to play the beats radio babe just sign into your Apple ID</t>
  </si>
  <si>
    <t>http://pbs.twimg.com/profile_images/678411398276366336/EJ7JULmD_normal.jpg</t>
  </si>
  <si>
    <t>http://www.twitter.com/MissPinkieBlunt/status/725880004928663552</t>
  </si>
  <si>
    <t xml:space="preserve">725880004882649089 </t>
  </si>
  <si>
    <t>Cal_Reaves</t>
  </si>
  <si>
    <t>Former average college football player. Current average employee who is just trying to get to work on time.</t>
  </si>
  <si>
    <t>@ChefJeff19 I thought we were taking Apple honestly. Looks like everything worked out for both of us huh 😂</t>
  </si>
  <si>
    <t>http://pbs.twimg.com/profile_images/707755513375752192/J2GhzBpW_normal.jpg</t>
  </si>
  <si>
    <t>http://www.twitter.com/Cal_Reaves/status/725880004882649089</t>
  </si>
  <si>
    <t xml:space="preserve">725880004647739394 </t>
  </si>
  <si>
    <t>go die</t>
  </si>
  <si>
    <t>Dxspsxl</t>
  </si>
  <si>
    <t>https://t.co/m2pluxuPNQ</t>
  </si>
  <si>
    <t>http://pbs.twimg.com/profile_images/725875390560923648/FMaxrr0t_normal.jpg</t>
  </si>
  <si>
    <t>http://www.twitter.com/Dxspsxl/status/725880004647739394</t>
  </si>
  <si>
    <t xml:space="preserve">725880003510947840 </t>
  </si>
  <si>
    <t>Eddie Diaz</t>
  </si>
  <si>
    <t>Senor_eddie_</t>
  </si>
  <si>
    <t>lel crew</t>
  </si>
  <si>
    <t>when you don't have Apple Music https://t.co/RoJpuFnqOS</t>
  </si>
  <si>
    <t>http://pbs.twimg.com/profile_images/717573577160019968/kUDqB-hg_normal.jpg</t>
  </si>
  <si>
    <t>http://www.twitter.com/Senor_eddie_/status/725880003510947840</t>
  </si>
  <si>
    <t xml:space="preserve">725880003477553152 </t>
  </si>
  <si>
    <t>Nimmo</t>
  </si>
  <si>
    <t>417thwonder</t>
  </si>
  <si>
    <t>If a bitch ammo, a bitch act like Rambo</t>
  </si>
  <si>
    <t>RT @Naty___xo: Getting Apple music was def one of the best decisions I made this year</t>
  </si>
  <si>
    <t>http://pbs.twimg.com/profile_images/705584314336018432/kkyjb2cF_normal.jpg</t>
  </si>
  <si>
    <t>http://www.twitter.com/417thwonder/status/725880003477553152</t>
  </si>
  <si>
    <t xml:space="preserve">725880003041329152 </t>
  </si>
  <si>
    <t>Jayd 7/27</t>
  </si>
  <si>
    <t>fiftherewego</t>
  </si>
  <si>
    <t>The impossible is possible.</t>
  </si>
  <si>
    <t>6812</t>
  </si>
  <si>
    <t>http://pbs.twimg.com/profile_images/724321430725373952/eURcdZlO_normal.jpg</t>
  </si>
  <si>
    <t>http://www.twitter.com/fiftherewego/status/725880003041329152</t>
  </si>
  <si>
    <t xml:space="preserve">725880002726756352 </t>
  </si>
  <si>
    <t>Deeontae</t>
  </si>
  <si>
    <t>@Elysssssia but Apple Music then</t>
  </si>
  <si>
    <t>http://pbs.twimg.com/profile_images/723685495994109953/H8rbyxP1_normal.jpg</t>
  </si>
  <si>
    <t>http://www.twitter.com/Deeontae/status/725880002726756352</t>
  </si>
  <si>
    <t xml:space="preserve">725880002105876481 </t>
  </si>
  <si>
    <t>JoJo❄️</t>
  </si>
  <si>
    <t>DehoyosJoanna</t>
  </si>
  <si>
    <t>snowflake</t>
  </si>
  <si>
    <t>http://pbs.twimg.com/profile_images/712427213094715396/GKmEIncY_normal.jpg</t>
  </si>
  <si>
    <t>http://www.twitter.com/DehoyosJoanna/status/725880002105876481</t>
  </si>
  <si>
    <t xml:space="preserve">725880001816449024 </t>
  </si>
  <si>
    <t>TJLoftus</t>
  </si>
  <si>
    <t>Internet Entrepreneur ⛓</t>
  </si>
  <si>
    <t>Rather have @OBJ_3 cousin Terron than Eli Apple #smh @Giants https://t.co/kIPFPFAWbd</t>
  </si>
  <si>
    <t>http://pbs.twimg.com/profile_images/714476870457278466/4B7D2rxt_normal.jpg</t>
  </si>
  <si>
    <t>http://www.twitter.com/TJLoftus/status/725880001816449024</t>
  </si>
  <si>
    <t xml:space="preserve">725880001208422402 </t>
  </si>
  <si>
    <t>bid beautiful offer</t>
  </si>
  <si>
    <t>bid_beautiful</t>
  </si>
  <si>
    <t>O1 4.7" Ultra Clear TPU Gel Skin Case Cover &amp;amp; Protector for Apple iPhone 6 6s https://t.co/4JO3i047kQ https://t.co/0ZzcsLlOED</t>
  </si>
  <si>
    <t>http://pbs.twimg.com/profile_images/717865323819634692/GKZ8eZ5U_normal.jpg</t>
  </si>
  <si>
    <t>http://www.twitter.com/bid_beautiful/status/725880001208422402</t>
  </si>
  <si>
    <t xml:space="preserve">725880001187467264 </t>
  </si>
  <si>
    <t>Apple iPhone 6S Plus 64GB - Rose Gold Factory Unlocked With Apple Warranty - Bid Now! Only… https://t.co/Bt0brAGNty https://t.co/LcJNmzAnTD</t>
  </si>
  <si>
    <t>http://www.twitter.com/Gaotzi__Rauxra/status/725880001187467264</t>
  </si>
  <si>
    <t xml:space="preserve">725880001065709568 </t>
  </si>
  <si>
    <t>YOUNGSIMBAHHH</t>
  </si>
  <si>
    <t>DevonZapata</t>
  </si>
  <si>
    <t>德文萨帕塔</t>
  </si>
  <si>
    <t>http://pbs.twimg.com/profile_images/725855166172303360/DUEtEUHt_normal.jpg</t>
  </si>
  <si>
    <t>http://www.twitter.com/DevonZapata/status/725880001065709568</t>
  </si>
  <si>
    <t xml:space="preserve">725880000868585473 </t>
  </si>
  <si>
    <t>Kev</t>
  </si>
  <si>
    <t>obiwonbasedgod</t>
  </si>
  <si>
    <t>sc: kevawnb</t>
  </si>
  <si>
    <t>@lpavss_  Yeeeee then on Apple Music for the next week or some shit like that.</t>
  </si>
  <si>
    <t>http://pbs.twimg.com/profile_images/712938685637857280/ReNsUuOR_normal.jpg</t>
  </si>
  <si>
    <t>http://www.twitter.com/obiwonbasedgod/status/725880000868585473</t>
  </si>
  <si>
    <t xml:space="preserve">725880000478646274 </t>
  </si>
  <si>
    <t>THRIFT SHOP - MACKLEMORE &amp;amp; RYAN LEWIS FEAT. WANZ from the album The Heist (Deluxe Edition) - iTunes: https://t.co/HCvYcdliNN</t>
  </si>
  <si>
    <t>http://www.twitter.com/Mega923/status/725880000478646274</t>
  </si>
  <si>
    <t xml:space="preserve">725879999325048832 </t>
  </si>
  <si>
    <t>Robby</t>
  </si>
  <si>
    <t>RobbyHelliwell</t>
  </si>
  <si>
    <t>OHS '17 snap: robbyhelliwell lacroooose</t>
  </si>
  <si>
    <t>http://pbs.twimg.com/profile_images/723557439656890370/5df0ws_r_normal.jpg</t>
  </si>
  <si>
    <t>http://www.twitter.com/RobbyHelliwell/status/725879999325048832</t>
  </si>
  <si>
    <t xml:space="preserve">725879999266316288 </t>
  </si>
  <si>
    <t>Steve Salter</t>
  </si>
  <si>
    <t>SalterRocks</t>
  </si>
  <si>
    <t>Get the new album Gleaming on iTunes https://t.co/yFZz0fOHQZ  ..and Lead guitarist of Cybil &amp; The Beast</t>
  </si>
  <si>
    <t>@raising_jupiter #newmusic Thanks for the follow! Get the whole record at iTunes https://t.co/niUwSej84J</t>
  </si>
  <si>
    <t>http://pbs.twimg.com/profile_images/710572839494094848/oHp7cx7Q_normal.jpg</t>
  </si>
  <si>
    <t>http://www.twitter.com/SalterRocks/status/725879999266316288</t>
  </si>
  <si>
    <t xml:space="preserve">725879998721089536 </t>
  </si>
  <si>
    <t>Prince Gee</t>
  </si>
  <si>
    <t>InnoCentGee</t>
  </si>
  <si>
    <t>Blogger, Developer, Entrepreneur, Tech Enthusiast. #XDA, #Developer, #MUFC, #Entrepreneur #Blogger</t>
  </si>
  <si>
    <t>Apple Music on Android now rolls the music videos: 
      If you like to watch your music in motion and maybe... https://t.co/URsxTdktlK</t>
  </si>
  <si>
    <t>http://pbs.twimg.com/profile_images/622832212879253505/jQychZeX_normal.jpg</t>
  </si>
  <si>
    <t>4918</t>
  </si>
  <si>
    <t>http://www.twitter.com/InnoCentGee/status/725879998721089536</t>
  </si>
  <si>
    <t xml:space="preserve">725879998532341760 </t>
  </si>
  <si>
    <t>この絵、わかる人にはわかるよね！
╭( ・ㅂ・)و ̑̑やってみて♪
iPhone : https://t.co/Zwhc0oxbtS
Android : https://t.co/lPR4dM4EuU
#SliceHEROES https://t.co/3WbkudrG5J</t>
  </si>
  <si>
    <t>http://www.twitter.com/shizu121212/status/725879998532341760</t>
  </si>
  <si>
    <t xml:space="preserve">725879998377254913 </t>
  </si>
  <si>
    <t>Dave o leary</t>
  </si>
  <si>
    <t>JojamesmitMs</t>
  </si>
  <si>
    <t>One Line Comic</t>
  </si>
  <si>
    <t>http://pbs.twimg.com/profile_images/575826705094348800/_5jQGetR_normal.jpeg</t>
  </si>
  <si>
    <t>http://www.twitter.com/JojamesmitMs/status/725879998377254913</t>
  </si>
  <si>
    <t xml:space="preserve">725879998087880705 </t>
  </si>
  <si>
    <t>Victoriana Jurado</t>
  </si>
  <si>
    <t>Victorianaaa</t>
  </si>
  <si>
    <t>http://pbs.twimg.com/profile_images/724068161763565569/yOpImOT-_normal.jpg</t>
  </si>
  <si>
    <t>http://www.twitter.com/Victorianaaa/status/725879998087880705</t>
  </si>
  <si>
    <t xml:space="preserve">725879998037417984 </t>
  </si>
  <si>
    <t>ばなな</t>
  </si>
  <si>
    <t>kw1nv3</t>
  </si>
  <si>
    <t>決めろ！最速ドリフト！スマートフォン向けドリフトゲーム「ドリフトスピリッツ」好評配信中！#ドリフトスピリッツ 4月29日 https://t.co/Zmn6Q7oLpY</t>
  </si>
  <si>
    <t>http://www.twitter.com/kw1nv3/status/725879998037417984</t>
  </si>
  <si>
    <t xml:space="preserve">725879997555179520 </t>
  </si>
  <si>
    <t>Rare Tings</t>
  </si>
  <si>
    <t>BillieEmani</t>
  </si>
  <si>
    <t>Snapchat:Billie.emani</t>
  </si>
  <si>
    <t>http://pbs.twimg.com/profile_images/721158725248159746/FbFjXPu2_normal.jpg</t>
  </si>
  <si>
    <t>http://www.twitter.com/BillieEmani/status/725879997555179520</t>
  </si>
  <si>
    <t xml:space="preserve">725879997550960640 </t>
  </si>
  <si>
    <t>ْ</t>
  </si>
  <si>
    <t>PresAlohaBitch</t>
  </si>
  <si>
    <t>College 2017 | Pro-Latina | Don't DM me |</t>
  </si>
  <si>
    <t>http://pbs.twimg.com/profile_images/678331822623825921/RQVSoMj9_normal.jpg</t>
  </si>
  <si>
    <t>http://www.twitter.com/PresAlohaBitch/status/725879997550960640</t>
  </si>
  <si>
    <t xml:space="preserve">725879996988964864 </t>
  </si>
  <si>
    <t>matsuu雑</t>
  </si>
  <si>
    <t>matsuu_zatsu</t>
  </si>
  <si>
    <t>Feedlyからあとで読むに入れた記事のzatsuなまとめ。この中から選り分けたのが@matsuuのツイートです</t>
  </si>
  <si>
    <t>Appleの株価急落の原因を検討する  |  TechCrunch Japan https://t.co/Yhs8gbM9rp</t>
  </si>
  <si>
    <t>http://pbs.twimg.com/profile_images/614751404989677569/0NTlf3ME_normal.png</t>
  </si>
  <si>
    <t>http://www.twitter.com/matsuu_zatsu/status/725879996988964864</t>
  </si>
  <si>
    <t xml:space="preserve">725879996774936576 </t>
  </si>
  <si>
    <t>Jhan</t>
  </si>
  <si>
    <t>jhvncarlos</t>
  </si>
  <si>
    <t>Graphics &amp; Marketing | inq: jhvncarlos@gmail.com</t>
  </si>
  <si>
    <t>http://pbs.twimg.com/profile_images/725459292938194945/mBDCQRfR_normal.jpg</t>
  </si>
  <si>
    <t>21362</t>
  </si>
  <si>
    <t>11934</t>
  </si>
  <si>
    <t>http://www.twitter.com/jhvncarlos/status/725879996774936576</t>
  </si>
  <si>
    <t xml:space="preserve">725879996766638081 </t>
  </si>
  <si>
    <t>isis gaitan</t>
  </si>
  <si>
    <t>ichuslamaslinda</t>
  </si>
  <si>
    <t>mi amor hacia lauren es infinito I love lauren</t>
  </si>
  <si>
    <t>http://pbs.twimg.com/profile_images/701088864677584896/hGxuaCYE_normal.jpg</t>
  </si>
  <si>
    <t>http://www.twitter.com/ichuslamaslinda/status/725879996766638081</t>
  </si>
  <si>
    <t xml:space="preserve">725879996586188800 </t>
  </si>
  <si>
    <t>Fluffy Mark</t>
  </si>
  <si>
    <t>_Marzzz</t>
  </si>
  <si>
    <t>born in New York but Atlanta adopted me.</t>
  </si>
  <si>
    <t>http://pbs.twimg.com/profile_images/666422890670215168/7F3k8CN-_normal.jpg</t>
  </si>
  <si>
    <t>14649</t>
  </si>
  <si>
    <t>http://www.twitter.com/_Marzzz/status/725879996586188800</t>
  </si>
  <si>
    <t xml:space="preserve">725879996581974016 </t>
  </si>
  <si>
    <t>Soos</t>
  </si>
  <si>
    <t>BigGucciSoos</t>
  </si>
  <si>
    <t>http://pbs.twimg.com/profile_images/720967057857073152/A0-JjPY__normal.jpg</t>
  </si>
  <si>
    <t>46082</t>
  </si>
  <si>
    <t>21559</t>
  </si>
  <si>
    <t>http://www.twitter.com/BigGucciSoos/status/725879996581974016</t>
  </si>
  <si>
    <t xml:space="preserve">725879996573569024 </t>
  </si>
  <si>
    <t>βrayanひ</t>
  </si>
  <si>
    <t>__brayanbxtch</t>
  </si>
  <si>
    <t>⠀⠀ ⠀⠀⠀Yoυr Gιrlѕ Favorιтe Papι✨ ⠀⠀ ⠀⠀⠀⠀ ⠀⠀⠀⠀⠀⠀ ⠀IG: __BrayanBхтcн ⭐️ ⠀⠀⠀⠀⠀⠀ ⠀⠀ ⠀⠀ ⠀⠀⠀⠀⠀⠀⠀⠀⠀Yanitza 6.27.15❤️⠀⠀⠀⠀⠀⠀⠀⠀⠀⠀ ⠀⠀⠀⠀⠀⠀⠀⠀⠀⠀Official Papi⚡️</t>
  </si>
  <si>
    <t>http://pbs.twimg.com/profile_images/721134035725074437/N_KjMd3t_normal.jpg</t>
  </si>
  <si>
    <t>7117</t>
  </si>
  <si>
    <t>http://www.twitter.com/__brayanbxtch/status/725879996573569024</t>
  </si>
  <si>
    <t xml:space="preserve">725879996569395200 </t>
  </si>
  <si>
    <t>'     coleblooded♥</t>
  </si>
  <si>
    <t>KrissyAye</t>
  </si>
  <si>
    <t>IG: xcoleblooded ll Snapchat: xkrissyaye
#TrillFamilia #ColeWorld</t>
  </si>
  <si>
    <t>http://pbs.twimg.com/profile_images/706352840797609984/YD6f0WUu_normal.jpg</t>
  </si>
  <si>
    <t>14341</t>
  </si>
  <si>
    <t>10607</t>
  </si>
  <si>
    <t>http://www.twitter.com/KrissyAye/status/725879996569395200</t>
  </si>
  <si>
    <t xml:space="preserve">725879996569387008 </t>
  </si>
  <si>
    <t>TMT</t>
  </si>
  <si>
    <t>T_RRRAAAWWW</t>
  </si>
  <si>
    <t>IG- xot_rawxo | Lesbian</t>
  </si>
  <si>
    <t>http://pbs.twimg.com/profile_images/722985115731824641/9swjDGaD_normal.jpg</t>
  </si>
  <si>
    <t>http://www.twitter.com/T_RRRAAAWWW/status/725879996569387008</t>
  </si>
  <si>
    <t xml:space="preserve">725879996569378818 </t>
  </si>
  <si>
    <t>__________</t>
  </si>
  <si>
    <t>elexiis</t>
  </si>
  <si>
    <t>#mikaylashuman #VanessaBrown</t>
  </si>
  <si>
    <t>http://pbs.twimg.com/profile_images/715733078925291520/7p7pWKeh_normal.jpg</t>
  </si>
  <si>
    <t>7905</t>
  </si>
  <si>
    <t>7274</t>
  </si>
  <si>
    <t>http://www.twitter.com/elexiis/status/725879996569378818</t>
  </si>
  <si>
    <t xml:space="preserve">725879996561035264 </t>
  </si>
  <si>
    <t>jess ❦</t>
  </si>
  <si>
    <t>__ayeeejess</t>
  </si>
  <si>
    <t>trust no bitch. ♔✰ #TrvppyKingdom</t>
  </si>
  <si>
    <t>http://pbs.twimg.com/profile_images/721899104847011840/iPydKicL_normal.jpg</t>
  </si>
  <si>
    <t>15713</t>
  </si>
  <si>
    <t>9874</t>
  </si>
  <si>
    <t>http://www.twitter.com/__ayeeejess/status/725879996561035264</t>
  </si>
  <si>
    <t xml:space="preserve">725879996556824576 </t>
  </si>
  <si>
    <t>dionne❤️</t>
  </si>
  <si>
    <t>_Nakylaa</t>
  </si>
  <si>
    <t>♌️ | 765 | sc : k.dineroo | Galatians 1:10 | My Melanin Pops Severely | Black Queen in the making✨</t>
  </si>
  <si>
    <t>Kokomo, IN</t>
  </si>
  <si>
    <t>http://pbs.twimg.com/profile_images/724751864319856640/fOwKFVM1_normal.jpg</t>
  </si>
  <si>
    <t>3199</t>
  </si>
  <si>
    <t>http://www.twitter.com/_Nakylaa/status/725879996556824576</t>
  </si>
  <si>
    <t xml:space="preserve">725879996552597505 </t>
  </si>
  <si>
    <t>Ash ✨</t>
  </si>
  <si>
    <t>KarmaIsMindless</t>
  </si>
  <si>
    <t>#TrvppyKingdom ✊ I'm the Queen ~Belizean~ #Pisces ♓  #pluggnation #AlsinaNation  IG:childishhash</t>
  </si>
  <si>
    <t>http://pbs.twimg.com/profile_images/710114241777242112/oQ5CztIx_normal.jpg</t>
  </si>
  <si>
    <t>6164</t>
  </si>
  <si>
    <t>5869</t>
  </si>
  <si>
    <t>http://www.twitter.com/KarmaIsMindless/status/725879996552597505</t>
  </si>
  <si>
    <t xml:space="preserve">725879996544245761 </t>
  </si>
  <si>
    <t>Hair weave stealer</t>
  </si>
  <si>
    <t>JuiceGawd23</t>
  </si>
  <si>
    <t>The world is ours #WarEagle</t>
  </si>
  <si>
    <t>Columbus, GA</t>
  </si>
  <si>
    <t>http://pbs.twimg.com/profile_images/721785268542533634/TtZdL9e9_normal.jpg</t>
  </si>
  <si>
    <t>5555</t>
  </si>
  <si>
    <t>4607</t>
  </si>
  <si>
    <t>http://www.twitter.com/JuiceGawd23/status/725879996544245761</t>
  </si>
  <si>
    <t xml:space="preserve">725879996544241664 </t>
  </si>
  <si>
    <t>Marquis</t>
  </si>
  <si>
    <t>Grand___Marquis</t>
  </si>
  <si>
    <t>Harlem Shakin' through the pressure</t>
  </si>
  <si>
    <t>Columbus, Georgia</t>
  </si>
  <si>
    <t>http://pbs.twimg.com/profile_images/699810958806536192/0UJzfdO5_normal.jpg</t>
  </si>
  <si>
    <t>12595</t>
  </si>
  <si>
    <t>9589</t>
  </si>
  <si>
    <t>http://www.twitter.com/Grand___Marquis/status/725879996544241664</t>
  </si>
  <si>
    <t xml:space="preserve">725879996535828481 </t>
  </si>
  <si>
    <t>Niggles.</t>
  </si>
  <si>
    <t>DiandreNiggles</t>
  </si>
  <si>
    <t>Georgia Military College. Broadcast Journalism Major. Lil B is my friend. I tweet ab music, art, photography, news, sports, and Kanye West, a lot. #illhueminati</t>
  </si>
  <si>
    <t>http://pbs.twimg.com/profile_images/722290667280560129/k8jgyhF1_normal.jpg</t>
  </si>
  <si>
    <t>http://www.twitter.com/DiandreNiggles/status/725879996535828481</t>
  </si>
  <si>
    <t xml:space="preserve">725879996535824384 </t>
  </si>
  <si>
    <t>__teaghen</t>
  </si>
  <si>
    <t>⠀✩im not a virgin im an aries✩ ⠀⠀⠀⠀⠀⠀⠀⠀idfwu⠀⠀⠀⠀⠀⠀⠀⠀⠀⠀LIL DICKY⠀⠀⠀⠀⠀$$$⠀⠀⠀⠀⠀ ⠀⠀⠀⠀☹sad af☹⠀⠀⠀⠀⠀⠀drake⠀⠀⠀⠀⠀⠀⠀⠀⠀⠀⠀⠀⠀♡jamesfranco♡⠀⠀⠀⠀⠀⠀⠀⠀sc: teaghenmcq</t>
  </si>
  <si>
    <t xml:space="preserve"> erie pa </t>
  </si>
  <si>
    <t>http://pbs.twimg.com/profile_images/723349889766309888/Cl1Ew-3B_normal.jpg</t>
  </si>
  <si>
    <t>http://www.twitter.com/__teaghen/status/725879996535824384</t>
  </si>
  <si>
    <t xml:space="preserve">725879996502413312 </t>
  </si>
  <si>
    <t>Vikki V</t>
  </si>
  <si>
    <t>MissVikkiV</t>
  </si>
  <si>
    <t>Rapper || ATLAS - available on iTunes, Amazon, Spotify, and everywhere music is sold • For booking and information: contact@vikkiv.com •</t>
  </si>
  <si>
    <t>ATLAS available on iTunes and Spotify https://t.co/eVmWXeUSrT</t>
  </si>
  <si>
    <t>http://pbs.twimg.com/profile_images/643629372893696000/NWM9-22l_normal.jpg</t>
  </si>
  <si>
    <t>24566</t>
  </si>
  <si>
    <t>12446</t>
  </si>
  <si>
    <t>http://www.twitter.com/MissVikkiV/status/725879996502413312</t>
  </si>
  <si>
    <t xml:space="preserve">725879996472926208 </t>
  </si>
  <si>
    <t>Tech Xtra</t>
  </si>
  <si>
    <t>TrueTechXtra</t>
  </si>
  <si>
    <t>The best news of technology in the net</t>
  </si>
  <si>
    <t>Apple Music on Android now rolls the music videos: 
      If you like to watch your music i... https://t.co/RNkmc28Uqy #mobile #newstech</t>
  </si>
  <si>
    <t>http://pbs.twimg.com/profile_images/623631794647142400/7oxxUZMj_normal.jpg</t>
  </si>
  <si>
    <t>http://www.twitter.com/TrueTechXtra/status/725879996472926208</t>
  </si>
  <si>
    <t xml:space="preserve">725879996418416640 </t>
  </si>
  <si>
    <t>XXX</t>
  </si>
  <si>
    <t>THEKINGCXDY</t>
  </si>
  <si>
    <t>ㅤ                 ㅤ               turn my notifications on.</t>
  </si>
  <si>
    <t>http://pbs.twimg.com/profile_images/681366209745543168/832QZuFW_normal.jpg</t>
  </si>
  <si>
    <t>http://www.twitter.com/THEKINGCXDY/status/725879996418416640</t>
  </si>
  <si>
    <t xml:space="preserve">725879996418396160 </t>
  </si>
  <si>
    <t>ㅤㅤㅤㅤㅤㅤㅤㅤㅤ</t>
  </si>
  <si>
    <t>laurenjenkinsuk</t>
  </si>
  <si>
    <t>turn on my notifications // stay active</t>
  </si>
  <si>
    <t>http://pbs.twimg.com/profile_images/682175878604951552/gLhE9L-G_normal.jpg</t>
  </si>
  <si>
    <t>http://www.twitter.com/laurenjenkinsuk/status/725879996418396160</t>
  </si>
  <si>
    <t xml:space="preserve">725879996410032128 </t>
  </si>
  <si>
    <t>Bad Wolf ✨</t>
  </si>
  <si>
    <t>xO_Teee_</t>
  </si>
  <si>
    <t>She Who Dares Wins. | Memento Mori Sed Memento Vivere |</t>
  </si>
  <si>
    <t>221B Baker Street</t>
  </si>
  <si>
    <t>http://pbs.twimg.com/profile_images/725510761968181248/rwT9PPsQ_normal.jpg</t>
  </si>
  <si>
    <t>13691</t>
  </si>
  <si>
    <t>10878</t>
  </si>
  <si>
    <t>http://www.twitter.com/xO_Teee_/status/725879996410032128</t>
  </si>
  <si>
    <t xml:space="preserve">725879996233879553 </t>
  </si>
  <si>
    <t>ABlaccGodess</t>
  </si>
  <si>
    <t>Go Follow My Homie @InkLaBraski ❤️ |Check Out His Music On His Page &amp; Link Down Below| ☀️Lady In The Streets, But A Hood Freak In The Sheets☀️</t>
  </si>
  <si>
    <t>http://pbs.twimg.com/profile_images/720089054008778752/dvGmBWIw_normal.jpg</t>
  </si>
  <si>
    <t>10284</t>
  </si>
  <si>
    <t>7594</t>
  </si>
  <si>
    <t>http://www.twitter.com/ABlaccGodess/status/725879996233879553</t>
  </si>
  <si>
    <t xml:space="preserve">725879996225445888 </t>
  </si>
  <si>
    <t>Not Tyler</t>
  </si>
  <si>
    <t>FukWhatUSaiyan</t>
  </si>
  <si>
    <t>http://pbs.twimg.com/profile_images/717340159277142018/cc3jkHrY_normal.jpg</t>
  </si>
  <si>
    <t>4255</t>
  </si>
  <si>
    <t>http://www.twitter.com/FukWhatUSaiyan/status/725879996225445888</t>
  </si>
  <si>
    <t xml:space="preserve">725879996217065473 </t>
  </si>
  <si>
    <t>Lord Blaze</t>
  </si>
  <si>
    <t>ThatKiddDeonRaw</t>
  </si>
  <si>
    <t>615✈407 | R.I.P. Dianna | Stay Humble</t>
  </si>
  <si>
    <t>http://pbs.twimg.com/profile_images/725055840336629760/_imTyuq0_normal.jpg</t>
  </si>
  <si>
    <t>6224</t>
  </si>
  <si>
    <t>5809</t>
  </si>
  <si>
    <t>http://www.twitter.com/ThatKiddDeonRaw/status/725879996217065473</t>
  </si>
  <si>
    <t xml:space="preserve">725879996191924224 </t>
  </si>
  <si>
    <t>Drvgful ❤️</t>
  </si>
  <si>
    <t>DrvgfvlVibes</t>
  </si>
  <si>
    <t>Hvcked At 20K | #TrackNation | #ManiGang | #LongLiveZoey | #StxnedKvngdom</t>
  </si>
  <si>
    <t>http://pbs.twimg.com/profile_images/705199060765036544/du3zdjIY_normal.jpg</t>
  </si>
  <si>
    <t>10713</t>
  </si>
  <si>
    <t>8111</t>
  </si>
  <si>
    <t>http://www.twitter.com/DrvgfvlVibes/status/725879996191924224</t>
  </si>
  <si>
    <t xml:space="preserve">725879996175269888 </t>
  </si>
  <si>
    <t>bern city soldiers</t>
  </si>
  <si>
    <t>berncitysoldier</t>
  </si>
  <si>
    <t>check out bern city soldiers hits singles where its at? on https://t.co/O2DaqyR8ND</t>
  </si>
  <si>
    <t>http://pbs.twimg.com/profile_images/637761729963814913/LGxPsiDQ_normal.jpg</t>
  </si>
  <si>
    <t>http://www.twitter.com/berncitysoldier/status/725879996175269888</t>
  </si>
  <si>
    <t xml:space="preserve">725879996128993282 </t>
  </si>
  <si>
    <t>unlifed</t>
  </si>
  <si>
    <t>⠀⠀⠀⠀⠀⠀⠀⠀⠀lowkey missing you</t>
  </si>
  <si>
    <t>http://pbs.twimg.com/profile_images/725222889583042561/a1IAgcgo_normal.jpg</t>
  </si>
  <si>
    <t>http://www.twitter.com/unlifed/status/725879996128993282</t>
  </si>
  <si>
    <t xml:space="preserve">725879996053516288 </t>
  </si>
  <si>
    <t>Adiey Ulricstern</t>
  </si>
  <si>
    <t>adiey_pratama</t>
  </si>
  <si>
    <t>I'am Moeslem, Allah is my God | #DragonNestINA Player| ♥DragonNest INA | Sharing #NewsTechnology</t>
  </si>
  <si>
    <t>#NewsTechnology Apple Music on Android now rolls the music videos https://t.co/okuFpFqCtv</t>
  </si>
  <si>
    <t>Surabaya, Indonesia, Earth</t>
  </si>
  <si>
    <t>http://pbs.twimg.com/profile_images/444751652143517696/1rFrBoau_normal.jpeg</t>
  </si>
  <si>
    <t>http://www.twitter.com/adiey_pratama/status/725879996053516288</t>
  </si>
  <si>
    <t xml:space="preserve">725879995437035521 </t>
  </si>
  <si>
    <t>Impugn: to call into question; to attack verbally #word #vocabulary #interesting  https://t.co/ju2kYUso6t https://t.co/3yc8byzkNB</t>
  </si>
  <si>
    <t>http://www.twitter.com/Emma03704929/status/725879995437035521</t>
  </si>
  <si>
    <t xml:space="preserve">725879995126546433 </t>
  </si>
  <si>
    <t>@rxyxuxtxo0513 
ノリ悪いかよ😡
おもろい答え待ってたのに（笑）</t>
  </si>
  <si>
    <t>http://www.twitter.com/apple_mky/status/725879995126546433</t>
  </si>
  <si>
    <t xml:space="preserve">725879994451410946 </t>
  </si>
  <si>
    <t>NatalieJanetta♡</t>
  </si>
  <si>
    <t>TheRealNatalieJ</t>
  </si>
  <si>
    <t>GA STATE UNIVERSITY ✨ don't DM me unless you tryna pay some bills. Ion do favors, PayPal me hoe. therealnataliej@gmail.com</t>
  </si>
  <si>
    <t>http://pbs.twimg.com/profile_images/719984079001755648/tgduNUo7_normal.jpg</t>
  </si>
  <si>
    <t>http://www.twitter.com/TheRealNatalieJ/status/725879994451410946</t>
  </si>
  <si>
    <t xml:space="preserve">725879993746640897 </t>
  </si>
  <si>
    <t>kerry nicole.</t>
  </si>
  <si>
    <t>kingkerryy</t>
  </si>
  <si>
    <t>south, tejas. resting bitch face is hobby. $$$$$</t>
  </si>
  <si>
    <t>wish i was motivated enough to put my apple tv back in my room 🙄</t>
  </si>
  <si>
    <t>27.8778</t>
  </si>
  <si>
    <t>-97.21165999999999</t>
  </si>
  <si>
    <t>Ingleside, TX</t>
  </si>
  <si>
    <t>http://pbs.twimg.com/profile_images/720041086689812480/oY0xTwCs_normal.jpg</t>
  </si>
  <si>
    <t>http://www.twitter.com/kingkerryy/status/725879993746640897</t>
  </si>
  <si>
    <t xml:space="preserve">725879993159438336 </t>
  </si>
  <si>
    <t>http://www.twitter.com/ecrivainjonez/status/725879993159438336</t>
  </si>
  <si>
    <t xml:space="preserve">725879991762751489 </t>
  </si>
  <si>
    <t>_AsToldByErin</t>
  </si>
  <si>
    <t>IG: erincamille_ music: https://t.co/egJFK1S5PF 1908. university of oklahoma snap: erincamille10</t>
  </si>
  <si>
    <t>I got the Live Stream for Views if you don't have Apple Music 🤗😈</t>
  </si>
  <si>
    <t>oklahoma</t>
  </si>
  <si>
    <t>http://pbs.twimg.com/profile_images/721922693709234176/VxCDEthd_normal.jpg</t>
  </si>
  <si>
    <t>http://www.twitter.com/_AsToldByErin/status/725879991762751489</t>
  </si>
  <si>
    <t xml:space="preserve">725879991578193920 </t>
  </si>
  <si>
    <t>I just added "Kuroko no Basket 3rd Season" to my anime list using @MyAniList! https://t.co/NGuteIwzaY</t>
  </si>
  <si>
    <t>http://www.twitter.com/HowlNox22607/status/725879991578193920</t>
  </si>
  <si>
    <t xml:space="preserve">725879991146299396 </t>
  </si>
  <si>
    <t>Arina Rodionova</t>
  </si>
  <si>
    <t>arinarodionova</t>
  </si>
  <si>
    <t>professional homeless tennis player:)</t>
  </si>
  <si>
    <t>The crew from @Sportsmate popped by our restaurant for a tour w Ty. Check out the video in https://t.co/4NQvEObxth. https://t.co/h12Na3Jshk</t>
  </si>
  <si>
    <t>http://pbs.twimg.com/profile_images/2943278090/dfe9a5b5142058a004050dedeb494a4f_normal.jpeg</t>
  </si>
  <si>
    <t>22615</t>
  </si>
  <si>
    <t>http://www.twitter.com/arinarodionova/status/725879991146299396</t>
  </si>
  <si>
    <t xml:space="preserve">725879991083393025 </t>
  </si>
  <si>
    <t>RSS Deal Feed</t>
  </si>
  <si>
    <t>RSSDealFeeds</t>
  </si>
  <si>
    <t>▶https://t.co/oYx98NIah1◀ #sportsnews #sports #fitness #health #NFL #NHL #NBA #Soccer #Promoting our #shops #etsy #ebay &amp; #amazon associate marketing.</t>
  </si>
  <si>
    <t>#NFL Giants \"got outmaneuvered\" in the draft, but CB Eli Apple \"makes sense\" to add depth at cornerback - Dan … https://t.co/rK7PaBuJZv</t>
  </si>
  <si>
    <t>27.33643</t>
  </si>
  <si>
    <t>-82.53064999999999</t>
  </si>
  <si>
    <t>Sarasota, Florida</t>
  </si>
  <si>
    <t>http://pbs.twimg.com/profile_images/685492580595961860/kLBNipcN_normal.jpg</t>
  </si>
  <si>
    <t>http://www.twitter.com/RSSDealFeeds/status/725879991083393025</t>
  </si>
  <si>
    <t xml:space="preserve">725879991041449985 </t>
  </si>
  <si>
    <t>[SDMN][Ali-A][GT]⭐⭐⭐</t>
  </si>
  <si>
    <t>ashtonnewbery</t>
  </si>
  <si>
    <t>I liked a @YouTube video from @gizmoslipblog https://t.co/kmmXg6aQCQ Can Original Apple Box Protect iPad Pro 9.7 from 100 FT Drop</t>
  </si>
  <si>
    <t>49.88307</t>
  </si>
  <si>
    <t>-119.48568</t>
  </si>
  <si>
    <t>Kelowna, British Columbia</t>
  </si>
  <si>
    <t>http://pbs.twimg.com/profile_images/688717223720910848/ng7Tp5-u_normal.jpg</t>
  </si>
  <si>
    <t>http://www.twitter.com/ashtonnewbery/status/725879991041449985</t>
  </si>
  <si>
    <t xml:space="preserve">725879990525390849 </t>
  </si>
  <si>
    <t>阪神ファンなのだ！</t>
  </si>
  <si>
    <t>yk18yk</t>
  </si>
  <si>
    <t>決めろ！最速ドリフト！スマートフォン向けドリフトゲーム「ドリフトスピリッツ」好評配信中！#ドリフトスピリッツ 4月29日 https://t.co/DBoElonOpf</t>
  </si>
  <si>
    <t>http://www.twitter.com/yk18yk/status/725879990525390849</t>
  </si>
  <si>
    <t xml:space="preserve">725879990483439617 </t>
  </si>
  <si>
    <t>MO2</t>
  </si>
  <si>
    <t>flywitmomo</t>
  </si>
  <si>
    <t>Family over everything</t>
  </si>
  <si>
    <t>http://pbs.twimg.com/profile_images/716516158036254722/ldK-ng_J_normal.jpg</t>
  </si>
  <si>
    <t>http://www.twitter.com/flywitmomo/status/725879990483439617</t>
  </si>
  <si>
    <t xml:space="preserve">725879990336638977 </t>
  </si>
  <si>
    <t>5HThaiCharts</t>
  </si>
  <si>
    <t>Update 5H's charts performance in Thailand!
อัพเดทชาร์ตในไทยวง Fifth Harmony ครับ :) TH/EN      @5H_Thailand • @5H_TH • @ThHarmonizers</t>
  </si>
  <si>
    <t>http://pbs.twimg.com/profile_images/723385384118325248/UU70d858_normal.jpg</t>
  </si>
  <si>
    <t>http://www.twitter.com/5HThaiCharts/status/725879990336638977</t>
  </si>
  <si>
    <t xml:space="preserve">725879990286315520 </t>
  </si>
  <si>
    <t>ADS_group</t>
  </si>
  <si>
    <t>ADSとはASIA DREAM SOUND の略
asiaを中心に、音楽、CLUB、LIVEイベントの企画、制作を行い、その他にADS PRODUCTIONS というCD &amp; DVD 制作等のレーベル&amp;所属DJ &amp; Artist のマネージメント、キャスティング等を行なっている。</t>
  </si>
  <si>
    <t>★iTunesダンスチャート堂々1位獲得した大ヒットアルバムVAMOS ! オフィシャル映像 ↓ https://t.co/aR9jLab2Ky  VAMOS -That's so dope EDM- ダウンロードはこちらから ↓ https://t.co/FguT5t5bNl</t>
  </si>
  <si>
    <t>TOKYO JAPAN</t>
  </si>
  <si>
    <t>http://pbs.twimg.com/profile_images/2099801946/ADS_LOGO________normal.jpg</t>
  </si>
  <si>
    <t>http://www.twitter.com/ADS_group/status/725879990286315520</t>
  </si>
  <si>
    <t xml:space="preserve">725879990219341826 </t>
  </si>
  <si>
    <t>Ethan Savluk</t>
  </si>
  <si>
    <t>ethansavluk</t>
  </si>
  <si>
    <t>Tiger in a world of Bobcats</t>
  </si>
  <si>
    <t>@bakalakadaka11 he's kinda slow. Fills the outside receiver spot though. Not sure if Apple was a great pick at 10</t>
  </si>
  <si>
    <t>http://pbs.twimg.com/profile_images/671076897393131521/93reUvzu_normal.jpg</t>
  </si>
  <si>
    <t>http://www.twitter.com/ethansavluk/status/725879990219341826</t>
  </si>
  <si>
    <t xml:space="preserve">725879990206656512 </t>
  </si>
  <si>
    <t>斎藤 さくら</t>
  </si>
  <si>
    <t>sakurayukari1</t>
  </si>
  <si>
    <t>八王子拓真2部→目白大学人間学部人間福祉学科Bクラス/ペンギンとカルピスと星空が好き/ペンギンリュック/無言フォローごめんなさい/同じ大学の方フォロバします！</t>
  </si>
  <si>
    <t>13の人格を持つ彼女がそこにいる。彼女のトラウマを消し去ることがあなたの使命愛・涙・別れ、最後に待ち受ける結末は...？ #多重人格彼女 https://t.co/wvjSj31K1q https://t.co/IAPYK9nApD</t>
  </si>
  <si>
    <t>http://pbs.twimg.com/profile_images/717367262223568896/UAHZ_vvN_normal.jpg</t>
  </si>
  <si>
    <t>http://www.twitter.com/sakurayukari1/status/725879990206656512</t>
  </si>
  <si>
    <t xml:space="preserve">725879989829177344 </t>
  </si>
  <si>
    <t>iTunes66位　【サムキン】戦乱のサムライキングダム【戦国ゲーム】 - Pokelabo, Inc.　価格：入手　リリース日：2013年12月3日 https://t.co/dZcC5Zut2Q</t>
  </si>
  <si>
    <t>http://www.twitter.com/itutap/status/725879989829177344</t>
  </si>
  <si>
    <t xml:space="preserve">725879989640404992 </t>
  </si>
  <si>
    <t>yuuto_keikun</t>
  </si>
  <si>
    <t>お遊び用</t>
  </si>
  <si>
    <t>BANDAI NAMCO Entertainment Inc.「太鼓の達人プラス」 https://t.co/DdGPwgtdJe https://t.co/ishG2fgsip</t>
  </si>
  <si>
    <t>http://pbs.twimg.com/profile_images/724959142289395712/D7HBxRWP_normal.jpg</t>
  </si>
  <si>
    <t>http://www.twitter.com/yuuto_keikun/status/725879989640404992</t>
  </si>
  <si>
    <t xml:space="preserve">725879989627981826 </t>
  </si>
  <si>
    <t>Syd Weedon</t>
  </si>
  <si>
    <t>SydWeedon</t>
  </si>
  <si>
    <t>Artist, photographer, writer. This feed deals with photography, baseball, sex, bicycle, cycling and money.</t>
  </si>
  <si>
    <t>Yen spikes to 18-month peak, Amazon softens Apple blow | Reuters https://t.co/WWfBHYHJAU</t>
  </si>
  <si>
    <t>http://pbs.twimg.com/profile_images/997739889/WWPOST3_square_normal.jpg</t>
  </si>
  <si>
    <t>8035</t>
  </si>
  <si>
    <t>http://www.twitter.com/SydWeedon/status/725879989627981826</t>
  </si>
  <si>
    <t xml:space="preserve">725879989522948096 </t>
  </si>
  <si>
    <t>Drich</t>
  </si>
  <si>
    <t>_Drich11</t>
  </si>
  <si>
    <t>http://pbs.twimg.com/profile_images/719559344984104960/OgD8Rteg_normal.jpg</t>
  </si>
  <si>
    <t>http://www.twitter.com/_Drich11/status/725879989522948096</t>
  </si>
  <si>
    <t xml:space="preserve">725879989271326720 </t>
  </si>
  <si>
    <t>Chris Tribbey</t>
  </si>
  <si>
    <t>CCTribbey</t>
  </si>
  <si>
    <t>Father. Journalist. Buckeye.</t>
  </si>
  <si>
    <t>http://pbs.twimg.com/profile_images/705849594811289600/NMndMUZR_normal.jpg</t>
  </si>
  <si>
    <t>http://www.twitter.com/CCTribbey/status/725879989271326720</t>
  </si>
  <si>
    <t xml:space="preserve">725879988482760704 </t>
  </si>
  <si>
    <t>Jayjay</t>
  </si>
  <si>
    <t>gvcayetano</t>
  </si>
  <si>
    <t>Watch me play some games! http://t.co/9tCTg4IdC5</t>
  </si>
  <si>
    <t>GCASH cash in from BPI is still down :( #PhotoBlurEditor
#TwinBitLimited $GLO $BPI https://t.co/oUl75BWJNy https://t.co/vSoNOr0Ft4</t>
  </si>
  <si>
    <t>http://pbs.twimg.com/profile_images/1535283416/image_normal.jpg</t>
  </si>
  <si>
    <t>http://www.twitter.com/gvcayetano/status/725879988482760704</t>
  </si>
  <si>
    <t xml:space="preserve">725879988218658816 </t>
  </si>
  <si>
    <t>L S O E</t>
  </si>
  <si>
    <t>Ghostt614</t>
  </si>
  <si>
    <t>I make music, crack jokes and offend people. I'm a jack of all trades. #LS #freeQuante</t>
  </si>
  <si>
    <t>So salty I went with tidal &amp;amp; not Apple Music RN lol</t>
  </si>
  <si>
    <t>http://pbs.twimg.com/profile_images/724466442859610112/7KtR-wIk_normal.jpg</t>
  </si>
  <si>
    <t>2654</t>
  </si>
  <si>
    <t>http://www.twitter.com/Ghostt614/status/725879988218658816</t>
  </si>
  <si>
    <t xml:space="preserve">725879988201758720 </t>
  </si>
  <si>
    <t>Jose A Contreras</t>
  </si>
  <si>
    <t>joseacontreras</t>
  </si>
  <si>
    <t>Disfruto la justicia, solidaridad, responsabilidad social, libertad, en contra de la discriminacion e inequidad. Apoyo a la Mujer. Soy Srio. AC Madres Solteras</t>
  </si>
  <si>
    <t>Carl Icahn vende sus acciones de Apple https://t.co/aVJ0DHFfXS</t>
  </si>
  <si>
    <t>http://pbs.twimg.com/profile_images/344513261573136046/c0d14f39e44547fcc503019a8f893666_normal.png</t>
  </si>
  <si>
    <t>59515</t>
  </si>
  <si>
    <t>26719</t>
  </si>
  <si>
    <t>http://www.twitter.com/joseacontreras/status/725879988201758720</t>
  </si>
  <si>
    <t xml:space="preserve">725879988159913984 </t>
  </si>
  <si>
    <t>Branton Wandera</t>
  </si>
  <si>
    <t>ButtaDatBiscuit</t>
  </si>
  <si>
    <t>Yes, I know I look like Little Bill.</t>
  </si>
  <si>
    <t>http://pbs.twimg.com/profile_images/579807191814787073/d_wp1P65_normal.jpg</t>
  </si>
  <si>
    <t>http://www.twitter.com/ButtaDatBiscuit/status/725879988159913984</t>
  </si>
  <si>
    <t xml:space="preserve">725879988147372032 </t>
  </si>
  <si>
    <t>http://www.twitter.com/MegaGiants89/status/725879988147372032</t>
  </si>
  <si>
    <t xml:space="preserve">725879986922622976 </t>
  </si>
  <si>
    <t>Alexander Berhe</t>
  </si>
  <si>
    <t>AlexanderBerhe</t>
  </si>
  <si>
    <t>| God 1st | Live, Laugh, ℒℴѵℯ, Life | Instagram: @alexanderberhe | † | ♛ •</t>
  </si>
  <si>
    <t xml:space="preserve">Oslo, Norway  ✈  </t>
  </si>
  <si>
    <t>http://pbs.twimg.com/profile_images/467386075418476544/IY1OEFiH_normal.jpeg</t>
  </si>
  <si>
    <t>http://www.twitter.com/AlexanderBerhe/status/725879986922622976</t>
  </si>
  <si>
    <t xml:space="preserve">725879986243133440 </t>
  </si>
  <si>
    <t>taylor trickfoot</t>
  </si>
  <si>
    <t>tayttimus</t>
  </si>
  <si>
    <t>critter, bingewatcher, grump enthusiast and shouter at video games (icon: https://t.co/UDiba7XPv7 header: @minsuqa) 
#WWPD?</t>
  </si>
  <si>
    <t>@QuietKR it was the last bits of the melon my dad cut up like two days ago or something. i think we have grapes or i could eat an apple hmmm</t>
  </si>
  <si>
    <t>http://pbs.twimg.com/profile_images/709252725620346882/p30W092Q_normal.jpg</t>
  </si>
  <si>
    <t>http://www.twitter.com/tayttimus/status/725879986243133440</t>
  </si>
  <si>
    <t xml:space="preserve">725879985098072064 </t>
  </si>
  <si>
    <t>Steve B.</t>
  </si>
  <si>
    <t>heytheresteve</t>
  </si>
  <si>
    <t>Aviation Enthusiast | Technology Junkie | https://t.co/vjnYDTNyOW 4 time certification holder.</t>
  </si>
  <si>
    <t>RT @Cinovate: Why Companies Like Apple and Amazon Always Have the Best Customer Service @chris_haroun https://t.co/HBWfZdCaeA via @Inc</t>
  </si>
  <si>
    <t>http://pbs.twimg.com/profile_images/644568309644554240/43syHuz4_normal.jpg</t>
  </si>
  <si>
    <t>http://www.twitter.com/heytheresteve/status/725879985098072064</t>
  </si>
  <si>
    <t xml:space="preserve">725879985085370368 </t>
  </si>
  <si>
    <t>Austin Seever</t>
  </si>
  <si>
    <t>Austin_Seever</t>
  </si>
  <si>
    <t>Junior at Liberty North High School https://t.co/sCHFXdSFSn</t>
  </si>
  <si>
    <t>@nolanwarne @JaninHernandez3 those are beats not Apple buds numbnuts</t>
  </si>
  <si>
    <t>http://pbs.twimg.com/profile_images/718628648652304384/74NFaEub_normal.jpg</t>
  </si>
  <si>
    <t>http://www.twitter.com/Austin_Seever/status/725879985085370368</t>
  </si>
  <si>
    <t xml:space="preserve">725879985005838336 </t>
  </si>
  <si>
    <t>Breico Mc</t>
  </si>
  <si>
    <t>Breicomc</t>
  </si>
  <si>
    <t>Adquiere mi álbum. Con Mis Propias Manos en iTunes, Amazon, Spotify, Cusica y fullnota o entrando en https://t.co/d4nmwlz6dF</t>
  </si>
  <si>
    <t>RT @arepa_music: Disfruta de buen #Rap Venezolano @breicomc para descargar desde #iTunes ya disponible &amp;gt; https://t.co/uEa6RTMlsQ https://t.…</t>
  </si>
  <si>
    <t>Santiago, Metropolitana de San</t>
  </si>
  <si>
    <t>http://pbs.twimg.com/profile_images/670659617903517696/wlU_8i5C_normal.jpg</t>
  </si>
  <si>
    <t>http://www.twitter.com/Breicomc/status/725879985005838336</t>
  </si>
  <si>
    <t xml:space="preserve">725879984967929856 </t>
  </si>
  <si>
    <t>kayla.</t>
  </si>
  <si>
    <t>2Luhhgit_</t>
  </si>
  <si>
    <t>lol what u wanna know ?</t>
  </si>
  <si>
    <t>So like is views on Apple Music ? Lol</t>
  </si>
  <si>
    <t>http://pbs.twimg.com/profile_images/722967806837280769/evFso3-R_normal.jpg</t>
  </si>
  <si>
    <t>http://www.twitter.com/2Luhhgit_/status/725879984967929856</t>
  </si>
  <si>
    <t xml:space="preserve">725879984099852289 </t>
  </si>
  <si>
    <t>_TacoPablo</t>
  </si>
  <si>
    <t>Some days I'm Drake, Some days I'm Hov. Blessed..</t>
  </si>
  <si>
    <t>http://pbs.twimg.com/profile_images/724406233172721664/wUqQnVvc_normal.jpg</t>
  </si>
  <si>
    <t>http://www.twitter.com/_TacoPablo/status/725879984099852289</t>
  </si>
  <si>
    <t xml:space="preserve">725879984032768000 </t>
  </si>
  <si>
    <t>Kevin Nuñez</t>
  </si>
  <si>
    <t>nunez_kev</t>
  </si>
  <si>
    <t>Baseball for life| #RavensBaseball| |#AHS Class Of 2016| #9|12/8/14|@Vanessa_gutz12</t>
  </si>
  <si>
    <t xml:space="preserve">Tampa, FL </t>
  </si>
  <si>
    <t>http://pbs.twimg.com/profile_images/701786474086273024/40zPQLsr_normal.jpg</t>
  </si>
  <si>
    <t>http://www.twitter.com/nunez_kev/status/725879984032768000</t>
  </si>
  <si>
    <t xml:space="preserve">725879983823007744 </t>
  </si>
  <si>
    <t>Chris Potts</t>
  </si>
  <si>
    <t>ChrisPottsNY</t>
  </si>
  <si>
    <t>NY. Communications. Steelers|Bulls|Yankees</t>
  </si>
  <si>
    <t>@RealBillShatara Apple is awful, has good intangibles but doesn't tackle, no ball awareness, footwork is sloppy. But we'll see lol</t>
  </si>
  <si>
    <t>Middletown, NY</t>
  </si>
  <si>
    <t>http://pbs.twimg.com/profile_images/687703813545922561/ikbbgGQZ_normal.jpg</t>
  </si>
  <si>
    <t>http://www.twitter.com/ChrisPottsNY/status/725879983823007744</t>
  </si>
  <si>
    <t xml:space="preserve">725879982673657858 </t>
  </si>
  <si>
    <t>@otama_22 坊主イケメンを見たことが無いからやで？</t>
  </si>
  <si>
    <t>http://www.twitter.com/apple_mhx335/status/725879982673657858</t>
  </si>
  <si>
    <t xml:space="preserve">725879982459916290 </t>
  </si>
  <si>
    <t>sorry.</t>
  </si>
  <si>
    <t>tretelingram</t>
  </si>
  <si>
    <t>| 17 | JM '16 | FXBG | NCAT20 | IG&amp;SC: tretelingram | #AllBlackLivesMatter |</t>
  </si>
  <si>
    <t>RT @BRIlieve_: I WAS TOLD BY APPLE CARE https://t.co/oU1tSAsvBj</t>
  </si>
  <si>
    <t>http://pbs.twimg.com/profile_images/723624547342274560/NcY27Nca_normal.jpg</t>
  </si>
  <si>
    <t>http://www.twitter.com/tretelingram/status/725879982459916290</t>
  </si>
  <si>
    <t xml:space="preserve">725879982187241472 </t>
  </si>
  <si>
    <t>Scott Jones</t>
  </si>
  <si>
    <t>GreatScott212</t>
  </si>
  <si>
    <t>Sport and travel enthusiast. New York Yankees, New York Giants, New York Knicks, . River Plate,Chelsea, Barca, Atlante, Celtic, and St Pauli. #untilthelastrebel</t>
  </si>
  <si>
    <t>New York, New York</t>
  </si>
  <si>
    <t>http://pbs.twimg.com/profile_images/630536591442841600/2oNQNF0j_normal.jpg</t>
  </si>
  <si>
    <t>http://www.twitter.com/GreatScott212/status/725879982187241472</t>
  </si>
  <si>
    <t xml:space="preserve">725879981620879360 </t>
  </si>
  <si>
    <t>ngentot gadis putih mulus https://t.co/RZJi5f0axi #bokep #ngentot #memek #bugil #bispak</t>
  </si>
  <si>
    <t>7263</t>
  </si>
  <si>
    <t>http://www.twitter.com/rimairama24/status/725879981620879360</t>
  </si>
  <si>
    <t xml:space="preserve">725879981373575168 </t>
  </si>
  <si>
    <t>avelanchefan</t>
  </si>
  <si>
    <t>http://pbs.twimg.com/profile_images/2653066197/03954000924b7dba9750d6819f18b9ec_normal.png</t>
  </si>
  <si>
    <t>http://www.twitter.com/avelanchefan/status/725879981373575168</t>
  </si>
  <si>
    <t xml:space="preserve">725879981155323906 </t>
  </si>
  <si>
    <t>Jennifer Lawrence</t>
  </si>
  <si>
    <t>JenniferLa_pa</t>
  </si>
  <si>
    <t>News, facts and quotes about the amazing Jennifer Lawrence. Enjoy our posts</t>
  </si>
  <si>
    <t>She Put Apple Cider Vinegar On Her Skin Tags, And The Results Are Mind Blowing. https://t.co/UHwEYTnAFl</t>
  </si>
  <si>
    <t>http://pbs.twimg.com/profile_images/556562688508055552/sHunIuOz_normal.jpeg</t>
  </si>
  <si>
    <t>12842</t>
  </si>
  <si>
    <t>http://www.twitter.com/JenniferLa_pa/status/725879981155323906</t>
  </si>
  <si>
    <t xml:space="preserve">725879980937322496 </t>
  </si>
  <si>
    <t>Anthony Buzzerio</t>
  </si>
  <si>
    <t>abuzzerio_</t>
  </si>
  <si>
    <t>Me llamo Antonio | I'm hangin in there | #Jets #Mets #RollTide | @PanCo___ | University of Alabama '17</t>
  </si>
  <si>
    <t>First Giants fan to say "how do you like them apples" after Eli Apple gets an interception should be immediately sent to the electric chair</t>
  </si>
  <si>
    <t>NJ / Tuscaloosa</t>
  </si>
  <si>
    <t>http://pbs.twimg.com/profile_images/712634547196833792/r0ODj8cF_normal.jpg</t>
  </si>
  <si>
    <t>http://www.twitter.com/abuzzerio_/status/725879980937322496</t>
  </si>
  <si>
    <t xml:space="preserve">725879980631035905 </t>
  </si>
  <si>
    <t>Dr. Ryan Nolte</t>
  </si>
  <si>
    <t>RyanNolte</t>
  </si>
  <si>
    <t>Chiropractor, Kinesiologist</t>
  </si>
  <si>
    <t>RT @trevorhallmusic: Just Announced: Apple Valley, MN - Jul 13 at WEESNER FAMILY AMPHITHEATER AT THE MINNESOTA ZOO https://t.co/PMu2ofMjwk</t>
  </si>
  <si>
    <t>http://pbs.twimg.com/profile_images/616025326007640064/G7MZ3RdS_normal.jpg</t>
  </si>
  <si>
    <t>http://www.twitter.com/RyanNolte/status/725879980631035905</t>
  </si>
  <si>
    <t xml:space="preserve">725879980291411970 </t>
  </si>
  <si>
    <t>Paul Kaaya</t>
  </si>
  <si>
    <t>pkaaya</t>
  </si>
  <si>
    <t>So for you this is just a good time, but for me this is what I call life, UGH</t>
  </si>
  <si>
    <t>All The Way Up is playing on @Beats1 at 03:49 GMT. Apple running on BPT.</t>
  </si>
  <si>
    <t>http://pbs.twimg.com/profile_images/781684488/proff_normal.jpg</t>
  </si>
  <si>
    <t>http://www.twitter.com/pkaaya/status/725879980291411970</t>
  </si>
  <si>
    <t xml:space="preserve">725879979527929856 </t>
  </si>
  <si>
    <t>Tolu</t>
  </si>
  <si>
    <t>Tolu_Ahmed</t>
  </si>
  <si>
    <t>Ottawa Elite</t>
  </si>
  <si>
    <t>RT @ChrisUdoeyop: Apple kowalling everyone</t>
  </si>
  <si>
    <t>http://pbs.twimg.com/profile_images/725852038207135744/1VYJigLT_normal.jpg</t>
  </si>
  <si>
    <t>http://www.twitter.com/Tolu_Ahmed/status/725879979527929856</t>
  </si>
  <si>
    <t xml:space="preserve">725879979410624512 </t>
  </si>
  <si>
    <t>Mr. CaKKee 7/27</t>
  </si>
  <si>
    <t>Sytsants</t>
  </si>
  <si>
    <t>May 20 #Harmonizer #Lovatic #PLL #TVD #OUAT
 #DangerousMan #POWERMILLA @camilacabello97 #POWER5H #ILOVEGROUPBANDS #MILLA #DEMI #HARMONIZERRRRRRR</t>
  </si>
  <si>
    <t>http://pbs.twimg.com/profile_images/720942647725158401/YzFQ-qBv_normal.jpg</t>
  </si>
  <si>
    <t>http://www.twitter.com/Sytsants/status/725879979410624512</t>
  </si>
  <si>
    <t xml:space="preserve">725879979381116928 </t>
  </si>
  <si>
    <t>davinlgreen</t>
  </si>
  <si>
    <t>21 | Student | Livin'</t>
  </si>
  <si>
    <t>http://pbs.twimg.com/profile_images/725597977172054016/DUOjoWHq_normal.jpg</t>
  </si>
  <si>
    <t>http://www.twitter.com/davinlgreen/status/725879979381116928</t>
  </si>
  <si>
    <t xml:space="preserve">725879979142049792 </t>
  </si>
  <si>
    <t>El President</t>
  </si>
  <si>
    <t>fuckingggBeeee</t>
  </si>
  <si>
    <t>12⭐12⭐12
Dallas Cowboys⭐Ohio State Bayer Munich Brazil TMT GGG Ronda RouseyChicago Bulls Rangers</t>
  </si>
  <si>
    <t>http://pbs.twimg.com/profile_images/602567012989046784/3DGWle4B_normal.jpg</t>
  </si>
  <si>
    <t>http://www.twitter.com/fuckingggBeeee/status/725879979142049792</t>
  </si>
  <si>
    <t xml:space="preserve">725879978919792640 </t>
  </si>
  <si>
    <t>Marvin S. García</t>
  </si>
  <si>
    <t>marvinsgarcia</t>
  </si>
  <si>
    <t>Poeta, editor y gestor cultural, director del Festival Internacional de Poesía de Quetzaltenango.</t>
  </si>
  <si>
    <t>¿Cuánto irá a donar Apple para fomentar marimbistas en el país?</t>
  </si>
  <si>
    <t>14.83472</t>
  </si>
  <si>
    <t>-91.51806000000001</t>
  </si>
  <si>
    <t>Quetzaltenango, Guatemala.</t>
  </si>
  <si>
    <t>http://pbs.twimg.com/profile_images/725864111230193664/cunx8J97_normal.jpg</t>
  </si>
  <si>
    <t>http://www.twitter.com/marvinsgarcia/status/725879978919792640</t>
  </si>
  <si>
    <t xml:space="preserve">725879978751979521 </t>
  </si>
  <si>
    <t>Mike Will ☔️</t>
  </si>
  <si>
    <t>ericmaler22</t>
  </si>
  <si>
    <t>Keep God First.☝️ WOLFPACK.⚾️ Keep Doubting. “Dreams are only dreams until you wake up and make them real.” #VARS #15Camaro</t>
  </si>
  <si>
    <t>http://pbs.twimg.com/profile_images/724105010108338177/lUd7fbOj_normal.jpg</t>
  </si>
  <si>
    <t>http://www.twitter.com/ericmaler22/status/725879978751979521</t>
  </si>
  <si>
    <t xml:space="preserve">725879978072530945 </t>
  </si>
  <si>
    <t>MexicanMagicMike</t>
  </si>
  <si>
    <t>Austin2Trippy</t>
  </si>
  <si>
    <t>Head Doctor at Saint Francis hospital, Dj, and Mommas boy. #SpursNation</t>
  </si>
  <si>
    <t>http://pbs.twimg.com/profile_images/434965672410349568/gpac1REC_normal.jpeg</t>
  </si>
  <si>
    <t>http://www.twitter.com/Austin2Trippy/status/725879978072530945</t>
  </si>
  <si>
    <t xml:space="preserve">725879977296580608 </t>
  </si>
  <si>
    <t>James Burnes</t>
  </si>
  <si>
    <t>LifeThruTime</t>
  </si>
  <si>
    <t>Paleontologist, Archaeologist, Author, Archivist, Natural Historian, Capybara rancher, and dentist to Anteaters, Sloths, and Armadillos</t>
  </si>
  <si>
    <t>I just saw alice cooper playing golf (badly) to a cover of Dire Straits Walk of Life for an Apple Watch commercial (or I have been incepted)</t>
  </si>
  <si>
    <t>Norman, Oklahoma.</t>
  </si>
  <si>
    <t>http://pbs.twimg.com/profile_images/550514120751992832/3mKwHIXw_normal.jpeg</t>
  </si>
  <si>
    <t>http://www.twitter.com/LifeThruTime/status/725879977296580608</t>
  </si>
  <si>
    <t xml:space="preserve">725879976784846848 </t>
  </si>
  <si>
    <t>すとろべりーらいと</t>
  </si>
  <si>
    <t>PijjY</t>
  </si>
  <si>
    <t>アイカツ、オトカ、などが好きです^_^ アニメは緩いのがすきです(^ ^)小倉唯ちゃんは天使</t>
  </si>
  <si>
    <t>ケーキを食べたよ! さあ勉強しよう！ 勉強型育成ゲーム #勉強太り https://t.co/oPyUYec5G6</t>
  </si>
  <si>
    <t>http://pbs.twimg.com/profile_images/723507067152015360/lqrQgM_X_normal.jpg</t>
  </si>
  <si>
    <t>http://www.twitter.com/PijjY/status/725879976784846848</t>
  </si>
  <si>
    <t xml:space="preserve">725879976491405312 </t>
  </si>
  <si>
    <t>Nay</t>
  </si>
  <si>
    <t>NHibbard_23</t>
  </si>
  <si>
    <t>i've been down and lost for days</t>
  </si>
  <si>
    <t>go to beats 1 on apple radio rn</t>
  </si>
  <si>
    <t>http://pbs.twimg.com/profile_images/684126161648119808/PC6hEGUF_normal.jpg</t>
  </si>
  <si>
    <t>http://www.twitter.com/NHibbard_23/status/725879976491405312</t>
  </si>
  <si>
    <t xml:space="preserve">725879976201842688 </t>
  </si>
  <si>
    <t>Doug Hoskins</t>
  </si>
  <si>
    <t>thebugman0822</t>
  </si>
  <si>
    <t>work hard play hard</t>
  </si>
  <si>
    <t>RT @chasing_urdream: #NP Chasing Your Dream Radio https://t.co/G9zVx9Olmv @mersistone - Silenced (Acoustic) - https://t.co/B8pcTmR4yM</t>
  </si>
  <si>
    <t>http://pbs.twimg.com/profile_images/627621138382741504/Lp_j5GJI_normal.jpg</t>
  </si>
  <si>
    <t>3459</t>
  </si>
  <si>
    <t>http://www.twitter.com/thebugman0822/status/725879976201842688</t>
  </si>
  <si>
    <t xml:space="preserve">725879975853887489 </t>
  </si>
  <si>
    <t>Dan Bielitz</t>
  </si>
  <si>
    <t>dan_tha_man27</t>
  </si>
  <si>
    <t>Young Simba been a lion from the start...Trying to be #1 in a world that accepts #2...</t>
  </si>
  <si>
    <t>@BigBlueUnited not hating the apple pick just don't love it. Could have traded back and still got him no?</t>
  </si>
  <si>
    <t>http://pbs.twimg.com/profile_images/378800000793740474/aa1fa0c1912cc0c6f65143a8b1c71ae3_normal.jpeg</t>
  </si>
  <si>
    <t>http://www.twitter.com/dan_tha_man27/status/725879975853887489</t>
  </si>
  <si>
    <t xml:space="preserve">725879975426068480 </t>
  </si>
  <si>
    <t>12 Monkeys Fanatic</t>
  </si>
  <si>
    <t>12MonkeysTVF</t>
  </si>
  <si>
    <t>@TVFanatic's dedicated Twitter acct. for #12Monkeys | Starring #AaronStanford #AmandaSchull #KirkAcevedo #NoahBean | Managed by @hanko9</t>
  </si>
  <si>
    <t>http://pbs.twimg.com/profile_images/710101647050084352/W1v-MaXQ_normal.jpg</t>
  </si>
  <si>
    <t>http://www.twitter.com/12MonkeysTVF/status/725879975426068480</t>
  </si>
  <si>
    <t xml:space="preserve">725879975346360320 </t>
  </si>
  <si>
    <t>Vitor Hugo Falcão M.</t>
  </si>
  <si>
    <t>sigaomestrezen</t>
  </si>
  <si>
    <t>PARA FRENTE É QUE SE ANDA</t>
  </si>
  <si>
    <t>Download El Capitan.DMG - OS X 10.11 Installer.ISO - without Apple store » Macdrug https://t.co/fAqEP5ifxw</t>
  </si>
  <si>
    <t>http://pbs.twimg.com/profile_images/500350676929482753/cDDrbwBy_normal.png</t>
  </si>
  <si>
    <t>http://www.twitter.com/sigaomestrezen/status/725879975346360320</t>
  </si>
  <si>
    <t xml:space="preserve">725879974553489408 </t>
  </si>
  <si>
    <t>真我多摩</t>
  </si>
  <si>
    <t>kikidoyamato</t>
  </si>
  <si>
    <t>最近色々な物が食べたくて仕方がない……食べ歩き最高だね！ 
たぶん、書き込むことは主に飯と我が愛犬猫でのこと。時たまゲームの事とか愚痴とか書き込むかな?まぁ、それ以外にも書き込むかもしれない</t>
  </si>
  <si>
    <t>1万3014E集めました！「十二支戦争」#十二支戦争  https://t.co/JQS4NRU0PK https://t.co/wEyigq27z6</t>
  </si>
  <si>
    <t>http://pbs.twimg.com/profile_images/683985296241737728/zy7ET9CJ_normal.png</t>
  </si>
  <si>
    <t>http://www.twitter.com/kikidoyamato/status/725879974553489408</t>
  </si>
  <si>
    <t xml:space="preserve">725879974465527813 </t>
  </si>
  <si>
    <t>Jordan Williams</t>
  </si>
  <si>
    <t>MrBuckeye03</t>
  </si>
  <si>
    <t>#TOSU #TWolves #Tribe #jayhawks #ZEKEandtheBOYS and @allimac355 is my soon to be wife!</t>
  </si>
  <si>
    <t>http://pbs.twimg.com/profile_images/683746928241315840/Jf8htTjZ_normal.jpg</t>
  </si>
  <si>
    <t>http://www.twitter.com/MrBuckeye03/status/725879974465527813</t>
  </si>
  <si>
    <t xml:space="preserve">725879974343798786 </t>
  </si>
  <si>
    <t>ashu</t>
  </si>
  <si>
    <t>ashrafmastar</t>
  </si>
  <si>
    <t>https://t.co/ZhTwzXzSFf | Malaysian | 21 | OASiS(RenaIXance) | Philophile | GGMU</t>
  </si>
  <si>
    <t>Listen to One Call Away by Charlie Puth on @AppleMusic. https://t.co/JwcWdBI8j6</t>
  </si>
  <si>
    <t>http://pbs.twimg.com/profile_images/721944249437032448/OVtDLvFs_normal.jpg</t>
  </si>
  <si>
    <t>http://www.twitter.com/ashrafmastar/status/725879974343798786</t>
  </si>
  <si>
    <t xml:space="preserve">725879973731405826 </t>
  </si>
  <si>
    <t>ProjectSplinter.com</t>
  </si>
  <si>
    <t>ProjectSplinter</t>
  </si>
  <si>
    <t>Your ultimate portal for info, updates and exclusives on @Syfy's phenomenal series #12Monkeys | Managed by @hanko9</t>
  </si>
  <si>
    <t>http://pbs.twimg.com/profile_images/576034466033893376/VxkxbriT_normal.jpeg</t>
  </si>
  <si>
    <t>http://www.twitter.com/ProjectSplinter/status/725879973731405826</t>
  </si>
  <si>
    <t xml:space="preserve">725879972842315776 </t>
  </si>
  <si>
    <t>c,,</t>
  </si>
  <si>
    <t>msfoxxay</t>
  </si>
  <si>
    <t>ahs || r&amp;i || bates motel || the fosters || oitnb || @sarahxmesr mía.</t>
  </si>
  <si>
    <t>http://pbs.twimg.com/profile_images/725372949574868993/LNt2DyEu_normal.jpg</t>
  </si>
  <si>
    <t>http://www.twitter.com/msfoxxay/status/725879972842315776</t>
  </si>
  <si>
    <t xml:space="preserve">725879972628299776 </t>
  </si>
  <si>
    <t>September 3rd ✊</t>
  </si>
  <si>
    <t>bundesen_69</t>
  </si>
  <si>
    <t>031916❤️</t>
  </si>
  <si>
    <t>Drake on ovo radio Apple Music tune in #views</t>
  </si>
  <si>
    <t>http://pbs.twimg.com/profile_images/603996262791159808/HZr4d0mO_normal.jpg</t>
  </si>
  <si>
    <t>http://www.twitter.com/bundesen_69/status/725879972628299776</t>
  </si>
  <si>
    <t xml:space="preserve">725879972523462656 </t>
  </si>
  <si>
    <t>Carlitos™</t>
  </si>
  <si>
    <t>charly_carlito</t>
  </si>
  <si>
    <t>http://pbs.twimg.com/profile_images/528774665528168449/1XNeFBTK_normal.jpeg</t>
  </si>
  <si>
    <t>http://www.twitter.com/charly_carlito/status/725879972523462656</t>
  </si>
  <si>
    <t xml:space="preserve">725879972208873472 </t>
  </si>
  <si>
    <t>Esmeralda</t>
  </si>
  <si>
    <t>EsmeraldaO_</t>
  </si>
  <si>
    <t>•JCHS• •Junior• •16• •Cosmetology Student• •Snapchat: esmeloves5sos1d• •IG: esmeralda_o_ • •esmeraldaostiguin@gmail.com•</t>
  </si>
  <si>
    <t>http://pbs.twimg.com/profile_images/721913768880377856/8Y9bXkbN_normal.jpg</t>
  </si>
  <si>
    <t>http://www.twitter.com/EsmeraldaO_/status/725879972208873472</t>
  </si>
  <si>
    <t xml:space="preserve">725879972162883584 </t>
  </si>
  <si>
    <t>tv_dy</t>
  </si>
  <si>
    <t>よろちく</t>
  </si>
  <si>
    <t>現在のガチャ確率は...&amp;lt;&amp;lt;小&amp;gt;&amp;gt;です！！
ガチャ研で確率をチェック↓
https://t.co/EEZmcMS2V0
今すぐガチャる↓
https://t.co/HqnRqf3Yku #超研祭GW @monnsutogatyaより</t>
  </si>
  <si>
    <t>http://pbs.twimg.com/profile_images/696223995591393280/BSfJ6ZUn_normal.jpg</t>
  </si>
  <si>
    <t>http://www.twitter.com/tv_dy/status/725879972162883584</t>
  </si>
  <si>
    <t xml:space="preserve">725879972066287617 </t>
  </si>
  <si>
    <t>berawal dari cipok2an https://t.co/W43jG9GJE8 #bokep #ngentot #memek #bugil #bispak #FAceToFace #MTVScream #HardKnocks</t>
  </si>
  <si>
    <t>http://www.twitter.com/monikamanis1/status/725879972066287617</t>
  </si>
  <si>
    <t xml:space="preserve">725879971995078656 </t>
  </si>
  <si>
    <t>@killjeremy Apple * my b 😥</t>
  </si>
  <si>
    <t>http://www.twitter.com/kashflo_/status/725879971995078656</t>
  </si>
  <si>
    <t xml:space="preserve">725879971294511104 </t>
  </si>
  <si>
    <t>PicklesWeasels</t>
  </si>
  <si>
    <t>picklesweasels</t>
  </si>
  <si>
    <t>@CotyGarrett @ChadC911 i was hoping the Raiders would get Eli Apple or Karl Joseph so im happy 💯💯💯</t>
  </si>
  <si>
    <t>http://pbs.twimg.com/profile_images/684458090259808256/oDUilh-O_normal.jpg</t>
  </si>
  <si>
    <t>http://www.twitter.com/picklesweasels/status/725879971294511104</t>
  </si>
  <si>
    <t xml:space="preserve">725879971114303490 </t>
  </si>
  <si>
    <t>tubs</t>
  </si>
  <si>
    <t>fckuway</t>
  </si>
  <si>
    <t>change can be amazing</t>
  </si>
  <si>
    <t>http://pbs.twimg.com/profile_images/725461446885302276/MsKR0pdN_normal.jpg</t>
  </si>
  <si>
    <t>http://www.twitter.com/fckuway/status/725879971114303490</t>
  </si>
  <si>
    <t xml:space="preserve">725879970845720577 </t>
  </si>
  <si>
    <t>tRUBBLEkLOUDyAF</t>
  </si>
  <si>
    <t>#BullsGanG you know my style say anything make u smile</t>
  </si>
  <si>
    <t>Apple got em wit the okie doke lmaooooo</t>
  </si>
  <si>
    <t>http://pbs.twimg.com/profile_images/723681377502130177/Qxc1xomz_normal.jpg</t>
  </si>
  <si>
    <t>http://www.twitter.com/tRUBBLEkLOUDyAF/status/725879970845720577</t>
  </si>
  <si>
    <t xml:space="preserve">725879970287984641 </t>
  </si>
  <si>
    <t>Iphone News</t>
  </si>
  <si>
    <t>NewsIphone_</t>
  </si>
  <si>
    <t>Apple?s New Sunnyvale Site Lease Suggests Car Project Expansion https://t.co/vV0oKwOpJ9 https://t.co/mYBCrldhAj</t>
  </si>
  <si>
    <t>http://pbs.twimg.com/profile_images/694466306423263232/yPgbAuR3_normal.jpg</t>
  </si>
  <si>
    <t>http://www.twitter.com/NewsIphone_/status/725879970287984641</t>
  </si>
  <si>
    <t xml:space="preserve">725879970212417536 </t>
  </si>
  <si>
    <t>Raihannnnnnn</t>
  </si>
  <si>
    <t>SupportLegeond</t>
  </si>
  <si>
    <t>http://pbs.twimg.com/profile_images/618569446857125888/nNilA8W3_normal.jpg</t>
  </si>
  <si>
    <t>http://www.twitter.com/SupportLegeond/status/725879970212417536</t>
  </si>
  <si>
    <t xml:space="preserve">725879969893601284 </t>
  </si>
  <si>
    <t>Joshua Roberts</t>
  </si>
  <si>
    <t>robertsjoshua62</t>
  </si>
  <si>
    <t>#TEAMGETGREASY</t>
  </si>
  <si>
    <t>I don't know about everyone else but my ass don't got Apple Music so I'm praying that spirilla will just start taking remixes of the songs🙏🏾</t>
  </si>
  <si>
    <t>http://pbs.twimg.com/profile_images/569665906771771392/UcW55DDu_normal.jpeg</t>
  </si>
  <si>
    <t>http://www.twitter.com/robertsjoshua62/status/725879969893601284</t>
  </si>
  <si>
    <t xml:space="preserve">725879968643719168 </t>
  </si>
  <si>
    <t>juju.</t>
  </si>
  <si>
    <t>_JuJuCollins</t>
  </si>
  <si>
    <t>@vuhsace we have apple music</t>
  </si>
  <si>
    <t>http://pbs.twimg.com/profile_images/724454804416679936/TYxk3AbS_normal.jpg</t>
  </si>
  <si>
    <t>http://www.twitter.com/_JuJuCollins/status/725879968643719168</t>
  </si>
  <si>
    <t xml:space="preserve">725879968543166464 </t>
  </si>
  <si>
    <t>Impugn: to call into question; to attack verbally #word #vocabulary #interesting  https://t.co/ju2kYUso6t https://t.co/D2vG81GEAM</t>
  </si>
  <si>
    <t>http://www.twitter.com/Emma03704929/status/725879968543166464</t>
  </si>
  <si>
    <t xml:space="preserve">725879967922438144 </t>
  </si>
  <si>
    <t>SC | Ken</t>
  </si>
  <si>
    <t>PokemonFellow</t>
  </si>
  <si>
    <t>#TeamSinnoh | Sinnoh is #1 | Tsm Roller in Splatoon | Corrin tho | #ScarfArmy</t>
  </si>
  <si>
    <t>Apple Music has me like 💤</t>
  </si>
  <si>
    <t>http://pbs.twimg.com/profile_images/692196603134877697/gzsAVFps_normal.jpg</t>
  </si>
  <si>
    <t>http://www.twitter.com/PokemonFellow/status/725879967922438144</t>
  </si>
  <si>
    <t xml:space="preserve">725879967725264896 </t>
  </si>
  <si>
    <t>donielleyy</t>
  </si>
  <si>
    <t>_OVOMinaj</t>
  </si>
  <si>
    <t>❤️August Anthony Alsina jr❤️ || views.</t>
  </si>
  <si>
    <t>http://pbs.twimg.com/profile_images/724438467451740160/fS5EPn7J_normal.jpg</t>
  </si>
  <si>
    <t>http://www.twitter.com/_OVOMinaj/status/725879967725264896</t>
  </si>
  <si>
    <t xml:space="preserve">725879967574163456 </t>
  </si>
  <si>
    <t>Ξ мικα Ξ</t>
  </si>
  <si>
    <t>__myv_mika__</t>
  </si>
  <si>
    <t>i love miyavi!! // CoMIYAVI
Afraid to be cool / Raise me up 大阪 参戦予定(結果待ち)</t>
  </si>
  <si>
    <t>http://pbs.twimg.com/profile_images/724964209352577024/Dr8WRgqE_normal.jpg</t>
  </si>
  <si>
    <t>http://www.twitter.com/__myv_mika__/status/725879967574163456</t>
  </si>
  <si>
    <t xml:space="preserve">725879967192637441 </t>
  </si>
  <si>
    <t>Valeria Trejos</t>
  </si>
  <si>
    <t>CallMeValery18</t>
  </si>
  <si>
    <t>Union J(2/5) 1D 5H ♡ 30deAbril2014- 01deMayo2014 #Zquad♡</t>
  </si>
  <si>
    <t xml:space="preserve">Chile </t>
  </si>
  <si>
    <t>http://pbs.twimg.com/profile_images/699793817856307201/aKUbqJ15_normal.jpg</t>
  </si>
  <si>
    <t>http://www.twitter.com/CallMeValery18/status/725879967192637441</t>
  </si>
  <si>
    <t xml:space="preserve">725879967037427712 </t>
  </si>
  <si>
    <t>Petty Riley</t>
  </si>
  <si>
    <t>yagirltee</t>
  </si>
  <si>
    <t>Grad Student|Sports Enthusiast
When I'm right, I'm right, and when I'm wrong, mind your damn business. #LSC</t>
  </si>
  <si>
    <t>http://pbs.twimg.com/profile_images/683326126140338176/5C8-2SUH_normal.jpg</t>
  </si>
  <si>
    <t>http://www.twitter.com/yagirltee/status/725879967037427712</t>
  </si>
  <si>
    <t xml:space="preserve">725879965758177281 </t>
  </si>
  <si>
    <t>are_xo</t>
  </si>
  <si>
    <t>@Manhattansides I'm broke asf too but I have Apple Music and it's gonna be on there thank goddd🙏🏽</t>
  </si>
  <si>
    <t>Gloucester, MA</t>
  </si>
  <si>
    <t>http://pbs.twimg.com/profile_images/725869461161541632/8XlmnsKp_normal.jpg</t>
  </si>
  <si>
    <t>http://www.twitter.com/are_xo/status/725879965758177281</t>
  </si>
  <si>
    <t xml:space="preserve">725879964340359168 </t>
  </si>
  <si>
    <t>Eric Chacón - Choroni - https://t.co/pwwCS52Kqo #iTunes @ericchaconflute</t>
  </si>
  <si>
    <t>http://www.twitter.com/arepa_music/status/725879964340359168</t>
  </si>
  <si>
    <t xml:space="preserve">725879963925147649 </t>
  </si>
  <si>
    <t>バイト戦士@村上文緒</t>
  </si>
  <si>
    <t>apple_LBX</t>
  </si>
  <si>
    <t>Apple大好きな者です。 LuckyBag NagoyaSakae 14('14)と15番('15)！ ヘッダーは@Maoxx5様より            自称フミニスト</t>
  </si>
  <si>
    <t>@Gentaman3401 
ジト目というか気だるそうな目が
得意なんじゃない？</t>
  </si>
  <si>
    <t>http://pbs.twimg.com/profile_images/710260153732325376/3sc6oM7l_normal.jpg</t>
  </si>
  <si>
    <t>http://www.twitter.com/apple_LBX/status/725879963925147649</t>
  </si>
  <si>
    <t xml:space="preserve">725879963728121857 </t>
  </si>
  <si>
    <t>annacpeluso</t>
  </si>
  <si>
    <t>Quem é essa ai, papai?</t>
  </si>
  <si>
    <t>Hey, check out this game, GyroSphere Trials! https://t.co/NUUMXir6zs</t>
  </si>
  <si>
    <t>http://pbs.twimg.com/profile_images/693944452222709760/iR2oz3F3_normal.jpg</t>
  </si>
  <si>
    <t>http://www.twitter.com/annacpeluso/status/725879963728121857</t>
  </si>
  <si>
    <t xml:space="preserve">725879963698782208 </t>
  </si>
  <si>
    <t>http://www.twitter.com/heartdrewkr/status/725879963698782208</t>
  </si>
  <si>
    <t xml:space="preserve">725879962721361921 </t>
  </si>
  <si>
    <t>ISIS and the ‘Loser Effect’ - The Atlantic https://t.co/vyXqpk9jEN</t>
  </si>
  <si>
    <t>http://www.twitter.com/HeideggerFan/status/725879962721361921</t>
  </si>
  <si>
    <t xml:space="preserve">725879962587242497 </t>
  </si>
  <si>
    <t>E. Carranza</t>
  </si>
  <si>
    <t>Big_Blue_77</t>
  </si>
  <si>
    <t>Fan of the #NYG #NYYankees, Never give up, Never give in, You can conquer, You can win!</t>
  </si>
  <si>
    <t>http://pbs.twimg.com/profile_images/1807736901/e2cca062-7727-4713-9875-74b3f2ce3d22_normal.png</t>
  </si>
  <si>
    <t>http://www.twitter.com/Big_Blue_77/status/725879962587242497</t>
  </si>
  <si>
    <t xml:space="preserve">725879962188668928 </t>
  </si>
  <si>
    <t>La Perra 2 Amantes</t>
  </si>
  <si>
    <t>te_vale_y_que</t>
  </si>
  <si>
    <t>Escribiendo lo que me parece bien o mal y aveces solo molestar, afilando el dedo, por que el colmillo no puedo. Con manos frias pero piernas calientes</t>
  </si>
  <si>
    <t>RT @SonyMusicArg: Falta muy poquito para disfrutar el nuevo álbum de @Thalia #LATINA! Podés pre-ordenarlo acá https://t.co/HKkHBIoBkx https…</t>
  </si>
  <si>
    <t>http://pbs.twimg.com/profile_images/725047446477238272/NtK_Tc9f_normal.jpg</t>
  </si>
  <si>
    <t>http://www.twitter.com/te_vale_y_que/status/725879962188668928</t>
  </si>
  <si>
    <t xml:space="preserve">725879962004115458 </t>
  </si>
  <si>
    <t>Compa George Paz</t>
  </si>
  <si>
    <t>georgepaz1</t>
  </si>
  <si>
    <t>Politólogo UNAM, Orgulloso Padre de BB Benny, ex Chiva de corazón, 1000% Barsa, Love F1, Yankees and New York Giants! #BBBMex</t>
  </si>
  <si>
    <t>http://pbs.twimg.com/profile_images/378800000060368925/7107d1b86d618dbbec037bd8a366a650_normal.jpeg</t>
  </si>
  <si>
    <t>http://www.twitter.com/georgepaz1/status/725879962004115458</t>
  </si>
  <si>
    <t xml:space="preserve">725879961899294720 </t>
  </si>
  <si>
    <t>Jimmy Lee</t>
  </si>
  <si>
    <t>Jacob_A_Orr21</t>
  </si>
  <si>
    <t>I fear God homie</t>
  </si>
  <si>
    <t>Apple Music free trial bout to come in clutch</t>
  </si>
  <si>
    <t>http://pbs.twimg.com/profile_images/694703975862571008/HViQXqKG_normal.jpg</t>
  </si>
  <si>
    <t>http://www.twitter.com/Jacob_A_Orr21/status/725879961899294720</t>
  </si>
  <si>
    <t xml:space="preserve">725879961588891648 </t>
  </si>
  <si>
    <t>Leiaaaa</t>
  </si>
  <si>
    <t>LeiaBiaa</t>
  </si>
  <si>
    <t>The East Side Hilary Banks. Just a Chicago girl living in Missouri (for now) #Mizzou2016</t>
  </si>
  <si>
    <t>Just chatted with Apple Support for an hour and I'm STILL having issues 😩 They don't want me to listen to #VIEWS</t>
  </si>
  <si>
    <t>http://pbs.twimg.com/profile_images/716491152694751232/RCoiBEb4_normal.jpg</t>
  </si>
  <si>
    <t>http://www.twitter.com/LeiaBiaa/status/725879961588891648</t>
  </si>
  <si>
    <t xml:space="preserve">725879961555468288 </t>
  </si>
  <si>
    <t>tie .</t>
  </si>
  <si>
    <t>__tieshaaa</t>
  </si>
  <si>
    <t>Senior '16 •LongLiveQuan #jsu20</t>
  </si>
  <si>
    <t>RT @savbail: Getting on Apple Music rn...</t>
  </si>
  <si>
    <t>http://pbs.twimg.com/profile_images/724604196549480448/3TrW7jT1_normal.jpg</t>
  </si>
  <si>
    <t>http://www.twitter.com/__tieshaaa/status/725879961555468288</t>
  </si>
  <si>
    <t xml:space="preserve">725879960926216192 </t>
  </si>
  <si>
    <t>Refuzionx</t>
  </si>
  <si>
    <t>RefuzionXray</t>
  </si>
  <si>
    <t>Artist, Designer &amp; Photographer. 4x4 toys hobbiest. Adventure seeking  junky.</t>
  </si>
  <si>
    <t>Download this app! It's super cool! https://t.co/P074O7ao39 #textcamera</t>
  </si>
  <si>
    <t>http://pbs.twimg.com/profile_images/721064278619328512/2QSaSzcZ_normal.jpg</t>
  </si>
  <si>
    <t>http://www.twitter.com/RefuzionXray/status/725879960926216192</t>
  </si>
  <si>
    <t xml:space="preserve">725879960360071168 </t>
  </si>
  <si>
    <t>bianca 7/27 ✨</t>
  </si>
  <si>
    <t>flysjackg</t>
  </si>
  <si>
    <t>she a good girl, but you know she bad though. 2/3 •0/12</t>
  </si>
  <si>
    <t xml:space="preserve">victória ❀ gabriella </t>
  </si>
  <si>
    <t>http://pbs.twimg.com/profile_images/725871107077738496/hrbD7LOl_normal.jpg</t>
  </si>
  <si>
    <t>http://www.twitter.com/flysjackg/status/725879960360071168</t>
  </si>
  <si>
    <t xml:space="preserve">725879959747698688 </t>
  </si>
  <si>
    <t>saket suryesh</t>
  </si>
  <si>
    <t>saket71</t>
  </si>
  <si>
    <t>Father, Writer and Poet and now a runner. RTs aren't endorsement.</t>
  </si>
  <si>
    <t>http://pbs.twimg.com/profile_images/717763380006625280/MYf5GOUz_normal.jpg</t>
  </si>
  <si>
    <t>http://www.twitter.com/saket71/status/725879959747698688</t>
  </si>
  <si>
    <t xml:space="preserve">725879959126953984 </t>
  </si>
  <si>
    <t>She_got5onit</t>
  </si>
  <si>
    <t>I only showed up to serve a mean brow.</t>
  </si>
  <si>
    <t>http://pbs.twimg.com/profile_images/721533942277545984/KRgbJn16_normal.jpg</t>
  </si>
  <si>
    <t>http://www.twitter.com/She_got5onit/status/725879959126953984</t>
  </si>
  <si>
    <t xml:space="preserve">725879959055523841 </t>
  </si>
  <si>
    <t>I just added "Kuroko no Basket 2nd Season" to my anime list using @MyAniList! https://t.co/NGuteIwzaY</t>
  </si>
  <si>
    <t>http://www.twitter.com/HowlNox22607/status/725879959055523841</t>
  </si>
  <si>
    <t xml:space="preserve">725879956731916288 </t>
  </si>
  <si>
    <t>【白猫プロジェクト】(11:50)
招待コード[CNDXQFYDL]を入力するとジュエルが貰えるよ☆
DL先はこちら→https://t.co/NlhPezXnAe 
#KumatheBear</t>
  </si>
  <si>
    <t>http://www.twitter.com/rei_tyo999/status/725879956731916288</t>
  </si>
  <si>
    <t xml:space="preserve">725879956123824129 </t>
  </si>
  <si>
    <t>Dominique Strati</t>
  </si>
  <si>
    <t>dstrats</t>
  </si>
  <si>
    <t>It's All Happening ✨</t>
  </si>
  <si>
    <t>@franko617 guess that means you do have Apple Music which I've been getting charged 11 a month for which you've been denying</t>
  </si>
  <si>
    <t>http://pbs.twimg.com/profile_images/723519195506458624/ymQ_s4cs_normal.jpg</t>
  </si>
  <si>
    <t>http://www.twitter.com/dstrats/status/725879956123824129</t>
  </si>
  <si>
    <t xml:space="preserve">725879955813371905 </t>
  </si>
  <si>
    <t>Tina Marie</t>
  </si>
  <si>
    <t>tinamarielandes</t>
  </si>
  <si>
    <t>#Storyteller Extraordinaire | Dream Chaser | Southern Girl| I humbly walk among poetic giants...</t>
  </si>
  <si>
    <t>I can see it. 
I can smell it. 
I can taste that salted caramel &amp;amp; that crisp, sweet slice of apple. My mouth waters. https://t.co/V641ricdXT</t>
  </si>
  <si>
    <t>http://pbs.twimg.com/profile_images/693665574073819136/3epfeXdR_normal.jpg</t>
  </si>
  <si>
    <t>3266</t>
  </si>
  <si>
    <t>http://www.twitter.com/tinamarielandes/status/725879955813371905</t>
  </si>
  <si>
    <t xml:space="preserve">725879954429362178 </t>
  </si>
  <si>
    <t>SellingLikeSeth</t>
  </si>
  <si>
    <t>Supporter of @LUFC @AZCardinals &amp; @ChicagoBulls. #GGC7829</t>
  </si>
  <si>
    <t>@abbas_krayem no Apple Music radio</t>
  </si>
  <si>
    <t>http://pbs.twimg.com/profile_images/725450327495946241/oqOIvdvS_normal.jpg</t>
  </si>
  <si>
    <t>http://www.twitter.com/SellingLikeSeth/status/725879954429362178</t>
  </si>
  <si>
    <t xml:space="preserve">725879953774899200 </t>
  </si>
  <si>
    <t>I don't have Apple Music so this is funny I'll see y'all at 9</t>
  </si>
  <si>
    <t>http://www.twitter.com/bestof1994/status/725879953774899200</t>
  </si>
  <si>
    <t xml:space="preserve">725879953737289729 </t>
  </si>
  <si>
    <t>1officialquan</t>
  </si>
  <si>
    <t>introverted but im still cool :)</t>
  </si>
  <si>
    <t>RT @SAMMC560: McDonald's Apple pies are the worst thing going 😷</t>
  </si>
  <si>
    <t>http://pbs.twimg.com/profile_images/725515133456363520/niqq88Dg_normal.jpg</t>
  </si>
  <si>
    <t>http://www.twitter.com/1officialquan/status/725879953737289729</t>
  </si>
  <si>
    <t xml:space="preserve">725879953716289536 </t>
  </si>
  <si>
    <t>Matt Green</t>
  </si>
  <si>
    <t>matthewgreen935</t>
  </si>
  <si>
    <t>OH</t>
  </si>
  <si>
    <t>That's Cam Burrows not Eli Apple. https://t.co/hsc7J4Byew</t>
  </si>
  <si>
    <t>http://pbs.twimg.com/profile_images/722236933401939968/XBgL5xey_normal.jpg</t>
  </si>
  <si>
    <t>http://www.twitter.com/matthewgreen935/status/725879953716289536</t>
  </si>
  <si>
    <t xml:space="preserve">725879952927805440 </t>
  </si>
  <si>
    <t>baby Jacq</t>
  </si>
  <si>
    <t>apple__jax</t>
  </si>
  <si>
    <t>giving up personhood to become a full time abstract concept</t>
  </si>
  <si>
    <t>@a_lolbrarian @PinegroveBand me 2 , me 2</t>
  </si>
  <si>
    <t>http://pbs.twimg.com/profile_images/722974668848812032/agRSsDxF_normal.jpg</t>
  </si>
  <si>
    <t>http://www.twitter.com/apple__jax/status/725879952927805440</t>
  </si>
  <si>
    <t xml:space="preserve">725879952604717056 </t>
  </si>
  <si>
    <t>Summer Sixteen™</t>
  </si>
  <si>
    <t>Summer_G</t>
  </si>
  <si>
    <t>Instructions: Use the Konami Code to unlock bio.</t>
  </si>
  <si>
    <t>#vibe  https://t.co/AtNYoGVzsk</t>
  </si>
  <si>
    <t>http://pbs.twimg.com/profile_images/725474522791481344/rx4aklon_normal.jpg</t>
  </si>
  <si>
    <t>6048</t>
  </si>
  <si>
    <t>http://www.twitter.com/Summer_G/status/725879952604717056</t>
  </si>
  <si>
    <t xml:space="preserve">725879951463976961 </t>
  </si>
  <si>
    <t>kari</t>
  </si>
  <si>
    <t>lovatosqueeze</t>
  </si>
  <si>
    <t>http://www.twitter.com/lovatosqueeze/status/725879951463976961</t>
  </si>
  <si>
    <t xml:space="preserve">725879950889340928 </t>
  </si>
  <si>
    <t>Winston Mcgill</t>
  </si>
  <si>
    <t>b724a0e6c1764fa</t>
  </si>
  <si>
    <t>@Giants hopefully a apple a day keeps receivers at bey + out the endzone!?</t>
  </si>
  <si>
    <t>http://pbs.twimg.com/profile_images/559651257489829888/gm89SSZl_normal.png</t>
  </si>
  <si>
    <t>http://www.twitter.com/b724a0e6c1764fa/status/725879950889340928</t>
  </si>
  <si>
    <t xml:space="preserve">725879950440583168 </t>
  </si>
  <si>
    <t>George Cooper</t>
  </si>
  <si>
    <t>Georgecooper730</t>
  </si>
  <si>
    <t>33.19093</t>
  </si>
  <si>
    <t>-101.37819</t>
  </si>
  <si>
    <t>LIU Post '18</t>
  </si>
  <si>
    <t>http://pbs.twimg.com/profile_images/707040731542724608/pjwVGzxE_normal.jpg</t>
  </si>
  <si>
    <t>http://www.twitter.com/Georgecooper730/status/725879950440583168</t>
  </si>
  <si>
    <t xml:space="preserve">725879949865967616 </t>
  </si>
  <si>
    <t>Cody Soffos</t>
  </si>
  <si>
    <t>CodySoffos</t>
  </si>
  <si>
    <t>19 years old</t>
  </si>
  <si>
    <t>27.83975</t>
  </si>
  <si>
    <t>-82.79121000000001</t>
  </si>
  <si>
    <t>Seminole, FL</t>
  </si>
  <si>
    <t>http://pbs.twimg.com/profile_images/650758598092541952/25Elr78K_normal.jpg</t>
  </si>
  <si>
    <t>http://www.twitter.com/CodySoffos/status/725879949865967616</t>
  </si>
  <si>
    <t xml:space="preserve">725879949253591040 </t>
  </si>
  <si>
    <t>Brand NEW Sealed APPLE IPAD MINI 3 Wi-Fi 64GB GOLD https://t.co/KhqWDLvsK1 https://t.co/VatMiLuVx4</t>
  </si>
  <si>
    <t>http://www.twitter.com/FargherVanessa/status/725879949253591040</t>
  </si>
  <si>
    <t xml:space="preserve">725879949085663232 </t>
  </si>
  <si>
    <t>！ななな！</t>
  </si>
  <si>
    <t>NNNx2L11</t>
  </si>
  <si>
    <t>一度きりの今日を無駄に生きてるキモヲタ</t>
  </si>
  <si>
    <t>2016年4月29日
NNNx2L11さんが起床しました。
時刻 11:50 睡眠時間 7時間21分31秒
#SleepMeister https://t.co/1S6vju6BCQ</t>
  </si>
  <si>
    <t>http://pbs.twimg.com/profile_images/718892873760907265/8A2TXdq-_normal.jpg</t>
  </si>
  <si>
    <t>http://www.twitter.com/NNNx2L11/status/725879949085663232</t>
  </si>
  <si>
    <t xml:space="preserve">725879949043834880 </t>
  </si>
  <si>
    <t>RT @Boomerbook: Carl Icahn says he sold entire Apple stake on China woes: CNBC - https://t.co/KowMpnj9m0 via @Boomerbook</t>
  </si>
  <si>
    <t>http://www.twitter.com/jacobward_11/status/725879949043834880</t>
  </si>
  <si>
    <t xml:space="preserve">725879949006008321 </t>
  </si>
  <si>
    <t>eden</t>
  </si>
  <si>
    <t>yagirleden</t>
  </si>
  <si>
    <t>RT @brandon1301_: what a pair !! https://t.co/J09BPlbxpo https://t.co/gd4wgrDJ1c</t>
  </si>
  <si>
    <t>http://pbs.twimg.com/profile_images/724488358022377474/pmiN3I6n_normal.jpg</t>
  </si>
  <si>
    <t>http://www.twitter.com/yagirleden/status/725879949006008321</t>
  </si>
  <si>
    <t xml:space="preserve">725879948473298944 </t>
  </si>
  <si>
    <t>RT @khajochi: ส่วนแบ่ง iOS 9 แตะ 84% แล้ว !! Apple เริ่มทดสอบ iOS 10 ก่อนเปิดตัวในงาน WWDC via @MacThaiNews https://t.co/tDk8Qj25BO</t>
  </si>
  <si>
    <t>http://www.twitter.com/Yikizero/status/725879948473298944</t>
  </si>
  <si>
    <t xml:space="preserve">725879947915468800 </t>
  </si>
  <si>
    <t>|･´ー･｀)＜ちかさりんてつ</t>
  </si>
  <si>
    <t>skyssax2</t>
  </si>
  <si>
    <t>https://t.co/lbDMIiUd8c まいまいのレート11.11です</t>
  </si>
  <si>
    <t>2016年4月29日
skyssax2さんが起床しました。
時刻 11:50 睡眠時間 4時間3分6秒
#SleepMeister https://t.co/kUg7PNV6iW</t>
  </si>
  <si>
    <t>http://pbs.twimg.com/profile_images/713882995850129410/OYBaXwr1_normal.jpg</t>
  </si>
  <si>
    <t>http://www.twitter.com/skyssax2/status/725879947915468800</t>
  </si>
  <si>
    <t xml:space="preserve">725879947886137346 </t>
  </si>
  <si>
    <t>fifthharmony</t>
  </si>
  <si>
    <t>5hlover_18</t>
  </si>
  <si>
    <t>@camilacabello97 @laurenjauregui @normanikordei @dinahjane97 @allybrooke @fifthharmony 
7/27 ⬇#WorkFromHome</t>
  </si>
  <si>
    <t>#727Tracklist · https://t.co/GTnXfDlSPJ https://t.co/8L79ZCrj1Y</t>
  </si>
  <si>
    <t>http://pbs.twimg.com/profile_images/703081896784166912/MzF_ZeHq_normal.jpg</t>
  </si>
  <si>
    <t>http://www.twitter.com/5hlover_18/status/725879947886137346</t>
  </si>
  <si>
    <t xml:space="preserve">725879947340828672 </t>
  </si>
  <si>
    <t>@ohana_orange 
新潟駅には今さっき着いたよ～！今臨時バスのバス停に並んで待ってまする！</t>
  </si>
  <si>
    <t>http://www.twitter.com/apple_candy74/status/725879947340828672</t>
  </si>
  <si>
    <t xml:space="preserve">725879947332587523 </t>
  </si>
  <si>
    <t>BRIlieve_</t>
  </si>
  <si>
    <t>Close your eyes and let the word paint a thousand pictures                                #SteelerNation #NCAT20</t>
  </si>
  <si>
    <t>I WAS TOLD BY APPLE CARE https://t.co/oU1tSAsvBj</t>
  </si>
  <si>
    <t>http://pbs.twimg.com/profile_images/686097772639027200/-8OfLKDL_normal.jpg</t>
  </si>
  <si>
    <t>http://www.twitter.com/BRIlieve_/status/725879947332587523</t>
  </si>
  <si>
    <t xml:space="preserve">725879947261149185 </t>
  </si>
  <si>
    <t>Ike</t>
  </si>
  <si>
    <t>Count_Blackcula</t>
  </si>
  <si>
    <t>We.Are.Water #zombiesofthenight</t>
  </si>
  <si>
    <t>Got the draft going on the Telly, beats1 on the speaker...all off Apple MacBooks #WATTBA</t>
  </si>
  <si>
    <t>http://pbs.twimg.com/profile_images/692522641098477568/Lj86tsfK_normal.jpg</t>
  </si>
  <si>
    <t>http://www.twitter.com/Count_Blackcula/status/725879947261149185</t>
  </si>
  <si>
    <t xml:space="preserve">725879947256979457 </t>
  </si>
  <si>
    <t>tobio kageyama</t>
  </si>
  <si>
    <t>kageyamatobio_X</t>
  </si>
  <si>
    <t>twitter bot</t>
  </si>
  <si>
    <t>hinata literally just spilt apple juice everywhere 
DUMBASS</t>
  </si>
  <si>
    <t>http://pbs.twimg.com/profile_images/613190456487182336/Hmo1Fz4g_normal.png</t>
  </si>
  <si>
    <t>http://www.twitter.com/kageyamatobio_X/status/725879947256979457</t>
  </si>
  <si>
    <t xml:space="preserve">725879945436758016 </t>
  </si>
  <si>
    <t>Briz Bruz</t>
  </si>
  <si>
    <t>Bris_Bruz02</t>
  </si>
  <si>
    <t>just another nigga trying to make it in this world| follow me on ig @Briz_Bruz | snapchat @cris_cruz91 |#DivineLux | A.T.D ❤️</t>
  </si>
  <si>
    <t>RT @TheSoulchild_: Oh now ya got Apple Music huh lmfao subscriptions back huh?</t>
  </si>
  <si>
    <t>http://pbs.twimg.com/profile_images/721801304981549056/sgGkI-jl_normal.jpg</t>
  </si>
  <si>
    <t>http://www.twitter.com/Bris_Bruz02/status/725879945436758016</t>
  </si>
  <si>
    <t xml:space="preserve">725879944396570624 </t>
  </si>
  <si>
    <t>Brett?</t>
  </si>
  <si>
    <t>brett_klassen</t>
  </si>
  <si>
    <t>Producer/Emcee/Poet/DJ | 2nd Year Philosophy &amp; Cultural Studies McMaster University | Co-Chair of the Beasley Neighbourhood Association</t>
  </si>
  <si>
    <t>Avengers 2: Apple Cinnamon Cheerios. Its not Apple Jacks, but its tryin. C-
#MCUBreakfastReview https://t.co/qG65wxm65n</t>
  </si>
  <si>
    <t>Hamilton, ON</t>
  </si>
  <si>
    <t>http://pbs.twimg.com/profile_images/701792143044554753/29ohh-31_normal.jpg</t>
  </si>
  <si>
    <t>http://www.twitter.com/brett_klassen/status/725879944396570624</t>
  </si>
  <si>
    <t xml:space="preserve">725879944295895041 </t>
  </si>
  <si>
    <t>Breann</t>
  </si>
  <si>
    <t>_Bree0703</t>
  </si>
  <si>
    <t>Your two cents ain't working for me • J. has my heart</t>
  </si>
  <si>
    <t>SOME ONE HELP OVO RADIO ISNT UPDATED ON MY APPLE MUSIC</t>
  </si>
  <si>
    <t>http://pbs.twimg.com/profile_images/724713971769585669/naH-5A9d_normal.jpg</t>
  </si>
  <si>
    <t>http://www.twitter.com/_Bree0703/status/725879944295895041</t>
  </si>
  <si>
    <t xml:space="preserve">725879943540936710 </t>
  </si>
  <si>
    <t>Ana KaroL ∞ 7/27</t>
  </si>
  <si>
    <t>karolzuda_h</t>
  </si>
  <si>
    <t>Que a sua coragem seja maior do que o seu medo!</t>
  </si>
  <si>
    <t>http://pbs.twimg.com/profile_images/717190503905648640/4fh2adrI_normal.jpg</t>
  </si>
  <si>
    <t>http://www.twitter.com/karolzuda_h/status/725879943540936710</t>
  </si>
  <si>
    <t xml:space="preserve">725879943368986624 </t>
  </si>
  <si>
    <t>Luke Griffith</t>
  </si>
  <si>
    <t>LukeGriffith11</t>
  </si>
  <si>
    <t>305 sprint car driver, duck hunter, and @Marissa_Windau is bae</t>
  </si>
  <si>
    <t>sandusky, ohio</t>
  </si>
  <si>
    <t>http://pbs.twimg.com/profile_images/691786644945510402/aZvX8qxG_normal.jpg</t>
  </si>
  <si>
    <t>http://www.twitter.com/LukeGriffith11/status/725879943368986624</t>
  </si>
  <si>
    <t xml:space="preserve">725879943284973569 </t>
  </si>
  <si>
    <t>HeyYultsZiloh</t>
  </si>
  <si>
    <t>ZilohK</t>
  </si>
  <si>
    <t>| Toronto, On|</t>
  </si>
  <si>
    <t>RT @spacemanfrancis: TELL APPLE MUSIC THAT WE DON'T DO NO LONG TALKIN' LET'S GET HISTORY STARTED</t>
  </si>
  <si>
    <t>http://pbs.twimg.com/profile_images/714265090183311361/io63xdaj_normal.jpg</t>
  </si>
  <si>
    <t>http://www.twitter.com/ZilohK/status/725879943284973569</t>
  </si>
  <si>
    <t xml:space="preserve">725879943171809280 </t>
  </si>
  <si>
    <t>@ItsRealKing the people talking shit calling him hyped two days ago... and now there ass is on apple music</t>
  </si>
  <si>
    <t>http://www.twitter.com/t_am_an_a/status/725879943171809280</t>
  </si>
  <si>
    <t xml:space="preserve">725879942261547008 </t>
  </si>
  <si>
    <t>Terry Matalas</t>
  </si>
  <si>
    <t>TerryMatalas</t>
  </si>
  <si>
    <t>Co-Creator/Showrunner of 12 MONKEYS for UCP on SYFY...</t>
  </si>
  <si>
    <t>http://pbs.twimg.com/profile_images/722205120721731584/wxE528-L_normal.jpg</t>
  </si>
  <si>
    <t>4861</t>
  </si>
  <si>
    <t>http://www.twitter.com/TerryMatalas/status/725879942261547008</t>
  </si>
  <si>
    <t xml:space="preserve">725879942190256128 </t>
  </si>
  <si>
    <t>Juiceee__</t>
  </si>
  <si>
    <t>BigSexyy_Escy</t>
  </si>
  <si>
    <t>IG: bigsexyyescy | #OVO | JuiceeeBoyz | XII-XII-MMXV</t>
  </si>
  <si>
    <t>http://pbs.twimg.com/profile_images/717182854615212036/1ae_xMGk_normal.jpg</t>
  </si>
  <si>
    <t>http://www.twitter.com/BigSexyy_Escy/status/725879942190256128</t>
  </si>
  <si>
    <t xml:space="preserve">725879942081331201 </t>
  </si>
  <si>
    <t>Impugn: to call into question; to attack verbally #word #vocabulary #interesting  https://t.co/ju2kYUso6t https://t.co/d5Dqbw6tji</t>
  </si>
  <si>
    <t>http://www.twitter.com/Emma03704929/status/725879942081331201</t>
  </si>
  <si>
    <t xml:space="preserve">725879941863108608 </t>
  </si>
  <si>
    <t>Ahmed Abdullah</t>
  </si>
  <si>
    <t>AhmedMascot</t>
  </si>
  <si>
    <t>Former cabinet Minister ( Health, Information, and Environment and former MP</t>
  </si>
  <si>
    <t>Billionaire investor dumps Apple shares over concerns of its prospects https://t.co/QBgx7iomVz</t>
  </si>
  <si>
    <t>4.1748</t>
  </si>
  <si>
    <t>73.50888</t>
  </si>
  <si>
    <t>MV</t>
  </si>
  <si>
    <t>Maldives</t>
  </si>
  <si>
    <t>http://pbs.twimg.com/profile_images/467720888171769856/f6TuBUqE_normal.jpeg</t>
  </si>
  <si>
    <t>http://www.twitter.com/AhmedMascot/status/725879941863108608</t>
  </si>
  <si>
    <t xml:space="preserve">725879941468819456 </t>
  </si>
  <si>
    <t>Zechariah</t>
  </si>
  <si>
    <t>ZechariahFelton</t>
  </si>
  <si>
    <t>Houston ✈️ Houston</t>
  </si>
  <si>
    <t>RT @BasedChasen: Eli Apple was like the 4th best CB in the draft</t>
  </si>
  <si>
    <t>http://pbs.twimg.com/profile_images/717801334024503296/PBVuOIKM_normal.jpg</t>
  </si>
  <si>
    <t>http://www.twitter.com/ZechariahFelton/status/725879941468819456</t>
  </si>
  <si>
    <t xml:space="preserve">725879940114059265 </t>
  </si>
  <si>
    <t>Listen to Fantasy by Dye on @AppleMusic. https://t.co/bY1ONbP0fq https://t.co/wL8YGuu76B</t>
  </si>
  <si>
    <t>http://www.twitter.com/AlexVaile/status/725879940114059265</t>
  </si>
  <si>
    <t xml:space="preserve">725879940009320449 </t>
  </si>
  <si>
    <t>http://www.twitter.com/TahnOVO/status/725879940009320449</t>
  </si>
  <si>
    <t xml:space="preserve">725879939535241216 </t>
  </si>
  <si>
    <t>@cheya925 
じゃあ会えるやん♡私も城ホ！</t>
  </si>
  <si>
    <t>http://www.twitter.com/apple_peach0511/status/725879939535241216</t>
  </si>
  <si>
    <t xml:space="preserve">725879939149373441 </t>
  </si>
  <si>
    <t>OSU 1</t>
  </si>
  <si>
    <t>dah0514</t>
  </si>
  <si>
    <t>Love OSU Buckeyes, Browns, Indians, Cavs, and YSU. # Semper Fi</t>
  </si>
  <si>
    <t>http://pbs.twimg.com/profile_images/3377376470/6cd1d4eba5382c6ab802091ad85905f2_normal.png</t>
  </si>
  <si>
    <t>http://www.twitter.com/dah0514/status/725879939149373441</t>
  </si>
  <si>
    <t xml:space="preserve">725879938461609984 </t>
  </si>
  <si>
    <t>Apple iPad mini 2 16GB, Wi-Fi, 7.9in - Space Gray https://t.co/9dHMVoSzXU https://t.co/YfKJW0Ad7W</t>
  </si>
  <si>
    <t>http://www.twitter.com/FargherVanessa/status/725879938461609984</t>
  </si>
  <si>
    <t xml:space="preserve">725879938440527876 </t>
  </si>
  <si>
    <t>Cierra Belvin</t>
  </si>
  <si>
    <t>AtCierra</t>
  </si>
  <si>
    <t>You can't let praise or criticism get to you. It's a weakness to get caught up in either one.</t>
  </si>
  <si>
    <t>@riccispiecess they're supposed to be streaming it rn on Apple Music but it's not playing yet &amp;amp; im disappointed 😂</t>
  </si>
  <si>
    <t>http://pbs.twimg.com/profile_images/656300091037233152/qecxjtPJ_normal.jpg</t>
  </si>
  <si>
    <t>http://www.twitter.com/AtCierra/status/725879938440527876</t>
  </si>
  <si>
    <t xml:space="preserve">725879938411175936 </t>
  </si>
  <si>
    <t>Kyle F</t>
  </si>
  <si>
    <t>gingerheadman13</t>
  </si>
  <si>
    <t>husband, father; RT master! All about Sounders FC, Mariners, Seahawks, and other Seattle sports, along with other various tid-bits. Enjoy</t>
  </si>
  <si>
    <t>Great feature on #Sounders @DaveTenney 
@ExtraTimeRadio 
https://t.co/n11IR5PTZF</t>
  </si>
  <si>
    <t>http://pbs.twimg.com/profile_images/721934751699865601/sPf7SusJ_normal.jpg</t>
  </si>
  <si>
    <t>http://www.twitter.com/gingerheadman13/status/725879938411175936</t>
  </si>
  <si>
    <t xml:space="preserve">725879937991761920 </t>
  </si>
  <si>
    <t>42ハート集めました！「かしかの！」#かしかの！  https://t.co/E2KzYHippJ https://t.co/AiINbwy1Dt</t>
  </si>
  <si>
    <t>http://www.twitter.com/kikidoyamato/status/725879937991761920</t>
  </si>
  <si>
    <t xml:space="preserve">725879937970753536 </t>
  </si>
  <si>
    <t>1万2740E集めました！「十二支戦争」#十二支戦争  https://t.co/JQS4NRU0PK https://t.co/CyQ0hUQTpM</t>
  </si>
  <si>
    <t>http://www.twitter.com/kikidoyamato/status/725879937970753536</t>
  </si>
  <si>
    <t xml:space="preserve">725879937660411904 </t>
  </si>
  <si>
    <t>Fred Spears</t>
  </si>
  <si>
    <t>freddamnspears</t>
  </si>
  <si>
    <t>IG : @freddamnspears_
Born an raised n Texas, currently living in Vegas. Love my Dallas Cowboys, San Antonio Spurs, an Texas Rangers.</t>
  </si>
  <si>
    <t>http://pbs.twimg.com/profile_images/581834636717764608/6hUqj7Kf_normal.jpg</t>
  </si>
  <si>
    <t>http://www.twitter.com/freddamnspears/status/725879937660411904</t>
  </si>
  <si>
    <t xml:space="preserve">725879937610055680 </t>
  </si>
  <si>
    <t>Whobugs</t>
  </si>
  <si>
    <t>I love all music...Music is good 4 your soul...cant live without reading, football, summertime &amp; movies. Can't function without my daily Starbucks ;)</t>
  </si>
  <si>
    <t>RT @RapSheet: The #Giants with a stunner. They pick Eli Apple, CB, #tOSU at No. 10. As @richeisen said, The Big Apple.</t>
  </si>
  <si>
    <t>http://pbs.twimg.com/profile_images/549564481794097152/jb9NE15X_normal.jpeg</t>
  </si>
  <si>
    <t>http://www.twitter.com/Whobugs/status/725879937610055680</t>
  </si>
  <si>
    <t xml:space="preserve">725879937488408576 </t>
  </si>
  <si>
    <t>[1,304,236,913,533,294力]の武力になりました！！「サイコパス赤ずきん」#サイコパス赤ずきん https://t.co/xeCyMoJkga https://t.co/RCHHbnEbDh</t>
  </si>
  <si>
    <t>http://www.twitter.com/kikidoyamato/status/725879937488408576</t>
  </si>
  <si>
    <t xml:space="preserve">725879936863604736 </t>
  </si>
  <si>
    <t>SI Advance Sports</t>
  </si>
  <si>
    <t>SIAdvanceSports</t>
  </si>
  <si>
    <t>Eli Apple a stunning selection by Giants with the 10th pick in the 2016 NFL Draft https://t.co/EsnprvrwkI</t>
  </si>
  <si>
    <t>http://pbs.twimg.com/profile_images/598238417827209216/aIc6gTrM_normal.jpg</t>
  </si>
  <si>
    <t>http://www.twitter.com/SIAdvanceSports/status/725879936863604736</t>
  </si>
  <si>
    <t xml:space="preserve">725879936553197568 </t>
  </si>
  <si>
    <t>Latifah Moore</t>
  </si>
  <si>
    <t>LatifahMoore8</t>
  </si>
  <si>
    <t>http://pbs.twimg.com/profile_images/723921816348143616/Dz6xOWvb_normal.jpg</t>
  </si>
  <si>
    <t>http://www.twitter.com/LatifahMoore8/status/725879936553197568</t>
  </si>
  <si>
    <t xml:space="preserve">725879935898808321 </t>
  </si>
  <si>
    <t>멜로디연주음</t>
  </si>
  <si>
    <t>red_E_apple</t>
  </si>
  <si>
    <t>파판계 | 오딘섭 | 몽크 | 미코테 |
인장은 주인ㄴ.. 벅님작</t>
  </si>
  <si>
    <t>@tttexj1 @dlfjsTlvkf_8o8 ㅠㅠㅠㅠㅠㅠㅠㅠ 제가 다즐님한테 학대당해도 괜찮다는거예요?!</t>
  </si>
  <si>
    <t>http://pbs.twimg.com/profile_images/720938643859214337/3e4yMB7N_normal.jpg</t>
  </si>
  <si>
    <t>http://www.twitter.com/red_E_apple/status/725879935898808321</t>
  </si>
  <si>
    <t xml:space="preserve">725879934132977664 </t>
  </si>
  <si>
    <t>きのみ.</t>
  </si>
  <si>
    <t>apple_634</t>
  </si>
  <si>
    <t>成人済☻ スプラトゥーンのんびり！ 本当気軽にお願いします☺️ タグマ難民☺️ポイズン教NNID:sudachi914 Ss(イカスクール)所属</t>
  </si>
  <si>
    <t>ニコニコ超会議楽しそうで羨ましい…</t>
  </si>
  <si>
    <t>http://pbs.twimg.com/profile_images/720130514678636544/chqrMusW_normal.jpg</t>
  </si>
  <si>
    <t>http://www.twitter.com/apple_634/status/725879934132977664</t>
  </si>
  <si>
    <t xml:space="preserve">725879933990477825 </t>
  </si>
  <si>
    <t>☁☔️</t>
  </si>
  <si>
    <t>thotkaysha</t>
  </si>
  <si>
    <t>FUCK WHO YOU KNOW WHERE YOU FROM MY NIGGA [4Q]</t>
  </si>
  <si>
    <t>This why I pay for Apple Music  https://t.co/2IrGbFbsvQ</t>
  </si>
  <si>
    <t>http://pbs.twimg.com/profile_images/725772231733854208/hZ45r_30_normal.jpg</t>
  </si>
  <si>
    <t>7847</t>
  </si>
  <si>
    <t>http://www.twitter.com/thotkaysha/status/725879933990477825</t>
  </si>
  <si>
    <t xml:space="preserve">725879933650624514 </t>
  </si>
  <si>
    <t>zackyuー</t>
  </si>
  <si>
    <t>yzacky30</t>
  </si>
  <si>
    <t>映画と音楽が・・・・・・・好き！！！</t>
  </si>
  <si>
    <t>決めろ！最速ドリフト！スマートフォン向けドリフトゲーム「ドリフトスピリッツ」好評配信中！#ドリフトスピリッツ 4月29日 https://t.co/HABnVNdIMj</t>
  </si>
  <si>
    <t>http://pbs.twimg.com/profile_images/378800000109139319/43228c58797326d2bbe32963ab38461b_normal.jpeg</t>
  </si>
  <si>
    <t>http://www.twitter.com/yzacky30/status/725879933650624514</t>
  </si>
  <si>
    <t xml:space="preserve">725879933277364224 </t>
  </si>
  <si>
    <t>stella.</t>
  </si>
  <si>
    <t>_stelbel</t>
  </si>
  <si>
    <t>@PracticalJordan Get Apple Music!</t>
  </si>
  <si>
    <t>http://pbs.twimg.com/profile_images/725106268680130560/EhIDJaRv_normal.jpg</t>
  </si>
  <si>
    <t>http://www.twitter.com/_stelbel/status/725879933277364224</t>
  </si>
  <si>
    <t xml:space="preserve">725879933034205185 </t>
  </si>
  <si>
    <t>JONA</t>
  </si>
  <si>
    <t>felocoj</t>
  </si>
  <si>
    <t>basketball player #FreePella</t>
  </si>
  <si>
    <t>RT @fushi69: @felocoj eso fue apple o algo</t>
  </si>
  <si>
    <t>http://pbs.twimg.com/profile_images/725873222382673920/UCkgvx-C_normal.jpg</t>
  </si>
  <si>
    <t>http://www.twitter.com/felocoj/status/725879933034205185</t>
  </si>
  <si>
    <t xml:space="preserve">725879932677545984 </t>
  </si>
  <si>
    <t>bye❣</t>
  </si>
  <si>
    <t>Curlyhairlici</t>
  </si>
  <si>
    <t>17. never take me seriously. ever.</t>
  </si>
  <si>
    <t>Drake..... Wyd???? https://t.co/tZhf9bUeo7</t>
  </si>
  <si>
    <t>http://pbs.twimg.com/profile_images/725876989467328512/s5rkc9I6_normal.jpg</t>
  </si>
  <si>
    <t>20299</t>
  </si>
  <si>
    <t>14631</t>
  </si>
  <si>
    <t>http://www.twitter.com/Curlyhairlici/status/725879932677545984</t>
  </si>
  <si>
    <t xml:space="preserve">725879931436191744 </t>
  </si>
  <si>
    <t>xMortaL_</t>
  </si>
  <si>
    <t>DFS player</t>
  </si>
  <si>
    <t>@HisDopeTweets Apple Music Nigga</t>
  </si>
  <si>
    <t>http://pbs.twimg.com/profile_images/721167767739699200/qG5joD5n_normal.jpg</t>
  </si>
  <si>
    <t>http://www.twitter.com/xMortaL_/status/725879931436191744</t>
  </si>
  <si>
    <t xml:space="preserve">725879931297796096 </t>
  </si>
  <si>
    <t>Wellzy</t>
  </si>
  <si>
    <t>PhillWells25</t>
  </si>
  <si>
    <t>| No Kurwa | JUNGLE FUNKER</t>
  </si>
  <si>
    <t>http://pbs.twimg.com/profile_images/719859165838094336/eRlyIECh_normal.jpg</t>
  </si>
  <si>
    <t>http://www.twitter.com/PhillWells25/status/725879931297796096</t>
  </si>
  <si>
    <t xml:space="preserve">725879930815430656 </t>
  </si>
  <si>
    <t>None of this even matter.</t>
  </si>
  <si>
    <t>2615</t>
  </si>
  <si>
    <t>http://www.twitter.com/MenvceIISociety/status/725879930815430656</t>
  </si>
  <si>
    <t xml:space="preserve">725879930005934080 </t>
  </si>
  <si>
    <t>RT @CommencePartner: Billionaire investor Carl Icahn sells entire stake in Apple - The Guardian… https://t.co/exRpTRxQWI #commencepartners</t>
  </si>
  <si>
    <t>http://www.twitter.com/jacobward_11/status/725879930005934080</t>
  </si>
  <si>
    <t xml:space="preserve">725879929926115329 </t>
  </si>
  <si>
    <t>Rinco:)</t>
  </si>
  <si>
    <t>e_shanana</t>
  </si>
  <si>
    <t>与勝▷球陽▷琉大(医/保健)</t>
  </si>
  <si>
    <t>@yuna_apple_ @naon4780 ちーかまだとってないの！？笑</t>
  </si>
  <si>
    <t>http://pbs.twimg.com/profile_images/723520416921190401/mC7C16N0_normal.jpg</t>
  </si>
  <si>
    <t>http://www.twitter.com/e_shanana/status/725879929926115329</t>
  </si>
  <si>
    <t xml:space="preserve">725879929678782465 </t>
  </si>
  <si>
    <t>G.M.E Golden Minds</t>
  </si>
  <si>
    <t>WizDsm1</t>
  </si>
  <si>
    <t>Don Tiago. Golden Minds Entertainment. for booking/feat. Email: goldenminds100@gmail.com get that Hit Singles. For A Dollar - Don Tiago on iTunes now.God bless.</t>
  </si>
  <si>
    <t>http://pbs.twimg.com/profile_images/670054777263288320/8v2-yH1R_normal.jpg</t>
  </si>
  <si>
    <t>http://www.twitter.com/WizDsm1/status/725879929678782465</t>
  </si>
  <si>
    <t xml:space="preserve">725879929569693696 </t>
  </si>
  <si>
    <t>Timmy Waite</t>
  </si>
  <si>
    <t>WaiteTimmy</t>
  </si>
  <si>
    <t>http://pbs.twimg.com/profile_images/709154897040646144/dH1QujTI_normal.jpg</t>
  </si>
  <si>
    <t>http://www.twitter.com/WaiteTimmy/status/725879929569693696</t>
  </si>
  <si>
    <t xml:space="preserve">725879928856567809 </t>
  </si>
  <si>
    <t>IMNOTAPOLITICIANBRO</t>
  </si>
  <si>
    <t>YiranTaughtYou</t>
  </si>
  <si>
    <t>I am your OG and I will be respected as such  -Kanye West</t>
  </si>
  <si>
    <t>http://pbs.twimg.com/profile_images/709874898299125760/j76SWlfl_normal.jpg</t>
  </si>
  <si>
    <t>http://www.twitter.com/YiranTaughtYou/status/725879928856567809</t>
  </si>
  <si>
    <t xml:space="preserve">725879928584036352 </t>
  </si>
  <si>
    <t>renegofficial</t>
  </si>
  <si>
    <t>http://pbs.twimg.com/profile_images/716056255824019456/OtTVVhDV_normal.jpg</t>
  </si>
  <si>
    <t>http://www.twitter.com/renegofficial/status/725879928584036352</t>
  </si>
  <si>
    <t xml:space="preserve">725879928164478976 </t>
  </si>
  <si>
    <t>barlos            ✨</t>
  </si>
  <si>
    <t>wvyclos</t>
  </si>
  <si>
    <t>baby girl deesolace ++®</t>
  </si>
  <si>
    <t>Listen to Beats 1 on @AppleMusic. https://t.co/aUMZVaqdsK</t>
  </si>
  <si>
    <t>http://pbs.twimg.com/profile_images/725123189446078464/feqeknZW_normal.jpg</t>
  </si>
  <si>
    <t>http://www.twitter.com/wvyclos/status/725879928164478976</t>
  </si>
  <si>
    <t xml:space="preserve">725879928135254016 </t>
  </si>
  <si>
    <t>Hannah Millay</t>
  </si>
  <si>
    <t>Hannah_Millay</t>
  </si>
  <si>
    <t>RT @TheNickkHall: Buy my new song and send me some videos of you dancing like this😏👏🏻😛 https://t.co/k7LYJsjN4e #BuyOnMeOniTunes https://t.c…</t>
  </si>
  <si>
    <t>Owensboro, KY</t>
  </si>
  <si>
    <t>http://pbs.twimg.com/profile_images/720777852896047104/k9o2MJ8r_normal.jpg</t>
  </si>
  <si>
    <t>http://www.twitter.com/Hannah_Millay/status/725879928135254016</t>
  </si>
  <si>
    <t xml:space="preserve">725879927212507136 </t>
  </si>
  <si>
    <t>Raw, C</t>
  </si>
  <si>
    <t>CodayLanay</t>
  </si>
  <si>
    <t>@awex_lauren ++</t>
  </si>
  <si>
    <t>What A Time To Be An Apple Music Member.</t>
  </si>
  <si>
    <t>http://pbs.twimg.com/profile_images/722705291385651200/mo9yhP5T_normal.jpg</t>
  </si>
  <si>
    <t>http://www.twitter.com/CodayLanay/status/725879927212507136</t>
  </si>
  <si>
    <t xml:space="preserve">725879927032139776 </t>
  </si>
  <si>
    <t>leksasoktevia</t>
  </si>
  <si>
    <t>eu sou a personificação dos memes</t>
  </si>
  <si>
    <t>http://pbs.twimg.com/profile_images/722276819467165696/ocOvmxLB_normal.jpg</t>
  </si>
  <si>
    <t>http://www.twitter.com/leksasoktevia/status/725879927032139776</t>
  </si>
  <si>
    <t xml:space="preserve">725879926960713728 </t>
  </si>
  <si>
    <t>Devin Lemuel</t>
  </si>
  <si>
    <t>devin_lemuel</t>
  </si>
  <si>
    <t>LRHS ⚡️</t>
  </si>
  <si>
    <t>Listen to Beats 1 on @AppleMusic.
https://t.co/SZ9KyjZxYT Views??</t>
  </si>
  <si>
    <t>39.21261</t>
  </si>
  <si>
    <t>-76.71357999999999</t>
  </si>
  <si>
    <t>Elkridge, MD</t>
  </si>
  <si>
    <t>http://pbs.twimg.com/profile_images/657944701497135104/8iOfcKFQ_normal.jpg</t>
  </si>
  <si>
    <t>http://www.twitter.com/devin_lemuel/status/725879926960713728</t>
  </si>
  <si>
    <t xml:space="preserve">725879926876950528 </t>
  </si>
  <si>
    <t>smco</t>
  </si>
  <si>
    <t>smco0217</t>
  </si>
  <si>
    <t>IT機器関係のコトをいろいろ書くブログやってます PCオタク/Apple製品好き</t>
  </si>
  <si>
    <t>過去記事: 手持ちのApple製品の重さを測ってみた〜iPhone関連編〜 https://t.co/G8QXNjPsLz https://t.co/lrC7jNfVnR</t>
  </si>
  <si>
    <t>http://pbs.twimg.com/profile_images/611406763707858945/tM6N5k4x_normal.png</t>
  </si>
  <si>
    <t>http://www.twitter.com/smco0217/status/725879926876950528</t>
  </si>
  <si>
    <t xml:space="preserve">725879926855970816 </t>
  </si>
  <si>
    <t>Amanda Vargas</t>
  </si>
  <si>
    <t>amandavargas_br</t>
  </si>
  <si>
    <t>http://pbs.twimg.com/profile_images/725701600652701698/_HmZsu0n_normal.jpg</t>
  </si>
  <si>
    <t>http://www.twitter.com/amandavargas_br/status/725879926855970816</t>
  </si>
  <si>
    <t xml:space="preserve">725879926134558720 </t>
  </si>
  <si>
    <t>Librocubicularist</t>
  </si>
  <si>
    <t>Librocube</t>
  </si>
  <si>
    <t>Alpha Male. Physician. Clinical Researcher @ Harvard. Southpaw. Part-time Division agent #MUFC</t>
  </si>
  <si>
    <t>Apple pushing the multifunctional USB-C port hard. https://t.co/4ohUhJ1Bpy</t>
  </si>
  <si>
    <t>http://pbs.twimg.com/profile_images/672939372459765761/trIMhrgD_normal.jpg</t>
  </si>
  <si>
    <t>http://www.twitter.com/Librocube/status/725879926134558720</t>
  </si>
  <si>
    <t xml:space="preserve">725879925564170240 </t>
  </si>
  <si>
    <t>ashmyblunts</t>
  </si>
  <si>
    <t>@Mattmulla it was supposed to drop 5 minutes ago on Apple Music</t>
  </si>
  <si>
    <t>http://pbs.twimg.com/profile_images/724822085479047169/OSMkD2_0_normal.jpg</t>
  </si>
  <si>
    <t>http://www.twitter.com/ashmyblunts/status/725879925564170240</t>
  </si>
  <si>
    <t xml:space="preserve">725879925513674752 </t>
  </si>
  <si>
    <t>¿Jasso?</t>
  </si>
  <si>
    <t>jasso_victoriaa</t>
  </si>
  <si>
    <t>God has a plan. MHS #theWave</t>
  </si>
  <si>
    <t>http://pbs.twimg.com/profile_images/717156408567803904/UCyJZC1__normal.jpg</t>
  </si>
  <si>
    <t>http://www.twitter.com/jasso_victoriaa/status/725879925513674752</t>
  </si>
  <si>
    <t xml:space="preserve">725879925488685056 </t>
  </si>
  <si>
    <t>Brand NEW Sealed APPLE IPAD MINI 3 Wi-Fi 64GB GOLD https://t.co/Wcokp73yNb https://t.co/fZNEle9Dpk</t>
  </si>
  <si>
    <t>http://www.twitter.com/FargherVanessa/status/725879925488685056</t>
  </si>
  <si>
    <t xml:space="preserve">725879924712562688 </t>
  </si>
  <si>
    <t>通信制限秒読み…</t>
  </si>
  <si>
    <t>http://www.twitter.com/_rin_apple/status/725879924712562688</t>
  </si>
  <si>
    <t xml:space="preserve">725879924586893313 </t>
  </si>
  <si>
    <t>Carolyn Hudson</t>
  </si>
  <si>
    <t>crhudson10</t>
  </si>
  <si>
    <t>Director of ALFA Education Ltd; passionate about aspirational teaching &amp; learning.</t>
  </si>
  <si>
    <t>Listen to Sing To the Moon by Laura Mvula on @AppleMusic. Uplifting &amp;amp; magical! Love it! https://t.co/v3URbzSTyl</t>
  </si>
  <si>
    <t>http://pbs.twimg.com/profile_images/635415762828701696/2xujur-7_normal.jpg</t>
  </si>
  <si>
    <t>http://www.twitter.com/crhudson10/status/725879924586893313</t>
  </si>
  <si>
    <t xml:space="preserve">725879923123048448 </t>
  </si>
  <si>
    <t>RT @Malccs: Who's Apple Music Can I borrow for a minute?</t>
  </si>
  <si>
    <t>http://www.twitter.com/Ghostt614/status/725879923123048448</t>
  </si>
  <si>
    <t xml:space="preserve">725879922984546304 </t>
  </si>
  <si>
    <t>Monse</t>
  </si>
  <si>
    <t>monserat5h</t>
  </si>
  <si>
    <t>http://pbs.twimg.com/profile_images/682712926625517568/x-qEMkPA_normal.jpg</t>
  </si>
  <si>
    <t>http://www.twitter.com/monserat5h/status/725879922984546304</t>
  </si>
  <si>
    <t xml:space="preserve">725879921386635264 </t>
  </si>
  <si>
    <t>«Enano</t>
  </si>
  <si>
    <t>NicoFer05</t>
  </si>
  <si>
    <t>You're only given one little spark of madness, if you lose it, you're nothing. “El desacuerdo entre un sueño y la realidad no produce daño alguno...”</t>
  </si>
  <si>
    <t>Ja Nico con teflón 1 cargador Apple 0. https://t.co/0zt7ocfLIJ</t>
  </si>
  <si>
    <t>http://pbs.twimg.com/profile_images/724736145981071362/CAdg9zvN_normal.jpg</t>
  </si>
  <si>
    <t>http://www.twitter.com/NicoFer05/status/725879921386635264</t>
  </si>
  <si>
    <t xml:space="preserve">725879920564510721 </t>
  </si>
  <si>
    <t>bringmethekfc</t>
  </si>
  <si>
    <t>media student / bartender</t>
  </si>
  <si>
    <t>@jmbryn you don't need Apple music for it mate just click the radio at the bottom of your music app</t>
  </si>
  <si>
    <t>http://pbs.twimg.com/profile_images/725124215989526528/xXA6g1cH_normal.jpg</t>
  </si>
  <si>
    <t>http://www.twitter.com/bringmethekfc/status/725879920564510721</t>
  </si>
  <si>
    <t xml:space="preserve">725879919809597441 </t>
  </si>
  <si>
    <t>LiquidCourage</t>
  </si>
  <si>
    <t>londoncarter_</t>
  </si>
  <si>
    <t>Crutches, Crosses, Caskets by Pusha T  https://t.co/XqIIGeXKYX</t>
  </si>
  <si>
    <t>http://pbs.twimg.com/profile_images/718637995843284993/_udsgVAe_normal.jpg</t>
  </si>
  <si>
    <t>http://www.twitter.com/londoncarter_/status/725879919809597441</t>
  </si>
  <si>
    <t xml:space="preserve">725879917083140096 </t>
  </si>
  <si>
    <t>turncamila</t>
  </si>
  <si>
    <t>protect the 1975 at all costs.</t>
  </si>
  <si>
    <t>http://pbs.twimg.com/profile_images/725870486198980610/X0KErFLX_normal.jpg</t>
  </si>
  <si>
    <t>29090</t>
  </si>
  <si>
    <t>18577</t>
  </si>
  <si>
    <t>http://www.twitter.com/turncamila/status/725879917083140096</t>
  </si>
  <si>
    <t xml:space="preserve">725879916848279554 </t>
  </si>
  <si>
    <t>ベニー八木山 略してベニ山</t>
  </si>
  <si>
    <t>beny_yagiyama</t>
  </si>
  <si>
    <t>おポンチなパロディ絵ばかり描いてます。絵は不定期に消します。ナナシス、WUG、i☆Risなど。シャーク林田推し。最近若井友希さん熱急上昇。</t>
  </si>
  <si>
    <t>【Tokyo 7th シスターズ】Gレアカード　虹色ジャージ　コニー GETしたよ！みんなも遊んでね♪→https://t.co/skBwzGYvdd　【プレイヤーID】 QpFGkhk https://t.co/7Km1iRUeeX</t>
  </si>
  <si>
    <t>http://pbs.twimg.com/profile_images/718062318949564421/SN4HAy4O_normal.jpg</t>
  </si>
  <si>
    <t>http://www.twitter.com/beny_yagiyama/status/725879916848279554</t>
  </si>
  <si>
    <t xml:space="preserve">725879916840013824 </t>
  </si>
  <si>
    <t>Shazil Mahmood</t>
  </si>
  <si>
    <t>theSHAZZZmaster</t>
  </si>
  <si>
    <t>IIE alum - DSHS alum - tOSU alum - UTMC student</t>
  </si>
  <si>
    <t>http://pbs.twimg.com/profile_images/657696942072311808/ajsq8Lq3_normal.jpg</t>
  </si>
  <si>
    <t>http://www.twitter.com/theSHAZZZmaster/status/725879916840013824</t>
  </si>
  <si>
    <t xml:space="preserve">725879916135211012 </t>
  </si>
  <si>
    <t>xhaktmtjdnf</t>
  </si>
  <si>
    <t>@Minoru79 Nice try, but the original Japanese is Eli Hamburger Apple Pie.</t>
  </si>
  <si>
    <t>http://pbs.twimg.com/profile_images/676392493399715840/xg5J10eW_normal.jpg</t>
  </si>
  <si>
    <t>http://www.twitter.com/xhaktmtjdnf/status/725879916135211012</t>
  </si>
  <si>
    <t xml:space="preserve">725879915745271808 </t>
  </si>
  <si>
    <t>Impugn: to call into question; to attack verbally #word #vocabulary #interesting  https://t.co/ju2kYUso6t https://t.co/INf9sKMgP4</t>
  </si>
  <si>
    <t>http://www.twitter.com/Emma03704929/status/725879915745271808</t>
  </si>
  <si>
    <t xml:space="preserve">725879914201653248 </t>
  </si>
  <si>
    <t>Emiliano Roacho</t>
  </si>
  <si>
    <t>roachoemiliano</t>
  </si>
  <si>
    <t>http://pbs.twimg.com/profile_images/686722034366197760/QemFiCPc_normal.jpg</t>
  </si>
  <si>
    <t>http://www.twitter.com/roachoemiliano/status/725879914201653248</t>
  </si>
  <si>
    <t xml:space="preserve">725879913958531072 </t>
  </si>
  <si>
    <t>_FFLi</t>
  </si>
  <si>
    <t>Fly Family. Board of Directors. Rebels. RIP my brother Swagg I live for 2</t>
  </si>
  <si>
    <t>http://pbs.twimg.com/profile_images/624031754593157121/r-yFcpjP_normal.jpg</t>
  </si>
  <si>
    <t>http://www.twitter.com/_FFLi/status/725879913958531072</t>
  </si>
  <si>
    <t xml:space="preserve">725879913874509824 </t>
  </si>
  <si>
    <t>saraw</t>
  </si>
  <si>
    <t>smcalifornia15</t>
  </si>
  <si>
    <t>new new new</t>
  </si>
  <si>
    <t>RT @SerranoJoey: Apple really does get the best of us 😂😂👏🏻👏🏻 @smcalifornia15 https://t.co/cnWydGSm0M</t>
  </si>
  <si>
    <t>http://pbs.twimg.com/profile_images/648753131182886912/aIb1OdSu_normal.jpg</t>
  </si>
  <si>
    <t>http://www.twitter.com/smcalifornia15/status/725879913874509824</t>
  </si>
  <si>
    <t xml:space="preserve">725879913371303936 </t>
  </si>
  <si>
    <t>MichaelJohn Sullivan</t>
  </si>
  <si>
    <t>AuthorMSullivan</t>
  </si>
  <si>
    <t>I am the creator of the children's series, http://t.co/eulMLeOqX5. My written novels are The Greatest Gift, Everybody's Daughter and Necessary Heartbreak.</t>
  </si>
  <si>
    <t>RT @NYGDaily: Giants wanted Leonard Floyd, Bears jumped in front of them and took him. Giants "panicked" and drafted Eli Apple. A guy they…</t>
  </si>
  <si>
    <t>http://pbs.twimg.com/profile_images/646362564461506560/LcfhElAA_normal.jpg</t>
  </si>
  <si>
    <t>8240</t>
  </si>
  <si>
    <t>7760</t>
  </si>
  <si>
    <t>http://www.twitter.com/AuthorMSullivan/status/725879913371303936</t>
  </si>
  <si>
    <t xml:space="preserve">725879913195008001 </t>
  </si>
  <si>
    <t>jrip12</t>
  </si>
  <si>
    <t>Anchor/Reporter, @wrblnews3; UGA Grady Grad, Broadcast Fanatic! Aspiring Sportscaster! All views and opinions are my own.</t>
  </si>
  <si>
    <t>http://pbs.twimg.com/profile_images/1329641824/215846_10150562076020392_586655391_18305983_1972835_n_normal.jpg</t>
  </si>
  <si>
    <t>http://www.twitter.com/jrip12/status/725879913195008001</t>
  </si>
  <si>
    <t xml:space="preserve">725879913127903232 </t>
  </si>
  <si>
    <t>Raina.</t>
  </si>
  <si>
    <t>RainDroppah_</t>
  </si>
  <si>
    <t>It's gonna be on ovoradio on Apple Music.  https://t.co/5Vk3tj9Mpt</t>
  </si>
  <si>
    <t>http://pbs.twimg.com/profile_images/724809153408020483/IsWDWQwl_normal.jpg</t>
  </si>
  <si>
    <t>http://www.twitter.com/RainDroppah_/status/725879913127903232</t>
  </si>
  <si>
    <t xml:space="preserve">725879912943378432 </t>
  </si>
  <si>
    <t>Pro-Cruz Radio Host Screams At Trump Supporter: ‘Do You Have Any Integrity At All?’ - Breitbart News https://t.co/Itq9YbiZOg</t>
  </si>
  <si>
    <t>http://www.twitter.com/infowest1776/status/725879912943378432</t>
  </si>
  <si>
    <t xml:space="preserve">725879912104493056 </t>
  </si>
  <si>
    <t>eeeeye-reeees</t>
  </si>
  <si>
    <t>suheyxz</t>
  </si>
  <si>
    <t>http://pbs.twimg.com/profile_images/722957210641289216/al8Kyk2P_normal.jpg</t>
  </si>
  <si>
    <t>http://www.twitter.com/suheyxz/status/725879912104493056</t>
  </si>
  <si>
    <t xml:space="preserve">725879912062717955 </t>
  </si>
  <si>
    <t>Kermdori</t>
  </si>
  <si>
    <t>WingH3ad</t>
  </si>
  <si>
    <t>Proud leader of the Kermit Cult•• Lissa + Caeldori on efe</t>
  </si>
  <si>
    <t>Ok so for a project my friend made a Kahoot. He put never goona give you up on there and plays it on the Apple TV full sound in class</t>
  </si>
  <si>
    <t>http://pbs.twimg.com/profile_images/725441343577853952/Z0TnY8bg_normal.jpg</t>
  </si>
  <si>
    <t>http://www.twitter.com/WingH3ad/status/725879912062717955</t>
  </si>
  <si>
    <t xml:space="preserve">725879911559401472 </t>
  </si>
  <si>
    <t>Apple iPad Air 1st Generation 128GB, Wi-Fi + Cellular (Sprint), 9.7in - Space... https://t.co/51VXuMuwio https://t.co/QrNHA2l6it</t>
  </si>
  <si>
    <t>http://www.twitter.com/FargherVanessa/status/725879911559401472</t>
  </si>
  <si>
    <t xml:space="preserve">725879911462899713 </t>
  </si>
  <si>
    <t>HAPPY BIRTHDAY MEL</t>
  </si>
  <si>
    <t>TRUESPOBY</t>
  </si>
  <si>
    <t>R.I.P Emison ❤️</t>
  </si>
  <si>
    <t>http://pbs.twimg.com/profile_images/724796644970094593/nUv_a_0m_normal.jpg</t>
  </si>
  <si>
    <t>http://www.twitter.com/TRUESPOBY/status/725879911462899713</t>
  </si>
  <si>
    <t xml:space="preserve">725879911177662464 </t>
  </si>
  <si>
    <t>Robert F. Moore</t>
  </si>
  <si>
    <t>NYDNmanaging_ed</t>
  </si>
  <si>
    <t>Managing Editor for News at New York's Hometown Newspaper. @SyracuseU Newhouse alum, Giants/Mets fanatic.</t>
  </si>
  <si>
    <t>RT @RVacchianoNYDN: It's going to be CB Eli Apple to the Giants ... most perfect name in the draft for the Giants' pick.</t>
  </si>
  <si>
    <t>http://pbs.twimg.com/profile_images/1362057482/MB2_7518_normal.jpg</t>
  </si>
  <si>
    <t>http://www.twitter.com/NYDNmanaging_ed/status/725879911177662464</t>
  </si>
  <si>
    <t xml:space="preserve">725879911047553026 </t>
  </si>
  <si>
    <t>plascencia 7/27</t>
  </si>
  <si>
    <t>fckitnermac</t>
  </si>
  <si>
    <t>Se le ve en los ojos // Lauren // Camila // Dinah // Ally // Normani // new era // 7/27</t>
  </si>
  <si>
    <t>http://pbs.twimg.com/profile_images/725710714782928896/xG2D9j60_normal.jpg</t>
  </si>
  <si>
    <t>http://www.twitter.com/fckitnermac/status/725879911047553026</t>
  </si>
  <si>
    <t xml:space="preserve">725879910955421696 </t>
  </si>
  <si>
    <t>shop StockedUp</t>
  </si>
  <si>
    <t>SURXCKY1</t>
  </si>
  <si>
    <t>Can I use somebody apple account 🤔</t>
  </si>
  <si>
    <t>http://pbs.twimg.com/profile_images/725878462062419968/cypD-czN_normal.jpg</t>
  </si>
  <si>
    <t>http://www.twitter.com/SURXCKY1/status/725879910955421696</t>
  </si>
  <si>
    <t xml:space="preserve">725879910716325888 </t>
  </si>
  <si>
    <t>7.6</t>
  </si>
  <si>
    <t>_Marcleon</t>
  </si>
  <si>
    <t>Incase y'all need it.. Listen to Beats 1 on @AppleMusic.
https://t.co/95CHv1bIkO</t>
  </si>
  <si>
    <t>http://pbs.twimg.com/profile_images/720478527980748801/DeefCAf4_normal.jpg</t>
  </si>
  <si>
    <t>http://www.twitter.com/_Marcleon/status/725879910716325888</t>
  </si>
  <si>
    <t xml:space="preserve">725879909919268864 </t>
  </si>
  <si>
    <t>daisuke</t>
  </si>
  <si>
    <t>39Big</t>
  </si>
  <si>
    <t>決めろ！最速ドリフト！スマートフォン向けドリフトゲーム「ドリフトスピリッツ」好評配信中！#ドリフトスピリッツ 4月29日 https://t.co/LLWxvNXDEd</t>
  </si>
  <si>
    <t>http://pbs.twimg.com/profile_images/3090525782/180b7455fc90d6387ef17f477c4d6e8a_normal.jpeg</t>
  </si>
  <si>
    <t>http://www.twitter.com/39Big/status/725879909919268864</t>
  </si>
  <si>
    <t xml:space="preserve">725879909403516928 </t>
  </si>
  <si>
    <t>ny.</t>
  </si>
  <si>
    <t>YoWiya</t>
  </si>
  <si>
    <t>D.P.❤️</t>
  </si>
  <si>
    <t>http://pbs.twimg.com/profile_images/720240170558222336/X_94hEH2_normal.jpg</t>
  </si>
  <si>
    <t>http://www.twitter.com/YoWiya/status/725879909403516928</t>
  </si>
  <si>
    <t xml:space="preserve">725879909323837442 </t>
  </si>
  <si>
    <t>Luisfe</t>
  </si>
  <si>
    <t>luisfe_ac98</t>
  </si>
  <si>
    <t>R❤️ BSC❤️</t>
  </si>
  <si>
    <t>4192</t>
  </si>
  <si>
    <t>http://pbs.twimg.com/profile_images/625480358801350656/q7r592ty_normal.jpg</t>
  </si>
  <si>
    <t>http://www.twitter.com/luisfe_ac98/status/725879909323837442</t>
  </si>
  <si>
    <t xml:space="preserve">725879908954701825 </t>
  </si>
  <si>
    <t>Taaffeite Quant Fund</t>
  </si>
  <si>
    <t>taaffeitecm</t>
  </si>
  <si>
    <t>Taaffeite Quantitative Strategies Fund  https://t.co/TmVlAfS7lm</t>
  </si>
  <si>
    <t>RT @markets: Carl Icahn doesn't like China's attitude https://t.co/0BhDeb35rr https://t.co/Li9tXc9tNF</t>
  </si>
  <si>
    <t>http://pbs.twimg.com/profile_images/669331453310730241/UvlqvyEg_normal.png</t>
  </si>
  <si>
    <t>http://www.twitter.com/taaffeitecm/status/725879908954701825</t>
  </si>
  <si>
    <t xml:space="preserve">725879908078067713 </t>
  </si>
  <si>
    <t>http://www.twitter.com/jacobward_11/status/725879908078067713</t>
  </si>
  <si>
    <t xml:space="preserve">725879906958118914 </t>
  </si>
  <si>
    <t>http://www.twitter.com/OVOvaeh/status/725879906958118914</t>
  </si>
  <si>
    <t xml:space="preserve">725879906941313026 </t>
  </si>
  <si>
    <t>mayzus</t>
  </si>
  <si>
    <t>maylahh</t>
  </si>
  <si>
    <t>I take really hot showers so I can practice burning in hell.</t>
  </si>
  <si>
    <t>RT @nickjcraft: me bc it's 10:47 and views isn't on Apple Music yet https://t.co/wP36uyWJ2x</t>
  </si>
  <si>
    <t>http://pbs.twimg.com/profile_images/708862191164907521/j7vXRruD_normal.jpg</t>
  </si>
  <si>
    <t>http://www.twitter.com/maylahh/status/725879906941313026</t>
  </si>
  <si>
    <t xml:space="preserve">725879906320666624 </t>
  </si>
  <si>
    <t>mapi</t>
  </si>
  <si>
    <t>mapi2018</t>
  </si>
  <si>
    <t>do people even read this || CHS#2</t>
  </si>
  <si>
    <t>http://pbs.twimg.com/profile_images/723531632590884865/CSG_iCkN_normal.jpg</t>
  </si>
  <si>
    <t>http://www.twitter.com/mapi2018/status/725879906320666624</t>
  </si>
  <si>
    <t xml:space="preserve">725879906127720453 </t>
  </si>
  <si>
    <t>Oliver Corbin</t>
  </si>
  <si>
    <t>OliverCorbin99</t>
  </si>
  <si>
    <t>Happy go-lucky guy that loves my family, friends, Ohio State and the NY Giants. Dad to the most beautiful daughters on earth! Owner of Shae skincare products.</t>
  </si>
  <si>
    <t>Those who doubt picking Apple at that spot have not seen him play last season. He was a stud at OSU! #GiantsChat</t>
  </si>
  <si>
    <t>Columbus, Ohio GO BUCKS</t>
  </si>
  <si>
    <t>http://pbs.twimg.com/profile_images/1836616433/olitwit2_normal.jpg</t>
  </si>
  <si>
    <t>http://www.twitter.com/OliverCorbin99/status/725879906127720453</t>
  </si>
  <si>
    <t xml:space="preserve">725879905204883456 </t>
  </si>
  <si>
    <t>☃</t>
  </si>
  <si>
    <t>phwd</t>
  </si>
  <si>
    <t>http://pbs.twimg.com/profile_images/721299783353171968/slZp7bLg_normal.jpg</t>
  </si>
  <si>
    <t>http://www.twitter.com/phwd/status/725879905204883456</t>
  </si>
  <si>
    <t xml:space="preserve">725879904185638912 </t>
  </si>
  <si>
    <t>Ringo_Apple_0</t>
  </si>
  <si>
    <t>日本鯖:xApplex/SilverⅠ/鍵→@apple_key5/こゆちゃ</t>
  </si>
  <si>
    <t>またオフパコ超会議とかやってるん？笑</t>
  </si>
  <si>
    <t>http://pbs.twimg.com/profile_images/717761949245644801/wm35rHTC_normal.jpg</t>
  </si>
  <si>
    <t>http://www.twitter.com/Ringo_Apple_0/status/725879904185638912</t>
  </si>
  <si>
    <t xml:space="preserve">725879903695069185 </t>
  </si>
  <si>
    <t>Harsh Desai</t>
  </si>
  <si>
    <t>ImNotHarsh</t>
  </si>
  <si>
    <t>Eli Apple Manning.</t>
  </si>
  <si>
    <t>http://pbs.twimg.com/profile_images/664364801502523392/sBno25V9_normal.jpg</t>
  </si>
  <si>
    <t>http://www.twitter.com/ImNotHarsh/status/725879903695069185</t>
  </si>
  <si>
    <t xml:space="preserve">725879903430823936 </t>
  </si>
  <si>
    <t>Luke Janela</t>
  </si>
  <si>
    <t>lukejanela</t>
  </si>
  <si>
    <t>songs for moons</t>
  </si>
  <si>
    <t>#musiceveryday 119 - untimely
I am not a drummer. Drummers are insanely talented people. There is an unspoken... https://t.co/W4AsujBma6</t>
  </si>
  <si>
    <t>http://pbs.twimg.com/profile_images/709798191646965760/hDhE4tx3_normal.jpg</t>
  </si>
  <si>
    <t>http://www.twitter.com/lukejanela/status/725879903430823936</t>
  </si>
  <si>
    <t xml:space="preserve">725879903082668032 </t>
  </si>
  <si>
    <t>Angela Zuñiga</t>
  </si>
  <si>
    <t>angelazuniga_</t>
  </si>
  <si>
    <t>LBS,RBDManiaca, Amante de la Musica Don'tStopEverDreaming DM.LosAmoSinControl Sher ❤+✌=☺NeverGrow!ElTiempoDeDiosEsPerfecto
❤Colombia❤Mx❤</t>
  </si>
  <si>
    <t>ya lo vieron?? esta precioso Dulce María - No Sé Llorar - https://t.co/Ul5xMdUbSN #iTunes @DulceMaria #NoSeLlorar</t>
  </si>
  <si>
    <t>http://pbs.twimg.com/profile_images/709129953506422784/PtqNszd9_normal.jpg</t>
  </si>
  <si>
    <t>http://www.twitter.com/angelazuniga_/status/725879903082668032</t>
  </si>
  <si>
    <t xml:space="preserve">725879902965141504 </t>
  </si>
  <si>
    <t>Brinson</t>
  </si>
  <si>
    <t>_justcallmeAJ</t>
  </si>
  <si>
    <t>478 ✖️ 229</t>
  </si>
  <si>
    <t>RT @Oso_Smuvv: @Oso_Smuvv *apple</t>
  </si>
  <si>
    <t>http://pbs.twimg.com/profile_images/720028377445302272/ZUUz65KN_normal.jpg</t>
  </si>
  <si>
    <t>http://www.twitter.com/_justcallmeAJ/status/725879902965141504</t>
  </si>
  <si>
    <t xml:space="preserve">725879902902226945 </t>
  </si>
  <si>
    <t>edopi</t>
  </si>
  <si>
    <t>The GOP’s lost generation of millennial voters  https://t.co/Q0ZsJ9BuCm</t>
  </si>
  <si>
    <t>http://pbs.twimg.com/profile_images/430491725422149632/CHAC84YE_normal.jpeg</t>
  </si>
  <si>
    <t>http://www.twitter.com/edopi/status/725879902902226945</t>
  </si>
  <si>
    <t xml:space="preserve">725879902705061888 </t>
  </si>
  <si>
    <t>Angi Cividino</t>
  </si>
  <si>
    <t>acividino12</t>
  </si>
  <si>
    <t>Web Writer, Blogger &amp; Digital Content Marketing Specialist | #Sports | #SEO | #SocialMedia | Tech | Sarcasm | Dogs</t>
  </si>
  <si>
    <t>http://pbs.twimg.com/profile_images/723289367796551680/FFfpd87b_normal.jpg</t>
  </si>
  <si>
    <t>http://www.twitter.com/acividino12/status/725879902705061888</t>
  </si>
  <si>
    <t xml:space="preserve">725879901589397505 </t>
  </si>
  <si>
    <t>お腹空きすぎて辛い</t>
  </si>
  <si>
    <t>http://www.twitter.com/apple_mid/status/725879901589397505</t>
  </si>
  <si>
    <t xml:space="preserve">725879901253996545 </t>
  </si>
  <si>
    <t>Pastor</t>
  </si>
  <si>
    <t>youngshinysuit</t>
  </si>
  <si>
    <t>damn young shiny you blinding me.</t>
  </si>
  <si>
    <t>Why am I listening to a Fat Joe song? I ain't pay for Apple Music to hear fucking Fat Joe.</t>
  </si>
  <si>
    <t>http://pbs.twimg.com/profile_images/725504250550358017/oocPMXy4_normal.jpg</t>
  </si>
  <si>
    <t>http://www.twitter.com/youngshinysuit/status/725879901253996545</t>
  </si>
  <si>
    <t xml:space="preserve">725879900352163840 </t>
  </si>
  <si>
    <t>Ⓜ️ir</t>
  </si>
  <si>
    <t>Susboimir</t>
  </si>
  <si>
    <t>I Perfer Music Than People. TU 19'</t>
  </si>
  <si>
    <t>I Ain't Using My Apple Trial Until Cole Says He's Exclusively Dropping something On Apple Music</t>
  </si>
  <si>
    <t>http://pbs.twimg.com/profile_images/700300950595043328/zMXPR87l_normal.jpg</t>
  </si>
  <si>
    <t>http://www.twitter.com/Susboimir/status/725879900352163840</t>
  </si>
  <si>
    <t xml:space="preserve">725879900222025728 </t>
  </si>
  <si>
    <t>Young NY Papi</t>
  </si>
  <si>
    <t>BiggLez67</t>
  </si>
  <si>
    <t>Loves sports , technology and fitness . God Bless</t>
  </si>
  <si>
    <t>@Byrons360 @NYGDaily I know he's from my fav school too. I wanted Myles Jack but hopefully Apple works out.</t>
  </si>
  <si>
    <t>Miami Beach</t>
  </si>
  <si>
    <t>http://pbs.twimg.com/profile_images/690170262969540609/RBpLkoZJ_normal.jpg</t>
  </si>
  <si>
    <t>http://www.twitter.com/BiggLez67/status/725879900222025728</t>
  </si>
  <si>
    <t xml:space="preserve">725879899995541504 </t>
  </si>
  <si>
    <t>SHENGMNTFC28</t>
  </si>
  <si>
    <t>shengmntfc</t>
  </si>
  <si>
    <t>▶ I'm forever GOD's follower. ツ
                   ▶ Elijah Montefalco
▶ BGSM</t>
  </si>
  <si>
    <t>RT @kierunosaur: yes apple yes https://t.co/kyHKhL650V</t>
  </si>
  <si>
    <t>http://pbs.twimg.com/profile_images/725305047051960320/_WNveRUF_normal.jpg</t>
  </si>
  <si>
    <t>http://www.twitter.com/shengmntfc/status/725879899995541504</t>
  </si>
  <si>
    <t xml:space="preserve">725879899785990148 </t>
  </si>
  <si>
    <t>Matheus Teles</t>
  </si>
  <si>
    <t>Theucavera</t>
  </si>
  <si>
    <t>http://pbs.twimg.com/profile_images/657953027953946624/CU9C2082_normal.jpg</t>
  </si>
  <si>
    <t>http://www.twitter.com/Theucavera/status/725879899785990148</t>
  </si>
  <si>
    <t xml:space="preserve">725879898796118016 </t>
  </si>
  <si>
    <t>Antony Curti</t>
  </si>
  <si>
    <t>CurtiAntony</t>
  </si>
  <si>
    <t>Falo sobre NFL e College Football nos canais ESPN e na @centraltres. Escrevo no @profootballbr e pela @editorasimonsen. Não gosto de quarterbacks que só correm.</t>
  </si>
  <si>
    <t>Pior é cedo para dizer, mas baseado em board foi o maior reach com certeza. No meu board o Eli Apple era #36 https://t.co/fffxh0c3w3</t>
  </si>
  <si>
    <t>http://pbs.twimg.com/profile_images/711843822993596416/iT64jvV4_normal.jpg</t>
  </si>
  <si>
    <t>32696</t>
  </si>
  <si>
    <t>http://www.twitter.com/CurtiAntony/status/725879898796118016</t>
  </si>
  <si>
    <t xml:space="preserve">725879897542037504 </t>
  </si>
  <si>
    <t>Ben Rodriguez</t>
  </si>
  <si>
    <t>yungbennie</t>
  </si>
  <si>
    <t>Casual Heelyist/SHS '16/145 lb/2nd Conference 3rd Regionals State Qualifier/Gym Rat/Working for the 1000lb club</t>
  </si>
  <si>
    <t>Literally just playing ovosounds radio on apple music cuz apparently it's supposed to play there but it's 5 minutes late</t>
  </si>
  <si>
    <t>http://pbs.twimg.com/profile_images/725824922359087104/1HC-ZMUD_normal.jpg</t>
  </si>
  <si>
    <t>http://www.twitter.com/yungbennie/status/725879897542037504</t>
  </si>
  <si>
    <t xml:space="preserve">725879897348935680 </t>
  </si>
  <si>
    <t>#itunes @tunein Toniah Moneymotivated Barnes, Billy Batts and 7 others posted in Music Promoting Only.: Tonia...  https://t.co/Otlx9yphdJ</t>
  </si>
  <si>
    <t>http://www.twitter.com/SoMajesticWWMD/status/725879897348935680</t>
  </si>
  <si>
    <t xml:space="preserve">725879897323921408 </t>
  </si>
  <si>
    <t>andredistortion</t>
  </si>
  <si>
    <t>Faxineiro do tecmundo</t>
  </si>
  <si>
    <t>RT @IACharts: iTunes US:
93. Team - Iggy Azalea (+3)
Buy now: https://t.co/Y36edfIgIU https://t.co/VUvWUdC4A7</t>
  </si>
  <si>
    <t>http://pbs.twimg.com/profile_images/724155981333184512/pB996TA1_normal.jpg</t>
  </si>
  <si>
    <t>http://www.twitter.com/andredistortion/status/725879897323921408</t>
  </si>
  <si>
    <t xml:space="preserve">725879896682192896 </t>
  </si>
  <si>
    <t>Tyler Traylor</t>
  </si>
  <si>
    <t>TylerTraylor80</t>
  </si>
  <si>
    <t>Centerville 16 - University of Cincinnati 20</t>
  </si>
  <si>
    <t>Eli Apple wins. Back end with Landon Collins, and fun locker room with Odell... And in New York</t>
  </si>
  <si>
    <t>Centerville, OH</t>
  </si>
  <si>
    <t>http://pbs.twimg.com/profile_images/714161069250494464/Qe-sb4Il_normal.jpg</t>
  </si>
  <si>
    <t>http://www.twitter.com/TylerTraylor80/status/725879896682192896</t>
  </si>
  <si>
    <t xml:space="preserve">725879896682184704 </t>
  </si>
  <si>
    <t>#ViewsFromThe312</t>
  </si>
  <si>
    <t>NoloBak</t>
  </si>
  <si>
    <t>23 and Black what else you need to know?</t>
  </si>
  <si>
    <t>RT @DTorch23: Drake gonna shut down Apple Music</t>
  </si>
  <si>
    <t>http://pbs.twimg.com/profile_images/724494293629603840/1M6dv661_normal.jpg</t>
  </si>
  <si>
    <t>http://www.twitter.com/NoloBak/status/725879896682184704</t>
  </si>
  <si>
    <t xml:space="preserve">725879896409427968 </t>
  </si>
  <si>
    <t>アップルのベストセラー→ ７位： Apple Magic Mouse MB829J/A https://t.co/ev6HaCxpXe 　#Apple　#アップル</t>
  </si>
  <si>
    <t>http://www.twitter.com/apple_goods/status/725879896409427968</t>
  </si>
  <si>
    <t xml:space="preserve">725879895516131328 </t>
  </si>
  <si>
    <t>yung sav</t>
  </si>
  <si>
    <t>whoisoph</t>
  </si>
  <si>
    <t>not actually a sav...just my initials</t>
  </si>
  <si>
    <t>I think Ima actually buy VIEWS even though I have Apple Music .. gotta support my favorite artist</t>
  </si>
  <si>
    <t>http://pbs.twimg.com/profile_images/725429212866330624/1IDAFRSn_normal.jpg</t>
  </si>
  <si>
    <t>http://www.twitter.com/whoisoph/status/725879895516131328</t>
  </si>
  <si>
    <t xml:space="preserve">725879895478419457 </t>
  </si>
  <si>
    <t>Kate Free</t>
  </si>
  <si>
    <t>katefree138</t>
  </si>
  <si>
    <t>Product Reviewer, Influenster, Smiley360, BzzAgent, Crowdtap, Amazon Reviews. I Love Rebates, Coupons, &amp; Deals!!</t>
  </si>
  <si>
    <t>I’m sharing this with anyone who will make these for me!!  LOL They look soooo good!! #eBayTeam #sponsored https://t.co/HX7X4vKLbM</t>
  </si>
  <si>
    <t>http://pbs.twimg.com/profile_images/725739166709997569/96zqVT2h_normal.jpg</t>
  </si>
  <si>
    <t>http://www.twitter.com/katefree138/status/725879895478419457</t>
  </si>
  <si>
    <t xml:space="preserve">725879895033831424 </t>
  </si>
  <si>
    <t>brena</t>
  </si>
  <si>
    <t>prettygyal_bre</t>
  </si>
  <si>
    <t>welcome to my world</t>
  </si>
  <si>
    <t>http://pbs.twimg.com/profile_images/724186815641559040/q0GCw9vV_normal.jpg</t>
  </si>
  <si>
    <t>http://www.twitter.com/prettygyal_bre/status/725879895033831424</t>
  </si>
  <si>
    <t xml:space="preserve">725879894488571904 </t>
  </si>
  <si>
    <t>Joy Williams</t>
  </si>
  <si>
    <t>jwill26_</t>
  </si>
  <si>
    <t>2 Timothy 1:7/ sc: jwillc</t>
  </si>
  <si>
    <t>http://pbs.twimg.com/profile_images/725207363318341632/Fbg0Yb6M_normal.jpg</t>
  </si>
  <si>
    <t>http://www.twitter.com/jwill26_/status/725879894488571904</t>
  </si>
  <si>
    <t xml:space="preserve">725879892928286720 </t>
  </si>
  <si>
    <t>Kia</t>
  </si>
  <si>
    <t>CranberryAsian</t>
  </si>
  <si>
    <t>Student, writer, shower singer, and an overall optimist. Emphasis on the optimism.</t>
  </si>
  <si>
    <t>Welcome Archaeologist Smurf to #SmurfsVillage and uncover an ancient Swoof civilization. https://t.co/oot0T1G7cm @BeelineGames</t>
  </si>
  <si>
    <t>http://pbs.twimg.com/profile_images/2504693151/33pryoj93asbyaj4zexb_normal.jpeg</t>
  </si>
  <si>
    <t>http://www.twitter.com/CranberryAsian/status/725879892928286720</t>
  </si>
  <si>
    <t xml:space="preserve">725879892877914114 </t>
  </si>
  <si>
    <t>Jay E.</t>
  </si>
  <si>
    <t>sweetlady_jay</t>
  </si>
  <si>
    <t>UMD Alum. 
~I got the power, make your life so exciting~
IG: sweetlady_jay</t>
  </si>
  <si>
    <t>I don't have Apple Music anymore 😢</t>
  </si>
  <si>
    <t>http://pbs.twimg.com/profile_images/720274837931831296/SKx4IKzN_normal.jpg</t>
  </si>
  <si>
    <t>http://www.twitter.com/sweetlady_jay/status/725879892877914114</t>
  </si>
  <si>
    <t xml:space="preserve">725879892177485826 </t>
  </si>
  <si>
    <t>Bill Vojtek</t>
  </si>
  <si>
    <t>BVoj27</t>
  </si>
  <si>
    <t>http://pbs.twimg.com/profile_images/684939806036652032/4QoaOUfy_normal.jpg</t>
  </si>
  <si>
    <t>http://www.twitter.com/BVoj27/status/725879892177485826</t>
  </si>
  <si>
    <t xml:space="preserve">725879892102025216 </t>
  </si>
  <si>
    <t>the infamous</t>
  </si>
  <si>
    <t>icekpfish</t>
  </si>
  <si>
    <t>in the gym #LSU #STEELERNATION #LebronForPresident #KobeVicePresident #BihhImFromLouisianaWeCallItDatBoot</t>
  </si>
  <si>
    <t>http://pbs.twimg.com/profile_images/724380482654232576/MJJexMnX_normal.jpg</t>
  </si>
  <si>
    <t>http://www.twitter.com/icekpfish/status/725879892102025216</t>
  </si>
  <si>
    <t xml:space="preserve">725879891808256000 </t>
  </si>
  <si>
    <t>アップルのベストセラー→ ８位： Apple Keyboard テンキー付き -JIS MB110J/B https://t.co/3VCDYnnyTB 　#Apple　#アップル</t>
  </si>
  <si>
    <t>http://www.twitter.com/apple_goods/status/725879891808256000</t>
  </si>
  <si>
    <t xml:space="preserve">725879888532512768 </t>
  </si>
  <si>
    <t>か</t>
  </si>
  <si>
    <t>eevee_ma</t>
  </si>
  <si>
    <t>「ひつじ」を描いてみた
iOS：https://t.co/Ej6RpkIVxL
#絵師物語で描いてみた https://t.co/CK1BrmBgvp</t>
  </si>
  <si>
    <t>http://www.twitter.com/eevee_ma/status/725879888532512768</t>
  </si>
  <si>
    <t xml:space="preserve">725879887819579392 </t>
  </si>
  <si>
    <t>Samantha.❣</t>
  </si>
  <si>
    <t>scruzmedina</t>
  </si>
  <si>
    <t>I love me enough for the both of us</t>
  </si>
  <si>
    <t>http://pbs.twimg.com/profile_images/725511264575868928/d16O46mx_normal.jpg</t>
  </si>
  <si>
    <t>http://www.twitter.com/scruzmedina/status/725879887819579392</t>
  </si>
  <si>
    <t xml:space="preserve">725879887068700672 </t>
  </si>
  <si>
    <t>Chris Dresser</t>
  </si>
  <si>
    <t>dressercj10</t>
  </si>
  <si>
    <t>@DanGrazianoESPN i don't mind the pick at all...top 9 didn't shake way we thought. I liked Hargreaves better they liked Apple. CB was need</t>
  </si>
  <si>
    <t>http://pbs.twimg.com/profile_images/378800000669455800/806989be37aeb09f1d7ebd06b115a775_normal.jpeg</t>
  </si>
  <si>
    <t>http://www.twitter.com/dressercj10/status/725879887068700672</t>
  </si>
  <si>
    <t xml:space="preserve">725879887014191106 </t>
  </si>
  <si>
    <t>Juan David Cervantes</t>
  </si>
  <si>
    <t>_MattIshida</t>
  </si>
  <si>
    <t>Argentino, Abogado amo el DF y Tv Azteca sobre todo Hechos AM, le voy al Leon Real Madrid y Seleccion Argentina</t>
  </si>
  <si>
    <t>RT @SportsCenter_nt: ELI APPLE a los @Giants con la décima selección del #DRAFTxESPN #NFLDraft2016 https://t.co/HoCDeCM7sI https://t.co/MTE…</t>
  </si>
  <si>
    <t>http://pbs.twimg.com/profile_images/681329129065549824/ec9iqi0M_normal.jpg</t>
  </si>
  <si>
    <t>http://www.twitter.com/_MattIshida/status/725879887014191106</t>
  </si>
  <si>
    <t xml:space="preserve">725879886934622208 </t>
  </si>
  <si>
    <t>William Wayne ★</t>
  </si>
  <si>
    <t>1WilliamWayne</t>
  </si>
  <si>
    <t>O Primo pobre de Bruce Wayne. Blogueiro, e em breve Youtuber pela @Heavypedia. Nas horas vagas apreciando e curtindo o bom e velho Rock N' Roll!! \,,/</t>
  </si>
  <si>
    <t>RT @OfficialRJDio: 7 years ago today, Heaven &amp;amp; Hell released "The Devil You Know" on April 28, 2009.  
https://t.co/QwvpsHDLKP</t>
  </si>
  <si>
    <t>http://pbs.twimg.com/profile_images/715371091540254724/ulvDXfPO_normal.jpg</t>
  </si>
  <si>
    <t>http://www.twitter.com/1WilliamWayne/status/725879886934622208</t>
  </si>
  <si>
    <t xml:space="preserve">725879886682853376 </t>
  </si>
  <si>
    <t>アップルのベストセラー→ ９位： MAC OS X 10.6.3 SNOW LEOPARD https://t.co/hQr1ftwadB 　#Apple　#アップル</t>
  </si>
  <si>
    <t>http://www.twitter.com/apple_goods/status/725879886682853376</t>
  </si>
  <si>
    <t xml:space="preserve">725879886666145793 </t>
  </si>
  <si>
    <t>Ms. Alyce</t>
  </si>
  <si>
    <t>AlyceNeal</t>
  </si>
  <si>
    <t>Follow Me! :) - I have a website I'm working on for your shopping convenience!! Coming Soon! http://t.co/eR9hnwSx9n</t>
  </si>
  <si>
    <t>I just got 3 stars on everything on the course Novice Bay, Beat that! #fairwaysolitaire https://t.co/RxrrmBjk6d</t>
  </si>
  <si>
    <t>http://pbs.twimg.com/profile_images/2991643407/41004cec7fafc7c5d6eb6d1295cf7e77_normal.jpeg</t>
  </si>
  <si>
    <t>http://www.twitter.com/AlyceNeal/status/725879886666145793</t>
  </si>
  <si>
    <t xml:space="preserve">725879885646827521 </t>
  </si>
  <si>
    <t>sethbishopspeak</t>
  </si>
  <si>
    <t>RT @thesethbishop: Put all my mashups and covers on ITunes :)
if you would buy a couple songs it would mean the absolute world to me:)
http…</t>
  </si>
  <si>
    <t>http://pbs.twimg.com/profile_images/710671257541283840/L_TPFXhS_normal.jpg</t>
  </si>
  <si>
    <t>http://www.twitter.com/sethbishopspeak/status/725879885646827521</t>
  </si>
  <si>
    <t xml:space="preserve">725879885231587328 </t>
  </si>
  <si>
    <t>Roark</t>
  </si>
  <si>
    <t>roark_skemp34</t>
  </si>
  <si>
    <t>Too many Urkels on your team, that's why your wins low Snapchat- roark_skemp55</t>
  </si>
  <si>
    <t>FYI Views is going to be streaming on Apple Music in a minute</t>
  </si>
  <si>
    <t>http://pbs.twimg.com/profile_images/651169259255541760/ihMwft9S_normal.jpg</t>
  </si>
  <si>
    <t>http://www.twitter.com/roark_skemp34/status/725879885231587328</t>
  </si>
  <si>
    <t xml:space="preserve">725879884086546433 </t>
  </si>
  <si>
    <t>vince barter</t>
  </si>
  <si>
    <t>vince_barter</t>
  </si>
  <si>
    <t>Young Thug. Jay Z. Brooklyn Nets. Thug Chat. #hhh https://t.co/hkNOs3wQ9Z</t>
  </si>
  <si>
    <t>@AsapEmma18 you know apple radio is free right...</t>
  </si>
  <si>
    <t>http://pbs.twimg.com/profile_images/716522515749687296/8jO7j5m1_normal.jpg</t>
  </si>
  <si>
    <t>http://www.twitter.com/vince_barter/status/725879884086546433</t>
  </si>
  <si>
    <t xml:space="preserve">725879883977621504 </t>
  </si>
  <si>
    <t>umm abdul malik</t>
  </si>
  <si>
    <t>robinwy95484191</t>
  </si>
  <si>
    <t>May Allah make me better than what people think of me... Ameen</t>
  </si>
  <si>
    <t>http://pbs.twimg.com/profile_images/715628777733296130/0h_llJXL_normal.jpg</t>
  </si>
  <si>
    <t>http://www.twitter.com/robinwy95484191/status/725879883977621504</t>
  </si>
  <si>
    <t xml:space="preserve">725879883474280448 </t>
  </si>
  <si>
    <t>Speed Demon❗️+</t>
  </si>
  <si>
    <t>El_Reckless</t>
  </si>
  <si>
    <t>Dorian Tunstall (Class Of 2018) |WR , KR , OLB | ATH 6'0 ,(156lbs) #Hungry&amp;Humble.. G.O.S ⛽️</t>
  </si>
  <si>
    <t>When You Got Apple Music &amp;amp; Waiting For #viewsfromthe6 😊</t>
  </si>
  <si>
    <t>http://pbs.twimg.com/profile_images/559828614569795584/EyKhtd4S_normal.jpeg</t>
  </si>
  <si>
    <t>2581</t>
  </si>
  <si>
    <t>http://www.twitter.com/El_Reckless/status/725879883474280448</t>
  </si>
  <si>
    <t xml:space="preserve">725879883189080064 </t>
  </si>
  <si>
    <t>Meathead Munchies</t>
  </si>
  <si>
    <t>JamesWyer</t>
  </si>
  <si>
    <t>check out MEATHEAD MUNCHIES on YouTube!</t>
  </si>
  <si>
    <t>Eat Pork Chops and Apple Sauce to be the BOSS!  #meatheadmunchies #paleo 
#porkchops #proteinm… https://t.co/LYWYzMM8S9</t>
  </si>
  <si>
    <t>http://pbs.twimg.com/profile_images/458856658232279040/gq-VnKcJ_normal.jpeg</t>
  </si>
  <si>
    <t>http://www.twitter.com/JamesWyer/status/725879883189080064</t>
  </si>
  <si>
    <t xml:space="preserve">725879883084140544 </t>
  </si>
  <si>
    <t>4/29-30</t>
  </si>
  <si>
    <t>ovocynthia_</t>
  </si>
  <si>
    <t>http://pbs.twimg.com/profile_images/711444414552387585/jSqO2U33_normal.jpg</t>
  </si>
  <si>
    <t>http://www.twitter.com/ovocynthia_/status/725879883084140544</t>
  </si>
  <si>
    <t xml:space="preserve">725879882543173632 </t>
  </si>
  <si>
    <t>Buy True Colors by Zedd &amp;amp; Ke$ha on iTunes. #BuyTrueColorsOniTunes https://t.co/69Fw7dpEwT https://t.co/KApMcJuefq</t>
  </si>
  <si>
    <t>http://www.twitter.com/Iordelrey/status/725879882543173632</t>
  </si>
  <si>
    <t xml:space="preserve">725879882081775616 </t>
  </si>
  <si>
    <t>aubrihxx</t>
  </si>
  <si>
    <t>I got to do things my own way, darling..</t>
  </si>
  <si>
    <t>Eu quero o Apple Music pra poder ouvir o VIEWS aí mds</t>
  </si>
  <si>
    <t>http://pbs.twimg.com/profile_images/725180682113302528/TuNkdQl8_normal.jpg</t>
  </si>
  <si>
    <t>http://www.twitter.com/aubrihxx/status/725879882081775616</t>
  </si>
  <si>
    <t xml:space="preserve">725879882022944768 </t>
  </si>
  <si>
    <t>Darien Dela Cruz</t>
  </si>
  <si>
    <t>ShitDC</t>
  </si>
  <si>
    <t>RT @ThatOneBoyStef: got apple music just to hear VIEWS tonight, Drizzy better not let down</t>
  </si>
  <si>
    <t>http://pbs.twimg.com/profile_images/725298263671218177/bP_r9DBq_normal.jpg</t>
  </si>
  <si>
    <t>http://www.twitter.com/ShitDC/status/725879882022944768</t>
  </si>
  <si>
    <t xml:space="preserve">725879881788215297 </t>
  </si>
  <si>
    <t>Chibidris Yoba</t>
  </si>
  <si>
    <t>BunDraper</t>
  </si>
  <si>
    <t>@OhioState Alum | @SMU JD/MBA | #EducationReform Advocate | MBTI says I have an ENTP Personality | Social Entreprenuer | IG @StringerBunz</t>
  </si>
  <si>
    <t>http://pbs.twimg.com/profile_images/690049697541586944/X0OwwDq4_normal.jpg</t>
  </si>
  <si>
    <t>http://www.twitter.com/BunDraper/status/725879881788215297</t>
  </si>
  <si>
    <t xml:space="preserve">725879881670746112 </t>
  </si>
  <si>
    <t>n i c h e l l e ✌</t>
  </si>
  <si>
    <t>HeyChellysWorld</t>
  </si>
  <si>
    <t>Esperando para exhalar| ✌</t>
  </si>
  <si>
    <t>http://pbs.twimg.com/profile_images/716241324849106945/aU38PvBO_normal.jpg</t>
  </si>
  <si>
    <t>http://www.twitter.com/HeyChellysWorld/status/725879881670746112</t>
  </si>
  <si>
    <t xml:space="preserve">725879880647368704 </t>
  </si>
  <si>
    <t>Ryan Patenaude</t>
  </si>
  <si>
    <t>RyanPNaude</t>
  </si>
  <si>
    <t>Entrepreneurial Biz Professional. FEV Tutor, leading K-12 in Virtual Tutoring and affecting change in classrooms and schools everywhere.</t>
  </si>
  <si>
    <t>RT @si_nfl: The Apple doesn't fall far from the Giants. They tab Ohio State CB Eli Apple with the 10th pick. https://t.co/h6mQH443F4</t>
  </si>
  <si>
    <t>http://pbs.twimg.com/profile_images/693491209692659713/Ci0zdPt__normal.jpg</t>
  </si>
  <si>
    <t>http://www.twitter.com/RyanPNaude/status/725879880647368704</t>
  </si>
  <si>
    <t xml:space="preserve">725879880554962946 </t>
  </si>
  <si>
    <t>Listen to Moonchild by M83 on @AppleMusic. https://t.co/lzIfzAmz38</t>
  </si>
  <si>
    <t>http://www.twitter.com/AnalogMeat/status/725879880554962946</t>
  </si>
  <si>
    <t xml:space="preserve">725879880433459200 </t>
  </si>
  <si>
    <t>@SuperBD_deion Apple Music OVO Sound Radio</t>
  </si>
  <si>
    <t>http://www.twitter.com/cierrabhardy/status/725879880433459200</t>
  </si>
  <si>
    <t xml:space="preserve">725879880043356161 </t>
  </si>
  <si>
    <t>annu</t>
  </si>
  <si>
    <t>muscularoakley</t>
  </si>
  <si>
    <t>too good to be good for you</t>
  </si>
  <si>
    <t>http://pbs.twimg.com/profile_images/711246790616461313/iDEAuP82_normal.jpg</t>
  </si>
  <si>
    <t>http://www.twitter.com/muscularoakley/status/725879880043356161</t>
  </si>
  <si>
    <t xml:space="preserve">725879879942737924 </t>
  </si>
  <si>
    <t>http://www.twitter.com/exampleemail3/status/725879879942737924</t>
  </si>
  <si>
    <t xml:space="preserve">725879879263121408 </t>
  </si>
  <si>
    <t>Rosalyn Sambayon</t>
  </si>
  <si>
    <t>rosems03</t>
  </si>
  <si>
    <t>live life</t>
  </si>
  <si>
    <t>RT @cmosfry: I always say, look at who started facebook, microsoft, apple...
#ALDUBPoreberMahal  https://t.co/LL3fVzZ2Ic</t>
  </si>
  <si>
    <t>http://pbs.twimg.com/profile_images/721121890836721664/JbGfGI9u_normal.jpg</t>
  </si>
  <si>
    <t>http://www.twitter.com/rosems03/status/725879879263121408</t>
  </si>
  <si>
    <t xml:space="preserve">725879878621483009 </t>
  </si>
  <si>
    <t>Jaryd E. Jones-Smith</t>
  </si>
  <si>
    <t>BurrgerLV</t>
  </si>
  <si>
    <t>Pitt Offensive Tackle                                                           
#LackofWorries</t>
  </si>
  <si>
    <t>http://pbs.twimg.com/profile_images/717823226731184128/EiDPLL0d_normal.jpg</t>
  </si>
  <si>
    <t>http://www.twitter.com/BurrgerLV/status/725879878621483009</t>
  </si>
  <si>
    <t xml:space="preserve">725879878369857536 </t>
  </si>
  <si>
    <t>joshua72158051</t>
  </si>
  <si>
    <t>Total $34,164,480,638,452.82 ! #MoneyFarmUSA iOS:https://t.co/5o5QifyAgv Android:https://t.co/yxkXm9QeJx https://t.co/4eWfrOMNV8</t>
  </si>
  <si>
    <t>http://www.twitter.com/joshua72158051/status/725879878369857536</t>
  </si>
  <si>
    <t xml:space="preserve">725879878357270532 </t>
  </si>
  <si>
    <t>http://www.twitter.com/_Showrty/status/725879878357270532</t>
  </si>
  <si>
    <t xml:space="preserve">725879877954588672 </t>
  </si>
  <si>
    <t>Zach surber</t>
  </si>
  <si>
    <t>ZSurber</t>
  </si>
  <si>
    <t>Senior</t>
  </si>
  <si>
    <t>http://pbs.twimg.com/profile_images/708869868662161408/WcipoN_7_normal.jpg</t>
  </si>
  <si>
    <t>http://www.twitter.com/ZSurber/status/725879877954588672</t>
  </si>
  <si>
    <t xml:space="preserve">725879877229002753 </t>
  </si>
  <si>
    <t>Samuel Kelly</t>
  </si>
  <si>
    <t>skelly__1195</t>
  </si>
  <si>
    <t>It takes a lifetime to learn how to live. E4P!</t>
  </si>
  <si>
    <t>Eli Apple is 2 months older than me and is playing for the @Giants</t>
  </si>
  <si>
    <t>http://pbs.twimg.com/profile_images/627324048415064064/GcOhbbvY_normal.jpg</t>
  </si>
  <si>
    <t>http://www.twitter.com/skelly__1195/status/725879877229002753</t>
  </si>
  <si>
    <t xml:space="preserve">725879876813742080 </t>
  </si>
  <si>
    <t>RT @NYDNSports: .@Giants select Eli Apple with 10th overall pick in NFL Draft https://t.co/wSVVOwUFhm https://t.co/9d6gbCel1l</t>
  </si>
  <si>
    <t>http://www.twitter.com/NYDNmanaging_ed/status/725879876813742080</t>
  </si>
  <si>
    <t xml:space="preserve">725879874565591041 </t>
  </si>
  <si>
    <t>applenws: FBI reportedly paid less than $1M for San Bernardino iPhone exploit https://t.co/sdZ1OZBoSV #AppleNews,https://t.co/XZnryLgjvY</t>
  </si>
  <si>
    <t>http://www.twitter.com/davidbychkovceo/status/725879874565591041</t>
  </si>
  <si>
    <t xml:space="preserve">725879874473226240 </t>
  </si>
  <si>
    <t>Diego Santos</t>
  </si>
  <si>
    <t>djang0dieg0</t>
  </si>
  <si>
    <t>bluetooth bro, security engineer, digital retail  king. ;-).</t>
  </si>
  <si>
    <t>http://pbs.twimg.com/profile_images/723459013497638912/gYQBJuKL_normal.jpg</t>
  </si>
  <si>
    <t>http://www.twitter.com/djang0dieg0/status/725879874473226240</t>
  </si>
  <si>
    <t xml:space="preserve">725879874255122432 </t>
  </si>
  <si>
    <t>Buckeye SloopCast</t>
  </si>
  <si>
    <t>SloopCast</t>
  </si>
  <si>
    <t>We're your new favorite Buckeye Podcast. Want to listen? Visit us at iTunes or https://t.co/3OgTCrbsae for more info Hosted by: @BuckeyesOfSteel &amp; @TheKrazyOne</t>
  </si>
  <si>
    <t>@ESPNNFL not Apple</t>
  </si>
  <si>
    <t>http://pbs.twimg.com/profile_images/670746323180765185/mRP2ehq7_normal.jpg</t>
  </si>
  <si>
    <t>http://www.twitter.com/SloopCast/status/725879874255122432</t>
  </si>
  <si>
    <t xml:space="preserve">725879873168924674 </t>
  </si>
  <si>
    <t>HollywoodJo</t>
  </si>
  <si>
    <t>JORDYNnotJORDAN</t>
  </si>
  <si>
    <t>#ncat w yeibaeeeeeeeeeee ❤️</t>
  </si>
  <si>
    <t>Tomar morning I'm not even gon get on Twitter, Ima go straight to Apple Music! Y'all not bout to ruin this album for me lmao</t>
  </si>
  <si>
    <t>http://pbs.twimg.com/profile_images/722973612651720704/ncTr3Zl6_normal.jpg</t>
  </si>
  <si>
    <t>http://www.twitter.com/JORDYNnotJORDAN/status/725879873168924674</t>
  </si>
  <si>
    <t xml:space="preserve">725879872904523777 </t>
  </si>
  <si>
    <t>_DeMontae_</t>
  </si>
  <si>
    <t>Columbia, MS</t>
  </si>
  <si>
    <t>http://pbs.twimg.com/profile_images/724605432614920192/jVsx3hPw_normal.jpg</t>
  </si>
  <si>
    <t>http://www.twitter.com/_DeMontae_/status/725879872904523777</t>
  </si>
  <si>
    <t xml:space="preserve">725879872703356931 </t>
  </si>
  <si>
    <t>Marcus Atkins</t>
  </si>
  <si>
    <t>atkins023</t>
  </si>
  <si>
    <t>You talk like you got the Juice and the Squeeze.</t>
  </si>
  <si>
    <t>http://pbs.twimg.com/profile_images/716312421502201856/LdKPVbad_normal.jpg</t>
  </si>
  <si>
    <t>http://www.twitter.com/atkins023/status/725879872703356931</t>
  </si>
  <si>
    <t xml:space="preserve">725879872480890883 </t>
  </si>
  <si>
    <t>Brahm Sandhu</t>
  </si>
  <si>
    <t>B_Sandhu</t>
  </si>
  <si>
    <t>http://pbs.twimg.com/profile_images/566366171146883072/jcPQ9JBM_normal.jpeg</t>
  </si>
  <si>
    <t>http://www.twitter.com/B_Sandhu/status/725879872480890883</t>
  </si>
  <si>
    <t xml:space="preserve">725879872183218178 </t>
  </si>
  <si>
    <t>アップルのベストセラー→ ６位： Apple Thunderbolt - ギガビットEthernetアダプタ MD463ZM/A https://t.co/H22SdN7WMD 　#Apple　#アップル</t>
  </si>
  <si>
    <t>http://www.twitter.com/apple_goods/status/725879872183218178</t>
  </si>
  <si>
    <t xml:space="preserve">725879871726047236 </t>
  </si>
  <si>
    <t>good haired becky</t>
  </si>
  <si>
    <t>dianomds</t>
  </si>
  <si>
    <t>fuck your c'est la vie</t>
  </si>
  <si>
    <t>@Drake where views at...apple music got me fucked up</t>
  </si>
  <si>
    <t>http://pbs.twimg.com/profile_images/725875522354343937/BGtDV-1T_normal.jpg</t>
  </si>
  <si>
    <t>http://www.twitter.com/dianomds/status/725879871726047236</t>
  </si>
  <si>
    <t xml:space="preserve">725879870711042049 </t>
  </si>
  <si>
    <t>Trevor Hall</t>
  </si>
  <si>
    <t>trevorhallmusic</t>
  </si>
  <si>
    <t>KALA | NEW ALBUM | OUT NOW
http://t.co/N4sK2jgdIP</t>
  </si>
  <si>
    <t>Just Announced: Apple Valley, MN - Jul 13 at WEESNER FAMILY AMPHITHEATER AT THE MINNESOTA ZOO https://t.co/PMu2ofMjwk</t>
  </si>
  <si>
    <t>http://pbs.twimg.com/profile_images/613197875909144576/roYAkQQO_normal.jpg</t>
  </si>
  <si>
    <t>25594</t>
  </si>
  <si>
    <t>http://www.twitter.com/trevorhallmusic/status/725879870711042049</t>
  </si>
  <si>
    <t xml:space="preserve">725879870601846786 </t>
  </si>
  <si>
    <t>Duhon</t>
  </si>
  <si>
    <t>ChristianDuhon</t>
  </si>
  <si>
    <t>I'm addicted to shoes</t>
  </si>
  <si>
    <t>Waiting to listen to #VIEWS on Apple Music</t>
  </si>
  <si>
    <t>http://pbs.twimg.com/profile_images/718684203051692032/x1tHuC_o_normal.jpg</t>
  </si>
  <si>
    <t>http://www.twitter.com/ChristianDuhon/status/725879870601846786</t>
  </si>
  <si>
    <t xml:space="preserve">725879870593622016 </t>
  </si>
  <si>
    <t>may 2</t>
  </si>
  <si>
    <t>_indosupreme</t>
  </si>
  <si>
    <t>I like human anatomy and biology and sex</t>
  </si>
  <si>
    <t>26.57757</t>
  </si>
  <si>
    <t>-81.75036</t>
  </si>
  <si>
    <t>the gateway to heaven</t>
  </si>
  <si>
    <t>http://pbs.twimg.com/profile_images/724552455820857344/L_CGmOWI_normal.jpg</t>
  </si>
  <si>
    <t>http://www.twitter.com/_indosupreme/status/725879870593622016</t>
  </si>
  <si>
    <t xml:space="preserve">725879870425714688 </t>
  </si>
  <si>
    <t>yukihaaaaan</t>
  </si>
  <si>
    <t>yukihan1028</t>
  </si>
  <si>
    <t>趣味 スノボー・ビールを飲む！ 旅行とか好き。あと、ブレフロ</t>
  </si>
  <si>
    <t>決めろ！最速ドリフト！スマートフォン向けドリフトゲーム「ドリフトスピリッツ」好評配信中！#ドリフトスピリッツ 4月29日 https://t.co/sOTgFOKky8</t>
  </si>
  <si>
    <t>http://pbs.twimg.com/profile_images/626841782613970944/xnEWY15A_normal.jpg</t>
  </si>
  <si>
    <t>http://www.twitter.com/yukihan1028/status/725879870425714688</t>
  </si>
  <si>
    <t xml:space="preserve">725879870186770434 </t>
  </si>
  <si>
    <t>BOFLEX 3000000</t>
  </si>
  <si>
    <t>_Originalfake1</t>
  </si>
  <si>
    <t>sc:ogsoles1 Ny</t>
  </si>
  <si>
    <t>RT @arianemercedes: I'm here pressing everything possible on Apple Music like boi wya</t>
  </si>
  <si>
    <t>http://pbs.twimg.com/profile_images/725129526209052677/1kNm-Nuz_normal.jpg</t>
  </si>
  <si>
    <t>http://www.twitter.com/_Originalfake1/status/725879870186770434</t>
  </si>
  <si>
    <t xml:space="preserve">725879870023176192 </t>
  </si>
  <si>
    <t>Soca Controlla</t>
  </si>
  <si>
    <t>__tennessee</t>
  </si>
  <si>
    <t>where bacchanal, bollywood &amp; bashment meet | child of de riddim, I'm a SOCA baby  .. #TennLife 10/10</t>
  </si>
  <si>
    <t>I ain't got Apple Music so blah lol</t>
  </si>
  <si>
    <t>SCARBOROUGH, Toronto</t>
  </si>
  <si>
    <t>http://pbs.twimg.com/profile_images/725564634548199424/lbu0kji8_normal.jpg</t>
  </si>
  <si>
    <t>http://www.twitter.com/__tennessee/status/725879870023176192</t>
  </si>
  <si>
    <t xml:space="preserve">725879869976932352 </t>
  </si>
  <si>
    <t>Alex Beuchler</t>
  </si>
  <si>
    <t>ABeuchler</t>
  </si>
  <si>
    <t>http://pbs.twimg.com/profile_images/1511759570/sb_normal.jpg</t>
  </si>
  <si>
    <t>http://www.twitter.com/ABeuchler/status/725879869976932352</t>
  </si>
  <si>
    <t xml:space="preserve">725879868932657152 </t>
  </si>
  <si>
    <t>RT @TheSpaceWonders: Rare alignment of Jupiter's three largest moons causes a triple eclipse. https://t.co/OOXDrKbFZM</t>
  </si>
  <si>
    <t>http://www.twitter.com/_Rotten_Apple/status/725879868932657152</t>
  </si>
  <si>
    <t xml:space="preserve">725879867502256128 </t>
  </si>
  <si>
    <t>みらいんぬ</t>
  </si>
  <si>
    <t>MinyanyaS</t>
  </si>
  <si>
    <t>岡崎♡マリアッちみらいだよぉ！みんなおいで❤︎ﾌｫﾛﾊﾞ100%絡み0.1%低身長✩一緒に女の子磨こう.｡o ( ♡ )顔が全てじゃないのよ世の中生きてく上で必要なのはノリ気合い笑いでしょ❤︎笑顔絶やすな笑ってりゃいい事あるって！ お金は誰でも稼げるもの❤︎可愛い子が大好物♡ ｱﾆﾒｦﾀ/ﾎﾞｶﾛ好き歓迎♡ﾈﾄ充さん✩</t>
  </si>
  <si>
    <t>おじモンをGETしてコンプリートを目指せ！ #おじモン
Android: https://t.co/JHyHMxHsnv
iOS: https://t.co/N8bTFjRJ5z https://t.co/DUaUDddaaB</t>
  </si>
  <si>
    <t>http://pbs.twimg.com/profile_images/558810736458088449/T2zjOCK9_normal.jpeg</t>
  </si>
  <si>
    <t>http://www.twitter.com/MinyanyaS/status/725879867502256128</t>
  </si>
  <si>
    <t xml:space="preserve">725879867192004608 </t>
  </si>
  <si>
    <t>tk☮</t>
  </si>
  <si>
    <t>tandeepkaurr</t>
  </si>
  <si>
    <t>Toronto // ੴ</t>
  </si>
  <si>
    <t>http://pbs.twimg.com/profile_images/702318217805467650/D8J_zhT5_normal.jpg</t>
  </si>
  <si>
    <t>http://www.twitter.com/tandeepkaurr/status/725879867192004608</t>
  </si>
  <si>
    <t xml:space="preserve">725879866223157248 </t>
  </si>
  <si>
    <t>Cell Phones : Apple iPhone 5s Smartphone Factory Unlocked 16GB 4G LTE Touch ID 8MP Camera https://t.co/nALowlIuwh … https://t.co/stcUA4rmdU</t>
  </si>
  <si>
    <t>http://www.twitter.com/RonsakLone/status/725879866223157248</t>
  </si>
  <si>
    <t xml:space="preserve">725879866172657665 </t>
  </si>
  <si>
    <t>you</t>
  </si>
  <si>
    <t>fushi69</t>
  </si>
  <si>
    <t>6 @kehalanis</t>
  </si>
  <si>
    <t>@felocoj eso fue apple o algo</t>
  </si>
  <si>
    <t>http://pbs.twimg.com/profile_images/725845852808306689/_TAU4AuD_normal.jpg</t>
  </si>
  <si>
    <t>http://www.twitter.com/fushi69/status/725879866172657665</t>
  </si>
  <si>
    <t xml:space="preserve">725879866005045248 </t>
  </si>
  <si>
    <t>Sippy</t>
  </si>
  <si>
    <t>SipRozzayyy</t>
  </si>
  <si>
    <t>❤️ West African Girl</t>
  </si>
  <si>
    <t>I guess I'm going to have to listen to views tomorrow because I don't have Apple Music 🙃</t>
  </si>
  <si>
    <t>http://pbs.twimg.com/profile_images/713567365661900800/U_ooc7nt_normal.jpg</t>
  </si>
  <si>
    <t>http://www.twitter.com/SipRozzayyy/status/725879866005045248</t>
  </si>
  <si>
    <t xml:space="preserve">725879865325420544 </t>
  </si>
  <si>
    <t>アップルのベストセラー→ ５位： Apple MagSafe - MagSafe 2コンバータ MD504ZM/A https://t.co/a67aBoE93F 　#Apple　#アップル</t>
  </si>
  <si>
    <t>http://www.twitter.com/apple_goods/status/725879865325420544</t>
  </si>
  <si>
    <t xml:space="preserve">725879864797069312 </t>
  </si>
  <si>
    <t>Best Instrumentals #90s #beats #hiphop #BlackPanthersPBS #GRAMMYs CLICK LINK https://t.co/C5O9GoG1GC https://t.co/4YzyRMKkjo</t>
  </si>
  <si>
    <t>http://www.twitter.com/JoseCorea_/status/725879864797069312</t>
  </si>
  <si>
    <t xml:space="preserve">725879863798829056 </t>
  </si>
  <si>
    <t>Kaleb Alspach</t>
  </si>
  <si>
    <t>RonDon5000</t>
  </si>
  <si>
    <t>http://pbs.twimg.com/profile_images/715590629640679425/T68SJyRF_normal.jpg</t>
  </si>
  <si>
    <t>http://www.twitter.com/RonDon5000/status/725879863798829056</t>
  </si>
  <si>
    <t xml:space="preserve">725879863773552640 </t>
  </si>
  <si>
    <t>前はこっちでなかったのに…！！よるかいこよ</t>
  </si>
  <si>
    <t>http://www.twitter.com/Lie_Apple/status/725879863773552640</t>
  </si>
  <si>
    <t xml:space="preserve">725879863165374465 </t>
  </si>
  <si>
    <t>god I fuckin hate Apple Music already</t>
  </si>
  <si>
    <t>http://www.twitter.com/RoyalsMLBChamps/status/725879863165374465</t>
  </si>
  <si>
    <t xml:space="preserve">725879862494294016 </t>
  </si>
  <si>
    <t>Laurie Marie</t>
  </si>
  <si>
    <t>LMPC0828</t>
  </si>
  <si>
    <t>beach girl, tennis player, singer, national sales management/marketing background, passion for music, sports, food &amp; wine; USF, lived in UK 17 years</t>
  </si>
  <si>
    <t>http://pbs.twimg.com/profile_images/2358879177/l499uxr5a41mu8gahw3l_normal.jpeg</t>
  </si>
  <si>
    <t>http://www.twitter.com/LMPC0828/status/725879862494294016</t>
  </si>
  <si>
    <t xml:space="preserve">725879861580054528 </t>
  </si>
  <si>
    <t>Hoeprah Winfrey.</t>
  </si>
  <si>
    <t>xxLorietta</t>
  </si>
  <si>
    <t>OVO Radio, Beats 1, Apple Music...all yall tryna get me tight right now. WHERE IS #VIEWS?!</t>
  </si>
  <si>
    <t>http://pbs.twimg.com/profile_images/630356471570669568/Sx2tUyHd_normal.jpg</t>
  </si>
  <si>
    <t>http://www.twitter.com/xxLorietta/status/725879861580054528</t>
  </si>
  <si>
    <t xml:space="preserve">725879860959260672 </t>
  </si>
  <si>
    <t>Zach Parrish</t>
  </si>
  <si>
    <t>zach_parrish</t>
  </si>
  <si>
    <t>Something inspirational that I dont actually live by or even believe.</t>
  </si>
  <si>
    <t>http://pbs.twimg.com/profile_images/491804515763384320/i90BL_EJ_normal.jpeg</t>
  </si>
  <si>
    <t>http://www.twitter.com/zach_parrish/status/725879860959260672</t>
  </si>
  <si>
    <t xml:space="preserve">725879860279709697 </t>
  </si>
  <si>
    <t>ことり</t>
  </si>
  <si>
    <t>S_rspbry</t>
  </si>
  <si>
    <t>53.2
残り6.2キロ</t>
  </si>
  <si>
    <t>2016年4月29日
S_rspbryさんが起床しました。
時刻 11:50 睡眠時間 29分33秒
#SleepMeister https://t.co/15dg768Lkd</t>
  </si>
  <si>
    <t>http://pbs.twimg.com/profile_images/718693738088779776/WVx58RHh_normal.jpg</t>
  </si>
  <si>
    <t>http://www.twitter.com/S_rspbry/status/725879860279709697</t>
  </si>
  <si>
    <t xml:space="preserve">725879859784781825 </t>
  </si>
  <si>
    <t>Young Walt Disney</t>
  </si>
  <si>
    <t>j_preS</t>
  </si>
  <si>
    <t>A man of many hats in this new era | https://t.co/o0J1kB6eLk | @theyounivercity Advocate | https://t.co/BiiZnOkVKZ</t>
  </si>
  <si>
    <t xml:space="preserve">Roanoke, Earth </t>
  </si>
  <si>
    <t>http://pbs.twimg.com/profile_images/699452310867431425/GFBYmPcH_normal.jpg</t>
  </si>
  <si>
    <t>http://www.twitter.com/j_preS/status/725879859784781825</t>
  </si>
  <si>
    <t xml:space="preserve">725879859461894144 </t>
  </si>
  <si>
    <t>C5W1</t>
  </si>
  <si>
    <t>connor_swihart</t>
  </si>
  <si>
    <t>http://pbs.twimg.com/profile_images/725418593328963584/-0hwm0bq_normal.jpg</t>
  </si>
  <si>
    <t>http://www.twitter.com/connor_swihart/status/725879859461894144</t>
  </si>
  <si>
    <t xml:space="preserve">725879858711121920 </t>
  </si>
  <si>
    <t>Brian Dailey</t>
  </si>
  <si>
    <t>JustBDailey2004</t>
  </si>
  <si>
    <t>BUCKEYE fan since BIRTH! Red Sox fan,pulling for Cubs tho! USAF Veteran
Just a father genuinely trying to be my sons role model.
REST IN PEACE MOM! LOVE U!</t>
  </si>
  <si>
    <t>http://pbs.twimg.com/profile_images/712500581454200832/IqkhIi2__normal.jpg</t>
  </si>
  <si>
    <t>http://www.twitter.com/JustBDailey2004/status/725879858711121920</t>
  </si>
  <si>
    <t xml:space="preserve">725879856978866176 </t>
  </si>
  <si>
    <t>Kimosabe</t>
  </si>
  <si>
    <t>_thtgirl_</t>
  </si>
  <si>
    <t>Jersey Made✊Syracuse'18 IG: Kimosabeee_ SC: Sabsal</t>
  </si>
  <si>
    <t>I wish I still had Apple Music😕</t>
  </si>
  <si>
    <t>http://pbs.twimg.com/profile_images/602698917671739392/T5A-srtY_normal.jpg</t>
  </si>
  <si>
    <t>http://www.twitter.com/_thtgirl_/status/725879856978866176</t>
  </si>
  <si>
    <t xml:space="preserve">725879855942799360 </t>
  </si>
  <si>
    <t>@apple_mhx335 坊主は嫌いなんだなぁ</t>
  </si>
  <si>
    <t>http://www.twitter.com/otama_22/status/725879855942799360</t>
  </si>
  <si>
    <t xml:space="preserve">725879855183613952 </t>
  </si>
  <si>
    <t>Madhur Bhandarkar</t>
  </si>
  <si>
    <t>imbhannews365</t>
  </si>
  <si>
    <t>Tv guru. Analyst. Social media specialist. Typical entrepreneur. Avid twitter advocate.
 #imbhandarkar</t>
  </si>
  <si>
    <t>India to save the market for Apple with a relaxed FDI policy... https://t.co/5UiNIAwQ7D https://t.co/diBajLDxxY</t>
  </si>
  <si>
    <t>http://pbs.twimg.com/profile_images/704129313424027648/uWTVwgAC_normal.jpg</t>
  </si>
  <si>
    <t>http://www.twitter.com/imbhannews365/status/725879855183613952</t>
  </si>
  <si>
    <t xml:space="preserve">725879854953058304 </t>
  </si>
  <si>
    <t>champagne</t>
  </si>
  <si>
    <t>Sabillonaryany</t>
  </si>
  <si>
    <t>http://pbs.twimg.com/profile_images/724635809459146752/V3m4B3c2_normal.jpg</t>
  </si>
  <si>
    <t>http://www.twitter.com/Sabillonaryany/status/725879854953058304</t>
  </si>
  <si>
    <t xml:space="preserve">725879854030163968 </t>
  </si>
  <si>
    <t>Adina Hernandez</t>
  </si>
  <si>
    <t>OrcaVisions</t>
  </si>
  <si>
    <t>Heyo! I'm Adina! I love the ocean and killer whales!! Warrior cats!  You do have the heart of a warrior, young one. SeaWorld! Noticed by Amanda Faye! ❤️4/23❤️</t>
  </si>
  <si>
    <t>http://pbs.twimg.com/profile_images/725445912613376000/aH2ZVlKh_normal.jpg</t>
  </si>
  <si>
    <t>http://www.twitter.com/OrcaVisions/status/725879854030163968</t>
  </si>
  <si>
    <t xml:space="preserve">725879853489090560 </t>
  </si>
  <si>
    <t>CUZZY</t>
  </si>
  <si>
    <t>cuzzychris</t>
  </si>
  <si>
    <t>http://pbs.twimg.com/profile_images/725880235330162688/m9WX91Mx_normal.jpg</t>
  </si>
  <si>
    <t>http://www.twitter.com/cuzzychris/status/725879853489090560</t>
  </si>
  <si>
    <t xml:space="preserve">725879853271113728 </t>
  </si>
  <si>
    <t>Ricky D Olivero</t>
  </si>
  <si>
    <t>RickyDOlivero</t>
  </si>
  <si>
    <t>New York Rican soaking up the Sun in Florida! Waiting on the Return of our Risen King JESUS! Locked out of my main twitter acct! So i'm Back!!</t>
  </si>
  <si>
    <t>@DanMaduri no Joey Bosa?  Not even Eli Apple?..</t>
  </si>
  <si>
    <t>http://pbs.twimg.com/profile_images/717166225399410693/A6HrOa3C_normal.jpg</t>
  </si>
  <si>
    <t>http://www.twitter.com/RickyDOlivero/status/725879853271113728</t>
  </si>
  <si>
    <t xml:space="preserve">725879852264361984 </t>
  </si>
  <si>
    <t>SECo</t>
  </si>
  <si>
    <t>LuisC_LG</t>
  </si>
  <si>
    <t>Cuando la partera vino yo ya andaba de vaquero. Fan de los dogos de Cornelio. Chalinolieber. Jugador de los Isotopos.</t>
  </si>
  <si>
    <t>RT @Giants_101: 2016 NFL Draft: New York Giants Select Ohio State CB Eli Apple #giants #nyg #nfl https://t.co/mBySeE6wM4</t>
  </si>
  <si>
    <t>http://pbs.twimg.com/profile_images/715804717553737728/ErzwADx__normal.jpg</t>
  </si>
  <si>
    <t>http://www.twitter.com/LuisC_LG/status/725879852264361984</t>
  </si>
  <si>
    <t xml:space="preserve">725879851345936384 </t>
  </si>
  <si>
    <t>RT @MagnoliaG2012: One of Apple's biggest cheerleaders is selling https://t.co/kFkPq7E49F via @CNNMoney</t>
  </si>
  <si>
    <t>http://www.twitter.com/jacobward_11/status/725879851345936384</t>
  </si>
  <si>
    <t xml:space="preserve">725879851308081153 </t>
  </si>
  <si>
    <t>4/29 11:50
ただ今のガチャ☆5確率は：9.1％
↓今すぐガチャる!↓
https://t.co/MX2gBfFjeQ
ガチャ結果を確認する場合は↓
https://t.co/8y6oiU3B27
#白猫 #ガチャ研</t>
  </si>
  <si>
    <t>10883</t>
  </si>
  <si>
    <t>http://www.twitter.com/shironekogatya/status/725879851308081153</t>
  </si>
  <si>
    <t xml:space="preserve">725879851287072770 </t>
  </si>
  <si>
    <t>4/29 11:50
ただ今のガチャ☆5確率は：30.3％
↓今すぐガチャる!↓
https://t.co/yVn5Cg6cZE
ガチャ結果を確認する場合は↓
https://t.co/9B0gaYu6Li
#ドカバト #ガチャ研</t>
  </si>
  <si>
    <t>http://www.twitter.com/dokabatogatya/status/725879851287072770</t>
  </si>
  <si>
    <t xml:space="preserve">725879850574188544 </t>
  </si>
  <si>
    <t>ASAP_AJ</t>
  </si>
  <si>
    <t>CrwnMePrince</t>
  </si>
  <si>
    <t>21 College Bball Athlete.. SnapChat-Crwnmeprince #PantherNation #ThunderNation #Thunderup #RDC #MelaninPapi #VSVP #OVOSound</t>
  </si>
  <si>
    <t>@_AMBISH u need Apple Music</t>
  </si>
  <si>
    <t>http://pbs.twimg.com/profile_images/712348239937282048/n2a9_eHN_normal.jpg</t>
  </si>
  <si>
    <t>http://www.twitter.com/CrwnMePrince/status/725879850574188544</t>
  </si>
  <si>
    <t xml:space="preserve">725879850532106240 </t>
  </si>
  <si>
    <t>ZOËBADA$$</t>
  </si>
  <si>
    <t>yunggraz</t>
  </si>
  <si>
    <t>they said 7:45 for Apple Music users okay I have every right to be mad GOODBYE https://t.co/qKwtWeSgV8</t>
  </si>
  <si>
    <t>http://pbs.twimg.com/profile_images/724149810685566976/ekIA2Hih_normal.jpg</t>
  </si>
  <si>
    <t>8679</t>
  </si>
  <si>
    <t>http://www.twitter.com/yunggraz/status/725879850532106240</t>
  </si>
  <si>
    <t xml:space="preserve">725879850444161024 </t>
  </si>
  <si>
    <t>ckycrew_lou</t>
  </si>
  <si>
    <t>@franko617 well i tried to but i got hit w the credit card verification bullshit you were getting the other day for an apple music trial</t>
  </si>
  <si>
    <t>http://pbs.twimg.com/profile_images/725777089396363264/q8cc1Nrb_normal.jpg</t>
  </si>
  <si>
    <t>http://www.twitter.com/ckycrew_lou/status/725879850444161024</t>
  </si>
  <si>
    <t xml:space="preserve">725879850297397249 </t>
  </si>
  <si>
    <t>arlrbrtsn</t>
  </si>
  <si>
    <t>Listen to OVOSOUND RADIO on @AppleMusic. https://t.co/dqv7x8BwME</t>
  </si>
  <si>
    <t>Flint, MI</t>
  </si>
  <si>
    <t>http://pbs.twimg.com/profile_images/722094929472811008/qC_zau1B_normal.jpg</t>
  </si>
  <si>
    <t>http://www.twitter.com/arlrbrtsn/status/725879850297397249</t>
  </si>
  <si>
    <t xml:space="preserve">725879849991213056 </t>
  </si>
  <si>
    <t>Eli11890</t>
  </si>
  <si>
    <t>Faze Rug Faze Adapt Faze Banks Faze Temperrr</t>
  </si>
  <si>
    <t>Hey, check out this game, GyroSphere Trials! https://t.co/q3VEGc1XMW</t>
  </si>
  <si>
    <t>http://pbs.twimg.com/profile_images/688924575153963008/qhQYyUZd_normal.jpg</t>
  </si>
  <si>
    <t>http://www.twitter.com/Eli11890/status/725879849991213056</t>
  </si>
  <si>
    <t xml:space="preserve">725879849710030848 </t>
  </si>
  <si>
    <t>นุกูลลลล'ล</t>
  </si>
  <si>
    <t>TheNukun</t>
  </si>
  <si>
    <t>พูดน้อยๆเปลืองเสียง</t>
  </si>
  <si>
    <t>http://pbs.twimg.com/profile_images/722609508892028928/zhMNfyTW_normal.jpg</t>
  </si>
  <si>
    <t>http://www.twitter.com/TheNukun/status/725879849710030848</t>
  </si>
  <si>
    <t xml:space="preserve">725879849076707328 </t>
  </si>
  <si>
    <t>Josh Howard</t>
  </si>
  <si>
    <t>JoshuakHoward11</t>
  </si>
  <si>
    <t>Steiner Ranch Student Pastor-HCBC Austin</t>
  </si>
  <si>
    <t>http://pbs.twimg.com/profile_images/697165176609468416/UqD3BXQJ_normal.jpg</t>
  </si>
  <si>
    <t>http://www.twitter.com/JoshuakHoward11/status/725879849076707328</t>
  </si>
  <si>
    <t xml:space="preserve">725879848669831170 </t>
  </si>
  <si>
    <t>ayybone</t>
  </si>
  <si>
    <t>APRIL 206IXTEEN</t>
  </si>
  <si>
    <t>http://pbs.twimg.com/profile_images/724408514622279680/eork4F8d_normal.jpg</t>
  </si>
  <si>
    <t>http://www.twitter.com/ayybone/status/725879848669831170</t>
  </si>
  <si>
    <t xml:space="preserve">725879848518881281 </t>
  </si>
  <si>
    <t>zoie</t>
  </si>
  <si>
    <t>zoie_erken</t>
  </si>
  <si>
    <t>six colored pictures all in a row</t>
  </si>
  <si>
    <t>This apple pipe is so fuckin ghetto</t>
  </si>
  <si>
    <t>not seattle but almost seattle</t>
  </si>
  <si>
    <t>http://pbs.twimg.com/profile_images/723698782920003584/RTtSyeyZ_normal.jpg</t>
  </si>
  <si>
    <t>http://www.twitter.com/zoie_erken/status/725879848518881281</t>
  </si>
  <si>
    <t xml:space="preserve">725879848401526789 </t>
  </si>
  <si>
    <t>Jorge Paz Leon</t>
  </si>
  <si>
    <t>JuniorPL10</t>
  </si>
  <si>
    <t>Jennifer R.</t>
  </si>
  <si>
    <t>http://pbs.twimg.com/profile_images/712062858322837504/neeOkBaR_normal.jpg</t>
  </si>
  <si>
    <t>http://www.twitter.com/JuniorPL10/status/725879848401526789</t>
  </si>
  <si>
    <t xml:space="preserve">725879848015519744 </t>
  </si>
  <si>
    <t>Phillip_6623</t>
  </si>
  <si>
    <t>Los Fresnos High School</t>
  </si>
  <si>
    <t>http://pbs.twimg.com/profile_images/710008605454499840/_033XNgy_normal.jpg</t>
  </si>
  <si>
    <t>http://www.twitter.com/Phillip_6623/status/725879848015519744</t>
  </si>
  <si>
    <t xml:space="preserve">725879846824493056 </t>
  </si>
  <si>
    <t>ddl // 26/06</t>
  </si>
  <si>
    <t>ELORTODENI4LL</t>
  </si>
  <si>
    <t>La existencia de niall horan es lo mejor que me paso en la vida ✨ 24/4 - 25/4 Marta Soler fav 26/4 rt</t>
  </si>
  <si>
    <t>http://pbs.twimg.com/profile_images/725762590480146432/0brqdfBd_normal.jpg</t>
  </si>
  <si>
    <t>http://www.twitter.com/ELORTODENI4LL/status/725879846824493056</t>
  </si>
  <si>
    <t xml:space="preserve">725879846728028163 </t>
  </si>
  <si>
    <t>SwaggOnBlast</t>
  </si>
  <si>
    <t>Swagg0n100</t>
  </si>
  <si>
    <t>NY | Taurus | Celtics | Yankees | Giants | Rangers</t>
  </si>
  <si>
    <t>http://pbs.twimg.com/profile_images/378800000157140022/4c6d6413282a07b14b919d5adfb4b99b_normal.jpeg</t>
  </si>
  <si>
    <t>http://www.twitter.com/Swagg0n100/status/725879846728028163</t>
  </si>
  <si>
    <t xml:space="preserve">725879846484717569 </t>
  </si>
  <si>
    <t>Almighty Dre</t>
  </si>
  <si>
    <t>drethe_plug</t>
  </si>
  <si>
    <t>rest in paradise mama dukes</t>
  </si>
  <si>
    <t>Hey, check out this game, GyroSphere Trials! https://t.co/Rt4TLNpGU5</t>
  </si>
  <si>
    <t>http://pbs.twimg.com/profile_images/709540317754601472/8rPh6mfQ_normal.jpg</t>
  </si>
  <si>
    <t>http://www.twitter.com/drethe_plug/status/725879846484717569</t>
  </si>
  <si>
    <t xml:space="preserve">725879845675225088 </t>
  </si>
  <si>
    <t>Arm</t>
  </si>
  <si>
    <t>Mando_Power</t>
  </si>
  <si>
    <t>health is wealth let me set the scene #44 https://t.co/HL6o1zJLQW</t>
  </si>
  <si>
    <t>http://pbs.twimg.com/profile_images/723020198714990592/-QXWQUgf_normal.jpg</t>
  </si>
  <si>
    <t>http://www.twitter.com/Mando_Power/status/725879845675225088</t>
  </si>
  <si>
    <t xml:space="preserve">725879845331283969 </t>
  </si>
  <si>
    <t>camrenfalsiane</t>
  </si>
  <si>
    <t>I live my day as if it was the last, live my day as if there was no past, doing it all night, all summer, do it the way I wanna</t>
  </si>
  <si>
    <t>http://pbs.twimg.com/profile_images/725695752941502464/i0CG9cCW_normal.jpg</t>
  </si>
  <si>
    <t>http://www.twitter.com/camrenfalsiane/status/725879845331283969</t>
  </si>
  <si>
    <t xml:space="preserve">725879845058691072 </t>
  </si>
  <si>
    <t>Bea ⚓</t>
  </si>
  <si>
    <t>sexylourenbody</t>
  </si>
  <si>
    <t>http://pbs.twimg.com/profile_images/723282016402309120/JDCKUL9d_normal.jpg</t>
  </si>
  <si>
    <t>http://www.twitter.com/sexylourenbody/status/725879845058691072</t>
  </si>
  <si>
    <t xml:space="preserve">725879844639223809 </t>
  </si>
  <si>
    <t>@DirtyFiltyLove hey I can't DM you! gimme your Apple ID email ✨✨</t>
  </si>
  <si>
    <t>http://www.twitter.com/jiddies/status/725879844639223809</t>
  </si>
  <si>
    <t xml:space="preserve">725879844156891136 </t>
  </si>
  <si>
    <t>Cell Phone USA : For Apple 4.7" iPhone 6 Premium Slim HD Tempered Film Glass Screen Protec… https://t.co/pH7fullfAf https://t.co/ZAtp35kfRX</t>
  </si>
  <si>
    <t>http://www.twitter.com/KolaysMode/status/725879844156891136</t>
  </si>
  <si>
    <t xml:space="preserve">725879843938811904 </t>
  </si>
  <si>
    <t>guido_canallii</t>
  </si>
  <si>
    <t>If I want it I got it, except for hoes, I got no hoes// I make music</t>
  </si>
  <si>
    <t>Pra voces que n manjam dos role, VIEWS vai ser streamed na apple music, CORRE seus resto de anal, jaja vai tocar la</t>
  </si>
  <si>
    <t>Curitiba, BR</t>
  </si>
  <si>
    <t>http://pbs.twimg.com/profile_images/719898638919577601/AUmPRXhl_normal.jpg</t>
  </si>
  <si>
    <t>http://www.twitter.com/guido_canallii/status/725879843938811904</t>
  </si>
  <si>
    <t xml:space="preserve">725879843854929922 </t>
  </si>
  <si>
    <t>LOWLIFE 5</t>
  </si>
  <si>
    <t>takeoff_cinco</t>
  </si>
  <si>
    <t>#5 ✖️ CNU Football Commit</t>
  </si>
  <si>
    <t>http://pbs.twimg.com/profile_images/724983581194473472/4FvW397B_normal.jpg</t>
  </si>
  <si>
    <t>http://www.twitter.com/takeoff_cinco/status/725879843854929922</t>
  </si>
  <si>
    <t xml:space="preserve">725879843397636097 </t>
  </si>
  <si>
    <t>お前が来るのを、待ってる・・・
https://t.co/qkcyQdMQ6y</t>
  </si>
  <si>
    <t>http://www.twitter.com/sg1001sakagamik/status/725879843397636097</t>
  </si>
  <si>
    <t xml:space="preserve">725879842898513920 </t>
  </si>
  <si>
    <t>acejohn</t>
  </si>
  <si>
    <t>acejohn76</t>
  </si>
  <si>
    <t>18 Years Old — Gamer — Small YouTuber — Dreamer — EDM — I Like To Sing When I'm Alone — Family and Friends Above All</t>
  </si>
  <si>
    <t>Dog Mendonca [ Solve a criminal case beyond believe in this supernatural adventure game ba… https://t.co/hQnQ5THVwq https://t.co/cCTPvB7RB3</t>
  </si>
  <si>
    <t>http://pbs.twimg.com/profile_images/724919695183347713/-i1Uxuyj_normal.jpg</t>
  </si>
  <si>
    <t>http://www.twitter.com/acejohn76/status/725879842898513920</t>
  </si>
  <si>
    <t xml:space="preserve">725879842617614336 </t>
  </si>
  <si>
    <t>Not a giants fan</t>
  </si>
  <si>
    <t>WHITEDlCK</t>
  </si>
  <si>
    <t>The human embodiment of the 100 emoji</t>
  </si>
  <si>
    <t>Even if Apple because the next Revis it wasn't the right pick</t>
  </si>
  <si>
    <t>http://pbs.twimg.com/profile_images/720113959894925312/n2es8-4R_normal.jpg</t>
  </si>
  <si>
    <t>http://www.twitter.com/WHITEDlCK/status/725879842617614336</t>
  </si>
  <si>
    <t xml:space="preserve">725879841556406273 </t>
  </si>
  <si>
    <t>Ralph Escobar</t>
  </si>
  <si>
    <t>ralpheyy__</t>
  </si>
  <si>
    <t>Everybody on Apple music right now like 😂 https://t.co/BGLhUuWwJF</t>
  </si>
  <si>
    <t>http://pbs.twimg.com/profile_images/723905967243419650/uyNRFhjK_normal.jpg</t>
  </si>
  <si>
    <t>http://www.twitter.com/ralpheyy__/status/725879841556406273</t>
  </si>
  <si>
    <t xml:space="preserve">725879841086660610 </t>
  </si>
  <si>
    <t>happy boy</t>
  </si>
  <si>
    <t>Funkti0nality</t>
  </si>
  <si>
    <t>reckless serenade</t>
  </si>
  <si>
    <t>http://pbs.twimg.com/profile_images/724468878877810688/93PGJMdn_normal.jpg</t>
  </si>
  <si>
    <t>http://www.twitter.com/Funkti0nality/status/725879841086660610</t>
  </si>
  <si>
    <t xml:space="preserve">725879840197341184 </t>
  </si>
  <si>
    <t>dia mirza news</t>
  </si>
  <si>
    <t>deesnews0724</t>
  </si>
  <si>
    <t>latest news about dia mirza</t>
  </si>
  <si>
    <t>India to save the market for Apple with a relaxed FDI policy... https://t.co/qIjbn7U2Pt https://t.co/f2gj2xGku9</t>
  </si>
  <si>
    <t>http://pbs.twimg.com/profile_images/715283065635885056/fdUECg3L_normal.jpg</t>
  </si>
  <si>
    <t>http://www.twitter.com/deesnews0724/status/725879840197341184</t>
  </si>
  <si>
    <t xml:space="preserve">725879839996047360 </t>
  </si>
  <si>
    <t>kouta SR400レーシング</t>
  </si>
  <si>
    <t>r35koutar32</t>
  </si>
  <si>
    <t>SR400について、バイク屋の方に落札してもらうようお願いしてきました！好きなものは車と、バイクと、ラブライブと、たまにアイドルを見る。鈴鹿サーキットと富士スピードウェイにて出没する。イタリヤ車が1番好き</t>
  </si>
  <si>
    <t>決めろ！最速ドリフト！スマートフォン向けドリフトゲーム「ドリフトスピリッツ」好評配信中！#ドリフトスピリッツ 4月29日 https://t.co/o1fNkGtddS</t>
  </si>
  <si>
    <t>http://pbs.twimg.com/profile_images/705010390032261121/UCATCCpG_normal.jpg</t>
  </si>
  <si>
    <t>http://www.twitter.com/r35koutar32/status/725879839996047360</t>
  </si>
  <si>
    <t xml:space="preserve">725879839593488384 </t>
  </si>
  <si>
    <t>Lord Commander Rusi</t>
  </si>
  <si>
    <t>RusiruAtulu</t>
  </si>
  <si>
    <t>Don't follow me if you don't like what I tweet...
¯\_(ツ)_/¯
Nobody loves a genius child.</t>
  </si>
  <si>
    <t>http://pbs.twimg.com/profile_images/711268907517083648/H_FvPHbg_normal.jpg</t>
  </si>
  <si>
    <t>http://www.twitter.com/RusiruAtulu/status/725879839593488384</t>
  </si>
  <si>
    <t xml:space="preserve">725879839304065024 </t>
  </si>
  <si>
    <t>jaurelioness</t>
  </si>
  <si>
    <t>I'm friends with a unicorn that's under my bed.</t>
  </si>
  <si>
    <t>http://pbs.twimg.com/profile_images/725768738746683392/xPRQHa2__normal.jpg</t>
  </si>
  <si>
    <t>http://www.twitter.com/jaurelioness/status/725879839304065024</t>
  </si>
  <si>
    <t xml:space="preserve">725879838783864832 </t>
  </si>
  <si>
    <t>BreakngChristianNews</t>
  </si>
  <si>
    <t>iChristNews</t>
  </si>
  <si>
    <t>Breaking Christian News is dedicated to reporting and providing analysis of top news stories and events throughout Christianity and worldwide.</t>
  </si>
  <si>
    <t>Priceless - for KING &amp;amp; COUNTRY https://t.co/gcppwLvlti https://t.co/6evPe5jHRm</t>
  </si>
  <si>
    <t>http://pbs.twimg.com/profile_images/487666044853432320/xoIkMGwG_normal.jpeg</t>
  </si>
  <si>
    <t>http://www.twitter.com/iChristNews/status/725879838783864832</t>
  </si>
  <si>
    <t xml:space="preserve">725879838704173056 </t>
  </si>
  <si>
    <t>D.C RECORDS</t>
  </si>
  <si>
    <t>D_C_RECORDS</t>
  </si>
  <si>
    <t>HIP HOP MUSIC レーベル D.C RECORDS のツイッターです。 お問い合わせは弊社担当までお気軽にお問い合わせ下さい。⇒ c.d.c.japan.project@gmail.com</t>
  </si>
  <si>
    <t>【大人気バラード】
女性ボーカルを迎えた話題のHIP HOPラブソング！D-FRIS最新バラード曲！「Cherry」今すぐ無料試聴できます。⇒⇒【iTunes】https://t.co/NbWdPr48Bh …
【DE-LUXE】https://t.co/nDPgCtIHa2 …</t>
  </si>
  <si>
    <t>http://pbs.twimg.com/profile_images/2189790485/index-2.php_normal.png</t>
  </si>
  <si>
    <t>http://www.twitter.com/D_C_RECORDS/status/725879838704173056</t>
  </si>
  <si>
    <t xml:space="preserve">725879838691598338 </t>
  </si>
  <si>
    <t>Cedar Hillary</t>
  </si>
  <si>
    <t>Mrslmullins61</t>
  </si>
  <si>
    <t>RT @BMBGVoodoo: iTunes , Apple Music , Spotify , Google Play , Tidal , iHeartRadio , and Shazam .</t>
  </si>
  <si>
    <t>http://pbs.twimg.com/profile_images/477891182438019072/PLmpJFDE_normal.jpeg</t>
  </si>
  <si>
    <t>http://www.twitter.com/Mrslmullins61/status/725879838691598338</t>
  </si>
  <si>
    <t xml:space="preserve">725879838557483008 </t>
  </si>
  <si>
    <t>highly wonderful ite</t>
  </si>
  <si>
    <t>emilio_treva</t>
  </si>
  <si>
    <t>highly wonderful items</t>
  </si>
  <si>
    <t>IPD TRACKPAD FLEX CABLE Apple MacBook Air 13” 13.3" A1369 Late 2010 593-1272-A https://t.co/kH1VurCjac https://t.co/U6OOISuCHL</t>
  </si>
  <si>
    <t>http://pbs.twimg.com/profile_images/570730133296656384/bSNJ_yQa_normal.jpeg</t>
  </si>
  <si>
    <t>http://www.twitter.com/emilio_treva/status/725879838557483008</t>
  </si>
  <si>
    <t xml:space="preserve">725879838503014400 </t>
  </si>
  <si>
    <t>Xan Zaniel</t>
  </si>
  <si>
    <t>LxrdKazekage</t>
  </si>
  <si>
    <t>Don't link me to your trash ass mixtape. 
Snapchat : TekAintShit
#NoTalking</t>
  </si>
  <si>
    <t>RT @NikoWavy: This Eli Apple getting ran over by Derrick Henry salute @Giants  😂😂😂 https://t.co/wZx7iKEnEf</t>
  </si>
  <si>
    <t>http://pbs.twimg.com/profile_images/716406077378592768/qfVoYd9K_normal.jpg</t>
  </si>
  <si>
    <t>http://www.twitter.com/LxrdKazekage/status/725879838503014400</t>
  </si>
  <si>
    <t xml:space="preserve">725879837932445696 </t>
  </si>
  <si>
    <t>Health News HQ</t>
  </si>
  <si>
    <t>HealthNewsHQ</t>
  </si>
  <si>
    <t>Sourcing the latest health and wellness news.
The views expressed in the tweets aren't necessarily those of Health News HQ and are shared to inform.</t>
  </si>
  <si>
    <t>New Apple CareKit health apps help users manage medical conditions https://t.co/EE9sHKeKyo</t>
  </si>
  <si>
    <t>http://pbs.twimg.com/profile_images/621537989911539712/iiFKb-cD_normal.png</t>
  </si>
  <si>
    <t>http://www.twitter.com/HealthNewsHQ/status/725879837932445696</t>
  </si>
  <si>
    <t xml:space="preserve">725879837664014336 </t>
  </si>
  <si>
    <t>L'Ercedekne</t>
  </si>
  <si>
    <t>KnightIntoDay</t>
  </si>
  <si>
    <t>It isn't about me. Agent of Change, fight ignorance, enable the weak to be powerful, defend the defenseless, good friend.</t>
  </si>
  <si>
    <t>http://pbs.twimg.com/profile_images/721881557615517698/28y2RYij_normal.jpg</t>
  </si>
  <si>
    <t>http://www.twitter.com/KnightIntoDay/status/725879837664014336</t>
  </si>
  <si>
    <t xml:space="preserve">725879837382955008 </t>
  </si>
  <si>
    <t>NAO</t>
  </si>
  <si>
    <t>NAOPERIA</t>
  </si>
  <si>
    <t>小樽の人です 好きなものアニメ、車、ゲーム よろしく WRX STI納車待ち</t>
  </si>
  <si>
    <t>決めろ！最速ドリフト！スマートフォン向けドリフトゲーム「ドリフトスピリッツ」好評配信中！#ドリフトスピリッツ 4月29日 https://t.co/GNoH11lOfA</t>
  </si>
  <si>
    <t>http://pbs.twimg.com/profile_images/691068006076518400/8NA8Z_hx_normal.jpg</t>
  </si>
  <si>
    <t>http://www.twitter.com/NAOPERIA/status/725879837382955008</t>
  </si>
  <si>
    <t xml:space="preserve">725879837315883008 </t>
  </si>
  <si>
    <t>Yon-Mon-Ade</t>
  </si>
  <si>
    <t>Yxxxnce</t>
  </si>
  <si>
    <t>I left Trinidad to make y'all mad in America via tweets.</t>
  </si>
  <si>
    <t>Meanwhile my broke ass can't afford Apple Music and there's no download link for the album yet. https://t.co/BZpgeKCYFp</t>
  </si>
  <si>
    <t>http://pbs.twimg.com/profile_images/723693104125997056/3Ncl3af9_normal.jpg</t>
  </si>
  <si>
    <t>http://www.twitter.com/Yxxxnce/status/725879837315883008</t>
  </si>
  <si>
    <t xml:space="preserve">725879836867174400 </t>
  </si>
  <si>
    <t>RT @B_IsForBRIEN: Apple Music def clutch</t>
  </si>
  <si>
    <t>http://www.twitter.com/__AissyB/status/725879836867174400</t>
  </si>
  <si>
    <t xml:space="preserve">725879836628123648 </t>
  </si>
  <si>
    <t>Evan Fischer</t>
  </si>
  <si>
    <t>fisch_11</t>
  </si>
  <si>
    <t>http://pbs.twimg.com/profile_images/597223904114016256/awh2Ff71_normal.jpg</t>
  </si>
  <si>
    <t>http://www.twitter.com/fisch_11/status/725879836628123648</t>
  </si>
  <si>
    <t xml:space="preserve">725879836237930496 </t>
  </si>
  <si>
    <t>アップルのベストセラー→ ４位： Apple Wireless Keyboard (JIS) MC184J/B https://t.co/cpqOM1VqsP 　#Apple　#アップル</t>
  </si>
  <si>
    <t>http://www.twitter.com/apple_goods/status/725879836237930496</t>
  </si>
  <si>
    <t xml:space="preserve">725879836158361600 </t>
  </si>
  <si>
    <t>cyrxsgold</t>
  </si>
  <si>
    <t>puta,,,</t>
  </si>
  <si>
    <t>http://pbs.twimg.com/profile_images/724087916666978305/uLonC_ec_normal.jpg</t>
  </si>
  <si>
    <t>5108</t>
  </si>
  <si>
    <t>3988</t>
  </si>
  <si>
    <t>http://www.twitter.com/cyrxsgold/status/725879836158361600</t>
  </si>
  <si>
    <t xml:space="preserve">725879836116275200 </t>
  </si>
  <si>
    <t>吉留英晃</t>
  </si>
  <si>
    <t>miraito2015111</t>
  </si>
  <si>
    <t>決めろ！最速ドリフト！スマートフォン向けドリフトゲーム「ドリフトスピリッツ」好評配信中！#ドリフトスピリッツ 4月29日 https://t.co/qqgeqpT9rt</t>
  </si>
  <si>
    <t>http://www.twitter.com/miraito2015111/status/725879836116275200</t>
  </si>
  <si>
    <t xml:space="preserve">725879835944357888 </t>
  </si>
  <si>
    <t>Georgiann Baldino</t>
  </si>
  <si>
    <t>obtener</t>
  </si>
  <si>
    <t>Explorer, tracking how great events affect real people. Author of historical fiction &amp; nonfiction. ebooks on Kindle, Nook, Apple &amp; Kobo https://t.co/lR9yvJ46qd</t>
  </si>
  <si>
    <t>Lincoln insulted his opponent at every opportunity #iBooks #Bookboost https://t.co/8iAXNs1QHl</t>
  </si>
  <si>
    <t>http://pbs.twimg.com/profile_images/653215739361427456/Un5WAQ-n_normal.png</t>
  </si>
  <si>
    <t>http://www.twitter.com/obtener/status/725879835944357888</t>
  </si>
  <si>
    <t xml:space="preserve">725879835877220352 </t>
  </si>
  <si>
    <t>Matt Kotch</t>
  </si>
  <si>
    <t>matt_kotch</t>
  </si>
  <si>
    <t>http://pbs.twimg.com/profile_images/721804356077690881/WMiMqMT7_normal.jpg</t>
  </si>
  <si>
    <t>http://www.twitter.com/matt_kotch/status/725879835877220352</t>
  </si>
  <si>
    <t xml:space="preserve">725879835432738816 </t>
  </si>
  <si>
    <t>Brad Carlson</t>
  </si>
  <si>
    <t>BradleyTheBrave</t>
  </si>
  <si>
    <t>http://pbs.twimg.com/profile_images/694188804404436992/Qc6262bM_normal.jpg</t>
  </si>
  <si>
    <t>http://www.twitter.com/BradleyTheBrave/status/725879835432738816</t>
  </si>
  <si>
    <t xml:space="preserve">725879835369738240 </t>
  </si>
  <si>
    <t>#7</t>
  </si>
  <si>
    <t>itsMaal</t>
  </si>
  <si>
    <t>They cracked the door I put my foot in it real quick like I need a plate.....</t>
  </si>
  <si>
    <t>http://pbs.twimg.com/profile_images/719360366006771712/QMLsfu9K_normal.jpg</t>
  </si>
  <si>
    <t>http://www.twitter.com/itsMaal/status/725879835369738240</t>
  </si>
  <si>
    <t xml:space="preserve">725879834405122053 </t>
  </si>
  <si>
    <t>Cell Phone USA : For Apple iPhone 6 Plus Slim Shell Lightweight Premium Flip Leather Case … https://t.co/jKCnTmOSso https://t.co/NmRJSFeUhQ</t>
  </si>
  <si>
    <t>http://www.twitter.com/KolaysMode/status/725879834405122053</t>
  </si>
  <si>
    <t xml:space="preserve">725879834333700102 </t>
  </si>
  <si>
    <t>足尾道三</t>
  </si>
  <si>
    <t>douzanashio</t>
  </si>
  <si>
    <t>今日もボスのホワイトさんにLINEで使えるコインをもらったよ！ https://t.co/lN1rA7SCmn</t>
  </si>
  <si>
    <t>http://www.twitter.com/douzanashio/status/725879834333700102</t>
  </si>
  <si>
    <t xml:space="preserve">725879834258231296 </t>
  </si>
  <si>
    <t>地元県の真ん中に行って着物着る用があるのでした
いつもの着物着ますよ～着せて下さる方が違うので上手く着れるか気になる…😃</t>
  </si>
  <si>
    <t>http://www.twitter.com/apple_Nori/status/725879834258231296</t>
  </si>
  <si>
    <t xml:space="preserve">725879833771827200 </t>
  </si>
  <si>
    <t>http://www.twitter.com/jacobward_11/status/725879833771827200</t>
  </si>
  <si>
    <t xml:space="preserve">725879833767608320 </t>
  </si>
  <si>
    <t>makeupbyshaniah</t>
  </si>
  <si>
    <t>Freelance MUA northern VA • IG: @makeupbyshaniah • business inquiries: makeupbyshaniah@gmail.com book me⬇️</t>
  </si>
  <si>
    <t>http://pbs.twimg.com/profile_images/724782702000504833/kYmriqCJ_normal.jpg</t>
  </si>
  <si>
    <t>http://www.twitter.com/makeupbyshaniah/status/725879833767608320</t>
  </si>
  <si>
    <t xml:space="preserve">725879832752574464 </t>
  </si>
  <si>
    <t>http://www.twitter.com/OVO_IVO/status/725879832752574464</t>
  </si>
  <si>
    <t xml:space="preserve">725879832467374081 </t>
  </si>
  <si>
    <t>AsapEmma18</t>
  </si>
  <si>
    <t>I crack a few jokes every now and then Snapchat:Asapemma18 || YSL</t>
  </si>
  <si>
    <t>RT @asvpxabe: @AsapEmma18 u dont need apple music if u got an iphone just go on the radio</t>
  </si>
  <si>
    <t>Dallas, TX ✈️ England</t>
  </si>
  <si>
    <t>http://pbs.twimg.com/profile_images/724396746751774720/CXQucu_D_normal.jpg</t>
  </si>
  <si>
    <t>http://www.twitter.com/AsapEmma18/status/725879832467374081</t>
  </si>
  <si>
    <t xml:space="preserve">725879831955673088 </t>
  </si>
  <si>
    <t>Bert</t>
  </si>
  <si>
    <t>100meterDASH</t>
  </si>
  <si>
    <t>never play leapfrog with a unicorn.</t>
  </si>
  <si>
    <t>RT @ValaAfshar: Apple has $233 billion in cash. It could buy all
—@NFL teams
—@NBA teams
—@MLB teams
—@NHL teams
...and still have $80 bi…</t>
  </si>
  <si>
    <t>http://pbs.twimg.com/profile_images/701816264541470726/lR7y_kZJ_normal.jpg</t>
  </si>
  <si>
    <t>http://www.twitter.com/100meterDASH/status/725879831955673088</t>
  </si>
  <si>
    <t xml:space="preserve">725879831758409728 </t>
  </si>
  <si>
    <t>@apple_LBX 
え、まじで？全く意識してなかったんだけど</t>
  </si>
  <si>
    <t>http://www.twitter.com/Gentaman3401/status/725879831758409728</t>
  </si>
  <si>
    <t xml:space="preserve">725879831095730176 </t>
  </si>
  <si>
    <t>Proclaimer - EP - Simon Hovlund https://t.co/8BF95MOFLV https://t.co/OIUiQNa966</t>
  </si>
  <si>
    <t>http://www.twitter.com/iChristNews/status/725879831095730176</t>
  </si>
  <si>
    <t xml:space="preserve">725879830676275200 </t>
  </si>
  <si>
    <t>What the hec</t>
  </si>
  <si>
    <t>hec_casillas78</t>
  </si>
  <si>
    <t>Hey there mama wanna be my sunshine</t>
  </si>
  <si>
    <t>But apple music is on android now too isnt it? https://t.co/wV3opJaRpl</t>
  </si>
  <si>
    <t>http://pbs.twimg.com/profile_images/712711993891815424/6cpDVq9G_normal.jpg</t>
  </si>
  <si>
    <t>http://www.twitter.com/hec_casillas78/status/725879830676275200</t>
  </si>
  <si>
    <t xml:space="preserve">725879830546403328 </t>
  </si>
  <si>
    <t>TORI 68</t>
  </si>
  <si>
    <t>fixharmolieber</t>
  </si>
  <si>
    <t>fifth harmony is my religion #mybeliebers</t>
  </si>
  <si>
    <t>http://pbs.twimg.com/profile_images/725487658407849984/dVJbppTh_normal.jpg</t>
  </si>
  <si>
    <t>12040</t>
  </si>
  <si>
    <t>http://www.twitter.com/fixharmolieber/status/725879830546403328</t>
  </si>
  <si>
    <t xml:space="preserve">725879830416396289 </t>
  </si>
  <si>
    <t>Nick Stange</t>
  </si>
  <si>
    <t>stangenick</t>
  </si>
  <si>
    <t>da kid</t>
  </si>
  <si>
    <t>I'm reading up on Eli Apple and becoming more and more ok with the pick. Tons of potential with 4.4 speed and 6'1.</t>
  </si>
  <si>
    <t>http://pbs.twimg.com/profile_images/722245733508886528/M7xXZL3w_normal.jpg</t>
  </si>
  <si>
    <t>http://www.twitter.com/stangenick/status/725879830416396289</t>
  </si>
  <si>
    <t xml:space="preserve">725879829459914752 </t>
  </si>
  <si>
    <t>☆*ﾟ 凉 ꒰✩'ω`ૢ✩꒱☆*ﾟ</t>
  </si>
  <si>
    <t>666_KR</t>
  </si>
  <si>
    <t>熊 ʕ ·ᴥ·ʔ ʕ·ᴥ· ʔと河童( ´ Θ ` )と犬 壁]◉ᗜ＋)ﾉ と猫d(◉ﻌ◉ﾐ)ฅ (*Φ∇Φ)ﾉが好きらしい ☆.。.* カパル親善大使№638☆★☆アイコンは、ガブリくん作☆･ﾟ:*(人´ω`*)キャラさん♡DIRさん☆いつも、癒しと元気をありがとうございます♡୧⃛(๑⃙⃘•ω•๑⃙⃘)୨⃛</t>
  </si>
  <si>
    <t>http://pbs.twimg.com/profile_images/699971661160841217/NCKcigtY_normal.jpg</t>
  </si>
  <si>
    <t>http://www.twitter.com/666_KR/status/725879829459914752</t>
  </si>
  <si>
    <t xml:space="preserve">725879828109389824 </t>
  </si>
  <si>
    <t>Donna's Husband</t>
  </si>
  <si>
    <t>sside49</t>
  </si>
  <si>
    <t>Beautiful wife, 2 beautiful daughters, an awesome son, local 44, America rules!</t>
  </si>
  <si>
    <t>http://pbs.twimg.com/profile_images/1629806025/image_normal.jpg</t>
  </si>
  <si>
    <t>http://www.twitter.com/sside49/status/725879828109389824</t>
  </si>
  <si>
    <t xml:space="preserve">725879827811684353 </t>
  </si>
  <si>
    <t>_TreyAllDay_</t>
  </si>
  <si>
    <t>I used to have a lot of followers, now I don't. #MakeTreyGreatAgain</t>
  </si>
  <si>
    <t>Gotta let this free 3 months of Apple Music prosper</t>
  </si>
  <si>
    <t>http://pbs.twimg.com/profile_images/724271577647460352/gDpVBuWh_normal.jpg</t>
  </si>
  <si>
    <t>http://www.twitter.com/_TreyAllDay_/status/725879827811684353</t>
  </si>
  <si>
    <t xml:space="preserve">725879827358568448 </t>
  </si>
  <si>
    <t>Nancy H.</t>
  </si>
  <si>
    <t>FingalNancy</t>
  </si>
  <si>
    <t>Pennsylvania to Colorado to Florida - Dolfan through it all. 
GSD owner, best dog breed!
Make an impact on a stranger - Smile at them!</t>
  </si>
  <si>
    <t>RT @AG2000000: My reaction of #Giants picking Eli Apple over Vernon Hargreaves the third! #NYG #Giants #NFLDraft2016 #NFLDraft https://t.co…</t>
  </si>
  <si>
    <t>26.21286</t>
  </si>
  <si>
    <t>-80.24977</t>
  </si>
  <si>
    <t>Tamarac, FL</t>
  </si>
  <si>
    <t>http://pbs.twimg.com/profile_images/720400250188341248/yAyagBru_normal.jpg</t>
  </si>
  <si>
    <t>http://www.twitter.com/FingalNancy/status/725879827358568448</t>
  </si>
  <si>
    <t xml:space="preserve">725879827207622656 </t>
  </si>
  <si>
    <t>AMG</t>
  </si>
  <si>
    <t>alwaysanniee</t>
  </si>
  <si>
    <t>Apple Music &amp;gt; Tidal fight your grandma</t>
  </si>
  <si>
    <t>http://pbs.twimg.com/profile_images/720031394454327296/jsXUiVJT_normal.jpg</t>
  </si>
  <si>
    <t>http://www.twitter.com/alwaysanniee/status/725879827207622656</t>
  </si>
  <si>
    <t xml:space="preserve">725879827195133952 </t>
  </si>
  <si>
    <t>Balla Balla</t>
  </si>
  <si>
    <t>ballaballaco</t>
  </si>
  <si>
    <t>The Balla Balla Network: Hot and Trending News about Celebrities, Sports, Movies, TV Shows, Advertisment, Cars and More.</t>
  </si>
  <si>
    <t>Google brings in swappable bands just like Apple https://t.co/swF0eUDJ5E https://t.co/hJrYZT00H8</t>
  </si>
  <si>
    <t>http://pbs.twimg.com/profile_images/471623743622504448/csZZdGGm_normal.png</t>
  </si>
  <si>
    <t>http://www.twitter.com/ballaballaco/status/725879827195133952</t>
  </si>
  <si>
    <t xml:space="preserve">725879827174055937 </t>
  </si>
  <si>
    <t>山内信久</t>
  </si>
  <si>
    <t>you_endless</t>
  </si>
  <si>
    <t>ねぇ！あの事件の犯人知ってる？
実は私、犯人が誰だか知ってるの！
★闇に落ちたシンデレラ★
-誰も知らないグリム童話-
https://t.co/IY2CFZxzK2
 #育成 #無料 #育成ゲーム https://t.co/g96KmoD4L4</t>
  </si>
  <si>
    <t>http://www.twitter.com/you_endless/status/725879827174055937</t>
  </si>
  <si>
    <t xml:space="preserve">725879827006369796 </t>
  </si>
  <si>
    <t>Jay❤️</t>
  </si>
  <si>
    <t>_jaayy_1</t>
  </si>
  <si>
    <t>#2⃣0⃣1⃣7⃣ #BeyHive. #NYG. #RipGranddad❤️</t>
  </si>
  <si>
    <t>RT @brooklyngohard: Eli apple bruh... Never forget https://t.co/K3m9ULSTdU</t>
  </si>
  <si>
    <t>http://pbs.twimg.com/profile_images/725289217933324289/MaQRebLq_normal.jpg</t>
  </si>
  <si>
    <t>http://www.twitter.com/_jaayy_1/status/725879827006369796</t>
  </si>
  <si>
    <t xml:space="preserve">725879825836072960 </t>
  </si>
  <si>
    <t>RT @wingoz: Eli Apple to the Big Apple. This even after spending big bucks on Janoris Jenkins in free agency</t>
  </si>
  <si>
    <t>http://www.twitter.com/matt_kotch/status/725879825836072960</t>
  </si>
  <si>
    <t xml:space="preserve">725879824208805890 </t>
  </si>
  <si>
    <t>@fox45_quan We can’t wait for you to get one either. Check out the iPhone Forever plan here: https://t.co/JmgEJx7mEt ^KO</t>
  </si>
  <si>
    <t>http://www.twitter.com/sprintforward/status/725879824208805890</t>
  </si>
  <si>
    <t xml:space="preserve">725879823952928768 </t>
  </si>
  <si>
    <t>The Captain's Corner</t>
  </si>
  <si>
    <t>TotalP442</t>
  </si>
  <si>
    <t>Sports &amp; Entertainment Interactive Twitter page of Mr.P aka The Captain  of THE HUMPTY HAHNTOURAGE.     Host of THE CAPTAIN'S CORNER PODCAST  #HahntourageElite</t>
  </si>
  <si>
    <t>#CaptainsCornerPoll #Hahntourage39
The Giants Pick CB Eli Apple</t>
  </si>
  <si>
    <t>http://pbs.twimg.com/profile_images/724472875256676352/99iObB_O_normal.jpg</t>
  </si>
  <si>
    <t>6081</t>
  </si>
  <si>
    <t>6482</t>
  </si>
  <si>
    <t>http://www.twitter.com/TotalP442/status/725879823952928768</t>
  </si>
  <si>
    <t xml:space="preserve">725879823390777345 </t>
  </si>
  <si>
    <t>Brandon Walker</t>
  </si>
  <si>
    <t>BrandonWalker</t>
  </si>
  <si>
    <t>Live Proverbs 3:6!</t>
  </si>
  <si>
    <t>36.0397</t>
  </si>
  <si>
    <t>-114.98194</t>
  </si>
  <si>
    <t>Henderson, TX</t>
  </si>
  <si>
    <t>http://pbs.twimg.com/profile_images/720650705527115777/bOisUy4__normal.jpg</t>
  </si>
  <si>
    <t>http://www.twitter.com/BrandonWalker/status/725879823390777345</t>
  </si>
  <si>
    <t xml:space="preserve">725879822556127232 </t>
  </si>
  <si>
    <t>@twenty_years_20 38</t>
  </si>
  <si>
    <t>http://www.twitter.com/blue_apple_24/status/725879822556127232</t>
  </si>
  <si>
    <t xml:space="preserve">725879821994201090 </t>
  </si>
  <si>
    <t>How many of y'all actually subscribe to Apple Music today jus for the Drake album?</t>
  </si>
  <si>
    <t>http://www.twitter.com/ZayDaGreat954/status/725879821994201090</t>
  </si>
  <si>
    <t xml:space="preserve">725879821889331200 </t>
  </si>
  <si>
    <t>James Normile</t>
  </si>
  <si>
    <t>jnormile26</t>
  </si>
  <si>
    <t>Dreams Do Come True</t>
  </si>
  <si>
    <t>RT @art_stapleton: Eli Apple almost didn't answer his phone. The Jersey kid thought it was a friend from the 201 pranking him.
He answered.…</t>
  </si>
  <si>
    <t>http://pbs.twimg.com/profile_images/724299043401244672/MYj0ruxD_normal.jpg</t>
  </si>
  <si>
    <t>http://www.twitter.com/jnormile26/status/725879821889331200</t>
  </si>
  <si>
    <t xml:space="preserve">725879821658669056 </t>
  </si>
  <si>
    <t>⛩࿊</t>
  </si>
  <si>
    <t>A_very_OddGuy</t>
  </si>
  <si>
    <t>Free your mind and everything will follow.✞ #DCMB #15 NJ / NY |大麻|≋|</t>
  </si>
  <si>
    <t>http://pbs.twimg.com/profile_images/678537500495888384/IdskuYrB_normal.jpg</t>
  </si>
  <si>
    <t>http://www.twitter.com/A_very_OddGuy/status/725879821658669056</t>
  </si>
  <si>
    <t xml:space="preserve">725879821482348544 </t>
  </si>
  <si>
    <t>あー、昨日混乱しちゃったけど、あの指摘は其れも含むというのが正しかったのかなぁ、と。其れをやるということではなくて。もっと抽象的なところだった。あの人がいっていたのは具体的なところ。</t>
  </si>
  <si>
    <t>http://www.twitter.com/apple_pypyknkn/status/725879821482348544</t>
  </si>
  <si>
    <t xml:space="preserve">725879821448826880 </t>
  </si>
  <si>
    <t>Naija Fresh</t>
  </si>
  <si>
    <t>DOLAsmoove</t>
  </si>
  <si>
    <t>I was once a youngster.... Then my #A1 came along</t>
  </si>
  <si>
    <t>@Rodneeey10 now we got Eli Apple in th division too..</t>
  </si>
  <si>
    <t>http://pbs.twimg.com/profile_images/481301769687810048/JS_mXrWE_normal.jpeg</t>
  </si>
  <si>
    <t>http://www.twitter.com/DOLAsmoove/status/725879821448826880</t>
  </si>
  <si>
    <t xml:space="preserve">725879821302153216 </t>
  </si>
  <si>
    <t>Karen Bowman</t>
  </si>
  <si>
    <t>KBow5</t>
  </si>
  <si>
    <t>A baker, information maker, and all-around mover &amp; shaker. Fan of sports, books, music, history, fire service, military, law enf. &amp; snowmen too!</t>
  </si>
  <si>
    <t>Worthington/Columbus</t>
  </si>
  <si>
    <t>http://pbs.twimg.com/profile_images/721169247544586241/DNaAmVFP_normal.jpg</t>
  </si>
  <si>
    <t>http://www.twitter.com/KBow5/status/725879821302153216</t>
  </si>
  <si>
    <t xml:space="preserve">725879821188894721 </t>
  </si>
  <si>
    <t>#Health https://t.co/Rz2VhcsWNV #9916 The Fit And Healthy Pregnancy Guide https://t.co/w9kZc8OMJp</t>
  </si>
  <si>
    <t>http://www.twitter.com/WXU_DEZ_039/status/725879821188894721</t>
  </si>
  <si>
    <t xml:space="preserve">725879821130063875 </t>
  </si>
  <si>
    <t>386E集めました！「Cleani'n Girl」#Cleani'n Girl  https://t.co/epcubosl0k https://t.co/M0VUNtRCE2</t>
  </si>
  <si>
    <t>http://www.twitter.com/kirie112akira/status/725879821130063875</t>
  </si>
  <si>
    <t xml:space="preserve">725879821088247809 </t>
  </si>
  <si>
    <t>playboi poppin?!</t>
  </si>
  <si>
    <t>eyesonisaac_</t>
  </si>
  <si>
    <t>for the babbers, hardly home but always reppin #builtthebridge</t>
  </si>
  <si>
    <t>@jeremiaahwarren it is apple</t>
  </si>
  <si>
    <t xml:space="preserve">Calabasas, CA one day </t>
  </si>
  <si>
    <t>http://pbs.twimg.com/profile_images/725580935350067200/NxpqIdu-_normal.jpg</t>
  </si>
  <si>
    <t>http://www.twitter.com/eyesonisaac_/status/725879821088247809</t>
  </si>
  <si>
    <t xml:space="preserve">725879820496723969 </t>
  </si>
  <si>
    <t>Adventry App</t>
  </si>
  <si>
    <t>adventryapp</t>
  </si>
  <si>
    <t>We created the Adventry platform and mobile experience to allow people to create adventures and events with their friends and family.</t>
  </si>
  <si>
    <t>Anyone going to the wine tasting this Saturday? #adventryapp #createadventures https://t.co/FHqzqb5Tx3 https://t.co/AZnlvMEwCl</t>
  </si>
  <si>
    <t>http://pbs.twimg.com/profile_images/706713962532831233/8Mo8f_68_normal.jpg</t>
  </si>
  <si>
    <t>http://www.twitter.com/adventryapp/status/725879820496723969</t>
  </si>
  <si>
    <t xml:space="preserve">725879820194738177 </t>
  </si>
  <si>
    <t>RT @y6a6m6a: 行ってくんねぇwwwwwwww https://t.co/zPA1qc7Vdf</t>
  </si>
  <si>
    <t>29991</t>
  </si>
  <si>
    <t>http://www.twitter.com/haru_apple_16/status/725879820194738177</t>
  </si>
  <si>
    <t xml:space="preserve">725879819611824128 </t>
  </si>
  <si>
    <t>blurryface |-/</t>
  </si>
  <si>
    <t>clownxox</t>
  </si>
  <si>
    <t>Enamorado de Vélez Sarsfield, de su historia y  sus colores. Ed Sheeran | Twenty One Pilots</t>
  </si>
  <si>
    <t>http://pbs.twimg.com/profile_images/724682032278855685/f5WC2uV9_normal.jpg</t>
  </si>
  <si>
    <t>http://www.twitter.com/clownxox/status/725879819611824128</t>
  </si>
  <si>
    <t xml:space="preserve">725879818944843776 </t>
  </si>
  <si>
    <t>(TERRI)ble Graham</t>
  </si>
  <si>
    <t>XOtheHost</t>
  </si>
  <si>
    <t>I am a senior in high school aspiring to be as positive as a pregnancy test. #EnglishMajor Aubrey &amp; Abel &amp; PND #BlackLivesMatter  sc : Terrianagraham</t>
  </si>
  <si>
    <t>http://pbs.twimg.com/profile_images/709599338251485184/C4UKWWpb_normal.jpg</t>
  </si>
  <si>
    <t>http://www.twitter.com/XOtheHost/status/725879818944843776</t>
  </si>
  <si>
    <t xml:space="preserve">725879818923831296 </t>
  </si>
  <si>
    <t>RT @bokuga_loop: 21. 좀 사소한 건데 강함
중학생때 가끔 콧등에 반창고를 붙이고 주먹에 붕대를 감았다</t>
  </si>
  <si>
    <t>http://www.twitter.com/newtons__apple/status/725879818923831296</t>
  </si>
  <si>
    <t xml:space="preserve">725879818093391872 </t>
  </si>
  <si>
    <t>Ryan Nazari</t>
  </si>
  <si>
    <t>nazariryan</t>
  </si>
  <si>
    <t>RT @Branden_Keller: y'all can listen to Views here --&amp;gt; https://t.co/xOdn59d4kX</t>
  </si>
  <si>
    <t>http://pbs.twimg.com/profile_images/718878357492924416/8HirAcpv_normal.jpg</t>
  </si>
  <si>
    <t>http://www.twitter.com/nazariryan/status/725879818093391872</t>
  </si>
  <si>
    <t xml:space="preserve">725879817871089664 </t>
  </si>
  <si>
    <t>Joseph  Serrano</t>
  </si>
  <si>
    <t>SerranoJoey</t>
  </si>
  <si>
    <t>Apple really does get the best of us 😂😂👏🏻👏🏻 @smcalifornia15 https://t.co/cnWydGSm0M</t>
  </si>
  <si>
    <t>http://pbs.twimg.com/profile_images/722357779910905858/ExcqFycc_normal.jpg</t>
  </si>
  <si>
    <t>http://www.twitter.com/SerranoJoey/status/725879817871089664</t>
  </si>
  <si>
    <t xml:space="preserve">725879817430818818 </t>
  </si>
  <si>
    <t>Jacek W Furs</t>
  </si>
  <si>
    <t>Princejr65</t>
  </si>
  <si>
    <t>40.68677</t>
  </si>
  <si>
    <t>-73.37345000000001</t>
  </si>
  <si>
    <t>Lindenhurst, NY</t>
  </si>
  <si>
    <t>http://pbs.twimg.com/profile_images/725876111721283585/kjoswmLq_normal.jpg</t>
  </si>
  <si>
    <t>http://www.twitter.com/Princejr65/status/725879817430818818</t>
  </si>
  <si>
    <t xml:space="preserve">725879817262911488 </t>
  </si>
  <si>
    <t>Technol_news</t>
  </si>
  <si>
    <t>Looking For #Tech ? your in the right place</t>
  </si>
  <si>
    <t>Dead Apple employee identified as 25-year-old software engineer, report says: An Apple employee found dead at... https://t.co/QHX0qeKNwE</t>
  </si>
  <si>
    <t>http://pbs.twimg.com/profile_images/378800000360236821/59ca7290a94b36b862aa6c3e5446d7e3_normal.jpeg</t>
  </si>
  <si>
    <t>http://www.twitter.com/Technol_news/status/725879817262911488</t>
  </si>
  <si>
    <t xml:space="preserve">725879816549867521 </t>
  </si>
  <si>
    <t>Billionaire investor dumps Apple shares: Reports say Mr Icahn made $2bn (£1.37bn) from selling his stake in A... https://t.co/OAZrrCPNye</t>
  </si>
  <si>
    <t>http://www.twitter.com/Technol_news/status/725879816549867521</t>
  </si>
  <si>
    <t xml:space="preserve">725879816453390338 </t>
  </si>
  <si>
    <t>Japan Paid 14. Movist - Movist  https://t.co/GXOzoyfLUA  #mac  #apple  8207</t>
  </si>
  <si>
    <t>http://www.twitter.com/MacAppRank/status/725879816453390338</t>
  </si>
  <si>
    <t xml:space="preserve">725879816130424834 </t>
  </si>
  <si>
    <t>http://www.twitter.com/matt_kotch/status/725879816130424834</t>
  </si>
  <si>
    <t xml:space="preserve">725879815987810304 </t>
  </si>
  <si>
    <t>แม่หมี''</t>
  </si>
  <si>
    <t>ss_sumalee</t>
  </si>
  <si>
    <t>Tolkien Fan, LOTR, The Hobbit, Green Society, Sustainability,Natural Conservation</t>
  </si>
  <si>
    <t>http://pbs.twimg.com/profile_images/587972226432905216/dRUiotx3_normal.png</t>
  </si>
  <si>
    <t>http://www.twitter.com/ss_sumalee/status/725879815987810304</t>
  </si>
  <si>
    <t xml:space="preserve">725879815811682304 </t>
  </si>
  <si>
    <t>Wanda</t>
  </si>
  <si>
    <t>_taylorarmani</t>
  </si>
  <si>
    <t>Can only keep it 2 more than 92 with ya....don't be a hater hoe be a greater hoe</t>
  </si>
  <si>
    <t>Damn I might need to pay for Apple Music real quick😭</t>
  </si>
  <si>
    <t>http://pbs.twimg.com/profile_images/701161051862204417/siCY8l5e_normal.jpg</t>
  </si>
  <si>
    <t>http://www.twitter.com/_taylorarmani/status/725879815811682304</t>
  </si>
  <si>
    <t xml:space="preserve">725879815794888704 </t>
  </si>
  <si>
    <t>Billionaire investor Carl Icahn sells entire stake in Apple: Billionaire activist investor Carl Icahn says he... https://t.co/DN3Y4pMBig</t>
  </si>
  <si>
    <t>http://www.twitter.com/Technol_news/status/725879815794888704</t>
  </si>
  <si>
    <t xml:space="preserve">725879815119757313 </t>
  </si>
  <si>
    <t>Cell Phones : Apple iPhone 5 16GB "Factory Unlocked" iOS Black and White Smartphone https://t.co/9zom0oy0s2 #8802
… https://t.co/pR5P4JQBCT</t>
  </si>
  <si>
    <t>http://www.twitter.com/RonsakLone/status/725879815119757313</t>
  </si>
  <si>
    <t xml:space="preserve">725879814993928192 </t>
  </si>
  <si>
    <t>lil reese✨</t>
  </si>
  <si>
    <t>TheSoulchild_</t>
  </si>
  <si>
    <t>Ten toes down, get from round the G.              LONG LIVE IAS JW &amp; RL ❤️</t>
  </si>
  <si>
    <t>Oh now ya got Apple Music huh lmfao subscriptions back huh?</t>
  </si>
  <si>
    <t>http://pbs.twimg.com/profile_images/722237720089796608/2a1mDBdB_normal.jpg</t>
  </si>
  <si>
    <t>http://www.twitter.com/TheSoulchild_/status/725879814993928192</t>
  </si>
  <si>
    <t xml:space="preserve">725879814863855616 </t>
  </si>
  <si>
    <t>'Employee found dead at Apple headquarters identified': https://t.co/8z1iyVRW7L</t>
  </si>
  <si>
    <t>http://www.twitter.com/Technieuws/status/725879814863855616</t>
  </si>
  <si>
    <t xml:space="preserve">725879814586920961 </t>
  </si>
  <si>
    <t>Apple Employee Found Dead at Headquarters Committed Suicide: (Reuters) – The Apple employee found dead at the... https://t.co/FwZUqBLmoH</t>
  </si>
  <si>
    <t>http://www.twitter.com/Technol_news/status/725879814586920961</t>
  </si>
  <si>
    <t xml:space="preserve">725879814306013184 </t>
  </si>
  <si>
    <t>FBI pone fin a batalla legal con Apple tras acceder al iPhone del terrorista de San Bernardino - #Tecnología https://t.co/FHb2E53qXp</t>
  </si>
  <si>
    <t>http://www.twitter.com/Twittematico/status/725879814306013184</t>
  </si>
  <si>
    <t xml:space="preserve">725879813840367617 </t>
  </si>
  <si>
    <t>Apple employee died of self-inflicted gunshot wound: police: The Apple Inc (AAPL.O) employee found dead at th... https://t.co/jbaeMUoYdr</t>
  </si>
  <si>
    <t>http://www.twitter.com/Technol_news/status/725879813840367617</t>
  </si>
  <si>
    <t xml:space="preserve">725879813773336579 </t>
  </si>
  <si>
    <t>Matt Hladik</t>
  </si>
  <si>
    <t>MattHladik919</t>
  </si>
  <si>
    <t>Writer/Editor at http://t.co/MPaZNqYdM9, formerly of @rivalsnewjersey ...Rutgers alum, proud New Jerseyan and Hudson County native...jack-of-all trades</t>
  </si>
  <si>
    <t>http://pbs.twimg.com/profile_images/676846325489516544/c7qqBmTc_normal.jpg</t>
  </si>
  <si>
    <t>http://www.twitter.com/MattHladik919/status/725879813773336579</t>
  </si>
  <si>
    <t xml:space="preserve">725879813425127424 </t>
  </si>
  <si>
    <t>ケロロとタママ</t>
  </si>
  <si>
    <t>ki_antlers_0328</t>
  </si>
  <si>
    <t>水戸ご当地アイドル (仮)、川嶋志乃舞(津軽三味線)のファンです。IBSリスナー(メッセージを送られる範囲で送ります)。サッカー(鹿島アントラーズのファン)、自転車ロードレース(TV観戦がメイン)。将棋と麻雀(ゲーセンのネットワーク対戦で奮闘中)  茨城･ひたち海浜公園がある街</t>
  </si>
  <si>
    <t>RT @swswrecords: ニュートリノ温泉「チャイナタウン」DL販売
レコチョク→ https://t.co/LHfQZ2ocAJ
iTunes store→ https://t.co/ipWPkEJcd8(リンク修正)</t>
  </si>
  <si>
    <t>http://pbs.twimg.com/profile_images/474548758504427523/x_DEUzsq_normal.jpeg</t>
  </si>
  <si>
    <t>http://www.twitter.com/ki_antlers_0328/status/725879813425127424</t>
  </si>
  <si>
    <t xml:space="preserve">725879813349613568 </t>
  </si>
  <si>
    <t>Tristan Saunders</t>
  </si>
  <si>
    <t>T_Saunders25</t>
  </si>
  <si>
    <t>Greeneview Grad, Hot Head/Chipotle Connoisseur, Wright State University Instagram: tsaunders25  James 1:19</t>
  </si>
  <si>
    <t>39.68478</t>
  </si>
  <si>
    <t>-83.92965</t>
  </si>
  <si>
    <t>Xenia, OH</t>
  </si>
  <si>
    <t>http://pbs.twimg.com/profile_images/719178698469937153/Xg2er8WF_normal.jpg</t>
  </si>
  <si>
    <t>http://www.twitter.com/T_Saunders25/status/725879813349613568</t>
  </si>
  <si>
    <t xml:space="preserve">725879812322156547 </t>
  </si>
  <si>
    <t>Carl Icahn says he sold entire Apple stake on China woes: CNBC https://t.co/Q5TnIgd3nr via @Reuters</t>
  </si>
  <si>
    <t>http://www.twitter.com/primepick/status/725879812322156547</t>
  </si>
  <si>
    <t xml:space="preserve">725879811730624512 </t>
  </si>
  <si>
    <t>Renée Davis</t>
  </si>
  <si>
    <t>TheGoldRoot</t>
  </si>
  <si>
    <t>Researcher, educator, practitioner in botanical and mycological medicine. Premed student @UW.</t>
  </si>
  <si>
    <t>RT @herbological: My new Cannabis &amp;amp; Cancer eBook just published!
Kindle https://t.co/JYengFTXgB
iBooks https://t.co/StjYjfoiw5
#cannabis</t>
  </si>
  <si>
    <t>47.03787</t>
  </si>
  <si>
    <t>-122.9007</t>
  </si>
  <si>
    <t>Olympia, Washington</t>
  </si>
  <si>
    <t>http://pbs.twimg.com/profile_images/493484628930355202/m9W8bb0y_normal.jpeg</t>
  </si>
  <si>
    <t>http://www.twitter.com/TheGoldRoot/status/725879811730624512</t>
  </si>
  <si>
    <t xml:space="preserve">725879811718021120 </t>
  </si>
  <si>
    <t>ness</t>
  </si>
  <si>
    <t>Vannykins_310</t>
  </si>
  <si>
    <t>basshead | @hannnacasstro ❤️</t>
  </si>
  <si>
    <t>RT @hannnacasstro: @hannnacasstro update: I got my apple juice, thanks to my girl 😢😢 https://t.co/MfAaqI38c9</t>
  </si>
  <si>
    <t>http://pbs.twimg.com/profile_images/719918681355116545/cNsQMjr8_normal.jpg</t>
  </si>
  <si>
    <t>http://www.twitter.com/Vannykins_310/status/725879811718021120</t>
  </si>
  <si>
    <t xml:space="preserve">725879811680423937 </t>
  </si>
  <si>
    <t>Brantrix</t>
  </si>
  <si>
    <t>BrantrixCom</t>
  </si>
  <si>
    <t>social media brand monitoring tool Tweets by @thebestion</t>
  </si>
  <si>
    <t>The iPhone SE: A surprise hit? - https://t.co/s64cX3lBXZ #socialmedia</t>
  </si>
  <si>
    <t>Berlin / Germany</t>
  </si>
  <si>
    <t>http://pbs.twimg.com/profile_images/538670775214297088/_BxbvEyH_normal.jpeg</t>
  </si>
  <si>
    <t>http://www.twitter.com/BrantrixCom/status/725879811680423937</t>
  </si>
  <si>
    <t xml:space="preserve">725879811558805504 </t>
  </si>
  <si>
    <t>mmghanem_</t>
  </si>
  <si>
    <t>// any given time, Carolina on my mind</t>
  </si>
  <si>
    <t>@hasasimo Apple is good, but he’s a reach at 10. Then again, so was OBJ at 13, so..</t>
  </si>
  <si>
    <t>http://pbs.twimg.com/profile_images/698693871807688704/4F_PW78F_normal.png</t>
  </si>
  <si>
    <t>http://www.twitter.com/mmghanem_/status/725879811558805504</t>
  </si>
  <si>
    <t xml:space="preserve">725879811424440321 </t>
  </si>
  <si>
    <t>Makayla Lewis</t>
  </si>
  <si>
    <t>Makayla19Lewis</t>
  </si>
  <si>
    <t>Producer</t>
  </si>
  <si>
    <t>Apple Stock Dives After Iphone Sales Fall For First Time Ever … : https://t.co/7JKBUbetzz . https://t.co/PWyDIDbO8V</t>
  </si>
  <si>
    <t>http://pbs.twimg.com/profile_images/579975300173422593/JXF4-UwO_normal.png</t>
  </si>
  <si>
    <t>7873</t>
  </si>
  <si>
    <t>http://www.twitter.com/Makayla19Lewis/status/725879811424440321</t>
  </si>
  <si>
    <t xml:space="preserve">725879811151810561 </t>
  </si>
  <si>
    <t>SUBRINA</t>
  </si>
  <si>
    <t>OHTHATBRINA</t>
  </si>
  <si>
    <t>KILL EM WITH KINDNESS.</t>
  </si>
  <si>
    <t>Hey, check out this game, GyroSphere Trials! https://t.co/lpfluSnQkf</t>
  </si>
  <si>
    <t>38.75212</t>
  </si>
  <si>
    <t>-121.28801</t>
  </si>
  <si>
    <t>Roseville, CA</t>
  </si>
  <si>
    <t>http://pbs.twimg.com/profile_images/692634467974819840/OOzYYvv2_normal.jpg</t>
  </si>
  <si>
    <t>http://www.twitter.com/OHTHATBRINA/status/725879811151810561</t>
  </si>
  <si>
    <t xml:space="preserve">725879811030163459 </t>
  </si>
  <si>
    <t>TraCat</t>
  </si>
  <si>
    <t>over_sky_a_</t>
  </si>
  <si>
    <t>天体観測、スピッツ、ボランティア、クライミング、登山など自然を求める欲が多い、きれいな言葉、建築、 旅に出たい、旅をしよう。</t>
  </si>
  <si>
    <t>おじモンをGETしてコンプリートを目指せ！ #おじモン
Android: https://t.co/SUzlYt6mdf
iOS: https://t.co/IP6a45wrbL https://t.co/02umiWmKfQ</t>
  </si>
  <si>
    <t>http://pbs.twimg.com/profile_images/378800000004557229/a171a2f541c6b4dfedee42e18a634167_normal.jpeg</t>
  </si>
  <si>
    <t>http://www.twitter.com/over_sky_a_/status/725879811030163459</t>
  </si>
  <si>
    <t xml:space="preserve">725879810984185856 </t>
  </si>
  <si>
    <t>Little Mix - Jason Derulo on SilverCloud FM now! FREE SilverCloud mobile app for iOS- https://t.co/PDycWsMGP0</t>
  </si>
  <si>
    <t>http://www.twitter.com/silvercloudfm/status/725879810984185856</t>
  </si>
  <si>
    <t xml:space="preserve">725879810929627136 </t>
  </si>
  <si>
    <t>Marioooooooo</t>
  </si>
  <si>
    <t>MarioNaoum7</t>
  </si>
  <si>
    <t>#Giantsnation #APOEL #MUFC @OBJ_3 is the G.O.A.T</t>
  </si>
  <si>
    <t>40.84235</t>
  </si>
  <si>
    <t>-124.06367</t>
  </si>
  <si>
    <t>Bayside, Queens</t>
  </si>
  <si>
    <t>http://pbs.twimg.com/profile_images/724474446174629889/MT4EG03g_normal.jpg</t>
  </si>
  <si>
    <t>http://www.twitter.com/MarioNaoum7/status/725879810929627136</t>
  </si>
  <si>
    <t xml:space="preserve">725879810719780864 </t>
  </si>
  <si>
    <t>barkha dutt fans</t>
  </si>
  <si>
    <t>bdnews77</t>
  </si>
  <si>
    <t>Avid organizer. Twitter expert. Social media lover. Proud tv trailblazer. Zombie enthusiast.
 #bdutt</t>
  </si>
  <si>
    <t>India to save the market for Apple with a relaxed FDI policy... https://t.co/BCspGsRoL9 https://t.co/rpkJXr3mfa</t>
  </si>
  <si>
    <t>http://pbs.twimg.com/profile_images/704142041874206721/WMOJcW9B_normal.jpg</t>
  </si>
  <si>
    <t>4147</t>
  </si>
  <si>
    <t>http://www.twitter.com/bdnews77/status/725879810719780864</t>
  </si>
  <si>
    <t xml:space="preserve">725879810258526208 </t>
  </si>
  <si>
    <t>Almighty.Destin</t>
  </si>
  <si>
    <t>AlmightyDestin</t>
  </si>
  <si>
    <t>SnapChat:TheAlmightyGodd |Over 3k Instagram Followers||Over 20k Video Views On Youtbe|Over 1k Twitter Followers|24k+Total!|Global?</t>
  </si>
  <si>
    <t>http://pbs.twimg.com/profile_images/683999194852519937/Jh9tYxHj_normal.jpg</t>
  </si>
  <si>
    <t>http://www.twitter.com/AlmightyDestin/status/725879810258526208</t>
  </si>
  <si>
    <t xml:space="preserve">725879810208075777 </t>
  </si>
  <si>
    <t>Just heard on @ABC_TheCatch #TGIT, "Slyd" by !!! @chkchkchk | Get it here: 
https://t.co/6Fve7LmHi8</t>
  </si>
  <si>
    <t>15479</t>
  </si>
  <si>
    <t>http://www.twitter.com/abcmusiclounge/status/725879810208075777</t>
  </si>
  <si>
    <t xml:space="preserve">725879809897713664 </t>
  </si>
  <si>
    <t>hephnac12</t>
  </si>
  <si>
    <t>RT @bitchstortion: #Billboards2016 Purchase Iggy Azalea's new summer anthem #TEAM now! https://t.co/NS9NSBpjkj</t>
  </si>
  <si>
    <t>http://pbs.twimg.com/profile_images/700336938998304768/SVhigVwm_normal.jpg</t>
  </si>
  <si>
    <t>http://www.twitter.com/hephnac12/status/725879809897713664</t>
  </si>
  <si>
    <t xml:space="preserve">725879809738432512 </t>
  </si>
  <si>
    <t>Buckeye Shane</t>
  </si>
  <si>
    <t>getyorocksoff</t>
  </si>
  <si>
    <t>http://pbs.twimg.com/profile_images/708154894558109696/u8d9ImzI_normal.jpg</t>
  </si>
  <si>
    <t>http://www.twitter.com/getyorocksoff/status/725879809738432512</t>
  </si>
  <si>
    <t xml:space="preserve">725879809096609792 </t>
  </si>
  <si>
    <t>FANCY</t>
  </si>
  <si>
    <t>fancybyiggy1</t>
  </si>
  <si>
    <t>http://pbs.twimg.com/profile_images/683773496741109760/nBtIe7Wg_normal.jpg</t>
  </si>
  <si>
    <t>http://www.twitter.com/fancybyiggy1/status/725879809096609792</t>
  </si>
  <si>
    <t xml:space="preserve">725879809075638272 </t>
  </si>
  <si>
    <t>Trending Voting</t>
  </si>
  <si>
    <t>votinf_</t>
  </si>
  <si>
    <t>http://pbs.twimg.com/profile_images/696722079400374272/sSTPfUta_normal.jpg</t>
  </si>
  <si>
    <t>http://www.twitter.com/votinf_/status/725879809075638272</t>
  </si>
  <si>
    <t xml:space="preserve">725879809025298432 </t>
  </si>
  <si>
    <t>D.R.U.G.Z</t>
  </si>
  <si>
    <t>hephnac02</t>
  </si>
  <si>
    <t>http://pbs.twimg.com/profile_images/696724030271827969/PsCIVh4V_normal.jpg</t>
  </si>
  <si>
    <t>http://www.twitter.com/hephnac02/status/725879809025298432</t>
  </si>
  <si>
    <t xml:space="preserve">725879809012719620 </t>
  </si>
  <si>
    <t>hephnac11</t>
  </si>
  <si>
    <t>http://pbs.twimg.com/profile_images/700336583740796928/vDzfSHeX_normal.jpg</t>
  </si>
  <si>
    <t>http://www.twitter.com/hephnac11/status/725879809012719620</t>
  </si>
  <si>
    <t xml:space="preserve">725879808991744003 </t>
  </si>
  <si>
    <t>Voting/Trending</t>
  </si>
  <si>
    <t>TrendingVoting</t>
  </si>
  <si>
    <t>http://pbs.twimg.com/profile_images/696720933290057728/iIi7sST2_normal.jpg</t>
  </si>
  <si>
    <t>http://www.twitter.com/TrendingVoting/status/725879808991744003</t>
  </si>
  <si>
    <t xml:space="preserve">725879808991723520 </t>
  </si>
  <si>
    <t>trapgold1232</t>
  </si>
  <si>
    <t>trapgold123</t>
  </si>
  <si>
    <t>http://pbs.twimg.com/profile_images/688126569160691712/nVbgbrmh_normal.jpg</t>
  </si>
  <si>
    <t>http://www.twitter.com/trapgold123/status/725879808991723520</t>
  </si>
  <si>
    <t xml:space="preserve">725879808970760194 </t>
  </si>
  <si>
    <t>RIHANNA.</t>
  </si>
  <si>
    <t>hephnac07</t>
  </si>
  <si>
    <t>http://pbs.twimg.com/profile_images/696728439739412481/KezhhiJL_normal.jpg</t>
  </si>
  <si>
    <t>http://www.twitter.com/hephnac07/status/725879808970760194</t>
  </si>
  <si>
    <t xml:space="preserve">725879808970747904 </t>
  </si>
  <si>
    <t>orangeazalea</t>
  </si>
  <si>
    <t>orangeiggy</t>
  </si>
  <si>
    <t>http://pbs.twimg.com/profile_images/693589545611186176/nFK2hvGI_normal.jpg</t>
  </si>
  <si>
    <t>http://www.twitter.com/orangeiggy/status/725879808970747904</t>
  </si>
  <si>
    <t xml:space="preserve">725879808958205952 </t>
  </si>
  <si>
    <t>Pop</t>
  </si>
  <si>
    <t>amethystiggy1</t>
  </si>
  <si>
    <t>http://pbs.twimg.com/profile_images/693588767127396353/pBUR9GS9_normal.jpg</t>
  </si>
  <si>
    <t>http://www.twitter.com/amethystiggy1/status/725879808958205952</t>
  </si>
  <si>
    <t xml:space="preserve">725879808920424448 </t>
  </si>
  <si>
    <t>Goddess</t>
  </si>
  <si>
    <t>IggzGoddesss</t>
  </si>
  <si>
    <t>voting</t>
  </si>
  <si>
    <t>http://pbs.twimg.com/profile_images/682849683782291457/MGMZ-ASA_normal.jpg</t>
  </si>
  <si>
    <t>http://www.twitter.com/IggzGoddesss/status/725879808920424448</t>
  </si>
  <si>
    <t xml:space="preserve">725879808920408064 </t>
  </si>
  <si>
    <t>hephnac13</t>
  </si>
  <si>
    <t>http://pbs.twimg.com/profile_images/700337494714232832/AJHPiLk1_normal.jpg</t>
  </si>
  <si>
    <t>http://www.twitter.com/hephnac13/status/725879808920408064</t>
  </si>
  <si>
    <t xml:space="preserve">725879808882692097 </t>
  </si>
  <si>
    <t>I-G-G-Y</t>
  </si>
  <si>
    <t>hephnac14</t>
  </si>
  <si>
    <t>http://pbs.twimg.com/profile_images/700338190234681344/Lb7H3mKE_normal.jpg</t>
  </si>
  <si>
    <t>http://www.twitter.com/hephnac14/status/725879808882692097</t>
  </si>
  <si>
    <t xml:space="preserve">725879808882675713 </t>
  </si>
  <si>
    <t>Iggy Iggz</t>
  </si>
  <si>
    <t>Iggyiggzbabe</t>
  </si>
  <si>
    <t>http://pbs.twimg.com/profile_images/683042952675901441/bIp2EBIS_normal.jpg</t>
  </si>
  <si>
    <t>http://www.twitter.com/Iggyiggzbabe/status/725879808882675713</t>
  </si>
  <si>
    <t xml:space="preserve">725879808874283010 </t>
  </si>
  <si>
    <t>BOUNCE</t>
  </si>
  <si>
    <t>bounceiggyiggy</t>
  </si>
  <si>
    <t>http://pbs.twimg.com/profile_images/683770295195308032/I2c0mqQq_normal.jpg</t>
  </si>
  <si>
    <t>http://www.twitter.com/bounceiggyiggy/status/725879808874283010</t>
  </si>
  <si>
    <t xml:space="preserve">725879808870088704 </t>
  </si>
  <si>
    <t>QUEEN BEY.</t>
  </si>
  <si>
    <t>hephnac04</t>
  </si>
  <si>
    <t>http://pbs.twimg.com/profile_images/696725707620118529/Yr9TwZTr_normal.jpg</t>
  </si>
  <si>
    <t>http://www.twitter.com/hephnac04/status/725879808870088704</t>
  </si>
  <si>
    <t xml:space="preserve">725879808756834305 </t>
  </si>
  <si>
    <t>BEG FOR IT</t>
  </si>
  <si>
    <t>begforitbyiggya</t>
  </si>
  <si>
    <t>http://pbs.twimg.com/profile_images/683774165338337281/0_TQm9Ze_normal.jpg</t>
  </si>
  <si>
    <t>http://www.twitter.com/begforitbyiggya/status/725879808756834305</t>
  </si>
  <si>
    <t xml:space="preserve">725879808752652290 </t>
  </si>
  <si>
    <t>man idk</t>
  </si>
  <si>
    <t>calmdownigg</t>
  </si>
  <si>
    <t>http://pbs.twimg.com/profile_images/689674066886717440/8gd2qhXb_normal.jpg</t>
  </si>
  <si>
    <t>http://www.twitter.com/calmdownigg/status/725879808752652290</t>
  </si>
  <si>
    <t xml:space="preserve">725879808710729728 </t>
  </si>
  <si>
    <t>azalean</t>
  </si>
  <si>
    <t>Azalean42</t>
  </si>
  <si>
    <t>http://pbs.twimg.com/profile_images/683363883025711104/1IsLZ-Ve_normal.jpg</t>
  </si>
  <si>
    <t>http://www.twitter.com/Azalean42/status/725879808710729728</t>
  </si>
  <si>
    <t xml:space="preserve">725879808702304256 </t>
  </si>
  <si>
    <t>Iggggyyy</t>
  </si>
  <si>
    <t>pussypussiggy</t>
  </si>
  <si>
    <t>http://pbs.twimg.com/profile_images/686011124567822336/DF6pWX3c_normal.jpg</t>
  </si>
  <si>
    <t>http://www.twitter.com/pussypussiggy/status/725879808702304256</t>
  </si>
  <si>
    <t xml:space="preserve">725879808698146816 </t>
  </si>
  <si>
    <t>pinkazalea</t>
  </si>
  <si>
    <t>pinkazaleaa</t>
  </si>
  <si>
    <t>http://pbs.twimg.com/profile_images/693590268277166080/mpfrL0np_normal.jpg</t>
  </si>
  <si>
    <t>http://www.twitter.com/pinkazaleaa/status/725879808698146816</t>
  </si>
  <si>
    <t xml:space="preserve">725879808681345025 </t>
  </si>
  <si>
    <t>WORK</t>
  </si>
  <si>
    <t>workitiggybabe1</t>
  </si>
  <si>
    <t>http://pbs.twimg.com/profile_images/683772805356191744/CDQZByQt_normal.jpg</t>
  </si>
  <si>
    <t>http://www.twitter.com/workitiggybabe1/status/725879808681345025</t>
  </si>
  <si>
    <t xml:space="preserve">725879808668790788 </t>
  </si>
  <si>
    <t>Iggy International</t>
  </si>
  <si>
    <t>IggyNational</t>
  </si>
  <si>
    <t>http://pbs.twimg.com/profile_images/690358054571892737/RcZGzZFx_normal.jpg</t>
  </si>
  <si>
    <t>http://www.twitter.com/IggyNational/status/725879808668790788</t>
  </si>
  <si>
    <t xml:space="preserve">725879808668766208 </t>
  </si>
  <si>
    <t>Iggy Iggy</t>
  </si>
  <si>
    <t>iggy_slayz2</t>
  </si>
  <si>
    <t>http://pbs.twimg.com/profile_images/683769067841306624/6zoNbFIO_normal.jpg</t>
  </si>
  <si>
    <t>http://www.twitter.com/iggy_slayz2/status/725879808668766208</t>
  </si>
  <si>
    <t xml:space="preserve">725879808668762112 </t>
  </si>
  <si>
    <t>PRETTY GIRLS</t>
  </si>
  <si>
    <t>prettygirlsby</t>
  </si>
  <si>
    <t>http://pbs.twimg.com/profile_images/683774915133095936/oBFfPzZ__normal.jpg</t>
  </si>
  <si>
    <t>http://www.twitter.com/prettygirlsby/status/725879808668762112</t>
  </si>
  <si>
    <t xml:space="preserve">725879808668749824 </t>
  </si>
  <si>
    <t>TROUBLE</t>
  </si>
  <si>
    <t>troublebyiggy</t>
  </si>
  <si>
    <t>http://pbs.twimg.com/profile_images/683775955819560960/qfyVnhZl_normal.jpg</t>
  </si>
  <si>
    <t>http://www.twitter.com/troublebyiggy/status/725879808668749824</t>
  </si>
  <si>
    <t xml:space="preserve">725879808647819268 </t>
  </si>
  <si>
    <t>AZILLION</t>
  </si>
  <si>
    <t>IggzBaby</t>
  </si>
  <si>
    <t>http://pbs.twimg.com/profile_images/686010542083850240/OzR8ZXKS_normal.jpg</t>
  </si>
  <si>
    <t>http://www.twitter.com/IggzBaby/status/725879808647819268</t>
  </si>
  <si>
    <t xml:space="preserve">725879808584900608 </t>
  </si>
  <si>
    <t>Azalean01</t>
  </si>
  <si>
    <t>azalean0</t>
  </si>
  <si>
    <t>http://pbs.twimg.com/profile_images/689675246832484353/fvvHougw_normal.jpg</t>
  </si>
  <si>
    <t>http://www.twitter.com/azalean0/status/725879808584900608</t>
  </si>
  <si>
    <t xml:space="preserve">725879808584896512 </t>
  </si>
  <si>
    <t>I.G.G.Y</t>
  </si>
  <si>
    <t>hephnac05</t>
  </si>
  <si>
    <t>http://pbs.twimg.com/profile_images/696726468231958529/u3kNyJ_w_normal.jpg</t>
  </si>
  <si>
    <t>http://www.twitter.com/hephnac05/status/725879808584896512</t>
  </si>
  <si>
    <t xml:space="preserve">725879808584880128 </t>
  </si>
  <si>
    <t>voting_trending</t>
  </si>
  <si>
    <t>http://pbs.twimg.com/profile_images/696720406074396674/hUiTruAZ_normal.jpg</t>
  </si>
  <si>
    <t>http://www.twitter.com/voting_trending/status/725879808584880128</t>
  </si>
  <si>
    <t xml:space="preserve">725879808563892224 </t>
  </si>
  <si>
    <t>GLORY</t>
  </si>
  <si>
    <t>gloryepbaby</t>
  </si>
  <si>
    <t>http://pbs.twimg.com/profile_images/682849986535489536/-zuyiKwy_normal.jpg</t>
  </si>
  <si>
    <t>http://www.twitter.com/gloryepbaby/status/725879808563892224</t>
  </si>
  <si>
    <t xml:space="preserve">725879808555524097 </t>
  </si>
  <si>
    <t>PROBLEM</t>
  </si>
  <si>
    <t>problemiggyari</t>
  </si>
  <si>
    <t>http://pbs.twimg.com/profile_images/683771212539887616/X0U-c1VC_normal.jpg</t>
  </si>
  <si>
    <t>http://www.twitter.com/problemiggyari/status/725879808555524097</t>
  </si>
  <si>
    <t xml:space="preserve">725879808345796610 </t>
  </si>
  <si>
    <t>Pu$$Y Power</t>
  </si>
  <si>
    <t>bankiggybitch</t>
  </si>
  <si>
    <t>http://pbs.twimg.com/profile_images/689676600648986628/7DSNc2uk_normal.jpg</t>
  </si>
  <si>
    <t>http://www.twitter.com/bankiggybitch/status/725879808345796610</t>
  </si>
  <si>
    <t xml:space="preserve">725879808345796608 </t>
  </si>
  <si>
    <t>QUEEN</t>
  </si>
  <si>
    <t>IggyQueenomg</t>
  </si>
  <si>
    <t>http://pbs.twimg.com/profile_images/683357835481100288/jOZhFv0b_normal.jpg</t>
  </si>
  <si>
    <t>http://www.twitter.com/IggyQueenomg/status/725879808345796608</t>
  </si>
  <si>
    <t xml:space="preserve">725879808329060352 </t>
  </si>
  <si>
    <t>greenazalea</t>
  </si>
  <si>
    <t>greeenazaleaa</t>
  </si>
  <si>
    <t>http://pbs.twimg.com/profile_images/693590777079865344/CW4PX9jO_normal.jpg</t>
  </si>
  <si>
    <t>http://www.twitter.com/greeenazaleaa/status/725879808329060352</t>
  </si>
  <si>
    <t xml:space="preserve">725879808316444672 </t>
  </si>
  <si>
    <t>Stan Queen</t>
  </si>
  <si>
    <t>azillioniggyy</t>
  </si>
  <si>
    <t>thumbin thru a billion</t>
  </si>
  <si>
    <t>http://pbs.twimg.com/profile_images/689673030591610880/mCRPShbL_normal.jpg</t>
  </si>
  <si>
    <t>http://www.twitter.com/azillioniggyy/status/725879808316444672</t>
  </si>
  <si>
    <t xml:space="preserve">725879808316428290 </t>
  </si>
  <si>
    <t>Azaleaaaa</t>
  </si>
  <si>
    <t>trapgold1231</t>
  </si>
  <si>
    <t>http://pbs.twimg.com/profile_images/686012457966415873/KpiNyxvS_normal.jpg</t>
  </si>
  <si>
    <t>http://www.twitter.com/trapgold1231/status/725879808316428290</t>
  </si>
  <si>
    <t xml:space="preserve">725879808312274945 </t>
  </si>
  <si>
    <t>Iggy Slayz</t>
  </si>
  <si>
    <t>iggy_slayz1</t>
  </si>
  <si>
    <t>http://pbs.twimg.com/profile_images/683383181765025793/y69nmScN_normal.jpg</t>
  </si>
  <si>
    <t>http://www.twitter.com/iggy_slayz1/status/725879808312274945</t>
  </si>
  <si>
    <t xml:space="preserve">725879808308047873 </t>
  </si>
  <si>
    <t>QUEEN IGGY</t>
  </si>
  <si>
    <t>iggyiggy235</t>
  </si>
  <si>
    <t>http://pbs.twimg.com/profile_images/683031862080438273/B0042wst_normal.jpg</t>
  </si>
  <si>
    <t>http://www.twitter.com/iggyiggy235/status/725879808308047873</t>
  </si>
  <si>
    <t xml:space="preserve">725879808303853568 </t>
  </si>
  <si>
    <t>LOVE.</t>
  </si>
  <si>
    <t>hephnac01</t>
  </si>
  <si>
    <t>http://pbs.twimg.com/profile_images/696723207793946624/StGlZ4al_normal.jpg</t>
  </si>
  <si>
    <t>http://www.twitter.com/hephnac01/status/725879808303853568</t>
  </si>
  <si>
    <t xml:space="preserve">725879808278695936 </t>
  </si>
  <si>
    <t>Azalea Rosie</t>
  </si>
  <si>
    <t>rosie_azalea</t>
  </si>
  <si>
    <t>Iggy SZN</t>
  </si>
  <si>
    <t>http://pbs.twimg.com/profile_images/682845469391716352/QIdfQnma_normal.jpg</t>
  </si>
  <si>
    <t>http://www.twitter.com/rosie_azalea/status/725879808278695936</t>
  </si>
  <si>
    <t xml:space="preserve">725879808270340096 </t>
  </si>
  <si>
    <t>Digital Distort Me</t>
  </si>
  <si>
    <t>DistortDigital</t>
  </si>
  <si>
    <t>http://pbs.twimg.com/profile_images/686011540554661889/U7NAPEE6_normal.jpg</t>
  </si>
  <si>
    <t>http://www.twitter.com/DistortDigital/status/725879808270340096</t>
  </si>
  <si>
    <t xml:space="preserve">725879808249360385 </t>
  </si>
  <si>
    <t>Moulin Rouge</t>
  </si>
  <si>
    <t>hephnac08</t>
  </si>
  <si>
    <t>http://pbs.twimg.com/profile_images/700334772095090688/Fq6_mqz5_normal.jpg</t>
  </si>
  <si>
    <t>http://www.twitter.com/hephnac08/status/725879808249360385</t>
  </si>
  <si>
    <t xml:space="preserve">725879808241074176 </t>
  </si>
  <si>
    <t>LIGA Bancomer MX</t>
  </si>
  <si>
    <t>LIGABancomerMX</t>
  </si>
  <si>
    <t>Aquí se vive el futbol con emoción y mucha pasión ✌️</t>
  </si>
  <si>
    <t>Tu #AppLIGAMX📱⚽ te avisa de toda la #J16CL2016
Bájala YA iOS https://t.co/aeD2n4KURR Android https://t.co/UZS1UBEcUE https://t.co/t29Tu5fFar</t>
  </si>
  <si>
    <t>http://pbs.twimg.com/profile_images/714891551277785088/Ehv4MQ5T_normal.jpg</t>
  </si>
  <si>
    <t>1845676</t>
  </si>
  <si>
    <t>http://www.twitter.com/LIGABancomerMX/status/725879808241074176</t>
  </si>
  <si>
    <t xml:space="preserve">725879808232579072 </t>
  </si>
  <si>
    <t>Iggy Lover</t>
  </si>
  <si>
    <t>iggyqueeenyas</t>
  </si>
  <si>
    <t>http://pbs.twimg.com/profile_images/682848729280327681/MpVVh2PU_normal.jpg</t>
  </si>
  <si>
    <t>http://www.twitter.com/iggyqueeenyas/status/725879808232579072</t>
  </si>
  <si>
    <t xml:space="preserve">725879808219975682 </t>
  </si>
  <si>
    <t>BEAUTY.</t>
  </si>
  <si>
    <t>hephnac03</t>
  </si>
  <si>
    <t>http://pbs.twimg.com/profile_images/696724953370988544/tMmyenLu_normal.jpg</t>
  </si>
  <si>
    <t>http://www.twitter.com/hephnac03/status/725879808219975682</t>
  </si>
  <si>
    <t xml:space="preserve">725879808081563649 </t>
  </si>
  <si>
    <t>Guacomole Iggy</t>
  </si>
  <si>
    <t>IggyGuacomole</t>
  </si>
  <si>
    <t>http://pbs.twimg.com/profile_images/689675852615790593/1O1bcuZN_normal.jpg</t>
  </si>
  <si>
    <t>http://www.twitter.com/IggyGuacomole/status/725879808081563649</t>
  </si>
  <si>
    <t xml:space="preserve">725879808006082560 </t>
  </si>
  <si>
    <t>CAkee</t>
  </si>
  <si>
    <t>hephnac10</t>
  </si>
  <si>
    <t>http://pbs.twimg.com/profile_images/700335707190001664/Jx_mrBg4_normal.jpg</t>
  </si>
  <si>
    <t>http://www.twitter.com/hephnac10/status/725879808006082560</t>
  </si>
  <si>
    <t xml:space="preserve">725879808001875968 </t>
  </si>
  <si>
    <t>FERGALICOUS.</t>
  </si>
  <si>
    <t>hephnac06</t>
  </si>
  <si>
    <t>http://pbs.twimg.com/profile_images/696727284749697025/kyi71n_n_normal.jpg</t>
  </si>
  <si>
    <t>http://www.twitter.com/hephnac06/status/725879808001875968</t>
  </si>
  <si>
    <t xml:space="preserve">725879807964155905 </t>
  </si>
  <si>
    <t>La'Female</t>
  </si>
  <si>
    <t>hephnac09</t>
  </si>
  <si>
    <t>http://pbs.twimg.com/profile_images/700335232172425216/I85gTQYK_normal.jpg</t>
  </si>
  <si>
    <t>http://www.twitter.com/hephnac09/status/725879807964155905</t>
  </si>
  <si>
    <t xml:space="preserve">725879807913791488 </t>
  </si>
  <si>
    <t>Azalean Bae</t>
  </si>
  <si>
    <t>rt_iggy</t>
  </si>
  <si>
    <t>http://pbs.twimg.com/profile_images/682480021458579457/0XVpFUjc_normal.jpg</t>
  </si>
  <si>
    <t>http://www.twitter.com/rt_iggy/status/725879807913791488</t>
  </si>
  <si>
    <t xml:space="preserve">725879807880224771 </t>
  </si>
  <si>
    <t>We Love Iggy</t>
  </si>
  <si>
    <t>WeLuvIggy</t>
  </si>
  <si>
    <t>http://pbs.twimg.com/profile_images/682520239972716544/O9--FKDD_normal.jpg</t>
  </si>
  <si>
    <t>http://www.twitter.com/WeLuvIggy/status/725879807880224771</t>
  </si>
  <si>
    <t xml:space="preserve">725879807817453568 </t>
  </si>
  <si>
    <t>Letícia 7/27</t>
  </si>
  <si>
    <t>ghostcabello</t>
  </si>
  <si>
    <t>Life is about more than just surviving ⭐</t>
  </si>
  <si>
    <t>6815</t>
  </si>
  <si>
    <t>0.03889</t>
  </si>
  <si>
    <t>-51.06639</t>
  </si>
  <si>
    <t>Macapá, Brasil</t>
  </si>
  <si>
    <t>http://pbs.twimg.com/profile_images/722187051643379712/wAkbyVFY_normal.jpg</t>
  </si>
  <si>
    <t>14016</t>
  </si>
  <si>
    <t>12049</t>
  </si>
  <si>
    <t>http://www.twitter.com/ghostcabello/status/725879807817453568</t>
  </si>
  <si>
    <t xml:space="preserve">725879806374498304 </t>
  </si>
  <si>
    <t>What am k supposed to do my Apple Music expired like last week</t>
  </si>
  <si>
    <t>http://www.twitter.com/justkionna_/status/725879806374498304</t>
  </si>
  <si>
    <t xml:space="preserve">725879806257205248 </t>
  </si>
  <si>
    <t>http://www.twitter.com/TheKingDeezy/status/725879806257205248</t>
  </si>
  <si>
    <t xml:space="preserve">725879805154103300 </t>
  </si>
  <si>
    <t>Team Fifth Harmony</t>
  </si>
  <si>
    <t>CamilaCabeeyo2</t>
  </si>
  <si>
    <t>''Love like there's no tomorrow, and if tomorrow comes, love again.''</t>
  </si>
  <si>
    <t>http://pbs.twimg.com/profile_images/721534296989818880/eTyIPPH__normal.jpg</t>
  </si>
  <si>
    <t>http://www.twitter.com/CamilaCabeeyo2/status/725879805154103300</t>
  </si>
  <si>
    <t xml:space="preserve">725879805124599808 </t>
  </si>
  <si>
    <t>none</t>
  </si>
  <si>
    <t>aliyahhnichelle</t>
  </si>
  <si>
    <t>MPR</t>
  </si>
  <si>
    <t>🙄 he just need to put it on Tidal , I'm not getting Apple Music</t>
  </si>
  <si>
    <t>http://pbs.twimg.com/profile_images/724448804045365248/wxMsBkqy_normal.jpg</t>
  </si>
  <si>
    <t>http://www.twitter.com/aliyahhnichelle/status/725879805124599808</t>
  </si>
  <si>
    <t xml:space="preserve">725879804592046080 </t>
  </si>
  <si>
    <t>Audi A1</t>
  </si>
  <si>
    <t>BennettOverHo</t>
  </si>
  <si>
    <t>Why not risk life when it's gone keep going? - Jeffery L. Williams</t>
  </si>
  <si>
    <t>http://pbs.twimg.com/profile_images/723581276872171520/fkknEkBL_normal.jpg</t>
  </si>
  <si>
    <t>http://www.twitter.com/BennettOverHo/status/725879804592046080</t>
  </si>
  <si>
    <t xml:space="preserve">725879804474580993 </t>
  </si>
  <si>
    <t>belair loiola</t>
  </si>
  <si>
    <t>belair15125</t>
  </si>
  <si>
    <t>O meu mandanento e este: Que vos amei uns aos outros, assim como eu vos amei. Jo 15,12</t>
  </si>
  <si>
    <t>#Eye Booth https://t.co/BjXFimMVit https://t.co/xIbdWIkZg1</t>
  </si>
  <si>
    <t>http://pbs.twimg.com/profile_images/694924477717692416/PlPUx3Qj_normal.jpg</t>
  </si>
  <si>
    <t>http://www.twitter.com/belair15125/status/725879804474580993</t>
  </si>
  <si>
    <t xml:space="preserve">725879804378095620 </t>
  </si>
  <si>
    <t>LGraHolla</t>
  </si>
  <si>
    <t>https://t.co/KsJZqcDhPY | LGra Mktg and Mgmt| 1/5th @teamdrizzy| Photographer | Concert Socialite Business Inquiries: LGraPhotos@gmail.com</t>
  </si>
  <si>
    <t>Apple music stay on cpt</t>
  </si>
  <si>
    <t>http://pbs.twimg.com/profile_images/580682106818412544/fm8N_ea5_normal.jpg</t>
  </si>
  <si>
    <t>http://www.twitter.com/LGraHolla/status/725879804378095620</t>
  </si>
  <si>
    <t xml:space="preserve">725879804268961792 </t>
  </si>
  <si>
    <t>Jasmine Diane Vargas</t>
  </si>
  <si>
    <t>jazzyvargas94</t>
  </si>
  <si>
    <t>Home is where the heart is. To love is to live.  To live is to love.  God.  Family.  Friends.  Food.  Books.  Food.</t>
  </si>
  <si>
    <t>RT @PadillaMaite: me: yea I have a bf, his name is apple                                                           my sister: good thing he…</t>
  </si>
  <si>
    <t>http://pbs.twimg.com/profile_images/634441206647230464/8N0pFg58_normal.jpg</t>
  </si>
  <si>
    <t>http://www.twitter.com/jazzyvargas94/status/725879804268961792</t>
  </si>
  <si>
    <t xml:space="preserve">725879803837030404 </t>
  </si>
  <si>
    <t>OVO 17th ♎️</t>
  </si>
  <si>
    <t>Mr_Differenter</t>
  </si>
  <si>
    <t>Just a young nxgga outta charleston tryna make it IG &amp;&amp; Snapchat: Mr_Differenter</t>
  </si>
  <si>
    <t>http://pbs.twimg.com/profile_images/723477756974116865/aKgZ4Nsm_normal.jpg</t>
  </si>
  <si>
    <t>http://www.twitter.com/Mr_Differenter/status/725879803837030404</t>
  </si>
  <si>
    <t xml:space="preserve">725879803534938112 </t>
  </si>
  <si>
    <t>RT @hannnacasstro: I still want apple juice</t>
  </si>
  <si>
    <t>http://www.twitter.com/Vannykins_310/status/725879803534938112</t>
  </si>
  <si>
    <t xml:space="preserve">725879803333775364 </t>
  </si>
  <si>
    <t>G-Eazy's Babe♡</t>
  </si>
  <si>
    <t>HalseyMendes__</t>
  </si>
  <si>
    <t>OTRA 9.1.15 | G-Eazy &amp; Bebe Rexha are my parents | Bethany followed 10.27.14 | Austin followed 3.30.14 | Personal account: @SarahBethQuinn</t>
  </si>
  <si>
    <t>http://pbs.twimg.com/profile_images/725839064084144128/FumT2GFT_normal.jpg</t>
  </si>
  <si>
    <t>http://www.twitter.com/HalseyMendes__/status/725879803333775364</t>
  </si>
  <si>
    <t xml:space="preserve">725879801421033472 </t>
  </si>
  <si>
    <t>@sph_aily わーさきちゃんありがとう！☺️🌟✌️</t>
  </si>
  <si>
    <t>http://www.twitter.com/5454_apple/status/725879801421033472</t>
  </si>
  <si>
    <t xml:space="preserve">725879801345613824 </t>
  </si>
  <si>
    <t>moneymatt1234</t>
  </si>
  <si>
    <t>Yankees Rangers Knicks Pats UConn</t>
  </si>
  <si>
    <t>https://t.co/xJi82SXded is the same thing as whats on apple music correct</t>
  </si>
  <si>
    <t>http://pbs.twimg.com/profile_images/714671934177456129/OcO0v2UD_normal.jpg</t>
  </si>
  <si>
    <t>http://www.twitter.com/moneymatt1234/status/725879801345613824</t>
  </si>
  <si>
    <t xml:space="preserve">725879800720723968 </t>
  </si>
  <si>
    <t>Rafinha</t>
  </si>
  <si>
    <t>raafael_f_</t>
  </si>
  <si>
    <t>Revere</t>
  </si>
  <si>
    <t>@vuhsace nah fam we got apple music too</t>
  </si>
  <si>
    <t>http://pbs.twimg.com/profile_images/713577668734791683/QtgWgv_B_normal.jpg</t>
  </si>
  <si>
    <t>http://www.twitter.com/raafael_f_/status/725879800720723968</t>
  </si>
  <si>
    <t xml:space="preserve">725879800632586240 </t>
  </si>
  <si>
    <t>Christopher Muhammad</t>
  </si>
  <si>
    <t>Chris7Muham</t>
  </si>
  <si>
    <t>I am Alpha and Omega.</t>
  </si>
  <si>
    <t>Columbus, Coldhio</t>
  </si>
  <si>
    <t>http://pbs.twimg.com/profile_images/1186483138/75869_1600932257670_1066971010_31582276_2835432_n_normal.jpg</t>
  </si>
  <si>
    <t>http://www.twitter.com/Chris7Muham/status/725879800632586240</t>
  </si>
  <si>
    <t xml:space="preserve">725879800603119618 </t>
  </si>
  <si>
    <t>#NowPlaying Peter Gabriel - Solsbury Hill https://t.co/kItp9lRMcG</t>
  </si>
  <si>
    <t>http://www.twitter.com/ClassicRockAsia/status/725879800603119618</t>
  </si>
  <si>
    <t xml:space="preserve">725879800309637120 </t>
  </si>
  <si>
    <t>Alright let's fucking go, it's passed time 
#OVOSoundRadio #viewsfromthe6 #Drake #Beats1 #VIEWS #OVO #OVOXO #FBG 
https://t.co/lKmz44BG75</t>
  </si>
  <si>
    <t>http://www.twitter.com/AlphaFoxWarfare/status/725879800309637120</t>
  </si>
  <si>
    <t xml:space="preserve">725879799634219008 </t>
  </si>
  <si>
    <t>K.Dot</t>
  </si>
  <si>
    <t>KParkman5</t>
  </si>
  <si>
    <t>Rest In Paradise Dad C/O 2016 #BI6Tymin ✈️</t>
  </si>
  <si>
    <t>@_chasep_ @Isabellaa_davis "exclusively on Apple Music"</t>
  </si>
  <si>
    <t>http://pbs.twimg.com/profile_images/725483758984400896/HcZT-sBO_normal.jpg</t>
  </si>
  <si>
    <t>http://www.twitter.com/KParkman5/status/725879799634219008</t>
  </si>
  <si>
    <t xml:space="preserve">725879799319826434 </t>
  </si>
  <si>
    <t>xoKatie26xo</t>
  </si>
  <si>
    <t>You've got to kick fear to the side because the pay off is huge. -- Mariska Hargitay                  
                         401♥️614</t>
  </si>
  <si>
    <t>http://pbs.twimg.com/profile_images/543236228741488642/3nSCg2FP_normal.jpeg</t>
  </si>
  <si>
    <t>http://www.twitter.com/xoKatie26xo/status/725879799319826434</t>
  </si>
  <si>
    <t xml:space="preserve">725879799172886528 </t>
  </si>
  <si>
    <t>My next tweet will be the Apple Music link to #VIEWS if it comes out before Beats1 plays it. Until then. Enjoy OVOSOUNDRADIO.</t>
  </si>
  <si>
    <t>http://www.twitter.com/NarkyTheMaskot/status/725879799172886528</t>
  </si>
  <si>
    <t xml:space="preserve">725879799105753088 </t>
  </si>
  <si>
    <t>7-30-15</t>
  </si>
  <si>
    <t>jskal14</t>
  </si>
  <si>
    <t>Senior C/o 2016 ; 18 ; Rest in Peace Mom #GoneButNeverForgotten 7-30-2015 ; Rest In Peace Mario ⚾️ #GoneWayToSoon ; #NLMB</t>
  </si>
  <si>
    <t>http://pbs.twimg.com/profile_images/713104087944925184/CMHTOfWG_normal.jpg</t>
  </si>
  <si>
    <t>http://www.twitter.com/jskal14/status/725879799105753088</t>
  </si>
  <si>
    <t xml:space="preserve">725879799059603456 </t>
  </si>
  <si>
    <t>ジェダダイヤモンド</t>
  </si>
  <si>
    <t>j_diamond_0919</t>
  </si>
  <si>
    <t>そろそろ起爆剤が必要よね                  
非公式半bot/Tokyo 7th Sisters(ナナシス)/ジェダダイヤモンドなりきり</t>
  </si>
  <si>
    <t>RT @riso_rona: 【Tokyo 7th シスターズ】Gレアカード　ジェダ　レッツ・オリガミ GETしたよ！みんなも遊んでね♪→https://t.co/wWkuBnGbq8　【プレイヤーID】 GFEyd4E https://t.co/TQiRPvAAvo</t>
  </si>
  <si>
    <t>Tokyo 7th ナナスタ</t>
  </si>
  <si>
    <t>http://pbs.twimg.com/profile_images/724876753680871425/w10gpPex_normal.jpg</t>
  </si>
  <si>
    <t>http://www.twitter.com/j_diamond_0919/status/725879799059603456</t>
  </si>
  <si>
    <t xml:space="preserve">725879798980071424 </t>
  </si>
  <si>
    <t>gid.⚡️</t>
  </si>
  <si>
    <t>GidTha_Kid3</t>
  </si>
  <si>
    <t>Success: Humility |C.D Hylton|HeatNation|</t>
  </si>
  <si>
    <t>@Hundredssss @Ant_W21 Hargreaves didn't do much as the season went along.. Apple is consistent..</t>
  </si>
  <si>
    <t>http://pbs.twimg.com/profile_images/492065133846614016/WkFJuG4y_normal.jpeg</t>
  </si>
  <si>
    <t>http://www.twitter.com/GidTha_Kid3/status/725879798980071424</t>
  </si>
  <si>
    <t xml:space="preserve">725879798279626752 </t>
  </si>
  <si>
    <t>Bynjammin</t>
  </si>
  <si>
    <t>Doctoral candidate in interdisciplinary #Nutrition. I am pro #agriculture #dairy #sustainability &amp; #commonsense. #Biking, #brewing and #whiskey on the side.</t>
  </si>
  <si>
    <t>http://pbs.twimg.com/profile_images/589484539338170368/gXMzGac3_normal.jpg</t>
  </si>
  <si>
    <t>http://www.twitter.com/Bynjammin/status/725879798279626752</t>
  </si>
  <si>
    <t xml:space="preserve">725879798061514755 </t>
  </si>
  <si>
    <t>$$</t>
  </si>
  <si>
    <t>ayeeemikeee</t>
  </si>
  <si>
    <t>da finesse kid</t>
  </si>
  <si>
    <t>my Apple Music expired on the 19th :( https://t.co/1e3ikvaF6G</t>
  </si>
  <si>
    <t>http://pbs.twimg.com/profile_images/722870838702305280/XOgtgRNw_normal.jpg</t>
  </si>
  <si>
    <t>http://www.twitter.com/ayeeemikeee/status/725879798061514755</t>
  </si>
  <si>
    <t xml:space="preserve">725879797990199297 </t>
  </si>
  <si>
    <t>I4U News</t>
  </si>
  <si>
    <t>i4unews</t>
  </si>
  <si>
    <t>I4U News - Daily News and Trends for Geek Minds.</t>
  </si>
  <si>
    <t>Google brings in swappable bands just like Apple https://t.co/8mLIuzkltY https://t.co/Xo9MNZ8Akh</t>
  </si>
  <si>
    <t>http://pbs.twimg.com/profile_images/443333963210190849/u6vNli0p_normal.png</t>
  </si>
  <si>
    <t>9622</t>
  </si>
  <si>
    <t>http://www.twitter.com/i4unews/status/725879797990199297</t>
  </si>
  <si>
    <t xml:space="preserve">725879797667225601 </t>
  </si>
  <si>
    <t>Graham Simpson</t>
  </si>
  <si>
    <t>SimpzNasty</t>
  </si>
  <si>
    <t>that's an Atlantic salmon</t>
  </si>
  <si>
    <t>Feel bad for you if you don't have Apple Music rn</t>
  </si>
  <si>
    <t>http://pbs.twimg.com/profile_images/720617987019972609/RTTMfCjj_normal.jpg</t>
  </si>
  <si>
    <t>http://www.twitter.com/SimpzNasty/status/725879797667225601</t>
  </si>
  <si>
    <t xml:space="preserve">725879797642043393 </t>
  </si>
  <si>
    <t>Barbara Mendes</t>
  </si>
  <si>
    <t>baabsmendes</t>
  </si>
  <si>
    <t>http://pbs.twimg.com/profile_images/692396330094837760/3w6EoVfu_normal.jpg</t>
  </si>
  <si>
    <t>http://www.twitter.com/baabsmendes/status/725879797642043393</t>
  </si>
  <si>
    <t xml:space="preserve">725879797205729280 </t>
  </si>
  <si>
    <t>先探投資週刊</t>
  </si>
  <si>
    <t>Weeklyfans</t>
  </si>
  <si>
    <t>【 先探投資週刊1880期】Tesla迎擊Apple... https://t.co/CoGQPpBz85</t>
  </si>
  <si>
    <t>http://www.twitter.com/Weeklyfans/status/725879797205729280</t>
  </si>
  <si>
    <t xml:space="preserve">725879796970872832 </t>
  </si>
  <si>
    <t>Lexie Pairrett</t>
  </si>
  <si>
    <t>pairreta</t>
  </si>
  <si>
    <t>G☮☮D VIBES ONLY ; UNI</t>
  </si>
  <si>
    <t>@thaaoluong it's an Apple TV though so it's worth it</t>
  </si>
  <si>
    <t>http://pbs.twimg.com/profile_images/724011125780566016/USBYXHQp_normal.jpg</t>
  </si>
  <si>
    <t>http://www.twitter.com/pairreta/status/725879796970872832</t>
  </si>
  <si>
    <t xml:space="preserve">725879796924858369 </t>
  </si>
  <si>
    <t>honeybadger</t>
  </si>
  <si>
    <t>senseipeyton</t>
  </si>
  <si>
    <t>veni vidi vici</t>
  </si>
  <si>
    <t>Gloucester,Virginia</t>
  </si>
  <si>
    <t>http://pbs.twimg.com/profile_images/722622738570092544/P7B8dh0r_normal.jpg</t>
  </si>
  <si>
    <t>http://www.twitter.com/senseipeyton/status/725879796924858369</t>
  </si>
  <si>
    <t xml:space="preserve">725879796618633221 </t>
  </si>
  <si>
    <t>CraigSorrentino</t>
  </si>
  <si>
    <t>RT @anthony_torelli: Apple radio is extra drawlin rn</t>
  </si>
  <si>
    <t>http://pbs.twimg.com/profile_images/725279526301913088/lN-lhFjy_normal.jpg</t>
  </si>
  <si>
    <t>http://www.twitter.com/CraigSorrentino/status/725879796618633221</t>
  </si>
  <si>
    <t xml:space="preserve">725879796421431297 </t>
  </si>
  <si>
    <t>news! Gallery: Mac &amp;amp; Cheese fest - Press &amp;amp; Sun-Bulletin  #news #apple #mac</t>
  </si>
  <si>
    <t>6787</t>
  </si>
  <si>
    <t>http://www.twitter.com/feelisgood/status/725879796421431297</t>
  </si>
  <si>
    <t xml:space="preserve">725879796266242049 </t>
  </si>
  <si>
    <t>Tyler Wrightsman</t>
  </si>
  <si>
    <t>twrightsman11</t>
  </si>
  <si>
    <t>Start where you are. Use what you have. Do what you can.</t>
  </si>
  <si>
    <t>Anyone have an Apple Music account I can use?</t>
  </si>
  <si>
    <t>http://pbs.twimg.com/profile_images/702245288480739334/Fbu4peF5_normal.jpg</t>
  </si>
  <si>
    <t>http://www.twitter.com/twrightsman11/status/725879796266242049</t>
  </si>
  <si>
    <t xml:space="preserve">725879795267981312 </t>
  </si>
  <si>
    <t>YOU MUF*CKIN THOUGHT</t>
  </si>
  <si>
    <t>Cromelo_Anthony</t>
  </si>
  <si>
    <t>How come they can't find BIG and Tupacs killers, but they arrested OJ the next day? Nicole Simpson can't rap, I WANT JUSTICE</t>
  </si>
  <si>
    <t>RT @JeyTheVillain: Lmao RT @PriscoCBS: Tom Coughlin just chuckled with the pick of Apple. “Jerry Reese kept his job?”</t>
  </si>
  <si>
    <t>http://pbs.twimg.com/profile_images/719242460388417536/N8aS4IDb_normal.jpg</t>
  </si>
  <si>
    <t>http://www.twitter.com/Cromelo_Anthony/status/725879795267981312</t>
  </si>
  <si>
    <t xml:space="preserve">725879795028877312 </t>
  </si>
  <si>
    <t>Semiotic Stochastic</t>
  </si>
  <si>
    <t>mitdasein</t>
  </si>
  <si>
    <t>Professional amateur.</t>
  </si>
  <si>
    <t>Listen to The Modern Lovers by The Modern Lovers on @AppleMusic. https://t.co/Xqtc0Qu5B8</t>
  </si>
  <si>
    <t>http://pbs.twimg.com/profile_images/718608756804755456/mGYCjryn_normal.jpg</t>
  </si>
  <si>
    <t>http://www.twitter.com/mitdasein/status/725879795028877312</t>
  </si>
  <si>
    <t xml:space="preserve">725879794659921920 </t>
  </si>
  <si>
    <t>ابو وسام</t>
  </si>
  <si>
    <t>AbuWessam147</t>
  </si>
  <si>
    <t>http://pbs.twimg.com/profile_images/561911192042471424/jIbkjwon_normal.jpeg</t>
  </si>
  <si>
    <t>http://www.twitter.com/AbuWessam147/status/725879794659921920</t>
  </si>
  <si>
    <t xml:space="preserve">725879794387177472 </t>
  </si>
  <si>
    <t>Миллиарды</t>
  </si>
  <si>
    <t>bulluon</t>
  </si>
  <si>
    <t>Все о чужих миллионах и миллиардах. Присоединяйтесь!</t>
  </si>
  <si>
    <t>В штаб-квартире Apple застрелился сотрудник компании https://t.co/o9zw5m4yR6</t>
  </si>
  <si>
    <t>http://pbs.twimg.com/profile_images/676815522676285440/KXVpuRl4_normal.jpg</t>
  </si>
  <si>
    <t>14675</t>
  </si>
  <si>
    <t>11022</t>
  </si>
  <si>
    <t>http://www.twitter.com/bulluon/status/725879794387177472</t>
  </si>
  <si>
    <t xml:space="preserve">725879794202714112 </t>
  </si>
  <si>
    <t>isa 7|27</t>
  </si>
  <si>
    <t>unbrookeally</t>
  </si>
  <si>
    <t>BRASIL IS OUT OF CONTROL #AFTERMOVIE</t>
  </si>
  <si>
    <t>RT @5hNewsBrasil: RIO DE JANEIRO #727Rio
Venda Geral: 29 de Abril
Horário: A partir das 10 horas
Site: https://t.co/WEqbkhiZSa
App: https:/…</t>
  </si>
  <si>
    <t>http://pbs.twimg.com/profile_images/725612590605328384/fPPkHIY6_normal.jpg</t>
  </si>
  <si>
    <t>http://www.twitter.com/unbrookeally/status/725879794202714112</t>
  </si>
  <si>
    <t xml:space="preserve">725879793917546496 </t>
  </si>
  <si>
    <t>Matt Biagi</t>
  </si>
  <si>
    <t>mbbiagi5</t>
  </si>
  <si>
    <t>Binghamton University 2018 #backsagainstthewall</t>
  </si>
  <si>
    <t>RT @cmsmith_14: Eli and Eli are bringing the Lombardi Trophy back to the big Apple. You heard it here first</t>
  </si>
  <si>
    <t>http://pbs.twimg.com/profile_images/607297956539170817/eq_58sW7_normal.jpg</t>
  </si>
  <si>
    <t>http://www.twitter.com/mbbiagi5/status/725879793917546496</t>
  </si>
  <si>
    <t xml:space="preserve">725879793858703360 </t>
  </si>
  <si>
    <t>Chef P.</t>
  </si>
  <si>
    <t>Jahpuffa</t>
  </si>
  <si>
    <t>No response is still a response</t>
  </si>
  <si>
    <t>First time jamming Apple radio</t>
  </si>
  <si>
    <t>http://pbs.twimg.com/profile_images/725409235299790848/UWwc_wET_normal.jpg</t>
  </si>
  <si>
    <t>http://www.twitter.com/Jahpuffa/status/725879793858703360</t>
  </si>
  <si>
    <t xml:space="preserve">725879793674129408 </t>
  </si>
  <si>
    <t>UziSpitFire</t>
  </si>
  <si>
    <t>DamnRih</t>
  </si>
  <si>
    <t>Listen to Beats 1 on @AppleMusic. https://t.co/jf9GklrwLW</t>
  </si>
  <si>
    <t>http://pbs.twimg.com/profile_images/651501447763247104/L4vooCi__normal.jpg</t>
  </si>
  <si>
    <t>http://www.twitter.com/DamnRih/status/725879793674129408</t>
  </si>
  <si>
    <t xml:space="preserve">725879793468600321 </t>
  </si>
  <si>
    <t>コピーライティングで月20万稼ぐ@45分</t>
  </si>
  <si>
    <t>forestta52</t>
  </si>
  <si>
    <t>週休7日の自由な人生を手に入れ、南の島の透き通るエメラルドグリーンの海で、水着の美女とイチャイチャする毎日を送れる、必須スキル『コピーライティング』のマニュアルを10名限定で無料公開！（既に7名が入手済）http://t.co/z4sFxdji5x</t>
  </si>
  <si>
    <t>仕事効率化【有料トップ２０位】に入りました。
缶コーヒー１本の値段であなたの人生が変わるなら安いと思いませんか？？
あなたの思 考をゼロから掘り起こす上昇パーソン必携のツール
https://t.co/nx2319gyLC</t>
  </si>
  <si>
    <t>http://pbs.twimg.com/profile_images/536006927998676992/J9LBr66A_normal.jpeg</t>
  </si>
  <si>
    <t>http://www.twitter.com/forestta52/status/725879793468600321</t>
  </si>
  <si>
    <t xml:space="preserve">725879793300856833 </t>
  </si>
  <si>
    <t>SwagyShar</t>
  </si>
  <si>
    <t>sharldonstaton</t>
  </si>
  <si>
    <t>http://pbs.twimg.com/profile_images/719594533801975808/1yIG4YqM_normal.jpg</t>
  </si>
  <si>
    <t>http://www.twitter.com/sharldonstaton/status/725879793300856833</t>
  </si>
  <si>
    <t xml:space="preserve">725879793191817216 </t>
  </si>
  <si>
    <t>i aint sorry</t>
  </si>
  <si>
    <t>6ixologist</t>
  </si>
  <si>
    <t>I'm not actually from Toronto, Canada it was just a clever username.</t>
  </si>
  <si>
    <t>http://pbs.twimg.com/profile_images/721793499662848001/eKZj4PwW_normal.jpg</t>
  </si>
  <si>
    <t>http://www.twitter.com/6ixologist/status/725879793191817216</t>
  </si>
  <si>
    <t xml:space="preserve">725879793108017153 </t>
  </si>
  <si>
    <t>RT @Iordelrey: Buy True Colors by Zedd &amp;amp; Ke$ha on iTunes. #BuyTrueColorsOniTunes https://t.co/69Fw7dpEwT https://t.co/m4pSniLtGw</t>
  </si>
  <si>
    <t>http://www.twitter.com/dedonasheka/status/725879793108017153</t>
  </si>
  <si>
    <t xml:space="preserve">725879792378089473 </t>
  </si>
  <si>
    <t>Alex Trakas</t>
  </si>
  <si>
    <t>CoachTrakas</t>
  </si>
  <si>
    <t>Teacher
Football coach at Ravenwood High School</t>
  </si>
  <si>
    <t>http://pbs.twimg.com/profile_images/693133619435565056/b5hHELs3_normal.jpg</t>
  </si>
  <si>
    <t>http://www.twitter.com/CoachTrakas/status/725879792378089473</t>
  </si>
  <si>
    <t xml:space="preserve">725879792063680512 </t>
  </si>
  <si>
    <t>Ambriel✨</t>
  </si>
  <si>
    <t>onlyambriellll</t>
  </si>
  <si>
    <t>Gsw73-9 ♏</t>
  </si>
  <si>
    <t>Apple music account *</t>
  </si>
  <si>
    <t>http://pbs.twimg.com/profile_images/719166502931468288/vP6THuXR_normal.jpg</t>
  </si>
  <si>
    <t>http://www.twitter.com/onlyambriellll/status/725879792063680512</t>
  </si>
  <si>
    <t xml:space="preserve">725879792000745472 </t>
  </si>
  <si>
    <t>(Jem)ini</t>
  </si>
  <si>
    <t>DisMz</t>
  </si>
  <si>
    <t>http://pbs.twimg.com/profile_images/550383925856833538/5Lu61mVj_normal.jpeg</t>
  </si>
  <si>
    <t>http://www.twitter.com/DisMz/status/725879792000745472</t>
  </si>
  <si>
    <t xml:space="preserve">725879791178649601 </t>
  </si>
  <si>
    <t>Alena</t>
  </si>
  <si>
    <t>leka_lar</t>
  </si>
  <si>
    <t>Get Jokey Smurfs brand smurfin new hut to play his Stocking Stuffer mini game. #SmurfsVillage  https://t.co/BRHlLzxL2N</t>
  </si>
  <si>
    <t>http://pbs.twimg.com/profile_images/2275670457/image_normal.jpg</t>
  </si>
  <si>
    <t>http://www.twitter.com/leka_lar/status/725879791178649601</t>
  </si>
  <si>
    <t xml:space="preserve">725879789790187521 </t>
  </si>
  <si>
    <t>Hmue Thapyay</t>
  </si>
  <si>
    <t>HmueThapyay</t>
  </si>
  <si>
    <t>Live the way I love! Just the way I am!   If you don't like me,just ignore me. But still watching everything I do,then you are my fan!</t>
  </si>
  <si>
    <t>Complete the Smurfy Theater Wonder to see your Smurfs take the #SmurfsVillage stage!  https://t.co/Ci1XvpuZTi @BeelineGames</t>
  </si>
  <si>
    <t>http://pbs.twimg.com/profile_images/721247503111172096/9IOSjQGy_normal.jpg</t>
  </si>
  <si>
    <t>http://www.twitter.com/HmueThapyay/status/725879789790187521</t>
  </si>
  <si>
    <t xml:space="preserve">725879789676978176 </t>
  </si>
  <si>
    <t>@DrPuffenstein But was it against Apple?</t>
  </si>
  <si>
    <t>http://www.twitter.com/TacumaRoe/status/725879789676978176</t>
  </si>
  <si>
    <t xml:space="preserve">725879789396090880 </t>
  </si>
  <si>
    <t>John Don</t>
  </si>
  <si>
    <t>JohnMancuso_win</t>
  </si>
  <si>
    <t>| Trust Nobody | FGCU 17' | Dreamchasers |
Jersey boy. Michigan man. Florida resident.
      50% song lyrics. 50% opinions. 100% real.</t>
  </si>
  <si>
    <t>RT @DanGrazianoESPN: Apple said he saw the NJ area code pop up on his phone and thought one of his friends was prank calling him. It... htt…</t>
  </si>
  <si>
    <t>http://pbs.twimg.com/profile_images/645498598969491456/B8I5vsLi_normal.jpg</t>
  </si>
  <si>
    <t>http://www.twitter.com/JohnMancuso_win/status/725879789396090880</t>
  </si>
  <si>
    <t xml:space="preserve">725879788997496835 </t>
  </si>
  <si>
    <t>筒井繁美</t>
  </si>
  <si>
    <t>VB4GKRQVz2N0gZR</t>
  </si>
  <si>
    <t>決めろ！最速ドリフト！スマートフォン向けドリフトゲーム「ドリフトスピリッツ」好評配信中！#ドリフトスピリッツ 4月29日 https://t.co/8hWsJNVnH4</t>
  </si>
  <si>
    <t>http://www.twitter.com/VB4GKRQVz2N0gZR/status/725879788997496835</t>
  </si>
  <si>
    <t xml:space="preserve">725879788368498689 </t>
  </si>
  <si>
    <t>sapiosexual</t>
  </si>
  <si>
    <t>Robbs_xo</t>
  </si>
  <si>
    <t>I don't need much but I appreciate a whole lot</t>
  </si>
  <si>
    <t>London/Canterbury</t>
  </si>
  <si>
    <t>http://pbs.twimg.com/profile_images/725394270534926337/G3xydNAa_normal.jpg</t>
  </si>
  <si>
    <t>http://www.twitter.com/Robbs_xo/status/725879788368498689</t>
  </si>
  <si>
    <t xml:space="preserve">725879788133449730 </t>
  </si>
  <si>
    <t>sergey khokhlov</t>
  </si>
  <si>
    <t>SergeySshohlov4</t>
  </si>
  <si>
    <t>My life would be easier if I had a  https://t.co/yJVpXnhRCM https://t.co/PRJAEo3EKG</t>
  </si>
  <si>
    <t>http://www.twitter.com/SergeySshohlov4/status/725879788133449730</t>
  </si>
  <si>
    <t xml:space="preserve">725879787236036610 </t>
  </si>
  <si>
    <t>jesse</t>
  </si>
  <si>
    <t>jessokokalright</t>
  </si>
  <si>
    <t>Wes | 5sos | shawn living that fangirl life</t>
  </si>
  <si>
    <t>http://pbs.twimg.com/profile_images/717110580042194944/kSY8en___normal.jpg</t>
  </si>
  <si>
    <t>http://www.twitter.com/jessokokalright/status/725879787236036610</t>
  </si>
  <si>
    <t xml:space="preserve">725879786724163584 </t>
  </si>
  <si>
    <t>I want it too drop on Apple Music too of course but it better b on tidal too lol  https://t.co/ewHcMKINGV</t>
  </si>
  <si>
    <t>http://www.twitter.com/erielthemermaid/status/725879786724163584</t>
  </si>
  <si>
    <t xml:space="preserve">725879786552225793 </t>
  </si>
  <si>
    <t>LiberalValuesNetwork</t>
  </si>
  <si>
    <t>lordxmen2k</t>
  </si>
  <si>
    <t>Keeping you informed with the latest news from across the Internet. Will never let Fox News a.k.a The Ministry of Misinformation win. #LVN</t>
  </si>
  <si>
    <t>Apple software engineer’s death result of self-inflicted gunshot wound: police: The Apple Inc employee f... https://t.co/UZXfsQzYLi #LVN</t>
  </si>
  <si>
    <t>http://pbs.twimg.com/profile_images/665332369210015744/hO3fNS29_normal.png</t>
  </si>
  <si>
    <t>14282</t>
  </si>
  <si>
    <t>http://www.twitter.com/lordxmen2k/status/725879786552225793</t>
  </si>
  <si>
    <t xml:space="preserve">725879785881227264 </t>
  </si>
  <si>
    <t>Glorious:
- Lego Building Blocks
- Pro Wrestling
- My First Kiss
- The Grateful Dead
- Early Morning</t>
  </si>
  <si>
    <t>http://www.twitter.com/its_apple_time/status/725879785881227264</t>
  </si>
  <si>
    <t xml:space="preserve">725879785788944388 </t>
  </si>
  <si>
    <t>Listen to Beats 1 on @AppleMusic. @Drake #VIEWS #OVOSoundRadio  https://t.co/dHCSJhr98Z</t>
  </si>
  <si>
    <t>http://www.twitter.com/UmarJaved15/status/725879785788944388</t>
  </si>
  <si>
    <t xml:space="preserve">725879785642041345 </t>
  </si>
  <si>
    <t>@otama_22 坊主頭とのギャップなｗｗｗ</t>
  </si>
  <si>
    <t>http://www.twitter.com/apple_mhx335/status/725879785642041345</t>
  </si>
  <si>
    <t xml:space="preserve">725879785596006400 </t>
  </si>
  <si>
    <t>Joël Vautour</t>
  </si>
  <si>
    <t>joeltotherescue</t>
  </si>
  <si>
    <t>Maritime export living in #MTL, marketing recruiter, extrovert, runner. Wannabe comedian + singer. EN/FR/OK Spanish too</t>
  </si>
  <si>
    <t>A bit of late-night baking: Oatmeal apple and rhubarb muffins 🍎 #baking #apple #oatmeal #love @… https://t.co/VEeiQcjh1x</t>
  </si>
  <si>
    <t>45.53194613</t>
  </si>
  <si>
    <t>-73.58695485</t>
  </si>
  <si>
    <t>http://pbs.twimg.com/profile_images/698169158215864320/LWZPVEwQ_normal.jpg</t>
  </si>
  <si>
    <t>http://www.twitter.com/joeltotherescue/status/725879785596006400</t>
  </si>
  <si>
    <t xml:space="preserve">725879785457639425 </t>
  </si>
  <si>
    <t>Camalthaner</t>
  </si>
  <si>
    <t>I used to tweet about other stuff, but now I just come here to rant about football. #BillsMafia</t>
  </si>
  <si>
    <t>10. Surprising considering the amount of money Giants dropped on corners in the offseason. But Apple seems like a good kid, and good pick</t>
  </si>
  <si>
    <t>http://pbs.twimg.com/profile_images/697091851954712576/Cc7GZe1Y_normal.jpg</t>
  </si>
  <si>
    <t>http://www.twitter.com/Camalthaner/status/725879785457639425</t>
  </si>
  <si>
    <t xml:space="preserve">725879785285664768 </t>
  </si>
  <si>
    <t>s.Mishkaat.k</t>
  </si>
  <si>
    <t>MKaat19</t>
  </si>
  <si>
    <t>rebelle with a cause</t>
  </si>
  <si>
    <t>http://pbs.twimg.com/profile_images/654379741785427968/mvl0GdGm_normal.jpg</t>
  </si>
  <si>
    <t>http://www.twitter.com/MKaat19/status/725879785285664768</t>
  </si>
  <si>
    <t xml:space="preserve">725879783721152514 </t>
  </si>
  <si>
    <t>DrslippyTheGreat</t>
  </si>
  <si>
    <t>DoctorSippy</t>
  </si>
  <si>
    <t>Professional Roaster</t>
  </si>
  <si>
    <t>http://pbs.twimg.com/profile_images/700346371849768961/Yn-c9Pq8_normal.jpg</t>
  </si>
  <si>
    <t>http://www.twitter.com/DoctorSippy/status/725879783721152514</t>
  </si>
  <si>
    <t xml:space="preserve">725879782840389632 </t>
  </si>
  <si>
    <t>lucy 7/27</t>
  </si>
  <si>
    <t>flystydia_</t>
  </si>
  <si>
    <t>As cicatrizes que você tem são as marcas de um guerreiro.</t>
  </si>
  <si>
    <t>http://pbs.twimg.com/profile_images/725403124438016000/xudoOH6V_normal.jpg</t>
  </si>
  <si>
    <t>4336</t>
  </si>
  <si>
    <t>http://www.twitter.com/flystydia_/status/725879782840389632</t>
  </si>
  <si>
    <t xml:space="preserve">725879782077022209 </t>
  </si>
  <si>
    <t>7/27 TOUR</t>
  </si>
  <si>
    <t>omgg_stydia</t>
  </si>
  <si>
    <t>my religion is min yoongi</t>
  </si>
  <si>
    <t>http://pbs.twimg.com/profile_images/725687040961056769/_tL_kTlM_normal.jpg</t>
  </si>
  <si>
    <t>http://www.twitter.com/omgg_stydia/status/725879782077022209</t>
  </si>
  <si>
    <t xml:space="preserve">725879781548503040 </t>
  </si>
  <si>
    <t>http://www.twitter.com/tuckahoetommy/status/725879781548503040</t>
  </si>
  <si>
    <t xml:space="preserve">725879781196075008 </t>
  </si>
  <si>
    <t>言うてまだ五日か…言うて…言うてもう五日やんけ！！もう五日多ってますじゃないですか！！まだ？？！？！</t>
  </si>
  <si>
    <t>http://www.twitter.com/seeds_of_apple/status/725879781196075008</t>
  </si>
  <si>
    <t xml:space="preserve">725879781120729088 </t>
  </si>
  <si>
    <t>Glen O.</t>
  </si>
  <si>
    <t>buckeyegdo</t>
  </si>
  <si>
    <t>Made in Cincinnati. Strategic Account Manager in the equipment industry @ICRCTV Announcer. #AnnaMariaIsland #Buckeyes #Bengals #Reds #BGSU alum #UC grad student</t>
  </si>
  <si>
    <t>http://pbs.twimg.com/profile_images/526801016/O_cheer_flag_normal.jpg</t>
  </si>
  <si>
    <t>http://www.twitter.com/buckeyegdo/status/725879781120729088</t>
  </si>
  <si>
    <t xml:space="preserve">725879781053485056 </t>
  </si>
  <si>
    <t>Vorgebacken #Krusten in your #Gefrierfach und ein paar einfache #Belag auf der Hand auch ein #Familie mit https://t.co/Ud2CuS9T4R</t>
  </si>
  <si>
    <t>http://www.twitter.com/KeilaBonjour/status/725879781053485056</t>
  </si>
  <si>
    <t xml:space="preserve">725879780659236864 </t>
  </si>
  <si>
    <t>おじモンをGETしてコンプリートを目指せ！ #おじモン
Android: https://t.co/hKTWy868e0
iOS: https://t.co/69jefpYfnl https://t.co/TQBU9411bz</t>
  </si>
  <si>
    <t>http://www.twitter.com/kthr9189/status/725879780659236864</t>
  </si>
  <si>
    <t xml:space="preserve">725879780248281088 </t>
  </si>
  <si>
    <t>luíza</t>
  </si>
  <si>
    <t>lvieiraz_</t>
  </si>
  <si>
    <t>❥†</t>
  </si>
  <si>
    <t>eu n aguento mais Apple, ajuda nois  https://t.co/jyEoBivtyI</t>
  </si>
  <si>
    <t>http://pbs.twimg.com/profile_images/725848487284346881/exSVzuzA_normal.jpg</t>
  </si>
  <si>
    <t>http://www.twitter.com/lvieiraz_/status/725879780248281088</t>
  </si>
  <si>
    <t xml:space="preserve">725879780235698176 </t>
  </si>
  <si>
    <t>jaguarsb123</t>
  </si>
  <si>
    <t>God Bless Everybody Belizie Is My Dream will be there Soon!✈️✈️Eritrean and Egyptian In my veins #PrinceofEgypt</t>
  </si>
  <si>
    <t>http://pbs.twimg.com/profile_images/723668601958469632/34zbpkXP_normal.jpg</t>
  </si>
  <si>
    <t>http://www.twitter.com/jaguarsb123/status/725879780235698176</t>
  </si>
  <si>
    <t xml:space="preserve">725879779388313600 </t>
  </si>
  <si>
    <t>Жека</t>
  </si>
  <si>
    <t>shazheka</t>
  </si>
  <si>
    <t>Болею за Спартак!</t>
  </si>
  <si>
    <t>В штаб-квартире Apple застрелился сотрудник компании https://t.co/YDNpniXT4L</t>
  </si>
  <si>
    <t>http://pbs.twimg.com/profile_images/465134721731538944/CgYjr0Kx_normal.jpeg</t>
  </si>
  <si>
    <t>16791</t>
  </si>
  <si>
    <t>9214</t>
  </si>
  <si>
    <t>http://www.twitter.com/shazheka/status/725879779388313600</t>
  </si>
  <si>
    <t xml:space="preserve">725879778989989888 </t>
  </si>
  <si>
    <t>travis smith</t>
  </si>
  <si>
    <t>t_pizzle7</t>
  </si>
  <si>
    <t>http://pbs.twimg.com/profile_images/573945888659410945/TWSvW1my_normal.jpeg</t>
  </si>
  <si>
    <t>http://www.twitter.com/t_pizzle7/status/725879778989989888</t>
  </si>
  <si>
    <t xml:space="preserve">725879778968932354 </t>
  </si>
  <si>
    <t>RT @khajochi: จดสิทธิบัตรใหม่ !! สวิตซ์สลับโหมดฟังเพลงแบบไร้สาย-เสียบสาย แถมฟังเพลงไม่มีสะดุด https://t.co/K4zKZ6joDW https://t.co/PvwVmci2…</t>
  </si>
  <si>
    <t>http://www.twitter.com/Yikizero/status/725879778968932354</t>
  </si>
  <si>
    <t xml:space="preserve">725879777991647232 </t>
  </si>
  <si>
    <t>02:49</t>
  </si>
  <si>
    <t>Grayson Reed</t>
  </si>
  <si>
    <t>IBAreed</t>
  </si>
  <si>
    <t>Toby Keith</t>
  </si>
  <si>
    <t>Why apple why you gotta make the recently deleted album</t>
  </si>
  <si>
    <t>http://pbs.twimg.com/profile_images/724610984015335424/QbdX92AX_normal.jpg</t>
  </si>
  <si>
    <t>http://www.twitter.com/IBAreed/status/725879777991647232</t>
  </si>
  <si>
    <t xml:space="preserve">725879776775380992 </t>
  </si>
  <si>
    <t>I'm confused as to why Drake is playing the album on Beats Radio @ 11 if he's releasing it on Apple Music at 12. What's an extra hour?</t>
  </si>
  <si>
    <t>http://www.twitter.com/Mrknowitalll_/status/725879776775380992</t>
  </si>
  <si>
    <t xml:space="preserve">725879775508619264 </t>
  </si>
  <si>
    <t>Кристинка</t>
  </si>
  <si>
    <t>christincka</t>
  </si>
  <si>
    <t>Мир меняется после каждой прочтенной книги, после каждого просмотренного фильма, после каждой новой встречи.</t>
  </si>
  <si>
    <t>В штаб-квартире Apple застрелился сотрудник компании https://t.co/1mAQocuiRw</t>
  </si>
  <si>
    <t>http://pbs.twimg.com/profile_images/465418598316388352/OgNBGbeF_normal.jpeg</t>
  </si>
  <si>
    <t>19015</t>
  </si>
  <si>
    <t>http://www.twitter.com/christincka/status/725879775508619264</t>
  </si>
  <si>
    <t xml:space="preserve">725879775198326785 </t>
  </si>
  <si>
    <t>Charle-John Cafiero</t>
  </si>
  <si>
    <t>CJCStrategists</t>
  </si>
  <si>
    <t>CJC Strategists: Technology Analysts, Marketing, Branding &amp; PR Consultancy Creates Optimized SEO Content–Digital &amp; Mobile Communications Utilizing 2.0 Tools....</t>
  </si>
  <si>
    <t>#iTunes #Apple sucks! is there anything out there to replace it? I'm tired of struggling with it... https://t.co/eeMBV61Cwo</t>
  </si>
  <si>
    <t>http://pbs.twimg.com/profile_images/2452037847/4u5zyi0xrspodlnysgd4_normal.jpeg</t>
  </si>
  <si>
    <t>http://www.twitter.com/CJCStrategists/status/725879775198326785</t>
  </si>
  <si>
    <t xml:space="preserve">725879774623707136 </t>
  </si>
  <si>
    <t>Sunlikeme</t>
  </si>
  <si>
    <t>I love football (Bayern) ,Study literature / writing short stories ... cat lover, bookworm, The Walking Dead addicted ... I love music and love to write poems ✒</t>
  </si>
  <si>
    <t>Germany(Köln)</t>
  </si>
  <si>
    <t>http://pbs.twimg.com/profile_images/721146036853612544/8gMBsWM4_normal.jpg</t>
  </si>
  <si>
    <t>http://www.twitter.com/Sunlikeme/status/725879774623707136</t>
  </si>
  <si>
    <t xml:space="preserve">725879773906395136 </t>
  </si>
  <si>
    <t>¨̮あやか(小人)</t>
  </si>
  <si>
    <t>noa_ayaka</t>
  </si>
  <si>
    <t>95line/愛犬3/シャヲル(온⌒▽⌒유)新潟京セラ15日参戦♪☝︎けーぽ▼韓国系男女▲おしゃれさん勝手にぽろ 女子力磨きます☞のために□◇◇오빠いしの日◇◇□</t>
  </si>
  <si>
    <t>@apple_olaf 全然わかんないから預けちゃった！w
てか車検に出したらどんくらい帰ってこない？w</t>
  </si>
  <si>
    <t>http://pbs.twimg.com/profile_images/721944338909925376/EpbrTKMa_normal.jpg</t>
  </si>
  <si>
    <t>http://www.twitter.com/noa_ayaka/status/725879773906395136</t>
  </si>
  <si>
    <t xml:space="preserve">725879773013106688 </t>
  </si>
  <si>
    <t>тωуℓα</t>
  </si>
  <si>
    <t>CryingPandaBear</t>
  </si>
  <si>
    <t>♡I'm just a good girl with bad habits♡ ♡1D♡SJ♡Ari♡Mel♡Kian♡WW♡8-17-14♡I saw 1D &amp; 5sos♡10-12-15/1-27-16♡SJ liked + commented x2 + DMED x3♡3-16-16♡Ari noticed me♡</t>
  </si>
  <si>
    <t>http://pbs.twimg.com/profile_images/721151528795566080/Z7_JyvYP_normal.jpg</t>
  </si>
  <si>
    <t>16714</t>
  </si>
  <si>
    <t>10406</t>
  </si>
  <si>
    <t>http://www.twitter.com/CryingPandaBear/status/725879773013106688</t>
  </si>
  <si>
    <t xml:space="preserve">725879771620474880 </t>
  </si>
  <si>
    <t>David Foltz</t>
  </si>
  <si>
    <t>foltzwerk</t>
  </si>
  <si>
    <t>I fight for the user. Saved a life. I like digitizing the analog and vice versa. PGP info at https://t.co/yze6aXHHB3</t>
  </si>
  <si>
    <t>@abdophoto if only Apple had spent all the dividends on stock buy backs. At this point do they really need Wall Street’s money?</t>
  </si>
  <si>
    <t>http://pbs.twimg.com/profile_images/704859221318377473/Z_ccrl5h_normal.jpg</t>
  </si>
  <si>
    <t>http://www.twitter.com/foltzwerk/status/725879771620474880</t>
  </si>
  <si>
    <t xml:space="preserve">725879771490451456 </t>
  </si>
  <si>
    <t>Erik M.</t>
  </si>
  <si>
    <t>McCallisterErik</t>
  </si>
  <si>
    <t>The whitest person you'll ever meet Snapchat- erik06ful</t>
  </si>
  <si>
    <t>http://pbs.twimg.com/profile_images/725769860060311552/uUFEFBOH_normal.jpg</t>
  </si>
  <si>
    <t>http://www.twitter.com/McCallisterErik/status/725879771490451456</t>
  </si>
  <si>
    <t xml:space="preserve">725879770668523521 </t>
  </si>
  <si>
    <t>Breezee</t>
  </si>
  <si>
    <t>Alana_aaaaah</t>
  </si>
  <si>
    <t>PHS' 16 Calco⛵️ | twin❤️ @ChyOnstad</t>
  </si>
  <si>
    <t>http://pbs.twimg.com/profile_images/725865666004267008/WWOOVaNL_normal.jpg</t>
  </si>
  <si>
    <t>http://www.twitter.com/Alana_aaaaah/status/725879770668523521</t>
  </si>
  <si>
    <t xml:space="preserve">725879770181836800 </t>
  </si>
  <si>
    <t>RT @chasing_urdream: #NP Chasing Your Dream Radio @mersistone - Hot new song - Into the Ground - https://t.co/9s9hrrrtvp</t>
  </si>
  <si>
    <t>http://www.twitter.com/thebugman0822/status/725879770181836800</t>
  </si>
  <si>
    <t xml:space="preserve">725879770173431808 </t>
  </si>
  <si>
    <t>@tttexj1 (울면서 때린다)</t>
  </si>
  <si>
    <t>http://www.twitter.com/red_E_apple/status/725879770173431808</t>
  </si>
  <si>
    <t xml:space="preserve">725879770010017792 </t>
  </si>
  <si>
    <t>The Dark Knight</t>
  </si>
  <si>
    <t>AlphA_Male7</t>
  </si>
  <si>
    <t>Born to win!!</t>
  </si>
  <si>
    <t>http://pbs.twimg.com/profile_images/708945162026754048/uAcNG3tI_normal.jpg</t>
  </si>
  <si>
    <t>http://www.twitter.com/AlphA_Male7/status/725879770010017792</t>
  </si>
  <si>
    <t xml:space="preserve">725879767061413888 </t>
  </si>
  <si>
    <t>Chris Scolieri</t>
  </si>
  <si>
    <t>ChrisScolieri</t>
  </si>
  <si>
    <t>Peace, Love and Respek</t>
  </si>
  <si>
    <t>Apple Music come clutch ahlie</t>
  </si>
  <si>
    <t>http://pbs.twimg.com/profile_images/712897848413650944/VyMpo-uJ_normal.jpg</t>
  </si>
  <si>
    <t>http://www.twitter.com/ChrisScolieri/status/725879767061413888</t>
  </si>
  <si>
    <t xml:space="preserve">725879766939754496 </t>
  </si>
  <si>
    <t>Cuttino Moebley</t>
  </si>
  <si>
    <t>_PierreEscargo</t>
  </si>
  <si>
    <t>im African. #GFDN #TeamBron #TeamWizards #YSE #idontrapormakebeatsijustgotoschool   Human Jukebox https://t.co/U1u3Yc7Nlw</t>
  </si>
  <si>
    <t>http://pbs.twimg.com/profile_images/724646593102647297/BSdTa0g9_normal.jpg</t>
  </si>
  <si>
    <t>http://www.twitter.com/_PierreEscargo/status/725879766939754496</t>
  </si>
  <si>
    <t xml:space="preserve">725879766939750400 </t>
  </si>
  <si>
    <t>polarizedjc</t>
  </si>
  <si>
    <t>can we get much higher dude</t>
  </si>
  <si>
    <t>RT @almightylawley: @RickyPDillon public pranks!! Like pretending to work at Apple or Best Buy!!</t>
  </si>
  <si>
    <t>http://pbs.twimg.com/profile_images/725498872001339393/zx0kMOtg_normal.jpg</t>
  </si>
  <si>
    <t>http://www.twitter.com/polarizedjc/status/725879766939750400</t>
  </si>
  <si>
    <t xml:space="preserve">725879766008606720 </t>
  </si>
  <si>
    <t>Jake Falk</t>
  </si>
  <si>
    <t>Jake_Falk95</t>
  </si>
  <si>
    <t>Student at Newhouse at Syracuse University. Sports and travel are my bread and butter. Hockey lover and New Yorker. Staff writer for @DOsports.</t>
  </si>
  <si>
    <t>RT @AdamZagoria: NY tabloids are going to have a field day with Eli and The Big Apple headlines. https://t.co/bxHiyXyEuL</t>
  </si>
  <si>
    <t>http://pbs.twimg.com/profile_images/510092562229915648/Gq_uYXZY_normal.jpeg</t>
  </si>
  <si>
    <t>http://www.twitter.com/Jake_Falk95/status/725879766008606720</t>
  </si>
  <si>
    <t xml:space="preserve">725879764435787777 </t>
  </si>
  <si>
    <t>TeeexCeee</t>
  </si>
  <si>
    <t>Is Drake dropping exclusively on Apple?</t>
  </si>
  <si>
    <t>http://pbs.twimg.com/profile_images/711425097362333696/0CXJyPl7_normal.jpg</t>
  </si>
  <si>
    <t>http://www.twitter.com/TeeexCeee/status/725879764435787777</t>
  </si>
  <si>
    <t xml:space="preserve">725879763693387777 </t>
  </si>
  <si>
    <t>Maryaaammmm</t>
  </si>
  <si>
    <t>it be like that sometimes.¯\_(ツ)_/¯ #rip2clutch</t>
  </si>
  <si>
    <t>fuck I don't have Apple Music anymore :((((((</t>
  </si>
  <si>
    <t>http://pbs.twimg.com/profile_images/722920993539387392/TUhFBlL2_normal.jpg</t>
  </si>
  <si>
    <t>http://www.twitter.com/Maryaaammmm/status/725879763693387777</t>
  </si>
  <si>
    <t xml:space="preserve">725879763647225857 </t>
  </si>
  <si>
    <t>Zerrick Henderson</t>
  </si>
  <si>
    <t>Zerrick_Gerard</t>
  </si>
  <si>
    <t>Life = Choices So Your Choices = Your Life</t>
  </si>
  <si>
    <t>Listen to Beats 1 on Apple Music. https://t.co/zCpMZ2G7KM</t>
  </si>
  <si>
    <t>http://pbs.twimg.com/profile_images/687114828922630144/I9Fsu0th_normal.jpg</t>
  </si>
  <si>
    <t>http://www.twitter.com/Zerrick_Gerard/status/725879763647225857</t>
  </si>
  <si>
    <t xml:space="preserve">725879763080859649 </t>
  </si>
  <si>
    <t>Гадя Петрович</t>
  </si>
  <si>
    <t>gadyapetr</t>
  </si>
  <si>
    <t>Гадя Петрович Хреново. Все меня знают. Ну, или слышали обо мне...</t>
  </si>
  <si>
    <t>В штаб-квартире Apple застрелился сотрудник компании: По факту случившегося ведется расследование https://t.co/j0Amm6uJdo</t>
  </si>
  <si>
    <t>http://pbs.twimg.com/profile_images/673438226691055616/7TBaFuGY_normal.png</t>
  </si>
  <si>
    <t>http://www.twitter.com/gadyapetr/status/725879763080859649</t>
  </si>
  <si>
    <t xml:space="preserve">725879762812444672 </t>
  </si>
  <si>
    <t>Cassidy Hylton</t>
  </si>
  <si>
    <t>CassidyHylton</t>
  </si>
  <si>
    <t>Great Oak Track</t>
  </si>
  <si>
    <t>RT @evelynbmandel: Apple weather says to dress for 72° tomorrow, but CAASPP weather says the gym will be a high of -10°</t>
  </si>
  <si>
    <t>http://pbs.twimg.com/profile_images/723247620773150721/8RYmagTF_normal.jpg</t>
  </si>
  <si>
    <t>http://www.twitter.com/CassidyHylton/status/725879762812444672</t>
  </si>
  <si>
    <t xml:space="preserve">725879762741125120 </t>
  </si>
  <si>
    <t>jaguar</t>
  </si>
  <si>
    <t>DJohns_</t>
  </si>
  <si>
    <t>I better wake up tomorrow to Views on Apple Music</t>
  </si>
  <si>
    <t>http://pbs.twimg.com/profile_images/725557667406577664/5oUE_Hx6_normal.jpg</t>
  </si>
  <si>
    <t>http://www.twitter.com/DJohns_/status/725879762741125120</t>
  </si>
  <si>
    <t xml:space="preserve">725879762615427072 </t>
  </si>
  <si>
    <t>Regzbibs</t>
  </si>
  <si>
    <t>De nosso pequeno segredo, se tornou Fifth Harmony. Saiu dos estacionamentos de shoppings e veio para o mundo todo. OT5 ❤
@LaurenJauregui ❤</t>
  </si>
  <si>
    <t>http://pbs.twimg.com/profile_images/725762852359954432/THy8XlwZ_normal.jpg</t>
  </si>
  <si>
    <t>http://www.twitter.com/Regzbibs/status/725879762615427072</t>
  </si>
  <si>
    <t xml:space="preserve">725879762564968448 </t>
  </si>
  <si>
    <t>KrystenColvert</t>
  </si>
  <si>
    <t>Purchase Followèrs and Likes for your Twitter, Facebook and Instagram https://t.co/MonlUlSy3u</t>
  </si>
  <si>
    <t>http://www.twitter.com/KrystenColvert/status/725879762564968448</t>
  </si>
  <si>
    <t xml:space="preserve">725879762325921793 </t>
  </si>
  <si>
    <t>Peratad Seangsiri</t>
  </si>
  <si>
    <t>PeratadS</t>
  </si>
  <si>
    <t>That's the last time I use my private parts as piranha bait: https://t.co/xSJ7ap8Iwt https://t.co/hIlGgpCh0q</t>
  </si>
  <si>
    <t>http://pbs.twimg.com/profile_images/672374404328775680/KfHFg9K9_normal.jpg</t>
  </si>
  <si>
    <t>http://www.twitter.com/PeratadS/status/725879762325921793</t>
  </si>
  <si>
    <t xml:space="preserve">725879761482977281 </t>
  </si>
  <si>
    <t>Reckless ✇</t>
  </si>
  <si>
    <t>4evrreckless</t>
  </si>
  <si>
    <t>• Daddi AF • Yes, I'm A Girl • My Ethnicity Is Lightskin •</t>
  </si>
  <si>
    <t>http://pbs.twimg.com/profile_images/718949991830708224/vN7v_Wj2_normal.jpg</t>
  </si>
  <si>
    <t>http://www.twitter.com/4evrreckless/status/725879761482977281</t>
  </si>
  <si>
    <t xml:space="preserve">725879761457664000 </t>
  </si>
  <si>
    <t>Boda Hall</t>
  </si>
  <si>
    <t>bicalesupat</t>
  </si>
  <si>
    <t>В штаб-квартире Apple застрелился сотрудник компании: По факту случившегося ведется расследование</t>
  </si>
  <si>
    <t>http://pbs.twimg.com/profile_images/378800000776580796/281e2f2c8e0a1ff3f4fefc14f0fb18dd_normal.jpeg</t>
  </si>
  <si>
    <t>http://www.twitter.com/bicalesupat/status/725879761457664000</t>
  </si>
  <si>
    <t xml:space="preserve">725879761059205120 </t>
  </si>
  <si>
    <t>RT @Paperchase2014: Listen to "Hustlers Ambition (feat. Spice 1) - Single" by @flawless1904  on Apple Music. https://t.co/xgTRZ4GpKu BRAND…</t>
  </si>
  <si>
    <t>http://www.twitter.com/LMuzicRadio/status/725879761059205120</t>
  </si>
  <si>
    <t xml:space="preserve">725879760920961024 </t>
  </si>
  <si>
    <t>jefejay</t>
  </si>
  <si>
    <t>ThatGirlAJAYIA_</t>
  </si>
  <si>
    <t>jefe #TSU20</t>
  </si>
  <si>
    <t>RT @fuckalldaoppz: Don't invite me to yo crib if u got fake cereal I get high I love cereal mfs be having Apple wacks , Apple Boppers , Fru…</t>
  </si>
  <si>
    <t>chicago, il</t>
  </si>
  <si>
    <t>http://pbs.twimg.com/profile_images/723359040701493248/RCW_gbdG_normal.jpg</t>
  </si>
  <si>
    <t>http://www.twitter.com/ThatGirlAJAYIA_/status/725879760920961024</t>
  </si>
  <si>
    <t xml:space="preserve">725879760434257921 </t>
  </si>
  <si>
    <t>Jose Antonio (Jota)</t>
  </si>
  <si>
    <t>jestepar</t>
  </si>
  <si>
    <t>El #SocialMedia llegó para quedarse, hagámoslo bien. Intento que los sueños se hagan realidad. ¿Me acompañas?También en @jugosocial</t>
  </si>
  <si>
    <t>Twitter is now a 'news' app in the Apple store https://t.co/R5HIHxdvzw via @mashable | https://t.co/n9e3vUWQ0I https://t.co/JFNQ5DxHHZ</t>
  </si>
  <si>
    <t>http://pbs.twimg.com/profile_images/685051403107184641/0DIqV7I6_normal.jpg</t>
  </si>
  <si>
    <t>33582</t>
  </si>
  <si>
    <t>20396</t>
  </si>
  <si>
    <t>http://www.twitter.com/jestepar/status/725879760434257921</t>
  </si>
  <si>
    <t xml:space="preserve">725879760262410246 </t>
  </si>
  <si>
    <t>Jay_Tyler1</t>
  </si>
  <si>
    <t>Will Views be on ITunes tonight or just Apple Music ?</t>
  </si>
  <si>
    <t>http://pbs.twimg.com/profile_images/657716445963558913/WCmTrq6o_normal.jpg</t>
  </si>
  <si>
    <t>http://www.twitter.com/Jay_Tyler1/status/725879760262410246</t>
  </si>
  <si>
    <t xml:space="preserve">725879760258113536 </t>
  </si>
  <si>
    <t>Hunter Pulscher</t>
  </si>
  <si>
    <t>HunterPulscher</t>
  </si>
  <si>
    <t>SDSU '18</t>
  </si>
  <si>
    <t>44.31136</t>
  </si>
  <si>
    <t>-96.79839</t>
  </si>
  <si>
    <t>Brookings, SD</t>
  </si>
  <si>
    <t>http://pbs.twimg.com/profile_images/722434993151082498/ocj2-za1_normal.jpg</t>
  </si>
  <si>
    <t>http://www.twitter.com/HunterPulscher/status/725879760258113536</t>
  </si>
  <si>
    <t xml:space="preserve">725879759608135682 </t>
  </si>
  <si>
    <t>Doctor Princess</t>
  </si>
  <si>
    <t>_LOVExVintage</t>
  </si>
  <si>
    <t>I am fearfully and wonderfully made. OSU'18 Currently flourishing.....</t>
  </si>
  <si>
    <t>http://pbs.twimg.com/profile_images/724095423158321152/M98Nz46x_normal.jpg</t>
  </si>
  <si>
    <t>http://www.twitter.com/_LOVExVintage/status/725879759608135682</t>
  </si>
  <si>
    <t xml:space="preserve">725879759004000257 </t>
  </si>
  <si>
    <t>RealFLYTYE</t>
  </si>
  <si>
    <t>القوة للشعب. الموت للظالمين. حياة سوداء المسألة. Also, FTP.</t>
  </si>
  <si>
    <t>Can't wait till he's fired in 9 mths RT @RVacchianoNYDN Reese called the pick of Eli Apple a "need" pick ...&amp;amp; a "best player available" pick</t>
  </si>
  <si>
    <t>http://pbs.twimg.com/profile_images/704792815151276032/LeheM-_0_normal.jpg</t>
  </si>
  <si>
    <t>http://www.twitter.com/RealFLYTYE/status/725879759004000257</t>
  </si>
  <si>
    <t xml:space="preserve">725879758894977024 </t>
  </si>
  <si>
    <t>http://www.twitter.com/ob3y_da_gam3/status/725879758894977024</t>
  </si>
  <si>
    <t xml:space="preserve">725879758832046081 </t>
  </si>
  <si>
    <t>consulgomez29</t>
  </si>
  <si>
    <t>#Selenator . #Azalean. 18 años . México . Chartfreak . Filipenses 4:13 Todo lo puedo en Cristo que me fortalece.</t>
  </si>
  <si>
    <t>RT @selenachartsbr: Selena na era Revival se envolveu com as marcas:
Kibon
Coca-Cola
Pantene
Apple
Além da sua linha de roupas e sapatos…</t>
  </si>
  <si>
    <t>http://pbs.twimg.com/profile_images/663412767131504640/hkcOXwcl_normal.jpg</t>
  </si>
  <si>
    <t>http://www.twitter.com/consulgomez29/status/725879758832046081</t>
  </si>
  <si>
    <t xml:space="preserve">725879758467162113 </t>
  </si>
  <si>
    <t>Delia</t>
  </si>
  <si>
    <t>OVOdelia</t>
  </si>
  <si>
    <t>http://pbs.twimg.com/profile_images/721931297728307202/AYWs6L6M_normal.jpg</t>
  </si>
  <si>
    <t>http://www.twitter.com/OVOdelia/status/725879758467162113</t>
  </si>
  <si>
    <t xml:space="preserve">725879757531815936 </t>
  </si>
  <si>
    <t>SüŁŁy</t>
  </si>
  <si>
    <t>SullySzn0</t>
  </si>
  <si>
    <t>FSU '20 #GoNoles | Bartow HS Alumni | ΩVΩ |</t>
  </si>
  <si>
    <t>RT @Z33k14: Listen to Beats 1 on @AppleMusic. https://t.co/tVZBQ5vWyk</t>
  </si>
  <si>
    <t>http://pbs.twimg.com/profile_images/725658336121737217/qxxtFUSW_normal.jpg</t>
  </si>
  <si>
    <t>http://www.twitter.com/SullySzn0/status/725879757531815936</t>
  </si>
  <si>
    <t xml:space="preserve">725879757380919296 </t>
  </si>
  <si>
    <t>@Trapdollazmanny get Apple Music Quick Then It's Free 3 Months</t>
  </si>
  <si>
    <t>http://www.twitter.com/EPOHSTI/status/725879757380919296</t>
  </si>
  <si>
    <t xml:space="preserve">725879757292851202 </t>
  </si>
  <si>
    <t>Codeine__</t>
  </si>
  <si>
    <t>Slim__Shady_1</t>
  </si>
  <si>
    <t>⠀IG : Codeine________ ⠀⠀⠀⠀⠀⠀⠀⠀⠀SC : codybullets ⠀⠀⠀⠀⠀⠀⠀⠀⠀Kik: xXCodyBulletsXx ⠀⠀⠀⠀⠀⠀⠀⠀⠀⠀⠀It's Slime Season ⠀⠀⠀⠀⠀⠀⠀⠀⠀⠀⠀⠀⠀Lil Boat ⠀⠀⠀⠀⠀⠀⠀⠀⠀⠀⠀⠀⠀⠀⠀⠀21</t>
  </si>
  <si>
    <t>http://pbs.twimg.com/profile_images/719655422475390977/LiW9JOfD_normal.jpg</t>
  </si>
  <si>
    <t>http://www.twitter.com/Slim__Shady_1/status/725879757292851202</t>
  </si>
  <si>
    <t xml:space="preserve">725879756802121729 </t>
  </si>
  <si>
    <t>GLOBAL #DISCO Now Playing #Middle #DJ Snake - Bipolar Sunshine #APPS Apple https://t.co/iStQwaDxpm Google https://t.co/JjsFj612vb</t>
  </si>
  <si>
    <t>http://www.twitter.com/GLOBALDISCO/status/725879756802121729</t>
  </si>
  <si>
    <t xml:space="preserve">725879755988414464 </t>
  </si>
  <si>
    <t>Laura Sophia Ramirez</t>
  </si>
  <si>
    <t>Sophia_Ramiirez</t>
  </si>
  <si>
    <t>#Justin Drew Bieber Mallette ✋
#Beliebers 
01/03/1994
Never Say Never 
#Patti Mallette</t>
  </si>
  <si>
    <t>133153</t>
  </si>
  <si>
    <t>http://pbs.twimg.com/profile_images/724066830298546177/sOv268P6_normal.jpg</t>
  </si>
  <si>
    <t>http://www.twitter.com/Sophia_Ramiirez/status/725879755988414464</t>
  </si>
  <si>
    <t xml:space="preserve">725879755883552768 </t>
  </si>
  <si>
    <t>Paging Master Bates</t>
  </si>
  <si>
    <t>theblackitgirl</t>
  </si>
  <si>
    <t>~I don't believe in the Republican party or the Democratic party. I just believe in parties.~ ☿☮♆</t>
  </si>
  <si>
    <t>@OVOMalc I have Apple Music and I'd rather listen to it now than when everyone dick rides and posts constant articles</t>
  </si>
  <si>
    <t>40.76926</t>
  </si>
  <si>
    <t>-73.11511</t>
  </si>
  <si>
    <t>Bohemia</t>
  </si>
  <si>
    <t>http://pbs.twimg.com/profile_images/725811690445656065/-mlD2Ek5_normal.jpg</t>
  </si>
  <si>
    <t>http://www.twitter.com/theblackitgirl/status/725879755883552768</t>
  </si>
  <si>
    <t xml:space="preserve">725879754633711616 </t>
  </si>
  <si>
    <t>West.</t>
  </si>
  <si>
    <t>Shanell_Alexis</t>
  </si>
  <si>
    <t>IG: shanell_alexis Cali✈️GA #CSU RIP Nathaniel• JW❤️</t>
  </si>
  <si>
    <t>http://pbs.twimg.com/profile_images/703591775991152641/5a7gVuuh_normal.jpg</t>
  </si>
  <si>
    <t>http://www.twitter.com/Shanell_Alexis/status/725879754633711616</t>
  </si>
  <si>
    <t xml:space="preserve">725879754553999361 </t>
  </si>
  <si>
    <t>иανι ✗ .</t>
  </si>
  <si>
    <t>Navviiee</t>
  </si>
  <si>
    <t>http://pbs.twimg.com/profile_images/641508416486162432/YccG5_jC_normal.jpg</t>
  </si>
  <si>
    <t>http://www.twitter.com/Navviiee/status/725879754553999361</t>
  </si>
  <si>
    <t xml:space="preserve">725879754222637056 </t>
  </si>
  <si>
    <t>LFTB TN</t>
  </si>
  <si>
    <t>TerrenceWoodz</t>
  </si>
  <si>
    <t>|https://t.co/0SMDc2XmjU | IG:twxll| Inquires: TerrenceWoodzMusic@hotmail.com| #JusRecord| DJ TWXLL| LFTB every other thurs on G5CU| PreciseEarz</t>
  </si>
  <si>
    <t>http://pbs.twimg.com/profile_images/725115994436423681/XR8Cl1Gi_normal.jpg</t>
  </si>
  <si>
    <t>http://www.twitter.com/TerrenceWoodz/status/725879754222637056</t>
  </si>
  <si>
    <t xml:space="preserve">725879754100891648 </t>
  </si>
  <si>
    <t>ごろ寝@みんな寝ろ</t>
  </si>
  <si>
    <t>goro2_</t>
  </si>
  <si>
    <t>創作：ファンタジー大好き/ 版権：その時ハマってるもの</t>
  </si>
  <si>
    <t>@Lie_Apple 湯葉ってよく考えたら買って食べたことないな？</t>
  </si>
  <si>
    <t>http://pbs.twimg.com/profile_images/715772092550148101/_f4RM5-l_normal.jpg</t>
  </si>
  <si>
    <t>http://www.twitter.com/goro2_/status/725879754100891648</t>
  </si>
  <si>
    <t xml:space="preserve">725879753710927872 </t>
  </si>
  <si>
    <t>C✨</t>
  </si>
  <si>
    <t>xxocc_</t>
  </si>
  <si>
    <t>RT @Travyoung: Who ever don't got Apple tight</t>
  </si>
  <si>
    <t>http://pbs.twimg.com/profile_images/716454290265604096/3FEAzAXa_normal.jpg</t>
  </si>
  <si>
    <t>http://www.twitter.com/xxocc_/status/725879753710927872</t>
  </si>
  <si>
    <t xml:space="preserve">725879753039728640 </t>
  </si>
  <si>
    <t>Anyone but Bosa</t>
  </si>
  <si>
    <t>LRG_Fiend</t>
  </si>
  <si>
    <t>PVAMU Graduate. God Fearing. Cowboysnation. Being realistic is the quickest path to mediocrity.</t>
  </si>
  <si>
    <t>http://pbs.twimg.com/profile_images/529377586083012608/ptqfxKgL_normal.jpeg</t>
  </si>
  <si>
    <t>http://www.twitter.com/LRG_Fiend/status/725879753039728640</t>
  </si>
  <si>
    <t xml:space="preserve">725879753035505667 </t>
  </si>
  <si>
    <t>GIMME FIVE</t>
  </si>
  <si>
    <t>GimmeFiveShop</t>
  </si>
  <si>
    <t>Clothing Shop @Gimme Five Osaka Japan.  ☎︎06.6536.1136 OPEN: 12:00 ~ CLOSE: 20:00   GIMME FIVE / Anga / TWELVE / STALEMATE / BDB / Booyaka /MIX CD / SELECT…</t>
  </si>
  <si>
    <t>RT @GOEMON_ANADDA: LAMO 1st Album 【left】より先行配信！LAMO a.k.a. Amanchu「BAD BITCH feat. EMI MARIA, KITCHEN K - Single」
https://t.co/e7CWzUSrar</t>
  </si>
  <si>
    <t>http://pbs.twimg.com/profile_images/1452708506/gimmefive01_normal.jpg</t>
  </si>
  <si>
    <t>11112</t>
  </si>
  <si>
    <t>http://www.twitter.com/GimmeFiveShop/status/725879753035505667</t>
  </si>
  <si>
    <t xml:space="preserve">725879752750411776 </t>
  </si>
  <si>
    <t>CairaBanks</t>
  </si>
  <si>
    <t>cairanyc</t>
  </si>
  <si>
    <t>http://pbs.twimg.com/profile_images/720121909480960000/b_n0w83B_normal.jpg</t>
  </si>
  <si>
    <t>http://www.twitter.com/cairanyc/status/725879752750411776</t>
  </si>
  <si>
    <t xml:space="preserve">725879752641359872 </t>
  </si>
  <si>
    <t>AK | 7/27</t>
  </si>
  <si>
    <t>laurmanicyrus</t>
  </si>
  <si>
    <t>I'm a straight guy who likes superheroes and video games... oh and I also happen to stan Miley and 5H #OT5</t>
  </si>
  <si>
    <t>http://pbs.twimg.com/profile_images/725756591925039105/xaM2csvs_normal.jpg</t>
  </si>
  <si>
    <t>http://www.twitter.com/laurmanicyrus/status/725879752641359872</t>
  </si>
  <si>
    <t xml:space="preserve">725879752146468864 </t>
  </si>
  <si>
    <t>The Nose</t>
  </si>
  <si>
    <t>TheNoseNY</t>
  </si>
  <si>
    <t>Giants GM Jerry Reese says he drafted CB Eli Apple partly because he 
"interviewed well." Surprised he didn't pick Anderson Cooper.</t>
  </si>
  <si>
    <t>http://pbs.twimg.com/profile_images/1260121285/Nose_normal.jpg</t>
  </si>
  <si>
    <t>http://www.twitter.com/TheNoseNY/status/725879752146468864</t>
  </si>
  <si>
    <t xml:space="preserve">725879751877873664 </t>
  </si>
  <si>
    <t>RT @LiteBriteMs: This isn't drake @OVOSound 😒 Listen to All the Way Up (feat. French Montana) by Fat Joe &amp;amp; Remy Ma on @AppleMusic. https://…</t>
  </si>
  <si>
    <t>http://www.twitter.com/DapsAndPoundz/status/725879751877873664</t>
  </si>
  <si>
    <t xml:space="preserve">725879751865294849 </t>
  </si>
  <si>
    <t>すこぉる(✿・ω・)</t>
  </si>
  <si>
    <t>rn_squall</t>
  </si>
  <si>
    <t>お酒とラジオ番組とファミレスが大好きな蜜柑県の女♪東京から故郷松山に帰って参りました♡とある田舎のファミレス店員だぜっ☆松山中央高校→松大経済。元理羽構成員。カラオケ研究家。ラジオ番組研究家。グレノイヲタ。百均ヲタ。BEMANI系。蟹座のAB型 ≧( ＾ω＾)≦ https://t.co/8LoNZyjFgz</t>
  </si>
  <si>
    <t>キティのお部屋をパシャリ♡キティの生活、のぞいてみる？？　ハローキティのおでかけタウン♪ https://t.co/qr2LVXLL8S https://t.co/Qlm7q6nQAD</t>
  </si>
  <si>
    <t>http://pbs.twimg.com/profile_images/725576373494927361/68Yi9Iyj_normal.jpg</t>
  </si>
  <si>
    <t>http://www.twitter.com/rn_squall/status/725879751865294849</t>
  </si>
  <si>
    <t xml:space="preserve">725879751823351808 </t>
  </si>
  <si>
    <t>Mayes</t>
  </si>
  <si>
    <t>BreiaMayes</t>
  </si>
  <si>
    <t>@chancetherapper // pt #00</t>
  </si>
  <si>
    <t>http://pbs.twimg.com/profile_images/724659881102434305/IkQpGR74_normal.jpg</t>
  </si>
  <si>
    <t>http://www.twitter.com/BreiaMayes/status/725879751823351808</t>
  </si>
  <si>
    <t xml:space="preserve">725879751055802368 </t>
  </si>
  <si>
    <t>Tim Lewis</t>
  </si>
  <si>
    <t>TRLewis73</t>
  </si>
  <si>
    <t>Love the Twins, Vikings, Wild, and Gopher Hockey. I love fishing, beer and cigars.  Hanging out with friends. Going to Movies. But I love my wife Sue the most.</t>
  </si>
  <si>
    <t>RT @NickLewis37: A guy named Apple going to New York is equally as fitting as Dix in Green Bay. #NFLDraft</t>
  </si>
  <si>
    <t>Hopkins, MN.</t>
  </si>
  <si>
    <t>http://pbs.twimg.com/profile_images/2044406913/wqDQXStQ_normal</t>
  </si>
  <si>
    <t>http://www.twitter.com/TRLewis73/status/725879751055802368</t>
  </si>
  <si>
    <t xml:space="preserve">725879750741229568 </t>
  </si>
  <si>
    <t>まひろ@湾岸垢</t>
  </si>
  <si>
    <t>mahiro_manatsu</t>
  </si>
  <si>
    <t>savannaGT。他にも色んな車でTAしてます。 新宿、調布、府中。湾岸してる時しかツイートしません。</t>
  </si>
  <si>
    <t>決めろ！最速ドリフト！スマートフォン向けドリフトゲーム「ドリフトスピリッツ」好評配信中！#ドリフトスピリッツ 4月29日 https://t.co/eJbX4d503t</t>
  </si>
  <si>
    <t>http://pbs.twimg.com/profile_images/625625631250722816/rVipEox6_normal.jpg</t>
  </si>
  <si>
    <t>http://www.twitter.com/mahiro_manatsu/status/725879750741229568</t>
  </si>
  <si>
    <t xml:space="preserve">725879749801705473 </t>
  </si>
  <si>
    <t>Alt Original</t>
  </si>
  <si>
    <t>originifyy</t>
  </si>
  <si>
    <t>15 • Sniper For @AltruisticUnion • Homie @OhhFerny • @andrew_is_daddy is my bitch •</t>
  </si>
  <si>
    <t>RT @xJager_: I just bought Apple Music just to hear Views from the 6 tonight.</t>
  </si>
  <si>
    <t>34.42639</t>
  </si>
  <si>
    <t>-117.30088</t>
  </si>
  <si>
    <t>Hesperia, CA</t>
  </si>
  <si>
    <t>http://pbs.twimg.com/profile_images/725459310482849792/7eCrm8AG_normal.jpg</t>
  </si>
  <si>
    <t>http://www.twitter.com/originifyy/status/725879749801705473</t>
  </si>
  <si>
    <t xml:space="preserve">725879749034315776 </t>
  </si>
  <si>
    <t>Taise</t>
  </si>
  <si>
    <t>TaiseBaladeira</t>
  </si>
  <si>
    <t>Thamires Rocha Seguiu 03\10\15❤
Fael Seguiu ❤ AlexMapeli Seguiu 04\10\15❤ leandrocleal Seguiu 27\10\15❤ Gabriel Romão Seguiu ❤  Vinícius Galdino Seguiu ❤</t>
  </si>
  <si>
    <t>40.92535</t>
  </si>
  <si>
    <t>-8.542770000000001</t>
  </si>
  <si>
    <t>Feira de Santana - BA</t>
  </si>
  <si>
    <t>http://pbs.twimg.com/profile_images/688551829714661376/MTejfZU1_normal.jpg</t>
  </si>
  <si>
    <t>http://www.twitter.com/TaiseBaladeira/status/725879749034315776</t>
  </si>
  <si>
    <t xml:space="preserve">725879748434366464 </t>
  </si>
  <si>
    <t>Luis Levy</t>
  </si>
  <si>
    <t>AtmanRising</t>
  </si>
  <si>
    <t>Author and co-founder at Novy PR. Email me at luis@novypr.com. Visit the new Novy PR website at http://t.co/YAfeThBP7G</t>
  </si>
  <si>
    <t>RT @ScottishColin: Congrats to @SnowhoundGames for Apestorm being Apple featured this week :) :) https://t.co/k4nlotoeWQ</t>
  </si>
  <si>
    <t>http://pbs.twimg.com/profile_images/536968770825109504/81hgeny3_normal.jpeg</t>
  </si>
  <si>
    <t>http://www.twitter.com/AtmanRising/status/725879748434366464</t>
  </si>
  <si>
    <t xml:space="preserve">725879746253348865 </t>
  </si>
  <si>
    <t>Jeff Hwang</t>
  </si>
  <si>
    <t>jeffhwang</t>
  </si>
  <si>
    <t>Software, progress, art, politics. Currently @Microsoft, formerly @BoxHQ.</t>
  </si>
  <si>
    <t>@JohnKirk @WaltFrench No one associated w/ early web innovations has captured private value the way Apple has. Mostly consumer surplus. 2/2</t>
  </si>
  <si>
    <t>http://pbs.twimg.com/profile_images/427693200816369664/4mBhvh4-_normal.png</t>
  </si>
  <si>
    <t>http://www.twitter.com/jeffhwang/status/725879746253348865</t>
  </si>
  <si>
    <t xml:space="preserve">725879745745965057 </t>
  </si>
  <si>
    <t>Ky⚡️</t>
  </si>
  <si>
    <t>2low_Ky</t>
  </si>
  <si>
    <t>http://pbs.twimg.com/profile_images/702723393699721216/PNcTAq7o_normal.jpg</t>
  </si>
  <si>
    <t>http://www.twitter.com/2low_Ky/status/725879745745965057</t>
  </si>
  <si>
    <t xml:space="preserve">725879745645260800 </t>
  </si>
  <si>
    <t>Bissap Papi</t>
  </si>
  <si>
    <t>MoTripleOG</t>
  </si>
  <si>
    <t>Dakar - Jersey City</t>
  </si>
  <si>
    <t>Anyway someone let me get their Apple music account. Preferably a lesbian in the closet. I'll fake be your boyfriend on holidays</t>
  </si>
  <si>
    <t>http://pbs.twimg.com/profile_images/624317883313590272/iBB8RQFP_normal.jpg</t>
  </si>
  <si>
    <t>http://www.twitter.com/MoTripleOG/status/725879745645260800</t>
  </si>
  <si>
    <t xml:space="preserve">725879745624182784 </t>
  </si>
  <si>
    <t>Karley</t>
  </si>
  <si>
    <t>projectaudition</t>
  </si>
  <si>
    <t>Screenwriter. Sports enthusiast. Last Word On Sports NFL. Seahawks fan since 1998.</t>
  </si>
  <si>
    <t>RT @LastWordOnNFL: With the tenth pick in the 2016 NFL Draft, the New York Giants select CB Eli Apple https://t.co/3k5W2bZHHc</t>
  </si>
  <si>
    <t>http://pbs.twimg.com/profile_images/709893876060803072/7odsJQFm_normal.jpg</t>
  </si>
  <si>
    <t>http://www.twitter.com/projectaudition/status/725879745624182784</t>
  </si>
  <si>
    <t xml:space="preserve">725879745271980032 </t>
  </si>
  <si>
    <t>http://www.twitter.com/__Montanna/status/725879745271980032</t>
  </si>
  <si>
    <t xml:space="preserve">725879744261181440 </t>
  </si>
  <si>
    <t>haitiangawd</t>
  </si>
  <si>
    <t>JoshDee_</t>
  </si>
  <si>
    <t>I am your OG and I will be respected as such -Kanye West</t>
  </si>
  <si>
    <t>Listen to Beats 1 on @AppleMusic. https://t.co/qwy0IFGMHg</t>
  </si>
  <si>
    <t>41.885753</t>
  </si>
  <si>
    <t>-71.355225</t>
  </si>
  <si>
    <t>Pawtucket, RI</t>
  </si>
  <si>
    <t>http://pbs.twimg.com/profile_images/723594278451163136/yOR-__0z_normal.jpg</t>
  </si>
  <si>
    <t>http://www.twitter.com/JoshDee_/status/725879744261181440</t>
  </si>
  <si>
    <t xml:space="preserve">725879743900487680 </t>
  </si>
  <si>
    <t>@TomRock_Newsday does that matter? Even without tunsil going before, Apple? It's just an awful pick all around</t>
  </si>
  <si>
    <t>http://www.twitter.com/wVu_sAw/status/725879743900487680</t>
  </si>
  <si>
    <t xml:space="preserve">725879743594164224 </t>
  </si>
  <si>
    <t>Dylan Bourgerie</t>
  </si>
  <si>
    <t>DBourgerie</t>
  </si>
  <si>
    <t>@LostNUnbound Eli Apple is small, plus he hates NY https://t.co/CIxYc6gG0p</t>
  </si>
  <si>
    <t>http://pbs.twimg.com/profile_images/612012258084933632/rvk2Jr77_normal.jpg</t>
  </si>
  <si>
    <t>http://www.twitter.com/DBourgerie/status/725879743594164224</t>
  </si>
  <si>
    <t xml:space="preserve">725879743061454849 </t>
  </si>
  <si>
    <t>DWAN</t>
  </si>
  <si>
    <t>SPREWELL815</t>
  </si>
  <si>
    <t>teenage rapper</t>
  </si>
  <si>
    <t>no Apple Music🙄</t>
  </si>
  <si>
    <t>http://pbs.twimg.com/profile_images/722611904032698368/2FECiqB5_normal.jpg</t>
  </si>
  <si>
    <t>http://www.twitter.com/SPREWELL815/status/725879743061454849</t>
  </si>
  <si>
    <t xml:space="preserve">725879742893805576 </t>
  </si>
  <si>
    <t>John Betts</t>
  </si>
  <si>
    <t>fuzzmonky</t>
  </si>
  <si>
    <t>Buckeyes. Browns.</t>
  </si>
  <si>
    <t>http://pbs.twimg.com/profile_images/683714490005721088/lo51Lae0_normal.jpg</t>
  </si>
  <si>
    <t>http://www.twitter.com/fuzzmonky/status/725879742893805576</t>
  </si>
  <si>
    <t xml:space="preserve">725879742461820932 </t>
  </si>
  <si>
    <t>prime</t>
  </si>
  <si>
    <t>alliexcabello</t>
  </si>
  <si>
    <t>un mundo de colores fluorescentes sin preocupaciones en la mente</t>
  </si>
  <si>
    <t>http://pbs.twimg.com/profile_images/706824743450746884/GYv9P-jE_normal.jpg</t>
  </si>
  <si>
    <t>http://www.twitter.com/alliexcabello/status/725879742461820932</t>
  </si>
  <si>
    <t xml:space="preserve">725879742327492608 </t>
  </si>
  <si>
    <t>Kyle Weidleman</t>
  </si>
  <si>
    <t>kweidleman</t>
  </si>
  <si>
    <t>Digital manager, @scrapedplate. 2015 #menforchoice Host. Former @AFSCME; Future mustard sommelier. All opinions shared are my own. Expect #DoctorWho GIFs.</t>
  </si>
  <si>
    <t>http://pbs.twimg.com/profile_images/705768576234463232/cRu1dGtP_normal.jpg</t>
  </si>
  <si>
    <t>http://www.twitter.com/kweidleman/status/725879742327492608</t>
  </si>
  <si>
    <t xml:space="preserve">725879742017069056 </t>
  </si>
  <si>
    <t>CANDY</t>
  </si>
  <si>
    <t>CandyThugg</t>
  </si>
  <si>
    <t>18- OVO - CSULA - ♐️</t>
  </si>
  <si>
    <t>Canceling Apple Music I'm DONE AUBREY @Drake</t>
  </si>
  <si>
    <t>http://pbs.twimg.com/profile_images/724419953248473088/KuTVLrLs_normal.jpg</t>
  </si>
  <si>
    <t>http://www.twitter.com/CandyThugg/status/725879742017069056</t>
  </si>
  <si>
    <t xml:space="preserve">725879740784107520 </t>
  </si>
  <si>
    <t>more than a fangirl</t>
  </si>
  <si>
    <t>fangirl_truly</t>
  </si>
  <si>
    <t>Maybe life should be about more than just surviving. don't we deserve more than that? Maybe we do</t>
  </si>
  <si>
    <t>http://pbs.twimg.com/profile_images/724078579626217472/ZFqcFURK_normal.jpg</t>
  </si>
  <si>
    <t>3112</t>
  </si>
  <si>
    <t>http://www.twitter.com/fangirl_truly/status/725879740784107520</t>
  </si>
  <si>
    <t xml:space="preserve">725879740729561089 </t>
  </si>
  <si>
    <t>Kris james</t>
  </si>
  <si>
    <t>jamezkris</t>
  </si>
  <si>
    <t>Rule # 1 I'm # 1 - Things also # 1 - Umphreys Mcgee, Ohio State Football, Cincinnati Reds, Cincinnati Basketball,</t>
  </si>
  <si>
    <t>Cincinnati</t>
  </si>
  <si>
    <t>http://pbs.twimg.com/profile_images/564283138223128576/sYzz7Q64_normal.jpeg</t>
  </si>
  <si>
    <t>http://www.twitter.com/jamezkris/status/725879740729561089</t>
  </si>
  <si>
    <t xml:space="preserve">725879740595232768 </t>
  </si>
  <si>
    <t>$ensitive☁✨</t>
  </si>
  <si>
    <t>iSellNiggas</t>
  </si>
  <si>
    <t>getchoo ugly lurkin ass off my twitter  #Ruthlessgangg  #TooFakeForFriends</t>
  </si>
  <si>
    <t>http://pbs.twimg.com/profile_images/717727949588471814/RgDiVsYS_normal.jpg</t>
  </si>
  <si>
    <t>http://www.twitter.com/iSellNiggas/status/725879740595232768</t>
  </si>
  <si>
    <t xml:space="preserve">725879740318490624 </t>
  </si>
  <si>
    <t>joy</t>
  </si>
  <si>
    <t>FIFTHZDARKS</t>
  </si>
  <si>
    <t>se haleb existe graças a deus pq existe</t>
  </si>
  <si>
    <t>http://pbs.twimg.com/profile_images/725820515055767552/jo1DAc4i_normal.jpg</t>
  </si>
  <si>
    <t>22238</t>
  </si>
  <si>
    <t>http://www.twitter.com/FIFTHZDARKS/status/725879740318490624</t>
  </si>
  <si>
    <t xml:space="preserve">725879740054278144 </t>
  </si>
  <si>
    <t>Andre Flint</t>
  </si>
  <si>
    <t>Andre_Flint2</t>
  </si>
  <si>
    <t>I was born in America. But I was raised in Hell</t>
  </si>
  <si>
    <t>I bought Apple Music 😕</t>
  </si>
  <si>
    <t>http://pbs.twimg.com/profile_images/718145581873569793/lvsUSXas_normal.jpg</t>
  </si>
  <si>
    <t>http://www.twitter.com/Andre_Flint2/status/725879740054278144</t>
  </si>
  <si>
    <t xml:space="preserve">725879739727138816 </t>
  </si>
  <si>
    <t>Malcolm Marshall</t>
  </si>
  <si>
    <t>Malccs</t>
  </si>
  <si>
    <t>Marshall &amp; Associates</t>
  </si>
  <si>
    <t>Who's Apple Music Can I borrow for a minute?</t>
  </si>
  <si>
    <t>http://pbs.twimg.com/profile_images/682040363922669569/L3KAe-f8_normal.jpg</t>
  </si>
  <si>
    <t>http://www.twitter.com/Malccs/status/725879739727138816</t>
  </si>
  <si>
    <t xml:space="preserve">725879739500662784 </t>
  </si>
  <si>
    <t>yung t-rex</t>
  </si>
  <si>
    <t>FUCK6x2</t>
  </si>
  <si>
    <t>@sorrycarlos right now one streaming service at 12 apple@music and shit</t>
  </si>
  <si>
    <t>http://pbs.twimg.com/profile_images/717140913106059266/CvxKnLcG_normal.jpg</t>
  </si>
  <si>
    <t>http://www.twitter.com/FUCK6x2/status/725879739500662784</t>
  </si>
  <si>
    <t xml:space="preserve">725879739320250368 </t>
  </si>
  <si>
    <t>RudeDog &amp; the Dweebs</t>
  </si>
  <si>
    <t>Dont_be_a_dweeb</t>
  </si>
  <si>
    <t>alt-left</t>
  </si>
  <si>
    <t>@Generic_Guy_ eli apple.  The falcons straight up asked him if he liked men at the combine.  Odell been sleeping over drakes house.</t>
  </si>
  <si>
    <t>http://pbs.twimg.com/profile_images/680891959804866560/p9Bblcmj_normal.jpg</t>
  </si>
  <si>
    <t>http://www.twitter.com/Dont_be_a_dweeb/status/725879739320250368</t>
  </si>
  <si>
    <t xml:space="preserve">725879739227860992 </t>
  </si>
  <si>
    <t>Setiah Edris</t>
  </si>
  <si>
    <t>ctyah09</t>
  </si>
  <si>
    <t>I'm having a lot of fun in『Happy Hotel』. Play with me! My ID:9wLjR62ZTy @HappyHotelGame https://t.co/yZXjmX9kI2 https://t.co/v90Aw0tCF2</t>
  </si>
  <si>
    <t>Miri, sarawak</t>
  </si>
  <si>
    <t>http://pbs.twimg.com/profile_images/696561215468769280/7l4vQtWh_normal.jpg</t>
  </si>
  <si>
    <t>http://www.twitter.com/ctyah09/status/725879739227860992</t>
  </si>
  <si>
    <t xml:space="preserve">725879738837925888 </t>
  </si>
  <si>
    <t>Derek Milliken</t>
  </si>
  <si>
    <t>DMilly18</t>
  </si>
  <si>
    <t>Chillicothe HS grad, Ohio State Buckeye, @kaseycrow is my lady, sports fanatic</t>
  </si>
  <si>
    <t>http://pbs.twimg.com/profile_images/714626123431284736/rfjPE-LR_normal.jpg</t>
  </si>
  <si>
    <t>http://www.twitter.com/DMilly18/status/725879738837925888</t>
  </si>
  <si>
    <t xml:space="preserve">725879738011504641 </t>
  </si>
  <si>
    <t>VERSACE</t>
  </si>
  <si>
    <t>_vicentesalinas</t>
  </si>
  <si>
    <t>Macadelic</t>
  </si>
  <si>
    <t>http://pbs.twimg.com/profile_images/717169449195810817/R8lpzov__normal.jpg</t>
  </si>
  <si>
    <t>http://www.twitter.com/_vicentesalinas/status/725879738011504641</t>
  </si>
  <si>
    <t xml:space="preserve">725879736921104385 </t>
  </si>
  <si>
    <t>Tiara ♍</t>
  </si>
  <si>
    <t>RecklessVirgo</t>
  </si>
  <si>
    <t>Not even slightly interested in what your opinion is.
Instagram: recklessvirgo</t>
  </si>
  <si>
    <t>Listen to Beats 1 on @AppleMusic. https://t.co/JEHshktiZj</t>
  </si>
  <si>
    <t>http://pbs.twimg.com/profile_images/719057485802418176/v-Pggehx_normal.jpg</t>
  </si>
  <si>
    <t>http://www.twitter.com/RecklessVirgo/status/725879736921104385</t>
  </si>
  <si>
    <t xml:space="preserve">725879736371539968 </t>
  </si>
  <si>
    <t>saint pablo</t>
  </si>
  <si>
    <t>pvthvshn</t>
  </si>
  <si>
    <t>the closest thing to einstein</t>
  </si>
  <si>
    <t>http://pbs.twimg.com/profile_images/724333627039879169/NKndB_St_normal.jpg</t>
  </si>
  <si>
    <t>http://www.twitter.com/pvthvshn/status/725879736371539968</t>
  </si>
  <si>
    <t xml:space="preserve">725879736245882880 </t>
  </si>
  <si>
    <t>Petey RobLowe</t>
  </si>
  <si>
    <t>jteeDC</t>
  </si>
  <si>
    <t>News/pop culture/Nerd stuff. Opinions are mine. RT =/= endorsements. Troll at your own risk.</t>
  </si>
  <si>
    <t>http://pbs.twimg.com/profile_images/554711844615880706/G8Ypgogw_normal.jpeg</t>
  </si>
  <si>
    <t>http://www.twitter.com/jteeDC/status/725879736245882880</t>
  </si>
  <si>
    <t xml:space="preserve">725879736002564096 </t>
  </si>
  <si>
    <t>Biancèy ❣</t>
  </si>
  <si>
    <t>BiancaMarieex_3</t>
  </si>
  <si>
    <t>IG: Biancamarieex_3</t>
  </si>
  <si>
    <t>Boston❄️ // Florida☀️</t>
  </si>
  <si>
    <t>http://pbs.twimg.com/profile_images/723007664570150912/1HMTun2w_normal.jpg</t>
  </si>
  <si>
    <t>3250</t>
  </si>
  <si>
    <t>http://www.twitter.com/BiancaMarieex_3/status/725879736002564096</t>
  </si>
  <si>
    <t xml:space="preserve">725879735843180549 </t>
  </si>
  <si>
    <t>therealkiss_</t>
  </si>
  <si>
    <t>Just a regular girl with no booking info #DarienWorld❤️</t>
  </si>
  <si>
    <t>http://pbs.twimg.com/profile_images/725448866137538561/HN3NNUj0_normal.jpg</t>
  </si>
  <si>
    <t>4092</t>
  </si>
  <si>
    <t>http://www.twitter.com/therealkiss_/status/725879735843180549</t>
  </si>
  <si>
    <t xml:space="preserve">725879735734145024 </t>
  </si>
  <si>
    <t>Dj_Perkyy</t>
  </si>
  <si>
    <t>so young, so damaged</t>
  </si>
  <si>
    <t>Drake made me finally join Apple Music 
#VIEWS is the first album I am ever buying</t>
  </si>
  <si>
    <t>http://pbs.twimg.com/profile_images/724508610949185536/hR_fmoik_normal.jpg</t>
  </si>
  <si>
    <t>http://www.twitter.com/Dj_Perkyy/status/725879735734145024</t>
  </si>
  <si>
    <t xml:space="preserve">725879735612366848 </t>
  </si>
  <si>
    <t>Freaky__reek</t>
  </si>
  <si>
    <t>Arizona western in the fall  #AWC #StayTuned snapchat &amp; IG: tyreek24</t>
  </si>
  <si>
    <t>http://pbs.twimg.com/profile_images/720120979373039616/MfCnEyPG_normal.jpg</t>
  </si>
  <si>
    <t>http://www.twitter.com/Freaky__reek/status/725879735612366848</t>
  </si>
  <si>
    <t xml:space="preserve">725879735020965892 </t>
  </si>
  <si>
    <t>Tyshawn Brooks</t>
  </si>
  <si>
    <t>DeAd_ReAdy</t>
  </si>
  <si>
    <t>2x All-State Linebacker #52 FairmontStateUniversity Commit!!! #D2</t>
  </si>
  <si>
    <t>http://pbs.twimg.com/profile_images/712799418592993284/iD396_2Y_normal.jpg</t>
  </si>
  <si>
    <t>http://www.twitter.com/DeAd_ReAdy/status/725879735020965892</t>
  </si>
  <si>
    <t xml:space="preserve">725879734932901888 </t>
  </si>
  <si>
    <t>Max McConnell</t>
  </si>
  <si>
    <t>MaxaveIi</t>
  </si>
  <si>
    <t>Feeling good, living better #TNDO</t>
  </si>
  <si>
    <t>See what’s hot with OVOSOUND RADIO on @AppleMusic. https://t.co/y8GJ3xWMYn</t>
  </si>
  <si>
    <t>http://pbs.twimg.com/profile_images/725865167062343680/L9alxggz_normal.jpg</t>
  </si>
  <si>
    <t>http://www.twitter.com/MaxaveIi/status/725879734932901888</t>
  </si>
  <si>
    <t xml:space="preserve">725879734874202112 </t>
  </si>
  <si>
    <t>RefsRigNBA</t>
  </si>
  <si>
    <t>NCNATIVE94</t>
  </si>
  <si>
    <t>DIE HARD HEAT FAN &amp; GAME STREAMER. ALL ABOUT THE NCNATIVE COMMUNITY. my Youtube is https://t.co/lI5pCpwk1R</t>
  </si>
  <si>
    <t>@_AMBISH Apple radio Beats 1</t>
  </si>
  <si>
    <t>http://pbs.twimg.com/profile_images/721813394064556032/kzamFQIa_normal.jpg</t>
  </si>
  <si>
    <t>http://www.twitter.com/NCNATIVE94/status/725879734874202112</t>
  </si>
  <si>
    <t xml:space="preserve">725879734849019904 </t>
  </si>
  <si>
    <t>psh8</t>
  </si>
  <si>
    <t>peyton__8</t>
  </si>
  <si>
    <t>HHS '17 -THP ELITE -RIP Big Tim Farley-</t>
  </si>
  <si>
    <t>http://pbs.twimg.com/profile_images/724704232759132161/PVm2mmt4_normal.jpg</t>
  </si>
  <si>
    <t>http://www.twitter.com/peyton__8/status/725879734849019904</t>
  </si>
  <si>
    <t xml:space="preserve">725879734148673536 </t>
  </si>
  <si>
    <t>Emanuel</t>
  </si>
  <si>
    <t>naoemanuel</t>
  </si>
  <si>
    <t>bagui é loko</t>
  </si>
  <si>
    <t>-3.71722</t>
  </si>
  <si>
    <t>-38.54306</t>
  </si>
  <si>
    <t>Fortaleza, Ceará</t>
  </si>
  <si>
    <t>http://pbs.twimg.com/profile_images/692855902378930176/8hLEvqJq_normal.jpg</t>
  </si>
  <si>
    <t>http://www.twitter.com/naoemanuel/status/725879734148673536</t>
  </si>
  <si>
    <t xml:space="preserve">725879732479221760 </t>
  </si>
  <si>
    <t>big_gonta</t>
  </si>
  <si>
    <t>ゴンタといいます！3児父親です  仕事も家庭も毎日が戦いです。  趣味は・・・子育て！？（笑）性格は・・・お気楽！？（爆）  お気楽にフォローしてちょんまげ♪リフォローは９９％します！！（笑）  
最近のハマッテルゲームはイングレスです。</t>
  </si>
  <si>
    <t>[ゴンタ大尉***] 禁煙 30日17時間45分25秒 経過!
#禁煙階級 https://t.co/vUUSNH4ATz https://t.co/Fo18FdwB8m</t>
  </si>
  <si>
    <t>http://pbs.twimg.com/profile_images/859377748/gonta1_normal.gif</t>
  </si>
  <si>
    <t>9517</t>
  </si>
  <si>
    <t>10264</t>
  </si>
  <si>
    <t>http://www.twitter.com/big_gonta/status/725879732479221760</t>
  </si>
  <si>
    <t xml:space="preserve">725879732173176832 </t>
  </si>
  <si>
    <t>http://www.twitter.com/jkirby696/status/725879732173176832</t>
  </si>
  <si>
    <t xml:space="preserve">725879731346923520 </t>
  </si>
  <si>
    <t>ℱ.</t>
  </si>
  <si>
    <t>loveFADE_</t>
  </si>
  <si>
    <t>I am queen || SJU18 || YHWH †</t>
  </si>
  <si>
    <t>@shannanlum723 apple radio is free lol. It's suppose to be out at 10:45</t>
  </si>
  <si>
    <t xml:space="preserve">dmv.lagos.nyc </t>
  </si>
  <si>
    <t>http://pbs.twimg.com/profile_images/705554312236306432/hRXAEAvM_normal.jpg</t>
  </si>
  <si>
    <t>http://www.twitter.com/loveFADE_/status/725879731346923520</t>
  </si>
  <si>
    <t xml:space="preserve">725879731133026304 </t>
  </si>
  <si>
    <t>http://www.twitter.com/TaiseBaladeira/status/725879731133026304</t>
  </si>
  <si>
    <t xml:space="preserve">725879730835218433 </t>
  </si>
  <si>
    <t>Kenny Shah</t>
  </si>
  <si>
    <t>keneil_shah</t>
  </si>
  <si>
    <t>NJMS M1 | Brick City</t>
  </si>
  <si>
    <t>http://pbs.twimg.com/profile_images/639163383368056832/0CPHtd4b_normal.jpg</t>
  </si>
  <si>
    <t>http://www.twitter.com/keneil_shah/status/725879730835218433</t>
  </si>
  <si>
    <t xml:space="preserve">725879730776449024 </t>
  </si>
  <si>
    <t>Freebandz Lim</t>
  </si>
  <si>
    <t>LimTheLieutant</t>
  </si>
  <si>
    <t>when you started from the bottom.. you can see the top, so when you get there dont let em see the spot ! HU17</t>
  </si>
  <si>
    <t>Everybody in the NFC east got good picks this year Eagles with wentz, Cowboys with Zeke Elliot, Giants with Eli Apple, an skins with doctson</t>
  </si>
  <si>
    <t>http://pbs.twimg.com/profile_images/676994985791746049/ur5zLHUl_normal.jpg</t>
  </si>
  <si>
    <t>http://www.twitter.com/LimTheLieutant/status/725879730776449024</t>
  </si>
  <si>
    <t xml:space="preserve">725879730440933376 </t>
  </si>
  <si>
    <t>nintenjoe</t>
  </si>
  <si>
    <t>_apple_crider</t>
  </si>
  <si>
    <t>Proverbs 27:17</t>
  </si>
  <si>
    <t>@BexShamen https://t.co/6VjXEb8Mu4</t>
  </si>
  <si>
    <t>http://pbs.twimg.com/profile_images/721803145207222272/jueugyEz_normal.jpg</t>
  </si>
  <si>
    <t>http://www.twitter.com/_apple_crider/status/725879730440933376</t>
  </si>
  <si>
    <t xml:space="preserve">725879729732096004 </t>
  </si>
  <si>
    <t>8/4/16 ❤</t>
  </si>
  <si>
    <t>senrajuly</t>
  </si>
  <si>
    <t>Não crie expectativas, crie fé. Ela move montanhas.
♡01/03/1994 ❤️NEVER SAY NEVER❤
♡20/03/1996 ❤️JUNTOS VAMOS ALÉM❤ ️</t>
  </si>
  <si>
    <t>RT @DivulgaDMNews: #CDJuntosVamosAlemNoItunes 
Já esta disponível a nova música de Dulce Maria no iTunes
https://t.co/DSvuo6OE9O</t>
  </si>
  <si>
    <t>http://pbs.twimg.com/profile_images/718903962951360512/rKO4HmKB_normal.jpg</t>
  </si>
  <si>
    <t>http://www.twitter.com/senrajuly/status/725879729732096004</t>
  </si>
  <si>
    <t xml:space="preserve">725879729610477568 </t>
  </si>
  <si>
    <t>✖ B * t c h ✖</t>
  </si>
  <si>
    <t>malifejb</t>
  </si>
  <si>
    <t>Rae Scremmurd || Fetty Wap || Nicki Minaj              @justinbieber ainda não me seguiu, pnc</t>
  </si>
  <si>
    <t>RT @RaeSremmurd: @RaeSremmurd #SremmLife2 Pre-Order Available now on all digital retailers. 
iTunes: https://t.co/Nh6O1hAesI</t>
  </si>
  <si>
    <t>http://pbs.twimg.com/profile_images/725869905699037184/lXCxXZ3-_normal.jpg</t>
  </si>
  <si>
    <t>http://www.twitter.com/malifejb/status/725879729610477568</t>
  </si>
  <si>
    <t xml:space="preserve">725879729597898752 </t>
  </si>
  <si>
    <t>I@mThe49erScribe</t>
  </si>
  <si>
    <t>SoLockedIn</t>
  </si>
  <si>
    <t>Psalms 4:3 &amp; 4:8...PROUD DAD..PROUD FIANCÉE.. SPORTS FAN..HUMILITY IS MY MAIN QUALITY @LFC @okcthunder @49ers ..</t>
  </si>
  <si>
    <t>http://pbs.twimg.com/profile_images/707406783980150785/zCBIbR2w_normal.jpg</t>
  </si>
  <si>
    <t>http://www.twitter.com/SoLockedIn/status/725879729597898752</t>
  </si>
  <si>
    <t xml:space="preserve">725879729216212992 </t>
  </si>
  <si>
    <t>Big mowin</t>
  </si>
  <si>
    <t>isitMowin_Bro</t>
  </si>
  <si>
    <t>photographer, videographer, professional mowin-er, hella etc.</t>
  </si>
  <si>
    <t>So...is views gona like...drop on spotify tonight too? Lol i used my free apple music for weak ass evol 😒</t>
  </si>
  <si>
    <t>http://pbs.twimg.com/profile_images/694418721960497152/GiIof6o8_normal.jpg</t>
  </si>
  <si>
    <t>http://www.twitter.com/isitMowin_Bro/status/725879729216212992</t>
  </si>
  <si>
    <t xml:space="preserve">725879728943566848 </t>
  </si>
  <si>
    <t>F G A</t>
  </si>
  <si>
    <t>fuadabdulhafeez</t>
  </si>
  <si>
    <t>by AlMosally 
 https://t.co/2G2ybUnsCn https://t.co/L9AeQJY5DI</t>
  </si>
  <si>
    <t>http://pbs.twimg.com/profile_images/608556825001119744/qH4WCdkj_normal.jpg</t>
  </si>
  <si>
    <t>http://www.twitter.com/fuadabdulhafeez/status/725879728943566848</t>
  </si>
  <si>
    <t xml:space="preserve">725879728826015744 </t>
  </si>
  <si>
    <t>http://www.twitter.com/dopemgc/status/725879728826015744</t>
  </si>
  <si>
    <t xml:space="preserve">725879728159244288 </t>
  </si>
  <si>
    <t>charlie martin</t>
  </si>
  <si>
    <t>_cm24_</t>
  </si>
  <si>
    <t>Conestoga 2017</t>
  </si>
  <si>
    <t>http://pbs.twimg.com/profile_images/684960361687171073/9M2sX4KX_normal.jpg</t>
  </si>
  <si>
    <t>http://www.twitter.com/_cm24_/status/725879728159244288</t>
  </si>
  <si>
    <t xml:space="preserve">725879728155037696 </t>
  </si>
  <si>
    <t>Hailee Jones</t>
  </si>
  <si>
    <t>alllHailme</t>
  </si>
  <si>
    <t>snapchat &amp; Instagram: Haileejones15</t>
  </si>
  <si>
    <t>http://pbs.twimg.com/profile_images/721087593631346688/9FjKt7Md_normal.jpg</t>
  </si>
  <si>
    <t>http://www.twitter.com/alllHailme/status/725879728155037696</t>
  </si>
  <si>
    <t xml:space="preserve">725879728008249344 </t>
  </si>
  <si>
    <t>Bræđən McCarthy</t>
  </si>
  <si>
    <t>Bluejaysfan10</t>
  </si>
  <si>
    <t>Pro Sports officiating is going to end my life years too early #BillsMafia</t>
  </si>
  <si>
    <t>@RLeesam is that on apple radio? I'm new to this shit</t>
  </si>
  <si>
    <t>http://pbs.twimg.com/profile_images/717807891059752960/OzehMrRR_normal.jpg</t>
  </si>
  <si>
    <t>http://www.twitter.com/Bluejaysfan10/status/725879728008249344</t>
  </si>
  <si>
    <t xml:space="preserve">725879727194554368 </t>
  </si>
  <si>
    <t>Rah Porter</t>
  </si>
  <si>
    <t>Rah_Drakes</t>
  </si>
  <si>
    <t>Be a slave too your ambition .Theres enough wealth for everybody's need, But not enough for anybody's greed .</t>
  </si>
  <si>
    <t>http://pbs.twimg.com/profile_images/725018548540702720/vRRakKLc_normal.jpg</t>
  </si>
  <si>
    <t>http://www.twitter.com/Rah_Drakes/status/725879727194554368</t>
  </si>
  <si>
    <t xml:space="preserve">725879726590455808 </t>
  </si>
  <si>
    <t>さっちゃふぃー</t>
  </si>
  <si>
    <t>VlSf6</t>
  </si>
  <si>
    <t>無料の「ゆっくり」育成ゲーム！バトルもあるよ！
#ゆっくり育てていってね
スコア 3601
iPhone版 https://t.co/p9rtYHZ5Vt
Android版 https://t.co/91WC6Rk4hc https://t.co/6G1LjL2ZMF</t>
  </si>
  <si>
    <t>http://pbs.twimg.com/profile_images/690532271523168256/VLwfqktA_normal.jpg</t>
  </si>
  <si>
    <t>http://www.twitter.com/VlSf6/status/725879726590455808</t>
  </si>
  <si>
    <t xml:space="preserve">725879725692841986 </t>
  </si>
  <si>
    <t>spacemanfrancis</t>
  </si>
  <si>
    <t>the pursuit of [space] / DJ</t>
  </si>
  <si>
    <t>TELL APPLE MUSIC THAT WE DON'T DO NO LONG TALKIN' LET'S GET HISTORY STARTED</t>
  </si>
  <si>
    <t>http://pbs.twimg.com/profile_images/694004127878086656/dnLkWJ6x_normal.jpg</t>
  </si>
  <si>
    <t>http://www.twitter.com/spacemanfrancis/status/725879725692841986</t>
  </si>
  <si>
    <t xml:space="preserve">725879725353263104 </t>
  </si>
  <si>
    <t>Brian Padilla</t>
  </si>
  <si>
    <t>brianmpadilla</t>
  </si>
  <si>
    <t>came out the womb a petty nigga</t>
  </si>
  <si>
    <t>apple on CP time i see</t>
  </si>
  <si>
    <t>http://pbs.twimg.com/profile_images/604674335119282177/ESxJvaTd_normal.jpg</t>
  </si>
  <si>
    <t>http://www.twitter.com/brianmpadilla/status/725879725353263104</t>
  </si>
  <si>
    <t xml:space="preserve">725879725218893824 </t>
  </si>
  <si>
    <t>Tech Tongue</t>
  </si>
  <si>
    <t>techtongue</t>
  </si>
  <si>
    <t>Lover of all things tech. Yesterday, today and tomorrow. http://t.co/srqWLEKjy6</t>
  </si>
  <si>
    <t>Bose SoundTouch 30 Wi-Fi music system review - #TechTongue #Tech #Mobile https://t.co/9qTAfGtzGv</t>
  </si>
  <si>
    <t>http://pbs.twimg.com/profile_images/470642989270724608/8eJSr5cF_normal.jpeg</t>
  </si>
  <si>
    <t>14287</t>
  </si>
  <si>
    <t>http://www.twitter.com/techtongue/status/725879725218893824</t>
  </si>
  <si>
    <t xml:space="preserve">725879723742490624 </t>
  </si>
  <si>
    <t>Chris |-/</t>
  </si>
  <si>
    <t>takeourshots</t>
  </si>
  <si>
    <t>Beyoncé | Gaga | Marvel | TV Shows | Taylor Swift | TØP | Tumblr | YouTubers | 1D |         These things are basically my life.</t>
  </si>
  <si>
    <t>http://pbs.twimg.com/profile_images/689531402941923328/t6t6b2Ql_normal.png</t>
  </si>
  <si>
    <t>1765</t>
  </si>
  <si>
    <t>http://www.twitter.com/takeourshots/status/725879723742490624</t>
  </si>
  <si>
    <t xml:space="preserve">725879723658608640 </t>
  </si>
  <si>
    <t>yanyan</t>
  </si>
  <si>
    <t>tnlexgvk</t>
  </si>
  <si>
    <t>it is all just a cosmic joke</t>
  </si>
  <si>
    <t>http://pbs.twimg.com/profile_images/725709746792091650/eh86OHSo_normal.jpg</t>
  </si>
  <si>
    <t>http://www.twitter.com/tnlexgvk/status/725879723658608640</t>
  </si>
  <si>
    <t xml:space="preserve">725879723205758976 </t>
  </si>
  <si>
    <t>mariluz rivera</t>
  </si>
  <si>
    <t>mariluzru</t>
  </si>
  <si>
    <t>http://pbs.twimg.com/profile_images/705953583577980928/OF3mVsMx_normal.jpg</t>
  </si>
  <si>
    <t>http://www.twitter.com/mariluzru/status/725879723205758976</t>
  </si>
  <si>
    <t xml:space="preserve">725879722798911488 </t>
  </si>
  <si>
    <t>Black Vincent Chase</t>
  </si>
  <si>
    <t>smitty1423</t>
  </si>
  <si>
    <t>Legends never die....</t>
  </si>
  <si>
    <t>Apple Music wins once again</t>
  </si>
  <si>
    <t>http://pbs.twimg.com/profile_images/724287571723976709/7k9_74Kt_normal.jpg</t>
  </si>
  <si>
    <t>http://www.twitter.com/smitty1423/status/725879722798911488</t>
  </si>
  <si>
    <t xml:space="preserve">725879722643574784 </t>
  </si>
  <si>
    <t>AHMD</t>
  </si>
  <si>
    <t>itbecameclear</t>
  </si>
  <si>
    <t>Inquries: itbecameclear@gmail.com</t>
  </si>
  <si>
    <t>http://pbs.twimg.com/profile_images/724779028775739392/RsKptjLp_normal.jpg</t>
  </si>
  <si>
    <t>http://www.twitter.com/itbecameclear/status/725879722643574784</t>
  </si>
  <si>
    <t xml:space="preserve">725879722547224576 </t>
  </si>
  <si>
    <t>Keith Carrell</t>
  </si>
  <si>
    <t>BoilerColts</t>
  </si>
  <si>
    <t>Purdue University CIT grad '09; avid Purdue, Colts, and Pacers fan; ISL Correspondent</t>
  </si>
  <si>
    <t>RT @BTNSean: Bosa (No.3), Elliott (No. 4), Conklin (No. 8), Apple (No. 10). First time the #B1G has had four Top 10 picks since 1996, via @…</t>
  </si>
  <si>
    <t>http://pbs.twimg.com/profile_images/378800000696749000/5769624b56c0b56d63e281d413d0d164_normal.jpeg</t>
  </si>
  <si>
    <t>http://www.twitter.com/BoilerColts/status/725879722547224576</t>
  </si>
  <si>
    <t xml:space="preserve">725879722295595011 </t>
  </si>
  <si>
    <t>Buy True Colors by Zedd &amp;amp; Ke$ha on iTunes. #BuyTrueColorsOniTunes https://t.co/69Fw7dpEwT https://t.co/EUZEp63lZy</t>
  </si>
  <si>
    <t>10556</t>
  </si>
  <si>
    <t>http://www.twitter.com/Iordelrey/status/725879722295595011</t>
  </si>
  <si>
    <t xml:space="preserve">725879722253651969 </t>
  </si>
  <si>
    <t>Nats(14-7)Caps(4-2)</t>
  </si>
  <si>
    <t>jksportstweets</t>
  </si>
  <si>
    <t>All DC Sports #Redskins #Nats #Wizards #Caps #HarperHomeRunCount (9)</t>
  </si>
  <si>
    <t>http://pbs.twimg.com/profile_images/719575809510481920/rjvS2q14_normal.jpg</t>
  </si>
  <si>
    <t>2595</t>
  </si>
  <si>
    <t>http://www.twitter.com/jksportstweets/status/725879722253651969</t>
  </si>
  <si>
    <t xml:space="preserve">725879722144616448 </t>
  </si>
  <si>
    <t>Wilfredo Puertas</t>
  </si>
  <si>
    <t>wpuertas5</t>
  </si>
  <si>
    <t>Ingeniero, demócrata... Por una Venezuela libre y de todos los venezolanos.</t>
  </si>
  <si>
    <t>Escucha “Way Down We Go - Single” de Kaleo en @AppleMusic. https://t.co/qXJ6XItKPM</t>
  </si>
  <si>
    <t>Bolivar, Venezuela</t>
  </si>
  <si>
    <t>http://pbs.twimg.com/profile_images/714310516106203136/PZQm_GrS_normal.jpg</t>
  </si>
  <si>
    <t>http://www.twitter.com/wpuertas5/status/725879722144616448</t>
  </si>
  <si>
    <t xml:space="preserve">725879722098323456 </t>
  </si>
  <si>
    <t>Luke Beard</t>
  </si>
  <si>
    <t>LukesBeard</t>
  </si>
  <si>
    <t>Designer Co-founder @exposure |  @zerply advisor  | Shooting stuff for @uncrate | Englishman | luke.so | “see how it goes” ™</t>
  </si>
  <si>
    <t>FYI: Views is going to be streaming on Beats 1 shortly. https://t.co/jyU9U0QeHl</t>
  </si>
  <si>
    <t>NoPa, San Francisco</t>
  </si>
  <si>
    <t>http://pbs.twimg.com/profile_images/721520061601554433/vuIlOpQ0_normal.jpg</t>
  </si>
  <si>
    <t>10901</t>
  </si>
  <si>
    <t>http://www.twitter.com/LukesBeard/status/725879722098323456</t>
  </si>
  <si>
    <t xml:space="preserve">725879721272217600 </t>
  </si>
  <si>
    <t>jayden</t>
  </si>
  <si>
    <t>mensweear</t>
  </si>
  <si>
    <t>not enough noise and too much racket</t>
  </si>
  <si>
    <t>Me waiting for the new jams to appear on Apple Music tonight https://t.co/x0tVLk2DKj</t>
  </si>
  <si>
    <t>http://pbs.twimg.com/profile_images/722637897241915393/6ZVLVyWP_normal.jpg</t>
  </si>
  <si>
    <t>http://www.twitter.com/mensweear/status/725879721272217600</t>
  </si>
  <si>
    <t xml:space="preserve">725879720848412672 </t>
  </si>
  <si>
    <t>Sergio A Hernández M</t>
  </si>
  <si>
    <t>sergiohedezm21</t>
  </si>
  <si>
    <t>Why Companies Like Apple and Amazon Always Have the Best Customer Service @chris_haroun https://t.co/z4XrDrrbeB vía @Inc</t>
  </si>
  <si>
    <t>http://pbs.twimg.com/profile_images/721162578307645440/BJs5nIwb_normal.jpg</t>
  </si>
  <si>
    <t>http://www.twitter.com/sergiohedezm21/status/725879720848412672</t>
  </si>
  <si>
    <t xml:space="preserve">725879719938281473 </t>
  </si>
  <si>
    <t>D'Nasia McCall</t>
  </si>
  <si>
    <t>nasia_mccall</t>
  </si>
  <si>
    <t>6816</t>
  </si>
  <si>
    <t>http://pbs.twimg.com/profile_images/722447206733598720/zCBfTYBF_normal.jpg</t>
  </si>
  <si>
    <t>http://www.twitter.com/nasia_mccall/status/725879719938281473</t>
  </si>
  <si>
    <t xml:space="preserve">725879719368003584 </t>
  </si>
  <si>
    <t>fifi ferenghi</t>
  </si>
  <si>
    <t>fififerenghi</t>
  </si>
  <si>
    <t>Antifascism Made by Hand</t>
  </si>
  <si>
    <t>RT @stephan_harper: #BillBoards2016 Just $2.99—defeat the GOP. Your election playbook THE POLITICS OF RIDICULE https://t.co/mggGD8E69t http…</t>
  </si>
  <si>
    <t>http://pbs.twimg.com/profile_images/545809727033057280/l_dddfaz_normal.jpeg</t>
  </si>
  <si>
    <t>http://www.twitter.com/fififerenghi/status/725879719368003584</t>
  </si>
  <si>
    <t xml:space="preserve">725879719258779649 </t>
  </si>
  <si>
    <t>resplendentally</t>
  </si>
  <si>
    <t>Tired™</t>
  </si>
  <si>
    <t>http://pbs.twimg.com/profile_images/709187469489479680/0OA1fP6p_normal.jpg</t>
  </si>
  <si>
    <t>http://www.twitter.com/resplendentally/status/725879719258779649</t>
  </si>
  <si>
    <t xml:space="preserve">725879718923247616 </t>
  </si>
  <si>
    <t>Apple  iPhone 5s – 32 GB – Gold (Ohne Simlock) Smartphone https://t.co/w4vU2l9rXS</t>
  </si>
  <si>
    <t>43954</t>
  </si>
  <si>
    <t>http://www.twitter.com/tophotelone/status/725879718923247616</t>
  </si>
  <si>
    <t xml:space="preserve">725879718281531392 </t>
  </si>
  <si>
    <t>彩 -IRODORI-</t>
  </si>
  <si>
    <t>irodorirecords</t>
  </si>
  <si>
    <t>Fu-Bu/KOOPA/LAYGAN/スナフキン/DiME/OMU/狩谷赤人/KOYA/DJ YOSSY/$chiff/OT/ユキはむ/雅
1stｱﾙﾊﾞﾑ
極彩色
↓
iTunes☆
https://t.co/ytsyxEUhWu
Amazon☆
https://t.co/y3sfsph4A9</t>
  </si>
  <si>
    <t>【定期】
▽彩-IRODORI-通信▽
#RT希望
各社一斉デジタル配信!!
featuring EP『根色 / KOOPA』
iTunes:
https://t.co/ZSoRZSIM3d 
レコチョク:
https://t.co/H0ixKubqPL</t>
  </si>
  <si>
    <t>http://pbs.twimg.com/profile_images/628720618205114368/u_VaoRkV_normal.jpg</t>
  </si>
  <si>
    <t>http://www.twitter.com/irodorirecords/status/725879718281531392</t>
  </si>
  <si>
    <t xml:space="preserve">725879717652369408 </t>
  </si>
  <si>
    <t>donXpatron</t>
  </si>
  <si>
    <t>checkout @sirkimzie official visuals for flexxin' feat. 3ohblack https://t.co/xfXxuGaKbX | go download miscellaneous now on spinrilla.</t>
  </si>
  <si>
    <t>i have both apple music &amp;amp; tidal cus i can't choose smh one gotta go soon. most likely apple.</t>
  </si>
  <si>
    <t>http://pbs.twimg.com/profile_images/725700869530906624/uyaQLtnw_normal.jpg</t>
  </si>
  <si>
    <t>http://www.twitter.com/donXpatron/status/725879717652369408</t>
  </si>
  <si>
    <t xml:space="preserve">725879716817817601 </t>
  </si>
  <si>
    <t>Mateo Repetto</t>
  </si>
  <si>
    <t>TeoRepetto</t>
  </si>
  <si>
    <t>RT @NahuelDurand: @TeoRepetto No, apple</t>
  </si>
  <si>
    <t>http://pbs.twimg.com/profile_images/722662189329489920/qUgWwBO6_normal.jpg</t>
  </si>
  <si>
    <t>http://www.twitter.com/TeoRepetto/status/725879716817817601</t>
  </si>
  <si>
    <t xml:space="preserve">725879716616364032 </t>
  </si>
  <si>
    <t>antonea.</t>
  </si>
  <si>
    <t>aenh___</t>
  </si>
  <si>
    <t>excuse me, Erin is it?</t>
  </si>
  <si>
    <t>Apple Music is def one of my favorite investments</t>
  </si>
  <si>
    <t>http://pbs.twimg.com/profile_images/724303570879832064/ir66bqJn_normal.jpg</t>
  </si>
  <si>
    <t>http://www.twitter.com/aenh___/status/725879716616364032</t>
  </si>
  <si>
    <t xml:space="preserve">725879715702120449 </t>
  </si>
  <si>
    <t>Ken blair</t>
  </si>
  <si>
    <t>blair057</t>
  </si>
  <si>
    <t>Sandusky oh</t>
  </si>
  <si>
    <t>http://pbs.twimg.com/profile_images/2705377541/86c0d9b4b3861a82917b6718773fbc72_normal.jpeg</t>
  </si>
  <si>
    <t>http://www.twitter.com/blair057/status/725879715702120449</t>
  </si>
  <si>
    <t xml:space="preserve">725879715442077696 </t>
  </si>
  <si>
    <t>jamie</t>
  </si>
  <si>
    <t>jmbryn</t>
  </si>
  <si>
    <t>turnover</t>
  </si>
  <si>
    <t>Anyone got a stream for the Beats1 radio ting, can't find a working one and I don't have Apple Music ahahhah</t>
  </si>
  <si>
    <t>essex / sheffield</t>
  </si>
  <si>
    <t>http://pbs.twimg.com/profile_images/714525593216409600/e7SwLRnh_normal.jpg</t>
  </si>
  <si>
    <t>http://www.twitter.com/jmbryn/status/725879715442077696</t>
  </si>
  <si>
    <t xml:space="preserve">725879715421114368 </t>
  </si>
  <si>
    <t>BRIANNA</t>
  </si>
  <si>
    <t>soulobriii</t>
  </si>
  <si>
    <t>WHY IS APPLE MUSIC PLAYING WITH ME RN</t>
  </si>
  <si>
    <t>http://pbs.twimg.com/profile_images/725138788910030848/A4wih9G-_normal.jpg</t>
  </si>
  <si>
    <t>http://www.twitter.com/soulobriii/status/725879715421114368</t>
  </si>
  <si>
    <t xml:space="preserve">725879714527719425 </t>
  </si>
  <si>
    <t>http://www.twitter.com/AlexanderBerhe/status/725879714527719425</t>
  </si>
  <si>
    <t xml:space="preserve">725879714364059649 </t>
  </si>
  <si>
    <t>peter sim</t>
  </si>
  <si>
    <t>petersim</t>
  </si>
  <si>
    <t>Apple with the radio, sales, and streaming combo</t>
  </si>
  <si>
    <t>http://pbs.twimg.com/profile_images/273745633/puma-clyde-size-45-7_normal.jpg</t>
  </si>
  <si>
    <t>http://www.twitter.com/petersim/status/725879714364059649</t>
  </si>
  <si>
    <t xml:space="preserve">725879713546170368 </t>
  </si>
  <si>
    <t>八意永琳</t>
  </si>
  <si>
    <t>EDF193usatei</t>
  </si>
  <si>
    <t>東方が好きです！好きな方とお話したいです！</t>
  </si>
  <si>
    <t>無料の「ゆっくり」育成ゲーム！バトルもあるよ！
#ゆっくり育てていってね
スコア 0
Android版 https://t.co/pwrflK07tF
iPhone版 https://t.co/KDb1KRdYFu https://t.co/A6BZtzPoRi</t>
  </si>
  <si>
    <t>http://pbs.twimg.com/profile_images/722449585155670016/PW_dYxcG_normal.jpg</t>
  </si>
  <si>
    <t>http://www.twitter.com/EDF193usatei/status/725879713546170368</t>
  </si>
  <si>
    <t xml:space="preserve">725879713399365632 </t>
  </si>
  <si>
    <t>KyleScrappy</t>
  </si>
  <si>
    <t>http://pbs.twimg.com/profile_images/721674787852922881/3nEXk4Jb_normal.jpg</t>
  </si>
  <si>
    <t>http://www.twitter.com/KyleScrappy/status/725879713399365632</t>
  </si>
  <si>
    <t xml:space="preserve">725879712535302144 </t>
  </si>
  <si>
    <t>Perla Rubí</t>
  </si>
  <si>
    <t>perubl</t>
  </si>
  <si>
    <t>Los lunes son la primera oportunidad de la semana para ser feliz!! #JuntosHacemosMás</t>
  </si>
  <si>
    <t>Joven hallado muerto en oficinas de Apple se suicidó https://t.co/rFUMOm22xY | https://t.co/yFvWfWM7ZW https://t.co/PyqH3lGO2e</t>
  </si>
  <si>
    <t>http://pbs.twimg.com/profile_images/704360601913532416/iWMQPCoJ_normal.jpg</t>
  </si>
  <si>
    <t>http://www.twitter.com/perubl/status/725879712535302144</t>
  </si>
  <si>
    <t xml:space="preserve">725879710849314816 </t>
  </si>
  <si>
    <t>y cri</t>
  </si>
  <si>
    <t>Salute_Capone</t>
  </si>
  <si>
    <t>on a mission with no ammuntion</t>
  </si>
  <si>
    <t>http://pbs.twimg.com/profile_images/668582996916748289/ZFLMAiMA_normal.jpg</t>
  </si>
  <si>
    <t>http://www.twitter.com/Salute_Capone/status/725879710849314816</t>
  </si>
  <si>
    <t xml:space="preserve">725879710488641540 </t>
  </si>
  <si>
    <t>Ayodeji Alhaji</t>
  </si>
  <si>
    <t>Beebnation</t>
  </si>
  <si>
    <t>ain't coming off of my last name</t>
  </si>
  <si>
    <t>just wanna listen to #views but its my first time navigating apple music https://t.co/RSXxPKjpne</t>
  </si>
  <si>
    <t>http://pbs.twimg.com/profile_images/683540262270943232/6hx1sgB8_normal.jpg</t>
  </si>
  <si>
    <t>http://www.twitter.com/Beebnation/status/725879710488641540</t>
  </si>
  <si>
    <t xml:space="preserve">725879709976920066 </t>
  </si>
  <si>
    <t>beatrizz</t>
  </si>
  <si>
    <t>uma_apple</t>
  </si>
  <si>
    <t>My parents live in rio. I live in the moment.</t>
  </si>
  <si>
    <t>@rsiqueeira @giphz amey kkkkk</t>
  </si>
  <si>
    <t>http://pbs.twimg.com/profile_images/716822769640587264/XzevFCAb_normal.jpg</t>
  </si>
  <si>
    <t>http://www.twitter.com/uma_apple/status/725879709976920066</t>
  </si>
  <si>
    <t xml:space="preserve">725879709792358400 </t>
  </si>
  <si>
    <t>Flirt Henning..</t>
  </si>
  <si>
    <t>_Beezo__</t>
  </si>
  <si>
    <t>It's a Pleasure to Meet Me...
#RespectTheStar #CowboysNation..#WatchUsWork #Knicks</t>
  </si>
  <si>
    <t>http://pbs.twimg.com/profile_images/724337500932706304/b_i-Rt6L_normal.jpg</t>
  </si>
  <si>
    <t>http://www.twitter.com/_Beezo__/status/725879709792358400</t>
  </si>
  <si>
    <t xml:space="preserve">725879709788200960 </t>
  </si>
  <si>
    <t>Carl Roberts</t>
  </si>
  <si>
    <t>Boygq</t>
  </si>
  <si>
    <t>Always about my fathers business... Understanding my place taking direction from Grace... Life is Good!</t>
  </si>
  <si>
    <t>Cottage cheese and melon can taste like apple pie and ice cream with… https://t.co/AihuiUHD9d</t>
  </si>
  <si>
    <t>32.77927571</t>
  </si>
  <si>
    <t>-96.80078009</t>
  </si>
  <si>
    <t>http://pbs.twimg.com/profile_images/723107708899987457/MfU9HPQE_normal.jpg</t>
  </si>
  <si>
    <t>http://www.twitter.com/Boygq/status/725879709788200960</t>
  </si>
  <si>
    <t xml:space="preserve">725879709272313856 </t>
  </si>
  <si>
    <t>RIPGREG1997_</t>
  </si>
  <si>
    <t>http://pbs.twimg.com/profile_images/725809899159076864/7weXMe51_normal.jpg</t>
  </si>
  <si>
    <t>http://www.twitter.com/RIPGREG1997_/status/725879709272313856</t>
  </si>
  <si>
    <t xml:space="preserve">725879708597030914 </t>
  </si>
  <si>
    <t>Little Apple Doulas</t>
  </si>
  <si>
    <t>LADoulas</t>
  </si>
  <si>
    <t>Manhattan's premier full service doula agency. Providing exceptional care and compassionate support to instill confidence in local families.</t>
  </si>
  <si>
    <t>We want to be your first round pick! #NFLdraft #football #laborcoach @ Little Apple Doulas https://t.co/cAEZjmUFhw</t>
  </si>
  <si>
    <t>http://pbs.twimg.com/profile_images/596040070852808705/zxykuxbf_normal.jpg</t>
  </si>
  <si>
    <t>http://www.twitter.com/LADoulas/status/725879708597030914</t>
  </si>
  <si>
    <t xml:space="preserve">725879708089520128 </t>
  </si>
  <si>
    <t>Torelli</t>
  </si>
  <si>
    <t>anthony_torelli</t>
  </si>
  <si>
    <t>Roman Catholic</t>
  </si>
  <si>
    <t>Apple radio is extra drawlin rn</t>
  </si>
  <si>
    <t>http://pbs.twimg.com/profile_images/725829871792967685/-YU-UnKW_normal.jpg</t>
  </si>
  <si>
    <t>http://www.twitter.com/anthony_torelli/status/725879708089520128</t>
  </si>
  <si>
    <t xml:space="preserve">725879708014006276 </t>
  </si>
  <si>
    <t>Emily Keck</t>
  </si>
  <si>
    <t>emilyykeckk</t>
  </si>
  <si>
    <t>Coastal Carolina '19|
Matthew 5:14</t>
  </si>
  <si>
    <t>You know you're in college when your roommate looks at a cup and goes, "I dont know if this is apple juice, green tea, or beer."</t>
  </si>
  <si>
    <t>http://pbs.twimg.com/profile_images/710552435551506432/J-tMYenh_normal.jpg</t>
  </si>
  <si>
    <t>http://www.twitter.com/emilyykeckk/status/725879708014006276</t>
  </si>
  <si>
    <t xml:space="preserve">725879707971932160 </t>
  </si>
  <si>
    <t>りんだ-京虜</t>
  </si>
  <si>
    <t>Linda6969_</t>
  </si>
  <si>
    <t>DIR EN GREY(最狂) / sukekiyo / X Japan (元ﾏｯﾄﾞﾌﾘｰｸしかもｲﾝﾃﾞｨｰｽﾞからのｵﾝﾀｲﾑ←)/清春/Luna Sea/etc やもちゃんと同じB型魚座(●∀●) sukekiyo 4/15なかの,4/23-24京都参列予定(●∀●)</t>
  </si>
  <si>
    <t>http://pbs.twimg.com/profile_images/613217278474084352/66TrhUI__normal.jpg</t>
  </si>
  <si>
    <t>http://www.twitter.com/Linda6969_/status/725879707971932160</t>
  </si>
  <si>
    <t xml:space="preserve">725879707028324352 </t>
  </si>
  <si>
    <t>RT @kickflipGrav: HOLY FUCK this new Dlc in insane! https://t.co/6RTe7dkdEM</t>
  </si>
  <si>
    <t>http://www.twitter.com/Apple_Contacts/status/725879707028324352</t>
  </si>
  <si>
    <t xml:space="preserve">725879705883279360 </t>
  </si>
  <si>
    <t>ZBayless10</t>
  </si>
  <si>
    <t>Only fear is God and weddings</t>
  </si>
  <si>
    <t>http://pbs.twimg.com/profile_images/721219802912714752/hnPiAqEj_normal.jpg</t>
  </si>
  <si>
    <t>http://www.twitter.com/ZBayless10/status/725879705883279360</t>
  </si>
  <si>
    <t xml:space="preserve">725879705497276416 </t>
  </si>
  <si>
    <t>aaaaaaaaaddvjtj</t>
  </si>
  <si>
    <t>無料の「ゆっくり」育成ゲーム！バトルもあるよ！
#ゆっくり育てていってね
スコア 40385
iPhone版 https://t.co/stfJKaf70R
Android版 https://t.co/ap4vSX4Dhf https://t.co/iEzdAyHlLQ</t>
  </si>
  <si>
    <t>http://www.twitter.com/aaaaaaaaaddvjtj/status/725879705497276416</t>
  </si>
  <si>
    <t xml:space="preserve">725879705023336448 </t>
  </si>
  <si>
    <t>cowboys</t>
  </si>
  <si>
    <t>cowboyss12</t>
  </si>
  <si>
    <t>http://pbs.twimg.com/profile_images/575132625670549504/M6JV8fBh_normal.jpeg</t>
  </si>
  <si>
    <t>http://www.twitter.com/cowboyss12/status/725879705023336448</t>
  </si>
  <si>
    <t xml:space="preserve">725879704994123776 </t>
  </si>
  <si>
    <t>AceLee✨</t>
  </si>
  <si>
    <t>liyahgottoyou</t>
  </si>
  <si>
    <t>Brooklyn girl</t>
  </si>
  <si>
    <t>http://pbs.twimg.com/profile_images/717015919692787717/8l61a3s9_normal.jpg</t>
  </si>
  <si>
    <t>http://www.twitter.com/liyahgottoyou/status/725879704994123776</t>
  </si>
  <si>
    <t xml:space="preserve">725879704419483650 </t>
  </si>
  <si>
    <t xml:space="preserve">Two% </t>
  </si>
  <si>
    <t>AOWBILAL</t>
  </si>
  <si>
    <t>NO STRESS</t>
  </si>
  <si>
    <t>damn it would be a good time to have apple music</t>
  </si>
  <si>
    <t>http://pbs.twimg.com/profile_images/724722659389505538/ffaFizLp_normal.jpg</t>
  </si>
  <si>
    <t>http://www.twitter.com/AOWBILAL/status/725879704419483650</t>
  </si>
  <si>
    <t xml:space="preserve">725879703693709312 </t>
  </si>
  <si>
    <t>Brownsland</t>
  </si>
  <si>
    <t>brownsland</t>
  </si>
  <si>
    <t>Chronicling Cleveland's struggle for its next title. #CLE #Browns</t>
  </si>
  <si>
    <t>http://pbs.twimg.com/profile_images/525504319559188480/iVIj2nR__normal.png</t>
  </si>
  <si>
    <t>http://www.twitter.com/brownsland/status/725879703693709312</t>
  </si>
  <si>
    <t xml:space="preserve">725879703622410241 </t>
  </si>
  <si>
    <t>HKDemoNow</t>
  </si>
  <si>
    <t>hkdemonow</t>
  </si>
  <si>
    <t>Multilingual updates on Hong Kong's ongoing democratic movements. We want our voices to be heard.
Twilog: http://t.co/YicKaWNKTX</t>
  </si>
  <si>
    <t>RT @wildwong: 【我爸係梁特】CY全家一早臭朵？地勤拎行李拎到驚咗 https://t.co/wVV8JEZpv4 「空勤人員總工會總幹事吳敏兒昨透露，行內傳聞梁振英一家人每次乘搭飛機出遊時，都是『蹺埋雙手，大爺一樣』，要地勤為他們帶行李。」（按：「行內傳聞」……無…</t>
  </si>
  <si>
    <t>http://pbs.twimg.com/profile_images/516370158240018433/cenJoNAL_normal.png</t>
  </si>
  <si>
    <t>http://www.twitter.com/hkdemonow/status/725879703622410241</t>
  </si>
  <si>
    <t xml:space="preserve">725879703597244417 </t>
  </si>
  <si>
    <t>Noah Segovia</t>
  </si>
  <si>
    <t>meatballegovia</t>
  </si>
  <si>
    <t>Just a Fat Kid from Urbana</t>
  </si>
  <si>
    <t>@JDotUnderwood its previewing on Apple Music right now</t>
  </si>
  <si>
    <t>40.11059</t>
  </si>
  <si>
    <t>-88.20726999999999</t>
  </si>
  <si>
    <t>Urbana, OH</t>
  </si>
  <si>
    <t>http://pbs.twimg.com/profile_images/704652668841693185/C8W16PBt_normal.jpg</t>
  </si>
  <si>
    <t>http://www.twitter.com/meatballegovia/status/725879703597244417</t>
  </si>
  <si>
    <t xml:space="preserve">725879703588999169 </t>
  </si>
  <si>
    <t>Andyzo44</t>
  </si>
  <si>
    <t>THE Ohio State Buckeyes..Cleveland Cavs.. Buffalo Bills &amp; Sabres!</t>
  </si>
  <si>
    <t>Buffalo,NY</t>
  </si>
  <si>
    <t>http://pbs.twimg.com/profile_images/721789228313677824/IZwqNt24_normal.jpg</t>
  </si>
  <si>
    <t>http://www.twitter.com/Andyzo44/status/725879703588999169</t>
  </si>
  <si>
    <t xml:space="preserve">725879703492403200 </t>
  </si>
  <si>
    <t>Justin Gargalianos</t>
  </si>
  <si>
    <t>JGargs</t>
  </si>
  <si>
    <t>Happy to be alive.</t>
  </si>
  <si>
    <t>http://pbs.twimg.com/profile_images/690362188675031040/Vk8hbfoa_normal.jpg</t>
  </si>
  <si>
    <t>http://www.twitter.com/JGargs/status/725879703492403200</t>
  </si>
  <si>
    <t xml:space="preserve">725879702934552580 </t>
  </si>
  <si>
    <t>Sarah Gomez✨</t>
  </si>
  <si>
    <t>_gomez_sarah</t>
  </si>
  <si>
    <t>Radiate Positive Vibes✌️ TN✈️HI</t>
  </si>
  <si>
    <t>RT @Hannah_Beard_: Just tried apple pie moonshine and I'll have to say, I'm in love 👌🏼😋</t>
  </si>
  <si>
    <t>http://pbs.twimg.com/profile_images/724698932136148993/LqzrLYBl_normal.jpg</t>
  </si>
  <si>
    <t>http://www.twitter.com/_gomez_sarah/status/725879702934552580</t>
  </si>
  <si>
    <t xml:space="preserve">725879702489956354 </t>
  </si>
  <si>
    <t>chaining tatum</t>
  </si>
  <si>
    <t>maadvillaain</t>
  </si>
  <si>
    <t>noah allis // I never prayed to God I prayed to Gotti // #RIPPRINCE // #ripyams #ripseanp #ripjacka #ripkoopsta #ripchinx #ripbankroll #ripphife // Oceanside</t>
  </si>
  <si>
    <t>@MF_Brown if you got Apple Music as soon as they start streaming explicit is on there and iTunes at 12.</t>
  </si>
  <si>
    <t>http://pbs.twimg.com/profile_images/718502540187418624/FmWzK5Ah_normal.jpg</t>
  </si>
  <si>
    <t>http://www.twitter.com/maadvillaain/status/725879702489956354</t>
  </si>
  <si>
    <t xml:space="preserve">725879702330728452 </t>
  </si>
  <si>
    <t>__bnxo</t>
  </si>
  <si>
    <t>#wssu19 | sc : brittney.chavis</t>
  </si>
  <si>
    <t>RT @wantmorethrills: Listen to Wildfire (OVO Remix) [feat. Drake] by SBTRKT on @AppleMusic. https://t.co/OdlmCStEM4</t>
  </si>
  <si>
    <t>http://pbs.twimg.com/profile_images/712407946353836032/EfwFKYhs_normal.jpg</t>
  </si>
  <si>
    <t>http://www.twitter.com/__bnxo/status/725879702330728452</t>
  </si>
  <si>
    <t xml:space="preserve">725879702066319362 </t>
  </si>
  <si>
    <t>keev5</t>
  </si>
  <si>
    <t>Health Promoter &amp; Personal Trainer 
USC SC: Keev5</t>
  </si>
  <si>
    <t>Supuestamente el CD va a durar solo una semana en Apple Music 🤔🤔🤔</t>
  </si>
  <si>
    <t>http://pbs.twimg.com/profile_images/700898590302973952/ko5Z0Wr9_normal.jpg</t>
  </si>
  <si>
    <t>http://www.twitter.com/keev5/status/725879702066319362</t>
  </si>
  <si>
    <t xml:space="preserve">725879701818892288 </t>
  </si>
  <si>
    <t>Phil Heredia</t>
  </si>
  <si>
    <t>PhilHeredia22</t>
  </si>
  <si>
    <t>Snapchat: philthy6
#ColeWorld 
#Patriots 
#MiamiHeat</t>
  </si>
  <si>
    <t>Got Apple Music just for #Views</t>
  </si>
  <si>
    <t>http://pbs.twimg.com/profile_images/655450094506938372/NjwvRlVT_normal.jpg</t>
  </si>
  <si>
    <t>http://www.twitter.com/PhilHeredia22/status/725879701818892288</t>
  </si>
  <si>
    <t xml:space="preserve">725879700619415552 </t>
  </si>
  <si>
    <t>Electronic Chicago</t>
  </si>
  <si>
    <t>ChicagoElectro</t>
  </si>
  <si>
    <t>Follow us, and you will get the most up-to-date info about electronic concerts in Chicago</t>
  </si>
  <si>
    <t>ConcertWithMe is a smart local concert finder, looking for artists you'll enjoy https://t.co/MkE7vtzJZx https://t.co/zQvc7T0BKs</t>
  </si>
  <si>
    <t>http://pbs.twimg.com/profile_images/611126628547231744/KA-lmzr4_normal.png</t>
  </si>
  <si>
    <t>http://www.twitter.com/ChicagoElectro/status/725879700619415552</t>
  </si>
  <si>
    <t xml:space="preserve">725879700212617217 </t>
  </si>
  <si>
    <t>Stina</t>
  </si>
  <si>
    <t>_Kgrahamm_</t>
  </si>
  <si>
    <t>18 | @Drake is my baby daddy.</t>
  </si>
  <si>
    <t>http://pbs.twimg.com/profile_images/725043237132599296/KYQvbLCW_normal.jpg</t>
  </si>
  <si>
    <t>http://www.twitter.com/_Kgrahamm_/status/725879700212617217</t>
  </si>
  <si>
    <t xml:space="preserve">725879699805769728 </t>
  </si>
  <si>
    <t>king arb</t>
  </si>
  <si>
    <t>arbs_mehmedi</t>
  </si>
  <si>
    <t>Naugatuck High School 100% shqiptar</t>
  </si>
  <si>
    <t>@Aseeger24 so at 12 you tryna let me sign into your Apple Music ?😂😂😂</t>
  </si>
  <si>
    <t>http://pbs.twimg.com/profile_images/714661125917425665/P4EJPRed_normal.jpg</t>
  </si>
  <si>
    <t>http://www.twitter.com/arbs_mehmedi/status/725879699805769728</t>
  </si>
  <si>
    <t xml:space="preserve">725879699335839745 </t>
  </si>
  <si>
    <t>Mark Lindsay</t>
  </si>
  <si>
    <t>MARKDlindsay</t>
  </si>
  <si>
    <t>Oklahoman by birth, Buckeye by the grace of God. Nothing that comes easy in this worlds worth a damn-Woody Hayes | Buckeyes/Thunder/Cleveland/BoSox¯\_(ツ)_/¯</t>
  </si>
  <si>
    <t>http://pbs.twimg.com/profile_images/660982532918251520/pb2xeIIo_normal.jpg</t>
  </si>
  <si>
    <t>http://www.twitter.com/MARKDlindsay/status/725879699335839745</t>
  </si>
  <si>
    <t xml:space="preserve">725879698643902466 </t>
  </si>
  <si>
    <t>キルア</t>
  </si>
  <si>
    <t>xlliex</t>
  </si>
  <si>
    <t>19yo greek/albanian anime, football, grime and politics enthusiast.</t>
  </si>
  <si>
    <t>RT @theonlybarre: apple music?
hope this album is shit</t>
  </si>
  <si>
    <t>http://pbs.twimg.com/profile_images/716966207191121920/JOtimdeA_normal.jpg</t>
  </si>
  <si>
    <t>http://www.twitter.com/xlliex/status/725879698643902466</t>
  </si>
  <si>
    <t xml:space="preserve">725879697947529216 </t>
  </si>
  <si>
    <t>ッ</t>
  </si>
  <si>
    <t>uknwnxo</t>
  </si>
  <si>
    <t>http://pbs.twimg.com/profile_images/724403067756535808/j0hSdk2p_normal.jpg</t>
  </si>
  <si>
    <t>http://www.twitter.com/uknwnxo/status/725879697947529216</t>
  </si>
  <si>
    <t xml:space="preserve">725879697909768192 </t>
  </si>
  <si>
    <t>@Gentaman3401 
今作はいつも以上に
完成度高いね〜</t>
  </si>
  <si>
    <t>http://www.twitter.com/apple_LBX/status/725879697909768192</t>
  </si>
  <si>
    <t xml:space="preserve">725879697540800514 </t>
  </si>
  <si>
    <t>kam kam.</t>
  </si>
  <si>
    <t>KamariaRSpaller</t>
  </si>
  <si>
    <t>Just gotta never lose focus, regardless of anything. #1206 #1218</t>
  </si>
  <si>
    <t>How do I listen to this shit on Apple Music 🙄</t>
  </si>
  <si>
    <t>http://pbs.twimg.com/profile_images/701055843236716544/cFIuRiAa_normal.jpg</t>
  </si>
  <si>
    <t>http://www.twitter.com/KamariaRSpaller/status/725879697540800514</t>
  </si>
  <si>
    <t xml:space="preserve">725879697507151872 </t>
  </si>
  <si>
    <t>tuco</t>
  </si>
  <si>
    <t>ChefVictor_</t>
  </si>
  <si>
    <t>The power is in the culture - Jeezy</t>
  </si>
  <si>
    <t>Drake is late to his own exclusive listening session w/ Apple. This guy does not fucking care lol</t>
  </si>
  <si>
    <t>Bellflower, CA</t>
  </si>
  <si>
    <t>http://pbs.twimg.com/profile_images/721580853944410112/gp81Kxkw_normal.jpg</t>
  </si>
  <si>
    <t>http://www.twitter.com/ChefVictor_/status/725879697507151872</t>
  </si>
  <si>
    <t xml:space="preserve">725879697310027776 </t>
  </si>
  <si>
    <t>#Pita Brot #FranzÃ¶sisch Brot kann die Basis fÃ¼r #Pizzas zu sowie Tortillas und Focaccia #Brot https://t.co/3X4PEQn71O sein</t>
  </si>
  <si>
    <t>http://www.twitter.com/FeliciaAmar/status/725879697310027776</t>
  </si>
  <si>
    <t xml:space="preserve">725879697012363265 </t>
  </si>
  <si>
    <t>Apriℓ ♏</t>
  </si>
  <si>
    <t>owldara112</t>
  </si>
  <si>
    <t>I hate most of you. 
#OwlLover ;o)</t>
  </si>
  <si>
    <t>Can't download a free apple trial because I don't have Windows 7 😏</t>
  </si>
  <si>
    <t>http://pbs.twimg.com/profile_images/725864264074956800/dLW6Dbp7_normal.jpg</t>
  </si>
  <si>
    <t>http://www.twitter.com/owldara112/status/725879697012363265</t>
  </si>
  <si>
    <t xml:space="preserve">725879696387362816 </t>
  </si>
  <si>
    <t>Soleide</t>
  </si>
  <si>
    <t>SoleideM17</t>
  </si>
  <si>
    <t>Fan de mi alegría @LuceroMexico ♥</t>
  </si>
  <si>
    <t>http://pbs.twimg.com/profile_images/712455891396775936/GxwbPYXn_normal.jpg</t>
  </si>
  <si>
    <t>http://www.twitter.com/SoleideM17/status/725879696387362816</t>
  </si>
  <si>
    <t xml:space="preserve">725879696114618368 </t>
  </si>
  <si>
    <t>sammy ☁️</t>
  </si>
  <si>
    <t>roberson_sam</t>
  </si>
  <si>
    <t>it's going great, thanks for asking| phhhoto: sammyy</t>
  </si>
  <si>
    <t>@PullUpIn_aLexus he has a deal with Apple</t>
  </si>
  <si>
    <t>http://pbs.twimg.com/profile_images/714296961646653440/pqffe1VZ_normal.jpg</t>
  </si>
  <si>
    <t>http://www.twitter.com/roberson_sam/status/725879696114618368</t>
  </si>
  <si>
    <t xml:space="preserve">725879695980515333 </t>
  </si>
  <si>
    <t>alexus</t>
  </si>
  <si>
    <t>aIexvss</t>
  </si>
  <si>
    <t>DKLA</t>
  </si>
  <si>
    <t>http://pbs.twimg.com/profile_images/725743532120625153/Vu6Wgvwv_normal.jpg</t>
  </si>
  <si>
    <t>http://www.twitter.com/aIexvss/status/725879695980515333</t>
  </si>
  <si>
    <t xml:space="preserve">725879695565189120 </t>
  </si>
  <si>
    <t>someone fwm on the apple account 😭</t>
  </si>
  <si>
    <t>http://www.twitter.com/onlyambriellll/status/725879695565189120</t>
  </si>
  <si>
    <t xml:space="preserve">725879694579499008 </t>
  </si>
  <si>
    <t>Pablo ✖️ Escobar!!</t>
  </si>
  <si>
    <t>TrapPapix</t>
  </si>
  <si>
    <t>http://pbs.twimg.com/profile_images/725512237989793792/l5jiKNSt_normal.jpg</t>
  </si>
  <si>
    <t>http://www.twitter.com/TrapPapix/status/725879694579499008</t>
  </si>
  <si>
    <t xml:space="preserve">725879694097276928 </t>
  </si>
  <si>
    <t>Mobile &amp;amp; Tablet Deals : https://t.co/P9z94ilrSp #928 Slim Magnetic Leather Smart Case Cover For Apple iPad Air Har… https://t.co/fTeLNI6Dka</t>
  </si>
  <si>
    <t>http://www.twitter.com/macline995/status/725879694097276928</t>
  </si>
  <si>
    <t xml:space="preserve">725879693648510976 </t>
  </si>
  <si>
    <t>http://www.twitter.com/MarioNaoum7/status/725879693648510976</t>
  </si>
  <si>
    <t xml:space="preserve">725879693648359424 </t>
  </si>
  <si>
    <t>keyla |-/</t>
  </si>
  <si>
    <t>drewpetero</t>
  </si>
  <si>
    <t>para los que no saben Justin es de piscis {@drewgrasa sos todo lo que siempre quise en la vida}</t>
  </si>
  <si>
    <t>http://pbs.twimg.com/profile_images/722848518659039233/MRXIOuOv_normal.jpg</t>
  </si>
  <si>
    <t>http://www.twitter.com/drewpetero/status/725879693648359424</t>
  </si>
  <si>
    <t xml:space="preserve">725879691970764801 </t>
  </si>
  <si>
    <t>69gudge</t>
  </si>
  <si>
    <t>http://www.twitter.com/69gudge/status/725879691970764801</t>
  </si>
  <si>
    <t xml:space="preserve">725879691408596992 </t>
  </si>
  <si>
    <t>All the people signing up for Apple Music and I'm just like I've had it forever no matter when album drops lol</t>
  </si>
  <si>
    <t>http://www.twitter.com/x24rocks/status/725879691408596992</t>
  </si>
  <si>
    <t xml:space="preserve">725879691144372225 </t>
  </si>
  <si>
    <t>turtle</t>
  </si>
  <si>
    <t>TylerMintonz</t>
  </si>
  <si>
    <t>SnapChat - TylerMintonz</t>
  </si>
  <si>
    <t>LISTEN TO BEATS 1 ON APPLE RADIO FOR VIEWS FROM THE 6</t>
  </si>
  <si>
    <t>http://pbs.twimg.com/profile_images/724489502715076608/7paD9qJo_normal.jpg</t>
  </si>
  <si>
    <t>http://www.twitter.com/TylerMintonz/status/725879691144372225</t>
  </si>
  <si>
    <t xml:space="preserve">725879691131785216 </t>
  </si>
  <si>
    <t>#ios #app #apps #hot DoubleDown Casino &amp;amp; Slots - Free Vegas Games, Win Big Jackpots, &amp;amp; Bonu... https://t.co/uP09NThqkA #itunes #software</t>
  </si>
  <si>
    <t>http://www.twitter.com/musiclovergurl3/status/725879691131785216</t>
  </si>
  <si>
    <t xml:space="preserve">725879690422947840 </t>
  </si>
  <si>
    <t>Man Desu</t>
  </si>
  <si>
    <t>Goodnxws</t>
  </si>
  <si>
    <t>RAGENOWHERE</t>
  </si>
  <si>
    <t>@PaulosS_ premium boyz , I'm hearing rumors drake making views exclusive to Apple Music thing for a week then it'll be stream everywhere</t>
  </si>
  <si>
    <t>http://pbs.twimg.com/profile_images/717565264242454528/Vwz1PjGy_normal.jpg</t>
  </si>
  <si>
    <t>http://www.twitter.com/Goodnxws/status/725879690422947840</t>
  </si>
  <si>
    <t xml:space="preserve">725879690028699648 </t>
  </si>
  <si>
    <t>#ios #app #apps #hot Cookie Jam - SGN: Jam your cookies before they crumble! Sprinkled with... https://t.co/nSQWWvcolQ #itunes #software</t>
  </si>
  <si>
    <t>http://www.twitter.com/musiclovergurl3/status/725879690028699648</t>
  </si>
  <si>
    <t xml:space="preserve">725879689726836736 </t>
  </si>
  <si>
    <t>Lauriel</t>
  </si>
  <si>
    <t>LaurielAlesia</t>
  </si>
  <si>
    <t>20 | Kennesaw State #SWINTforever</t>
  </si>
  <si>
    <t>Views will be on apple music?</t>
  </si>
  <si>
    <t>http://pbs.twimg.com/profile_images/718665674483232768/3CQ2Kmz7_normal.jpg</t>
  </si>
  <si>
    <t>http://www.twitter.com/LaurielAlesia/status/725879689726836736</t>
  </si>
  <si>
    <t xml:space="preserve">725879688866852864 </t>
  </si>
  <si>
    <t>@bisnyanko 
まじか！
急いでたっぽいし話しかけられなかった😭</t>
  </si>
  <si>
    <t>http://www.twitter.com/_apple_23/status/725879688866852864</t>
  </si>
  <si>
    <t xml:space="preserve">725879688841711616 </t>
  </si>
  <si>
    <t>I cleared Stage 26!
Want to play the Sailor Moon puzzle game with me? 
iOS https://t.co/n6iKTk23lo 
Android https://t.co/4O4uIx38mV</t>
  </si>
  <si>
    <t>http://www.twitter.com/Sanjian_Unkara/status/725879688841711616</t>
  </si>
  <si>
    <t xml:space="preserve">725879688531431424 </t>
  </si>
  <si>
    <t>#Computer #Tablet #Deals : https://t.co/7yaKXtEQKw Brand New Apple MacBook Pro MD101LL/A 13.3 Inch Laptop
$949.99… https://t.co/QkEZuVFm8n</t>
  </si>
  <si>
    <t>http://www.twitter.com/ComputerBuying/status/725879688531431424</t>
  </si>
  <si>
    <t xml:space="preserve">725879687700848640 </t>
  </si>
  <si>
    <t>hide1023</t>
  </si>
  <si>
    <t>heavenagain</t>
  </si>
  <si>
    <t>No Music No Life. 音楽が大好きです。WWE、NJPW、HM/HR、サッカー(Brasileirao)、Jリーグ、野球、競馬、Baltimore Ravens。気軽にフォローして下さい。相互フォロー歓迎。</t>
  </si>
  <si>
    <t>【サカつくシュート】カップ戦&amp;lt;SP監督トレーニングカップ&amp;gt;の選手をコンプリート！
https://t.co/UXgsGfNzUk</t>
  </si>
  <si>
    <t>http://pbs.twimg.com/profile_images/449180530517356544/Y4kGlsOn_normal.jpeg</t>
  </si>
  <si>
    <t>http://www.twitter.com/heavenagain/status/725879687700848640</t>
  </si>
  <si>
    <t xml:space="preserve">725879687403155456 </t>
  </si>
  <si>
    <t>N. Rosa</t>
  </si>
  <si>
    <t>therealbklyn</t>
  </si>
  <si>
    <t>forty two is the number of life and the universe. ΔΣΘ. Young &amp; Poetic. HU16. #BlackLivesMatter</t>
  </si>
  <si>
    <t>http://pbs.twimg.com/profile_images/702575838345224192/_d_1H-J2_normal.jpg</t>
  </si>
  <si>
    <t>http://www.twitter.com/therealbklyn/status/725879687403155456</t>
  </si>
  <si>
    <t xml:space="preserve">725879687382241284 </t>
  </si>
  <si>
    <t>Boomerbook</t>
  </si>
  <si>
    <t>Boomerbook is the place where we believe in second, third, fourth acts and more and inspired and motivated living!</t>
  </si>
  <si>
    <t>APPLE EMPLOYED FOUND DEAD ON CAMPUS! https://t.co/xvctX0uXYI - https://t.co/AX16mGxr5P via @Boomerbook</t>
  </si>
  <si>
    <t>http://pbs.twimg.com/profile_images/596532599788425216/L5albucf_normal.png</t>
  </si>
  <si>
    <t>http://www.twitter.com/Boomerbook/status/725879687382241284</t>
  </si>
  <si>
    <t xml:space="preserve">725879687336087552 </t>
  </si>
  <si>
    <t>Big Aristotle</t>
  </si>
  <si>
    <t>therealast77</t>
  </si>
  <si>
    <t>Actually, I'm a magician.</t>
  </si>
  <si>
    <t>http://pbs.twimg.com/profile_images/704865673030311936/dYc4Gz1P_normal.jpg</t>
  </si>
  <si>
    <t>http://www.twitter.com/therealast77/status/725879687336087552</t>
  </si>
  <si>
    <t xml:space="preserve">725879687184965632 </t>
  </si>
  <si>
    <t>Jake West</t>
  </si>
  <si>
    <t>wavytupac</t>
  </si>
  <si>
    <t>juice with jenn</t>
  </si>
  <si>
    <t>I'm sharing my screen with Apple Care and I have 183848382 pictures of Kylie, Rih, and Demi on the side and I feel so exposed....</t>
  </si>
  <si>
    <t>http://pbs.twimg.com/profile_images/725483164903165952/fF2vSb5q_normal.jpg</t>
  </si>
  <si>
    <t>http://www.twitter.com/wavytupac/status/725879687184965632</t>
  </si>
  <si>
    <t xml:space="preserve">725879686560108545 </t>
  </si>
  <si>
    <t>Startup Kingdom $</t>
  </si>
  <si>
    <t>Startup_Kingdom</t>
  </si>
  <si>
    <t>L'actualité des #Startups françaises
 news, Fundraising, Business Growth #FrenchTech</t>
  </si>
  <si>
    <t>http://pbs.twimg.com/profile_images/593703918942687232/3tJIVRLN_normal.png</t>
  </si>
  <si>
    <t>http://www.twitter.com/Startup_Kingdom/status/725879686560108545</t>
  </si>
  <si>
    <t xml:space="preserve">725879686471897088 </t>
  </si>
  <si>
    <t>ゴードマウンテン</t>
  </si>
  <si>
    <t>gourdmountain</t>
  </si>
  <si>
    <t>ゴードマウンテン(exホワイトロリータ)公式アカウント。 2016/3/23 2nd mini Alubm『ENISHI』 全国流通決定！MV『縁』→https://t.co/QDcFic8YGd チケット予約、お誘いはこちらまで→info@gourdmountain.com</t>
  </si>
  <si>
    <t>本日！四国2日目！
予約受付中！
ENISHIリリースツアー
徳島Crowbar
OPE17:30 STA18:00
adv / ¥1500 
w/
NEVERSTAND
DABIDE's fire
Traveling
fuzzy apple store
OVER TRiP</t>
  </si>
  <si>
    <t>http://pbs.twimg.com/profile_images/682579058266247173/SUb_wa3C_normal.jpg</t>
  </si>
  <si>
    <t>4331</t>
  </si>
  <si>
    <t>2928</t>
  </si>
  <si>
    <t>http://www.twitter.com/gourdmountain/status/725879686471897088</t>
  </si>
  <si>
    <t xml:space="preserve">725879686257995776 </t>
  </si>
  <si>
    <t>CEEZYYYY_</t>
  </si>
  <si>
    <t>http://pbs.twimg.com/profile_images/725145762061930498/Di1JqlIY_normal.jpg</t>
  </si>
  <si>
    <t>http://www.twitter.com/CEEZYYYY_/status/725879686257995776</t>
  </si>
  <si>
    <t xml:space="preserve">725879684869672960 </t>
  </si>
  <si>
    <t>ももりあちゃんちょこっとクローザーズやろ？？(</t>
  </si>
  <si>
    <t>http://www.twitter.com/2color_apple/status/725879684869672960</t>
  </si>
  <si>
    <t xml:space="preserve">725879684689334272 </t>
  </si>
  <si>
    <t>k-will</t>
  </si>
  <si>
    <t>equorreon</t>
  </si>
  <si>
    <t>25405</t>
  </si>
  <si>
    <t>http://pbs.twimg.com/profile_images/721775010818293762/ktk6Dk8m_normal.jpg</t>
  </si>
  <si>
    <t>http://www.twitter.com/equorreon/status/725879684689334272</t>
  </si>
  <si>
    <t xml:space="preserve">725879684043542528 </t>
  </si>
  <si>
    <t>mands</t>
  </si>
  <si>
    <t>mandstans</t>
  </si>
  <si>
    <t>http://pbs.twimg.com/profile_images/725868983568744448/AqyGENOb_normal.jpg</t>
  </si>
  <si>
    <t>http://www.twitter.com/mandstans/status/725879684043542528</t>
  </si>
  <si>
    <t xml:space="preserve">725879683598848000 </t>
  </si>
  <si>
    <t>erik</t>
  </si>
  <si>
    <t>diabeticpod</t>
  </si>
  <si>
    <t>Yes, that is my pod.</t>
  </si>
  <si>
    <t>@Reqkz exclusive to Apple Music for now. You can probably torrent it somewhere in a little while.</t>
  </si>
  <si>
    <t>http://pbs.twimg.com/profile_images/712295237092298752/w_5jTBp6_normal.jpg</t>
  </si>
  <si>
    <t>http://www.twitter.com/diabeticpod/status/725879683598848000</t>
  </si>
  <si>
    <t xml:space="preserve">725879681875070977 </t>
  </si>
  <si>
    <t>Bgordon30</t>
  </si>
  <si>
    <t>CHSN'19</t>
  </si>
  <si>
    <t>Hey, check out this game, GyroSphere Trials! https://t.co/VMNUADVaUE</t>
  </si>
  <si>
    <t>http://pbs.twimg.com/profile_images/638428397182558210/MltA-KoR_normal.jpg</t>
  </si>
  <si>
    <t>http://www.twitter.com/Bgordon30/status/725879681875070977</t>
  </si>
  <si>
    <t xml:space="preserve">725879681862524928 </t>
  </si>
  <si>
    <t>Vinny D</t>
  </si>
  <si>
    <t>vinnyvegas100</t>
  </si>
  <si>
    <t>Success is achieved through the enrollment of commitment.
-Vinny D</t>
  </si>
  <si>
    <t>The takeover is real! 
Order the Apple Neon @ Hurricane Grill &amp;amp; Wings!!!
#NeonEnergyDrink
#LightItUp
#ViSalus https://t.co/22da9ib9rp</t>
  </si>
  <si>
    <t>Hurricane Grill and Wings</t>
  </si>
  <si>
    <t>http://pbs.twimg.com/profile_images/717911734128926720/hd7jCZsb_normal.jpg</t>
  </si>
  <si>
    <t>http://www.twitter.com/vinnyvegas100/status/725879681862524928</t>
  </si>
  <si>
    <t xml:space="preserve">725879681002557440 </t>
  </si>
  <si>
    <t>Erin Blair</t>
  </si>
  <si>
    <t>NavyWife0510</t>
  </si>
  <si>
    <t>25. Mommy of two. Nursing major.</t>
  </si>
  <si>
    <t>http://pbs.twimg.com/profile_images/651929568517976064/Mb02NkWk_normal.jpg</t>
  </si>
  <si>
    <t>http://www.twitter.com/NavyWife0510/status/725879681002557440</t>
  </si>
  <si>
    <t xml:space="preserve">725879680620986368 </t>
  </si>
  <si>
    <t>Apple’s new keyboard patent will help you look less stupid https://t.co/RW50Dfi1Mt</t>
  </si>
  <si>
    <t>7165</t>
  </si>
  <si>
    <t>http://www.twitter.com/uohanalilly/status/725879680620986368</t>
  </si>
  <si>
    <t xml:space="preserve">725879680155422720 </t>
  </si>
  <si>
    <t>Yon Saint</t>
  </si>
  <si>
    <t>Jon__Terrell</t>
  </si>
  <si>
    <t>Spending errthang on Alexander Wang.</t>
  </si>
  <si>
    <t>Apple Music and Beats 1 radio is the best product Apple has delivered since Steve Jobs passed away. Thank you @AppleMusic @Beats1</t>
  </si>
  <si>
    <t>http://pbs.twimg.com/profile_images/652229666619686912/tKdxA0U9_normal.jpg</t>
  </si>
  <si>
    <t>http://www.twitter.com/Jon__Terrell/status/725879680155422720</t>
  </si>
  <si>
    <t xml:space="preserve">725879679773757441 </t>
  </si>
  <si>
    <t>Jadey</t>
  </si>
  <si>
    <t>jaadeeeey</t>
  </si>
  <si>
    <t>http://pbs.twimg.com/profile_images/701796104879230978/ZtbMrTL8_normal.jpg</t>
  </si>
  <si>
    <t>http://www.twitter.com/jaadeeeey/status/725879679773757441</t>
  </si>
  <si>
    <t xml:space="preserve">725879679274471426 </t>
  </si>
  <si>
    <t>Jihad Shatara</t>
  </si>
  <si>
    <t>RealBillShatara</t>
  </si>
  <si>
    <t>@univmiami 2018</t>
  </si>
  <si>
    <t>@ChrisPottsNY hes slept on. Tape doesnt help him much. Shocked apple went so high tbh not a fan of him. Jackson shoulda went first</t>
  </si>
  <si>
    <t>http://pbs.twimg.com/profile_images/704876888213340164/lrEGuiIh_normal.jpg</t>
  </si>
  <si>
    <t>http://www.twitter.com/RealBillShatara/status/725879679274471426</t>
  </si>
  <si>
    <t xml:space="preserve">725879678465101828 </t>
  </si>
  <si>
    <t>LoyaTommy</t>
  </si>
  <si>
    <t>★★★★★▄▄▄▄▄▄▄▄▄▄ ★★★★★▄▄▄▄▄▄▄▄▄▄ ★★★★★▄▄▄▄▄▄▄▄▄▄ ▄▄▄▄▄▄▄▄▄▄▄▄▄▄▄ ▄▄▄▄▄▄▄▄▄▄▄▄▄▄▄ ▄▄▄▄▄▄▄▄▄▄▄▄▄▄▄</t>
  </si>
  <si>
    <t>http://pbs.twimg.com/profile_images/707570720012783617/pgKdYGdB_normal.jpg</t>
  </si>
  <si>
    <t>http://www.twitter.com/LoyaTommy/status/725879678465101828</t>
  </si>
  <si>
    <t xml:space="preserve">725879677764669441 </t>
  </si>
  <si>
    <t>Mia Kraus</t>
  </si>
  <si>
    <t>miakraus</t>
  </si>
  <si>
    <t>MU18+ rjk.</t>
  </si>
  <si>
    <t xml:space="preserve">erie, pa </t>
  </si>
  <si>
    <t>http://pbs.twimg.com/profile_images/725557216250613760/JZL2CSeX_normal.jpg</t>
  </si>
  <si>
    <t>http://www.twitter.com/miakraus/status/725879677764669441</t>
  </si>
  <si>
    <t xml:space="preserve">725879677630439424 </t>
  </si>
  <si>
    <t>RT @giphz: agora eu so um coelho.... https://t.co/Ezaygpql3k</t>
  </si>
  <si>
    <t>http://www.twitter.com/uma_apple/status/725879677630439424</t>
  </si>
  <si>
    <t xml:space="preserve">725879677332631552 </t>
  </si>
  <si>
    <t>西の開拓者！！動画投稿お休み中</t>
  </si>
  <si>
    <t>Nishi_Taku0330</t>
  </si>
  <si>
    <t>自分はおもにBO3やBF4,R6S,をやっています！放送もいっぱいしています！イラストはいつでも募集しています！</t>
  </si>
  <si>
    <t>次の @YouTube 動画を高く評価しました: https://t.co/VvRilRUxRb モノサシスト　Bad apple 弾いてみた(定規）</t>
  </si>
  <si>
    <t>http://pbs.twimg.com/profile_images/721721750677925888/lBkqHoPJ_normal.jpg</t>
  </si>
  <si>
    <t>http://www.twitter.com/Nishi_Taku0330/status/725879677332631552</t>
  </si>
  <si>
    <t xml:space="preserve">725879676850212864 </t>
  </si>
  <si>
    <t>坂本ですが？ https://t.co/DAcCWIcv1q https://t.co/JjerpTyW52 #秘技フリータイムキラー https://t.co/LtFKZDknFE</t>
  </si>
  <si>
    <t>http://www.twitter.com/kaiyuki5/status/725879676850212864</t>
  </si>
  <si>
    <t xml:space="preserve">725879676439154689 </t>
  </si>
  <si>
    <t>#eBay #deal Apple iPhone 5 16GB iOS Factory Unlocked 4G LTE Black and White Smartphone https://t.co/WTh6Cdsmpb #eBayUS #BuyNow</t>
  </si>
  <si>
    <t>http://www.twitter.com/eBayShopperNews/status/725879676439154689</t>
  </si>
  <si>
    <t xml:space="preserve">725879675818508288 </t>
  </si>
  <si>
    <t>Edilson Silva Reis</t>
  </si>
  <si>
    <t>edilson_apple</t>
  </si>
  <si>
    <t>Gostei de um vídeo @YouTube https://t.co/hqGfxvtNZy O MANUAL DO MUNDO!</t>
  </si>
  <si>
    <t>http://pbs.twimg.com/profile_images/542719118382612480/flfBDh5M_normal.jpeg</t>
  </si>
  <si>
    <t>http://www.twitter.com/edilson_apple/status/725879675818508288</t>
  </si>
  <si>
    <t xml:space="preserve">725879675566886912 </t>
  </si>
  <si>
    <t>Carlos Melendez Jr.</t>
  </si>
  <si>
    <t>simplylos16</t>
  </si>
  <si>
    <t>Accountant by day, fireballer at night. All about the #Yankees, #Rangers, #Giants, #Lakers, politics, animal tricks and history.</t>
  </si>
  <si>
    <t>http://pbs.twimg.com/profile_images/2194257921/Manhattan-20111225-00094_normal.jpg</t>
  </si>
  <si>
    <t>http://www.twitter.com/simplylos16/status/725879675566886912</t>
  </si>
  <si>
    <t xml:space="preserve">725879675403165696 </t>
  </si>
  <si>
    <t>Hirám San Germán</t>
  </si>
  <si>
    <t>hiram_javiers</t>
  </si>
  <si>
    <t>Have you been to the mountain? Reach new heights on the #SmurfVillage mountain! https://t.co/0zV0css2EN @BeelineGames</t>
  </si>
  <si>
    <t>http://pbs.twimg.com/profile_images/3486216591/710b4077a84c15b59c978191cbb71757_normal.jpeg</t>
  </si>
  <si>
    <t>http://www.twitter.com/hiram_javiers/status/725879675403165696</t>
  </si>
  <si>
    <t xml:space="preserve">725879675046793220 </t>
  </si>
  <si>
    <t>The Lil Homie</t>
  </si>
  <si>
    <t>B_ManStayCoolin</t>
  </si>
  <si>
    <t>| Success is the only option, failures not. SHS'14 | MSU'18 Poetically speaking https://t.co/4MP8FuoIBL</t>
  </si>
  <si>
    <t>http://pbs.twimg.com/profile_images/709980875555999744/kzqpe2FR_normal.jpg</t>
  </si>
  <si>
    <t>http://www.twitter.com/B_ManStayCoolin/status/725879675046793220</t>
  </si>
  <si>
    <t xml:space="preserve">725879674652389377 </t>
  </si>
  <si>
    <t>k.dot</t>
  </si>
  <si>
    <t>kdhcojarrett</t>
  </si>
  <si>
    <t>NWCC '17</t>
  </si>
  <si>
    <t>http://pbs.twimg.com/profile_images/693687193072578560/4B9gWCR8_normal.jpg</t>
  </si>
  <si>
    <t>http://www.twitter.com/kdhcojarrett/status/725879674652389377</t>
  </si>
  <si>
    <t xml:space="preserve">725879674442633216 </t>
  </si>
  <si>
    <t>🎵I'm listening to Work from Home (feat. Ty Dolla $ign) by Fifth Harmony. #ShareTunes https://t.co/jdffwQrQF1</t>
  </si>
  <si>
    <t>http://www.twitter.com/aosada_m/status/725879674442633216</t>
  </si>
  <si>
    <t xml:space="preserve">725879673834475520 </t>
  </si>
  <si>
    <t>OGF Lemons</t>
  </si>
  <si>
    <t>tazaloo</t>
  </si>
  <si>
    <t>happily take since 4/17/15 by Bailey.  OGF is Bae! TRZE &amp; KrayKrew Twitter-@lemonhead Insta-tazaloo MLG-darkskin is the homie UltimateKenyan</t>
  </si>
  <si>
    <t>Hey, check out this game, GyroSphere Trials! https://t.co/3MDAW0C7Af</t>
  </si>
  <si>
    <t>http://pbs.twimg.com/profile_images/710621815123664896/V_njc2U-_normal.jpg</t>
  </si>
  <si>
    <t>http://www.twitter.com/tazaloo/status/725879673834475520</t>
  </si>
  <si>
    <t xml:space="preserve">725879673062711296 </t>
  </si>
  <si>
    <t>Arianne Hood</t>
  </si>
  <si>
    <t>KyleCatapang</t>
  </si>
  <si>
    <t>Cal is the angel from my nightmare xx</t>
  </si>
  <si>
    <t>RT @Louis_Tomlinson: Perfect http://t.co/H9RkAgoDFc http://t.co/88KH85i25T</t>
  </si>
  <si>
    <t>170844</t>
  </si>
  <si>
    <t>http://pbs.twimg.com/profile_images/725366040348106752/8ypfmBhn_normal.jpg</t>
  </si>
  <si>
    <t>http://www.twitter.com/KyleCatapang/status/725879673062711296</t>
  </si>
  <si>
    <t xml:space="preserve">725879672240623616 </t>
  </si>
  <si>
    <t>Gio U</t>
  </si>
  <si>
    <t>Giovanni__U</t>
  </si>
  <si>
    <t>i play basketball, and i go to school.</t>
  </si>
  <si>
    <t>@_AMBISH ovo sound on apple music on the radio</t>
  </si>
  <si>
    <t>http://pbs.twimg.com/profile_images/721416304616280064/BfTAJ63o_normal.jpg</t>
  </si>
  <si>
    <t>http://www.twitter.com/Giovanni__U/status/725879672240623616</t>
  </si>
  <si>
    <t xml:space="preserve">725879671548710913 </t>
  </si>
  <si>
    <t>#Computer #Tablet #Deals : https://t.co/J8jVID06UD Apple MacBook MF855LL/A 12-Inch Laptop with Retina Display, 256… https://t.co/cS8GnkzIKb</t>
  </si>
  <si>
    <t>http://www.twitter.com/ComputerBuying/status/725879671548710913</t>
  </si>
  <si>
    <t xml:space="preserve">725879671452143617 </t>
  </si>
  <si>
    <t>blurryface</t>
  </si>
  <si>
    <t>michaelarenees1</t>
  </si>
  <si>
    <t>I like bands.</t>
  </si>
  <si>
    <t>http://pbs.twimg.com/profile_images/712801439320383489/7WJSr4bb_normal.jpg</t>
  </si>
  <si>
    <t>http://www.twitter.com/michaelarenees1/status/725879671452143617</t>
  </si>
  <si>
    <t xml:space="preserve">725879671213150208 </t>
  </si>
  <si>
    <t>Marquin Crowlip</t>
  </si>
  <si>
    <t>CrowleyMarcus65</t>
  </si>
  <si>
    <t>Kings Park, NY Snapchat: marcus_crowley6</t>
  </si>
  <si>
    <t>@CLacascia only on Apple Music tho</t>
  </si>
  <si>
    <t>http://pbs.twimg.com/profile_images/724411895155924992/EM43b9uB_normal.jpg</t>
  </si>
  <si>
    <t>http://www.twitter.com/CrowleyMarcus65/status/725879671213150208</t>
  </si>
  <si>
    <t xml:space="preserve">725879670789431297 </t>
  </si>
  <si>
    <t>Caramel Papi</t>
  </si>
  <si>
    <t>CaramelMamba4</t>
  </si>
  <si>
    <t>Hmu if you wanna disappoint your father</t>
  </si>
  <si>
    <t>Android has apple music lol https://t.co/JNJtgWJPiL</t>
  </si>
  <si>
    <t>http://pbs.twimg.com/profile_images/724427709942636545/JVPzLvo1_normal.jpg</t>
  </si>
  <si>
    <t>http://www.twitter.com/CaramelMamba4/status/725879670789431297</t>
  </si>
  <si>
    <t xml:space="preserve">725879670768558080 </t>
  </si>
  <si>
    <t>Bax</t>
  </si>
  <si>
    <t>Sterling4rcher</t>
  </si>
  <si>
    <t>Georgia | Tennessee</t>
  </si>
  <si>
    <t>RT @michael_librone: Apple over Hargreaves !!!!???</t>
  </si>
  <si>
    <t>http://pbs.twimg.com/profile_images/626475639172956160/IU8p9sVw_normal.jpg</t>
  </si>
  <si>
    <t>http://www.twitter.com/Sterling4rcher/status/725879670768558080</t>
  </si>
  <si>
    <t xml:space="preserve">725879670655299584 </t>
  </si>
  <si>
    <t>nay ♌️</t>
  </si>
  <si>
    <t>natriannaaa</t>
  </si>
  <si>
    <t>j west</t>
  </si>
  <si>
    <t>http://pbs.twimg.com/profile_images/725087529741987840/XzlITjPe_normal.jpg</t>
  </si>
  <si>
    <t>http://www.twitter.com/natriannaaa/status/725879670655299584</t>
  </si>
  <si>
    <t xml:space="preserve">725879670185418752 </t>
  </si>
  <si>
    <t>briaannaalexiis</t>
  </si>
  <si>
    <t>17 y enamorada con @justinbieber</t>
  </si>
  <si>
    <t>RT @I_Be_X: I have apple music I'm waiting for tomorrow ...😴</t>
  </si>
  <si>
    <t>http://pbs.twimg.com/profile_images/721207811137404929/ncavIogK_normal.jpg</t>
  </si>
  <si>
    <t>http://www.twitter.com/briaannaalexiis/status/725879670185418752</t>
  </si>
  <si>
    <t xml:space="preserve">725879669795467264 </t>
  </si>
  <si>
    <t>http://www.twitter.com/IISFENTY/status/725879669795467264</t>
  </si>
  <si>
    <t xml:space="preserve">725879669627707392 </t>
  </si>
  <si>
    <t>WernerBros.</t>
  </si>
  <si>
    <t>WernerBros__</t>
  </si>
  <si>
    <t>20 | Economics | UoB |</t>
  </si>
  <si>
    <t>if this another one of those link up tv jokes I'm buying a samsung and boycotting apple</t>
  </si>
  <si>
    <t xml:space="preserve">London | Birmingham </t>
  </si>
  <si>
    <t>http://pbs.twimg.com/profile_images/724805318618796034/8xTe0b8t_normal.jpg</t>
  </si>
  <si>
    <t>http://www.twitter.com/WernerBros__/status/725879669627707392</t>
  </si>
  <si>
    <t xml:space="preserve">725879669510295553 </t>
  </si>
  <si>
    <t>maxnunu</t>
  </si>
  <si>
    <t>http://pbs.twimg.com/profile_images/719670790229270528/yiHSxfak_normal.jpg</t>
  </si>
  <si>
    <t>http://www.twitter.com/maxnunu/status/725879669510295553</t>
  </si>
  <si>
    <t xml:space="preserve">725879669254438912 </t>
  </si>
  <si>
    <t>ŽÄŸ</t>
  </si>
  <si>
    <t>I_campbell4</t>
  </si>
  <si>
    <t>@Drake QUIT HAVING THEM TEASE US ON THIS APPLE RADIO AND MAKE THEM START PLAYING THE ALBUM PLEASE</t>
  </si>
  <si>
    <t>http://pbs.twimg.com/profile_images/719384621486575616/DzAVXI45_normal.jpg</t>
  </si>
  <si>
    <t>http://www.twitter.com/I_campbell4/status/725879669254438912</t>
  </si>
  <si>
    <t xml:space="preserve">725879668277010432 </t>
  </si>
  <si>
    <t>こうた</t>
  </si>
  <si>
    <t>utautai1204</t>
  </si>
  <si>
    <t>好きな物はディズニーです！</t>
  </si>
  <si>
    <t>13の人格を持つ彼女がそこにいる。彼女のトラウマを消し去ることがあなたの使命愛・涙・別れ、最後に待ち受ける結末は...？ #多重人格彼女 https://t.co/3kwcCZV8wJ https://t.co/zbfMF4u7qX</t>
  </si>
  <si>
    <t>http://pbs.twimg.com/profile_images/724947464906625024/vCFRJ0B2_normal.jpg</t>
  </si>
  <si>
    <t>http://www.twitter.com/utautai1204/status/725879668277010432</t>
  </si>
  <si>
    <t xml:space="preserve">725879667748646912 </t>
  </si>
  <si>
    <t>1 day ✨</t>
  </si>
  <si>
    <t>ClassyAlbany</t>
  </si>
  <si>
    <t>You've found me. Now what do you want?</t>
  </si>
  <si>
    <t>Apple Music yes Lord I'm blessed and highly favored 😭😭😭😭😭😭</t>
  </si>
  <si>
    <t>Sugar Land, TX</t>
  </si>
  <si>
    <t>http://pbs.twimg.com/profile_images/719042437000335360/VfnGRybi_normal.jpg</t>
  </si>
  <si>
    <t>http://www.twitter.com/ClassyAlbany/status/725879667748646912</t>
  </si>
  <si>
    <t xml:space="preserve">725879667673190401 </t>
  </si>
  <si>
    <t>J Boogie</t>
  </si>
  <si>
    <t>JSherer14</t>
  </si>
  <si>
    <t>Stay down til you come up! #TheySleep #SB</t>
  </si>
  <si>
    <t>Drake better pay this extra money for my data... Nigga got me streaming Apple Music waiting on views and he playing asap ferg and French 😒</t>
  </si>
  <si>
    <t>51.69689</t>
  </si>
  <si>
    <t>7.46809</t>
  </si>
  <si>
    <t>selm oh fo'</t>
  </si>
  <si>
    <t>http://pbs.twimg.com/profile_images/717884375967350784/3mwldMO__normal.jpg</t>
  </si>
  <si>
    <t>http://www.twitter.com/JSherer14/status/725879667673190401</t>
  </si>
  <si>
    <t xml:space="preserve">725879666939072512 </t>
  </si>
  <si>
    <t>Edwino</t>
  </si>
  <si>
    <t>eddychido</t>
  </si>
  <si>
    <t>Hola criaturas • Football • Muse • If you follow me I will follow you•</t>
  </si>
  <si>
    <t>19.28786</t>
  </si>
  <si>
    <t>-99.65324</t>
  </si>
  <si>
    <t>Toluca, México</t>
  </si>
  <si>
    <t>http://pbs.twimg.com/profile_images/715789404372131840/Srjygdpd_normal.jpg</t>
  </si>
  <si>
    <t>http://www.twitter.com/eddychido/status/725879666939072512</t>
  </si>
  <si>
    <t xml:space="preserve">725879666137915392 </t>
  </si>
  <si>
    <t>justin locklear</t>
  </si>
  <si>
    <t>locklear4thewin</t>
  </si>
  <si>
    <t>@locklear4thewin lost my source of apple music ..who's got it??</t>
  </si>
  <si>
    <t>http://pbs.twimg.com/profile_images/720503214085382144/B5A1wV4-_normal.jpg</t>
  </si>
  <si>
    <t>http://www.twitter.com/locklear4thewin/status/725879666137915392</t>
  </si>
  <si>
    <t xml:space="preserve">725879666049830913 </t>
  </si>
  <si>
    <t>【サカつくシュート】カップ戦&amp;lt;SP監督トレーニングカップ&amp;gt;をクリア！
https://t.co/UXgsGfNzUk</t>
  </si>
  <si>
    <t>http://www.twitter.com/heavenagain/status/725879666049830913</t>
  </si>
  <si>
    <t xml:space="preserve">725879665844441088 </t>
  </si>
  <si>
    <t>hay</t>
  </si>
  <si>
    <t>haylee_adams4</t>
  </si>
  <si>
    <t>Southern Ohio girl who's in love w the ocean -- heart eyes for : food, dogs, &amp; sweet tea | buckeye nation  ❤️</t>
  </si>
  <si>
    <t>http://pbs.twimg.com/profile_images/725187991250059265/0VXT3VpZ_normal.jpg</t>
  </si>
  <si>
    <t>http://www.twitter.com/haylee_adams4/status/725879665844441088</t>
  </si>
  <si>
    <t xml:space="preserve">725879665202728960 </t>
  </si>
  <si>
    <t>http://www.twitter.com/El_Reckless/status/725879665202728960</t>
  </si>
  <si>
    <t xml:space="preserve">725879664963686400 </t>
  </si>
  <si>
    <t>Cristian Funes</t>
  </si>
  <si>
    <t>FluffyFunes17</t>
  </si>
  <si>
    <t>20. Its not how good you are, its how good you wanna be.</t>
  </si>
  <si>
    <t>So I heard Eli Apple is an Eagles fan. https://t.co/fNxcX8J8We</t>
  </si>
  <si>
    <t>http://pbs.twimg.com/profile_images/707802457804546048/UhKjhlVd_normal.jpg</t>
  </si>
  <si>
    <t>http://www.twitter.com/FluffyFunes17/status/725879664963686400</t>
  </si>
  <si>
    <t xml:space="preserve">725879664921722885 </t>
  </si>
  <si>
    <t>Kaitlyn Gibert</t>
  </si>
  <si>
    <t>Kit_Kat_Kait_19</t>
  </si>
  <si>
    <t>#harmonizer all the way! also a #swifty #canadian</t>
  </si>
  <si>
    <t>6819</t>
  </si>
  <si>
    <t>http://pbs.twimg.com/profile_images/724384391250718723/R7VSW87V_normal.jpg</t>
  </si>
  <si>
    <t>http://www.twitter.com/Kit_Kat_Kait_19/status/725879664921722885</t>
  </si>
  <si>
    <t xml:space="preserve">725879664699396096 </t>
  </si>
  <si>
    <t>osusteelersJen</t>
  </si>
  <si>
    <t>Buckeyes on Saturday, Steelers on Sunday. Pens, Pirates City of Champions. Let's Go!</t>
  </si>
  <si>
    <t>http://pbs.twimg.com/profile_images/725623902102233088/GSt-FstB_normal.jpg</t>
  </si>
  <si>
    <t>http://www.twitter.com/osusteelersJen/status/725879664699396096</t>
  </si>
  <si>
    <t xml:space="preserve">725879664061767680 </t>
  </si>
  <si>
    <t>Darkskin❤ Beauty</t>
  </si>
  <si>
    <t>_foreign__love</t>
  </si>
  <si>
    <t>19 ❤ Virgo♍
my son is my world❤ Taken 02|18|16</t>
  </si>
  <si>
    <t>,*apple https://t.co/o62Ue798Rm</t>
  </si>
  <si>
    <t>http://pbs.twimg.com/profile_images/709744107938312192/Jg9SUYwj_normal.jpg</t>
  </si>
  <si>
    <t>4567</t>
  </si>
  <si>
    <t>http://www.twitter.com/_foreign__love/status/725879664061767680</t>
  </si>
  <si>
    <t xml:space="preserve">725879663126568960 </t>
  </si>
  <si>
    <t>#Escuchas a Los yonic`s - Tirste Despedida en https://t.co/TvFy923ORu #Radio iOS/App https://t.co/OlmpcLkH23</t>
  </si>
  <si>
    <t>http://www.twitter.com/caferomantico/status/725879663126568960</t>
  </si>
  <si>
    <t xml:space="preserve">725879663109672960 </t>
  </si>
  <si>
    <t>Hagan Wells</t>
  </si>
  <si>
    <t>wells_hagan</t>
  </si>
  <si>
    <t>There's no such thing as a bad idea. Just poorly executed ones.</t>
  </si>
  <si>
    <t>http://pbs.twimg.com/profile_images/651932504673288192/Iunu9qkM_normal.jpg</t>
  </si>
  <si>
    <t>http://www.twitter.com/wells_hagan/status/725879663109672960</t>
  </si>
  <si>
    <t xml:space="preserve">725879662874902528 </t>
  </si>
  <si>
    <t>Suhail</t>
  </si>
  <si>
    <t>SuhailHaladh</t>
  </si>
  <si>
    <t>Strength By Itself Will Move Mountains. Strength And Kindness Together Will Move The World... #TheRock</t>
  </si>
  <si>
    <t>http://pbs.twimg.com/profile_images/687745131357810694/VwBAcsUy_normal.jpg</t>
  </si>
  <si>
    <t>http://www.twitter.com/SuhailHaladh/status/725879662874902528</t>
  </si>
  <si>
    <t xml:space="preserve">725879662644060165 </t>
  </si>
  <si>
    <t>ミジンコ</t>
  </si>
  <si>
    <t>mizinco0202</t>
  </si>
  <si>
    <t>一緒にぼっちを探して！
https://t.co/qjAJO3PJco
＃ぼっちを探せ！
＃激ムズ間違い探し
こわ https://t.co/TvqrxX6F8a</t>
  </si>
  <si>
    <t>http://pbs.twimg.com/profile_images/2732390205/c4353b78f13a6e3f9355a44bce5db98a_normal.jpeg</t>
  </si>
  <si>
    <t>http://www.twitter.com/mizinco0202/status/725879662644060165</t>
  </si>
  <si>
    <t xml:space="preserve">725879662585454592 </t>
  </si>
  <si>
    <t>Gordon Brewer</t>
  </si>
  <si>
    <t>Gordon_Brewer_1</t>
  </si>
  <si>
    <t>#Fantasy #Author of the Clovel Sword Chronicles series of stories  http://t.co/1Z0DuOOTAz- #ASMSG #darkfantasy #books 
header©Dusan Kostic</t>
  </si>
  <si>
    <t>http://pbs.twimg.com/profile_images/714211827765346305/_B25tJ0N_normal.jpg</t>
  </si>
  <si>
    <t>http://www.twitter.com/Gordon_Brewer_1/status/725879662585454592</t>
  </si>
  <si>
    <t xml:space="preserve">725879662472253440 </t>
  </si>
  <si>
    <t>Stone M.</t>
  </si>
  <si>
    <t>Stone_Marley</t>
  </si>
  <si>
    <t>regardless of how it goes down life goes on</t>
  </si>
  <si>
    <t>Listen to Beats 1 on @AppleMusic. @LueMcclain  https://t.co/UxgoQ3G9Fp</t>
  </si>
  <si>
    <t>http://pbs.twimg.com/profile_images/710669125270511617/jCsuaPx6_normal.jpg</t>
  </si>
  <si>
    <t>http://www.twitter.com/Stone_Marley/status/725879662472253440</t>
  </si>
  <si>
    <t xml:space="preserve">725879662291881986 </t>
  </si>
  <si>
    <t>Sherrick ™</t>
  </si>
  <si>
    <t>JustShers</t>
  </si>
  <si>
    <t>Honestly, you have a problem? I'm not the one. | AskFM: http://t.co/4NjH8FzkrF | IG: leshers</t>
  </si>
  <si>
    <t>@aliiiwest @SideEffects_RN Search Apple Music in the store. It should pop up.</t>
  </si>
  <si>
    <t>http://pbs.twimg.com/profile_images/3457783733/0d1c2f6501eacb0b87504ff6a4efc591_normal.png</t>
  </si>
  <si>
    <t>2621</t>
  </si>
  <si>
    <t>http://www.twitter.com/JustShers/status/725879662291881986</t>
  </si>
  <si>
    <t xml:space="preserve">725879662258348032 </t>
  </si>
  <si>
    <t>kiim venus</t>
  </si>
  <si>
    <t>kiimvenus</t>
  </si>
  <si>
    <t>faço músicas pra você. 199x - 201x</t>
  </si>
  <si>
    <t>#OVOSoundRadio https://t.co/JsEjBSfmcX</t>
  </si>
  <si>
    <t>http://pbs.twimg.com/profile_images/725875938559406082/QV4bcMUE_normal.jpg</t>
  </si>
  <si>
    <t>http://www.twitter.com/kiimvenus/status/725879662258348032</t>
  </si>
  <si>
    <t xml:space="preserve">725879661817921536 </t>
  </si>
  <si>
    <t>blvnding</t>
  </si>
  <si>
    <t>@_AMBISH Beats 1 on Apple Music!</t>
  </si>
  <si>
    <t>http://pbs.twimg.com/profile_images/724814664102776834/efNe9OCq_normal.jpg</t>
  </si>
  <si>
    <t>http://www.twitter.com/blvnding/status/725879661817921536</t>
  </si>
  <si>
    <t xml:space="preserve">725879661645824004 </t>
  </si>
  <si>
    <t>Ashlyn Gibson</t>
  </si>
  <si>
    <t>ashlyngibson</t>
  </si>
  <si>
    <t>Life, Liberty, and the Pursuit of Sassiness</t>
  </si>
  <si>
    <t>http://pbs.twimg.com/profile_images/719725278679838720/oNRG3ind_normal.jpg</t>
  </si>
  <si>
    <t>http://www.twitter.com/ashlyngibson/status/725879661645824004</t>
  </si>
  <si>
    <t xml:space="preserve">725879660932911105 </t>
  </si>
  <si>
    <t>kennedyjng520</t>
  </si>
  <si>
    <t>❤️Carolina❤️</t>
  </si>
  <si>
    <t>http://pbs.twimg.com/profile_images/586278949627506689/0yNgvi5Q_normal.jpg</t>
  </si>
  <si>
    <t>http://www.twitter.com/kennedyjng520/status/725879660932911105</t>
  </si>
  <si>
    <t xml:space="preserve">725879660874096640 </t>
  </si>
  <si>
    <t>Best #Kids delicious #Rezepte fÃ¼r Ihre #iPhone und #iPad https://t.co/J0jvNLOdYj</t>
  </si>
  <si>
    <t>http://www.twitter.com/KeilaBonjour/status/725879660874096640</t>
  </si>
  <si>
    <t xml:space="preserve">725879660391763968 </t>
  </si>
  <si>
    <t>Trevin Shu</t>
  </si>
  <si>
    <t>RealTrevinShu</t>
  </si>
  <si>
    <t>Blogger | Liberal Political Commentator | Sports Commentator | Pop Culture Reporter | Tech Geek |</t>
  </si>
  <si>
    <t>http://pbs.twimg.com/profile_images/704699299821592576/lMpQet8K_normal.jpg</t>
  </si>
  <si>
    <t>http://www.twitter.com/RealTrevinShu/status/725879660391763968</t>
  </si>
  <si>
    <t xml:space="preserve">725879659338993665 </t>
  </si>
  <si>
    <t>MSX研究所長</t>
  </si>
  <si>
    <t>yoshimatsuTUQ</t>
  </si>
  <si>
    <t>MSX専門サイト「MSX研究所」の所長（自称）です。MSXのゲームはプロ・同人共に好きですが、特に同人モノにスポットを当てています。</t>
  </si>
  <si>
    <t>RT @bambi_rbgene: Apple電話繋がらなすぎ、と思っていたら、今朝音声アナウンスが変更されていた。値下げ分返金対応はメールで受け付けるとのこと。
遅い。最初からそうしろ。webのトップに「値下げ返金分の対応はこちら」ってリンク貼れば済むだろうが。</t>
  </si>
  <si>
    <t>http://pbs.twimg.com/profile_images/378800000389854952/f7fadc75349c1edf1aa7a2207024fb07_normal.jpeg</t>
  </si>
  <si>
    <t>http://www.twitter.com/yoshimatsuTUQ/status/725879659338993665</t>
  </si>
  <si>
    <t xml:space="preserve">725879659045462016 </t>
  </si>
  <si>
    <t>Steinburnz</t>
  </si>
  <si>
    <t>SteinCody8</t>
  </si>
  <si>
    <t>College Student &amp; Music Lover. Taken by @_kritt #BuckeyesTillIDie #Cleveland #Dover IG:steincody8 O.H.I.O.</t>
  </si>
  <si>
    <t>http://pbs.twimg.com/profile_images/675746077979619332/Q2rlbZEB_normal.jpg</t>
  </si>
  <si>
    <t>http://www.twitter.com/SteinCody8/status/725879659045462016</t>
  </si>
  <si>
    <t xml:space="preserve">725879658667991040 </t>
  </si>
  <si>
    <t>#Computer #Tablet #Deals : https://t.co/KzKy3Ba1Pu Apple iPad Mini 4 16GB Wi-Fi + 4G Sprint Retina Display iOS
$3… https://t.co/LByKkcgz3c</t>
  </si>
  <si>
    <t>http://www.twitter.com/ComputerBuying/status/725879658667991040</t>
  </si>
  <si>
    <t xml:space="preserve">725879657686548481 </t>
  </si>
  <si>
    <t>Buck</t>
  </si>
  <si>
    <t>Willlard3</t>
  </si>
  <si>
    <t>Everbody Loves Everbody #Buckeyes</t>
  </si>
  <si>
    <t>Virginia Beach Virginia</t>
  </si>
  <si>
    <t>http://pbs.twimg.com/profile_images/572416688974639104/PhbshILD_normal.jpeg</t>
  </si>
  <si>
    <t>http://www.twitter.com/Willlard3/status/725879657686548481</t>
  </si>
  <si>
    <t xml:space="preserve">725879657611010048 </t>
  </si>
  <si>
    <t>haseeb khan</t>
  </si>
  <si>
    <t>Haseebkhan1999</t>
  </si>
  <si>
    <t>Malton United • TurnerG</t>
  </si>
  <si>
    <t>http://pbs.twimg.com/profile_images/717906482981945344/LrGdfJ49_normal.jpg</t>
  </si>
  <si>
    <t>http://www.twitter.com/Haseebkhan1999/status/725879657611010048</t>
  </si>
  <si>
    <t xml:space="preserve">725879657149685761 </t>
  </si>
  <si>
    <t>Dalu</t>
  </si>
  <si>
    <t>Dizza24</t>
  </si>
  <si>
    <t>just a buckeye that loves pizza.</t>
  </si>
  <si>
    <t>http://pbs.twimg.com/profile_images/674127281275740160/ioHHU1bt_normal.jpg</t>
  </si>
  <si>
    <t>http://www.twitter.com/Dizza24/status/725879657149685761</t>
  </si>
  <si>
    <t xml:space="preserve">725879656906379264 </t>
  </si>
  <si>
    <t>BrickBabyDum</t>
  </si>
  <si>
    <t>DumixTNV</t>
  </si>
  <si>
    <t>The North Virus X Planet Giza -Follow My Brother @TonyStonr</t>
  </si>
  <si>
    <t>damn man ... drake has apple music on their feet right now!</t>
  </si>
  <si>
    <t>http://pbs.twimg.com/profile_images/716775327297585152/0Az2aRZo_normal.jpg</t>
  </si>
  <si>
    <t>http://www.twitter.com/DumixTNV/status/725879656906379264</t>
  </si>
  <si>
    <t xml:space="preserve">725879656784760832 </t>
  </si>
  <si>
    <t>Tr4v</t>
  </si>
  <si>
    <t>yeaatr4v</t>
  </si>
  <si>
    <t>Ze Movement Co. add us on IG: ZM4HEAVEN and check out the online shop</t>
  </si>
  <si>
    <t>Do I have to buy Apple music again?</t>
  </si>
  <si>
    <t>http://pbs.twimg.com/profile_images/714289637511061508/-MZzspVh_normal.jpg</t>
  </si>
  <si>
    <t>http://www.twitter.com/yeaatr4v/status/725879656784760832</t>
  </si>
  <si>
    <t xml:space="preserve">725879656751177729 </t>
  </si>
  <si>
    <t>Gillian Wiglesworth</t>
  </si>
  <si>
    <t>ponuvedomule</t>
  </si>
  <si>
    <t>@rad10210 @CoFashionWeek @lorenzo_Sneaks You need to check  out this new sneaker app here https://t.co/oiiXO0JnNv https://t.co/LQ9Wn4WJY6</t>
  </si>
  <si>
    <t>http://pbs.twimg.com/profile_images/3540681470/0bb62c46387a92a758bce6c702d99da7_normal.jpeg</t>
  </si>
  <si>
    <t>http://www.twitter.com/ponuvedomule/status/725879656751177729</t>
  </si>
  <si>
    <t xml:space="preserve">725879656746872834 </t>
  </si>
  <si>
    <t>Finesse gawd.</t>
  </si>
  <si>
    <t>LOVE_ishmael</t>
  </si>
  <si>
    <t>GSU#2020</t>
  </si>
  <si>
    <t>http://pbs.twimg.com/profile_images/720790008437714944/GlKkY2l1_normal.jpg</t>
  </si>
  <si>
    <t>http://www.twitter.com/LOVE_ishmael/status/725879656746872834</t>
  </si>
  <si>
    <t xml:space="preserve">725879656180637696 </t>
  </si>
  <si>
    <t>#フォロワーさんとの出会いを振り返る https://t.co/GfTyaaLQKw</t>
  </si>
  <si>
    <t>http://www.twitter.com/apple_mhx335/status/725879656180637696</t>
  </si>
  <si>
    <t xml:space="preserve">725879656130301952 </t>
  </si>
  <si>
    <t>laurensjoint</t>
  </si>
  <si>
    <t>http://pbs.twimg.com/profile_images/718210683419156481/VCSReFCJ_normal.jpg</t>
  </si>
  <si>
    <t>http://www.twitter.com/laurensjoint/status/725879656130301952</t>
  </si>
  <si>
    <t xml:space="preserve">725879655568306176 </t>
  </si>
  <si>
    <t>attitude gyal</t>
  </si>
  <si>
    <t>d_shandiix3</t>
  </si>
  <si>
    <t>https://t.co/ZUalHkD8ed</t>
  </si>
  <si>
    <t>http://pbs.twimg.com/profile_images/725844739791036416/TrZVTmEC_normal.jpg</t>
  </si>
  <si>
    <t>http://www.twitter.com/d_shandiix3/status/725879655568306176</t>
  </si>
  <si>
    <t xml:space="preserve">725879655413088256 </t>
  </si>
  <si>
    <t>konkona sen sharma</t>
  </si>
  <si>
    <t>konknews0724</t>
  </si>
  <si>
    <t>latest news about konkona sen sharma</t>
  </si>
  <si>
    <t>India to save the market for Apple with a relaxed FDI policy... https://t.co/SIDuXjawCw https://t.co/zoLXOPl4d9</t>
  </si>
  <si>
    <t>http://pbs.twimg.com/profile_images/715283810527485952/Hc3HRwtu_normal.jpg</t>
  </si>
  <si>
    <t>http://www.twitter.com/konknews0724/status/725879655413088256</t>
  </si>
  <si>
    <t xml:space="preserve">725879654733729793 </t>
  </si>
  <si>
    <t>Listen to Beats 1 on @AppleMusic.
https://t.co/n0IpAE784P https://t.co/WGr6JgtxxH</t>
  </si>
  <si>
    <t>http://www.twitter.com/Bellacarizma/status/725879654733729793</t>
  </si>
  <si>
    <t xml:space="preserve">725879653735370752 </t>
  </si>
  <si>
    <t>base_licence</t>
  </si>
  <si>
    <t>お得な情報を公開します</t>
  </si>
  <si>
    <t>【iPhone6】気になる発売日とスペック情報をまとめてみました。
https://t.co/DvT5g9v60R
#iPhone6 #iPhone5s #docomo #au #softbank #apple</t>
  </si>
  <si>
    <t>http://pbs.twimg.com/profile_images/466953629463617538/kqPzkK1a_normal.jpeg</t>
  </si>
  <si>
    <t>http://www.twitter.com/base_licence/status/725879653735370752</t>
  </si>
  <si>
    <t xml:space="preserve">725879653265756160 </t>
  </si>
  <si>
    <t>tim</t>
  </si>
  <si>
    <t>timcruise_</t>
  </si>
  <si>
    <t>how's business</t>
  </si>
  <si>
    <t>Patiently waiting on views #apple music #views</t>
  </si>
  <si>
    <t>http://pbs.twimg.com/profile_images/720767379228205057/CicXnghP_normal.jpg</t>
  </si>
  <si>
    <t>http://www.twitter.com/timcruise_/status/725879653265756160</t>
  </si>
  <si>
    <t xml:space="preserve">725879653106229248 </t>
  </si>
  <si>
    <t>Fez the Buckeye</t>
  </si>
  <si>
    <t>FezXuldrow</t>
  </si>
  <si>
    <t>Standup comic in the best city ever. @FezMuldrow Ohio State Buckeyes is our NFL team. #GoBucks</t>
  </si>
  <si>
    <t>http://pbs.twimg.com/profile_images/689956036225175555/tmUchGnZ_normal.jpg</t>
  </si>
  <si>
    <t>http://www.twitter.com/FezXuldrow/status/725879653106229248</t>
  </si>
  <si>
    <t xml:space="preserve">725879653018251266 </t>
  </si>
  <si>
    <t>Zachary Boettjer</t>
  </si>
  <si>
    <t>bigz66</t>
  </si>
  <si>
    <t>college football  player  just getting by</t>
  </si>
  <si>
    <t>Belleville, IL</t>
  </si>
  <si>
    <t>http://pbs.twimg.com/profile_images/628282684389896192/gVuY1Xd0_normal.jpg</t>
  </si>
  <si>
    <t>http://www.twitter.com/bigz66/status/725879653018251266</t>
  </si>
  <si>
    <t xml:space="preserve">725879652733046786 </t>
  </si>
  <si>
    <t>SHADWILLIAMS</t>
  </si>
  <si>
    <t>RoshadMusic</t>
  </si>
  <si>
    <t>Im a Music Artist trying to find my way to the top of the Game. Listen to my new song G.I.R.L out Now!!!  @rodhad15@gmail.com</t>
  </si>
  <si>
    <t>Listen to Beats 1 on @AppleMusic. https://t.co/UEmqErcjQC</t>
  </si>
  <si>
    <t>Camden, NJ</t>
  </si>
  <si>
    <t>http://pbs.twimg.com/profile_images/678739870978875392/Bp850jMA_normal.jpg</t>
  </si>
  <si>
    <t>http://www.twitter.com/RoshadMusic/status/725879652733046786</t>
  </si>
  <si>
    <t xml:space="preserve">725879651424411649 </t>
  </si>
  <si>
    <t>rowansong</t>
  </si>
  <si>
    <t>35, lover of music, books, RPG's, writing and other things. NonChristian and a Polytheist. Ocasional use of strong  language.</t>
  </si>
  <si>
    <t>http://pbs.twimg.com/profile_images/605731781438881792/hmy7RbdF_normal.jpg</t>
  </si>
  <si>
    <t>http://www.twitter.com/rowansong/status/725879651424411649</t>
  </si>
  <si>
    <t xml:space="preserve">725879651105529856 </t>
  </si>
  <si>
    <t>• shani •</t>
  </si>
  <si>
    <t>etherealyifan</t>
  </si>
  <si>
    <t>Beautiful (SUHO Solo) [Live]</t>
  </si>
  <si>
    <t>buy this support huang zitaosus The Road - Single by Ztao
https://t.co/HFYqEWsSBO</t>
  </si>
  <si>
    <t>http://pbs.twimg.com/profile_images/723456288017899520/Bhmi-xr7_normal.jpg</t>
  </si>
  <si>
    <t>http://www.twitter.com/etherealyifan/status/725879651105529856</t>
  </si>
  <si>
    <t xml:space="preserve">725879650942115840 </t>
  </si>
  <si>
    <t>Esthefany 7/27</t>
  </si>
  <si>
    <t>malikdefenced</t>
  </si>
  <si>
    <t>⭐ [Normani's voice] Are you laughing at the fact that we sang in front of 101k+ people or that we're top 10 on billboard? ⭐</t>
  </si>
  <si>
    <t>http://pbs.twimg.com/profile_images/724354393613733893/t1bMuhbm_normal.jpg</t>
  </si>
  <si>
    <t>5270</t>
  </si>
  <si>
    <t>http://www.twitter.com/malikdefenced/status/725879650942115840</t>
  </si>
  <si>
    <t xml:space="preserve">725879650879164417 </t>
  </si>
  <si>
    <t>Giovanni C</t>
  </si>
  <si>
    <t>jbc199</t>
  </si>
  <si>
    <t>-Advisor/rep of Advocare Supplements |Team BentBarbell rep/athlete|#faith, #focus, #finish| former Ohio St. football strength intern|#aestheticaddictions</t>
  </si>
  <si>
    <t>westerville,oh</t>
  </si>
  <si>
    <t>http://pbs.twimg.com/profile_images/378800000837273842/e413b0098765921e47a62777fb7c3a35_normal.jpeg</t>
  </si>
  <si>
    <t>http://www.twitter.com/jbc199/status/725879650879164417</t>
  </si>
  <si>
    <t xml:space="preserve">725879650027597824 </t>
  </si>
  <si>
    <t>John Flanders</t>
  </si>
  <si>
    <t>jflanders</t>
  </si>
  <si>
    <t>Buckeye Alu❌ni. Cleveland Sports Fan. Living in the 214, born and raised in the 330. [views are ❌y own]</t>
  </si>
  <si>
    <t>http://pbs.twimg.com/profile_images/3039534701/9e5096393e33c2d960628194086b959d_normal.jpeg</t>
  </si>
  <si>
    <t>http://www.twitter.com/jflanders/status/725879650027597824</t>
  </si>
  <si>
    <t xml:space="preserve">725879649809489920 </t>
  </si>
  <si>
    <t>Majeston Haverda</t>
  </si>
  <si>
    <t>Majj_hav</t>
  </si>
  <si>
    <t>I do what I want. With maddy's permission.</t>
  </si>
  <si>
    <t>OVO Radio -- TUNE IN FOR DRAKE INTERVIEW ABOUT VFT6 https://t.co/DwwzL5OFoD</t>
  </si>
  <si>
    <t>http://pbs.twimg.com/profile_images/724352643775111170/5JNGIEJm_normal.jpg</t>
  </si>
  <si>
    <t>http://www.twitter.com/Majj_hav/status/725879649809489920</t>
  </si>
  <si>
    <t xml:space="preserve">725879649801265152 </t>
  </si>
  <si>
    <t>Per ascoltare Radio Gaia scarica la nostra app gratuita dagli stores Apple, Android o Blackberry:... https://t.co/0nsGPyzU1k</t>
  </si>
  <si>
    <t>http://www.twitter.com/RadioGaia2/status/725879649801265152</t>
  </si>
  <si>
    <t xml:space="preserve">725879649427984384 </t>
  </si>
  <si>
    <t>Treas.</t>
  </si>
  <si>
    <t>Treasureey</t>
  </si>
  <si>
    <t>Treasure.CV.BlackfootNative.</t>
  </si>
  <si>
    <t>http://pbs.twimg.com/profile_images/704006586889588738/mlFMQOUJ_normal.jpg</t>
  </si>
  <si>
    <t>http://www.twitter.com/Treasureey/status/725879649427984384</t>
  </si>
  <si>
    <t xml:space="preserve">725879649352425472 </t>
  </si>
  <si>
    <t>Lightskin Papi</t>
  </si>
  <si>
    <t>TopFlightJayy</t>
  </si>
  <si>
    <t>Just the tip?</t>
  </si>
  <si>
    <t>http://pbs.twimg.com/profile_images/716030558279565312/ayETaeTK_normal.jpg</t>
  </si>
  <si>
    <t>http://www.twitter.com/TopFlightJayy/status/725879649352425472</t>
  </si>
  <si>
    <t xml:space="preserve">725879648807088128 </t>
  </si>
  <si>
    <t>Nicholas Shook</t>
  </si>
  <si>
    <t>TheShookster</t>
  </si>
  <si>
    <t>Software Engineer, 11W Team MOD, that dude who makes the off-color joke</t>
  </si>
  <si>
    <t>http://pbs.twimg.com/profile_images/724690907539210240/f_TSZK14_normal.jpg</t>
  </si>
  <si>
    <t>http://www.twitter.com/TheShookster/status/725879648807088128</t>
  </si>
  <si>
    <t xml:space="preserve">725879648341659649 </t>
  </si>
  <si>
    <t>Apple Music &amp;amp; Drake are pump faking more than Kobe right now</t>
  </si>
  <si>
    <t>http://www.twitter.com/BJ_Beasley/status/725879648341659649</t>
  </si>
  <si>
    <t xml:space="preserve">725879648228376577 </t>
  </si>
  <si>
    <t>Nahuel Durand</t>
  </si>
  <si>
    <t>NahuelDurand</t>
  </si>
  <si>
    <t>Soy aquel hombre que toda suegra sueña, el que va a comer a tu casa y lleva el helado, el multifuncional que juega de lateral, de volante y de diez. Soy yo</t>
  </si>
  <si>
    <t>@TeoRepetto No, apple</t>
  </si>
  <si>
    <t>http://pbs.twimg.com/profile_images/557714480181043200/Zc5ff2nE_normal.jpeg</t>
  </si>
  <si>
    <t>http://www.twitter.com/NahuelDurand/status/725879648228376577</t>
  </si>
  <si>
    <t xml:space="preserve">725879648152870913 </t>
  </si>
  <si>
    <t>Nygel Anderson</t>
  </si>
  <si>
    <t>NygeI</t>
  </si>
  <si>
    <t>Lincoln Basketball. #DreamChasin'</t>
  </si>
  <si>
    <t>RT @Trevino_Will: this $9.99 a month for Apple Music is clutch though</t>
  </si>
  <si>
    <t>http://pbs.twimg.com/profile_images/720102823514480641/-r0XxeEP_normal.jpg</t>
  </si>
  <si>
    <t>http://www.twitter.com/NygeI/status/725879648152870913</t>
  </si>
  <si>
    <t xml:space="preserve">725879647871877120 </t>
  </si>
  <si>
    <t>Win.</t>
  </si>
  <si>
    <t>JustChillin247</t>
  </si>
  <si>
    <t>Pats and Red Sox Nation,Green Runs deep, no longer a Bruins fan. #defendthewall</t>
  </si>
  <si>
    <t>Can I cancel Apple Music after I listen to the album? There's a 3 month trial for it</t>
  </si>
  <si>
    <t>http://pbs.twimg.com/profile_images/724735872193691648/q6iUMf_T_normal.jpg</t>
  </si>
  <si>
    <t>http://www.twitter.com/JustChillin247/status/725879647871877120</t>
  </si>
  <si>
    <t xml:space="preserve">725879646923939840 </t>
  </si>
  <si>
    <t>StephCastillo97</t>
  </si>
  <si>
    <t>#BU2020</t>
  </si>
  <si>
    <t>RT @StephieKussh_: My phone not moving from Apple Music . Period.</t>
  </si>
  <si>
    <t>http://pbs.twimg.com/profile_images/725762499564441604/8iU5oA66_normal.jpg</t>
  </si>
  <si>
    <t>http://www.twitter.com/StephCastillo97/status/725879646923939840</t>
  </si>
  <si>
    <t xml:space="preserve">725879646647123968 </t>
  </si>
  <si>
    <t>http://www.twitter.com/_jesssiiccuhhhh/status/725879646647123968</t>
  </si>
  <si>
    <t xml:space="preserve">725879644952662016 </t>
  </si>
  <si>
    <t>RT @anythirrelev: Just an absolute terrible pick at 10 with CB Eli Apple taken so high. I'm blown away at how bad #FireReese is as a GM. #N…</t>
  </si>
  <si>
    <t>http://www.twitter.com/jjmc112002/status/725879644952662016</t>
  </si>
  <si>
    <t xml:space="preserve">725879644944134144 </t>
  </si>
  <si>
    <t>ya boy anthony</t>
  </si>
  <si>
    <t>anthocheese</t>
  </si>
  <si>
    <t>he just went on, chin up into the sun ☼</t>
  </si>
  <si>
    <t>There was this one mom who is the biggest swiftie she couldn't go to the 1989 tour but she made her entire family watch it on Apple Music.</t>
  </si>
  <si>
    <t>http://pbs.twimg.com/profile_images/725783841776922624/QswV2xSm_normal.jpg</t>
  </si>
  <si>
    <t>http://www.twitter.com/anthocheese/status/725879644944134144</t>
  </si>
  <si>
    <t xml:space="preserve">725879643321016321 </t>
  </si>
  <si>
    <t>Neeraja</t>
  </si>
  <si>
    <t>neerxjx</t>
  </si>
  <si>
    <t>scp '17 || OVOXO || Drum Major</t>
  </si>
  <si>
    <t>http://pbs.twimg.com/profile_images/719488979549163520/Tg-B2qth_normal.jpg</t>
  </si>
  <si>
    <t>http://www.twitter.com/neerxjx/status/725879643321016321</t>
  </si>
  <si>
    <t xml:space="preserve">725879643073441792 </t>
  </si>
  <si>
    <t>#bishseason.✳️</t>
  </si>
  <si>
    <t>BP2TOOREAL</t>
  </si>
  <si>
    <t>B4L, Julio Jones best WR in the game Odell ain't nothing.... #SnipeSquad Rose BALLIN' #BishSeason #GreenLight OG ✳️</t>
  </si>
  <si>
    <t>@_AMBISH OVORADIO APPLE</t>
  </si>
  <si>
    <t>http://pbs.twimg.com/profile_images/719398031595057152/lkdJTP6d_normal.jpg</t>
  </si>
  <si>
    <t>http://www.twitter.com/BP2TOOREAL/status/725879643073441792</t>
  </si>
  <si>
    <t xml:space="preserve">725879642910003201 </t>
  </si>
  <si>
    <t>Drew Wagner</t>
  </si>
  <si>
    <t>DBooWags</t>
  </si>
  <si>
    <t>http://pbs.twimg.com/profile_images/2244839987/235_normal.jpg</t>
  </si>
  <si>
    <t>http://www.twitter.com/DBooWags/status/725879642910003201</t>
  </si>
  <si>
    <t xml:space="preserve">725879642792435713 </t>
  </si>
  <si>
    <t>@hb_apple そとでるのまじだるいww</t>
  </si>
  <si>
    <t>6114</t>
  </si>
  <si>
    <t>http://www.twitter.com/4iMD/status/725879642792435713</t>
  </si>
  <si>
    <t xml:space="preserve">725879642402385920 </t>
  </si>
  <si>
    <t>Austin Utley</t>
  </si>
  <si>
    <t>utley8541</t>
  </si>
  <si>
    <t>http://pbs.twimg.com/profile_images/659101325884428288/Ww_jC8Lr_normal.jpg</t>
  </si>
  <si>
    <t>http://www.twitter.com/utley8541/status/725879642402385920</t>
  </si>
  <si>
    <t xml:space="preserve">725879642289221632 </t>
  </si>
  <si>
    <t>John Inglese</t>
  </si>
  <si>
    <t>Johninglese59</t>
  </si>
  <si>
    <t>Cruising down the street in my six four, jocking the bitches,slapping the hoes- Eazy E Leaves competitions for some T-Bell                  EHS '16 MSU '20</t>
  </si>
  <si>
    <t>Eli Apple has a lot of potential but it was a big reach by the @Giants</t>
  </si>
  <si>
    <t>40.97621</t>
  </si>
  <si>
    <t>-74.02625</t>
  </si>
  <si>
    <t>http://pbs.twimg.com/profile_images/720772278523441153/eBhHl3bM_normal.jpg</t>
  </si>
  <si>
    <t>http://www.twitter.com/Johninglese59/status/725879642289221632</t>
  </si>
  <si>
    <t xml:space="preserve">725879641773342720 </t>
  </si>
  <si>
    <t>GOAT ASF</t>
  </si>
  <si>
    <t>Nelle_101</t>
  </si>
  <si>
    <t>BSU18 Elementary Education Major| #BeyHive|#AlsinaNation @AugustAlsina 9-8-2014|Intersectional feminist | #BlackLivesMatter| #SpeakUp</t>
  </si>
  <si>
    <t>http://pbs.twimg.com/profile_images/723290750302195713/s7HilCat_normal.jpg</t>
  </si>
  <si>
    <t>http://www.twitter.com/Nelle_101/status/725879641773342720</t>
  </si>
  <si>
    <t xml:space="preserve">725879641207132160 </t>
  </si>
  <si>
    <t>I deadass downloaded apple music on my moms phone for the unlimited data she has and am listening to it on the road. Haha</t>
  </si>
  <si>
    <t>http://www.twitter.com/SavageQueenXO/status/725879641207132160</t>
  </si>
  <si>
    <t xml:space="preserve">725879640225501184 </t>
  </si>
  <si>
    <t>ふつうのブラックジャックでふつうに遊んでいます。HighScoreは $7001000 です。 #ふつうシリーズ 【iPhone】https://t.co/iFFpKd6dbU https://t.co/XTQtqB5vN7</t>
  </si>
  <si>
    <t>http://www.twitter.com/sowie6112/status/725879640225501184</t>
  </si>
  <si>
    <t xml:space="preserve">725879639814463488 </t>
  </si>
  <si>
    <t>Karl Deitch</t>
  </si>
  <si>
    <t>bigkumadog</t>
  </si>
  <si>
    <t>Non-sequacious with heterodox options.</t>
  </si>
  <si>
    <t>Drake's 'Views' to exclusively roll out on Apple Music, iTunes - CNET: The Canadian rapper's latest album wil... https://t.co/72r6GpC0eC</t>
  </si>
  <si>
    <t>http://pbs.twimg.com/profile_images/193433384/ME_normal.png</t>
  </si>
  <si>
    <t>http://www.twitter.com/bigkumadog/status/725879639814463488</t>
  </si>
  <si>
    <t xml:space="preserve">725879638908497920 </t>
  </si>
  <si>
    <t>⚡Manny⚡™</t>
  </si>
  <si>
    <t>MannyTaylor95</t>
  </si>
  <si>
    <t>Your love makes me strong, your hate makes me unstoppable.-CR7 (Senior) Reporting live from the gutter C/O16'
18 yrs / South Florida</t>
  </si>
  <si>
    <t>@vmm_xoxo it does over here in our time, but it's officially released to Apple music 1st at 11. Soon as it drops to them, basically leaked</t>
  </si>
  <si>
    <t>26.75423</t>
  </si>
  <si>
    <t>-80.93368</t>
  </si>
  <si>
    <t xml:space="preserve">In Clewiston, florida </t>
  </si>
  <si>
    <t>http://pbs.twimg.com/profile_images/724780465119449088/U2log2Qm_normal.jpg</t>
  </si>
  <si>
    <t>http://www.twitter.com/MannyTaylor95/status/725879638908497920</t>
  </si>
  <si>
    <t xml:space="preserve">725879638870753280 </t>
  </si>
  <si>
    <t>CharlynBenard</t>
  </si>
  <si>
    <t>Purchase Followěrs and Likes for your Twitter, Facebook and Instagram https://t.co/c5X2getqsm</t>
  </si>
  <si>
    <t>RT @radiofunnyguys: Check out this cool episode: https://t.co/NC5sDjIqCk https://t.co/6VEd9SGGck</t>
  </si>
  <si>
    <t>http://www.twitter.com/CharlynBenard/status/725879638870753280</t>
  </si>
  <si>
    <t xml:space="preserve">725879638354890757 </t>
  </si>
  <si>
    <t>RIAN HIDAYAT</t>
  </si>
  <si>
    <t>rianboster</t>
  </si>
  <si>
    <t>(@? ILikeMusic________________________|RH |O| ¯¯¯¯¯¯¯¯¯¯¯¯¯¯¯¯¯¯¯</t>
  </si>
  <si>
    <t>RT @detikcom: Miliuner Ini Lepas Saham Apple Miliknya Karena Kinerja Mengecewakan https://t.co/xiUiyvA2hb via @detikfinance https://t.co/QM…</t>
  </si>
  <si>
    <t>http://pbs.twimg.com/profile_images/723413375183540226/3EwmXiSQ_normal.jpg</t>
  </si>
  <si>
    <t>http://www.twitter.com/rianboster/status/725879638354890757</t>
  </si>
  <si>
    <t xml:space="preserve">725879636991823872 </t>
  </si>
  <si>
    <t>Cleveland Metrosnark</t>
  </si>
  <si>
    <t>CLEmetrosnark</t>
  </si>
  <si>
    <t>The Emerald Necklace of snark.</t>
  </si>
  <si>
    <t>@RuiterWrongFAN If deflating the ball is illegal, pretty sure coreing it is, too. Like an apple, or what?</t>
  </si>
  <si>
    <t>http://pbs.twimg.com/profile_images/706320617902051328/ngwfZYVL_normal.jpg</t>
  </si>
  <si>
    <t>http://www.twitter.com/CLEmetrosnark/status/725879636991823872</t>
  </si>
  <si>
    <t xml:space="preserve">725879636622737411 </t>
  </si>
  <si>
    <t>knee uh</t>
  </si>
  <si>
    <t>nheasus</t>
  </si>
  <si>
    <t>17 / dominican / ig: kalifornhea</t>
  </si>
  <si>
    <t>when ur free 3 month trial w apple music expires the night views is about to be dropped https://t.co/Qj2s2KoIjm</t>
  </si>
  <si>
    <t>40.51872</t>
  </si>
  <si>
    <t>-74.4121</t>
  </si>
  <si>
    <t>Edison, NJ</t>
  </si>
  <si>
    <t>http://pbs.twimg.com/profile_images/722991829663289344/2qZFzQwf_normal.jpg</t>
  </si>
  <si>
    <t>http://www.twitter.com/nheasus/status/725879636622737411</t>
  </si>
  <si>
    <t xml:space="preserve">725879636450746369 </t>
  </si>
  <si>
    <t>BA Khan</t>
  </si>
  <si>
    <t>leonbakhan</t>
  </si>
  <si>
    <t>Me? .. Nothing..!
 Just passing by..Cyberspace,Poetry,Music,Books &amp; News interest me. Re-tweets are interesting, &amp; not endorsements necessarily!</t>
  </si>
  <si>
    <t>FBI paid under $1 million to unlock San Bernardino iPhone - sources https://t.co/gJNQqKx1HS</t>
  </si>
  <si>
    <t>http://pbs.twimg.com/profile_images/713023145981124608/SdG451e8_normal.jpg</t>
  </si>
  <si>
    <t>http://www.twitter.com/leonbakhan/status/725879636450746369</t>
  </si>
  <si>
    <t xml:space="preserve">725879636006162432 </t>
  </si>
  <si>
    <t>asvpxabe</t>
  </si>
  <si>
    <t>i luv goth bitches thats my fuckin problem. ㅤ</t>
  </si>
  <si>
    <t>@AsapEmma18 u dont need apple music if u got an iphone just go on the radio</t>
  </si>
  <si>
    <t>http://pbs.twimg.com/profile_images/722255633911832577/n7Q-O2fv_normal.jpg</t>
  </si>
  <si>
    <t>10519</t>
  </si>
  <si>
    <t>http://www.twitter.com/asvpxabe/status/725879636006162432</t>
  </si>
  <si>
    <t xml:space="preserve">725879635070865411 </t>
  </si>
  <si>
    <t>Malcolm Stokes</t>
  </si>
  <si>
    <t>RichHomieStokes</t>
  </si>
  <si>
    <t>Dream Chasing Big Lakers fan Child of God UT football DB</t>
  </si>
  <si>
    <t>http://pbs.twimg.com/profile_images/378800000443889180/f95efc6d274691b4ab23feddbd75a20f_normal.jpeg</t>
  </si>
  <si>
    <t>http://www.twitter.com/RichHomieStokes/status/725879635070865411</t>
  </si>
  <si>
    <t xml:space="preserve">725879634793881601 </t>
  </si>
  <si>
    <t>飛鳥™</t>
  </si>
  <si>
    <t>MFLT087</t>
  </si>
  <si>
    <t>Music for link together.クッピーラムネは私信</t>
  </si>
  <si>
    <t>欅坂46 『サイレントマジョリティー』 https://t.co/JQ7RtzVoeQ #MusicStream
 https://t.co/nF1VobFXm1</t>
  </si>
  <si>
    <t>http://pbs.twimg.com/profile_images/711802312457527296/mA9rjY-Q_normal.jpg</t>
  </si>
  <si>
    <t>http://www.twitter.com/MFLT087/status/725879634793881601</t>
  </si>
  <si>
    <t xml:space="preserve">725879634781310976 </t>
  </si>
  <si>
    <t>CMソングbot</t>
  </si>
  <si>
    <t>MeikyokuCMSong</t>
  </si>
  <si>
    <t>日本のCMで使われてる名曲を自動で呟きます。気になるあの曲や懐かしのあの曲も。</t>
  </si>
  <si>
    <t>iPhone(Apple-2007年) / Inside Your Head(Eberg) https://t.co/z36tleed9S</t>
  </si>
  <si>
    <t>http://pbs.twimg.com/profile_images/510097760964464640/RT133r86_normal.jpeg</t>
  </si>
  <si>
    <t>http://www.twitter.com/MeikyokuCMSong/status/725879634781310976</t>
  </si>
  <si>
    <t xml:space="preserve">725879633799995394 </t>
  </si>
  <si>
    <t>chaebae✨</t>
  </si>
  <si>
    <t>_Chupachabra</t>
  </si>
  <si>
    <t>no worries over here.                                                  hakuna matata</t>
  </si>
  <si>
    <t>Eli Apple a cb https://t.co/1LLReecxvd</t>
  </si>
  <si>
    <t>http://pbs.twimg.com/profile_images/725302918447005697/YKQ6cBA6_normal.jpg</t>
  </si>
  <si>
    <t>http://www.twitter.com/_Chupachabra/status/725879633799995394</t>
  </si>
  <si>
    <t xml:space="preserve">725879633657221121 </t>
  </si>
  <si>
    <t>Shawn Beats</t>
  </si>
  <si>
    <t>SHAWNxBEATS</t>
  </si>
  <si>
    <t>SK | Producer (Credits: Game, YG, Earl Swavey, Chief Keef, Capo + more) | The joints know me | DeezilBeats@Gmail | Free Jefe</t>
  </si>
  <si>
    <t>@TheShooterSK gimme ur apple music fucknigga</t>
  </si>
  <si>
    <t>http://pbs.twimg.com/profile_images/725484947482513408/-0tpia6X_normal.jpg</t>
  </si>
  <si>
    <t>http://www.twitter.com/SHAWNxBEATS/status/725879633657221121</t>
  </si>
  <si>
    <t xml:space="preserve">725879633464406017 </t>
  </si>
  <si>
    <t>http://www.twitter.com/TaiseBaladeira/status/725879633464406017</t>
  </si>
  <si>
    <t xml:space="preserve">725879633095303168 </t>
  </si>
  <si>
    <t>Kat McQuaid</t>
  </si>
  <si>
    <t>KouponKat</t>
  </si>
  <si>
    <t>I'm a married mom w/ 4 daughters. Some things I love: #sweepstakes #travel #books #makeup #coupons #iPhone #socialmedia #ILLINOIS #Arizona #Chicago #Naperville</t>
  </si>
  <si>
    <t>Enter To Win An Apple iPad Mini 4 @dealmaxxdeals https://t.co/Hx3Wnlx6vl</t>
  </si>
  <si>
    <t>41.78586</t>
  </si>
  <si>
    <t>-88.14729</t>
  </si>
  <si>
    <t xml:space="preserve">Naperville, IL  USA </t>
  </si>
  <si>
    <t>http://pbs.twimg.com/profile_images/529788439772663809/roQiDwUa_normal.jpeg</t>
  </si>
  <si>
    <t>http://www.twitter.com/KouponKat/status/725879633095303168</t>
  </si>
  <si>
    <t xml:space="preserve">725879633053364224 </t>
  </si>
  <si>
    <t>jeffreyjay720</t>
  </si>
  <si>
    <t>NYC 5/8/14</t>
  </si>
  <si>
    <t>@Matt_Delli great pick fam don't abuse the apple pick too much 😂</t>
  </si>
  <si>
    <t>http://pbs.twimg.com/profile_images/664445511060033536/y2C76lQF_normal.jpg</t>
  </si>
  <si>
    <t>http://www.twitter.com/jeffreyjay720/status/725879633053364224</t>
  </si>
  <si>
    <t xml:space="preserve">725879632671580161 </t>
  </si>
  <si>
    <t>thelifeofjkim</t>
  </si>
  <si>
    <t>JAYKIM137</t>
  </si>
  <si>
    <t>http://pbs.twimg.com/profile_images/725557688638173185/Wvxv29Mm_normal.jpg</t>
  </si>
  <si>
    <t>http://www.twitter.com/JAYKIM137/status/725879632671580161</t>
  </si>
  <si>
    <t xml:space="preserve">725879631883165696 </t>
  </si>
  <si>
    <t>Ezekial Wiechart</t>
  </si>
  <si>
    <t>EzekialWiechart</t>
  </si>
  <si>
    <t>http://pbs.twimg.com/profile_images/640192635500675072/p2kY1st8_normal.jpg</t>
  </si>
  <si>
    <t>http://www.twitter.com/EzekialWiechart/status/725879631883165696</t>
  </si>
  <si>
    <t xml:space="preserve">725879630541000704 </t>
  </si>
  <si>
    <t>Jehovah97</t>
  </si>
  <si>
    <t>We Cant Force People To Be There Everything Takes Time✨ #King</t>
  </si>
  <si>
    <t>Laremy Tunsil Falls in N.F.L. Draft After Drug Video Surfaces - The New York Times wowwww smh  https://t.co/UVFM3yu7P8</t>
  </si>
  <si>
    <t>http://pbs.twimg.com/profile_images/722802625998098432/uxfn11px_normal.jpg</t>
  </si>
  <si>
    <t>http://www.twitter.com/Jehovah97/status/725879630541000704</t>
  </si>
  <si>
    <t xml:space="preserve">725879630444388352 </t>
  </si>
  <si>
    <t>⚕</t>
  </si>
  <si>
    <t>BrronzedHoney</t>
  </si>
  <si>
    <t>I got what you're looking for</t>
  </si>
  <si>
    <t>http://pbs.twimg.com/profile_images/725225472292855808/gUPp5f0-_normal.jpg</t>
  </si>
  <si>
    <t>http://www.twitter.com/BrronzedHoney/status/725879630444388352</t>
  </si>
  <si>
    <t xml:space="preserve">725879630087999489 </t>
  </si>
  <si>
    <t>Jace</t>
  </si>
  <si>
    <t>JaceSchneider</t>
  </si>
  <si>
    <t>Macenzy Grace, forever and always ❤️</t>
  </si>
  <si>
    <t>http://pbs.twimg.com/profile_images/662711228683444224/s2GV05Em_normal.jpg</t>
  </si>
  <si>
    <t>http://www.twitter.com/JaceSchneider/status/725879630087999489</t>
  </si>
  <si>
    <t xml:space="preserve">725879630025097216 </t>
  </si>
  <si>
    <t>When you don't fuck with Apple music but gotta hear views when it drop https://t.co/AngMD2NU5N</t>
  </si>
  <si>
    <t>http://www.twitter.com/Fvckjulius/status/725879630025097216</t>
  </si>
  <si>
    <t xml:space="preserve">725879628263469057 </t>
  </si>
  <si>
    <t>http://www.twitter.com/MarioNaoum7/status/725879628263469057</t>
  </si>
  <si>
    <t xml:space="preserve">725879628078829568 </t>
  </si>
  <si>
    <t>alley</t>
  </si>
  <si>
    <t>glowingpurpose</t>
  </si>
  <si>
    <t>Give me some space I know I look fly but shit</t>
  </si>
  <si>
    <t>Let me sign up for apple music free trial so I can listen to drake's album</t>
  </si>
  <si>
    <t>http://pbs.twimg.com/profile_images/725484339677388800/IOv5mwUH_normal.jpg</t>
  </si>
  <si>
    <t>9532</t>
  </si>
  <si>
    <t>http://www.twitter.com/glowingpurpose/status/725879628078829568</t>
  </si>
  <si>
    <t xml:space="preserve">725879627906965504 </t>
  </si>
  <si>
    <t>legallylilo</t>
  </si>
  <si>
    <t>sometimes after you sleep with someone you have to kill a fish.</t>
  </si>
  <si>
    <t>WHO IS ELI APPLE @Giants</t>
  </si>
  <si>
    <t>http://pbs.twimg.com/profile_images/725466375158820864/d1p1qypx_normal.jpg</t>
  </si>
  <si>
    <t>http://www.twitter.com/legallylilo/status/725879627906965504</t>
  </si>
  <si>
    <t xml:space="preserve">725879627764244481 </t>
  </si>
  <si>
    <t>Lil Uzi VonJ</t>
  </si>
  <si>
    <t>Octoplaaa</t>
  </si>
  <si>
    <t>VA|VonJ|Vonnie</t>
  </si>
  <si>
    <t>RT @Shrympp: #OVOSoundRadio Listen to Drake Views here without Apple Music  https://t.co/0AOk0BiJ2p</t>
  </si>
  <si>
    <t>http://pbs.twimg.com/profile_images/718916499000455168/X15sm2Sv_normal.jpg</t>
  </si>
  <si>
    <t>http://www.twitter.com/Octoplaaa/status/725879627764244481</t>
  </si>
  <si>
    <t xml:space="preserve">725879627391049728 </t>
  </si>
  <si>
    <t>Mekhel Hodge</t>
  </si>
  <si>
    <t>M_hodge34</t>
  </si>
  <si>
    <t>I play for#cheifnation#dacong RB#34
 #sweetness HHS class of 2019</t>
  </si>
  <si>
    <t>40.93288</t>
  </si>
  <si>
    <t>-74.65933</t>
  </si>
  <si>
    <t>Hopatcong, NJ</t>
  </si>
  <si>
    <t>http://pbs.twimg.com/profile_images/724993769024700418/FtkDyPC8_normal.jpg</t>
  </si>
  <si>
    <t>http://www.twitter.com/M_hodge34/status/725879627391049728</t>
  </si>
  <si>
    <t xml:space="preserve">725879627126837248 </t>
  </si>
  <si>
    <t>http://www.twitter.com/Ben_McAdoo/status/725879627126837248</t>
  </si>
  <si>
    <t xml:space="preserve">725879626787131392 </t>
  </si>
  <si>
    <t>Now Playing: Honesty by @gemini_3rd_twin - #Listen @ https://t.co/GNK7W8WJZ9
 - Buy it https://t.co/vs0LbR21au https://t.co/QbVtfz93Wr</t>
  </si>
  <si>
    <t>20158</t>
  </si>
  <si>
    <t>22138</t>
  </si>
  <si>
    <t>http://www.twitter.com/IndieCastle/status/725879626787131392</t>
  </si>
  <si>
    <t xml:space="preserve">725879626577383424 </t>
  </si>
  <si>
    <t>Branden Manuel</t>
  </si>
  <si>
    <t>BandoBrando_</t>
  </si>
  <si>
    <t>ATLanta. IG:BoiBrando SC:KingBrando007 Philippians4:16</t>
  </si>
  <si>
    <t>What's the point of Apple Music? Honestly smh 🤐</t>
  </si>
  <si>
    <t>http://pbs.twimg.com/profile_images/723651474887196672/4THo2eV3_normal.jpg</t>
  </si>
  <si>
    <t>http://www.twitter.com/BandoBrando_/status/725879626577383424</t>
  </si>
  <si>
    <t xml:space="preserve">725879018881454080 </t>
  </si>
  <si>
    <t>02:46</t>
  </si>
  <si>
    <t>れいか_ビラー娘♡</t>
  </si>
  <si>
    <t>reika_Virago</t>
  </si>
  <si>
    <t>ビラーゴ250ゲットしました！
バイク初心者です！
人見知りライダーですww
サメにハマってて鮫ちゃんを
背負って走ってることがあります(笑)
見かけたら声をかけてくださいww
基本天気がいい日の昼間に走ってます
ビラーゴネットワークの県境ある広報の♀です（笑）
本垢はれいか @ato8reo</t>
  </si>
  <si>
    <t>@Apple_4113 じゃあ、うるさくしましょーよ(笑)</t>
  </si>
  <si>
    <t>http://pbs.twimg.com/profile_images/723173947726950401/9UJxuitM_normal.jpg</t>
  </si>
  <si>
    <t>http://www.twitter.com/reika_Virago/status/725879018881454080</t>
  </si>
  <si>
    <t xml:space="preserve">725879018621403136 </t>
  </si>
  <si>
    <t>Mandy♚</t>
  </si>
  <si>
    <t>ItsjimmiiA_TTF</t>
  </si>
  <si>
    <t>Carpe Diem♚ • #YNWA • University of Kent • 20 and still obsessed with Disney and musicals.</t>
  </si>
  <si>
    <t>@Asare_xo lol Kmt will the album be available on Apple Music ?</t>
  </si>
  <si>
    <t xml:space="preserve">London. Accra. </t>
  </si>
  <si>
    <t>http://pbs.twimg.com/profile_images/722918509735473152/YeQdADAT_normal.jpg</t>
  </si>
  <si>
    <t>http://www.twitter.com/ItsjimmiiA_TTF/status/725879018621403136</t>
  </si>
  <si>
    <t xml:space="preserve">725879018491355136 </t>
  </si>
  <si>
    <t>ultra great auctions</t>
  </si>
  <si>
    <t>ultragreatauct3</t>
  </si>
  <si>
    <t>Apple iPod Classic 7th Generation 120GB Black MB565LL/A A1238 MP3 Player Color ! https://t.co/9cFi6uTRIH https://t.co/JdUuiCWqL5</t>
  </si>
  <si>
    <t>http://pbs.twimg.com/profile_images/720792509224521732/-uCjO12E_normal.jpg</t>
  </si>
  <si>
    <t>http://www.twitter.com/ultragreatauct3/status/725879018491355136</t>
  </si>
  <si>
    <t xml:space="preserve">725879017384083457 </t>
  </si>
  <si>
    <t>Char</t>
  </si>
  <si>
    <t>originallychar</t>
  </si>
  <si>
    <t>twenny fine. eyebrows under construction. work in progress. lightweight beauty enthusiast.</t>
  </si>
  <si>
    <t>@weekndrizzy WTF MY APPLE MUSIC APP?!?! I don't have that shit!!!!! FUUUUUUU</t>
  </si>
  <si>
    <t>http://pbs.twimg.com/profile_images/725445687761063936/dBmr2Hqs_normal.jpg</t>
  </si>
  <si>
    <t>http://www.twitter.com/originallychar/status/725879017384083457</t>
  </si>
  <si>
    <t xml:space="preserve">725879016775806976 </t>
  </si>
  <si>
    <t>Jessica | 7/27</t>
  </si>
  <si>
    <t>fuckmelauren96</t>
  </si>
  <si>
    <t>Enamorada de 5 armonias | cautivada por lauren Jauregui | Lady gaga, Amy Winehouse mi vida.</t>
  </si>
  <si>
    <t>6676</t>
  </si>
  <si>
    <t>http://pbs.twimg.com/profile_images/708901144806838277/8_ULCTus_normal.jpg</t>
  </si>
  <si>
    <t>http://www.twitter.com/fuckmelauren96/status/725879016775806976</t>
  </si>
  <si>
    <t xml:space="preserve">725879016733859841 </t>
  </si>
  <si>
    <t>Call of MineField V</t>
  </si>
  <si>
    <t>Dr_Raccoon32</t>
  </si>
  <si>
    <t>If you look at a mirror all you'll ever see is what's behind you, instead look through a window and see what's ahead of you. -Me</t>
  </si>
  <si>
    <t>@Apple I don't have a "new" iPhone but pleeeeease add the ability to have gifs as your background, at least on the lockscreen please?</t>
  </si>
  <si>
    <t>http://pbs.twimg.com/profile_images/717907260257607680/tiIR6El9_normal.jpg</t>
  </si>
  <si>
    <t>http://www.twitter.com/Dr_Raccoon32/status/725879016733859841</t>
  </si>
  <si>
    <t xml:space="preserve">725879016259883008 </t>
  </si>
  <si>
    <t>@bisnyanko</t>
  </si>
  <si>
    <t>http://www.twitter.com/_apple_23/status/725879016259883008</t>
  </si>
  <si>
    <t xml:space="preserve">725879016058699777 </t>
  </si>
  <si>
    <t>Corey Clark</t>
  </si>
  <si>
    <t>WZIS_CoreyClark</t>
  </si>
  <si>
    <t>Employed at @1130thefan - PxP talent for ESPN 3 &amp; ESPN Radio - @WZISFM Sports Director - Currently attending ISU - my opinions are my own. #CowboysNation</t>
  </si>
  <si>
    <t>Indiana State University</t>
  </si>
  <si>
    <t>http://pbs.twimg.com/profile_images/713605266919522304/ZY8qSRCD_normal.jpg</t>
  </si>
  <si>
    <t>http://www.twitter.com/WZIS_CoreyClark/status/725879016058699777</t>
  </si>
  <si>
    <t xml:space="preserve">725879014963859458 </t>
  </si>
  <si>
    <t>DEAD BY WEDNESDAY</t>
  </si>
  <si>
    <t>DEADBYWEDNESDAY</t>
  </si>
  <si>
    <t>Pre-order the new DBW guest vox CD Darkest of Angels or limited bundle here: https://t.co/NjMde0BMHZ</t>
  </si>
  <si>
    <t>This just in! Preview the entire new Dead By Wednesday album #TheDarkestofAngels on iTunes! It's officially... https://t.co/DcSJwqjnUl</t>
  </si>
  <si>
    <t>http://pbs.twimg.com/profile_images/720269643282259968/wZvEiT6n_normal.jpg</t>
  </si>
  <si>
    <t>http://www.twitter.com/DEADBYWEDNESDAY/status/725879014963859458</t>
  </si>
  <si>
    <t xml:space="preserve">725879014926196738 </t>
  </si>
  <si>
    <t>Ashish Mali</t>
  </si>
  <si>
    <t>ashishmali28</t>
  </si>
  <si>
    <t>Humble follower, Best friend,,Reader, Hollywood Movie lover, Want to Excel in field.I am none of d above!</t>
  </si>
  <si>
    <t>http://pbs.twimg.com/profile_images/3223842581/d48743f631111aa6fd4945860bee7844_normal.jpeg</t>
  </si>
  <si>
    <t>http://www.twitter.com/ashishmali28/status/725879014926196738</t>
  </si>
  <si>
    <t xml:space="preserve">725879013890232320 </t>
  </si>
  <si>
    <t>Sheila Fialho☸</t>
  </si>
  <si>
    <t>Sheila_Lucerina</t>
  </si>
  <si>
    <t>15años✌|Acredito que os sonhos podem se tornar uma grande realidade basta ter fé.
#NoHayImposíble |Aprendi com a melhor Diva, @LuceroMexico la amo con todo mi❤.</t>
  </si>
  <si>
    <t>http://pbs.twimg.com/profile_images/725746594038030336/CyBtA9ip_normal.jpg</t>
  </si>
  <si>
    <t>http://www.twitter.com/Sheila_Lucerina/status/725879013890232320</t>
  </si>
  <si>
    <t xml:space="preserve">725879013789569026 </t>
  </si>
  <si>
    <t>Dallas Herndon</t>
  </si>
  <si>
    <t>DDHerndon</t>
  </si>
  <si>
    <t>CNU '20 Captains Football -- 2015 4A State Champion -- 2 Peter 1:8</t>
  </si>
  <si>
    <t>http://pbs.twimg.com/profile_images/707416066440298496/Xm8oTHrs_normal.jpg</t>
  </si>
  <si>
    <t>http://www.twitter.com/DDHerndon/status/725879013789569026</t>
  </si>
  <si>
    <t xml:space="preserve">725879013026181120 </t>
  </si>
  <si>
    <t>celina</t>
  </si>
  <si>
    <t>celinacabello97</t>
  </si>
  <si>
    <t>the ballad of me and my brain</t>
  </si>
  <si>
    <t>http://pbs.twimg.com/profile_images/709682042372558848/aSenbg5F_normal.jpg</t>
  </si>
  <si>
    <t>http://www.twitter.com/celinacabello97/status/725879013026181120</t>
  </si>
  <si>
    <t xml:space="preserve">725879012812328961 </t>
  </si>
  <si>
    <t>Alayna Constantine</t>
  </si>
  <si>
    <t>alayna_con</t>
  </si>
  <si>
    <t>USF 19 || ΔΔΔ</t>
  </si>
  <si>
    <t>http://pbs.twimg.com/profile_images/721772420768624641/zC4X1a8N_normal.jpg</t>
  </si>
  <si>
    <t>http://www.twitter.com/alayna_con/status/725879012812328961</t>
  </si>
  <si>
    <t xml:space="preserve">725879011654524928 </t>
  </si>
  <si>
    <t>The Flood</t>
  </si>
  <si>
    <t>MickSoulo</t>
  </si>
  <si>
    <t>Vibes ...</t>
  </si>
  <si>
    <t>For people without Apple Music  https://t.co/LayNGbUZej</t>
  </si>
  <si>
    <t>http://pbs.twimg.com/profile_images/689715017009074177/yUI0051Z_normal.jpg</t>
  </si>
  <si>
    <t>http://www.twitter.com/MickSoulo/status/725879011654524928</t>
  </si>
  <si>
    <t xml:space="preserve">725879011461742600 </t>
  </si>
  <si>
    <t>Lala1313</t>
  </si>
  <si>
    <t>Amz1313Lala1313</t>
  </si>
  <si>
    <t>If you look in the right places, you can find some good offerings https://t.co/S1rrLZ3ron https://t.co/K5WY1o4Wgt</t>
  </si>
  <si>
    <t>http://www.twitter.com/Amz1313Lala1313/status/725879011461742600</t>
  </si>
  <si>
    <t xml:space="preserve">725879011436433409 </t>
  </si>
  <si>
    <t>iPhoneAholic</t>
  </si>
  <si>
    <t>จำหน่ายสินค้าเกี่ยวกับสมาร์ทโฟนที่มีลิขสิทธิ์ถูกต้องทุกชิ้น สนใจโทร 098-168-1668 หรือ Line : aholic</t>
  </si>
  <si>
    <t>Alien Sky - Space Camera แอพตกแต่งภาพถ่ายแนวอวกาศ &amp;gt; แจกฟรีจำกัดเวลา https://t.co/cWO4RHPQlb</t>
  </si>
  <si>
    <t>http://pbs.twimg.com/profile_images/626989628348694528/EZ6kJej2_normal.jpg</t>
  </si>
  <si>
    <t>http://www.twitter.com/iPhoneAholic/status/725879011436433409</t>
  </si>
  <si>
    <t xml:space="preserve">725879011117830144 </t>
  </si>
  <si>
    <t>Apple iPhone 6S (Latest Model) - 128GB - Rose Gold (T-Mobile) Smartphone  - Bid Now! Only … https://t.co/9cQEXykd0O https://t.co/xJjT8QfP5k</t>
  </si>
  <si>
    <t>http://www.twitter.com/Boerco__Loovze/status/725879011117830144</t>
  </si>
  <si>
    <t xml:space="preserve">725879010945863682 </t>
  </si>
  <si>
    <t>very wonderful offer</t>
  </si>
  <si>
    <t>wonderful_offer</t>
  </si>
  <si>
    <t>Charm Clear Rhinestone hard Cases Covers Skin for Apple iPhone6 6S 4.7" DD307 https://t.co/AiwyuNwXAw https://t.co/vVeyNLRwDz</t>
  </si>
  <si>
    <t>http://pbs.twimg.com/profile_images/720497161377554432/fbYpoN1I_normal.jpg</t>
  </si>
  <si>
    <t>http://www.twitter.com/wonderful_offer/status/725879010945863682</t>
  </si>
  <si>
    <t xml:space="preserve">725879010807304192 </t>
  </si>
  <si>
    <t>「きく」を描いてみた
iOS：https://t.co/thzzzCu3PH
#絵師物語で描いてみた https://t.co/9DipIeZKLf</t>
  </si>
  <si>
    <t>http://www.twitter.com/game_no_aka137/status/725879010807304192</t>
  </si>
  <si>
    <t xml:space="preserve">725879010715156480 </t>
  </si>
  <si>
    <t>Dopemannn</t>
  </si>
  <si>
    <t>politically incorrect, fuck bein proper..</t>
  </si>
  <si>
    <t>http://pbs.twimg.com/profile_images/499771852081094656/04U_FkGc_normal.jpeg</t>
  </si>
  <si>
    <t>http://www.twitter.com/Dopemannn/status/725879010715156480</t>
  </si>
  <si>
    <t xml:space="preserve">725879010551541760 </t>
  </si>
  <si>
    <t>BigMac</t>
  </si>
  <si>
    <t>AaronMckenzie2</t>
  </si>
  <si>
    <t>Fairfield Linebacker | C/O 2017 | Only The Savages Survive | I Don't Ride The Waves, I Create Them |</t>
  </si>
  <si>
    <t>fairfield ohio</t>
  </si>
  <si>
    <t>http://pbs.twimg.com/profile_images/725481170025242624/pDEq7El0_normal.jpg</t>
  </si>
  <si>
    <t>http://www.twitter.com/AaronMckenzie2/status/725879010551541760</t>
  </si>
  <si>
    <t xml:space="preserve">725879010408947712 </t>
  </si>
  <si>
    <t>kalpana chauhan</t>
  </si>
  <si>
    <t>kalpanachauhan</t>
  </si>
  <si>
    <t>Researcher, Media director-Social | learner|Analytics |Digital technologies| Love reading,music,travel n more.My KPI-Stay Awesome:)</t>
  </si>
  <si>
    <t>Samsung outpaces Apple to emerge as leader in India’s premium #smartphone segment.  https://t.co/UZ43MPoYIe</t>
  </si>
  <si>
    <t>NCR, India</t>
  </si>
  <si>
    <t>http://pbs.twimg.com/profile_images/619903766750343168/P0MAHwvA_normal.jpg</t>
  </si>
  <si>
    <t>http://www.twitter.com/kalpanachauhan/status/725879010408947712</t>
  </si>
  <si>
    <t xml:space="preserve">725879009838424064 </t>
  </si>
  <si>
    <t>Young Lady</t>
  </si>
  <si>
    <t>Follow_Me_121</t>
  </si>
  <si>
    <t>Just Sharing my world ! #FOLLOW #ME #FASHIONISTA #GOOD #MUSIC</t>
  </si>
  <si>
    <t>Listen to Washpoppin by Cardi B on @AppleMusic. https://t.co/M73fy7SJY7</t>
  </si>
  <si>
    <t>http://pbs.twimg.com/profile_images/716437817971314688/Su7qZ5tM_normal.jpg</t>
  </si>
  <si>
    <t>http://www.twitter.com/Follow_Me_121/status/725879009838424064</t>
  </si>
  <si>
    <t xml:space="preserve">725879009578471424 </t>
  </si>
  <si>
    <t>BreannaSheaX3</t>
  </si>
  <si>
    <t>RIP JCH ∞ | IV.XXIII.MMXV ♡ | SC: xobreshea</t>
  </si>
  <si>
    <t>views will be on Apple Music 🙏🏼</t>
  </si>
  <si>
    <t>http://pbs.twimg.com/profile_images/723612304768663552/qHZnUNrX_normal.jpg</t>
  </si>
  <si>
    <t>http://www.twitter.com/BreannaSheaX3/status/725879009578471424</t>
  </si>
  <si>
    <t xml:space="preserve">725879009343619072 </t>
  </si>
  <si>
    <t>Apple iPhone 6S Plus 64GB - Rose Gold Factory Unlocked With Apple Warranty - Bid Now! Only… https://t.co/NZHAiNjbBX https://t.co/S2wEPhZPLu</t>
  </si>
  <si>
    <t>http://www.twitter.com/Zoifmo__Puorve/status/725879009343619072</t>
  </si>
  <si>
    <t xml:space="preserve">725879009137987584 </t>
  </si>
  <si>
    <t>http://www.twitter.com/mexicanmamba93/status/725879009137987584</t>
  </si>
  <si>
    <t xml:space="preserve">725879009125502981 </t>
  </si>
  <si>
    <t>Apple iPhone 6S (Latest Model) - 128GB - Rose Gold (T-Mobile) Smartphone  - Bid Now! Only … https://t.co/BBdP8PU4rJ https://t.co/PIi9n63IVw</t>
  </si>
  <si>
    <t>http://www.twitter.com/Gaebxu__Tiifca/status/725879009125502981</t>
  </si>
  <si>
    <t xml:space="preserve">725879008676712448 </t>
  </si>
  <si>
    <t>(☉ε　⊙ﾉ)ﾉ gyoz</t>
  </si>
  <si>
    <t>GyozaStand</t>
  </si>
  <si>
    <t>hi i spam a lot. please make careful decision if you follow. it is at your own risk. i am dangerous . like a wildcat // svt is my life</t>
  </si>
  <si>
    <t>THANKS GOD A HUGE ASS BOTTLE OF APPLE JUICE https://t.co/rgw7Hvb76L</t>
  </si>
  <si>
    <t>http://pbs.twimg.com/profile_images/721531328101888000/KcHBauXU_normal.jpg</t>
  </si>
  <si>
    <t>3384</t>
  </si>
  <si>
    <t>http://www.twitter.com/GyozaStand/status/725879008676712448</t>
  </si>
  <si>
    <t xml:space="preserve">725879008408145920 </t>
  </si>
  <si>
    <t>@Drastically__ Apple</t>
  </si>
  <si>
    <t>http://www.twitter.com/Beyupdates_/status/725879008408145920</t>
  </si>
  <si>
    <t xml:space="preserve">725879007959519232 </t>
  </si>
  <si>
    <t>RT @DMForoUnivision: #PRINT El video de No Sé Llorar es #1 en iTunes España  https://t.co/jPOu4c8UDW https://t.co/TQJjrxATcf</t>
  </si>
  <si>
    <t>http://www.twitter.com/PrazeresJardim/status/725879007959519232</t>
  </si>
  <si>
    <t xml:space="preserve">725879007279980544 </t>
  </si>
  <si>
    <t>John Kawczynski</t>
  </si>
  <si>
    <t>jkawczynski1</t>
  </si>
  <si>
    <t>Listen to Eshon Burgundy on @AppleMusic. https://t.co/7K8Q7n71Wj</t>
  </si>
  <si>
    <t>http://pbs.twimg.com/profile_images/682775706321948672/rNV8oVwT_normal.jpg</t>
  </si>
  <si>
    <t>http://www.twitter.com/jkawczynski1/status/725879007279980544</t>
  </si>
  <si>
    <t xml:space="preserve">725879007208718337 </t>
  </si>
  <si>
    <t>NEW Clear Rhinestone hard Cases Covers Skin for Apple iPhone6 6S plus 5.5" DD307 https://t.co/xQosD0exum https://t.co/8EAOUQWDdm</t>
  </si>
  <si>
    <t>http://www.twitter.com/wonderful_offer/status/725879007208718337</t>
  </si>
  <si>
    <t xml:space="preserve">725879006608777216 </t>
  </si>
  <si>
    <t>http://www.twitter.com/Yarima_PR/status/725879006608777216</t>
  </si>
  <si>
    <t xml:space="preserve">725879006478872576 </t>
  </si>
  <si>
    <t>marcelochaves95</t>
  </si>
  <si>
    <t>Bombin' haters is our daily job.</t>
  </si>
  <si>
    <t>A gente sempre entra em debate pra ver qual é mais da hora, o Apple Music ou Spotify</t>
  </si>
  <si>
    <t>-19.92083</t>
  </si>
  <si>
    <t>-43.93778</t>
  </si>
  <si>
    <t>Belo Horizonte, Brazil</t>
  </si>
  <si>
    <t>http://pbs.twimg.com/profile_images/715335230073266177/nSa6K6M__normal.jpg</t>
  </si>
  <si>
    <t>http://www.twitter.com/marcelochaves95/status/725879006478872576</t>
  </si>
  <si>
    <t xml:space="preserve">725879005170147329 </t>
  </si>
  <si>
    <t>Brooooke_25</t>
  </si>
  <si>
    <t>If your dreams don't scare you. They aren't big enough.</t>
  </si>
  <si>
    <t>http://pbs.twimg.com/profile_images/714491926767120384/fC4EZ02o_normal.jpg</t>
  </si>
  <si>
    <t>http://www.twitter.com/Brooooke_25/status/725879005170147329</t>
  </si>
  <si>
    <t xml:space="preserve">725879004834582528 </t>
  </si>
  <si>
    <t>VIEWSKDF</t>
  </si>
  <si>
    <t>http://pbs.twimg.com/profile_images/725519686746562560/XaDyZ8QG_normal.jpg</t>
  </si>
  <si>
    <t>15799</t>
  </si>
  <si>
    <t>http://www.twitter.com/KingDrizzyDrake/status/725879004834582528</t>
  </si>
  <si>
    <t xml:space="preserve">725879004499087361 </t>
  </si>
  <si>
    <t>SPY KIDS STAN #1</t>
  </si>
  <si>
    <t>zayniversal</t>
  </si>
  <si>
    <t>coming in from planet loser. | 17 | Leo | ISFP</t>
  </si>
  <si>
    <t>ps don't forget drakes streaming VIEWS on Apple Music tonight</t>
  </si>
  <si>
    <t>http://pbs.twimg.com/profile_images/721215607165693952/nvSCCpJi_normal.jpg</t>
  </si>
  <si>
    <t>http://www.twitter.com/zayniversal/status/725879004499087361</t>
  </si>
  <si>
    <t xml:space="preserve">725879003190583296 </t>
  </si>
  <si>
    <t>opɹɐd sınl</t>
  </si>
  <si>
    <t>colombiankid723</t>
  </si>
  <si>
    <t>Deus solus me iudicare potest | Hofstra '15 |</t>
  </si>
  <si>
    <t>Between DRC, Janoris Jenkins, and Eli Apple, Spags is gonna have fun with the front 7</t>
  </si>
  <si>
    <t>http://pbs.twimg.com/profile_images/604001246454878210/vENBi9ig_normal.jpg</t>
  </si>
  <si>
    <t>http://www.twitter.com/colombiankid723/status/725879003190583296</t>
  </si>
  <si>
    <t xml:space="preserve">725879003127623680 </t>
  </si>
  <si>
    <t>OverDoseOnFoams</t>
  </si>
  <si>
    <t>I should be downtown, whipping on the way to you You got something that belongs to me</t>
  </si>
  <si>
    <t>http://pbs.twimg.com/profile_images/724405349877448704/vwSJnhSH_normal.jpg</t>
  </si>
  <si>
    <t>http://www.twitter.com/OverDoseOnFoams/status/725879003127623680</t>
  </si>
  <si>
    <t xml:space="preserve">725879002573860864 </t>
  </si>
  <si>
    <t>Jorge L. Cintrón</t>
  </si>
  <si>
    <t>Luisito389</t>
  </si>
  <si>
    <t>Family, Sports and Politics. Sounds about right IG:jorgeluis0922 / SC:jorgeluis2 / phhhoto:jorgeluis24 Bravo de nacimiento y Gallito de corazón | UPRRP</t>
  </si>
  <si>
    <t>http://pbs.twimg.com/profile_images/721513008053096448/re9vbzNr_normal.jpg</t>
  </si>
  <si>
    <t>http://www.twitter.com/Luisito389/status/725879002573860864</t>
  </si>
  <si>
    <t xml:space="preserve">725879002330714113 </t>
  </si>
  <si>
    <t>Apple iPhone 6S (Latest Model) - 16GB - Gold (T-Mobile) Smartphone  https://t.co/DfNtfYa4jp https://t.co/D7Tv7Y4MZX</t>
  </si>
  <si>
    <t>http://www.twitter.com/getgreatdeals6/status/725879002330714113</t>
  </si>
  <si>
    <t xml:space="preserve">725879002313854981 </t>
  </si>
  <si>
    <t>Ekra</t>
  </si>
  <si>
    <t>Ericaxo26</t>
  </si>
  <si>
    <t>sky's the limit.</t>
  </si>
  <si>
    <t>@SAGALAY_ nope. Apple!</t>
  </si>
  <si>
    <t>http://pbs.twimg.com/profile_images/720430193475657728/Ij88vscK_normal.jpg</t>
  </si>
  <si>
    <t>http://www.twitter.com/Ericaxo26/status/725879002313854981</t>
  </si>
  <si>
    <t xml:space="preserve">725879001730830337 </t>
  </si>
  <si>
    <t>GeneralChrispy</t>
  </si>
  <si>
    <t>Resident Shadowhunter in business for killing demons :-)</t>
  </si>
  <si>
    <t>http://pbs.twimg.com/profile_images/674670969554735104/2v96SgHs_normal.jpg</t>
  </si>
  <si>
    <t>http://www.twitter.com/GeneralChrispy/status/725879001730830337</t>
  </si>
  <si>
    <t xml:space="preserve">725879001022083072 </t>
  </si>
  <si>
    <t>William Moya Dueñas</t>
  </si>
  <si>
    <t>WillamMoyaD</t>
  </si>
  <si>
    <t>New Store Apple. #miamisouthbeach #lincolnroad #apple #iphone #store #appleStore https://t.co/pYznq09uOw</t>
  </si>
  <si>
    <t>http://pbs.twimg.com/profile_images/691349033583939584/3d7_5ver_normal.jpg</t>
  </si>
  <si>
    <t>http://www.twitter.com/WillamMoyaD/status/725879001022083072</t>
  </si>
  <si>
    <t xml:space="preserve">725879000459931649 </t>
  </si>
  <si>
    <t>カナさんはエスカドラ胴のテオを探してた頃から知ってる</t>
  </si>
  <si>
    <t>http://www.twitter.com/apple_mhx335/status/725879000459931649</t>
  </si>
  <si>
    <t xml:space="preserve">725879000418144256 </t>
  </si>
  <si>
    <t>Kim Perry</t>
  </si>
  <si>
    <t>kmperry13</t>
  </si>
  <si>
    <t>Loves to travel, read, and bake</t>
  </si>
  <si>
    <t>The Player and the Pixie by @LHCosway &amp;amp; @ReidRomance #mustread https://t.co/DMyWTPf4MW #newrelease @indiesagepromo https://t.co/H8LfMr07Bp</t>
  </si>
  <si>
    <t>http://pbs.twimg.com/profile_images/721853686264279041/qnRFlaRy_normal.jpg</t>
  </si>
  <si>
    <t>http://www.twitter.com/kmperry13/status/725879000418144256</t>
  </si>
  <si>
    <t xml:space="preserve">725879000015364096 </t>
  </si>
  <si>
    <t>JasonHalle</t>
  </si>
  <si>
    <t>#Writer #Investigative #Blogger #Activist #AmWriting about corruption in the #Florida #Courts</t>
  </si>
  <si>
    <t>http://pbs.twimg.com/profile_images/692586035012702208/URkpXqNQ_normal.jpg</t>
  </si>
  <si>
    <t>53379</t>
  </si>
  <si>
    <t>50139</t>
  </si>
  <si>
    <t>http://www.twitter.com/JasonHalle/status/725879000015364096</t>
  </si>
  <si>
    <t xml:space="preserve">725878999310684160 </t>
  </si>
  <si>
    <t>Amy Stewart</t>
  </si>
  <si>
    <t>DocAmy22</t>
  </si>
  <si>
    <t>Mom and Doctor who loves helping people walk again, Ohio born, Southern Transplantee, Sports Fanatic #NFB</t>
  </si>
  <si>
    <t>winston-salem, NC</t>
  </si>
  <si>
    <t>http://pbs.twimg.com/profile_images/714924457773686789/i9CCP0wv_normal.jpg</t>
  </si>
  <si>
    <t>http://www.twitter.com/DocAmy22/status/725878999310684160</t>
  </si>
  <si>
    <t xml:space="preserve">725878999000485889 </t>
  </si>
  <si>
    <t>RT @KaneePetty: Drake bout to crash apple music smh</t>
  </si>
  <si>
    <t>http://www.twitter.com/OG_Miike/status/725878999000485889</t>
  </si>
  <si>
    <t xml:space="preserve">725878998815789056 </t>
  </si>
  <si>
    <t>Sydney Frederick</t>
  </si>
  <si>
    <t>sydneyfred12</t>
  </si>
  <si>
    <t>things happen(-: | #prayersforahmad</t>
  </si>
  <si>
    <t>http://pbs.twimg.com/profile_images/721547654736515072/8NIvdTQm_normal.jpg</t>
  </si>
  <si>
    <t>http://www.twitter.com/sydneyfred12/status/725878998815789056</t>
  </si>
  <si>
    <t xml:space="preserve">725878998786564096 </t>
  </si>
  <si>
    <t>chef papi</t>
  </si>
  <si>
    <t>passmethewoods</t>
  </si>
  <si>
    <t>iDoMyoZik // Music Inquiries: shaeem_mieses@yahoo.com</t>
  </si>
  <si>
    <t>RT @kayxo___: today is a prime example on why spending 10$ on Apple Music is worth it</t>
  </si>
  <si>
    <t>http://pbs.twimg.com/profile_images/725359118639325185/oWx_LYx-_normal.jpg</t>
  </si>
  <si>
    <t>http://www.twitter.com/passmethewoods/status/725878998786564096</t>
  </si>
  <si>
    <t xml:space="preserve">725878998664794112 </t>
  </si>
  <si>
    <t>BIG MO</t>
  </si>
  <si>
    <t>Mo_rice73</t>
  </si>
  <si>
    <t>Probably lit.</t>
  </si>
  <si>
    <t>RT @_christinareyes: Beats 1 radio on Apple Music,
you're welcome</t>
  </si>
  <si>
    <t>http://pbs.twimg.com/profile_images/719742336410882048/ZZsQ9oaU_normal.jpg</t>
  </si>
  <si>
    <t>http://www.twitter.com/Mo_rice73/status/725878998664794112</t>
  </si>
  <si>
    <t xml:space="preserve">725878998375501825 </t>
  </si>
  <si>
    <t>Paige R. #StaySweet</t>
  </si>
  <si>
    <t>young_paige3</t>
  </si>
  <si>
    <t>Striving to be a Proverbs 31 woman. Volleyball/ Track/ Model / CG♥️</t>
  </si>
  <si>
    <t>@ovoxrobb Apple Music ? I don't see it😭</t>
  </si>
  <si>
    <t>http://pbs.twimg.com/profile_images/722107801409990660/w7cOh60A_normal.jpg</t>
  </si>
  <si>
    <t>http://www.twitter.com/young_paige3/status/725878998375501825</t>
  </si>
  <si>
    <t xml:space="preserve">725878998115454977 </t>
  </si>
  <si>
    <t>Brett Moore</t>
  </si>
  <si>
    <t>12_Gauge__</t>
  </si>
  <si>
    <t>Suh dude.</t>
  </si>
  <si>
    <t>34.56454</t>
  </si>
  <si>
    <t>-92.58683000000001</t>
  </si>
  <si>
    <t>Benton, KY</t>
  </si>
  <si>
    <t>http://pbs.twimg.com/profile_images/719231613998120960/0TclwzMq_normal.jpg</t>
  </si>
  <si>
    <t>http://www.twitter.com/12_Gauge__/status/725878998115454977</t>
  </si>
  <si>
    <t xml:space="preserve">725878996769054720 </t>
  </si>
  <si>
    <t>#Apple iPhone 6 S Plus (Latest)  TMOBILE - 
https://t.co/CZdmSYJ0PU
PLZ #Retweet https://t.co/s6hfHlduGK</t>
  </si>
  <si>
    <t>http://www.twitter.com/anverkaufonline/status/725878996769054720</t>
  </si>
  <si>
    <t xml:space="preserve">725878996664094721 </t>
  </si>
  <si>
    <t>SimplyBonez26</t>
  </si>
  <si>
    <t>Gamer, Pokemon Collector. Deeply in love with Paragon right now.</t>
  </si>
  <si>
    <t>http://pbs.twimg.com/profile_images/718474965608050688/28-3GQmU_normal.jpg</t>
  </si>
  <si>
    <t>http://www.twitter.com/SimplyBonez26/status/725878996664094721</t>
  </si>
  <si>
    <t xml:space="preserve">725878996370640896 </t>
  </si>
  <si>
    <t>Apple iPhone 6S Plus 64GB - Rose Gold Factory Unlocked With Apple Warranty - Bid Now! Only… https://t.co/ulFHaT4Lyy https://t.co/trn3uQE2dy</t>
  </si>
  <si>
    <t>http://www.twitter.com/Gaebxu__Tiifca/status/725878996370640896</t>
  </si>
  <si>
    <t xml:space="preserve">725878995972059136 </t>
  </si>
  <si>
    <t>Zorian Thornton</t>
  </si>
  <si>
    <t>GiveEmMoZo</t>
  </si>
  <si>
    <t>Statistics. Introvert. Sometimes I sleep with socks on.</t>
  </si>
  <si>
    <t>http://pbs.twimg.com/profile_images/724360145564753920/I0WNjkSb_normal.jpg</t>
  </si>
  <si>
    <t>http://www.twitter.com/GiveEmMoZo/status/725878995972059136</t>
  </si>
  <si>
    <t xml:space="preserve">725878995959468033 </t>
  </si>
  <si>
    <t>TunesMate</t>
  </si>
  <si>
    <t>tunesmate_app</t>
  </si>
  <si>
    <t>‎Do you still listen to music on iPod? 
http://t.co/V4moeIFMA9 Here is smarter iPod.  
Demo Video - http://t.co/dq1jwKo7XS</t>
  </si>
  <si>
    <t>Please Follow our twitter to hear the most updated news on us. Still don't know #TunesMate? https://t.co/V4moeIFMA9</t>
  </si>
  <si>
    <t>http://pbs.twimg.com/profile_images/1437828154/icon_128_normal.png</t>
  </si>
  <si>
    <t>http://www.twitter.com/tunesmate_app/status/725878995959468033</t>
  </si>
  <si>
    <t xml:space="preserve">725878995728896000 </t>
  </si>
  <si>
    <t>Christine Harris</t>
  </si>
  <si>
    <t>Christy2371</t>
  </si>
  <si>
    <t>http://pbs.twimg.com/profile_images/378800000354130193/565b78742d178cb3d133d8e454c59bb7_normal.jpeg</t>
  </si>
  <si>
    <t>http://www.twitter.com/Christy2371/status/725878995728896000</t>
  </si>
  <si>
    <t xml:space="preserve">725878995217211392 </t>
  </si>
  <si>
    <t>bid prodigious offer</t>
  </si>
  <si>
    <t>prodigious_bid</t>
  </si>
  <si>
    <t>Apple iPhone 5s - 16GB - Gold (Sprint) Smartphone  https://t.co/XxVsQ8o82j https://t.co/V36vJ6awJk</t>
  </si>
  <si>
    <t>http://pbs.twimg.com/profile_images/724410842763005952/Ph-vE92P_normal.jpg</t>
  </si>
  <si>
    <t>http://www.twitter.com/prodigious_bid/status/725878995217211392</t>
  </si>
  <si>
    <t xml:space="preserve">725878994906701824 </t>
  </si>
  <si>
    <t>Cory Wright</t>
  </si>
  <si>
    <t>AmericanBandit</t>
  </si>
  <si>
    <t>Reinventing the New American Gentleman</t>
  </si>
  <si>
    <t>@yobetts just switch to Apple Music. Pandora is going the way of the carburetor</t>
  </si>
  <si>
    <t>http://pbs.twimg.com/profile_images/643826602539880449/bJTK5J5a_normal.jpg</t>
  </si>
  <si>
    <t>http://www.twitter.com/AmericanBandit/status/725878994906701824</t>
  </si>
  <si>
    <t xml:space="preserve">725878994600529921 </t>
  </si>
  <si>
    <t>Bikram K.C</t>
  </si>
  <si>
    <t>Bikram_Katuwal</t>
  </si>
  <si>
    <t>Travel. As much as you can. As far as you can. As long as you can. Life’s not meant to be lived in one place.</t>
  </si>
  <si>
    <t>Apple launches 4 healthcare apps under CareKit 
https://t.co/F9ZFXEyn5T
-via @inshorts</t>
  </si>
  <si>
    <t>http://pbs.twimg.com/profile_images/716553944990769153/hPvKF6Q2_normal.jpg</t>
  </si>
  <si>
    <t>http://www.twitter.com/Bikram_Katuwal/status/725878994600529921</t>
  </si>
  <si>
    <t xml:space="preserve">725878994340450304 </t>
  </si>
  <si>
    <t>D Tenn</t>
  </si>
  <si>
    <t>DTenn0</t>
  </si>
  <si>
    <t>Youtuber, Game Developer(Student), Why not Sub to my Youtube Channel</t>
  </si>
  <si>
    <t>http://pbs.twimg.com/profile_images/665951041028919296/fSZAxdk8_normal.jpg</t>
  </si>
  <si>
    <t>http://www.twitter.com/DTenn0/status/725878994340450304</t>
  </si>
  <si>
    <t xml:space="preserve">725878994176892928 </t>
  </si>
  <si>
    <t>5.1.9.</t>
  </si>
  <si>
    <t>yiunj</t>
  </si>
  <si>
    <t>One of your body and soul must be on the way. https://t.co/pQd2c48VwP https://t.co/CXqOlGspUa</t>
  </si>
  <si>
    <t>http://pbs.twimg.com/profile_images/670268660288630784/qhTn3A26_normal.jpg</t>
  </si>
  <si>
    <t>http://www.twitter.com/yiunj/status/725878994176892928</t>
  </si>
  <si>
    <t xml:space="preserve">725878993673588736 </t>
  </si>
  <si>
    <t>The Kid</t>
  </si>
  <si>
    <t>inkogmito</t>
  </si>
  <si>
    <t>International Man of Mystery from the land of Zamunda. Sports/Music Junkie, Certified people watcher, all around Caveman</t>
  </si>
  <si>
    <t>Now I have Spotify, Tidal n Apple Music. Na wa. Apple Music has a three month free trial. Nicely</t>
  </si>
  <si>
    <t>http://pbs.twimg.com/profile_images/617772905066139648/KeBSDgBK_normal.jpg</t>
  </si>
  <si>
    <t>http://www.twitter.com/inkogmito/status/725878993673588736</t>
  </si>
  <si>
    <t xml:space="preserve">725878993660993536 </t>
  </si>
  <si>
    <t>WALDO</t>
  </si>
  <si>
    <t>Waldoand15Waldo</t>
  </si>
  <si>
    <t>Snapchat: Waldo_91</t>
  </si>
  <si>
    <t>http://pbs.twimg.com/profile_images/702362018779635712/xrp6YsjX_normal.jpg</t>
  </si>
  <si>
    <t>http://www.twitter.com/Waldoand15Waldo/status/725878993660993536</t>
  </si>
  <si>
    <t xml:space="preserve">725878993082142720 </t>
  </si>
  <si>
    <t>BHRAMATV</t>
  </si>
  <si>
    <t>bhramatv</t>
  </si>
  <si>
    <t>C.E.O &amp; Owner worked with : Sony Red / Maybach Music / Bhrama Bull Media / Izzie / Istandard / Rocawear / #trackwide / Burnin Mad Tour</t>
  </si>
  <si>
    <t>#BHRAMABULL Stream Drake’s “Most Intimate Interview Yet,” Conducted with Zane Lowe for Beats 1:   The day Dra... https://t.co/Yns9SH1Kox</t>
  </si>
  <si>
    <t>http://pbs.twimg.com/profile_images/722152553949954048/cBje83o9_normal.jpg</t>
  </si>
  <si>
    <t>http://www.twitter.com/bhramatv/status/725878993082142720</t>
  </si>
  <si>
    <t xml:space="preserve">725878993019387906 </t>
  </si>
  <si>
    <t>Apple iMac 11,2- 3.2 i3- 4GB Ram, 1TB HD, NO OS, Works Boots- Needs Recovery - Bid Now! On… https://t.co/oQOghInSfo https://t.co/wfhKyH7TWG</t>
  </si>
  <si>
    <t>http://www.twitter.com/Xaecbi__Teayzi/status/725878993019387906</t>
  </si>
  <si>
    <t xml:space="preserve">725878992918728706 </t>
  </si>
  <si>
    <t>Jeff Bustos</t>
  </si>
  <si>
    <t>JeffBustos_</t>
  </si>
  <si>
    <t>19 | NY➡NJ  | IG: jeff.bustos</t>
  </si>
  <si>
    <t>RT @CBSSports: Lucky for Eli Apple... New York has some of the finest restaurants in the country. https://t.co/Dr2QVREzwq</t>
  </si>
  <si>
    <t>http://pbs.twimg.com/profile_images/702654603280687104/IX5Re0F1_normal.jpg</t>
  </si>
  <si>
    <t>http://www.twitter.com/JeffBustos_/status/725878992918728706</t>
  </si>
  <si>
    <t xml:space="preserve">725878992268468226 </t>
  </si>
  <si>
    <t>IrieLuv79</t>
  </si>
  <si>
    <t>irieluv79</t>
  </si>
  <si>
    <t>http://pbs.twimg.com/profile_images/724074067016327171/cosoMK_V_normal.jpg</t>
  </si>
  <si>
    <t>http://www.twitter.com/irieluv79/status/725878992268468226</t>
  </si>
  <si>
    <t xml:space="preserve">725878991047954433 </t>
  </si>
  <si>
    <t>TRI-STATE_BHRAMA</t>
  </si>
  <si>
    <t>TristateNervedj</t>
  </si>
  <si>
    <t>@bhramabull Official #nervedjs Philly Rep #coredjs #bhramamodels #djskinamaxx #bhramabull #jerseybhrama #phillybhrama E: nervedjsphillybhrama@gmail.com</t>
  </si>
  <si>
    <t>#BHRAMABULL Stream Drake’s “Most Intimate Interview Yet,” Conducted with Zane Lowe for Beats 1:   The day Dra... https://t.co/T4iy4uj0gB</t>
  </si>
  <si>
    <t>http://pbs.twimg.com/profile_images/722121012033101824/a_VicFkE_normal.jpg</t>
  </si>
  <si>
    <t>http://www.twitter.com/TristateNervedj/status/725878991047954433</t>
  </si>
  <si>
    <t xml:space="preserve">725878991031169024 </t>
  </si>
  <si>
    <t>O'Gee</t>
  </si>
  <si>
    <t>Wizz_SSC</t>
  </si>
  <si>
    <t>♒ V.I</t>
  </si>
  <si>
    <t>Trapping out the bandwidth. Finessing. Listening to ovo sound radio without an apple subscription</t>
  </si>
  <si>
    <t>http://pbs.twimg.com/profile_images/702040679988350976/D1W964xJ_normal.jpg</t>
  </si>
  <si>
    <t>http://www.twitter.com/Wizz_SSC/status/725878991031169024</t>
  </si>
  <si>
    <t xml:space="preserve">725878990767034368 </t>
  </si>
  <si>
    <t>YouWishUr_Jo</t>
  </si>
  <si>
    <t>Relevant. Chi.</t>
  </si>
  <si>
    <t>Ight I need somebody Apply Music since apple cut me off. Thanks</t>
  </si>
  <si>
    <t>http://pbs.twimg.com/profile_images/701193234924572672/WEvKtV6D_normal.jpg</t>
  </si>
  <si>
    <t>http://www.twitter.com/YouWishUr_Jo/status/725878990767034368</t>
  </si>
  <si>
    <t xml:space="preserve">725878989831725056 </t>
  </si>
  <si>
    <t>kyanapendleton</t>
  </si>
  <si>
    <t>kyanapendleton3</t>
  </si>
  <si>
    <t>heArt ❤ fAn</t>
  </si>
  <si>
    <t>RT @DawnRichard: Honest
https://t.co/BHoF20Xsxe
https://t.co/dbmiqzA1Tb</t>
  </si>
  <si>
    <t>http://pbs.twimg.com/profile_images/700764922137808896/jCsVc6ny_normal.jpg</t>
  </si>
  <si>
    <t>http://www.twitter.com/kyanapendleton3/status/725878989831725056</t>
  </si>
  <si>
    <t xml:space="preserve">725878989479415808 </t>
  </si>
  <si>
    <t>taylorcowlin</t>
  </si>
  <si>
    <t>http://pbs.twimg.com/profile_images/720364385466728448/ICPpmWn8_normal.jpg</t>
  </si>
  <si>
    <t>http://www.twitter.com/taylorcowlin/status/725878989479415808</t>
  </si>
  <si>
    <t xml:space="preserve">725878989278031874 </t>
  </si>
  <si>
    <t>RAM</t>
  </si>
  <si>
    <t>Rxssco</t>
  </si>
  <si>
    <t>this ain't a culture, it's my religion -</t>
  </si>
  <si>
    <t>Chesterfield - UK</t>
  </si>
  <si>
    <t>http://pbs.twimg.com/profile_images/691775699145859073/VvwTeFYN_normal.jpg</t>
  </si>
  <si>
    <t>http://www.twitter.com/Rxssco/status/725878989278031874</t>
  </si>
  <si>
    <t xml:space="preserve">725878989235970048 </t>
  </si>
  <si>
    <t>#BHRAMABULL Stream Drake’s “Most Intimate Interview Yet,” Conducted with Zane Lowe for Beats 1:   The day Dra... https://t.co/Yksn2UMAua</t>
  </si>
  <si>
    <t>http://www.twitter.com/djskinamaxx/status/725878989235970048</t>
  </si>
  <si>
    <t xml:space="preserve">725878989026430976 </t>
  </si>
  <si>
    <t>http://www.twitter.com/ACahMak/status/725878989026430976</t>
  </si>
  <si>
    <t xml:space="preserve">725878988640518144 </t>
  </si>
  <si>
    <t>N.belman</t>
  </si>
  <si>
    <t>Nbelman1</t>
  </si>
  <si>
    <t>http://pbs.twimg.com/profile_images/3294312056/43d0da4ec76f96c10e5505e1d14b63f5_normal.jpeg</t>
  </si>
  <si>
    <t>http://www.twitter.com/Nbelman1/status/725878988640518144</t>
  </si>
  <si>
    <t xml:space="preserve">725878988510470144 </t>
  </si>
  <si>
    <t>kabedon</t>
  </si>
  <si>
    <t>kabedon10</t>
  </si>
  <si>
    <t>壁ドンアンテナです</t>
  </si>
  <si>
    <t>[決算]米Apple、2016年9月期第2四半期決算はiPhone売り上げ減で減収減益、13年ぶりとのこと https://t.co/ufZlZqSzAj https://t.co/0K4j6Ab1N9</t>
  </si>
  <si>
    <t>http://pbs.twimg.com/profile_images/588158089645260800/-I2-dfqk_normal.png</t>
  </si>
  <si>
    <t>http://www.twitter.com/kabedon10/status/725878988510470144</t>
  </si>
  <si>
    <t xml:space="preserve">725878988179124224 </t>
  </si>
  <si>
    <t>tommy</t>
  </si>
  <si>
    <t>1908005tf</t>
  </si>
  <si>
    <t>ps4 mut 94 ovr Ovr  PATS SOX CELTICS BRUINS UNC OHIO ST</t>
  </si>
  <si>
    <t>http://pbs.twimg.com/profile_images/717522050571706369/lyp40IeH_normal.jpg</t>
  </si>
  <si>
    <t>http://www.twitter.com/1908005tf/status/725878988179124224</t>
  </si>
  <si>
    <t xml:space="preserve">725878987575025664 </t>
  </si>
  <si>
    <t>#5HToAsia</t>
  </si>
  <si>
    <t>MYHARMOSQUAD</t>
  </si>
  <si>
    <t>Your MALAYSIAN Harmonizers Squad! ✨ A community updating on any 5H news regarding Malaysia or countries nearby • Recognized by Sony Music Malaysia</t>
  </si>
  <si>
    <t>#727Tracklist • https://t.co/AcKrN8H80p https://t.co/4lJg5v854t</t>
  </si>
  <si>
    <t>Malaysia • 6/6 ACCESS</t>
  </si>
  <si>
    <t>http://pbs.twimg.com/profile_images/670602393692692480/vjpchg4r_normal.jpg</t>
  </si>
  <si>
    <t>http://www.twitter.com/MYHARMOSQUAD/status/725878987575025664</t>
  </si>
  <si>
    <t xml:space="preserve">725878987570987008 </t>
  </si>
  <si>
    <t>Eny 7/27</t>
  </si>
  <si>
    <t>EFHarmony5</t>
  </si>
  <si>
    <t>meta en la vida: conocer a Fifth Harmony</t>
  </si>
  <si>
    <t>http://pbs.twimg.com/profile_images/717463647124135936/nhZyxHcW_normal.jpg</t>
  </si>
  <si>
    <t>http://www.twitter.com/EFHarmony5/status/725878987570987008</t>
  </si>
  <si>
    <t xml:space="preserve">725878987554066433 </t>
  </si>
  <si>
    <t>#BHRAMABULL Stream Drake’s “Most Intimate Interview Yet,” Conducted with Zane Lowe for Beats 1:   The day Dra... https://t.co/DRFSUd1KHZ</t>
  </si>
  <si>
    <t>http://www.twitter.com/bhramabullpromo/status/725878987554066433</t>
  </si>
  <si>
    <t xml:space="preserve">725878986811789313 </t>
  </si>
  <si>
    <t>Samuel Pardo</t>
  </si>
  <si>
    <t>samuelpardo62</t>
  </si>
  <si>
    <t>Shoe Enthusiast. Lover of Basketball. #RattPack HEATLIFER.</t>
  </si>
  <si>
    <t>26.10037</t>
  </si>
  <si>
    <t>-80.39977</t>
  </si>
  <si>
    <t>Weston,FL</t>
  </si>
  <si>
    <t>http://pbs.twimg.com/profile_images/725824621925269505/i2TtKp1H_normal.jpg</t>
  </si>
  <si>
    <t>http://www.twitter.com/samuelpardo62/status/725878986811789313</t>
  </si>
  <si>
    <t xml:space="preserve">725878986773942272 </t>
  </si>
  <si>
    <t>ハービー</t>
  </si>
  <si>
    <t>Herbie_Nadja</t>
  </si>
  <si>
    <t>明日のナージャの登場キャラクター。モンマルトル・ジャーナルの新聞記者、ハービー・リビングストンの非公式botです。まだまだセリフは少ないですが、よろしくお願いします。</t>
  </si>
  <si>
    <t>@nadja_apple おはナージャ☆モーニングコーヒー忘れないでくれよ☆ #nadja_a</t>
  </si>
  <si>
    <t>http://pbs.twimg.com/profile_images/2384683530/zr5rnk886qna35p8e7i5_normal.jpeg</t>
  </si>
  <si>
    <t>http://www.twitter.com/Herbie_Nadja/status/725878986773942272</t>
  </si>
  <si>
    <t xml:space="preserve">725878986681647105 </t>
  </si>
  <si>
    <t>Monicaescamill3</t>
  </si>
  <si>
    <t>Fifth Harmony
Pretty Little Liars
Faking It
Teen Wolf
AHS
Beyonce</t>
  </si>
  <si>
    <t>http://pbs.twimg.com/profile_images/715654076944416768/L92InxS7_normal.jpg</t>
  </si>
  <si>
    <t>http://www.twitter.com/Monicaescamill3/status/725878986681647105</t>
  </si>
  <si>
    <t xml:space="preserve">725878986337869824 </t>
  </si>
  <si>
    <t>Jœy</t>
  </si>
  <si>
    <t>BrosephOrlando</t>
  </si>
  <si>
    <t>▪️Jamestown Class Of 2015▪Cloud ☁️ 9</t>
  </si>
  <si>
    <t>http://pbs.twimg.com/profile_images/717504925094256641/qWbgNxfV_normal.jpg</t>
  </si>
  <si>
    <t>http://www.twitter.com/BrosephOrlando/status/725878986337869824</t>
  </si>
  <si>
    <t xml:space="preserve">725878984383176704 </t>
  </si>
  <si>
    <t>ana marissa</t>
  </si>
  <si>
    <t>Ana5HBiebvato</t>
  </si>
  <si>
    <t>I'm Ana; Dancer. Dreamer. Outgoing. Concert enthusiast, love meeting new people &amp; hanging with friends⭐️ stay weird. stay different. stay strong.❤️ 1/6 + jb/ari</t>
  </si>
  <si>
    <t>http://pbs.twimg.com/profile_images/716827755065643008/cPLC5YyZ_normal.jpg</t>
  </si>
  <si>
    <t>http://www.twitter.com/Ana5HBiebvato/status/725878984383176704</t>
  </si>
  <si>
    <t xml:space="preserve">725878983871619073 </t>
  </si>
  <si>
    <t>tajbik</t>
  </si>
  <si>
    <t>MrTAJers</t>
  </si>
  <si>
    <t>ami tomake bhalo bashi. sylheti. ﷽</t>
  </si>
  <si>
    <t>Apple so smart in the simplest ways. Allocating enough bandwidth for all the feens to stream ovosound at once lmao</t>
  </si>
  <si>
    <t>http://pbs.twimg.com/profile_images/720836005691940864/oLXAu_29_normal.jpg</t>
  </si>
  <si>
    <t>http://www.twitter.com/MrTAJers/status/725878983871619073</t>
  </si>
  <si>
    <t xml:space="preserve">725878983712235520 </t>
  </si>
  <si>
    <t>Ailu</t>
  </si>
  <si>
    <t>Alu_Andrada</t>
  </si>
  <si>
    <t>@Delfinaaa1 apple los viernes  es para mayores  de 16 y los sábados  mayores de 18</t>
  </si>
  <si>
    <t>http://pbs.twimg.com/profile_images/722584418901237760/aEJNOpO2_normal.jpg</t>
  </si>
  <si>
    <t>http://www.twitter.com/Alu_Andrada/status/725878983712235520</t>
  </si>
  <si>
    <t xml:space="preserve">725878982990807041 </t>
  </si>
  <si>
    <t>LOCALSNITCH</t>
  </si>
  <si>
    <t>APPLE MUSIC AVAILABLE ON ANDROID EVERYBODY ITS FREE FOR BEATS 1 DONT SLEEP https://t.co/18egme1Qry</t>
  </si>
  <si>
    <t>http://pbs.twimg.com/profile_images/724422191954059264/jKYAcYSH_normal.jpg</t>
  </si>
  <si>
    <t>http://www.twitter.com/LOCALSNITCH/status/725878982990807041</t>
  </si>
  <si>
    <t xml:space="preserve">725878982156161024 </t>
  </si>
  <si>
    <t>SIERRA</t>
  </si>
  <si>
    <t>heyseee</t>
  </si>
  <si>
    <t>⠀⠀⠀⠀⠀⠀⠀⠀• SAINT VINCENT COLLEGE18 • ⠀⠀⠀⠀⠀⠀⠀⠀⠀⠀⠀⠀⠀⠀⠀ ⠀⠀⠀⠀⠀⠀⠀⠀⠀⠀⠀⠀⠀</t>
  </si>
  <si>
    <t>PITTSBURGH</t>
  </si>
  <si>
    <t>http://pbs.twimg.com/profile_images/723684803179065348/VEk3MsGk_normal.jpg</t>
  </si>
  <si>
    <t>http://www.twitter.com/heyseee/status/725878982156161024</t>
  </si>
  <si>
    <t xml:space="preserve">725878982038577152 </t>
  </si>
  <si>
    <t>Celine</t>
  </si>
  <si>
    <t>celinexxv</t>
  </si>
  <si>
    <t>5512</t>
  </si>
  <si>
    <t>http://pbs.twimg.com/profile_images/725189173234163712/RqnozMNp_normal.jpg</t>
  </si>
  <si>
    <t>http://www.twitter.com/celinexxv/status/725878982038577152</t>
  </si>
  <si>
    <t xml:space="preserve">725878981476651008 </t>
  </si>
  <si>
    <t>http://www.twitter.com/2low_Ky/status/725878981476651008</t>
  </si>
  <si>
    <t xml:space="preserve">725878981464084481 </t>
  </si>
  <si>
    <t>OVO Jel</t>
  </si>
  <si>
    <t>WhyUMadThough</t>
  </si>
  <si>
    <t>Depressed New York Giants Football Fan</t>
  </si>
  <si>
    <t>http://pbs.twimg.com/profile_images/725813005905092608/BFI3j-k5_normal.jpg</t>
  </si>
  <si>
    <t>http://www.twitter.com/WhyUMadThough/status/725878981464084481</t>
  </si>
  <si>
    <t xml:space="preserve">725878980868493312 </t>
  </si>
  <si>
    <t>Vanessa Colwell</t>
  </si>
  <si>
    <t>Giraffe_queeen</t>
  </si>
  <si>
    <t>when your young,you can FLY but we trip on clouds cause we get to high....follow and ill follow u back✌</t>
  </si>
  <si>
    <t>Is this how he look??!
＿人人 人人＿
＞ VAMPIRE!? ＜
￣Y^Y^Y^Y￣
https://t.co/2vviyJRjk7
 #romancesim #free #romanceapp https://t.co/kC29HTheF1</t>
  </si>
  <si>
    <t>http://pbs.twimg.com/profile_images/604034824626651136/DDppDpo9_normal.jpg</t>
  </si>
  <si>
    <t>http://www.twitter.com/Giraffe_queeen/status/725878980868493312</t>
  </si>
  <si>
    <t xml:space="preserve">725878980717498368 </t>
  </si>
  <si>
    <t>lgr</t>
  </si>
  <si>
    <t>AnttiUp32</t>
  </si>
  <si>
    <t>RT @JimiChanga2shea: @Hayes_Hair13 @AnttiUp32 @AvKnowsBest We will watch NFC East march down the field on us and Apple is not tackling in t…</t>
  </si>
  <si>
    <t>http://pbs.twimg.com/profile_images/716355751514648576/rAN6GErG_normal.jpg</t>
  </si>
  <si>
    <t>http://www.twitter.com/AnttiUp32/status/725878980717498368</t>
  </si>
  <si>
    <t xml:space="preserve">725878980650348544 </t>
  </si>
  <si>
    <t>Bulls 42-40</t>
  </si>
  <si>
    <t>JetsOnHerNeck_</t>
  </si>
  <si>
    <t>Rest in peace, Ma. Rest in peace, Grandma.</t>
  </si>
  <si>
    <t>I'm just gonna wait until it drops on Apple Music</t>
  </si>
  <si>
    <t>http://pbs.twimg.com/profile_images/725026937685573633/ezCLNjc6_normal.jpg</t>
  </si>
  <si>
    <t>http://www.twitter.com/JetsOnHerNeck_/status/725878980650348544</t>
  </si>
  <si>
    <t xml:space="preserve">725878979551436800 </t>
  </si>
  <si>
    <t>wavey</t>
  </si>
  <si>
    <t>ThisisWavey</t>
  </si>
  <si>
    <t>WLU alumni | GBC student | sports and food</t>
  </si>
  <si>
    <t>http://pbs.twimg.com/profile_images/725556993742790656/zjwSGjPE_normal.jpg</t>
  </si>
  <si>
    <t>http://www.twitter.com/ThisisWavey/status/725878979551436800</t>
  </si>
  <si>
    <t xml:space="preserve">725878978628579328 </t>
  </si>
  <si>
    <t>不細工ビッチ</t>
  </si>
  <si>
    <t>wakinama3</t>
  </si>
  <si>
    <t>おじモンをGETしてコンプリートを目指せ！ #おじモン
Android: https://t.co/mElxT0wppw
iOS: https://t.co/rNCXuccgM7 https://t.co/C9i48HdGlL</t>
  </si>
  <si>
    <t>http://www.twitter.com/wakinama3/status/725878978628579328</t>
  </si>
  <si>
    <t xml:space="preserve">725878978167365632 </t>
  </si>
  <si>
    <t>Ms. Molly Yoda</t>
  </si>
  <si>
    <t>msmollyyoda</t>
  </si>
  <si>
    <t>Hi guys i am a puppy mill survivor &amp; was adopted on 12/18/2010 by my forever family. I am member of #zombiesquad #batdogs #nipclub #fbjam #theaviators</t>
  </si>
  <si>
    <t>Today on Human #daily30 https://t.co/sGXOBURK7t https://t.co/H4aMqSubMn</t>
  </si>
  <si>
    <t>http://pbs.twimg.com/profile_images/725150735701266432/nN74fyEx_normal.jpg</t>
  </si>
  <si>
    <t>4971</t>
  </si>
  <si>
    <t>2878</t>
  </si>
  <si>
    <t>http://www.twitter.com/msmollyyoda/status/725878978167365632</t>
  </si>
  <si>
    <t xml:space="preserve">725878977848451074 </t>
  </si>
  <si>
    <t>マッキー</t>
  </si>
  <si>
    <t>0120_mk</t>
  </si>
  <si>
    <t>宜しく！！！</t>
  </si>
  <si>
    <t>おじモンをGETしてコンプリートを目指せ！ #おじモン
Android: https://t.co/MMPAEPWJJG
iOS: https://t.co/BcoSBb2wxf https://t.co/t0IL1eUfad</t>
  </si>
  <si>
    <t>http://pbs.twimg.com/profile_images/721213483103047680/OvIudZzQ_normal.jpg</t>
  </si>
  <si>
    <t>http://www.twitter.com/0120_mk/status/725878977848451074</t>
  </si>
  <si>
    <t xml:space="preserve">725878977827471361 </t>
  </si>
  <si>
    <t>chandler</t>
  </si>
  <si>
    <t>ChandlerReid6</t>
  </si>
  <si>
    <t>http://pbs.twimg.com/profile_images/717365554734977024/DEgeFv48_normal.jpg</t>
  </si>
  <si>
    <t>http://www.twitter.com/ChandlerReid6/status/725878977827471361</t>
  </si>
  <si>
    <t xml:space="preserve">725878977026490368 </t>
  </si>
  <si>
    <t>1.7 #Earthquake in 111Km Nw Of Talkeetna, Alaska, #iPhone users download the Earthquake app for more information, https://t.co/V3aZWOAmzK</t>
  </si>
  <si>
    <t>http://www.twitter.com/earthquakeapp/status/725878977026490368</t>
  </si>
  <si>
    <t xml:space="preserve">725878976728600576 </t>
  </si>
  <si>
    <t>brannonCb14</t>
  </si>
  <si>
    <t>Dont quit. Suffer now and live the rest of your life as a Champion. -Muhammad Ali</t>
  </si>
  <si>
    <t>http://pbs.twimg.com/profile_images/717850604748587008/6L1oHdHH_normal.jpg</t>
  </si>
  <si>
    <t>http://www.twitter.com/brannonCb14/status/725878976728600576</t>
  </si>
  <si>
    <t xml:space="preserve">725878976548315136 </t>
  </si>
  <si>
    <t>Yishay ☥</t>
  </si>
  <si>
    <t>TheWaxSculptor</t>
  </si>
  <si>
    <t>Yishay f.k.a. Bar Sham. Jamaica,^2 Queens, NY 'til I Dissolve Into Everything.  ATL pick. Musical Artist. Visual Artist #SPRLTVESCTY</t>
  </si>
  <si>
    <t>Big ups to @Drake for making music releases exciting again. Apple Music Radio show release = @Genius</t>
  </si>
  <si>
    <t>http://pbs.twimg.com/profile_images/647337792343810049/u2b9IDNI_normal.jpg</t>
  </si>
  <si>
    <t>http://www.twitter.com/TheWaxSculptor/status/725878976548315136</t>
  </si>
  <si>
    <t xml:space="preserve">725878976154075136 </t>
  </si>
  <si>
    <t>Chalky White</t>
  </si>
  <si>
    <t>LogicalHater</t>
  </si>
  <si>
    <t>Professional sh!t talker,#Nupe, and habitual not giver of a F$%K! Handing out the red pill daily. Don't follow me just for a followback. #TeachTheBabies #Wakeup</t>
  </si>
  <si>
    <t>http://pbs.twimg.com/profile_images/3687900688/af58ea3852e3140d7cf9a8eb3db188ae_normal.jpeg</t>
  </si>
  <si>
    <t>http://www.twitter.com/LogicalHater/status/725878976154075136</t>
  </si>
  <si>
    <t xml:space="preserve">725878974950289408 </t>
  </si>
  <si>
    <t>@SquareUpVids what the hell. Were you scamming people for grips?!!?</t>
  </si>
  <si>
    <t>http://www.twitter.com/Apple_Contacts/status/725878974950289408</t>
  </si>
  <si>
    <t xml:space="preserve">725878974413414400 </t>
  </si>
  <si>
    <t>Brian Donnelly</t>
  </si>
  <si>
    <t>bdonnzzz2point0</t>
  </si>
  <si>
    <t>Contributor at https://t.co/idjVirZxfg | Main account: @bdonnzzz | NYG | NYR | NYY | NYK | ND | NYR (NWHL) |</t>
  </si>
  <si>
    <t>I'd rather have Shaq Lawson after paying crazy $ for a DE than have Eli Apple as a first round pick</t>
  </si>
  <si>
    <t xml:space="preserve">Albany, NY </t>
  </si>
  <si>
    <t>http://pbs.twimg.com/profile_images/724284288540270596/ofp_Mduq_normal.jpg</t>
  </si>
  <si>
    <t>http://www.twitter.com/bdonnzzz2point0/status/725878974413414400</t>
  </si>
  <si>
    <t xml:space="preserve">725878974182658048 </t>
  </si>
  <si>
    <t>Architect Mosby</t>
  </si>
  <si>
    <t>BlakeS346</t>
  </si>
  <si>
    <t>FARNZ! Please follow me on SnappyChat a.k.a FronzChat #fronzismydad</t>
  </si>
  <si>
    <t>RT @EyeGamesApp: iOS link to download EyeGames - The Wikipedia app for video games: https://t.co/BgOK2t0mz6</t>
  </si>
  <si>
    <t>Central Standard Time</t>
  </si>
  <si>
    <t>http://pbs.twimg.com/profile_images/690699587758137344/Oo956zRI_normal.jpg</t>
  </si>
  <si>
    <t>2577</t>
  </si>
  <si>
    <t>http://www.twitter.com/BlakeS346/status/725878974182658048</t>
  </si>
  <si>
    <t xml:space="preserve">725878974015000576 </t>
  </si>
  <si>
    <t>New Hampshire News</t>
  </si>
  <si>
    <t>NHNewsAgency</t>
  </si>
  <si>
    <t>New Hampshire News Agency™ provides real time news, features from Granite State. Support a strong military, local police. Embrace our Vets and a secure Israel.</t>
  </si>
  <si>
    <t>RT @lexlux100: MONICA CROWLEY: The linchpin of the FBI's Hillary Clinton investigation - The Washington Times https://t.co/UYetkobwd4</t>
  </si>
  <si>
    <t>http://pbs.twimg.com/profile_images/633724881880788992/HHtpzBl1_normal.jpg</t>
  </si>
  <si>
    <t>http://www.twitter.com/NHNewsAgency/status/725878974015000576</t>
  </si>
  <si>
    <t xml:space="preserve">725878973016600576 </t>
  </si>
  <si>
    <t>omar martinez</t>
  </si>
  <si>
    <t>_ace_omar</t>
  </si>
  <si>
    <t>XxNINJA_69meXx ps3 gamer tag</t>
  </si>
  <si>
    <t>http://pbs.twimg.com/profile_images/719518369062498304/As5sVgZw_normal.jpg</t>
  </si>
  <si>
    <t>http://www.twitter.com/_ace_omar/status/725878973016600576</t>
  </si>
  <si>
    <t xml:space="preserve">725878972689444864 </t>
  </si>
  <si>
    <t>Ese Hipster.</t>
  </si>
  <si>
    <t>MangelRMendoza</t>
  </si>
  <si>
    <t>Go and try, you'll never break me.</t>
  </si>
  <si>
    <t>http://pbs.twimg.com/profile_images/725176650887888898/xLMfrVKD_normal.jpg</t>
  </si>
  <si>
    <t>http://www.twitter.com/MangelRMendoza/status/725878972689444864</t>
  </si>
  <si>
    <t xml:space="preserve">725878972660195328 </t>
  </si>
  <si>
    <t>UltraLightBeam</t>
  </si>
  <si>
    <t>kelvinklein_20</t>
  </si>
  <si>
    <t>Father, provider, lover. K'Amina Janeen                    SnapChat: kelvin_klein234   #RCJH</t>
  </si>
  <si>
    <t>http://pbs.twimg.com/profile_images/719522540184408065/DK5ntCZw_normal.jpg</t>
  </si>
  <si>
    <t>http://www.twitter.com/kelvinklein_20/status/725878972660195328</t>
  </si>
  <si>
    <t xml:space="preserve">725878972643459072 </t>
  </si>
  <si>
    <t>Apple iMac 11,2- 3.2 i3- 4GB Ram, 1TB HD, NO OS, Works Boots- Needs Recovery - Bid Now! On… https://t.co/rlMJqIxjR6 https://t.co/Lh1pjWpczr</t>
  </si>
  <si>
    <t>http://www.twitter.com/Duejwu__Zoogqi/status/725878972643459072</t>
  </si>
  <si>
    <t xml:space="preserve">725878972609863681 </t>
  </si>
  <si>
    <t>réparation pc</t>
  </si>
  <si>
    <t>rpcbxl</t>
  </si>
  <si>
    <t>Nous sommes experts en dépannage et maintenance informatique (pc et mac), ainsi qu'en programmation et développement IT</t>
  </si>
  <si>
    <t>Apple augmente son budget pour la recherche et le développement
(+32) 483 12 66 56 - https://t.co/OOyFmOcSxg https://t.co/2bnXrBwQVJ</t>
  </si>
  <si>
    <t>http://pbs.twimg.com/profile_images/631683671511072769/9Gpy_p7r_normal.png</t>
  </si>
  <si>
    <t>http://www.twitter.com/rpcbxl/status/725878972609863681</t>
  </si>
  <si>
    <t xml:space="preserve">725878972181925888 </t>
  </si>
  <si>
    <t>Chris Torres</t>
  </si>
  <si>
    <t>Qhris_</t>
  </si>
  <si>
    <t>https://t.co/zs370QxyyS</t>
  </si>
  <si>
    <t>http://pbs.twimg.com/profile_images/725435153300905984/0nEOxCe0_normal.jpg</t>
  </si>
  <si>
    <t>http://www.twitter.com/Qhris_/status/725878972181925888</t>
  </si>
  <si>
    <t xml:space="preserve">725878971330600962 </t>
  </si>
  <si>
    <t>Matt Lowery</t>
  </si>
  <si>
    <t>MattLDawg</t>
  </si>
  <si>
    <t>me just being me. SHU 2017 #DubNation</t>
  </si>
  <si>
    <t>APPLE RADIO NOW PEOPLE</t>
  </si>
  <si>
    <t>http://pbs.twimg.com/profile_images/611021451169296384/c47qofAl_normal.jpg</t>
  </si>
  <si>
    <t>http://www.twitter.com/MattLDawg/status/725878971330600962</t>
  </si>
  <si>
    <t xml:space="preserve">725878971318067202 </t>
  </si>
  <si>
    <t>RT @lexlux100: Hillary Clinton's private email can wait as FBI announces no timetable on probe - Breaking News Alerts https://t.co/QMQmDil9…</t>
  </si>
  <si>
    <t>http://www.twitter.com/NHNewsAgency/status/725878971318067202</t>
  </si>
  <si>
    <t xml:space="preserve">725878971276136448 </t>
  </si>
  <si>
    <t>Apple iPhone 6S Plus 64GB - Rose Gold Factory Unlocked With Apple Warranty - Bid Now! Only… https://t.co/1lSZImgzYw https://t.co/X4QEMZOwea</t>
  </si>
  <si>
    <t>http://www.twitter.com/Boerco__Loovze/status/725878971276136448</t>
  </si>
  <si>
    <t xml:space="preserve">725878970894295041 </t>
  </si>
  <si>
    <t>CjayBfitness</t>
  </si>
  <si>
    <t>THEcoachCjay</t>
  </si>
  <si>
    <t>Man of God 1st Personal trainer 2nd.</t>
  </si>
  <si>
    <t>http://pbs.twimg.com/profile_images/657779722835722240/hzRWePac_normal.jpg</t>
  </si>
  <si>
    <t>http://www.twitter.com/THEcoachCjay/status/725878970894295041</t>
  </si>
  <si>
    <t xml:space="preserve">725878970575650816 </t>
  </si>
  <si>
    <t>diego</t>
  </si>
  <si>
    <t>_diegoalonso11</t>
  </si>
  <si>
    <t>http://pbs.twimg.com/profile_images/636741304026853376/XSr6Lw-L_normal.jpg</t>
  </si>
  <si>
    <t>http://www.twitter.com/_diegoalonso11/status/725878970575650816</t>
  </si>
  <si>
    <t xml:space="preserve">725878970525192192 </t>
  </si>
  <si>
    <t>SF Electronics</t>
  </si>
  <si>
    <t>SF_electronics</t>
  </si>
  <si>
    <t>Verizon Apple iPhone 4 8GB No Contract 3G WiFi Camera Smartphone… https://t.co/NNX0refipp #wearables #goodtimes #sf https://t.co/r6LGDPjkw4</t>
  </si>
  <si>
    <t>http://pbs.twimg.com/profile_images/715699214823460864/BE3fLPCg_normal.jpg</t>
  </si>
  <si>
    <t>http://www.twitter.com/SF_electronics/status/725878970525192192</t>
  </si>
  <si>
    <t xml:space="preserve">725878969455640576 </t>
  </si>
  <si>
    <t>Dora Milaje </t>
  </si>
  <si>
    <t>wtfisjustin</t>
  </si>
  <si>
    <t>Dearly beloved, we are gathered here today to get through this thing called LIFE #ODUAlumni #WashedGang #TeamIronMan</t>
  </si>
  <si>
    <t>http://pbs.twimg.com/profile_images/630176006863781888/ukGkRM2N_normal.jpg</t>
  </si>
  <si>
    <t>http://www.twitter.com/wtfisjustin/status/725878969455640576</t>
  </si>
  <si>
    <t xml:space="preserve">725878968906178562 </t>
  </si>
  <si>
    <t>BEST DEALS : https://t.co/IpU3XCznGf #7543 Vena Flip Leather Smart Cover Wallet Card Case for Apple iPhone 6 Plus … https://t.co/Z3R4NidogI</t>
  </si>
  <si>
    <t>http://www.twitter.com/BEDEALz/status/725878968906178562</t>
  </si>
  <si>
    <t xml:space="preserve">725878968528728066 </t>
  </si>
  <si>
    <t>@JR_Writ3r I'm glad we didn't go OT. DT is too deep in this draft for us to take one in th top 10. I don't hate Apple. It was just a reach</t>
  </si>
  <si>
    <t>http://www.twitter.com/De_La_Suede/status/725878968528728066</t>
  </si>
  <si>
    <t xml:space="preserve">725878968339947520 </t>
  </si>
  <si>
    <t>Roagan</t>
  </si>
  <si>
    <t>LaFace4e</t>
  </si>
  <si>
    <t>好きな歌手はAfter 7, Babyface, Johnny Gill, Karyn White, Keith Sweat, Stokley Williams, Tevin Campbell, 
Toni Braxton, Whitney Houston, マリナーズなど、年中無休でCD漁ってます</t>
  </si>
  <si>
    <t>http://pbs.twimg.com/profile_images/473523983287996416/FSfM28SZ_normal.png</t>
  </si>
  <si>
    <t>http://www.twitter.com/LaFace4e/status/725878968339947520</t>
  </si>
  <si>
    <t xml:space="preserve">725878967614472193 </t>
  </si>
  <si>
    <t>You know me?</t>
  </si>
  <si>
    <t>WholeLotaMojo</t>
  </si>
  <si>
    <t>Room for improvement</t>
  </si>
  <si>
    <t>http://pbs.twimg.com/profile_images/717550227817947138/nA7XjXWc_normal.jpg</t>
  </si>
  <si>
    <t>http://www.twitter.com/WholeLotaMojo/status/725878967614472193</t>
  </si>
  <si>
    <t xml:space="preserve">725878967543185408 </t>
  </si>
  <si>
    <t>pacifymetaylor</t>
  </si>
  <si>
    <t>Desperdiçando 95% da minha vida obcecado por uma ser humana maravilhosa que não tem ideia que eu existo @taylorswift13</t>
  </si>
  <si>
    <t xml:space="preserve">Brasil </t>
  </si>
  <si>
    <t>http://pbs.twimg.com/profile_images/725523479358001155/T---UiNw_normal.jpg</t>
  </si>
  <si>
    <t>http://www.twitter.com/pacifymetaylor/status/725878967543185408</t>
  </si>
  <si>
    <t xml:space="preserve">725878967484428289 </t>
  </si>
  <si>
    <t>joshsebring7</t>
  </si>
  <si>
    <t>close eyes see things</t>
  </si>
  <si>
    <t>i dont have apple music kms kms</t>
  </si>
  <si>
    <t>http://pbs.twimg.com/profile_images/725694153196183552/njr6iL-l_normal.jpg</t>
  </si>
  <si>
    <t>http://www.twitter.com/joshsebring7/status/725878967484428289</t>
  </si>
  <si>
    <t xml:space="preserve">725878967362707458 </t>
  </si>
  <si>
    <t>*insert witty name*</t>
  </si>
  <si>
    <t>wynterbucky</t>
  </si>
  <si>
    <t>Learn to chill. Darkling, fan of JackSepticEye (Septiplier needs to stop), fan of Lordminion777, &amp; Bobblehead. If I correct your grammar, handle it maturely.</t>
  </si>
  <si>
    <t>http://pbs.twimg.com/profile_images/724706520429039616/g3hAyzgf_normal.jpg</t>
  </si>
  <si>
    <t>http://www.twitter.com/wynterbucky/status/725878967362707458</t>
  </si>
  <si>
    <t xml:space="preserve">725878967241216000 </t>
  </si>
  <si>
    <t>whtsriri</t>
  </si>
  <si>
    <t>RIHANNA NAVY ❤
HARMONIZER ❤</t>
  </si>
  <si>
    <t>-16.67861</t>
  </si>
  <si>
    <t>-49.25389</t>
  </si>
  <si>
    <t xml:space="preserve">Goiânia - Goiás </t>
  </si>
  <si>
    <t>http://pbs.twimg.com/profile_images/725448996936896512/8pThZU2t_normal.jpg</t>
  </si>
  <si>
    <t>2480</t>
  </si>
  <si>
    <t>http://www.twitter.com/whtsriri/status/725878967241216000</t>
  </si>
  <si>
    <t xml:space="preserve">725878966997946368 </t>
  </si>
  <si>
    <t>MJ✌️</t>
  </si>
  <si>
    <t>mjenkinsxx</t>
  </si>
  <si>
    <t>23 | Blexican | Ga State University Alum</t>
  </si>
  <si>
    <t>I tweeted this earlier but the accuracy.. Apple radio playing games https://t.co/k0tTf5gI26</t>
  </si>
  <si>
    <t>http://pbs.twimg.com/profile_images/719556924795174913/fm7ph7Tq_normal.jpg</t>
  </si>
  <si>
    <t>http://www.twitter.com/mjenkinsxx/status/725878966997946368</t>
  </si>
  <si>
    <t xml:space="preserve">725878966775488512 </t>
  </si>
  <si>
    <t>Keyluminati</t>
  </si>
  <si>
    <t>keyla_mescudi</t>
  </si>
  <si>
    <t>Pretty into j. cole, mostly into sports and entirely into movies starring Miles Teller. #TTU19</t>
  </si>
  <si>
    <t>http://pbs.twimg.com/profile_images/724225580753776640/KmE3QpFU_normal.jpg</t>
  </si>
  <si>
    <t>http://www.twitter.com/keyla_mescudi/status/725878966775488512</t>
  </si>
  <si>
    <t xml:space="preserve">725878966482010112 </t>
  </si>
  <si>
    <t>Man Pours Hot Water Over A Store Bought Apple The Result Will Disgust You https://t.co/cdXvJXE9xX</t>
  </si>
  <si>
    <t>269208</t>
  </si>
  <si>
    <t>137207</t>
  </si>
  <si>
    <t>http://www.twitter.com/artwiz/status/725878966482010112</t>
  </si>
  <si>
    <t xml:space="preserve">725878966456881154 </t>
  </si>
  <si>
    <t>Amari Pierce ⚡️</t>
  </si>
  <si>
    <t>Excuse_TheDawg</t>
  </si>
  <si>
    <t>Money Motivated, Goal Orientated, Positivity Infatuated ✊ #ThunderUp #BucNation</t>
  </si>
  <si>
    <t>http://pbs.twimg.com/profile_images/709106208976855040/YzxCjhOE_normal.jpg</t>
  </si>
  <si>
    <t>http://www.twitter.com/Excuse_TheDawg/status/725878966456881154</t>
  </si>
  <si>
    <t xml:space="preserve">725878966284857344 </t>
  </si>
  <si>
    <t>Beiby</t>
  </si>
  <si>
    <t>beiby_pereira</t>
  </si>
  <si>
    <t>Instagram/SnapChat:beiby_pereira</t>
  </si>
  <si>
    <t>RT @ruancarlosps: Apple, aprenda a fazer cabo com a Samsung por favor! Preciso de um cabo novo para o celular 😿</t>
  </si>
  <si>
    <t>http://pbs.twimg.com/profile_images/725878170822557696/bOHKIF47_normal.jpg</t>
  </si>
  <si>
    <t>http://www.twitter.com/beiby_pereira/status/725878966284857344</t>
  </si>
  <si>
    <t xml:space="preserve">725878966142160896 </t>
  </si>
  <si>
    <t>「かさ」を描いてみた
iOS：https://t.co/XCONyyiEM0
#絵師物語で描いてみた https://t.co/v0pvp8RpXn</t>
  </si>
  <si>
    <t>http://www.twitter.com/of59711/status/725878966142160896</t>
  </si>
  <si>
    <t xml:space="preserve">725878966112784384 </t>
  </si>
  <si>
    <t>aurasalma</t>
  </si>
  <si>
    <t>AuraSB_18</t>
  </si>
  <si>
    <t>ig; aurasalma_</t>
  </si>
  <si>
    <t>4127</t>
  </si>
  <si>
    <t>http://pbs.twimg.com/profile_images/723895665307209730/pkq7E_Ax_normal.jpg</t>
  </si>
  <si>
    <t>http://www.twitter.com/AuraSB_18/status/725878966112784384</t>
  </si>
  <si>
    <t xml:space="preserve">725878965672497152 </t>
  </si>
  <si>
    <t>Abetare</t>
  </si>
  <si>
    <t>Abetareeee_</t>
  </si>
  <si>
    <t>Kosovare out of left field</t>
  </si>
  <si>
    <t>RT @melissakalaj: views drops at midnight....so who addin me to they Apple Music account https://t.co/zAle3NGjT1</t>
  </si>
  <si>
    <t>http://pbs.twimg.com/profile_images/664302815263748096/BBsW_Hiz_normal.jpg</t>
  </si>
  <si>
    <t>http://www.twitter.com/Abetareeee_/status/725878965672497152</t>
  </si>
  <si>
    <t xml:space="preserve">725878965290807296 </t>
  </si>
  <si>
    <t>joel gardenier</t>
  </si>
  <si>
    <t>JoelGardenier</t>
  </si>
  <si>
    <t>hunting fishing over worked underpaid father husband patriot love our milatary men and woman gun lover love classic cars and trucks I hate face book</t>
  </si>
  <si>
    <t>RT @WhitetailRendez: Episode # 191 Ralph White of Henderson KY loves to talk turkeys &amp;amp; whitetails today on iTunes https://t.co/uwWk28D0Ex h…</t>
  </si>
  <si>
    <t>granby NY</t>
  </si>
  <si>
    <t>http://pbs.twimg.com/profile_images/706314021423747072/tDbcTMsD_normal.jpg</t>
  </si>
  <si>
    <t>http://www.twitter.com/JoelGardenier/status/725878965290807296</t>
  </si>
  <si>
    <t xml:space="preserve">725878964464586752 </t>
  </si>
  <si>
    <t>@yamaniii_h Beats 1 in your Apple Music. drakes releasing his album on there any minute now🙃</t>
  </si>
  <si>
    <t>http://www.twitter.com/meganpaul54/status/725878964464586752</t>
  </si>
  <si>
    <t xml:space="preserve">725878963759894528 </t>
  </si>
  <si>
    <t>RT @ddlovato: LOVATICS!! Let's all support one of my fav people in the entire world!! Love you  MAMA!!😝 https://t.co/r8xtdIOUK1</t>
  </si>
  <si>
    <t>8533</t>
  </si>
  <si>
    <t>http://www.twitter.com/StayLovatic16/status/725878963759894528</t>
  </si>
  <si>
    <t xml:space="preserve">725878963524890624 </t>
  </si>
  <si>
    <t>Pancho Leon</t>
  </si>
  <si>
    <t>PanchoNYG10</t>
  </si>
  <si>
    <t>NEW YORK FOOTBALL GIANTS</t>
  </si>
  <si>
    <t>http://pbs.twimg.com/profile_images/715231919810678784/2ZKBEBKQ_normal.jpg</t>
  </si>
  <si>
    <t>http://www.twitter.com/PanchoNYG10/status/725878963524890624</t>
  </si>
  <si>
    <t xml:space="preserve">725878962627444737 </t>
  </si>
  <si>
    <t>Mozam!</t>
  </si>
  <si>
    <t>TheMoz_M</t>
  </si>
  <si>
    <t>Law Student</t>
  </si>
  <si>
    <t>@theonlybarre I'm on Apple Music g</t>
  </si>
  <si>
    <t>http://pbs.twimg.com/profile_images/725451684286201857/fm1o9knd_normal.jpg</t>
  </si>
  <si>
    <t>http://www.twitter.com/TheMoz_M/status/725878962627444737</t>
  </si>
  <si>
    <t xml:space="preserve">725878962614882304 </t>
  </si>
  <si>
    <t>StargamerX</t>
  </si>
  <si>
    <t>A gamer, fan of Fringe and Seinfeld.</t>
  </si>
  <si>
    <t>RT @dubstep4dads: the granny smith apple was originated in 1868 when a boy named jeff smith roasted his gma by saying "grandma you look lik…</t>
  </si>
  <si>
    <t>http://pbs.twimg.com/profile_images/581961887518191616/I3q5najt_normal.png</t>
  </si>
  <si>
    <t>http://www.twitter.com/StargamerX/status/725878962614882304</t>
  </si>
  <si>
    <t xml:space="preserve">725878962493116416 </t>
  </si>
  <si>
    <t>Angel 5 Llamas</t>
  </si>
  <si>
    <t>Angelito_llamas</t>
  </si>
  <si>
    <t>#Cucurucho de Nacimiento #Rojo desde la Cuna hasta el Cajon #Bostero mi vida entera @jeymy1989 #Ultra5Caldera #ConPiedrasPalosyFlores #YoSoyCarrillista</t>
  </si>
  <si>
    <t>RT @RojoDeCorazon74: Los de Apple van a renombrar el ringtone cuando los cremas encuentren su copa de Concacaf. https://t.co/3Eq2zejUwj</t>
  </si>
  <si>
    <t>http://pbs.twimg.com/profile_images/723616145207640065/d1UZr6tg_normal.jpg</t>
  </si>
  <si>
    <t>http://www.twitter.com/Angelito_llamas/status/725878962493116416</t>
  </si>
  <si>
    <t xml:space="preserve">725878962098978816 </t>
  </si>
  <si>
    <t>LOADING....</t>
  </si>
  <si>
    <t>hegotgame31_</t>
  </si>
  <si>
    <t>CLASS OF 2016</t>
  </si>
  <si>
    <t>http://pbs.twimg.com/profile_images/709953473866027008/FIYJxvSG_normal.jpg</t>
  </si>
  <si>
    <t>http://www.twitter.com/hegotgame31_/status/725878962098978816</t>
  </si>
  <si>
    <t xml:space="preserve">725878962057007104 </t>
  </si>
  <si>
    <t>KennyHendrix</t>
  </si>
  <si>
    <t>kennykk12</t>
  </si>
  <si>
    <t>The apple servers better be on point tonight</t>
  </si>
  <si>
    <t>http://pbs.twimg.com/profile_images/689919012491431936/xYQvr7yd_normal.jpg</t>
  </si>
  <si>
    <t>http://www.twitter.com/kennykk12/status/725878962057007104</t>
  </si>
  <si>
    <t xml:space="preserve">725878961784406016 </t>
  </si>
  <si>
    <t>http://www.twitter.com/OVERWEIGHTONLY/status/725878961784406016</t>
  </si>
  <si>
    <t xml:space="preserve">725878960752590848 </t>
  </si>
  <si>
    <t>_markizzle_</t>
  </si>
  <si>
    <t>❌Not Your Average Joe❌</t>
  </si>
  <si>
    <t>http://pbs.twimg.com/profile_images/725843718914363392/jbRJSw5v_normal.jpg</t>
  </si>
  <si>
    <t>http://www.twitter.com/_markizzle_/status/725878960752590848</t>
  </si>
  <si>
    <t xml:space="preserve">725878960387579904 </t>
  </si>
  <si>
    <t>Keoki B</t>
  </si>
  <si>
    <t>Keoki723</t>
  </si>
  <si>
    <t>aloha</t>
  </si>
  <si>
    <t>Let me borrow your Apple Music</t>
  </si>
  <si>
    <t>http://pbs.twimg.com/profile_images/719948839080230914/A2rFANIk_normal.jpg</t>
  </si>
  <si>
    <t>http://www.twitter.com/Keoki723/status/725878960387579904</t>
  </si>
  <si>
    <t xml:space="preserve">725878960349810689 </t>
  </si>
  <si>
    <t>$t.</t>
  </si>
  <si>
    <t>TroyLadmirault</t>
  </si>
  <si>
    <t>$kyHigh | St. Aug • Xavier</t>
  </si>
  <si>
    <t>http://pbs.twimg.com/profile_images/725180559228461058/LG2Tf-IU_normal.jpg</t>
  </si>
  <si>
    <t>http://www.twitter.com/TroyLadmirault/status/725878960349810689</t>
  </si>
  <si>
    <t xml:space="preserve">725878959611719680 </t>
  </si>
  <si>
    <t>BEST DEALS : https://t.co/RzNDlaoikn #7543 Apple iPhone 5 5C 5S 6 6 Plus 16 32 64 128 GB AT&amp;amp;T T-Mobile Verizon GSM… https://t.co/WSD2LhcwSb</t>
  </si>
  <si>
    <t>http://www.twitter.com/BEDEALz/status/725878959611719680</t>
  </si>
  <si>
    <t xml:space="preserve">725878959561281536 </t>
  </si>
  <si>
    <t>TheAndre_3000</t>
  </si>
  <si>
    <t>God. Family. Competiton. HHS. Class of 2016.</t>
  </si>
  <si>
    <t>http://pbs.twimg.com/profile_images/719708539984347136/UD6CRFiU_normal.jpg</t>
  </si>
  <si>
    <t>http://www.twitter.com/TheAndre_3000/status/725878959561281536</t>
  </si>
  <si>
    <t xml:space="preserve">725878958630309894 </t>
  </si>
  <si>
    <t>Makaveli</t>
  </si>
  <si>
    <t>Pinder_IsMyName</t>
  </si>
  <si>
    <t>DSU</t>
  </si>
  <si>
    <t>http://pbs.twimg.com/profile_images/705167641237954560/n3doV5Zy_normal.jpg</t>
  </si>
  <si>
    <t>http://www.twitter.com/Pinder_IsMyName/status/725878958630309894</t>
  </si>
  <si>
    <t xml:space="preserve">725878958529585152 </t>
  </si>
  <si>
    <t>Ara∞</t>
  </si>
  <si>
    <t>AraylenP</t>
  </si>
  <si>
    <t>Fangirl♔ // Efron-Malik-O'Brien // My Louis?, She » @mcmalejandra</t>
  </si>
  <si>
    <t>http://pbs.twimg.com/profile_images/724800049801269248/aLtiTqpd_normal.jpg</t>
  </si>
  <si>
    <t>http://www.twitter.com/AraylenP/status/725878958529585152</t>
  </si>
  <si>
    <t xml:space="preserve">725878958366031873 </t>
  </si>
  <si>
    <t>Oba Mayowa</t>
  </si>
  <si>
    <t>FlyNigerianGuy</t>
  </si>
  <si>
    <t>GOD's Jiggiest Servant| H&amp;H™ |BlackBillionaire| Love &amp; Loyalty |                REST IN PERFECT PARADISE DEJOUR</t>
  </si>
  <si>
    <t>http://pbs.twimg.com/profile_images/723383521243340810/x5P3biV6_normal.jpg</t>
  </si>
  <si>
    <t>http://www.twitter.com/FlyNigerianGuy/status/725878958366031873</t>
  </si>
  <si>
    <t xml:space="preserve">725878956889542658 </t>
  </si>
  <si>
    <t>I cleared Stage 25!
Want to play the Sailor Moon puzzle game with me? 
iOS https://t.co/n6iKTk23lo 
Android https://t.co/4O4uIx38mV</t>
  </si>
  <si>
    <t>http://www.twitter.com/Sanjian_Unkara/status/725878956889542658</t>
  </si>
  <si>
    <t xml:space="preserve">725878955945943041 </t>
  </si>
  <si>
    <t>Blake Showalter</t>
  </si>
  <si>
    <t>blakieshow</t>
  </si>
  <si>
    <t>pursuit of happinessssss</t>
  </si>
  <si>
    <t>Finally got Apple Music</t>
  </si>
  <si>
    <t>http://pbs.twimg.com/profile_images/725030195766394880/0GQUWb4a_normal.jpg</t>
  </si>
  <si>
    <t>http://www.twitter.com/blakieshow/status/725878955945943041</t>
  </si>
  <si>
    <t xml:space="preserve">725878955664875520 </t>
  </si>
  <si>
    <t>Raza</t>
  </si>
  <si>
    <t>Raza_Dard</t>
  </si>
  <si>
    <t>God First. | Love For All, Hatred For None.|Brotherhood|Raptors IG: raazzberry [21.1.15]</t>
  </si>
  <si>
    <t>http://pbs.twimg.com/profile_images/715422240741986304/FGdLomWu_normal.jpg</t>
  </si>
  <si>
    <t>http://www.twitter.com/Raza_Dard/status/725878955664875520</t>
  </si>
  <si>
    <t xml:space="preserve">725878955060826114 </t>
  </si>
  <si>
    <t>Interesting Facts</t>
  </si>
  <si>
    <t>intzfacts</t>
  </si>
  <si>
    <t>Interesting Facts That Make You Smile</t>
  </si>
  <si>
    <t>Funny Apple Memes - https://t.co/bGCkUUTJu0 https://t.co/3tPOegSDYQ</t>
  </si>
  <si>
    <t>http://pbs.twimg.com/profile_images/495338260814520320/HlfBkvW4_normal.jpeg</t>
  </si>
  <si>
    <t>http://www.twitter.com/intzfacts/status/725878955060826114</t>
  </si>
  <si>
    <t xml:space="preserve">725878954498748416 </t>
  </si>
  <si>
    <t>ドイツ語単語（中級）</t>
  </si>
  <si>
    <t>deutschlernen_2</t>
  </si>
  <si>
    <t>ドイツ語検定（３級〜準１級）やゲーテの試験（B1-C1）によく出る単語を呟きます。 またホームページ上ではドイツ語学習に役立つ様々な素材を提供しております。是非ご活用ください。 iPhoneアプリ『ドイツ語単語』『ドイツ語熟語』『ドイツ語文法』発売中 http://t.co/HQDNiqeJwN</t>
  </si>
  <si>
    <t>【独】 die Lebensgefahr【日】 生命の危険 #ドイツ語 【中級単語】 https://t.co/dygAomN4pU 【中級文法】 https://t.co/ScjtdBJpCN</t>
  </si>
  <si>
    <t>http://pbs.twimg.com/profile_images/428470799947685888/EHK07TG0_normal.jpeg</t>
  </si>
  <si>
    <t>http://www.twitter.com/deutschlernen_2/status/725878954498748416</t>
  </si>
  <si>
    <t xml:space="preserve">725878953844576256 </t>
  </si>
  <si>
    <t>Is this how he look??!
＿人人 人人＿
＞ VAMPIRE!? ＜
￣Y^Y^Y^Y￣
https://t.co/2vviyJRjk7
 #romancesim #free #romanceapp https://t.co/69oxJYi7U0</t>
  </si>
  <si>
    <t>http://www.twitter.com/Giraffe_queeen/status/725878953844576256</t>
  </si>
  <si>
    <t xml:space="preserve">725878953836040192 </t>
  </si>
  <si>
    <t>MITSU-NO.MERCY</t>
  </si>
  <si>
    <t>MitsuMercy</t>
  </si>
  <si>
    <t>NO MERCYと言うバンドで ギター弾いてます 宜しくお願いします。
プロレス好きです
仮面ライダーや特撮が好きです
アニメはキン肉マンや魁！男塾や
サザエさん（笑）が好きです。</t>
  </si>
  <si>
    <t>決めろ！最速ドリフト！ https://t.co/o70qvl8qQj</t>
  </si>
  <si>
    <t>http://pbs.twimg.com/profile_images/473383107156922368/6xqVZFPI_normal.jpeg</t>
  </si>
  <si>
    <t>http://www.twitter.com/MitsuMercy/status/725878953836040192</t>
  </si>
  <si>
    <t xml:space="preserve">725878953605533698 </t>
  </si>
  <si>
    <t>http://www.twitter.com/AlphaFoxWarfare/status/725878953605533698</t>
  </si>
  <si>
    <t xml:space="preserve">725878953076883457 </t>
  </si>
  <si>
    <t>@GYNAKI 
フォローありがとう</t>
  </si>
  <si>
    <t>http://www.twitter.com/hb_apple/status/725878953076883457</t>
  </si>
  <si>
    <t xml:space="preserve">725878952158318592 </t>
  </si>
  <si>
    <t>RT @S_C_: Rich getting richer? Equity values... YouTube $390 billion. Apple $760 billion. Spotify $8 billion. Tidal $60 million. #TidalFacts</t>
  </si>
  <si>
    <t>http://www.twitter.com/JeraudCraig/status/725878952158318592</t>
  </si>
  <si>
    <t xml:space="preserve">725878951978086402 </t>
  </si>
  <si>
    <t>brahskie</t>
  </si>
  <si>
    <t>astrophysicist</t>
  </si>
  <si>
    <t>http://pbs.twimg.com/profile_images/714308847150768133/a5ivOLta_normal.jpg</t>
  </si>
  <si>
    <t>http://www.twitter.com/brahskie/status/725878951978086402</t>
  </si>
  <si>
    <t xml:space="preserve">725878951793573888 </t>
  </si>
  <si>
    <t>HOTmamaJess</t>
  </si>
  <si>
    <t>JustdatGreat</t>
  </si>
  <si>
    <t>Alpha Woman. Navy Wife.</t>
  </si>
  <si>
    <t>RT @BenjayLatrez: Turn on to OVO radio Apple Music folk</t>
  </si>
  <si>
    <t>http://pbs.twimg.com/profile_images/713426695127244801/XR0uxn9P_normal.jpg</t>
  </si>
  <si>
    <t>http://www.twitter.com/JustdatGreat/status/725878951793573888</t>
  </si>
  <si>
    <t xml:space="preserve">725878951772491776 </t>
  </si>
  <si>
    <t>since 45</t>
  </si>
  <si>
    <t>you3721</t>
  </si>
  <si>
    <t>http://pbs.twimg.com/profile_images/715685749773864961/lifY9YcQ_normal.jpg</t>
  </si>
  <si>
    <t>http://www.twitter.com/you3721/status/725878951772491776</t>
  </si>
  <si>
    <t xml:space="preserve">725878951139246080 </t>
  </si>
  <si>
    <t>✨❣Janay❣✨</t>
  </si>
  <si>
    <t>Minajbae212</t>
  </si>
  <si>
    <t>Nicki Minaj is my fav, Petty Queen for life ☺️‼️ Folllow Back. What's Good? BG ❤️❤️❣ Thugga ❤️ Views tonight‼️‼️</t>
  </si>
  <si>
    <t>http://pbs.twimg.com/profile_images/725839191435784192/4vvxXo4A_normal.jpg</t>
  </si>
  <si>
    <t>http://www.twitter.com/Minajbae212/status/725878951139246080</t>
  </si>
  <si>
    <t xml:space="preserve">725878950858088449 </t>
  </si>
  <si>
    <t>いけちゃん</t>
  </si>
  <si>
    <t>monkiti95cc</t>
  </si>
  <si>
    <t>ＵＶＥＲworldがええんや！</t>
  </si>
  <si>
    <t>決めろ！最速ドリフト！スマートフォン向けドリフトゲーム「ドリフトスピリッツ」好評配信中！#ドリフトスピリッツ 4月29日 https://t.co/6lhLJnlzCN</t>
  </si>
  <si>
    <t>http://pbs.twimg.com/profile_images/1089425842/image_normal.jpg</t>
  </si>
  <si>
    <t>http://www.twitter.com/monkiti95cc/status/725878950858088449</t>
  </si>
  <si>
    <t xml:space="preserve">725878949784358912 </t>
  </si>
  <si>
    <t>Verdad.</t>
  </si>
  <si>
    <t>6teenpromises</t>
  </si>
  <si>
    <t>http://pbs.twimg.com/profile_images/725563919167684608/DH0Q_Vp-_normal.jpg</t>
  </si>
  <si>
    <t>http://www.twitter.com/6teenpromises/status/725878949784358912</t>
  </si>
  <si>
    <t xml:space="preserve">725878949784342528 </t>
  </si>
  <si>
    <t>いきゅう</t>
  </si>
  <si>
    <t>dlamlt4ever</t>
  </si>
  <si>
    <t>Why are you so serious? Why don't you be curious?</t>
  </si>
  <si>
    <t>http://pbs.twimg.com/profile_images/723455131858034688/2fow6I5Y_normal.jpg</t>
  </si>
  <si>
    <t>http://www.twitter.com/dlamlt4ever/status/725878949784342528</t>
  </si>
  <si>
    <t xml:space="preserve">725878949578829824 </t>
  </si>
  <si>
    <t>貴官も我々と共に日本の平和を守らないか？
【美少女だらけの自衛隊が剣と魔法で戦ったら】
https://t.co/KCTZwkTvAr
#自衛隊 #美少女 #アプリ #ゲーム #無料 https://t.co/Q8O9fDZTY0</t>
  </si>
  <si>
    <t>http://www.twitter.com/YXWIDrv2XSiSo2f/status/725878949578829824</t>
  </si>
  <si>
    <t xml:space="preserve">725878948735815685 </t>
  </si>
  <si>
    <t>gabaaa98</t>
  </si>
  <si>
    <t>Leo × 17 × love 5h &amp; Lovato × Bilingual × sc:gabrielaaa1998 × whatevs × Puerto Rico ×</t>
  </si>
  <si>
    <t>http://pbs.twimg.com/profile_images/725468960506814464/G95U75TK_normal.jpg</t>
  </si>
  <si>
    <t>http://www.twitter.com/gabaaa98/status/725878948735815685</t>
  </si>
  <si>
    <t xml:space="preserve">725878948651896832 </t>
  </si>
  <si>
    <t>RT @NicoKartel: #Views. | Listen to Beats 1 on @AppleMusic. https://t.co/mVd3iWZsyG</t>
  </si>
  <si>
    <t>http://www.twitter.com/LoveLeSky/status/725878948651896832</t>
  </si>
  <si>
    <t xml:space="preserve">725878947049660416 </t>
  </si>
  <si>
    <t>Zeke for 2,000 Yards</t>
  </si>
  <si>
    <t>cowboys_fan09</t>
  </si>
  <si>
    <t>Huge Cowboys fan since 2009! Jason Garrett supporter. Tony Romo defender. Lance Dunbar lover. #DezCaughtIt #TheWall #StarsWearStars  #JustWork</t>
  </si>
  <si>
    <t>http://pbs.twimg.com/profile_images/725862072693592064/l9SbHTqW_normal.jpg</t>
  </si>
  <si>
    <t>http://www.twitter.com/cowboys_fan09/status/725878947049660416</t>
  </si>
  <si>
    <t xml:space="preserve">725878946475159553 </t>
  </si>
  <si>
    <t>J3FE®$0N Anitter</t>
  </si>
  <si>
    <t>Jefer69Souza</t>
  </si>
  <si>
    <t>SDV 
cancer Acedente En Libra gay
Fã Da Anitter Katycat e Shakifan
E Da BandaCW7
Insta Jeferson6927
Face Jeferson silva Anitter
Snap JefReal24
Fã De NFL NHL NBA</t>
  </si>
  <si>
    <t>-21.48028</t>
  </si>
  <si>
    <t>-56.13806</t>
  </si>
  <si>
    <t>Jardim Zaira, Mauá</t>
  </si>
  <si>
    <t>http://pbs.twimg.com/profile_images/715412480663523329/5S3183Dm_normal.jpg</t>
  </si>
  <si>
    <t>5141</t>
  </si>
  <si>
    <t>http://www.twitter.com/Jefer69Souza/status/725878946475159553</t>
  </si>
  <si>
    <t xml:space="preserve">725878946269659137 </t>
  </si>
  <si>
    <t>RT @asuka_250: Stocks hit after BofJ doesn't boost stimulus, GDP slows, Icahn sells Apple https://t.co/79rbuDRESP @usatoday</t>
  </si>
  <si>
    <t>http://www.twitter.com/Mathiaspau/status/725878946269659137</t>
  </si>
  <si>
    <t xml:space="preserve">725878945778786304 </t>
  </si>
  <si>
    <t>_BreadOverBed</t>
  </si>
  <si>
    <t>What do you call a man trying to make a name for himself? #FreeC5</t>
  </si>
  <si>
    <t>RT @WordOnRd: It will be available on iTunes and Apple Music at midnight  https://t.co/W0AcI4PEgD</t>
  </si>
  <si>
    <t>http://pbs.twimg.com/profile_images/714912875643596800/1C4m57j8_normal.jpg</t>
  </si>
  <si>
    <t>http://www.twitter.com/_BreadOverBed/status/725878945778786304</t>
  </si>
  <si>
    <t xml:space="preserve">725878945543901185 </t>
  </si>
  <si>
    <t>dedeminimam</t>
  </si>
  <si>
    <t>クエスト：学生証がない☆にチャレンジ中(`•ω•′)♪　高い評価ををもらいたいの。サポートお願いしま～す！   https://t.co/GuPj2rNySV https://t.co/aI6vcx8ocU</t>
  </si>
  <si>
    <t>http://pbs.twimg.com/profile_images/680691842229243904/jqHgBOKt_normal.jpg</t>
  </si>
  <si>
    <t>http://www.twitter.com/dedeminimam/status/725878945543901185</t>
  </si>
  <si>
    <t xml:space="preserve">725878945535672320 </t>
  </si>
  <si>
    <t>TR 400</t>
  </si>
  <si>
    <t>R_H_U_E</t>
  </si>
  <si>
    <t>Virginia where ain't shit to do but cook</t>
  </si>
  <si>
    <t>I thought they was playin the album on Apple Music?</t>
  </si>
  <si>
    <t>http://pbs.twimg.com/profile_images/725474373428215808/OmCPW_K9_normal.jpg</t>
  </si>
  <si>
    <t>http://www.twitter.com/R_H_U_E/status/725878945535672320</t>
  </si>
  <si>
    <t xml:space="preserve">725878945200148481 </t>
  </si>
  <si>
    <t>そらとぶG</t>
  </si>
  <si>
    <t>nekogesaku</t>
  </si>
  <si>
    <t>とぼう。</t>
  </si>
  <si>
    <t>Our new #iPhone app! TSHelper Distance https://t.co/5y7uAV7AHa #Civilengineering #surveying #calculation #CAD #lightwave</t>
  </si>
  <si>
    <t>http://pbs.twimg.com/profile_images/413705561469747200/A0ViGs09_normal.jpeg</t>
  </si>
  <si>
    <t>http://www.twitter.com/nekogesaku/status/725878945200148481</t>
  </si>
  <si>
    <t xml:space="preserve">725878944302518272 </t>
  </si>
  <si>
    <t>Amber Kennedy</t>
  </si>
  <si>
    <t>boydsbear693</t>
  </si>
  <si>
    <t>Have an amazing fiance and kids. love races and I am a huge sports fan and spending time with friends and family. #Cavs #Tribe #Colts #PeytonManning #Buckeyes</t>
  </si>
  <si>
    <t>http://pbs.twimg.com/profile_images/713573099594248192/x6eSaOxJ_normal.jpg</t>
  </si>
  <si>
    <t>http://www.twitter.com/boydsbear693/status/725878944302518272</t>
  </si>
  <si>
    <t xml:space="preserve">725878943417430016 </t>
  </si>
  <si>
    <t>Luis Acosta</t>
  </si>
  <si>
    <t>8RojoStudio</t>
  </si>
  <si>
    <t>http://pbs.twimg.com/profile_images/1570702627/8_normal.jpg</t>
  </si>
  <si>
    <t>http://www.twitter.com/8RojoStudio/status/725878943417430016</t>
  </si>
  <si>
    <t xml:space="preserve">725878943060992000 </t>
  </si>
  <si>
    <t>Ryan Ratty</t>
  </si>
  <si>
    <t>RyanRattyNFL</t>
  </si>
  <si>
    <t>Cover the Cowboys for @SBNation's @BloggingTheBoys | Romo Defender | NFL Draft Enthusiast | Talking #Cowboys 24/7 | Syracuse '19 | ΣΦΕ NYA</t>
  </si>
  <si>
    <t>I'd probably swap Wentz and Apple, but yeah not bad. https://t.co/YJA0T8nHR7</t>
  </si>
  <si>
    <t>http://pbs.twimg.com/profile_images/712049154495811585/JZUxhIDk_normal.jpg</t>
  </si>
  <si>
    <t>http://www.twitter.com/RyanRattyNFL/status/725878943060992000</t>
  </si>
  <si>
    <t xml:space="preserve">725878942939406337 </t>
  </si>
  <si>
    <t>OvOChu♏️♐️</t>
  </si>
  <si>
    <t>ChuIsPetty</t>
  </si>
  <si>
    <t>XIIXXMMXIV</t>
  </si>
  <si>
    <t>http://pbs.twimg.com/profile_images/724330596672090116/G-UewpYg_normal.jpg</t>
  </si>
  <si>
    <t>http://www.twitter.com/ChuIsPetty/status/725878942939406337</t>
  </si>
  <si>
    <t xml:space="preserve">725878942050226176 </t>
  </si>
  <si>
    <t>Eddie Padilla</t>
  </si>
  <si>
    <t>HapkJits_ADDICT</t>
  </si>
  <si>
    <t>Retail Guru/Buyer/Ops MGR/BlackBelt in the Art of Hapkido/BJJ BlueBelt #TeamMarcoTeixiera @RenzoGracieBJJ NWK/Fan of MMA,NYY,NYG,NYK/Husband/Daddy #JerseyStrong</t>
  </si>
  <si>
    <t>RT @bigblueview: New York Giants select Eli Apple, CB, Ohio State -- Instant Analysis #nfldraft #giants https://t.co/FnkaIJu3OC</t>
  </si>
  <si>
    <t>Metro NY/NJ Area</t>
  </si>
  <si>
    <t>http://pbs.twimg.com/profile_images/417860070089949184/xEDF2rdI_normal.jpeg</t>
  </si>
  <si>
    <t>http://www.twitter.com/HapkJits_ADDICT/status/725878942050226176</t>
  </si>
  <si>
    <t xml:space="preserve">725878941081321472 </t>
  </si>
  <si>
    <t>rocket man</t>
  </si>
  <si>
    <t>justVeritas</t>
  </si>
  <si>
    <t>FUGAZI</t>
  </si>
  <si>
    <t>http://pbs.twimg.com/profile_images/725286705633345537/dOB2UfID_normal.jpg</t>
  </si>
  <si>
    <t>http://www.twitter.com/justVeritas/status/725878941081321472</t>
  </si>
  <si>
    <t xml:space="preserve">725878940724666368 </t>
  </si>
  <si>
    <t>yskn )))</t>
  </si>
  <si>
    <t>yskn_</t>
  </si>
  <si>
    <t>音楽本漫画雑誌オーディオ楽器映画アニメ雑貨等に散財してまだ生きていますすみません＞＜ K701/HD25/MDR-Z1000/UMpro30/10pro/SR-71A/Mojo/Gretsch Tennessee Rose</t>
  </si>
  <si>
    <t>ビル・エヴァンスの「Some Other Time: The Lost Session from the Black Forest」を @AppleMusic で聴こう。 https://t.co/d8PvHLFodt</t>
  </si>
  <si>
    <t>http://pbs.twimg.com/profile_images/539804080990728192/PYzphFSd_normal.jpeg</t>
  </si>
  <si>
    <t>http://www.twitter.com/yskn_/status/725878940724666368</t>
  </si>
  <si>
    <t xml:space="preserve">725878940049530880 </t>
  </si>
  <si>
    <t>ITZEL</t>
  </si>
  <si>
    <t>SalinasItzell</t>
  </si>
  <si>
    <t>OT Psychology Student | I diagnose my friends | Providing The Wave + Always Learning</t>
  </si>
  <si>
    <t>http://pbs.twimg.com/profile_images/721918971415564288/ffTWN7am_normal.jpg</t>
  </si>
  <si>
    <t>http://www.twitter.com/SalinasItzell/status/725878940049530880</t>
  </si>
  <si>
    <t xml:space="preserve">725878939512508416 </t>
  </si>
  <si>
    <t>Corey Colmey Drum</t>
  </si>
  <si>
    <t>coreycolmey</t>
  </si>
  <si>
    <t>Corey Colmey is a highly sought after instructor in all styles of drumset and hand percussion in the central NY area.</t>
  </si>
  <si>
    <t>The Cursed Ones - Original Motion Picture Soundtrack (feat. Christian Arthur, Corey Colmey, Mike... https://t.co/NoZ8Vdni1B</t>
  </si>
  <si>
    <t>Rome, NY</t>
  </si>
  <si>
    <t>http://pbs.twimg.com/profile_images/520606113780080640/z2rZvOVN_normal.jpeg</t>
  </si>
  <si>
    <t>http://www.twitter.com/coreycolmey/status/725878939512508416</t>
  </si>
  <si>
    <t xml:space="preserve">725878939059515392 </t>
  </si>
  <si>
    <t>Andrew Mulholland</t>
  </si>
  <si>
    <t>andrew78259</t>
  </si>
  <si>
    <t>Stay Humble. Be Great.</t>
  </si>
  <si>
    <t>http://pbs.twimg.com/profile_images/720045944624979969/zhK43i36_normal.jpg</t>
  </si>
  <si>
    <t>http://www.twitter.com/andrew78259/status/725878939059515392</t>
  </si>
  <si>
    <t xml:space="preserve">725878938874998788 </t>
  </si>
  <si>
    <t>Tylerrr</t>
  </si>
  <si>
    <t>Shavrolet</t>
  </si>
  <si>
    <t>I'm on iTunes, mom. https://t.co/xpQoVWv5vy Producer/DJ. Mountain Dew addict. EDM ✌️ CEO @BombshellRecs</t>
  </si>
  <si>
    <t>I see a lot of people trashing Eli Apple as a pick, but it's honestly more depth to the Giants defense that we need. We got passed all over.</t>
  </si>
  <si>
    <t>http://pbs.twimg.com/profile_images/725801887463669760/v-UT4HsO_normal.jpg</t>
  </si>
  <si>
    <t>11892</t>
  </si>
  <si>
    <t>http://www.twitter.com/Shavrolet/status/725878938874998788</t>
  </si>
  <si>
    <t xml:space="preserve">725878938522783744 </t>
  </si>
  <si>
    <t>Norman Madison</t>
  </si>
  <si>
    <t>NoorManMadison</t>
  </si>
  <si>
    <t>Entrepreneur. Screen Writer. KnockAround Guy. LightHouse Media.</t>
  </si>
  <si>
    <t>Its so hard being an @Giants fan.Its like we take 2 steps forward just to take 3 back.I want 2 welcome Eli Apple 2 the shit show that is #Ny</t>
  </si>
  <si>
    <t>Fullerton, PA</t>
  </si>
  <si>
    <t>http://pbs.twimg.com/profile_images/663681165639999488/oVwPwV-7_normal.jpg</t>
  </si>
  <si>
    <t>http://www.twitter.com/NoorManMadison/status/725878938522783744</t>
  </si>
  <si>
    <t xml:space="preserve">725878938422104065 </t>
  </si>
  <si>
    <t>_justin1010</t>
  </si>
  <si>
    <t>1️⃣3️⃣</t>
  </si>
  <si>
    <t>Welcome to the Giants, Eli apple😈🏈🔥 https://t.co/wb7LPs5HtL</t>
  </si>
  <si>
    <t>http://pbs.twimg.com/profile_images/715359937287831552/661Wq_8n_normal.jpg</t>
  </si>
  <si>
    <t>http://www.twitter.com/_justin1010/status/725878938422104065</t>
  </si>
  <si>
    <t xml:space="preserve">725878937658626050 </t>
  </si>
  <si>
    <t>STeller</t>
  </si>
  <si>
    <t>STellerNews</t>
  </si>
  <si>
    <t>Providing a Trendy Take to Breaking News</t>
  </si>
  <si>
    <t>Younger Apple worker shot himself in head, coroner says https://t.co/Q8CL96C8jG</t>
  </si>
  <si>
    <t>http://pbs.twimg.com/profile_images/718667285746098176/coGCgc7S_normal.jpg</t>
  </si>
  <si>
    <t>http://www.twitter.com/STellerNews/status/725878937658626050</t>
  </si>
  <si>
    <t xml:space="preserve">725878937474220034 </t>
  </si>
  <si>
    <t>jab$</t>
  </si>
  <si>
    <t>jabbyrage</t>
  </si>
  <si>
    <t>learning the art of stoicism. #cowboys #cavs</t>
  </si>
  <si>
    <t>http://pbs.twimg.com/profile_images/686440888688635904/MgkAKRdD_normal.jpg</t>
  </si>
  <si>
    <t>http://www.twitter.com/jabbyrage/status/725878937474220034</t>
  </si>
  <si>
    <t xml:space="preserve">725878937146916864 </t>
  </si>
  <si>
    <t>"魔王さま、いかが致しましょう!"-魔物娘の魔王城再建記-無料育成放置ゲーム #魔王城 https://t.co/7EjdCVaaSO https://t.co/nCeKX5oXMV</t>
  </si>
  <si>
    <t>http://www.twitter.com/1231Daigo/status/725878937146916864</t>
  </si>
  <si>
    <t xml:space="preserve">725878936798785536 </t>
  </si>
  <si>
    <t>知加</t>
  </si>
  <si>
    <t>0xz0365x7243891</t>
  </si>
  <si>
    <t>白雪姫のもう一つの物語
【育成ゲーム 白雪姫が病んだ理由を私はまだ知らない】
https://t.co/f14xY4Rv1U
 #白雪姫 #童話 #育成 https://t.co/swMfayiadd</t>
  </si>
  <si>
    <t>http://www.twitter.com/0xz0365x7243891/status/725878936798785536</t>
  </si>
  <si>
    <t xml:space="preserve">725878936077357056 </t>
  </si>
  <si>
    <t>Mark Rojas</t>
  </si>
  <si>
    <t>markrojas14</t>
  </si>
  <si>
    <t>http://pbs.twimg.com/profile_images/709510383652868096/fL4Cv8w7_normal.jpg</t>
  </si>
  <si>
    <t>http://www.twitter.com/markrojas14/status/725878936077357056</t>
  </si>
  <si>
    <t xml:space="preserve">725878935360266240 </t>
  </si>
  <si>
    <t>Nate Gotti™</t>
  </si>
  <si>
    <t>natethegoat_</t>
  </si>
  <si>
    <t>I'm Nate The Great, and there ain't no greater, but God. Snap: @thegreatnate_1 East Carolina University '17/18. Berry Alum 14'</t>
  </si>
  <si>
    <t>http://pbs.twimg.com/profile_images/722812108627435520/kVr0UxtP_normal.jpg</t>
  </si>
  <si>
    <t>http://www.twitter.com/natethegoat_/status/725878935360266240</t>
  </si>
  <si>
    <t xml:space="preserve">725878934907305985 </t>
  </si>
  <si>
    <t>#⃣BEASTMODE</t>
  </si>
  <si>
    <t>_AllHailDarryl</t>
  </si>
  <si>
    <t>Loyalty over royalty. TEAMLITTY</t>
  </si>
  <si>
    <t>http://pbs.twimg.com/profile_images/724285195915026432/U5kvTbBn_normal.jpg</t>
  </si>
  <si>
    <t>http://www.twitter.com/_AllHailDarryl/status/725878934907305985</t>
  </si>
  <si>
    <t xml:space="preserve">725878934768775168 </t>
  </si>
  <si>
    <t>RT @ulaken: 最近アメコミ映画多過ぎてわけわかめって人の為のアメコミ映画界大人の事情一覧表→ https://t.co/XBOtcv5kuJシビルウォーにスパイダーマン出てくる予告見て「お！」っとなった後、でも何で？ってなってる人もいる…よね？！ https://t.…</t>
  </si>
  <si>
    <t>10346</t>
  </si>
  <si>
    <t>http://www.twitter.com/apple_Nori/status/725878934768775168</t>
  </si>
  <si>
    <t xml:space="preserve">725878934693400576 </t>
  </si>
  <si>
    <t>JDavis34_</t>
  </si>
  <si>
    <t>Mark 9:23 | Dreamville</t>
  </si>
  <si>
    <t>@_Ambitious_Star Listen to Beats 1 on @AppleMusic.
https://t.co/5EybNpGRsG</t>
  </si>
  <si>
    <t>http://pbs.twimg.com/profile_images/706700637937991680/JqBQ4mSm_normal.jpg</t>
  </si>
  <si>
    <t>http://www.twitter.com/JDavis34_/status/725878934693400576</t>
  </si>
  <si>
    <t xml:space="preserve">725878934689177600 </t>
  </si>
  <si>
    <t>Don't worry...Android users can still listen if they have Apple music. Dumbasses. https://t.co/RztWGo9wUl</t>
  </si>
  <si>
    <t>http://www.twitter.com/Majhatesall/status/725878934689177600</t>
  </si>
  <si>
    <t xml:space="preserve">725878934659723265 </t>
  </si>
  <si>
    <t>ハロ</t>
  </si>
  <si>
    <t>hallo_bot</t>
  </si>
  <si>
    <t>iPhoneアプリ紹介ボット。タイムリーな情報発信も任務になります。相互フォローしたあとハロに問いかけると、何かリプライします！（RT、ダイレクトは除く）いつも気軽な挨拶を待っています♪内容によりアムロ、シャアも 反応！半日以内に完全リフォロー、フルオート稼動中ですm(_ _)m</t>
  </si>
  <si>
    <t>365日続けるための腹筋アプリ 毎日 iPhoneで腹筋しよう！ センサーカウントの腹筋アプリで、角度センサーで回数を数えます。しっかりとしたトレーニングの手助けをします！ 標準カレンダーにトレーニングの記録が可能です☆　https://t.co/8Ism2Qu3jA</t>
  </si>
  <si>
    <t>http://pbs.twimg.com/profile_images/2448547158/owz5h0ispe15vq51gd64_normal.jpeg</t>
  </si>
  <si>
    <t>4515</t>
  </si>
  <si>
    <t>http://www.twitter.com/hallo_bot/status/725878934659723265</t>
  </si>
  <si>
    <t xml:space="preserve">725878934475132928 </t>
  </si>
  <si>
    <t>Valeri</t>
  </si>
  <si>
    <t>ShadowVal123</t>
  </si>
  <si>
    <t>Un chavo buena onda y divertido.</t>
  </si>
  <si>
    <t>http://pbs.twimg.com/profile_images/612780761373020162/yxu5ERgk_normal.jpg</t>
  </si>
  <si>
    <t>http://www.twitter.com/ShadowVal123/status/725878934475132928</t>
  </si>
  <si>
    <t xml:space="preserve">725878934211059713 </t>
  </si>
  <si>
    <t>Juan Ramirez</t>
  </si>
  <si>
    <t>mexicant_123</t>
  </si>
  <si>
    <t>America's Mexican</t>
  </si>
  <si>
    <t>Never thought that this free trial for Apple Music would ever come in handy</t>
  </si>
  <si>
    <t>http://pbs.twimg.com/profile_images/682066147961925632/02JdXNf8_normal.jpg</t>
  </si>
  <si>
    <t>http://www.twitter.com/mexicant_123/status/725878934211059713</t>
  </si>
  <si>
    <t xml:space="preserve">725878934064111616 </t>
  </si>
  <si>
    <t>Talven Tae</t>
  </si>
  <si>
    <t>T_Time03</t>
  </si>
  <si>
    <t>Juco Student/Athlete @ COS. just a kid from Tulare. Unstoppable at my fullest. Thank God. #TheComeUp   #$hhhh</t>
  </si>
  <si>
    <t>http://pbs.twimg.com/profile_images/725753006247972864/8B8jEaS1_normal.jpg</t>
  </si>
  <si>
    <t>http://www.twitter.com/T_Time03/status/725878934064111616</t>
  </si>
  <si>
    <t xml:space="preserve">725878933779001345 </t>
  </si>
  <si>
    <t>Pitt Green</t>
  </si>
  <si>
    <t>WaldoPittGreen</t>
  </si>
  <si>
    <t>Фильмы, сериалы, музыка. «Мне нравится Pitt Green», — Алекс Хирш.</t>
  </si>
  <si>
    <t>Новая работа «С самых низов» от L'One:
iTunes — https://t.co/ZG5NgG0hgm
Apple Music — https://t.co/XU7STCHnCM. https://t.co/qrrn4Ef9G6</t>
  </si>
  <si>
    <t>http://pbs.twimg.com/profile_images/719919988757372928/T9iEX-9l_normal.jpg</t>
  </si>
  <si>
    <t>http://www.twitter.com/WaldoPittGreen/status/725878933779001345</t>
  </si>
  <si>
    <t xml:space="preserve">725878933682540544 </t>
  </si>
  <si>
    <t>@aliiiwest apparently theres a apple music app</t>
  </si>
  <si>
    <t>http://www.twitter.com/SideEffects_RN/status/725878933682540544</t>
  </si>
  <si>
    <t xml:space="preserve">725878932998774784 </t>
  </si>
  <si>
    <t>http://www.twitter.com/mexicanmamba93/status/725878932998774784</t>
  </si>
  <si>
    <t xml:space="preserve">725878932701073409 </t>
  </si>
  <si>
    <t>sturkie</t>
  </si>
  <si>
    <t>b_sturkie</t>
  </si>
  <si>
    <t>THS Baseball⚾️</t>
  </si>
  <si>
    <t>RT @ChandlerHowrey: apple music better not play with my emotions, they are a minute late..👀</t>
  </si>
  <si>
    <t>http://pbs.twimg.com/profile_images/725495167298490368/EyM0Ea3Y_normal.jpg</t>
  </si>
  <si>
    <t>http://www.twitter.com/b_sturkie/status/725878932701073409</t>
  </si>
  <si>
    <t xml:space="preserve">725878932621254658 </t>
  </si>
  <si>
    <t>P.LYNCH TO DEN PLS</t>
  </si>
  <si>
    <t>AmJucPedurson</t>
  </si>
  <si>
    <t>|Kings|  |Broncos|  |Lakers| |USC Trojans| |Dodgers| #FightOn | |eye plai 5 teh Dojurs|Back up @ViewsFromJuc</t>
  </si>
  <si>
    <t>http://pbs.twimg.com/profile_images/724350349293711361/8G6gLc3L_normal.jpg</t>
  </si>
  <si>
    <t>http://www.twitter.com/AmJucPedurson/status/725878932621254658</t>
  </si>
  <si>
    <t xml:space="preserve">725878932076027905 </t>
  </si>
  <si>
    <t>RT @mobilegunghojp: [AD]「パズドラ」のサントラをiTunesStoreで無料試聴⇒(iTunes) https://t.co/kMIORTgjtW #パズドラ</t>
  </si>
  <si>
    <t>http://www.twitter.com/IlanaDevazier/status/725878932076027905</t>
  </si>
  <si>
    <t xml:space="preserve">725878930880618496 </t>
  </si>
  <si>
    <t>JustinBiebster3</t>
  </si>
  <si>
    <t>NEVER SAY NEVER 3D out on DVD NOW!! SOMEDAY out June 20th...and thank you to the fans...who are always there for me and I will always be there for them</t>
  </si>
  <si>
    <t>Apple iPhone 6 S Plus (Latest)  TMOBILE -:  $99.00 (0 Bids)End Date: Thursday May-5-2016 7:45:53 PDTBid now |... https://t.co/bARlGaEEY7</t>
  </si>
  <si>
    <t>http://pbs.twimg.com/profile_images/1417593980/JustinBieber41_normal.jpg</t>
  </si>
  <si>
    <t>http://www.twitter.com/JustinBiebster3/status/725878930880618496</t>
  </si>
  <si>
    <t xml:space="preserve">725878930876428288 </t>
  </si>
  <si>
    <t>Air</t>
  </si>
  <si>
    <t>air_xv</t>
  </si>
  <si>
    <t>findyourwings • i hit dank feeds sometimes • new zealand</t>
  </si>
  <si>
    <t>http://pbs.twimg.com/profile_images/713482801366978560/V2BysbgZ_normal.jpg</t>
  </si>
  <si>
    <t>http://www.twitter.com/air_xv/status/725878930876428288</t>
  </si>
  <si>
    <t xml:space="preserve">725878930691911681 </t>
  </si>
  <si>
    <t>Candy  7/27</t>
  </si>
  <si>
    <t>Nancy45642</t>
  </si>
  <si>
    <t>Tal vez sea un unicornio, enamorada de un dragón</t>
  </si>
  <si>
    <t>http://pbs.twimg.com/profile_images/725529910475784192/Ecp4AId3_normal.jpg</t>
  </si>
  <si>
    <t>http://www.twitter.com/Nancy45642/status/725878930691911681</t>
  </si>
  <si>
    <t xml:space="preserve">725878930574548992 </t>
  </si>
  <si>
    <t>Jörg</t>
  </si>
  <si>
    <t>jm3107</t>
  </si>
  <si>
    <t>Born again christian; disciple of Jesus; and soccer supporter; insurance employee; Info junkie; lover of non-fictional books</t>
  </si>
  <si>
    <t>Billionaire investor dumps Apple shares https://t.co/wjuykyWdMY</t>
  </si>
  <si>
    <t>51.45657</t>
  </si>
  <si>
    <t>7.01228</t>
  </si>
  <si>
    <t>Essen  - Germany</t>
  </si>
  <si>
    <t>http://pbs.twimg.com/profile_images/543378949/kreuz_normal.jpg</t>
  </si>
  <si>
    <t>3263</t>
  </si>
  <si>
    <t>4493</t>
  </si>
  <si>
    <t>http://www.twitter.com/jm3107/status/725878930574548992</t>
  </si>
  <si>
    <t xml:space="preserve">725878930142466049 </t>
  </si>
  <si>
    <t>TGOD 808 MAFIA</t>
  </si>
  <si>
    <t>caguilar602</t>
  </si>
  <si>
    <t>http://pbs.twimg.com/profile_images/712773372501864449/d5qQBlls_normal.jpg</t>
  </si>
  <si>
    <t>http://www.twitter.com/caguilar602/status/725878930142466049</t>
  </si>
  <si>
    <t xml:space="preserve">725878929790136320 </t>
  </si>
  <si>
    <t>Apple iPhone 5s - 16GB - Gold (AT&amp;amp;T) Smartphone:  $128.00 (0 Bids)End Date: Thursday May-5-2016 16:42:56 PDTB... https://t.co/xDp5iUyiQO</t>
  </si>
  <si>
    <t>http://www.twitter.com/JustinBiebster3/status/725878929790136320</t>
  </si>
  <si>
    <t xml:space="preserve">725878928947048451 </t>
  </si>
  <si>
    <t>Isaiah_iam6</t>
  </si>
  <si>
    <t>Honestly I could care less   CA✈️IL USF Commit</t>
  </si>
  <si>
    <t>http://pbs.twimg.com/profile_images/722292993768628226/ILgpzTNG_normal.jpg</t>
  </si>
  <si>
    <t>http://www.twitter.com/Isaiah_iam6/status/725878928947048451</t>
  </si>
  <si>
    <t xml:space="preserve">725878928846376960 </t>
  </si>
  <si>
    <t>Jeune Patron</t>
  </si>
  <si>
    <t>TrillxGxd</t>
  </si>
  <si>
    <t>R.I.P Nate Rest easy *Trust nobody after God* BKNY</t>
  </si>
  <si>
    <t>Brooklyn, NY ✈️ Maryland</t>
  </si>
  <si>
    <t>http://pbs.twimg.com/profile_images/724343309301342209/AQhBolVF_normal.jpg</t>
  </si>
  <si>
    <t>http://www.twitter.com/TrillxGxd/status/725878928846376960</t>
  </si>
  <si>
    <t xml:space="preserve">725878928754102273 </t>
  </si>
  <si>
    <t>Jessie Hooper</t>
  </si>
  <si>
    <t>jessiehooper43</t>
  </si>
  <si>
    <t>SHSU</t>
  </si>
  <si>
    <t>@MR_apple_seed shoulda got doctson man</t>
  </si>
  <si>
    <t>http://pbs.twimg.com/profile_images/645716046079377408/sY6wlBX2_normal.jpg</t>
  </si>
  <si>
    <t>http://www.twitter.com/jessiehooper43/status/725878928754102273</t>
  </si>
  <si>
    <t xml:space="preserve">725878927617486848 </t>
  </si>
  <si>
    <t>@XIsThatNigga William Jackson III, and Mackensi Alexander both better than Apple</t>
  </si>
  <si>
    <t>28.69861</t>
  </si>
  <si>
    <t>-81.42563</t>
  </si>
  <si>
    <t>Wekiwa Springs, FL</t>
  </si>
  <si>
    <t>http://www.twitter.com/james_recchion/status/725878927617486848</t>
  </si>
  <si>
    <t xml:space="preserve">725878927147827201 </t>
  </si>
  <si>
    <t>#CityAffairs</t>
  </si>
  <si>
    <t>__arhxx</t>
  </si>
  <si>
    <t>...I'm just a girl</t>
  </si>
  <si>
    <t>checks Apple music still nothing 😒</t>
  </si>
  <si>
    <t>http://pbs.twimg.com/profile_images/722124649979584512/6XglT-2O_normal.jpg</t>
  </si>
  <si>
    <t>http://www.twitter.com/__arhxx/status/725878927147827201</t>
  </si>
  <si>
    <t xml:space="preserve">725878926636146689 </t>
  </si>
  <si>
    <t>Best Star</t>
  </si>
  <si>
    <t>Bestar123</t>
  </si>
  <si>
    <t>Eli fucking apple</t>
  </si>
  <si>
    <t>http://pbs.twimg.com/profile_images/660860943698673664/0GBHEjnq_normal.jpg</t>
  </si>
  <si>
    <t>http://www.twitter.com/Bestar123/status/725878926636146689</t>
  </si>
  <si>
    <t xml:space="preserve">725878926468329473 </t>
  </si>
  <si>
    <t>ra$mey</t>
  </si>
  <si>
    <t>Rsxmy</t>
  </si>
  <si>
    <t>Apple Music came in clutch  https://t.co/GJLHVEdHlr</t>
  </si>
  <si>
    <t>Rochester ny</t>
  </si>
  <si>
    <t>http://pbs.twimg.com/profile_images/724804346244939778/E8f88gBU_normal.jpg</t>
  </si>
  <si>
    <t>http://www.twitter.com/Rsxmy/status/725878926468329473</t>
  </si>
  <si>
    <t xml:space="preserve">725878926229295104 </t>
  </si>
  <si>
    <t>Ⓜ️1T©♓️</t>
  </si>
  <si>
    <t>MitchRP24</t>
  </si>
  <si>
    <t>NRHS Sophmore. #CavsNation</t>
  </si>
  <si>
    <t>http://pbs.twimg.com/profile_images/701238374808604672/Mx6Rk98Y_normal.jpg</t>
  </si>
  <si>
    <t>http://www.twitter.com/MitchRP24/status/725878926229295104</t>
  </si>
  <si>
    <t xml:space="preserve">725878926015234052 </t>
  </si>
  <si>
    <t>「りんご」を描いてみた
iOS：https://t.co/XCONyyiEM0
#絵師物語で描いてみた https://t.co/iJkN6QvFsK</t>
  </si>
  <si>
    <t>http://www.twitter.com/of59711/status/725878926015234052</t>
  </si>
  <si>
    <t xml:space="preserve">725878925876944896 </t>
  </si>
  <si>
    <t>Julien Ouellette</t>
  </si>
  <si>
    <t>JulienOuellette</t>
  </si>
  <si>
    <t>I Love Pop Culture!</t>
  </si>
  <si>
    <t>Montréal, QC, Canada</t>
  </si>
  <si>
    <t>http://pbs.twimg.com/profile_images/714526224371073024/HjRYWpjt_normal.jpg</t>
  </si>
  <si>
    <t>http://www.twitter.com/JulienOuellette/status/725878925876944896</t>
  </si>
  <si>
    <t xml:space="preserve">725878925537202178 </t>
  </si>
  <si>
    <t>gatornurse91</t>
  </si>
  <si>
    <t>Yes, I am a nurse. Florida alum (Go Gators!) Huge Carolina Panthers fan. Charlotte 49er by marriage. Live and let live. #KeepPounding!</t>
  </si>
  <si>
    <t>@_Rotten_Apple @missyrussell81 @Cat_Chronicles @PanthersDrafter @joanpzls I think he needs some solid legal advice.</t>
  </si>
  <si>
    <t>http://pbs.twimg.com/profile_images/725840496141197312/LFJcb8ID_normal.jpg</t>
  </si>
  <si>
    <t>http://www.twitter.com/gatornurse91/status/725878925537202178</t>
  </si>
  <si>
    <t xml:space="preserve">725878925411405824 </t>
  </si>
  <si>
    <t>schenk1127</t>
  </si>
  <si>
    <t>Go Bucks // Go Cubs Go // Da Bears</t>
  </si>
  <si>
    <t>http://pbs.twimg.com/profile_images/725171784207622144/Eot7cx-X_normal.jpg</t>
  </si>
  <si>
    <t>http://www.twitter.com/schenk1127/status/725878925411405824</t>
  </si>
  <si>
    <t xml:space="preserve">725878924975042560 </t>
  </si>
  <si>
    <t>Jennifer Honig</t>
  </si>
  <si>
    <t>jhonig1</t>
  </si>
  <si>
    <t>Believer in Collaboration and #SocialMedia, Lover of #SocialBiz and #ESN that drive business value, #Entrepreneur, Mom helping her girls achieve their dreams.</t>
  </si>
  <si>
    <t>RT @GregorSIDERIS: GoPro, Amazon And Apple Win Big By Tapping Into The Millennial Mindset: Marketers and busin... https://t.co/s1JWk2G3Gc v…</t>
  </si>
  <si>
    <t>http://pbs.twimg.com/profile_images/672411689485144064/GkMlclmx_normal.jpg</t>
  </si>
  <si>
    <t>http://www.twitter.com/jhonig1/status/725878924975042560</t>
  </si>
  <si>
    <t xml:space="preserve">725878924702445569 </t>
  </si>
  <si>
    <t>ari; 7/27</t>
  </si>
  <si>
    <t>xbaejaureguix</t>
  </si>
  <si>
    <t>❝we fall in love with people we can not have❞ •5 vagas son mi religión• ❀harry y lauren me gobiernan❀ •@itsmexhs is my bae• 7️⃣/2️⃣7️⃣ is coming fuckk zorras</t>
  </si>
  <si>
    <t>http://pbs.twimg.com/profile_images/725829094659727360/QO_0hTRd_normal.jpg</t>
  </si>
  <si>
    <t>http://www.twitter.com/xbaejaureguix/status/725878924702445569</t>
  </si>
  <si>
    <t xml:space="preserve">725878923414888448 </t>
  </si>
  <si>
    <t>Leah Morgan Harrell</t>
  </si>
  <si>
    <t>_LeahHarrell</t>
  </si>
  <si>
    <t>I wanna befriend everyone &amp; discuss humanities over coffee. •Actor at ShenCo •Co-host of @oh_tru_podcast w/ @sassybackus •Seeking a life useful</t>
  </si>
  <si>
    <t>@casiak76 wishing that was tomorrow's Apple blossom outfit</t>
  </si>
  <si>
    <t>30.4013</t>
  </si>
  <si>
    <t>-91.00094</t>
  </si>
  <si>
    <t xml:space="preserve">Shenandoah Conservatory </t>
  </si>
  <si>
    <t>http://pbs.twimg.com/profile_images/706618608839856128/jZkiXRDc_normal.jpg</t>
  </si>
  <si>
    <t>http://www.twitter.com/_LeahHarrell/status/725878923414888448</t>
  </si>
  <si>
    <t xml:space="preserve">725878923381321728 </t>
  </si>
  <si>
    <t>Zaccai Peoples⚽</t>
  </si>
  <si>
    <t>blackychan_36</t>
  </si>
  <si>
    <t>Northwest| Sophomore | Soccer | Theatre</t>
  </si>
  <si>
    <t>We got apple music too😏😏😏😏 https://t.co/0M8k87qKWZ</t>
  </si>
  <si>
    <t>http://pbs.twimg.com/profile_images/719669518394470400/Iga-CYMB_normal.jpg</t>
  </si>
  <si>
    <t>http://www.twitter.com/blackychan_36/status/725878923381321728</t>
  </si>
  <si>
    <t xml:space="preserve">725878923125387264 </t>
  </si>
  <si>
    <t>Δlva</t>
  </si>
  <si>
    <t>nickalicous_49</t>
  </si>
  <si>
    <t>don't trip.</t>
  </si>
  <si>
    <t>http://pbs.twimg.com/profile_images/723335165301260288/4ztqJFm6_normal.jpg</t>
  </si>
  <si>
    <t>http://www.twitter.com/nickalicous_49/status/725878923125387264</t>
  </si>
  <si>
    <t xml:space="preserve">725878922768994306 </t>
  </si>
  <si>
    <t>yungPrecum™</t>
  </si>
  <si>
    <t>AyoCross32</t>
  </si>
  <si>
    <t>Sucka Free❕ RIP DAD</t>
  </si>
  <si>
    <t>http://pbs.twimg.com/profile_images/720038231966892032/2MpWErEI_normal.jpg</t>
  </si>
  <si>
    <t>http://www.twitter.com/AyoCross32/status/725878922768994306</t>
  </si>
  <si>
    <t xml:space="preserve">725878922768838657 </t>
  </si>
  <si>
    <t>Oj Uresti</t>
  </si>
  <si>
    <t>UrestiOj</t>
  </si>
  <si>
    <t>http://pbs.twimg.com/profile_images/725486162144464896/xyYokfSl_normal.jpg</t>
  </si>
  <si>
    <t>http://www.twitter.com/UrestiOj/status/725878922768838657</t>
  </si>
  <si>
    <t xml:space="preserve">725878922395553792 </t>
  </si>
  <si>
    <t>✮C ∆＄＄E Y BЯA$$FORD</t>
  </si>
  <si>
    <t>___epictweets__</t>
  </si>
  <si>
    <t>If you click my follow button you will go to Narnia.</t>
  </si>
  <si>
    <t>Apple iPhone 6 S Plus (Latest)  TMOBILE -:  $99.00 (0 Bids)End Date: Thursday May-5-2016 7:45:53 PDTBid now |... https://t.co/z8ASRzrmeX</t>
  </si>
  <si>
    <t>http://pbs.twimg.com/profile_images/1493104926/cassey_bradford_normal.jpg</t>
  </si>
  <si>
    <t>http://www.twitter.com/___epictweets__/status/725878922395553792</t>
  </si>
  <si>
    <t xml:space="preserve">725878921380679681 </t>
  </si>
  <si>
    <t>Greg Richards</t>
  </si>
  <si>
    <t>igglesnut</t>
  </si>
  <si>
    <t>@eaglescentral - I'd put Wentz over both Elliott and Apple. RB at 4 always questionable.</t>
  </si>
  <si>
    <t>http://www.twitter.com/igglesnut/status/725878921380679681</t>
  </si>
  <si>
    <t xml:space="preserve">725878921317613568 </t>
  </si>
  <si>
    <t>~YRN~</t>
  </si>
  <si>
    <t>ThatBoyANT98</t>
  </si>
  <si>
    <t>Senior 17 BallIsLife 6''2 SNEAKER HEAD FMOI __King98 BULLSNATION 〽️itten 〽️ade add me on Snapchat:ThatBoyANT98</t>
  </si>
  <si>
    <t>Waited to use my 3 month free trial of Apple Music for this #VIEWS</t>
  </si>
  <si>
    <t>http://pbs.twimg.com/profile_images/724565511665803268/04nXKnV3_normal.jpg</t>
  </si>
  <si>
    <t>http://www.twitter.com/ThatBoyANT98/status/725878921317613568</t>
  </si>
  <si>
    <t xml:space="preserve">725878921225338881 </t>
  </si>
  <si>
    <t>Apple iPhone 5s - 16GB - Gold (AT&amp;amp;T) Smartphone:  $128.00 (0 Bids)End Date: Thursday May-5-2016 16:42:56 PDTB... https://t.co/mdLWeQMbJf</t>
  </si>
  <si>
    <t>http://www.twitter.com/___epictweets__/status/725878921225338881</t>
  </si>
  <si>
    <t xml:space="preserve">725878921183551488 </t>
  </si>
  <si>
    <t>TadeuGT Secundário</t>
  </si>
  <si>
    <t>TadeuGT2</t>
  </si>
  <si>
    <t>Sou a 2º e esquecida conta do @BRTadeuGT</t>
  </si>
  <si>
    <t>Gostei de um vídeo @YouTube https://t.co/w43lJbQFedário da Apple é encontrado morto no campus da empresa</t>
  </si>
  <si>
    <t>http://pbs.twimg.com/profile_images/682674899366899713/VRrewEPV_normal.png</t>
  </si>
  <si>
    <t>http://www.twitter.com/TadeuGT2/status/725878921183551488</t>
  </si>
  <si>
    <t xml:space="preserve">725878920537583616 </t>
  </si>
  <si>
    <t>Elias Zapple</t>
  </si>
  <si>
    <t>EliasZapple</t>
  </si>
  <si>
    <t>Cabbage thrower, moustache model &amp; #KidsAuthor. http://t.co/Gg11Nsbb4n http://t.co/JsQ5MNaDVn http://t.co/NisMYTV9z0 http://t.co/isjPGUB2Wc</t>
  </si>
  <si>
    <t>http://pbs.twimg.com/profile_images/720213701517778944/S92TOBkt_normal.jpg</t>
  </si>
  <si>
    <t>http://www.twitter.com/EliasZapple/status/725878920537583616</t>
  </si>
  <si>
    <t xml:space="preserve">725878920378085376 </t>
  </si>
  <si>
    <t>台灣刁民，叫我陳大刁</t>
  </si>
  <si>
    <t>vn801188</t>
  </si>
  <si>
    <t>大刁愛小艾! 這個男人是我的！不管你是暖男還是激掰男，我都愛！愛他跟愛台灣都一樣重要！</t>
  </si>
  <si>
    <t>RT @Im4saken: 用iPad Pro來記筆記在Apple Pencil和Smart Keyboard的加持下體驗算是不錯，除了一坐下來就要先捅iPad屁股來激活藍芽連接比較引人側目外。另外Smart Keyboard時不時就會失靈，怎麼按都沒反應，然後過段時間又啥事都…</t>
  </si>
  <si>
    <t>http://pbs.twimg.com/profile_images/694560964667002880/wy9Pn8Sn_normal.jpg</t>
  </si>
  <si>
    <t>http://www.twitter.com/vn801188/status/725878920378085376</t>
  </si>
  <si>
    <t xml:space="preserve">725878920126455808 </t>
  </si>
  <si>
    <t>_christinareyes</t>
  </si>
  <si>
    <t>tha girl</t>
  </si>
  <si>
    <t>Beats 1 radio on Apple Music,
you're welcome</t>
  </si>
  <si>
    <t>http://pbs.twimg.com/profile_images/724803776406675456/DbkgTMdH_normal.jpg</t>
  </si>
  <si>
    <t>http://www.twitter.com/_christinareyes/status/725878920126455808</t>
  </si>
  <si>
    <t xml:space="preserve">725878919862177792 </t>
  </si>
  <si>
    <t>ya boi</t>
  </si>
  <si>
    <t>Justin_stewie</t>
  </si>
  <si>
    <t>@Photoz44 @OMGLove_ @HitchARiide Apple music beats 1 radio</t>
  </si>
  <si>
    <t>http://pbs.twimg.com/profile_images/713695847536586756/4s7lCACU_normal.jpg</t>
  </si>
  <si>
    <t>http://www.twitter.com/Justin_stewie/status/725878919862177792</t>
  </si>
  <si>
    <t xml:space="preserve">725878919631540224 </t>
  </si>
  <si>
    <t>WFH, The Life 7/27</t>
  </si>
  <si>
    <t>BooBooJaurbello</t>
  </si>
  <si>
    <t>Let me tell you something, I'm a lovely Harmonizer... @FifthHarmony</t>
  </si>
  <si>
    <t>http://pbs.twimg.com/profile_images/703027813788438528/qNs9H414_normal.jpg</t>
  </si>
  <si>
    <t>http://www.twitter.com/BooBooJaurbello/status/725878919631540224</t>
  </si>
  <si>
    <t xml:space="preserve">725878919631507456 </t>
  </si>
  <si>
    <t>@goro2_ つ湯葉</t>
  </si>
  <si>
    <t>http://www.twitter.com/Lie_Apple/status/725878919631507456</t>
  </si>
  <si>
    <t xml:space="preserve">725878919329505280 </t>
  </si>
  <si>
    <t>HerbieGibbs</t>
  </si>
  <si>
    <t>The Kanye West of amateur sportswriters. Keep it 100 Emoji. #UTSA16. I write for @ThePaisano.</t>
  </si>
  <si>
    <t>RT @WhyUMadThough: Doctson gon wash Eli Apple twice a season. LOOOOOOL</t>
  </si>
  <si>
    <t xml:space="preserve">Houston/San Antonio, TX </t>
  </si>
  <si>
    <t>http://pbs.twimg.com/profile_images/705063442202296321/PxwUybT1_normal.jpg</t>
  </si>
  <si>
    <t>http://www.twitter.com/HerbieGibbs/status/725878919329505280</t>
  </si>
  <si>
    <t xml:space="preserve">725878919207989249 </t>
  </si>
  <si>
    <t>Rebecca Tollingworth</t>
  </si>
  <si>
    <t>hawkingbishop</t>
  </si>
  <si>
    <t>Howdy. I'm 30. Trans woman. Pansexual. I love fictional characters more than real people.</t>
  </si>
  <si>
    <t>Wanna be excellent to each other and buy my album? Good Robot Usses - Good Robot Usses - https://t.co/l4UTI8xQrw #iTunes</t>
  </si>
  <si>
    <t>Manchester, CT</t>
  </si>
  <si>
    <t>http://pbs.twimg.com/profile_images/723308214645719042/T-ysCLEB_normal.jpg</t>
  </si>
  <si>
    <t>http://www.twitter.com/hawkingbishop/status/725878919207989249</t>
  </si>
  <si>
    <t xml:space="preserve">725878919140892673 </t>
  </si>
  <si>
    <t>Σthan</t>
  </si>
  <si>
    <t>EthanSuo</t>
  </si>
  <si>
    <t>LHS | Stay Focused.</t>
  </si>
  <si>
    <t>http://pbs.twimg.com/profile_images/721525673257336832/xcs_rgJL_normal.jpg</t>
  </si>
  <si>
    <t>http://www.twitter.com/EthanSuo/status/725878919140892673</t>
  </si>
  <si>
    <t xml:space="preserve">725878919140761600 </t>
  </si>
  <si>
    <t>Kee Riche$</t>
  </si>
  <si>
    <t>IamKeeRiches</t>
  </si>
  <si>
    <t>#LongLiveGio</t>
  </si>
  <si>
    <t>http://pbs.twimg.com/profile_images/721129344110755840/DhVezjU-_normal.jpg</t>
  </si>
  <si>
    <t>http://www.twitter.com/IamKeeRiches/status/725878919140761600</t>
  </si>
  <si>
    <t xml:space="preserve">725878918562078722 </t>
  </si>
  <si>
    <t>Joe Berg</t>
  </si>
  <si>
    <t>JoeBleedsBlue</t>
  </si>
  <si>
    <t>23| Italian| Yankees| Giants| Knicks| Cuse| The U| Gym Rat| Admitted &amp; Proud Kanye Stan| Hip-Hop Head| Im the epitome of awesomeness| #RIPLOUISCAPRICE</t>
  </si>
  <si>
    <t>http://pbs.twimg.com/profile_images/725404103233441793/fF6IN89B_normal.jpg</t>
  </si>
  <si>
    <t>http://www.twitter.com/JoeBleedsBlue/status/725878918562078722</t>
  </si>
  <si>
    <t xml:space="preserve">725878918335463424 </t>
  </si>
  <si>
    <t>ANM</t>
  </si>
  <si>
    <t>babydri_</t>
  </si>
  <si>
    <t>#resteasyE</t>
  </si>
  <si>
    <t>RT @ampinon_: I hope Apple Music doesn't crash or sum 😢</t>
  </si>
  <si>
    <t>http://pbs.twimg.com/profile_images/721781721104916481/bBelbE7d_normal.jpg</t>
  </si>
  <si>
    <t>http://www.twitter.com/babydri_/status/725878918335463424</t>
  </si>
  <si>
    <t xml:space="preserve">725878916674543616 </t>
  </si>
  <si>
    <t>Dawn Chen</t>
  </si>
  <si>
    <t>DawnChen225</t>
  </si>
  <si>
    <t>おじモンをGETしてコンプリートを目指せ！ #おじモン
Android: https://t.co/9Vk4xbUUPG
iOS: https://t.co/SUcHfwV4DW https://t.co/Ej8Eo5XA5D</t>
  </si>
  <si>
    <t>http://pbs.twimg.com/profile_images/567204571382947840/IQJcwdoW_normal.jpeg</t>
  </si>
  <si>
    <t>http://www.twitter.com/DawnChen225/status/725878916674543616</t>
  </si>
  <si>
    <t xml:space="preserve">725878916183777282 </t>
  </si>
  <si>
    <t>Elnathan</t>
  </si>
  <si>
    <t>3lnathan_8</t>
  </si>
  <si>
    <t>http://pbs.twimg.com/profile_images/725579321683767296/kR57LSep_normal.jpg</t>
  </si>
  <si>
    <t>http://www.twitter.com/3lnathan_8/status/725878916183777282</t>
  </si>
  <si>
    <t xml:space="preserve">725878916062179330 </t>
  </si>
  <si>
    <t>この絵、わかる人にはわかるよね！
╭( ・ㅂ・)و ̑̑やってみて♪
iPhone : https://t.co/KEjxH3cu36
Android : https://t.co/g0QNOujpiI
#SliceHEROES https://t.co/1IcRhikbqk</t>
  </si>
  <si>
    <t>http://www.twitter.com/0820Rinka/status/725878916062179330</t>
  </si>
  <si>
    <t xml:space="preserve">725878915131006976 </t>
  </si>
  <si>
    <t>Andrew Magana</t>
  </si>
  <si>
    <t>AndrewMagana33</t>
  </si>
  <si>
    <t>http://pbs.twimg.com/profile_images/659898049498517504/zoCmtCXK_normal.jpg</t>
  </si>
  <si>
    <t>http://www.twitter.com/AndrewMagana33/status/725878915131006976</t>
  </si>
  <si>
    <t xml:space="preserve">725878915043090432 </t>
  </si>
  <si>
    <t>http://www.twitter.com/DreiaaChele/status/725878915043090432</t>
  </si>
  <si>
    <t xml:space="preserve">725878914892046336 </t>
  </si>
  <si>
    <t>Apple__news__</t>
  </si>
  <si>
    <t>Latest News,Facts,Quotes, Pictures and everything about Apple. Fan Account,not official!</t>
  </si>
  <si>
    <t>RT @jiustsuccess: Be healthy. Don't waste your time. Think positively.</t>
  </si>
  <si>
    <t>http://pbs.twimg.com/profile_images/561936544492056577/zChvyDDh_normal.png</t>
  </si>
  <si>
    <t>10860</t>
  </si>
  <si>
    <t>9734</t>
  </si>
  <si>
    <t>http://www.twitter.com/Apple__news__/status/725878914892046336</t>
  </si>
  <si>
    <t xml:space="preserve">725878914833350657 </t>
  </si>
  <si>
    <t>UglyAssNoah</t>
  </si>
  <si>
    <t>yeah i know its gonna play but all us without apple music gone have to wait https://t.co/jT1YFFqbd9</t>
  </si>
  <si>
    <t>http://pbs.twimg.com/profile_images/725665457005535233/Ez2_8pfY_normal.jpg</t>
  </si>
  <si>
    <t>http://www.twitter.com/UglyAssNoah/status/725878914833350657</t>
  </si>
  <si>
    <t xml:space="preserve">725878914829160448 </t>
  </si>
  <si>
    <t>Nonchalant Asshole</t>
  </si>
  <si>
    <t>_AJ_21</t>
  </si>
  <si>
    <t>I could never be content I'm a hustler #FactsOnly #GrindHard</t>
  </si>
  <si>
    <t>http://pbs.twimg.com/profile_images/629054202816425984/SP3ilOfJ_normal.jpg</t>
  </si>
  <si>
    <t>http://www.twitter.com/_AJ_21/status/725878914829160448</t>
  </si>
  <si>
    <t xml:space="preserve">725878914636107777 </t>
  </si>
  <si>
    <t>King_Yohn</t>
  </si>
  <si>
    <t>Yohn Hall Jr -----------------------R8ted/Under ----------------------------Dominican U of California---------------- I'm so South Philly-----------------THR</t>
  </si>
  <si>
    <t>http://pbs.twimg.com/profile_images/694092716607574016/74gjqOgs_normal.jpg</t>
  </si>
  <si>
    <t>http://www.twitter.com/King_Yohn/status/725878914636107777</t>
  </si>
  <si>
    <t xml:space="preserve">725878914120183808 </t>
  </si>
  <si>
    <t>http://www.twitter.com/RaySkiTheKing/status/725878914120183808</t>
  </si>
  <si>
    <t xml:space="preserve">725878913923162112 </t>
  </si>
  <si>
    <t>Damn who dont got apple music u can use my shit, I always look out for the poor</t>
  </si>
  <si>
    <t>http://www.twitter.com/RIPGREG1997_/status/725878913923162112</t>
  </si>
  <si>
    <t xml:space="preserve">725878913423953921 </t>
  </si>
  <si>
    <t>Baloo</t>
  </si>
  <si>
    <t>Its_CoachBakari</t>
  </si>
  <si>
    <t>219 made 870 raised..Tre &amp; Ayden my world..RIP Chief, AJ, &amp; Justen! #FatherFirst #FreeBoo #TeamNike #Army #RazorbackNation #GrizzNation #PatsNation #ShoeFanatic</t>
  </si>
  <si>
    <t>http://pbs.twimg.com/profile_images/714251019950145536/_NVJoN0r_normal.jpg</t>
  </si>
  <si>
    <t>http://www.twitter.com/Its_CoachBakari/status/725878913423953921</t>
  </si>
  <si>
    <t xml:space="preserve">725878913096798209 </t>
  </si>
  <si>
    <t>misaki*</t>
  </si>
  <si>
    <t>apple_1017misa</t>
  </si>
  <si>
    <t>respect☞倫子ちゃん/mer♡なつめちゃん♡しばさき♡ちひろちゃん♡彩乃ちゃん♡merフレンズ/wear/cooking/                                                                          @Iammisaki1☜これの2代目です！</t>
  </si>
  <si>
    <t>@nochiiino 
もちろんです♡
お父さんとのLINEのトーク画面、彩乃ちゃんです！笑</t>
  </si>
  <si>
    <t>http://pbs.twimg.com/profile_images/708530398611898368/keYCLs0w_normal.jpg</t>
  </si>
  <si>
    <t>http://www.twitter.com/apple_1017misa/status/725878913096798209</t>
  </si>
  <si>
    <t xml:space="preserve">725878912610226176 </t>
  </si>
  <si>
    <t>Mayte</t>
  </si>
  <si>
    <t>fireeyedmayte</t>
  </si>
  <si>
    <t>smol</t>
  </si>
  <si>
    <t>oh fiona apple 😍</t>
  </si>
  <si>
    <t>http://pbs.twimg.com/profile_images/713876798149361665/bf2Cnfb__normal.jpg</t>
  </si>
  <si>
    <t>http://www.twitter.com/fireeyedmayte/status/725878912610226176</t>
  </si>
  <si>
    <t xml:space="preserve">725878911586820098 </t>
  </si>
  <si>
    <t>Hide:ヒデ:英:히데:ฮิเดะ</t>
  </si>
  <si>
    <t>hide2012summer</t>
  </si>
  <si>
    <t>Hi! ¡Hola! Bonjour! Guten Tag! こんにちは! 안녕! Здравствуйте! Many languages learners I'll start to learn many languages I use Skype and Instagram:hideshima20120520</t>
  </si>
  <si>
    <t>Surface3, Apple Watch and Go pro. Price down nowadays.</t>
  </si>
  <si>
    <t>http://pbs.twimg.com/profile_images/714979729019912193/N0BoGoIV_normal.jpg</t>
  </si>
  <si>
    <t>http://www.twitter.com/hide2012summer/status/725878911586820098</t>
  </si>
  <si>
    <t xml:space="preserve">725878911561818114 </t>
  </si>
  <si>
    <t>I won the “Mulliganless Stew” trophy in Fairway Solitaire and 1,000 Golf Bucks! #fairwaysolitaire https://t.co/RxrrmBjk6d</t>
  </si>
  <si>
    <t>http://www.twitter.com/AlyceNeal/status/725878911561818114</t>
  </si>
  <si>
    <t xml:space="preserve">725878911268065285 </t>
  </si>
  <si>
    <t>Pro Cunnilinguser</t>
  </si>
  <si>
    <t>PrinceBama</t>
  </si>
  <si>
    <t>Negro Snob Mob. #RollTide #Ravens #Atheist Tech Gawd IG:PrinceBama Snapchat:PBama</t>
  </si>
  <si>
    <t>RT @x__Elaine: Apple Music is available on Android 😌😌😌😌😌</t>
  </si>
  <si>
    <t>Colorado now. Biloxi later.</t>
  </si>
  <si>
    <t>http://pbs.twimg.com/profile_images/721094469487964160/kAf_LM6j_normal.jpg</t>
  </si>
  <si>
    <t>http://www.twitter.com/PrinceBama/status/725878911268065285</t>
  </si>
  <si>
    <t xml:space="preserve">725878910983016451 </t>
  </si>
  <si>
    <t>Kyle Fall</t>
  </si>
  <si>
    <t>kylefall</t>
  </si>
  <si>
    <t>https://t.co/AxrPuBdx7X Creator » I share rap memes, retweet my blog &amp; complain about sports » Submissions: https://t.co/0shxwPG5Kw » Follow @rap_WAVE</t>
  </si>
  <si>
    <t>no Apple Music required  https://t.co/3FlQkzFUXq</t>
  </si>
  <si>
    <t>http://pbs.twimg.com/profile_images/429034996112715776/yydU_z6c_normal.jpeg</t>
  </si>
  <si>
    <t>6020</t>
  </si>
  <si>
    <t>http://www.twitter.com/kylefall/status/725878910983016451</t>
  </si>
  <si>
    <t xml:space="preserve">725878910718754816 </t>
  </si>
  <si>
    <t>seis dios</t>
  </si>
  <si>
    <t>dominicanosoy77</t>
  </si>
  <si>
    <t>ςօӀժ</t>
  </si>
  <si>
    <t>http://pbs.twimg.com/profile_images/714285482440593408/d2yby071_normal.jpg</t>
  </si>
  <si>
    <t>http://www.twitter.com/dominicanosoy77/status/725878910718754816</t>
  </si>
  <si>
    <t xml:space="preserve">725878910441893888 </t>
  </si>
  <si>
    <t>sweet jacket Treadwell #NFLDraft2016</t>
  </si>
  <si>
    <t>http://www.twitter.com/_Rotten_Apple/status/725878910441893888</t>
  </si>
  <si>
    <t xml:space="preserve">725878909888253952 </t>
  </si>
  <si>
    <t>LUTHANDO THUTO</t>
  </si>
  <si>
    <t>Luthando_da1st</t>
  </si>
  <si>
    <t>•GOD FEARING
•HUGE HIPHOP FAN
•ORDINARY NIGGA DOING EXTRA ORDINARY STUFF!!!
PLEASE DON'T ALLOW YOUR FEELINGS TO GET CAUGHT IN MY TWEETS</t>
  </si>
  <si>
    <t>RT @Martiias: @Luthando_da1st You can get the apple music app even on your Android phone</t>
  </si>
  <si>
    <t>Soweto, South Africa</t>
  </si>
  <si>
    <t>http://pbs.twimg.com/profile_images/723820581905375233/RLs1-0sh_normal.jpg</t>
  </si>
  <si>
    <t>http://www.twitter.com/Luthando_da1st/status/725878909888253952</t>
  </si>
  <si>
    <t xml:space="preserve">725878909334597632 </t>
  </si>
  <si>
    <t>http://www.twitter.com/StefanCThomas/status/725878909334597632</t>
  </si>
  <si>
    <t xml:space="preserve">725878909300928512 </t>
  </si>
  <si>
    <t>No One Really</t>
  </si>
  <si>
    <t>DisRedd</t>
  </si>
  <si>
    <t>I Work.. I Eat Good.. I Travel Often..</t>
  </si>
  <si>
    <t>http://pbs.twimg.com/profile_images/723707196735770624/tNXNdalg_normal.jpg</t>
  </si>
  <si>
    <t>http://www.twitter.com/DisRedd/status/725878909300928512</t>
  </si>
  <si>
    <t xml:space="preserve">725878909162557440 </t>
  </si>
  <si>
    <t>#PurplePridePal</t>
  </si>
  <si>
    <t>nutstick68</t>
  </si>
  <si>
    <t>Love Carlton,Melb Storm,Melb Rebels,Melb Victory,Man United,Rangers,Denver Broncos,Every Aussie Athlete + National sides &amp; The WIFE + KIDS.</t>
  </si>
  <si>
    <t>Apple: Introduce Prince's Love Symbol as an Emoji - Sign the Petition! https://t.co/4cfEgVu3T7 via @ChangeAUS</t>
  </si>
  <si>
    <t>melbourne,australia</t>
  </si>
  <si>
    <t>http://pbs.twimg.com/profile_images/716939290165444608/5OzSblZp_normal.jpg</t>
  </si>
  <si>
    <t>http://www.twitter.com/nutstick68/status/725878909162557440</t>
  </si>
  <si>
    <t xml:space="preserve">725878909112299521 </t>
  </si>
  <si>
    <t>Duda Grier</t>
  </si>
  <si>
    <t>espinosel</t>
  </si>
  <si>
    <t>Always in my heart @PSYCOGRlER, your sincerely, Duda 
|Família Caniffasquad
| selenator ♡ magcult ♡</t>
  </si>
  <si>
    <t>http://pbs.twimg.com/profile_images/724757054171262976/smN7o8dN_normal.jpg</t>
  </si>
  <si>
    <t>http://www.twitter.com/espinosel/status/725878909112299521</t>
  </si>
  <si>
    <t xml:space="preserve">725878908361433088 </t>
  </si>
  <si>
    <t>Tesla news</t>
  </si>
  <si>
    <t>Teslanews24</t>
  </si>
  <si>
    <t>we are not affiliated with Tesla, just latest news about Tesla</t>
  </si>
  <si>
    <t>China's LeEco opens San Jose HQ to take on Apple, Tesla,... https://t.co/gSBKQ5Bjwr https://t.co/rcuvwXZ5Mx</t>
  </si>
  <si>
    <t>http://pbs.twimg.com/profile_images/720070381629931521/bRWfScqj_normal.jpg</t>
  </si>
  <si>
    <t>http://www.twitter.com/Teslanews24/status/725878908361433088</t>
  </si>
  <si>
    <t xml:space="preserve">725878907954692096 </t>
  </si>
  <si>
    <t>Berthelot</t>
  </si>
  <si>
    <t>MagnifiKent_</t>
  </si>
  <si>
    <t>I am an enigma and who I am is a gift that you unwrap for life. Entirely bonkers! It's also my unbirthday today!</t>
  </si>
  <si>
    <t>Man, you apple fans support everything these people do</t>
  </si>
  <si>
    <t>http://pbs.twimg.com/profile_images/378800000833091664/4b05bfc6ea33603de92ac78afc615de5_normal.jpeg</t>
  </si>
  <si>
    <t>http://www.twitter.com/MagnifiKent_/status/725878907954692096</t>
  </si>
  <si>
    <t xml:space="preserve">725878906734166016 </t>
  </si>
  <si>
    <t>【公式】シュウイチプレゼントなう</t>
  </si>
  <si>
    <t>syuiti_prezent</t>
  </si>
  <si>
    <t>このアカウントはシュウイチプレゼントなうというTwitterで拡散＆フォローをして頂いた方にプレゼントをするという企画のアカウントになります。一週間に一回の抽選です。</t>
  </si>
  <si>
    <t>【公式】シュウイチプレゼントなう!!
【プレゼント】Apple iPhone5S 32G
【応募方法】フォロー&amp;amp;リツイート
【応募期間】一週間後の23:30まで
※当選通知はDMとなります。
ご応募お待ちしております!!
https://t.co/XSpmNLOwLp</t>
  </si>
  <si>
    <t>http://pbs.twimg.com/profile_images/428910761847443457/gNtpp_Hl_normal.jpeg</t>
  </si>
  <si>
    <t>http://www.twitter.com/syuiti_prezent/status/725878906734166016</t>
  </si>
  <si>
    <t xml:space="preserve">725878905945493505 </t>
  </si>
  <si>
    <t>FallingDennis</t>
  </si>
  <si>
    <t>Purchase Followérs and Likes for your Twitter, Facebook and Instagram https://t.co/Dy8iRfbRNN</t>
  </si>
  <si>
    <t>http://www.twitter.com/FallingDennis/status/725878905945493505</t>
  </si>
  <si>
    <t xml:space="preserve">725878905698033664 </t>
  </si>
  <si>
    <t>Black Mike</t>
  </si>
  <si>
    <t>LilGarvey</t>
  </si>
  <si>
    <t>ΩΨΦ Temple U Alum. Educator. Trained Economist. I'm your OG and will be respected as such.</t>
  </si>
  <si>
    <t>@Captainnn_ just go to the radio tab I. Apple Music and beats1</t>
  </si>
  <si>
    <t>http://pbs.twimg.com/profile_images/719370713669505024/9uyvVXWW_normal.jpg</t>
  </si>
  <si>
    <t>http://www.twitter.com/LilGarvey/status/725878905698033664</t>
  </si>
  <si>
    <t xml:space="preserve">725878905370906624 </t>
  </si>
  <si>
    <t>trevizo mario</t>
  </si>
  <si>
    <t>TrevizoMario17</t>
  </si>
  <si>
    <t>Praise God</t>
  </si>
  <si>
    <t>Just renewed my Apple membership 😇</t>
  </si>
  <si>
    <t>http://pbs.twimg.com/profile_images/703247598639910913/q41-0Rrc_normal.jpg</t>
  </si>
  <si>
    <t>http://www.twitter.com/TrevizoMario17/status/725878905370906624</t>
  </si>
  <si>
    <t xml:space="preserve">725878904204959745 </t>
  </si>
  <si>
    <t>Kathy Wishnew</t>
  </si>
  <si>
    <t>LeanWish1</t>
  </si>
  <si>
    <t>CEO and Founder | Business Consultant | Engineer | Wife | Mom | Mentor | Learner | #Lean #BusinessProcess #Leadership #Entrepreneur</t>
  </si>
  <si>
    <t>http://pbs.twimg.com/profile_images/447462093411725312/ytG5sLMy_normal.jpeg</t>
  </si>
  <si>
    <t>http://www.twitter.com/LeanWish1/status/725878904204959745</t>
  </si>
  <si>
    <t xml:space="preserve">725878903953326080 </t>
  </si>
  <si>
    <t>T. Billinger: CEO</t>
  </si>
  <si>
    <t>BillingerT</t>
  </si>
  <si>
    <t>Entrepreneur, Fragrance Developer, Body Products, Colognes, Perfumes, Lotions, Body Butter, Body Sprays</t>
  </si>
  <si>
    <t>Welcome to NY Giants Eli Apple....shut down CB</t>
  </si>
  <si>
    <t>Brooklyn,NY</t>
  </si>
  <si>
    <t>http://pbs.twimg.com/profile_images/703425893809721345/tS-AUbX7_normal.jpg</t>
  </si>
  <si>
    <t>12529</t>
  </si>
  <si>
    <t>http://www.twitter.com/BillingerT/status/725878903953326080</t>
  </si>
  <si>
    <t xml:space="preserve">725878903395487745 </t>
  </si>
  <si>
    <t>stonecoldmercury</t>
  </si>
  <si>
    <t>scmercury</t>
  </si>
  <si>
    <t>Jamilah. Not Your Average Honey Dip #ODU '19. Your natural hair and your soft skin, and your big ass in that sundress, ooh</t>
  </si>
  <si>
    <t>http://pbs.twimg.com/profile_images/724442731926458371/kn8j98jh_normal.jpg</t>
  </si>
  <si>
    <t>http://www.twitter.com/scmercury/status/725878903395487745</t>
  </si>
  <si>
    <t xml:space="preserve">725878902695010305 </t>
  </si>
  <si>
    <t>R I C H  L I L®</t>
  </si>
  <si>
    <t>Nike_Maxx</t>
  </si>
  <si>
    <t>C'O 2016❗️#OU2020❗</t>
  </si>
  <si>
    <t>http://pbs.twimg.com/profile_images/723705568922234880/WF41ZPjw_normal.jpg</t>
  </si>
  <si>
    <t>http://www.twitter.com/Nike_Maxx/status/725878902695010305</t>
  </si>
  <si>
    <t xml:space="preserve">725878901881376769 </t>
  </si>
  <si>
    <t>luisaguilarwp</t>
  </si>
  <si>
    <t>Kings Do King Things. #wp</t>
  </si>
  <si>
    <t>http://pbs.twimg.com/profile_images/682770691779858432/5Vje9PMf_normal.jpg</t>
  </si>
  <si>
    <t>http://www.twitter.com/luisaguilarwp/status/725878901881376769</t>
  </si>
  <si>
    <t xml:space="preserve">725878901021372416 </t>
  </si>
  <si>
    <t>アレックス</t>
  </si>
  <si>
    <t>darthpandaa__</t>
  </si>
  <si>
    <t>http://pbs.twimg.com/profile_images/663650857334910976/mpi5E-0e_normal.jpg</t>
  </si>
  <si>
    <t>http://www.twitter.com/darthpandaa__/status/725878901021372416</t>
  </si>
  <si>
    <t xml:space="preserve">725878900278988800 </t>
  </si>
  <si>
    <t>Kennedy Frazel</t>
  </si>
  <si>
    <t>frazel_kennedy</t>
  </si>
  <si>
    <t>Get Likes on Instagram from @wow_instagram. With invitation code '1LOT95S', You get gift. https://t.co/a3dPNneypH https://t.co/EUj1EoL1S9</t>
  </si>
  <si>
    <t>http://pbs.twimg.com/profile_images/712098667310813185/YDRz0o5__normal.jpg</t>
  </si>
  <si>
    <t>http://www.twitter.com/frazel_kennedy/status/725878900278988800</t>
  </si>
  <si>
    <t xml:space="preserve">725878900270596096 </t>
  </si>
  <si>
    <t>MONI</t>
  </si>
  <si>
    <t>AriselMoni</t>
  </si>
  <si>
    <t>❤FIFTH HARMONY ❤HARMONIZERS❤ARIANA GRANDE ❤ARIANATOR❤ ❤SELENA GOMEZ ❤ SELENATOR❤ #WorkFromHome #Sledgehammer #Focus #HandToMysealf</t>
  </si>
  <si>
    <t>6677</t>
  </si>
  <si>
    <t>http://pbs.twimg.com/profile_images/676542261232971776/Gm9ctFGz_normal.jpg</t>
  </si>
  <si>
    <t>http://www.twitter.com/AriselMoni/status/725878900270596096</t>
  </si>
  <si>
    <t xml:space="preserve">725878900157472768 </t>
  </si>
  <si>
    <t>oliveira_nyna</t>
  </si>
  <si>
    <t>ʀвժ ♡ ∞</t>
  </si>
  <si>
    <t>http://pbs.twimg.com/profile_images/725045148367880192/KZeMusKo_normal.jpg</t>
  </si>
  <si>
    <t>http://www.twitter.com/oliveira_nyna/status/725878900157472768</t>
  </si>
  <si>
    <t xml:space="preserve">725878900002164737 </t>
  </si>
  <si>
    <t>GWAO</t>
  </si>
  <si>
    <t>h19970429o</t>
  </si>
  <si>
    <t>回復の呪文をつぶやいた! - 王道RPG風 放置ゲーム◆スーパークエスト◆
#スークエ https://t.co/UFdT62wSzX https://t.co/6BTlKZ6xBt</t>
  </si>
  <si>
    <t>http://pbs.twimg.com/profile_images/631028754039439360/CKm4lUfg_normal.jpg</t>
  </si>
  <si>
    <t>http://www.twitter.com/h19970429o/status/725878900002164737</t>
  </si>
  <si>
    <t xml:space="preserve">725878899654152192 </t>
  </si>
  <si>
    <t>DrewsView</t>
  </si>
  <si>
    <t>Sports/Entertainment TV Producer. Fan of NYK, NYG, NYY, Nova, Gators, Barca, Liverpool, Gambling, Bob Marley, Bruce Springsteen, Brent, 26+6=1 and good people.</t>
  </si>
  <si>
    <t>Fact NYG didn't have much contact with Apple and that they reached for him seems Jerry caught off guard. Tunsil slip prob hurt Giants.</t>
  </si>
  <si>
    <t>http://pbs.twimg.com/profile_images/706172112550109184/nx_40yqz_normal.jpg</t>
  </si>
  <si>
    <t>http://www.twitter.com/DrewsView/status/725878899654152192</t>
  </si>
  <si>
    <t xml:space="preserve">725878899331178496 </t>
  </si>
  <si>
    <t>Bryant Schaefer</t>
  </si>
  <si>
    <t>bryantschaefer</t>
  </si>
  <si>
    <t>XU grad from Cleveland. Proud father of a baby girl and two puppies.</t>
  </si>
  <si>
    <t>http://pbs.twimg.com/profile_images/580187216892321793/0oBEDRhi_normal.jpg</t>
  </si>
  <si>
    <t>http://www.twitter.com/bryantschaefer/status/725878899331178496</t>
  </si>
  <si>
    <t xml:space="preserve">725878899272351746 </t>
  </si>
  <si>
    <t>jazzy</t>
  </si>
  <si>
    <t>jasmin_jr99</t>
  </si>
  <si>
    <t>an angel without wings</t>
  </si>
  <si>
    <t>http://pbs.twimg.com/profile_images/720343376772612096/g36d0ci1_normal.jpg</t>
  </si>
  <si>
    <t>http://www.twitter.com/jasmin_jr99/status/725878899272351746</t>
  </si>
  <si>
    <t xml:space="preserve">725878898437808129 </t>
  </si>
  <si>
    <t>Shweetass</t>
  </si>
  <si>
    <t>️✈️Mobbin with the Natives✈️ You Say I'm High Maintenance Like Its A Bad Thing</t>
  </si>
  <si>
    <t>If I don't listen to views tonight, it'll still be on Apple Music tomorrow right ?</t>
  </si>
  <si>
    <t>757.Jamaica.VCU Alumna</t>
  </si>
  <si>
    <t>http://pbs.twimg.com/profile_images/716061790577233920/cg9PiPEv_normal.jpg</t>
  </si>
  <si>
    <t>http://www.twitter.com/Shweetass/status/725878898437808129</t>
  </si>
  <si>
    <t xml:space="preserve">725878898123247616 </t>
  </si>
  <si>
    <t>sa</t>
  </si>
  <si>
    <t>s_addante</t>
  </si>
  <si>
    <t>Apple Music 🙏🏼🙏🏼🙏🏼</t>
  </si>
  <si>
    <t>http://pbs.twimg.com/profile_images/725682547984859136/fVTeGDRf_normal.jpg</t>
  </si>
  <si>
    <t>http://www.twitter.com/s_addante/status/725878898123247616</t>
  </si>
  <si>
    <t xml:space="preserve">725878898014167041 </t>
  </si>
  <si>
    <t>Ella Cressy</t>
  </si>
  <si>
    <t>ella_cressy10</t>
  </si>
  <si>
    <t>I'm probably playing soccer</t>
  </si>
  <si>
    <t>http://pbs.twimg.com/profile_images/723680491631726592/J83cJDBJ_normal.jpg</t>
  </si>
  <si>
    <t>http://www.twitter.com/ella_cressy10/status/725878898014167041</t>
  </si>
  <si>
    <t xml:space="preserve">725878897707905025 </t>
  </si>
  <si>
    <t>kassy</t>
  </si>
  <si>
    <t>kordeilovesme</t>
  </si>
  <si>
    <t>he betta call becky with the good hair</t>
  </si>
  <si>
    <t>My apple music expired 😩</t>
  </si>
  <si>
    <t>http://pbs.twimg.com/profile_images/725873833069043713/GuHO4qKZ_normal.jpg</t>
  </si>
  <si>
    <t>http://www.twitter.com/kordeilovesme/status/725878897707905025</t>
  </si>
  <si>
    <t xml:space="preserve">725878897557032960 </t>
  </si>
  <si>
    <t>Karin Lindecker</t>
  </si>
  <si>
    <t>LindeckerKarin</t>
  </si>
  <si>
    <t>Smurfette spaces out in the #SmurfsVillage. She makes Smurfs and Swoofs swoon and awards XP! https://t.co/KR9bWBykA1</t>
  </si>
  <si>
    <t>http://www.twitter.com/LindeckerKarin/status/725878897557032960</t>
  </si>
  <si>
    <t xml:space="preserve">725878897418588160 </t>
  </si>
  <si>
    <t>hipocriliam</t>
  </si>
  <si>
    <t>tá na hora de one direction parar de hiatus</t>
  </si>
  <si>
    <t>RT @DrakeDrizzyBR: Só lembrando que vocês podem ouvir o Views pelo Apple Music: https://t.co/LirNwvXNxx https://t.co/jzacNeW5oj</t>
  </si>
  <si>
    <t>http://pbs.twimg.com/profile_images/725647398396149760/QuOcd9ax_normal.jpg</t>
  </si>
  <si>
    <t>32720</t>
  </si>
  <si>
    <t>24773</t>
  </si>
  <si>
    <t>http://www.twitter.com/hipocriliam/status/725878897418588160</t>
  </si>
  <si>
    <t xml:space="preserve">725878896277606400 </t>
  </si>
  <si>
    <t>Michael Rose</t>
  </si>
  <si>
    <t>Michael_W_Rose</t>
  </si>
  <si>
    <t>Early retirement: owned financial services staffing firm in NYC. Love any format of political punditry and satire; avid interest in mob history. Uniteblue</t>
  </si>
  <si>
    <t>I sat next to Donald Trump at the infamous 2011 White House correspondents’ dinner - The Washington Post https://t.co/aCkkf3defT</t>
  </si>
  <si>
    <t>42.17114</t>
  </si>
  <si>
    <t>-87.84451</t>
  </si>
  <si>
    <t>Deerfield Beach, Florida</t>
  </si>
  <si>
    <t>http://pbs.twimg.com/profile_images/565001318196977664/I0gNRKRy_normal.png</t>
  </si>
  <si>
    <t>http://www.twitter.com/Michael_W_Rose/status/725878896277606400</t>
  </si>
  <si>
    <t xml:space="preserve">725878896206319616 </t>
  </si>
  <si>
    <t>CoonJesus</t>
  </si>
  <si>
    <t>_Fucka_Name</t>
  </si>
  <si>
    <t>If you dont fwm then don't be around me</t>
  </si>
  <si>
    <t>app store. scroll down. apple ID. put in ur password. manage subscriptions. ya welcome https://t.co/S833p4a3Ec</t>
  </si>
  <si>
    <t>http://pbs.twimg.com/profile_images/721915460636127233/VNGXtfg4_normal.jpg</t>
  </si>
  <si>
    <t>http://www.twitter.com/_Fucka_Name/status/725878896206319616</t>
  </si>
  <si>
    <t xml:space="preserve">725878895359074304 </t>
  </si>
  <si>
    <t>りょーいち</t>
  </si>
  <si>
    <t>amazake510</t>
  </si>
  <si>
    <t>青森工業卒業→静岡→青森
バイク・車好きー(*´∀｀)
面白いことないかなー</t>
  </si>
  <si>
    <t>決めろ！最速ドリフト！スマートフォン向けドリフトゲーム「ドリフトスピリッツ」好評配信中！#ドリフトスピリッツ 4月29日 https://t.co/roXpXlnu8n</t>
  </si>
  <si>
    <t>http://pbs.twimg.com/profile_images/553716809438724096/ooBC2tja_normal.jpeg</t>
  </si>
  <si>
    <t>http://www.twitter.com/amazake510/status/725878895359074304</t>
  </si>
  <si>
    <t xml:space="preserve">725878894981746688 </t>
  </si>
  <si>
    <t>Kaylin</t>
  </si>
  <si>
    <t>mahkenzx</t>
  </si>
  <si>
    <t>Bayonne, NJ ✈️ NMB, SC ... XC &amp; Track</t>
  </si>
  <si>
    <t>RT @OhioStateFB: DRAFTED: Apple to the Big 🍎 Congrats Eli! @EliApple13 ➡ @Giants #GoBucks https://t.co/GbC8DCtm1o</t>
  </si>
  <si>
    <t>http://pbs.twimg.com/profile_images/676192643886522368/vyBF2VS__normal.jpg</t>
  </si>
  <si>
    <t>http://www.twitter.com/mahkenzx/status/725878894981746688</t>
  </si>
  <si>
    <t xml:space="preserve">725878894939746304 </t>
  </si>
  <si>
    <t>#SailingTeam</t>
  </si>
  <si>
    <t>_CamWhite</t>
  </si>
  <si>
    <t>|Georgia Southern '18| Add me on Snap: Cam.White82195</t>
  </si>
  <si>
    <t>http://pbs.twimg.com/profile_images/716430866101047296/LSH1okq5_normal.jpg</t>
  </si>
  <si>
    <t>http://www.twitter.com/_CamWhite/status/725878894939746304</t>
  </si>
  <si>
    <t xml:space="preserve">725878894662819840 </t>
  </si>
  <si>
    <t>StReEtDiScIpLe</t>
  </si>
  <si>
    <t>theRealKB82</t>
  </si>
  <si>
    <t>Graphic Designer/ Artist / child of God #TEAMJESUS, #TEAMARTIST, #WHODATNATION, #teamHEAT #GeauxHORNETS #GeauxTexans</t>
  </si>
  <si>
    <t>Louisiana Breed</t>
  </si>
  <si>
    <t>http://pbs.twimg.com/profile_images/530552268643655680/sbkmME2v_normal.jpeg</t>
  </si>
  <si>
    <t>http://www.twitter.com/theRealKB82/status/725878894662819840</t>
  </si>
  <si>
    <t xml:space="preserve">725878893811503104 </t>
  </si>
  <si>
    <t>Pablo FRESHcobar</t>
  </si>
  <si>
    <t>Mister_Blake</t>
  </si>
  <si>
    <t>Twitter ghostwriter. I'll compose all your tweets for a small fee. guaranteed to give u the hottest 140 characters in the game. DM me for booking info</t>
  </si>
  <si>
    <t>Lemme start this free trial of Apple Music so I can listen to views from the 6 all day tomorrow</t>
  </si>
  <si>
    <t>http://pbs.twimg.com/profile_images/696758597850701825/trSkHsyU_normal.jpg</t>
  </si>
  <si>
    <t>http://www.twitter.com/Mister_Blake/status/725878893811503104</t>
  </si>
  <si>
    <t xml:space="preserve">725878893060624385 </t>
  </si>
  <si>
    <t>Ashley Lott</t>
  </si>
  <si>
    <t>ashleeylott__</t>
  </si>
  <si>
    <t>http://pbs.twimg.com/profile_images/725476269601611777/UmXjMn4e_normal.jpg</t>
  </si>
  <si>
    <t>http://www.twitter.com/ashleeylott__/status/725878893060624385</t>
  </si>
  <si>
    <t xml:space="preserve">725878892762820608 </t>
  </si>
  <si>
    <t>http://www.twitter.com/lpAnthony17/status/725878892762820608</t>
  </si>
  <si>
    <t xml:space="preserve">725878892528021504 </t>
  </si>
  <si>
    <t>D'Nero</t>
  </si>
  <si>
    <t>Yslnero</t>
  </si>
  <si>
    <t>http://pbs.twimg.com/profile_images/725870424119214080/Xsh2GntG_normal.jpg</t>
  </si>
  <si>
    <t>http://www.twitter.com/Yslnero/status/725878892528021504</t>
  </si>
  <si>
    <t xml:space="preserve">725878891886182402 </t>
  </si>
  <si>
    <t>Steinfeld_Carylle11</t>
  </si>
  <si>
    <t>CarylleRegio</t>
  </si>
  <si>
    <t>I meet @haileesteinfeld at Uptown Mall 
04-09-16 and McKinley Hill 04-10-16.
She's so gorgoues and Thank you Haiz for signing my copy of your HAIZ Ep..
I ❤ you.</t>
  </si>
  <si>
    <t>http://pbs.twimg.com/profile_images/720427195072512000/09roY2ZB_normal.jpg</t>
  </si>
  <si>
    <t>http://www.twitter.com/CarylleRegio/status/725878891886182402</t>
  </si>
  <si>
    <t xml:space="preserve">725878889931661312 </t>
  </si>
  <si>
    <t>Jacob Jenner</t>
  </si>
  <si>
    <t>_babyjake_</t>
  </si>
  <si>
    <t>just tryna get my mind right</t>
  </si>
  <si>
    <t>Apple Music better stop playing with me 😤 they said 7:45 and now they playing Future. 🙄 #VIEWS</t>
  </si>
  <si>
    <t>http://pbs.twimg.com/profile_images/720829123375935488/avujbnEr_normal.jpg</t>
  </si>
  <si>
    <t>http://www.twitter.com/_babyjake_/status/725878889931661312</t>
  </si>
  <si>
    <t xml:space="preserve">725878889902272513 </t>
  </si>
  <si>
    <t>Noel Ramirez</t>
  </si>
  <si>
    <t>CrispyChurr0</t>
  </si>
  <si>
    <t>sharks.giants.warriors.earthquakes.</t>
  </si>
  <si>
    <t>@MayoHighlights See what’s hot with OVOSOUND RADIO on Apple Music.
https://t.co/wbims0FDbI</t>
  </si>
  <si>
    <t>http://pbs.twimg.com/profile_images/723664357729521664/JRjMt_iC_normal.jpg</t>
  </si>
  <si>
    <t>http://www.twitter.com/CrispyChurr0/status/725878889902272513</t>
  </si>
  <si>
    <t xml:space="preserve">725878889713664000 </t>
  </si>
  <si>
    <t>☠YOUNGRY☠</t>
  </si>
  <si>
    <t>RYANSMITH_com</t>
  </si>
  <si>
    <t>18/ photographer / live and let live / R.I.P GDS #Hofstra2020</t>
  </si>
  <si>
    <t>So should I put my Apple Music on drake radio or what? Lmao</t>
  </si>
  <si>
    <t>http://pbs.twimg.com/profile_images/724466104811294720/N62MifEc_normal.jpg</t>
  </si>
  <si>
    <t>http://www.twitter.com/RYANSMITH_com/status/725878889713664000</t>
  </si>
  <si>
    <t xml:space="preserve">725878888539258882 </t>
  </si>
  <si>
    <t>Juliana Pinto</t>
  </si>
  <si>
    <t>Juliana88649433</t>
  </si>
  <si>
    <t>RT @kijahum: http://t.co/tR6YhcC697</t>
  </si>
  <si>
    <t>http://www.twitter.com/Juliana88649433/status/725878888539258882</t>
  </si>
  <si>
    <t xml:space="preserve">725878888539250688 </t>
  </si>
  <si>
    <t>http://www.twitter.com/RoshadMusic/status/725878888539250688</t>
  </si>
  <si>
    <t xml:space="preserve">725878888329560064 </t>
  </si>
  <si>
    <t>R. Grey Hoover</t>
  </si>
  <si>
    <t>rgreyhoover</t>
  </si>
  <si>
    <t>Founder of Author's Social Media Support Group #ASMSG http://t.co/GA1OzAaAT8, #Author of Kicker http://t.co/yRLtHCPWgr, #USAF #veteran, #woodcarver, #traveler</t>
  </si>
  <si>
    <t>http://pbs.twimg.com/profile_images/2201622041/Mediapic_normal.jpg</t>
  </si>
  <si>
    <t>18355</t>
  </si>
  <si>
    <t>19946</t>
  </si>
  <si>
    <t>http://www.twitter.com/rgreyhoover/status/725878888329560064</t>
  </si>
  <si>
    <t xml:space="preserve">725878887201280000 </t>
  </si>
  <si>
    <t>Gina Alayyan</t>
  </si>
  <si>
    <t>GinaAlayyan</t>
  </si>
  <si>
    <t>#Music Mgr/A&amp;R/Promoter | #EDM Producer/Songwriter/Artist | https://t.co/aEkcGJH1Lp | #Artist #Promotion »» #AlayyanWorld™ @AlayyanWorld https://t.co/Dbw3BAGBrQ</t>
  </si>
  <si>
    <t>#AppleMusic Now Plays #Music #Videos on #Android https://t.co/NrWqvhL1sN? [#Streaming #DigitalMedia #FamilyPlan #Technology #App @verge]</t>
  </si>
  <si>
    <t>Salem, Oregon</t>
  </si>
  <si>
    <t>http://pbs.twimg.com/profile_images/712787058901671936/DV0IwSGt_normal.jpg</t>
  </si>
  <si>
    <t>2085</t>
  </si>
  <si>
    <t>http://www.twitter.com/GinaAlayyan/status/725878887201280000</t>
  </si>
  <si>
    <t xml:space="preserve">725878887050256385 </t>
  </si>
  <si>
    <t>Tim DePhillips</t>
  </si>
  <si>
    <t>tim_dephillips</t>
  </si>
  <si>
    <t>Choppa boys</t>
  </si>
  <si>
    <t>Eli Apple really? Smh @Giants</t>
  </si>
  <si>
    <t>http://pbs.twimg.com/profile_images/678386102437339137/CeIrfDDQ_normal.jpg</t>
  </si>
  <si>
    <t>http://www.twitter.com/tim_dephillips/status/725878887050256385</t>
  </si>
  <si>
    <t xml:space="preserve">725878886836248576 </t>
  </si>
  <si>
    <t>✿maddie✿</t>
  </si>
  <si>
    <t>harrysenpaidesu</t>
  </si>
  <si>
    <t>✿ PH ✿ 1d, take that, and zayn are my everything ✿ high priestess of fandoms ✿ magical girl almighty ✿</t>
  </si>
  <si>
    <t>http://pbs.twimg.com/profile_images/692623513002201088/vZDsGz0V_normal.jpg</t>
  </si>
  <si>
    <t>http://www.twitter.com/harrysenpaidesu/status/725878886836248576</t>
  </si>
  <si>
    <t xml:space="preserve">725878886580424704 </t>
  </si>
  <si>
    <t>ericbang</t>
  </si>
  <si>
    <t>18년차 웹개발자입니다. 2012년 12월에 사업자를 내고 반포의 아담한 사무실에서 웹개발에 전념하고 있습니다.  18년간 웹의 발전을 몸으로 체험하며 개발하여 왔으며 최신의 기술을 멈추지 않고 공부하여 바로바로 적용하고 있습니다.</t>
  </si>
  <si>
    <t>수요미식가 아이폰 앱 출시. 수요미식회 맛집을 한눈에 보기. 수요미식가(수요미식회 팬사이트) 만들었습니다.  https://t.co/PNYh9FMCFT 433</t>
  </si>
  <si>
    <t>http://pbs.twimg.com/profile_images/3704092745/586b8e04a6d165f143097474284a353c_normal.jpeg</t>
  </si>
  <si>
    <t>11475</t>
  </si>
  <si>
    <t>11835</t>
  </si>
  <si>
    <t>http://www.twitter.com/ericbang/status/725878886580424704</t>
  </si>
  <si>
    <t xml:space="preserve">725878886362439680 </t>
  </si>
  <si>
    <t>Karla Diana</t>
  </si>
  <si>
    <t>KarlaDianaSant2</t>
  </si>
  <si>
    <t>http://pbs.twimg.com/profile_images/703645494744977408/UqzFAlpG_normal.jpg</t>
  </si>
  <si>
    <t>http://www.twitter.com/KarlaDianaSant2/status/725878886362439680</t>
  </si>
  <si>
    <t xml:space="preserve">725878886311972865 </t>
  </si>
  <si>
    <t>RT @Gif_booot: 雨宮天 https://t.co/aLZynLNG6v</t>
  </si>
  <si>
    <t>http://www.twitter.com/apple_LBX/status/725878886311972865</t>
  </si>
  <si>
    <t xml:space="preserve">725878886270017536 </t>
  </si>
  <si>
    <t>Dr. Strange</t>
  </si>
  <si>
    <t>bvnny_</t>
  </si>
  <si>
    <t>who are me to judge?</t>
  </si>
  <si>
    <t>Y'all know androids have an apple music app lol</t>
  </si>
  <si>
    <t>http://pbs.twimg.com/profile_images/725308527401525250/mpYWr1x9_normal.jpg</t>
  </si>
  <si>
    <t>http://www.twitter.com/bvnny_/status/725878886270017536</t>
  </si>
  <si>
    <t xml:space="preserve">725878886182084608 </t>
  </si>
  <si>
    <t>Alex Bay</t>
  </si>
  <si>
    <t>alexdbay</t>
  </si>
  <si>
    <t>http://pbs.twimg.com/profile_images/725869796554891265/l5lmmOkG_normal.jpg</t>
  </si>
  <si>
    <t>http://www.twitter.com/alexdbay/status/725878886182084608</t>
  </si>
  <si>
    <t xml:space="preserve">725878885435510785 </t>
  </si>
  <si>
    <t>Moka Kawaii Akashiya</t>
  </si>
  <si>
    <t>kawaii_akashiya</t>
  </si>
  <si>
    <t>私のうちに可愛いこねこが来てるんです。
でも、なんだか成長が早くて…?!
☆★ねこのいるまに★☆
https://t.co/Za8Veg8CNB
 #育成 #無料 #育成ゲーム https://t.co/ifPgqNTrpZ</t>
  </si>
  <si>
    <t>http://www.twitter.com/kawaii_akashiya/status/725878885435510785</t>
  </si>
  <si>
    <t xml:space="preserve">725878885003476992 </t>
  </si>
  <si>
    <t>Choto Beats</t>
  </si>
  <si>
    <t>ChotoBeats</t>
  </si>
  <si>
    <t>Y... Y TO</t>
  </si>
  <si>
    <t>Me ha gustado un vídeo de @YouTube de @_royalbuds (https://t.co/V4rUnbDb08 - [HIGH TECH] THC SYRUP (LEAN) GREEN APPLE).</t>
  </si>
  <si>
    <t>http://pbs.twimg.com/profile_images/479417709185077248/Ys77bLuc_normal.jpeg</t>
  </si>
  <si>
    <t>http://www.twitter.com/ChotoBeats/status/725878885003476992</t>
  </si>
  <si>
    <t xml:space="preserve">725878883950678017 </t>
  </si>
  <si>
    <t>I'll be on Apple Music as soon as 11:58:59 hit. Won't catch me slacking 😭</t>
  </si>
  <si>
    <t>http://www.twitter.com/Kizzyki__/status/725878883950678017</t>
  </si>
  <si>
    <t xml:space="preserve">725878883824717824 </t>
  </si>
  <si>
    <t>StephanieLeeMusic</t>
  </si>
  <si>
    <t>stephygirlmusic</t>
  </si>
  <si>
    <t>Texas Country Music Singer/SONGWRITER and LOVER OF LIFE! youtube: https://t.co/DRmktlLgEg  FB: https://t.co/iKid1dsvkq</t>
  </si>
  <si>
    <t>RT @wordman54: ♨  new single alert ☞ ALL I Wanna Do 🎤 @stephygirlmusic 🎧 👉 https://t.co/Ub478x0NmT iTunes 👉 https://t.co/r6w0MG7et3</t>
  </si>
  <si>
    <t>http://pbs.twimg.com/profile_images/609191238810472449/1pHPBPqy_normal.jpg</t>
  </si>
  <si>
    <t>17028</t>
  </si>
  <si>
    <t>17062</t>
  </si>
  <si>
    <t>http://www.twitter.com/stephygirlmusic/status/725878883824717824</t>
  </si>
  <si>
    <t xml:space="preserve">725878883648675840 </t>
  </si>
  <si>
    <t>Peyton McMahan</t>
  </si>
  <si>
    <t>peymcm</t>
  </si>
  <si>
    <t>don't hurt yourself</t>
  </si>
  <si>
    <t>Listen to Beats 1 on @AppleMusic for an exclusive stream of @Drake's "VIEWS" –
https://t.co/HChjMBrK4Y</t>
  </si>
  <si>
    <t>http://pbs.twimg.com/profile_images/722955271966994432/KaXzE_Jj_normal.jpg</t>
  </si>
  <si>
    <t>http://www.twitter.com/peymcm/status/725878883648675840</t>
  </si>
  <si>
    <t xml:space="preserve">725878882818220033 </t>
  </si>
  <si>
    <t>Nathan Mensah</t>
  </si>
  <si>
    <t>NateTheGreat628</t>
  </si>
  <si>
    <t>Stride for greatness even if someone is trying to stop you ... #Instagram/ Snapchat- natethegreat628 SP ⚽️&amp;</t>
  </si>
  <si>
    <t>Apple Music is actually coming in clutch rn</t>
  </si>
  <si>
    <t>http://pbs.twimg.com/profile_images/708502278404186113/YGYSpab1_normal.jpg</t>
  </si>
  <si>
    <t>http://www.twitter.com/NateTheGreat628/status/725878882818220033</t>
  </si>
  <si>
    <t xml:space="preserve">725878881442353152 </t>
  </si>
  <si>
    <t>天野 うさぎ</t>
  </si>
  <si>
    <t>amatuki06300628</t>
  </si>
  <si>
    <t>天月さんがだいとぅきです← あ、フォローはこちらからしますんでー(థิഋథิ) フォローするときなんかゆーてね好きな人はねじめさんとじゅりさんです(真剣)ヘッダーの画像はこちらの方々です(@chiinejime)(@Juriana_disko)</t>
  </si>
  <si>
    <t>何もなかったけれど、全てが輝いていたあの頃…。 懐かしのアノお菓子やおもちゃを集める、心にしみる駄菓子屋育成ゲーム。感動の物語を見届けよう。 #showadagashi2 https://t.co/1djvj7sVTG https://t.co/2IiA6Ao1fm</t>
  </si>
  <si>
    <t>http://pbs.twimg.com/profile_images/715469633910808577/coeBl8oo_normal.jpg</t>
  </si>
  <si>
    <t>http://www.twitter.com/amatuki06300628/status/725878881442353152</t>
  </si>
  <si>
    <t xml:space="preserve">725878881291395072 </t>
  </si>
  <si>
    <t>Alejandro Palacios P</t>
  </si>
  <si>
    <t>alexpalace44</t>
  </si>
  <si>
    <t>http://pbs.twimg.com/profile_images/485502759278346240/lEWA-3fQ_normal.jpeg</t>
  </si>
  <si>
    <t>http://www.twitter.com/alexpalace44/status/725878881291395072</t>
  </si>
  <si>
    <t xml:space="preserve">725878881140486144 </t>
  </si>
  <si>
    <t>RT @MELANIE_UPDATES: You can now buy the #CryBaby music video on @iTunes!💧💧💧
https://t.co/aBQVNqDd68
🍼🍼🍼
#MelanieMartinez https://t.co/L9n1…</t>
  </si>
  <si>
    <t>http://www.twitter.com/pacifymetaylor/status/725878881140486144</t>
  </si>
  <si>
    <t xml:space="preserve">725878880280649728 </t>
  </si>
  <si>
    <t>adam_nreed</t>
  </si>
  <si>
    <t>GABRIEL'S AVENGERS</t>
  </si>
  <si>
    <t>Apple Music is the greatest thing ever. any song I want at anytime. dope.</t>
  </si>
  <si>
    <t>http://pbs.twimg.com/profile_images/704511841771372548/f98ESMJ9_normal.jpg</t>
  </si>
  <si>
    <t>http://www.twitter.com/adam_nreed/status/725878880280649728</t>
  </si>
  <si>
    <t xml:space="preserve">725878879651520512 </t>
  </si>
  <si>
    <t>Pratik Jain</t>
  </si>
  <si>
    <t>PratikPatJain</t>
  </si>
  <si>
    <t>Product Designer. Immersive technology enthusiast. Loves indie games. Previously at @lookupHQ</t>
  </si>
  <si>
    <t>Apps made from Apple's ResearchKit and CareKit framework could really benefit people track their health better.</t>
  </si>
  <si>
    <t>http://pbs.twimg.com/profile_images/709335691860307968/dgSgIJb-_normal.jpg</t>
  </si>
  <si>
    <t>http://www.twitter.com/PratikPatJain/status/725878879651520512</t>
  </si>
  <si>
    <t xml:space="preserve">725878879051640834 </t>
  </si>
  <si>
    <t>Shayla</t>
  </si>
  <si>
    <t>gomezhyfr</t>
  </si>
  <si>
    <t>probably the only dyke in the selenation you'll ever know</t>
  </si>
  <si>
    <t>http://pbs.twimg.com/profile_images/725178123004837888/2HkEkjA__normal.jpg</t>
  </si>
  <si>
    <t>70216</t>
  </si>
  <si>
    <t>16120</t>
  </si>
  <si>
    <t>http://www.twitter.com/gomezhyfr/status/725878879051640834</t>
  </si>
  <si>
    <t xml:space="preserve">725878878879645696 </t>
  </si>
  <si>
    <t>serena galindo</t>
  </si>
  <si>
    <t>xoxoserena___</t>
  </si>
  <si>
    <t>all me</t>
  </si>
  <si>
    <t>Pasadena, CA</t>
  </si>
  <si>
    <t>http://pbs.twimg.com/profile_images/724383938928500736/frtCPGst_normal.jpg</t>
  </si>
  <si>
    <t>http://www.twitter.com/xoxoserena___/status/725878878879645696</t>
  </si>
  <si>
    <t xml:space="preserve">725878878762356737 </t>
  </si>
  <si>
    <t>SC: Glockboy4L</t>
  </si>
  <si>
    <t>Glockboy_Mere</t>
  </si>
  <si>
    <t>http://pbs.twimg.com/profile_images/719215166815121408/TPFitIQQ_normal.jpg</t>
  </si>
  <si>
    <t>http://www.twitter.com/Glockboy_Mere/status/725878878762356737</t>
  </si>
  <si>
    <t xml:space="preserve">725878878636544001 </t>
  </si>
  <si>
    <t>Raay 7/27</t>
  </si>
  <si>
    <t>Jaureguindie_</t>
  </si>
  <si>
    <t>“Moça risonha, que ri e sonha.”</t>
  </si>
  <si>
    <t>http://pbs.twimg.com/profile_images/725490820481208320/QAJmyJsL_normal.jpg</t>
  </si>
  <si>
    <t>http://www.twitter.com/Jaureguindie_/status/725878878636544001</t>
  </si>
  <si>
    <t xml:space="preserve">725878878313562117 </t>
  </si>
  <si>
    <t>Kiy</t>
  </si>
  <si>
    <t>KiyAmazing</t>
  </si>
  <si>
    <t>Imma keep runnin' cause a winner don't quit on themselves.</t>
  </si>
  <si>
    <t>Listen to Beats 1 on @AppleMusic. https://t.co/mMO8bbCEbD</t>
  </si>
  <si>
    <t>http://pbs.twimg.com/profile_images/723953914354257920/kR8OX_L3_normal.jpg</t>
  </si>
  <si>
    <t>http://www.twitter.com/KiyAmazing/status/725878878313562117</t>
  </si>
  <si>
    <t xml:space="preserve">725878878284165125 </t>
  </si>
  <si>
    <t>Colin Nicholson</t>
  </si>
  <si>
    <t>Spare_Changeson</t>
  </si>
  <si>
    <t>Follower of Jesus, avid baseball geek, odd sports enthusiast, @steelers fan born on the day the @browns fired Belichick</t>
  </si>
  <si>
    <t>http://pbs.twimg.com/profile_images/623696039044907009/hC98kJFm_normal.jpg</t>
  </si>
  <si>
    <t>http://www.twitter.com/Spare_Changeson/status/725878878284165125</t>
  </si>
  <si>
    <t xml:space="preserve">725878877952733184 </t>
  </si>
  <si>
    <t>314-321-2222</t>
  </si>
  <si>
    <t>OhThatMarco</t>
  </si>
  <si>
    <t>Listen to Beats 1 on Apple Music. https://t.co/crx22bLioM</t>
  </si>
  <si>
    <t>http://pbs.twimg.com/profile_images/724462651724550144/agl9SVv6_normal.jpg</t>
  </si>
  <si>
    <t>http://www.twitter.com/OhThatMarco/status/725878877952733184</t>
  </si>
  <si>
    <t xml:space="preserve">725878877873180672 </t>
  </si>
  <si>
    <t>Макс Жуков</t>
  </si>
  <si>
    <t>mipka2002</t>
  </si>
  <si>
    <t>Welcome Nat Smurfling to the #SmurfsVillage Island to attract rare and colorful new creatures! Coming soon! https://t.co/PwMnmFSZDE</t>
  </si>
  <si>
    <t>http://www.twitter.com/mipka2002/status/725878877873180672</t>
  </si>
  <si>
    <t xml:space="preserve">725878877294346240 </t>
  </si>
  <si>
    <t>Ian Halliwell</t>
  </si>
  <si>
    <t>ianalexander218</t>
  </si>
  <si>
    <t>Snapchat: ianalexander218</t>
  </si>
  <si>
    <t>RT @nrodriguez318: I can't lie I miss you much watching everyday that goes by I miss you much yes you was the apple in my eye</t>
  </si>
  <si>
    <t>http://pbs.twimg.com/profile_images/718648905337061376/agSUUBox_normal.jpg</t>
  </si>
  <si>
    <t>http://www.twitter.com/ianalexander218/status/725878877294346240</t>
  </si>
  <si>
    <t xml:space="preserve">725878877122379776 </t>
  </si>
  <si>
    <t>Now playing: Everything I Own by Boy George #listen at https://t.co/f4LGdYlrM9
 - Buy it https://t.co/cqoksa6C4o https://t.co/52S1WQD0G5</t>
  </si>
  <si>
    <t>http://www.twitter.com/PONDRadio/status/725878877122379776</t>
  </si>
  <si>
    <t xml:space="preserve">725878877008990209 </t>
  </si>
  <si>
    <t>jen.</t>
  </si>
  <si>
    <t>_fbgmonaaay</t>
  </si>
  <si>
    <t>baseball &amp; Bruno Mars.</t>
  </si>
  <si>
    <t>http://pbs.twimg.com/profile_images/721466171220828160/7lTy_h5w_normal.jpg</t>
  </si>
  <si>
    <t>http://www.twitter.com/_fbgmonaaay/status/725878877008990209</t>
  </si>
  <si>
    <t xml:space="preserve">725878876736487425 </t>
  </si>
  <si>
    <t>kayxo___</t>
  </si>
  <si>
    <t>today is a prime example on why spending 10$ on Apple Music is worth it</t>
  </si>
  <si>
    <t>http://pbs.twimg.com/profile_images/707554910318010368/gJP5dTLr_normal.jpg</t>
  </si>
  <si>
    <t>http://www.twitter.com/kayxo___/status/725878876736487425</t>
  </si>
  <si>
    <t xml:space="preserve">725878876258373641 </t>
  </si>
  <si>
    <t>nathalie</t>
  </si>
  <si>
    <t>liliklafke</t>
  </si>
  <si>
    <t>Daqui a 5 minutos o @Drake vai tocar o VFT6 ao vivo na Apple radio.. De nada</t>
  </si>
  <si>
    <t>http://pbs.twimg.com/profile_images/717194331774447617/GSiGZUyo_normal.jpg</t>
  </si>
  <si>
    <t>http://www.twitter.com/liliklafke/status/725878876258373641</t>
  </si>
  <si>
    <t xml:space="preserve">725878875897516032 </t>
  </si>
  <si>
    <t>カズにゃん=^_^=</t>
  </si>
  <si>
    <t>k36267658</t>
  </si>
  <si>
    <t>iPhoneが調子悪くて、フォローの方フォロワーの方の名前が全部消えてしまいました、m(__)m
中１男子の母です、ﾊﾑｽﾀｰ好きです、可愛いし癒やされます、</t>
  </si>
  <si>
    <t>ハムスターライフをいっしょにあそびませんか？
Android
https://t.co/6RjXKbkkvQ
iOS
https://t.co/JlWAXNqneO
#hamsterlife_game面白いよう(*^^)</t>
  </si>
  <si>
    <t>日本 神奈</t>
  </si>
  <si>
    <t>http://pbs.twimg.com/profile_images/721577654449614848/6cBeR8wS_normal.jpg</t>
  </si>
  <si>
    <t>http://www.twitter.com/k36267658/status/725878875897516032</t>
  </si>
  <si>
    <t xml:space="preserve">725878875843006464 </t>
  </si>
  <si>
    <t>StravaMax</t>
  </si>
  <si>
    <t>For unique jewelry and jewelry supplies, including TierraCast products, see our store, or visit us on Facebook: http://t.co/6XaownwkGP</t>
  </si>
  <si>
    <t>RT @Tweets4Yoga: Saw this app on the App Store
Daily Yoga Quotes by Bytecrew Limited
https://t.co/JeKQeBzC0p https://t.co/8VDkCdQIBJ</t>
  </si>
  <si>
    <t>http://pbs.twimg.com/profile_images/698916269806866432/FsoUfkwN_normal.jpg</t>
  </si>
  <si>
    <t>16081</t>
  </si>
  <si>
    <t>14342</t>
  </si>
  <si>
    <t>http://www.twitter.com/StravaMax/status/725878875843006464</t>
  </si>
  <si>
    <t xml:space="preserve">725878875369181184 </t>
  </si>
  <si>
    <t>YOU KNEW THE RISK ✨</t>
  </si>
  <si>
    <t>PatrickYabish</t>
  </si>
  <si>
    <t>@HellaTurntUK | @ReprezentRadio on weds 5-7pm #TheHellaTurntShow on @ClimaxRadio</t>
  </si>
  <si>
    <t>Apple Music  https://t.co/77OQtUziXi</t>
  </si>
  <si>
    <t xml:space="preserve">London/Portsmouth </t>
  </si>
  <si>
    <t>http://pbs.twimg.com/profile_images/717799127791349760/aWEvC2TX_normal.jpg</t>
  </si>
  <si>
    <t>http://www.twitter.com/PatrickYabish/status/725878875369181184</t>
  </si>
  <si>
    <t xml:space="preserve">725878875167854592 </t>
  </si>
  <si>
    <t>nytimesbusiness: Apple finds courting Chinese customers trickier than it first appeared https://t.co/KILSTpdpDX https://t.co/ETH1DgFoy0</t>
  </si>
  <si>
    <t>http://www.twitter.com/InvestingLatest/status/725878875167854592</t>
  </si>
  <si>
    <t xml:space="preserve">725878874874220544 </t>
  </si>
  <si>
    <t>waka flocka mich</t>
  </si>
  <si>
    <t>michellenee3</t>
  </si>
  <si>
    <t>http://pbs.twimg.com/profile_images/725874014665711616/Y98vf5fa_normal.jpg</t>
  </si>
  <si>
    <t>http://www.twitter.com/michellenee3/status/725878874874220544</t>
  </si>
  <si>
    <t xml:space="preserve">725878874190548992 </t>
  </si>
  <si>
    <t>BornToWin</t>
  </si>
  <si>
    <t>rhonlirob</t>
  </si>
  <si>
    <t>Sports, Hospitality, Travel, Tourism, Success,
Live, Love, Laugh and Learn
#NewYorkPride</t>
  </si>
  <si>
    <t>http://pbs.twimg.com/profile_images/656549945877602304/NWZsc398_normal.jpg</t>
  </si>
  <si>
    <t>http://www.twitter.com/rhonlirob/status/725878874190548992</t>
  </si>
  <si>
    <t xml:space="preserve">725878873917931521 </t>
  </si>
  <si>
    <t>Quinn</t>
  </si>
  <si>
    <t>Quinn_245</t>
  </si>
  <si>
    <t>Student Pilot and California Sports Fan.
Bernie 2016</t>
  </si>
  <si>
    <t>@jirachidog Why the does apple music censor lmfao</t>
  </si>
  <si>
    <t>http://pbs.twimg.com/profile_images/719335604224454656/ZxD70_Xe_normal.jpg</t>
  </si>
  <si>
    <t>http://www.twitter.com/Quinn_245/status/725878873917931521</t>
  </si>
  <si>
    <t xml:space="preserve">725878873322344450 </t>
  </si>
  <si>
    <t>Cande</t>
  </si>
  <si>
    <t>FallenA06446931</t>
  </si>
  <si>
    <t>Belieber y PDC. Old Magcon 
Esto es para siempre 
Argentina</t>
  </si>
  <si>
    <t>http://pbs.twimg.com/profile_images/652855653439045632/0ncdlAgg_normal.jpg</t>
  </si>
  <si>
    <t>http://www.twitter.com/FallenA06446931/status/725878873322344450</t>
  </si>
  <si>
    <t xml:space="preserve">725878872751759361 </t>
  </si>
  <si>
    <t>Listen to Proof by Chris Brown on @AppleMusic. https://t.co/3pXZ4D89Om</t>
  </si>
  <si>
    <t>11167</t>
  </si>
  <si>
    <t>http://www.twitter.com/NawRob/status/725878872751759361</t>
  </si>
  <si>
    <t xml:space="preserve">725878872747708421 </t>
  </si>
  <si>
    <t>LIL T</t>
  </si>
  <si>
    <t>taylertaughtyou</t>
  </si>
  <si>
    <t>baby face killah</t>
  </si>
  <si>
    <t>WITH THAT SAID- tune into Beats 1 Radio right now. Apple Music. OVO SOUND RADIO. History about to be made.</t>
  </si>
  <si>
    <t>http://pbs.twimg.com/profile_images/718489242603810819/R2LcBrMa_normal.jpg</t>
  </si>
  <si>
    <t>http://www.twitter.com/taylertaughtyou/status/725878872747708421</t>
  </si>
  <si>
    <t xml:space="preserve">725878871711617024 </t>
  </si>
  <si>
    <t>brad_w98</t>
  </si>
  <si>
    <t>OSU '20</t>
  </si>
  <si>
    <t>http://pbs.twimg.com/profile_images/722453468850425857/IckrLlet_normal.jpg</t>
  </si>
  <si>
    <t>http://www.twitter.com/brad_w98/status/725878871711617024</t>
  </si>
  <si>
    <t xml:space="preserve">725878871124398081 </t>
  </si>
  <si>
    <t>aristid04</t>
  </si>
  <si>
    <t>Muchas gracias a todos los que me siguen.  Me encanta escuchar música.    19</t>
  </si>
  <si>
    <t>RT @SapphireSing: Please follow @shuttersong &amp;amp; @ShuttersongUK download the social media app for exclusive content here: https://t.co/0gJqwW…</t>
  </si>
  <si>
    <t>http://pbs.twimg.com/profile_images/685559800353009664/3Dgonkd8_normal.jpg</t>
  </si>
  <si>
    <t>http://www.twitter.com/aristid04/status/725878871124398081</t>
  </si>
  <si>
    <t xml:space="preserve">725878870054850560 </t>
  </si>
  <si>
    <t>Sabbi</t>
  </si>
  <si>
    <t>sabbi2512</t>
  </si>
  <si>
    <t>I'm having a lot of fun in『Happy Hotel』. Play with me! My ID:JBWSLx4u6a @HappyHotelGame https://t.co/5WScWskuGZ https://t.co/LDE3nehSeB</t>
  </si>
  <si>
    <t>Jakarta-indonesia</t>
  </si>
  <si>
    <t>http://pbs.twimg.com/profile_images/679348778801885185/Il-fXvEe_normal.jpg</t>
  </si>
  <si>
    <t>http://www.twitter.com/sabbi2512/status/725878870054850560</t>
  </si>
  <si>
    <t xml:space="preserve">725878868444254208 </t>
  </si>
  <si>
    <t>ラウワン行った時にかんこれめっちゃ並んでた人たち、結局出来ないで帰ったように見えて可哀想って気持ちしかわかない(棒)</t>
  </si>
  <si>
    <t>http://www.twitter.com/Apple_potta/status/725878868444254208</t>
  </si>
  <si>
    <t xml:space="preserve">725878868310134784 </t>
  </si>
  <si>
    <t>Samuel Ntim</t>
  </si>
  <si>
    <t>s_ntim</t>
  </si>
  <si>
    <t>Aspiring Entrepreneur... Watch my dreams unfold right in front of me †</t>
  </si>
  <si>
    <t>http://pbs.twimg.com/profile_images/719161889046065152/ppNT-71c_normal.jpg</t>
  </si>
  <si>
    <t>http://www.twitter.com/s_ntim/status/725878868310134784</t>
  </si>
  <si>
    <t xml:space="preserve">725878868276465665 </t>
  </si>
  <si>
    <t>Skinny Slims Edmond</t>
  </si>
  <si>
    <t>SkinnySlimsEdm</t>
  </si>
  <si>
    <t>We are a neighborhood pub with 16 draughts, over 70 bottles, a great liquor and wine selection, and an awesome food menu with the best fish and chips in town.</t>
  </si>
  <si>
    <t>Final leg home! #GMinNY comes to an end its back to #gminok such a blast in the big apple! We… https://t.co/SmwojlM6ol</t>
  </si>
  <si>
    <t>38.73726504</t>
  </si>
  <si>
    <t>-90.35489668</t>
  </si>
  <si>
    <t>Berkeley, MO</t>
  </si>
  <si>
    <t>http://pbs.twimg.com/profile_images/471763448649748480/TAW8c1iN_normal.jpeg</t>
  </si>
  <si>
    <t>http://www.twitter.com/SkinnySlimsEdm/status/725878868276465665</t>
  </si>
  <si>
    <t xml:space="preserve">725878868054138881 </t>
  </si>
  <si>
    <t>@hikarai_apple それだけですごくうれしいよ、ありがと</t>
  </si>
  <si>
    <t>http://www.twitter.com/Apple41708/status/725878868054138881</t>
  </si>
  <si>
    <t xml:space="preserve">725878867974475776 </t>
  </si>
  <si>
    <t>nathan_sharma</t>
  </si>
  <si>
    <t>Nathan S. Kappa Alpha Order, University of Nevada.</t>
  </si>
  <si>
    <t>OVO RADIO STARTING RN BEATS 1 APPLE MUSIC</t>
  </si>
  <si>
    <t>http://pbs.twimg.com/profile_images/718257275538907136/kiA7kZ9W_normal.jpg</t>
  </si>
  <si>
    <t>http://www.twitter.com/nathan_sharma/status/725878867974475776</t>
  </si>
  <si>
    <t xml:space="preserve">725878867823591424 </t>
  </si>
  <si>
    <t>Ariel✨</t>
  </si>
  <si>
    <t>bri_marie1224</t>
  </si>
  <si>
    <t>Brianna Marie | Rutgers '17 | Puerto Rican  | IG: _bri_marie18 | Orientation Leader</t>
  </si>
  <si>
    <t>i dont have apple music 😐</t>
  </si>
  <si>
    <t>39.82428</t>
  </si>
  <si>
    <t>-74.99767</t>
  </si>
  <si>
    <t>Lindenwold/New Brunswick</t>
  </si>
  <si>
    <t>http://pbs.twimg.com/profile_images/724304194291806209/VqlUUReS_normal.jpg</t>
  </si>
  <si>
    <t>http://www.twitter.com/bri_marie1224/status/725878867823591424</t>
  </si>
  <si>
    <t xml:space="preserve">725878867718606848 </t>
  </si>
  <si>
    <t>JazzzyyJack</t>
  </si>
  <si>
    <t>just a small-town boy, trying to be the very best, like no-one ever was</t>
  </si>
  <si>
    <t>@AFFerrer_ What if Eli Apple ends up being the shit?</t>
  </si>
  <si>
    <t>http://pbs.twimg.com/profile_images/697875133906739201/_Gx1eAfC_normal.jpg</t>
  </si>
  <si>
    <t>http://www.twitter.com/JazzzyyJack/status/725878867718606848</t>
  </si>
  <si>
    <t xml:space="preserve">725878867567759360 </t>
  </si>
  <si>
    <t>Kurt Salzman</t>
  </si>
  <si>
    <t>KurtSalzman</t>
  </si>
  <si>
    <t>Apple Music with Ovo radio right now 🔥🔥</t>
  </si>
  <si>
    <t>http://pbs.twimg.com/profile_images/719353976668430336/VMmwkKaN_normal.jpg</t>
  </si>
  <si>
    <t>http://www.twitter.com/KurtSalzman/status/725878867567759360</t>
  </si>
  <si>
    <t xml:space="preserve">725878867483742208 </t>
  </si>
  <si>
    <t>Jay Domingo</t>
  </si>
  <si>
    <t>RockyJohnson22</t>
  </si>
  <si>
    <t>#Goals #Motivation #Growth #Success Fitness ain't nothing new ... #HitItLikeJay #Gainzville #ManOfSteel #OleMiss #Ravens #LADodgers Snapchat: JJohn622</t>
  </si>
  <si>
    <t>http://pbs.twimg.com/profile_images/719249747257602048/PYcJBouG_normal.jpg</t>
  </si>
  <si>
    <t>http://www.twitter.com/RockyJohnson22/status/725878867483742208</t>
  </si>
  <si>
    <t xml:space="preserve">725878867303354368 </t>
  </si>
  <si>
    <t>Chris Drake</t>
  </si>
  <si>
    <t>chris_drake</t>
  </si>
  <si>
    <t>Dad, coach, geek, sports fan, Ohio State fan. Pretty simple really. Retweets are possibly endorsements... or me mocking you.</t>
  </si>
  <si>
    <t>Bellevue, NE</t>
  </si>
  <si>
    <t>http://pbs.twimg.com/profile_images/694881127081779200/cDNUH8lb_normal.jpg</t>
  </si>
  <si>
    <t>http://www.twitter.com/chris_drake/status/725878867303354368</t>
  </si>
  <si>
    <t xml:space="preserve">725878866372382720 </t>
  </si>
  <si>
    <t>meli -59</t>
  </si>
  <si>
    <t>lrnjrgz</t>
  </si>
  <si>
    <t>Me encantaria CHE || 13/8/15 #MicaSuarez❤ || BNT❤ || CHE ARGENTINA, te amamos. || Con los muslos de @laurenjauregui me hago adicta al pollo</t>
  </si>
  <si>
    <t>Córdoba, Argentina</t>
  </si>
  <si>
    <t>http://pbs.twimg.com/profile_images/723006589175738368/rNvQIp6h_normal.jpg</t>
  </si>
  <si>
    <t>http://www.twitter.com/lrnjrgz/status/725878866372382720</t>
  </si>
  <si>
    <t xml:space="preserve">725878866078633988 </t>
  </si>
  <si>
    <t>ぽり</t>
  </si>
  <si>
    <t>polipona</t>
  </si>
  <si>
    <t>トマト嫌い</t>
  </si>
  <si>
    <t>拾ってはいけない謎の手紙「赤い封筒」→https://t.co/3YyjRbapPx  #謎解き #クイズ #赤い封筒 https://t.co/vzILSRkooT</t>
  </si>
  <si>
    <t>http://pbs.twimg.com/profile_images/456273405092704256/S1XyrfS1_normal.jpeg</t>
  </si>
  <si>
    <t>http://www.twitter.com/polipona/status/725878866078633988</t>
  </si>
  <si>
    <t xml:space="preserve">725878865692778496 </t>
  </si>
  <si>
    <t>Pablo Ran</t>
  </si>
  <si>
    <t>Saint_Ran</t>
  </si>
  <si>
    <t>You know why I'm here ➕ ➕ #TLOP #placesplusfaces</t>
  </si>
  <si>
    <t>http://pbs.twimg.com/profile_images/585014003987914753/2MpMMJMC_normal.jpg</t>
  </si>
  <si>
    <t>http://www.twitter.com/Saint_Ran/status/725878865692778496</t>
  </si>
  <si>
    <t xml:space="preserve">725878865311068160 </t>
  </si>
  <si>
    <t>RJ♦️</t>
  </si>
  <si>
    <t>RJBerger_26</t>
  </si>
  <si>
    <t>http://pbs.twimg.com/profile_images/725844567732293632/W2o9B32z_normal.jpg</t>
  </si>
  <si>
    <t>http://www.twitter.com/RJBerger_26/status/725878865311068160</t>
  </si>
  <si>
    <t xml:space="preserve">725878865109774337 </t>
  </si>
  <si>
    <t>Tecnoticias</t>
  </si>
  <si>
    <t>tuitTecnologia</t>
  </si>
  <si>
    <t>Padre de @tuitApple y @tuitAndroid. Publicamos cualquier #noticia sobre #ciencia y #tecnología: #móviles, #pcs, #consolas, #internet, #apple, #android y más.</t>
  </si>
  <si>
    <t>Lamentable incidente en el campus de Apple se trató de suicidio https://t.co/CE8cLZMjGm #esmandau</t>
  </si>
  <si>
    <t>http://pbs.twimg.com/profile_images/378800000391393974/5806f3428f11d4cfc6fd4de4ad28b9c3_normal.jpeg</t>
  </si>
  <si>
    <t>7319</t>
  </si>
  <si>
    <t>http://www.twitter.com/tuitTecnologia/status/725878865109774337</t>
  </si>
  <si>
    <t xml:space="preserve">725878864732295168 </t>
  </si>
  <si>
    <t>One On One....</t>
  </si>
  <si>
    <t>OneOnOneJCole</t>
  </si>
  <si>
    <t>http://t.co/suGenduV8w</t>
  </si>
  <si>
    <t>Looking 4ward 2 #RushHourCBS 2nite? Catch @PageKennedy on our podcast prior: https://t.co/2UIgd8I08c</t>
  </si>
  <si>
    <t>http://pbs.twimg.com/profile_images/600444949734100992/lmZPdzJ1_normal.png</t>
  </si>
  <si>
    <t>http://www.twitter.com/OneOnOneJCole/status/725878864732295168</t>
  </si>
  <si>
    <t xml:space="preserve">725878864644206592 </t>
  </si>
  <si>
    <t>Michael™</t>
  </si>
  <si>
    <t>mAd__27</t>
  </si>
  <si>
    <t>2010 Romans | BA❤️ | #EazySeason</t>
  </si>
  <si>
    <t>http://pbs.twimg.com/profile_images/719406271225401345/lvGcc23w_normal.jpg</t>
  </si>
  <si>
    <t>http://www.twitter.com/mAd__27/status/725878864644206592</t>
  </si>
  <si>
    <t xml:space="preserve">725878864405270528 </t>
  </si>
  <si>
    <t> iVan  Cerra</t>
  </si>
  <si>
    <t>icerra</t>
  </si>
  <si>
    <t>Ingeniero superior en informática, experto en iOS. Esto me define: - Curioso - Ciencia - Deporte - Naturaleza - Tecnología - Desarrollo - Apple - Movilidad.</t>
  </si>
  <si>
    <t>Apple lanza CareKit con cuatro nuevas Apps gratuitas dedicadas a la salud y maternidad en la App Store https://t.co/TAUUFrwita</t>
  </si>
  <si>
    <t>http://pbs.twimg.com/profile_images/654039345679200256/3QnQTVLA_normal.jpg</t>
  </si>
  <si>
    <t>http://www.twitter.com/icerra/status/725878864405270528</t>
  </si>
  <si>
    <t xml:space="preserve">725878864241676288 </t>
  </si>
  <si>
    <t>Eagles Fan 55</t>
  </si>
  <si>
    <t>DieEagles</t>
  </si>
  <si>
    <t>Eagles till I die , no lie !</t>
  </si>
  <si>
    <t>@eaglescentral 
Elliot , Wentz , Doctson , Apple</t>
  </si>
  <si>
    <t>http://pbs.twimg.com/profile_images/653332328228515841/dvqW045p_normal.jpg</t>
  </si>
  <si>
    <t>http://www.twitter.com/DieEagles/status/725878864241676288</t>
  </si>
  <si>
    <t xml:space="preserve">725878864195497984 </t>
  </si>
  <si>
    <t>Nick Marino</t>
  </si>
  <si>
    <t>THE_NickMarino</t>
  </si>
  <si>
    <t>Follow me on Twitter, I'll be happy. Follow me in person, I'll have you arrested.</t>
  </si>
  <si>
    <t>#Giants obviously reached for Eli Apple. Could have traded back 15 spots and still taken him. But they never do that. That being said...</t>
  </si>
  <si>
    <t>http://pbs.twimg.com/profile_images/547609049672331265/maCqVteG_normal.jpeg</t>
  </si>
  <si>
    <t>http://www.twitter.com/THE_NickMarino/status/725878864195497984</t>
  </si>
  <si>
    <t xml:space="preserve">725878863432146944 </t>
  </si>
  <si>
    <t>Andrew Vissicchio</t>
  </si>
  <si>
    <t>AVissicchio_</t>
  </si>
  <si>
    <t>40.82565</t>
  </si>
  <si>
    <t>-73.20261000000001</t>
  </si>
  <si>
    <t>Hauppauge</t>
  </si>
  <si>
    <t>http://pbs.twimg.com/profile_images/505960993621831680/CSDqsrFx_normal.jpeg</t>
  </si>
  <si>
    <t>http://www.twitter.com/AVissicchio_/status/725878863432146944</t>
  </si>
  <si>
    <t xml:space="preserve">725878863369228289 </t>
  </si>
  <si>
    <t>NC</t>
  </si>
  <si>
    <t>NolanC_</t>
  </si>
  <si>
    <t>|Psalms 27:1 | J.V.O | Œ 17' | #Zone6✈️ Loading...</t>
  </si>
  <si>
    <t>http://pbs.twimg.com/profile_images/700858055253106688/rgF0lYRq_normal.jpg</t>
  </si>
  <si>
    <t>http://www.twitter.com/NolanC_/status/725878863369228289</t>
  </si>
  <si>
    <t xml:space="preserve">725878863218225154 </t>
  </si>
  <si>
    <t>Alex Haren</t>
  </si>
  <si>
    <t>AlexHaren</t>
  </si>
  <si>
    <t>CMU '18</t>
  </si>
  <si>
    <t>http://pbs.twimg.com/profile_images/706527030121263105/E7mgSPRU_normal.jpg</t>
  </si>
  <si>
    <t>http://www.twitter.com/AlexHaren/status/725878863218225154</t>
  </si>
  <si>
    <t xml:space="preserve">725878863180484609 </t>
  </si>
  <si>
    <t>E. Infante⚾️</t>
  </si>
  <si>
    <t>Eli_TooNice7</t>
  </si>
  <si>
    <t>In my years of life, I'm better than you. ⚾️ ⚾️ #NYG #Royal</t>
  </si>
  <si>
    <t>Jersey City</t>
  </si>
  <si>
    <t>http://pbs.twimg.com/profile_images/652019151565889536/32Yaiudl_normal.jpg</t>
  </si>
  <si>
    <t>http://www.twitter.com/Eli_TooNice7/status/725878863180484609</t>
  </si>
  <si>
    <t xml:space="preserve">725878862819823616 </t>
  </si>
  <si>
    <t>Tapatío Flores</t>
  </si>
  <si>
    <t>TapatioFlores</t>
  </si>
  <si>
    <t>I am Tapatío | Photojournalist | Community Organizer | Bikesanx Del Valle | ¡QUÉ VIVA LA JOTERÍA! | San Fernando Valley</t>
  </si>
  <si>
    <t>I liked a @YouTube video https://t.co/G62vE1Ouio iPhone 7 Official Video by Apple 2016 | Will Blow your mind</t>
  </si>
  <si>
    <t>http://pbs.twimg.com/profile_images/649056401797476361/jQ6Ue3j8_normal.jpg</t>
  </si>
  <si>
    <t>http://www.twitter.com/TapatioFlores/status/725878862819823616</t>
  </si>
  <si>
    <t xml:space="preserve">725878862509387776 </t>
  </si>
  <si>
    <t>FKA icon.</t>
  </si>
  <si>
    <t>11yearsofsIay</t>
  </si>
  <si>
    <t>http://pbs.twimg.com/profile_images/724711591774543872/IRLWf3vU_normal.jpg</t>
  </si>
  <si>
    <t>http://www.twitter.com/11yearsofsIay/status/725878862509387776</t>
  </si>
  <si>
    <t xml:space="preserve">725878862429696000 </t>
  </si>
  <si>
    <t>Protoprince</t>
  </si>
  <si>
    <t>VIEWS 04.29.16</t>
  </si>
  <si>
    <t>http://pbs.twimg.com/profile_images/725874927501467649/rmpiMeZz_normal.jpg</t>
  </si>
  <si>
    <t>http://www.twitter.com/Protoprince/status/725878862429696000</t>
  </si>
  <si>
    <t xml:space="preserve">725878862140207104 </t>
  </si>
  <si>
    <t>Ameesha Patel fans</t>
  </si>
  <si>
    <t>ameeshnews365</t>
  </si>
  <si>
    <t>Alcohol trailblazer. Tv expert. Beer guru. Organizer. Falls down a lot. Internet fan. Social media maven. Web scholar.
 #ameesha_patel</t>
  </si>
  <si>
    <t>India to save the market for Apple with a relaxed FDI policy... https://t.co/WvMEoRV9Iz https://t.co/eoy2TIlA78</t>
  </si>
  <si>
    <t>http://pbs.twimg.com/profile_images/704129420152320001/KU5UuVQy_normal.jpg</t>
  </si>
  <si>
    <t>http://www.twitter.com/ameeshnews365/status/725878862140207104</t>
  </si>
  <si>
    <t xml:space="preserve">725878862039543809 </t>
  </si>
  <si>
    <t>Scott Bell</t>
  </si>
  <si>
    <t>TechShizzle</t>
  </si>
  <si>
    <t>Father, techie, mobile/wearable fanatic, pilot, baller, lawyer.</t>
  </si>
  <si>
    <t>RT @macworld: A bad quarter for Apple is a great one for anyone else, says @TheMacalope. https://t.co/6tRikbwsAM https://t.co/ktBkjoBtxC</t>
  </si>
  <si>
    <t>http://pbs.twimg.com/profile_images/552740031152943104/GVHdS3Qx_normal.png</t>
  </si>
  <si>
    <t>13635</t>
  </si>
  <si>
    <t>http://www.twitter.com/TechShizzle/status/725878862039543809</t>
  </si>
  <si>
    <t xml:space="preserve">725878861653635072 </t>
  </si>
  <si>
    <t>411984 人の勇敢な防衛軍兵士が
人類を救うためその命を散らしました！
アプリ：宇宙でも一兆人で殴り続けると死ぬ https://t.co/5L6O6ViqcM https://t.co/SPXHlqnX3o</t>
  </si>
  <si>
    <t>http://www.twitter.com/naoya_pusai/status/725878861653635072</t>
  </si>
  <si>
    <t xml:space="preserve">725878861284696064 </t>
  </si>
  <si>
    <t>Hi, I'm Ryan</t>
  </si>
  <si>
    <t>dcsportsrehab</t>
  </si>
  <si>
    <t>DC sports. It's a journey, man. And I'm just a guy hoping to help people manage and cope a long the way. @StandingRoomDC #squad.</t>
  </si>
  <si>
    <t>.@giants 😅😅😅😅 https://t.co/fXoelEDQsg</t>
  </si>
  <si>
    <t>http://pbs.twimg.com/profile_images/719228853135216640/sG4OmSR5_normal.jpg</t>
  </si>
  <si>
    <t>http://www.twitter.com/dcsportsrehab/status/725878861284696064</t>
  </si>
  <si>
    <t xml:space="preserve">725878861137870849 </t>
  </si>
  <si>
    <t>D$wish</t>
  </si>
  <si>
    <t>dphifer13</t>
  </si>
  <si>
    <t>sola fide</t>
  </si>
  <si>
    <t>http://pbs.twimg.com/profile_images/676222869509169152/fbWPE_rS_normal.jpg</t>
  </si>
  <si>
    <t>http://www.twitter.com/dphifer13/status/725878861137870849</t>
  </si>
  <si>
    <t xml:space="preserve">725878860449992704 </t>
  </si>
  <si>
    <t>MrChuBBZz</t>
  </si>
  <si>
    <t>KDezurn</t>
  </si>
  <si>
    <t>Kevin Durant #OKCnation Buckeyes Nation Seahawks I suck Drake dick for $0.00</t>
  </si>
  <si>
    <t>@BayKickz @SumerMukhey its on beats 1 rn drops at midnight on itunes and apple music</t>
  </si>
  <si>
    <t>http://pbs.twimg.com/profile_images/724738800530812928/evYQzSHr_normal.jpg</t>
  </si>
  <si>
    <t>http://www.twitter.com/KDezurn/status/725878860449992704</t>
  </si>
  <si>
    <t xml:space="preserve">725878860395335680 </t>
  </si>
  <si>
    <t>ℓαнνιє.</t>
  </si>
  <si>
    <t>ventahkay</t>
  </si>
  <si>
    <t>call me the mfn seventh hokage!</t>
  </si>
  <si>
    <t>http://pbs.twimg.com/profile_images/725578440653467648/z8Ue2mF6_normal.jpg</t>
  </si>
  <si>
    <t>http://www.twitter.com/ventahkay/status/725878860395335680</t>
  </si>
  <si>
    <t xml:space="preserve">725878860223533056 </t>
  </si>
  <si>
    <t>thay</t>
  </si>
  <si>
    <t>savirocks</t>
  </si>
  <si>
    <t>ardilla te controlas</t>
  </si>
  <si>
    <t>RT @DMForoUnivision: #NoSeLlorar de @DulceMaria es la cancion más vendida de Brasil. Felicidades Hermosa!! https://t.co/235R3WPoUV https://…</t>
  </si>
  <si>
    <t>http://pbs.twimg.com/profile_images/725809489270689792/vssY5YZm_normal.jpg</t>
  </si>
  <si>
    <t>http://www.twitter.com/savirocks/status/725878860223533056</t>
  </si>
  <si>
    <t xml:space="preserve">725878859950772224 </t>
  </si>
  <si>
    <t>ruan</t>
  </si>
  <si>
    <t>ryriddlz</t>
  </si>
  <si>
    <t>low low.</t>
  </si>
  <si>
    <t>http://pbs.twimg.com/profile_images/724812073134350336/uvViezYM_normal.jpg</t>
  </si>
  <si>
    <t>http://www.twitter.com/ryriddlz/status/725878859950772224</t>
  </si>
  <si>
    <t xml:space="preserve">725878859330129920 </t>
  </si>
  <si>
    <t>jai_ox</t>
  </si>
  <si>
    <t>http://pbs.twimg.com/profile_images/721492190799769600/WUPkdrWY_normal.jpg</t>
  </si>
  <si>
    <t>http://www.twitter.com/jai_ox/status/725878859330129920</t>
  </si>
  <si>
    <t xml:space="preserve">725878858822615040 </t>
  </si>
  <si>
    <t>kayq Alves</t>
  </si>
  <si>
    <t>kayqalves</t>
  </si>
  <si>
    <t>Meu Primeiro Capitaneio #scorehero https://t.co/Wcr4NHo2T2 https://t.co/JUGxX61Cc7</t>
  </si>
  <si>
    <t>http://pbs.twimg.com/profile_images/548861166936932352/7qE13cSE_normal.jpeg</t>
  </si>
  <si>
    <t>http://www.twitter.com/kayqalves/status/725878858822615040</t>
  </si>
  <si>
    <t xml:space="preserve">725878858604376064 </t>
  </si>
  <si>
    <t>Milky Rich</t>
  </si>
  <si>
    <t>marsigyyy</t>
  </si>
  <si>
    <t>http://pbs.twimg.com/profile_images/723679560831623168/HcDcJ-9p_normal.jpg</t>
  </si>
  <si>
    <t>http://www.twitter.com/marsigyyy/status/725878858604376064</t>
  </si>
  <si>
    <t xml:space="preserve">725878858562457600 </t>
  </si>
  <si>
    <t>Hugh Lilly</t>
  </si>
  <si>
    <t>insequential</t>
  </si>
  <si>
    <t>freelance film critic · http://t.co/IbBLhwlebg</t>
  </si>
  <si>
    <t>RT @GuardianUS: Billionaire investor Carl Icahn sells entire stake in Apple https://t.co/IltRnlczox</t>
  </si>
  <si>
    <t>http://pbs.twimg.com/profile_images/608924492644024320/p580vxmd_normal.jpg</t>
  </si>
  <si>
    <t>http://www.twitter.com/insequential/status/725878858562457600</t>
  </si>
  <si>
    <t xml:space="preserve">725878858113671169 </t>
  </si>
  <si>
    <t>Au Loran.⚜</t>
  </si>
  <si>
    <t>MemoirsOfAKing_</t>
  </si>
  <si>
    <t>It's bigger than me. Blessed.  #LLKB 51915.</t>
  </si>
  <si>
    <t>@ZoAndTell it in Apple Music lol</t>
  </si>
  <si>
    <t>http://pbs.twimg.com/profile_images/724128942420979712/0WvjFDBZ_normal.jpg</t>
  </si>
  <si>
    <t>http://www.twitter.com/MemoirsOfAKing_/status/725878858113671169</t>
  </si>
  <si>
    <t xml:space="preserve">725878858097004544 </t>
  </si>
  <si>
    <t>marisa</t>
  </si>
  <si>
    <t>mkbmarisa</t>
  </si>
  <si>
    <t>Love the NFL.  Love the NY Giants</t>
  </si>
  <si>
    <t>http://pbs.twimg.com/profile_images/601204791017082880/nig2lIbe_normal.jpg</t>
  </si>
  <si>
    <t>http://www.twitter.com/mkbmarisa/status/725878858097004544</t>
  </si>
  <si>
    <t xml:space="preserve">725878857279090688 </t>
  </si>
  <si>
    <t>pichardo</t>
  </si>
  <si>
    <t>IAintPichardo</t>
  </si>
  <si>
    <t>http://pbs.twimg.com/profile_images/722181607386456070/tJ-crRDP_normal.jpg</t>
  </si>
  <si>
    <t>http://www.twitter.com/IAintPichardo/status/725878857279090688</t>
  </si>
  <si>
    <t xml:space="preserve">725878856905854976 </t>
  </si>
  <si>
    <t>Gotti</t>
  </si>
  <si>
    <t>YungMuss_</t>
  </si>
  <si>
    <t>Never Let Em See You Sweat</t>
  </si>
  <si>
    <t>http://pbs.twimg.com/profile_images/723035627588050945/mIgfmtRJ_normal.jpg</t>
  </si>
  <si>
    <t>http://www.twitter.com/YungMuss_/status/725878856905854976</t>
  </si>
  <si>
    <t xml:space="preserve">725878856658391040 </t>
  </si>
  <si>
    <t>A$AP GOLDIE</t>
  </si>
  <si>
    <t>AsaHasseman</t>
  </si>
  <si>
    <t>Asa spelled backwards is Asa. the only Asa you'll probably ever meet. 517--419 catch me at the A$AP MANSION--A$AP CASTLE. self made.</t>
  </si>
  <si>
    <t>http://pbs.twimg.com/profile_images/724759609492275200/8YguZdO1_normal.jpg</t>
  </si>
  <si>
    <t>http://www.twitter.com/AsaHasseman/status/725878856658391040</t>
  </si>
  <si>
    <t xml:space="preserve">725878856385585153 </t>
  </si>
  <si>
    <t>駿弥</t>
  </si>
  <si>
    <t>Z9W69Lgt7JjeUfs</t>
  </si>
  <si>
    <t>おじモンをGETしてコンプリートを目指せ！ #おじモン
Android: https://t.co/D98YlQnfC9
iOS: https://t.co/DgOuzYEt7Z https://t.co/LsrF8CAzYT</t>
  </si>
  <si>
    <t>http://www.twitter.com/Z9W69Lgt7JjeUfs/status/725878856385585153</t>
  </si>
  <si>
    <t xml:space="preserve">725878856293347330 </t>
  </si>
  <si>
    <t>Pingie</t>
  </si>
  <si>
    <t>readpingie</t>
  </si>
  <si>
    <t>Billionaire investor Carl Icahn sells entire stake in Apple https://t.co/LLDwl1Y85R</t>
  </si>
  <si>
    <t>http://pbs.twimg.com/profile_images/712083044711010305/dBwIieUd_normal.jpg</t>
  </si>
  <si>
    <t>http://www.twitter.com/readpingie/status/725878856293347330</t>
  </si>
  <si>
    <t xml:space="preserve">725878855261540352 </t>
  </si>
  <si>
    <t>Quis®</t>
  </si>
  <si>
    <t>Greatnxss_</t>
  </si>
  <si>
    <t>The process is more important than the product. Never sleep on opportunity.</t>
  </si>
  <si>
    <t>http://pbs.twimg.com/profile_images/722186255119814657/YDDWlTBW_normal.jpg</t>
  </si>
  <si>
    <t>http://www.twitter.com/Greatnxss_/status/725878855261540352</t>
  </si>
  <si>
    <t xml:space="preserve">725878854548496384 </t>
  </si>
  <si>
    <t>闇りんご ship9</t>
  </si>
  <si>
    <t>bad_apple_pso2</t>
  </si>
  <si>
    <t>pso2専用垢 ship9所属 チーム→『暁月夜』 キャラ名『闇りんご』 現在のレベルHu75 Fi32 Ra1 Gu25 Fo27 Te24 Br75 Bo52 Su24 『アナスタシア・ウィヌシュカ』Raメイン メイン垢@unicorn8840</t>
  </si>
  <si>
    <t>知ってた</t>
  </si>
  <si>
    <t>http://pbs.twimg.com/profile_images/716659987469086720/5sca8iv9_normal.jpg</t>
  </si>
  <si>
    <t>http://www.twitter.com/bad_apple_pso2/status/725878854548496384</t>
  </si>
  <si>
    <t xml:space="preserve">725878854066311169 </t>
  </si>
  <si>
    <t>Lary Fisherman</t>
  </si>
  <si>
    <t>nicktarity215</t>
  </si>
  <si>
    <t>Average pennsbury student</t>
  </si>
  <si>
    <t>http://pbs.twimg.com/profile_images/712637271111966720/ZkoB1Q8B_normal.jpg</t>
  </si>
  <si>
    <t>http://www.twitter.com/nicktarity215/status/725878854066311169</t>
  </si>
  <si>
    <t xml:space="preserve">725878853877399552 </t>
  </si>
  <si>
    <t>Eileen Gutman</t>
  </si>
  <si>
    <t>eileengutman</t>
  </si>
  <si>
    <t>Don't forget where you come from, don't die holding on to your words, because you have a whole world to change, but remember not to change yourself first.</t>
  </si>
  <si>
    <t>http://pbs.twimg.com/profile_images/698777227551334401/lodGWBWs_normal.jpg</t>
  </si>
  <si>
    <t>http://www.twitter.com/eileengutman/status/725878853877399552</t>
  </si>
  <si>
    <t xml:space="preserve">725878852065607681 </t>
  </si>
  <si>
    <t>Luis Torres Valerin</t>
  </si>
  <si>
    <t>ltorresvale</t>
  </si>
  <si>
    <t>Ingeniero electrónico, especialista en telecomunicaciones, regulación de servicios públicos y políticas públicas de TIC.</t>
  </si>
  <si>
    <t>No, your Apple ID hasn't expired - don't fall for the latest scam https://t.co/xiAqfPRsKL</t>
  </si>
  <si>
    <t>Peru - Lima</t>
  </si>
  <si>
    <t>http://pbs.twimg.com/profile_images/561294777744773120/lzb5puLn_normal.jpeg</t>
  </si>
  <si>
    <t>http://www.twitter.com/ltorresvale/status/725878852065607681</t>
  </si>
  <si>
    <t xml:space="preserve">725878851650211841 </t>
  </si>
  <si>
    <t>Bell</t>
  </si>
  <si>
    <t>_b3lladonna</t>
  </si>
  <si>
    <t>Sooooo about this Drake tho?!? What time it come out!? Cuz I swear I been on Apple Music like 👀👀</t>
  </si>
  <si>
    <t>http://pbs.twimg.com/profile_images/719554956651470848/LkD3t6Wk_normal.jpg</t>
  </si>
  <si>
    <t>http://www.twitter.com/_b3lladonna/status/725878851650211841</t>
  </si>
  <si>
    <t xml:space="preserve">725878851578929152 </t>
  </si>
  <si>
    <t>RT @KinpachiDM_bot: 私立恵比寿中学
2nd full Album『金八』
◆iTunes Store
https://t.co/ANllL4jCrg
◆レコチョク
https://t.co/W4bcqYMYZB</t>
  </si>
  <si>
    <t>http://www.twitter.com/IlanaDevazier/status/725878851578929152</t>
  </si>
  <si>
    <t xml:space="preserve">725878851520208896 </t>
  </si>
  <si>
    <t>not reese</t>
  </si>
  <si>
    <t>iyerarts</t>
  </si>
  <si>
    <t>not my real account // nyg x nyk x mufc x bandwagon syracuse // Q SEASON // melo best player in NBA don't @ me</t>
  </si>
  <si>
    <t>@ESPNNFL That's not Apple...</t>
  </si>
  <si>
    <t>http://pbs.twimg.com/profile_images/717203850512494593/A6zRBXaA_normal.jpg</t>
  </si>
  <si>
    <t>http://www.twitter.com/iyerarts/status/725878851520208896</t>
  </si>
  <si>
    <t xml:space="preserve">725878851436318720 </t>
  </si>
  <si>
    <t>keese</t>
  </si>
  <si>
    <t>KeeseGoood</t>
  </si>
  <si>
    <t>creator of many different things</t>
  </si>
  <si>
    <t>Apple not gone allow that lol  https://t.co/UaIvpa9yc7</t>
  </si>
  <si>
    <t>http://pbs.twimg.com/profile_images/719785633934213120/5dt-NPcO_normal.jpg</t>
  </si>
  <si>
    <t>http://www.twitter.com/KeeseGoood/status/725878851436318720</t>
  </si>
  <si>
    <t xml:space="preserve">725878850404667392 </t>
  </si>
  <si>
    <t>http://www.twitter.com/sashakrew/status/725878850404667392</t>
  </si>
  <si>
    <t xml:space="preserve">725878850152988674 </t>
  </si>
  <si>
    <t>Cramer’s tech wreck reality check: we are looking at ##apple all wrong #news #market #business https://t.co/4Wr6GOI1GE</t>
  </si>
  <si>
    <t>23255</t>
  </si>
  <si>
    <t>http://www.twitter.com/BusinessNewzzz/status/725878850152988674</t>
  </si>
  <si>
    <t xml:space="preserve">725878850081722368 </t>
  </si>
  <si>
    <t>133151</t>
  </si>
  <si>
    <t>http://www.twitter.com/OlgaOlgaki6/status/725878850081722368</t>
  </si>
  <si>
    <t xml:space="preserve">725878849586757633 </t>
  </si>
  <si>
    <t>STACELISA</t>
  </si>
  <si>
    <t>staceyli727</t>
  </si>
  <si>
    <t>I tweet the truth....... I love my family ....I'm as true as the day is long.......AND I ROCK!</t>
  </si>
  <si>
    <t>http://pbs.twimg.com/profile_images/538899500946182144/XWsLKVr6_normal.jpeg</t>
  </si>
  <si>
    <t>http://www.twitter.com/staceyli727/status/725878849586757633</t>
  </si>
  <si>
    <t xml:space="preserve">725878849045729283 </t>
  </si>
  <si>
    <t>RT @kijahum: http://t.co/OJqNQM3Ajk</t>
  </si>
  <si>
    <t>http://www.twitter.com/Juliana88649433/status/725878849045729283</t>
  </si>
  <si>
    <t xml:space="preserve">725878848672288769 </t>
  </si>
  <si>
    <t>5lovatic</t>
  </si>
  <si>
    <t>ari_vato</t>
  </si>
  <si>
    <t>♡ Not all heroes wear capes ♡</t>
  </si>
  <si>
    <t>http://pbs.twimg.com/profile_images/713460372078878720/zLHDbL2i_normal.jpg</t>
  </si>
  <si>
    <t>http://www.twitter.com/ari_vato/status/725878848672288769</t>
  </si>
  <si>
    <t xml:space="preserve">725878848483672064 </t>
  </si>
  <si>
    <t>Jessica #5H2</t>
  </si>
  <si>
    <t>CamzDaLoollo</t>
  </si>
  <si>
    <t>Vamos viver nossos sonhos, temos tão  pouco tempo ...</t>
  </si>
  <si>
    <t>http://pbs.twimg.com/profile_images/687330115987083264/69YxirjA_normal.jpg</t>
  </si>
  <si>
    <t>http://www.twitter.com/CamzDaLoollo/status/725878848483672064</t>
  </si>
  <si>
    <t xml:space="preserve">725878848424960000 </t>
  </si>
  <si>
    <t>The Boost</t>
  </si>
  <si>
    <t>MrNoWorriesShak</t>
  </si>
  <si>
    <t>Just trying to get my face on a durag pack</t>
  </si>
  <si>
    <t>Apple Music you get 3 months free why don't y'all just sign up to it and use it lol</t>
  </si>
  <si>
    <t>http://pbs.twimg.com/profile_images/722077919032557569/nFo0t9MP_normal.jpg</t>
  </si>
  <si>
    <t>http://www.twitter.com/MrNoWorriesShak/status/725878848424960000</t>
  </si>
  <si>
    <t xml:space="preserve">725878847753838592 </t>
  </si>
  <si>
    <t>Jayln 爱</t>
  </si>
  <si>
    <t>jayxviii_</t>
  </si>
  <si>
    <t>Spending All My Time Waiting On Views From The 6 anyways @FUCKTYLER</t>
  </si>
  <si>
    <t>http://pbs.twimg.com/profile_images/698713223806238720/vGD9HUHx_normal.jpg</t>
  </si>
  <si>
    <t>http://www.twitter.com/jayxviii_/status/725878847753838592</t>
  </si>
  <si>
    <t xml:space="preserve">725878847309148160 </t>
  </si>
  <si>
    <t>LIGHTSKIN DICAPRIO</t>
  </si>
  <si>
    <t>AIexESPN</t>
  </si>
  <si>
    <t>Please take my tweets serious #TeamLightskin</t>
  </si>
  <si>
    <t>http://pbs.twimg.com/profile_images/724784532298305536/jpS8Oy9E_normal.jpg</t>
  </si>
  <si>
    <t>http://www.twitter.com/AIexESPN/status/725878847309148160</t>
  </si>
  <si>
    <t xml:space="preserve">725878847074385920 </t>
  </si>
  <si>
    <t>#Hermes обновил линейку ремешков для Apple Watch 
 https://t.co/uoQPgOCDUq</t>
  </si>
  <si>
    <t>http://www.twitter.com/koshevaroff/status/725878847074385920</t>
  </si>
  <si>
    <t xml:space="preserve">725878846822580224 </t>
  </si>
  <si>
    <t>Renee Galvan</t>
  </si>
  <si>
    <t>ReneeGalvan4</t>
  </si>
  <si>
    <t>I have no followers because I block them. My account is for me and my agenda only.</t>
  </si>
  <si>
    <t>@realDonaldTrump Aurora man becomes second to sue Trump campaign over texts - Chicago Sun-Times https://t.co/637GE04bsc</t>
  </si>
  <si>
    <t>http://pbs.twimg.com/profile_images/711986974467293185/YCm7jwD8_normal.jpg</t>
  </si>
  <si>
    <t>http://www.twitter.com/ReneeGalvan4/status/725878846822580224</t>
  </si>
  <si>
    <t xml:space="preserve">725878846466232320 </t>
  </si>
  <si>
    <t>Capincrunch76</t>
  </si>
  <si>
    <t>CapinCrunch76</t>
  </si>
  <si>
    <t>Is the detriment @EGACHESpp free yet?|I created a future KKK Member and jetpacker that goes by the name of @andyshakes_|R.I.P Muffin 9/28/2015|#Trump2016</t>
  </si>
  <si>
    <t>Listen to Beats 1 on @AppleMusic. https://t.co/ALJCNuhsPZ</t>
  </si>
  <si>
    <t>http://pbs.twimg.com/profile_images/666439789894307841/iJHa2W5J_normal.jpg</t>
  </si>
  <si>
    <t>http://www.twitter.com/CapinCrunch76/status/725878846466232320</t>
  </si>
  <si>
    <t xml:space="preserve">725878845811871746 </t>
  </si>
  <si>
    <t>Taj</t>
  </si>
  <si>
    <t>KingIDG5F</t>
  </si>
  <si>
    <t>#WSSU SnapChat: KingIDG2F</t>
  </si>
  <si>
    <t>RT @LifeOfBryan_: Apple is a good player and good for him.
But Myles Jack. Myles fucking jack</t>
  </si>
  <si>
    <t>http://pbs.twimg.com/profile_images/722614363400613888/0MKemV-Q_normal.jpg</t>
  </si>
  <si>
    <t>http://www.twitter.com/KingIDG5F/status/725878845811871746</t>
  </si>
  <si>
    <t xml:space="preserve">725878845232967680 </t>
  </si>
  <si>
    <t>パソコンはMacintosh！お勧め紹介</t>
  </si>
  <si>
    <t>loveMacintoshli</t>
  </si>
  <si>
    <t>Mac mini(Late2014)Wireless Keyboard 他おまけ付き美品 1円から - https://t.co/6b4WgFtDhu</t>
  </si>
  <si>
    <t>http://pbs.twimg.com/profile_images/679918585951596545/mxyL5tf4_normal.jpg</t>
  </si>
  <si>
    <t>http://www.twitter.com/loveMacintoshli/status/725878845232967680</t>
  </si>
  <si>
    <t xml:space="preserve">725878845123874817 </t>
  </si>
  <si>
    <t>jonathon</t>
  </si>
  <si>
    <t>jonathonzayn</t>
  </si>
  <si>
    <t>watch a new kardash call me kylie</t>
  </si>
  <si>
    <t>RT @GlitterSebert: UK Animals!!! #TrueColors is NOW out on @iTunes Go and buy it and support Kesha through her struggles. #FreeKesha https:…</t>
  </si>
  <si>
    <t>http://pbs.twimg.com/profile_images/700903877449637888/DJKFmAa9_normal.png</t>
  </si>
  <si>
    <t>http://www.twitter.com/jonathonzayn/status/725878845123874817</t>
  </si>
  <si>
    <t xml:space="preserve">725878844884922368 </t>
  </si>
  <si>
    <t>br_ramos7</t>
  </si>
  <si>
    <t>Snap: br_ramos e br_chatin / Instagtam: br_ramos7 / Fã dos melhores do mundo @kdtrey5 @cristiano e @drake</t>
  </si>
  <si>
    <t>RT @DrakeDrizzyBR: Vai sim mas só vai ser enviado para lá depois, por conta que é exclusivo da Apple Music. https://t.co/I9a6Av1lmH</t>
  </si>
  <si>
    <t>http://pbs.twimg.com/profile_images/725504460982644737/JibD5F1U_normal.jpg</t>
  </si>
  <si>
    <t>http://www.twitter.com/br_ramos7/status/725878844884922368</t>
  </si>
  <si>
    <t xml:space="preserve">725878844419239937 </t>
  </si>
  <si>
    <t>んん</t>
  </si>
  <si>
    <t>O13884994O</t>
  </si>
  <si>
    <t>誰でも良いのでフォローお願いします。</t>
  </si>
  <si>
    <t>おじモンをGETしてコンプリートを目指せ！ #おじモン
Android: https://t.co/nIIiklbClQ
iOS: https://t.co/P4hevnVb4O https://t.co/zmxBROKUmX</t>
  </si>
  <si>
    <t>http://pbs.twimg.com/profile_images/714470572130967552/2NEyI_eW_normal.jpg</t>
  </si>
  <si>
    <t>http://www.twitter.com/O13884994O/status/725878844419239937</t>
  </si>
  <si>
    <t xml:space="preserve">725878843030917120 </t>
  </si>
  <si>
    <t>Chetan Bhagat fans</t>
  </si>
  <si>
    <t>chetannews365</t>
  </si>
  <si>
    <t>Food trailblazer. Travel advocate. Tv evangelist. Webaholic. Alcohol lover.
 #chetan_bhagat</t>
  </si>
  <si>
    <t>India to save the market for Apple with a relaxed FDI policy... https://t.co/UGJKvrO9RH https://t.co/21ipdDyvdw</t>
  </si>
  <si>
    <t>http://pbs.twimg.com/profile_images/704141218784026624/KZ5VVJOT_normal.jpg</t>
  </si>
  <si>
    <t>http://www.twitter.com/chetannews365/status/725878843030917120</t>
  </si>
  <si>
    <t xml:space="preserve">725878842993332224 </t>
  </si>
  <si>
    <t>Dan Boyle</t>
  </si>
  <si>
    <t>YungJagr</t>
  </si>
  <si>
    <t>Penn State, '10 / NYR / NYY / We Are</t>
  </si>
  <si>
    <t>http://pbs.twimg.com/profile_images/604631324700385280/uGOX6sPF_normal.jpg</t>
  </si>
  <si>
    <t>http://www.twitter.com/YungJagr/status/725878842993332224</t>
  </si>
  <si>
    <t xml:space="preserve">725878842645172228 </t>
  </si>
  <si>
    <t>rafaela steiner</t>
  </si>
  <si>
    <t>rafasteiner</t>
  </si>
  <si>
    <t>não</t>
  </si>
  <si>
    <t>@gabicchies não! só entra no Apple Music pelo teu telefone vai ter entrevista certo mas não sabem se ele vai deixar tocar as musicas 🙌🏼🙌🏼🙌🏼</t>
  </si>
  <si>
    <t>http://pbs.twimg.com/profile_images/723757971671494656/H0NtHkLS_normal.jpg</t>
  </si>
  <si>
    <t>http://www.twitter.com/rafasteiner/status/725878842645172228</t>
  </si>
  <si>
    <t xml:space="preserve">725878842297073664 </t>
  </si>
  <si>
    <t>➏✞ Notion</t>
  </si>
  <si>
    <t>_NNavarro</t>
  </si>
  <si>
    <t>1:27</t>
  </si>
  <si>
    <t>http://pbs.twimg.com/profile_images/725155292388941824/DlWIQAAd_normal.jpg</t>
  </si>
  <si>
    <t>http://www.twitter.com/_NNavarro/status/725878842297073664</t>
  </si>
  <si>
    <t xml:space="preserve">725878842192175104 </t>
  </si>
  <si>
    <t>Billy Weber</t>
  </si>
  <si>
    <t>TheBillyWeber</t>
  </si>
  <si>
    <t>Stop</t>
  </si>
  <si>
    <t>If the tabloids headlines aren't Apple to Apple then they should fold</t>
  </si>
  <si>
    <t>http://pbs.twimg.com/profile_images/682835302503813120/3XjNv5om_normal.jpg</t>
  </si>
  <si>
    <t>http://www.twitter.com/TheBillyWeber/status/725878842192175104</t>
  </si>
  <si>
    <t xml:space="preserve">725878842120753154 </t>
  </si>
  <si>
    <t>Indiana looms large, but Republican candidates keep an eye on the grand prize: California - Los Angeles Times https://t.co/0a8YXlFd8f</t>
  </si>
  <si>
    <t>http://www.twitter.com/Michael_W_Rose/status/725878842120753154</t>
  </si>
  <si>
    <t xml:space="preserve">725878841659400192 </t>
  </si>
  <si>
    <t>Alejandroocruz</t>
  </si>
  <si>
    <t>__cruz__alex__</t>
  </si>
  <si>
    <t>37.73604</t>
  </si>
  <si>
    <t>-120.93549</t>
  </si>
  <si>
    <t>Riverbank, CA</t>
  </si>
  <si>
    <t>http://pbs.twimg.com/profile_images/702862562468057088/a3-HWzAq_normal.jpg</t>
  </si>
  <si>
    <t>http://www.twitter.com/__cruz__alex__/status/725878841659400192</t>
  </si>
  <si>
    <t xml:space="preserve">725878841219145728 </t>
  </si>
  <si>
    <t>http://www.twitter.com/mahkenzx/status/725878841219145728</t>
  </si>
  <si>
    <t xml:space="preserve">725878841118347264 </t>
  </si>
  <si>
    <t>火星人</t>
  </si>
  <si>
    <t>33TearDrop</t>
  </si>
  <si>
    <t>なおちぃぃ since2014/08/23~</t>
  </si>
  <si>
    <t>画面が割れるほどタップしまくれ！
【ぷちドラ】
iOS→https://t.co/QkIs3Gjpsm
Android→https://t.co/ixiokPUjLR https://t.co/MHe8t4o475</t>
  </si>
  <si>
    <t>http://pbs.twimg.com/profile_images/719738954770022401/Ep4u023F_normal.jpg</t>
  </si>
  <si>
    <t>http://www.twitter.com/33TearDrop/status/725878841118347264</t>
  </si>
  <si>
    <t xml:space="preserve">725878841080606720 </t>
  </si>
  <si>
    <t>RT @heargrean: ดีใจแค่ไหนที่มีเธออยู่ใกล้ๆ</t>
  </si>
  <si>
    <t>http://www.twitter.com/Apple_apsr/status/725878841080606720</t>
  </si>
  <si>
    <t xml:space="preserve">725878840568877056 </t>
  </si>
  <si>
    <t>Sergio Enciso</t>
  </si>
  <si>
    <t>sergioenciso95</t>
  </si>
  <si>
    <t>I wouldn't change a thing even if you paid me.</t>
  </si>
  <si>
    <t>http://pbs.twimg.com/profile_images/695074609566121984/T0cwFU0z_normal.jpg</t>
  </si>
  <si>
    <t>http://www.twitter.com/sergioenciso95/status/725878840568877056</t>
  </si>
  <si>
    <t xml:space="preserve">725878840434683905 </t>
  </si>
  <si>
    <t>Jon-Eric Taylor</t>
  </si>
  <si>
    <t>KingJonEric</t>
  </si>
  <si>
    <t>RT @OVOPhantuums: YOU NEED APPLE MUSIC
click RADIO then click BEATS 1</t>
  </si>
  <si>
    <t>http://pbs.twimg.com/profile_images/724621236874022912/VOVlu9vj_normal.jpg</t>
  </si>
  <si>
    <t>http://www.twitter.com/KingJonEric/status/725878840434683905</t>
  </si>
  <si>
    <t xml:space="preserve">725878840212381696 </t>
  </si>
  <si>
    <t>JonRamirez2021</t>
  </si>
  <si>
    <t>19 / Jan. 22nd is the day, OvO Instagram-jrodriguez0209, #SpursFamily⚫️⚪️ Snapchat-JRodriguez2015 4/29/16 VIEWS</t>
  </si>
  <si>
    <t>Views is going to be a Apple Music exclusive for a week before anybody else gets it💁💁💁💁💁</t>
  </si>
  <si>
    <t>http://pbs.twimg.com/profile_images/711470514867286016/vbfMJjWd_normal.jpg</t>
  </si>
  <si>
    <t>http://www.twitter.com/JonRamirez2021/status/725878840212381696</t>
  </si>
  <si>
    <t xml:space="preserve">725878839059058688 </t>
  </si>
  <si>
    <t>Nima</t>
  </si>
  <si>
    <t>NimeowHD</t>
  </si>
  <si>
    <t>http://pbs.twimg.com/profile_images/686945772177350657/71NwjnqP_normal.jpg</t>
  </si>
  <si>
    <t>http://www.twitter.com/NimeowHD/status/725878839059058688</t>
  </si>
  <si>
    <t xml:space="preserve">725878838442369024 </t>
  </si>
  <si>
    <t>Edward Lugo-Lopez</t>
  </si>
  <si>
    <t>ezlolo</t>
  </si>
  <si>
    <t>Just a sports junkie rooting for my Dubs, 49'ers &amp; Giant's. Occasionally I chime in on other topics.</t>
  </si>
  <si>
    <t>http://pbs.twimg.com/profile_images/609851599863681024/tOor0cIF_normal.jpg</t>
  </si>
  <si>
    <t>http://www.twitter.com/ezlolo/status/725878838442369024</t>
  </si>
  <si>
    <t xml:space="preserve">725878838379577345 </t>
  </si>
  <si>
    <t>@TheOnlyReed lol Androids can have Apple Music too bro</t>
  </si>
  <si>
    <t>http://www.twitter.com/Grand_Marquee/status/725878838379577345</t>
  </si>
  <si>
    <t xml:space="preserve">725878837750468608 </t>
  </si>
  <si>
    <t>Danieal Kiyani</t>
  </si>
  <si>
    <t>Rg3hunna__</t>
  </si>
  <si>
    <t>OHS 17</t>
  </si>
  <si>
    <t>Eli apple gonne be nice</t>
  </si>
  <si>
    <t>http://pbs.twimg.com/profile_images/700460812356427776/T2s7WDx6_normal.jpg</t>
  </si>
  <si>
    <t>http://www.twitter.com/Rg3hunna__/status/725878837750468608</t>
  </si>
  <si>
    <t xml:space="preserve">725878837616091139 </t>
  </si>
  <si>
    <t>http://www.twitter.com/StephenMurfy/status/725878837616091139</t>
  </si>
  <si>
    <t xml:space="preserve">725878837070991361 </t>
  </si>
  <si>
    <t>brandon spence</t>
  </si>
  <si>
    <t>spencebrandon3</t>
  </si>
  <si>
    <t>high school student truth teller good friend writer</t>
  </si>
  <si>
    <t>http://pbs.twimg.com/profile_images/574317073855213568/09ZO3N2i_normal.jpeg</t>
  </si>
  <si>
    <t>http://www.twitter.com/spencebrandon3/status/725878837070991361</t>
  </si>
  <si>
    <t xml:space="preserve">725878836525600768 </t>
  </si>
  <si>
    <t>my_1756</t>
  </si>
  <si>
    <t>4WA集めました！「折り神」#折り神  https://t.co/Ca9snueJva https://t.co/ve1aY2Ekb4</t>
  </si>
  <si>
    <t>http://www.twitter.com/my_1756/status/725878836525600768</t>
  </si>
  <si>
    <t xml:space="preserve">725878834390769664 </t>
  </si>
  <si>
    <t>Chandler</t>
  </si>
  <si>
    <t>ChandlerHowrey</t>
  </si>
  <si>
    <t>|Tallwood Baseball 1⃣3⃣|Tallwood Volleyball1⃣3⃣| Cayenne❤️</t>
  </si>
  <si>
    <t>apple music better not play with my emotions, they are a minute late..👀</t>
  </si>
  <si>
    <t>http://pbs.twimg.com/profile_images/722257005352787968/OyxdMBj__normal.jpg</t>
  </si>
  <si>
    <t>http://www.twitter.com/ChandlerHowrey/status/725878834390769664</t>
  </si>
  <si>
    <t xml:space="preserve">725878833761521666 </t>
  </si>
  <si>
    <t>lisa ray news</t>
  </si>
  <si>
    <t>lisarnews0724</t>
  </si>
  <si>
    <t>latest news about lisa ray</t>
  </si>
  <si>
    <t>India to save the market for Apple with a relaxed FDI policy... https://t.co/KJLiw2c3m2 https://t.co/Z5WeGDv5Wz</t>
  </si>
  <si>
    <t>http://pbs.twimg.com/profile_images/715283904974839808/qQOAN_OK_normal.jpg</t>
  </si>
  <si>
    <t>http://www.twitter.com/lisarnews0724/status/725878833761521666</t>
  </si>
  <si>
    <t xml:space="preserve">725878833757446145 </t>
  </si>
  <si>
    <t>Listen to Beats 1 on @AppleMusic. https://t.co/v38RLTlX4R</t>
  </si>
  <si>
    <t>http://www.twitter.com/Von_GLO/status/725878833757446145</t>
  </si>
  <si>
    <t xml:space="preserve">725878833698627584 </t>
  </si>
  <si>
    <t>baecon.</t>
  </si>
  <si>
    <t>NicoKartel</t>
  </si>
  <si>
    <t>I wanna impact the world in a positive way while simultaneously shitting on the niggas that thought this shit was a game.</t>
  </si>
  <si>
    <t>#Views. | Listen to Beats 1 on @AppleMusic. https://t.co/mVd3iWZsyG</t>
  </si>
  <si>
    <t>http://pbs.twimg.com/profile_images/725740072780222464/YiYs6t5B_normal.jpg</t>
  </si>
  <si>
    <t>9009</t>
  </si>
  <si>
    <t>http://www.twitter.com/NicoKartel/status/725878833698627584</t>
  </si>
  <si>
    <t xml:space="preserve">725878833119895552 </t>
  </si>
  <si>
    <t>joshieversace</t>
  </si>
  <si>
    <t>I'm wario when i'm in mario kart.</t>
  </si>
  <si>
    <t>Where them android users dissing Apple users @?</t>
  </si>
  <si>
    <t>http://pbs.twimg.com/profile_images/724379986921017344/1JDE2rUI_normal.jpg</t>
  </si>
  <si>
    <t>http://www.twitter.com/joshieversace/status/725878833119895552</t>
  </si>
  <si>
    <t xml:space="preserve">725878832792756224 </t>
  </si>
  <si>
    <t>Mersi Stone</t>
  </si>
  <si>
    <t>MersiStone</t>
  </si>
  <si>
    <t>Family musicians, Kori Jean, Kels and Chuys!!!!!</t>
  </si>
  <si>
    <t>http://pbs.twimg.com/profile_images/702358071444676613/rMGWRC_K_normal.png</t>
  </si>
  <si>
    <t>8713</t>
  </si>
  <si>
    <t>http://www.twitter.com/MersiStone/status/725878832792756224</t>
  </si>
  <si>
    <t xml:space="preserve">725878832478179328 </t>
  </si>
  <si>
    <t>Timothy Karera</t>
  </si>
  <si>
    <t>Tkarera</t>
  </si>
  <si>
    <t>IFDC Director of Training. Passionate #learner, thrilled by our #networked society. Bridging skills gap thru #globaltraining.Tweets r my own. RTs mean nothing</t>
  </si>
  <si>
    <t>#KenyaAirways pilots call off #strike saying some demands met - Reuters https://t.co/WJx9Uig6V1</t>
  </si>
  <si>
    <t>http://pbs.twimg.com/profile_images/2678224876/e0d50fddebcbb0ae56734edce9d553a0_normal.jpeg</t>
  </si>
  <si>
    <t>8152</t>
  </si>
  <si>
    <t>http://www.twitter.com/Tkarera/status/725878832478179328</t>
  </si>
  <si>
    <t xml:space="preserve">725878832461393921 </t>
  </si>
  <si>
    <t>Mikey_Jr3</t>
  </si>
  <si>
    <t>Full-time Father ❤️</t>
  </si>
  <si>
    <t>http://pbs.twimg.com/profile_images/723624457311543296/jysYiZTM_normal.jpg</t>
  </si>
  <si>
    <t>http://www.twitter.com/Mikey_Jr3/status/725878832461393921</t>
  </si>
  <si>
    <t xml:space="preserve">725878831928614912 </t>
  </si>
  <si>
    <t>trigga</t>
  </si>
  <si>
    <t>edtrigga</t>
  </si>
  <si>
    <t>snapchat edtrigga https://t.co/BKXdcLS7sp</t>
  </si>
  <si>
    <t>Will drakes album be on Apple right when it drops?</t>
  </si>
  <si>
    <t>http://pbs.twimg.com/profile_images/725559214945406976/w7qcDge8_normal.jpg</t>
  </si>
  <si>
    <t>http://www.twitter.com/edtrigga/status/725878831928614912</t>
  </si>
  <si>
    <t xml:space="preserve">725878831727403008 </t>
  </si>
  <si>
    <t>ashna</t>
  </si>
  <si>
    <t>ayeashna</t>
  </si>
  <si>
    <t>http://pbs.twimg.com/profile_images/701462396452413440/7y70zZD9_normal.jpg</t>
  </si>
  <si>
    <t>http://www.twitter.com/ayeashna/status/725878831727403008</t>
  </si>
  <si>
    <t xml:space="preserve">725878830863364096 </t>
  </si>
  <si>
    <t>Papy</t>
  </si>
  <si>
    <t>Elhkane</t>
  </si>
  <si>
    <t>Processing...</t>
  </si>
  <si>
    <t>http://pbs.twimg.com/profile_images/722233031671595009/AnjFXQk__normal.jpg</t>
  </si>
  <si>
    <t>http://www.twitter.com/Elhkane/status/725878830863364096</t>
  </si>
  <si>
    <t xml:space="preserve">725878830527840257 </t>
  </si>
  <si>
    <t>Bailey Krebs</t>
  </si>
  <si>
    <t>BaileyKrebs14</t>
  </si>
  <si>
    <t>17/ Soccer/ Football/ #BuckeyeNation -- Aspiring Student Athlete</t>
  </si>
  <si>
    <t>http://pbs.twimg.com/profile_images/713775773111480321/OSICHGbG_normal.jpg</t>
  </si>
  <si>
    <t>http://www.twitter.com/BaileyKrebs14/status/725878830527840257</t>
  </si>
  <si>
    <t xml:space="preserve">725878830510956544 </t>
  </si>
  <si>
    <t>Johnny Cade</t>
  </si>
  <si>
    <t>JonathanAyalaa_</t>
  </si>
  <si>
    <t>noooiiiiiccceeee</t>
  </si>
  <si>
    <t xml:space="preserve">Dallas, Tejas </t>
  </si>
  <si>
    <t>http://pbs.twimg.com/profile_images/724698449627635713/XBL1WEz8_normal.jpg</t>
  </si>
  <si>
    <t>http://www.twitter.com/JonathanAyalaa_/status/725878830510956544</t>
  </si>
  <si>
    <t xml:space="preserve">725878830003441664 </t>
  </si>
  <si>
    <t>valentin alonso</t>
  </si>
  <si>
    <t>unalonso1402</t>
  </si>
  <si>
    <t>Aguila del america, real madrid,bayer,manchester united,psv,juventus,boca,redsox,dodger,cañero,y ahora charro, pero mi verdadera pasion es la NFLniner y raider</t>
  </si>
  <si>
    <t>http://pbs.twimg.com/profile_images/697507158334681088/fvyu6nza_normal.jpg</t>
  </si>
  <si>
    <t>http://www.twitter.com/unalonso1402/status/725878830003441664</t>
  </si>
  <si>
    <t xml:space="preserve">725878829902864384 </t>
  </si>
  <si>
    <t>YOU IS CAYUTEEEEE!❤</t>
  </si>
  <si>
    <t>05deabril2016</t>
  </si>
  <si>
    <t>La sonrisa es él idioma de las personas inteligentes.</t>
  </si>
  <si>
    <t>http://pbs.twimg.com/profile_images/718589506220331009/sahvsutV_normal.jpg</t>
  </si>
  <si>
    <t>http://www.twitter.com/05deabril2016/status/725878829902864384</t>
  </si>
  <si>
    <t xml:space="preserve">725878829730914304 </t>
  </si>
  <si>
    <t>Isabella Cancel</t>
  </si>
  <si>
    <t>CancelIsabella</t>
  </si>
  <si>
    <t>Check out #TouchFuni for iPhone! Try it for FREE! https://t.co/abGrRWSE6A←Download here https://t.co/FJflXU70A7</t>
  </si>
  <si>
    <t>http://www.twitter.com/CancelIsabella/status/725878829730914304</t>
  </si>
  <si>
    <t xml:space="preserve">725878829714165760 </t>
  </si>
  <si>
    <t>All Mystery news</t>
  </si>
  <si>
    <t>allmysterynews</t>
  </si>
  <si>
    <t>Multi-platform promo for mystery, suspense wrtrs also @DIRTCHEAPMYST We RT #amenl</t>
  </si>
  <si>
    <t>#amenl, 10 award winning Mysteries-SLEUTHING WOMEN-#iTunes: https://t.co/YEEUNT6hdG</t>
  </si>
  <si>
    <t>http://pbs.twimg.com/profile_images/1414092030/logo_twitter_normal.jpg</t>
  </si>
  <si>
    <t>7536</t>
  </si>
  <si>
    <t>http://www.twitter.com/allmysterynews/status/725878829714165760</t>
  </si>
  <si>
    <t xml:space="preserve">725878829634330625 </t>
  </si>
  <si>
    <t>Camila&amp;Lauren</t>
  </si>
  <si>
    <t>LaurenCamila163</t>
  </si>
  <si>
    <t>http://pbs.twimg.com/profile_images/723660023109279745/ANpmHewB_normal.jpg</t>
  </si>
  <si>
    <t>http://www.twitter.com/LaurenCamila163/status/725878829634330625</t>
  </si>
  <si>
    <t xml:space="preserve">725878829617664000 </t>
  </si>
  <si>
    <t>Olivia Schmidt</t>
  </si>
  <si>
    <t>nyg1ants1fan</t>
  </si>
  <si>
    <t>New York Giants Pride #BigBlue #NYG • #NYR • #Curry30 • IG: @oschmidt12 &amp; @oliviaschmidtphoto</t>
  </si>
  <si>
    <t>http://pbs.twimg.com/profile_images/680842285676904448/UvPRlLD5_normal.jpg</t>
  </si>
  <si>
    <t>http://www.twitter.com/nyg1ants1fan/status/725878829617664000</t>
  </si>
  <si>
    <t xml:space="preserve">725878829604958208 </t>
  </si>
  <si>
    <t>charee ❣</t>
  </si>
  <si>
    <t>iLickedHisTats</t>
  </si>
  <si>
    <t>Listen to Beats 1 on @AppleMusic. #OVOSoundRadio  https://t.co/fOkz63zOyw</t>
  </si>
  <si>
    <t>http://pbs.twimg.com/profile_images/724727772338262017/oGAb-wO0_normal.jpg</t>
  </si>
  <si>
    <t>http://www.twitter.com/iLickedHisTats/status/725878829604958208</t>
  </si>
  <si>
    <t xml:space="preserve">725878828581675009 </t>
  </si>
  <si>
    <t>Vic Ocean</t>
  </si>
  <si>
    <t>VLappost</t>
  </si>
  <si>
    <t>Plymouth State University '19 Nursing Admission Rep. Spontaneous.</t>
  </si>
  <si>
    <t>Apple Music stop playing and start this drake interview</t>
  </si>
  <si>
    <t>http://pbs.twimg.com/profile_images/710200038832611328/HoyYoWL1_normal.jpg</t>
  </si>
  <si>
    <t>http://www.twitter.com/VLappost/status/725878828581675009</t>
  </si>
  <si>
    <t xml:space="preserve">725878828120199168 </t>
  </si>
  <si>
    <t>good tweeter account</t>
  </si>
  <si>
    <t>getstuffpromos</t>
  </si>
  <si>
    <t>nope</t>
  </si>
  <si>
    <t>RT @YungPacino323: Listen to On the Way by Yung Pacino on @AppleMusic. https://t.co/pVUfZYhfr1</t>
  </si>
  <si>
    <t>http://pbs.twimg.com/profile_images/725460710784798722/xo-NVb6S_normal.jpg</t>
  </si>
  <si>
    <t>http://www.twitter.com/getstuffpromos/status/725878828120199168</t>
  </si>
  <si>
    <t xml:space="preserve">725878827834953728 </t>
  </si>
  <si>
    <t>http://www.twitter.com/elias_guzman_5/status/725878827834953728</t>
  </si>
  <si>
    <t xml:space="preserve">725878826941747200 </t>
  </si>
  <si>
    <t>DirtCheapReads</t>
  </si>
  <si>
    <t>tweeting bargain and FREE books for authors of #eNoAaW</t>
  </si>
  <si>
    <t>#amenl, 10 award winning Mysteries-SLEUTHING WOMEN-#iTunes: https://t.co/4ekDDn4Egw</t>
  </si>
  <si>
    <t>http://pbs.twimg.com/profile_images/551399533507137536/irfkhkJs_normal.jpeg</t>
  </si>
  <si>
    <t>http://www.twitter.com/DirtCheapReads/status/725878826941747200</t>
  </si>
  <si>
    <t xml:space="preserve">725878825880576000 </t>
  </si>
  <si>
    <t>Steve Bruss</t>
  </si>
  <si>
    <t>sbruss81</t>
  </si>
  <si>
    <t>I am the best in the world at what I do</t>
  </si>
  <si>
    <t>RT @ScienceDante: @BillLandis25 @clevelanddotcom Including preseason, Eli Apple will face all of his Buckeye teammates drafted so far, exce…</t>
  </si>
  <si>
    <t>http://pbs.twimg.com/profile_images/527941017014894592/-sRNwmiD_normal.jpeg</t>
  </si>
  <si>
    <t>36391</t>
  </si>
  <si>
    <t>http://www.twitter.com/sbruss81/status/725878825880576000</t>
  </si>
  <si>
    <t xml:space="preserve">725878825813446656 </t>
  </si>
  <si>
    <t>gi 68 dayss</t>
  </si>
  <si>
    <t>cabeyosbrina</t>
  </si>
  <si>
    <t>one for all and all for camila.</t>
  </si>
  <si>
    <t>http://pbs.twimg.com/profile_images/725865063580590080/fDfAS-gz_normal.jpg</t>
  </si>
  <si>
    <t>4278</t>
  </si>
  <si>
    <t>http://www.twitter.com/cabeyosbrina/status/725878825813446656</t>
  </si>
  <si>
    <t xml:space="preserve">725878825595338753 </t>
  </si>
  <si>
    <t>justbry</t>
  </si>
  <si>
    <t>Mrtallnhandsome</t>
  </si>
  <si>
    <t>Almost one hour till views drop . Getting my Apple Music ready</t>
  </si>
  <si>
    <t>http://pbs.twimg.com/profile_images/722994625238183936/Nv7TcDjY_normal.jpg</t>
  </si>
  <si>
    <t>http://www.twitter.com/Mrtallnhandsome/status/725878825595338753</t>
  </si>
  <si>
    <t xml:space="preserve">725878825582755840 </t>
  </si>
  <si>
    <t>Email</t>
  </si>
  <si>
    <t>6Yamz</t>
  </si>
  <si>
    <t>Dirt and grime and filth inside.
The story of my lifetime</t>
  </si>
  <si>
    <t>http://pbs.twimg.com/profile_images/627483185484591104/kX7Cxcsq_normal.jpg</t>
  </si>
  <si>
    <t>http://www.twitter.com/6Yamz/status/725878825582755840</t>
  </si>
  <si>
    <t xml:space="preserve">725878825448554496 </t>
  </si>
  <si>
    <t>.c.</t>
  </si>
  <si>
    <t>yungflores_</t>
  </si>
  <si>
    <t>RT @OnaC_Udoh: Got apple music today for #VIEWS 😊</t>
  </si>
  <si>
    <t>http://pbs.twimg.com/profile_images/714861367610773505/5FmsMUIZ_normal.jpg</t>
  </si>
  <si>
    <t>http://www.twitter.com/yungflores_/status/725878825448554496</t>
  </si>
  <si>
    <t xml:space="preserve">725878825293221888 </t>
  </si>
  <si>
    <t>https://t.co/2cnw50SsO5</t>
  </si>
  <si>
    <t>http://www.twitter.com/bad_apple_pso2/status/725878825293221888</t>
  </si>
  <si>
    <t xml:space="preserve">725878824647417856 </t>
  </si>
  <si>
    <t>demilibers</t>
  </si>
  <si>
    <t>fifth harmony and zé felipe</t>
  </si>
  <si>
    <t>http://pbs.twimg.com/profile_images/725731030506856448/PKjC2aDC_normal.jpg</t>
  </si>
  <si>
    <t>17016</t>
  </si>
  <si>
    <t>10603</t>
  </si>
  <si>
    <t>http://www.twitter.com/demilibers/status/725878824647417856</t>
  </si>
  <si>
    <t xml:space="preserve">725878824555028484 </t>
  </si>
  <si>
    <t>Kevin Garcia</t>
  </si>
  <si>
    <t>keving2343</t>
  </si>
  <si>
    <t>http://pbs.twimg.com/profile_images/571098005467607040/4Pk6gOo7_normal.jpeg</t>
  </si>
  <si>
    <t>http://www.twitter.com/keving2343/status/725878824555028484</t>
  </si>
  <si>
    <t xml:space="preserve">725878824219623424 </t>
  </si>
  <si>
    <t>RP Dahlke</t>
  </si>
  <si>
    <t>rpdahlke</t>
  </si>
  <si>
    <t>Kindle e-books/Mysteries about annoyingly tenacious uppity women #IndieAuthor, #asmsg, #eNovAaW, http://t.co/Ld6a5TF5tU</t>
  </si>
  <si>
    <t>#amenl, 10 award winning Mysteries-SLEUTHING WOMEN-#iTunes: https://t.co/reQYbTqj4i</t>
  </si>
  <si>
    <t>California/Arizona</t>
  </si>
  <si>
    <t>http://pbs.twimg.com/profile_images/1431023454/rpdahlkesmaller_normal.jpg</t>
  </si>
  <si>
    <t>15744</t>
  </si>
  <si>
    <t>13144</t>
  </si>
  <si>
    <t>http://www.twitter.com/rpdahlke/status/725878824219623424</t>
  </si>
  <si>
    <t xml:space="preserve">725878823930056704 </t>
  </si>
  <si>
    <t>Heterophobe</t>
  </si>
  <si>
    <t>livvynce</t>
  </si>
  <si>
    <t>5'1 and having an existential crisis       
I'm a heartless crybaby.                                    
Introvert</t>
  </si>
  <si>
    <t>RT @foodporntho: Snickers Caramel Apple Salad 😍 https://t.co/VHg9nDwEi8</t>
  </si>
  <si>
    <t>http://pbs.twimg.com/profile_images/721828037323464704/x38Y1TAO_normal.jpg</t>
  </si>
  <si>
    <t>http://www.twitter.com/livvynce/status/725878823930056704</t>
  </si>
  <si>
    <t xml:space="preserve">725878823884054528 </t>
  </si>
  <si>
    <t>Carson Mills</t>
  </si>
  <si>
    <t>MillsGotSkills</t>
  </si>
  <si>
    <t>Put the work in. #TuQuick</t>
  </si>
  <si>
    <t>http://pbs.twimg.com/profile_images/724701409267032068/9xJAp5R4_normal.jpg</t>
  </si>
  <si>
    <t>http://www.twitter.com/MillsGotSkills/status/725878823884054528</t>
  </si>
  <si>
    <t xml:space="preserve">725878823212838913 </t>
  </si>
  <si>
    <t>あーさん</t>
  </si>
  <si>
    <t>Venusa2000</t>
  </si>
  <si>
    <t>無料の「ゆっくり」育成ゲーム！バトルもあるよ！
#ゆっくり育てていってね
スコア 74799
iPhone版 https://t.co/s6qZrfc7Rm
Android版 https://t.co/7YEe7IZUFQ https://t.co/bUTawSfs2N</t>
  </si>
  <si>
    <t>http://www.twitter.com/Venusa2000/status/725878823212838913</t>
  </si>
  <si>
    <t xml:space="preserve">725878822780837896 </t>
  </si>
  <si>
    <t>BiG DieSeL⛽⛽</t>
  </si>
  <si>
    <t>DevonSw760</t>
  </si>
  <si>
    <t>CCHS||Sc:Yung_fam||Never tired||</t>
  </si>
  <si>
    <t>http://pbs.twimg.com/profile_images/725442257852076032/6gEoQHuW_normal.jpg</t>
  </si>
  <si>
    <t>http://www.twitter.com/DevonSw760/status/725878822780837896</t>
  </si>
  <si>
    <t xml:space="preserve">725878822650937344 </t>
  </si>
  <si>
    <t>Theté</t>
  </si>
  <si>
    <t>kingdomahxne</t>
  </si>
  <si>
    <t>@MakeItPop_TV are my dangerous woman</t>
  </si>
  <si>
    <t>RT @hellomeganlee: D-2 Official MV Coming April 29! #Stronger available on iTunes: https://t.co/CzrRBJ9MN4 Apple Music: https://t.co/wUsAJU…</t>
  </si>
  <si>
    <t>http://pbs.twimg.com/profile_images/725133251757658113/UYxJLHxl_normal.jpg</t>
  </si>
  <si>
    <t>http://www.twitter.com/kingdomahxne/status/725878822650937344</t>
  </si>
  <si>
    <t xml:space="preserve">725878822386683908 </t>
  </si>
  <si>
    <t>Fernando Beltran</t>
  </si>
  <si>
    <t>TuGordoFavorito</t>
  </si>
  <si>
    <t>Weed, Food, And Puppies... That Is All</t>
  </si>
  <si>
    <t>Eli Apple aye? We'll see... But for the meantime, welcome to the greatest team in the world @Giants!!</t>
  </si>
  <si>
    <t>http://pbs.twimg.com/profile_images/3169154508/0c4ff30eff6721cf079d313ad6afec43_normal.jpeg</t>
  </si>
  <si>
    <t>http://www.twitter.com/TuGordoFavorito/status/725878822386683908</t>
  </si>
  <si>
    <t xml:space="preserve">725878822072143872 </t>
  </si>
  <si>
    <t>MONTY</t>
  </si>
  <si>
    <t>IamAlexness</t>
  </si>
  <si>
    <t>Alexandria. Sports Fanatic. Music Enthusiast. Wannabe Lover.</t>
  </si>
  <si>
    <t>http://pbs.twimg.com/profile_images/704946264136392705/lLWVX0Tm_normal.jpg</t>
  </si>
  <si>
    <t>http://www.twitter.com/IamAlexness/status/725878822072143872</t>
  </si>
  <si>
    <t xml:space="preserve">725878822021808128 </t>
  </si>
  <si>
    <t>Hunter Covello</t>
  </si>
  <si>
    <t>covellohunter</t>
  </si>
  <si>
    <t>http://pbs.twimg.com/profile_images/643274755341164544/wPJ0_LpQ_normal.jpg</t>
  </si>
  <si>
    <t>http://www.twitter.com/covellohunter/status/725878822021808128</t>
  </si>
  <si>
    <t xml:space="preserve">725878821300228096 </t>
  </si>
  <si>
    <t>人狼村 - 究極の頭脳バトル人狼ゲーム</t>
  </si>
  <si>
    <t>jinromura</t>
  </si>
  <si>
    <t>人狼ゲームiPhoneアプリ「人狼村 - 究極の頭脳バトル人狼ゲーム」公式アカウント</t>
  </si>
  <si>
    <t>人狼ゲームアプリ「人狼村 - 究極の頭脳バトル人狼ゲーム」ver.1.1.6をリリースしました。突然死判定ON/OFFをオプション設定できるようになりました。アップデートの際に合わせてレビューもお願いします！ #人狼 https://t.co/OHr0XY6zEH</t>
  </si>
  <si>
    <t>http://pbs.twimg.com/profile_images/696844760149991425/gsslR90g_normal.png</t>
  </si>
  <si>
    <t>http://www.twitter.com/jinromura/status/725878821300228096</t>
  </si>
  <si>
    <t xml:space="preserve">725878820440530945 </t>
  </si>
  <si>
    <t>Lisa Mann</t>
  </si>
  <si>
    <t>lisa_grits</t>
  </si>
  <si>
    <t>I'm earning #mPOINTS with #NameDaState ! https://t.co/av3tFAuYmJ</t>
  </si>
  <si>
    <t>http://pbs.twimg.com/profile_images/2491086104/image_normal.jpg</t>
  </si>
  <si>
    <t>http://www.twitter.com/lisa_grits/status/725878820440530945</t>
  </si>
  <si>
    <t xml:space="preserve">725878820075507713 </t>
  </si>
  <si>
    <t>Rebus</t>
  </si>
  <si>
    <t>Rebus0906</t>
  </si>
  <si>
    <t>️️❤️ devices. Eats and breathes technology.
Ancient atheist in his mid 70s. RT not necessarily my views.
Supports those fallen through the cracks.</t>
  </si>
  <si>
    <t>@Elaine_de_Saxe Hello! I have 4 x Apple devices on at any time. Bloody heretic, should be put to the stake…. :-))</t>
  </si>
  <si>
    <t>FNQ Australia</t>
  </si>
  <si>
    <t>http://pbs.twimg.com/profile_images/721563596270866432/P-Zkv_WN_normal.jpg</t>
  </si>
  <si>
    <t>http://www.twitter.com/Rebus0906/status/725878820075507713</t>
  </si>
  <si>
    <t xml:space="preserve">725878819710603264 </t>
  </si>
  <si>
    <t>Jay Lynn</t>
  </si>
  <si>
    <t>OjibwaJay</t>
  </si>
  <si>
    <t>I'm earning #mPOINTS with #GuessDaNumber ! https://t.co/8CuPEhHO8u #app</t>
  </si>
  <si>
    <t>http://pbs.twimg.com/profile_images/582644074601054208/tdVMYzbO_normal.jpg</t>
  </si>
  <si>
    <t>http://www.twitter.com/OjibwaJay/status/725878819710603264</t>
  </si>
  <si>
    <t xml:space="preserve">725878819614130176 </t>
  </si>
  <si>
    <t>🎵I'm listening to PILLOWTALK by ZAYN. #ShareTunes https://t.co/FotRM3x3RU</t>
  </si>
  <si>
    <t>http://www.twitter.com/aosada_m/status/725878819614130176</t>
  </si>
  <si>
    <t xml:space="preserve">725878819526053892 </t>
  </si>
  <si>
    <t>Jordan McBride</t>
  </si>
  <si>
    <t>22McBride</t>
  </si>
  <si>
    <t>http://pbs.twimg.com/profile_images/664240887224905728/E_9nz1gk_normal.jpg</t>
  </si>
  <si>
    <t>http://www.twitter.com/22McBride/status/725878819526053892</t>
  </si>
  <si>
    <t xml:space="preserve">725878819467481088 </t>
  </si>
  <si>
    <t>I'm earning #mPOINTS with #FlipDaCoin ! https://t.co/WmotrSj9ha</t>
  </si>
  <si>
    <t>http://www.twitter.com/vila95861/status/725878819467481088</t>
  </si>
  <si>
    <t xml:space="preserve">725878819299549185 </t>
  </si>
  <si>
    <t>Sebastian Dunn</t>
  </si>
  <si>
    <t>_onlyfuturistic</t>
  </si>
  <si>
    <t>not lil_sebi i am futuristic/ selena gomez is bæ/</t>
  </si>
  <si>
    <t>http://pbs.twimg.com/profile_images/670716117518684165/7zbILMlj_normal.jpg</t>
  </si>
  <si>
    <t>http://www.twitter.com/_onlyfuturistic/status/725878819299549185</t>
  </si>
  <si>
    <t xml:space="preserve">725878818917982208 </t>
  </si>
  <si>
    <t>Max Loeb</t>
  </si>
  <si>
    <t>mloeb_2</t>
  </si>
  <si>
    <t>Apple v Doctson twice a year? I like that match up.</t>
  </si>
  <si>
    <t>http://pbs.twimg.com/profile_images/721440122793828352/hUj1wwMI_normal.jpg</t>
  </si>
  <si>
    <t>http://www.twitter.com/mloeb_2/status/725878818917982208</t>
  </si>
  <si>
    <t xml:space="preserve">725878818737631233 </t>
  </si>
  <si>
    <t>Sebastián Guerra</t>
  </si>
  <si>
    <t>bellitian</t>
  </si>
  <si>
    <t>http://pbs.twimg.com/profile_images/582550545090637827/_oAl0AyD_normal.jpg</t>
  </si>
  <si>
    <t>http://www.twitter.com/bellitian/status/725878818737631233</t>
  </si>
  <si>
    <t xml:space="preserve">725878818062393345 </t>
  </si>
  <si>
    <t>Jacob burritt</t>
  </si>
  <si>
    <t>jacob_burritt</t>
  </si>
  <si>
    <t>brother of Phi Kappa Tau at wright state</t>
  </si>
  <si>
    <t>http://pbs.twimg.com/profile_images/714632615500902401/7ZV8gRYf_normal.jpg</t>
  </si>
  <si>
    <t>http://www.twitter.com/jacob_burritt/status/725878818062393345</t>
  </si>
  <si>
    <t xml:space="preserve">725878817923960833 </t>
  </si>
  <si>
    <t>#SexySlowSongs #NowPlaying: "Can You Believe"..The Evolution of Robin Thicke 
#Download it on #iTunes #AppleMusic  https://t.co/5vJD4vJZb6</t>
  </si>
  <si>
    <t>http://www.twitter.com/power316_radio/status/725878817923960833</t>
  </si>
  <si>
    <t xml:space="preserve">725878817626148864 </t>
  </si>
  <si>
    <t>meganweisgerber</t>
  </si>
  <si>
    <t>6.13.12❤️</t>
  </si>
  <si>
    <t>Update: Malik doesn't eat the inside of egg rolls but eats the inside of Apple pies!</t>
  </si>
  <si>
    <t>http://pbs.twimg.com/profile_images/697589335214923777/62deLzCa_normal.jpg</t>
  </si>
  <si>
    <t>http://www.twitter.com/meganweisgerber/status/725878817626148864</t>
  </si>
  <si>
    <t xml:space="preserve">725878817521201153 </t>
  </si>
  <si>
    <t>Kan Dolko</t>
  </si>
  <si>
    <t>KanDolko</t>
  </si>
  <si>
    <t>Official fan page for Dan Kolko and the Washington Nationals (Mentioned by F.P. on MASN 3/13/16)</t>
  </si>
  <si>
    <t>http://pbs.twimg.com/profile_images/721793190282588161/nxvVOBIY_normal.jpg</t>
  </si>
  <si>
    <t>http://www.twitter.com/KanDolko/status/725878817521201153</t>
  </si>
  <si>
    <t xml:space="preserve">725878816711700481 </t>
  </si>
  <si>
    <t>Sofia Cantu</t>
  </si>
  <si>
    <t>sofiacantu_</t>
  </si>
  <si>
    <t>HTX | CRHS</t>
  </si>
  <si>
    <t>RT @soldevilla_raul: RT for StopWhitePeople2016Awareness 😐 where'd the apple go tho😳 https://t.co/oU11Rn077J</t>
  </si>
  <si>
    <t>http://pbs.twimg.com/profile_images/723248128577523713/0Az0XweD_normal.jpg</t>
  </si>
  <si>
    <t>http://www.twitter.com/sofiacantu_/status/725878816711700481</t>
  </si>
  <si>
    <t xml:space="preserve">725878816338513920 </t>
  </si>
  <si>
    <t>Vanessa Perez</t>
  </si>
  <si>
    <t>v_anessaaaaaa</t>
  </si>
  <si>
    <t>make the best out of everyday kid- Coah</t>
  </si>
  <si>
    <t>RT @Dereck_Sensei: If y'all got Apple Music they streaming #Views</t>
  </si>
  <si>
    <t>http://pbs.twimg.com/profile_images/722966558742597633/JK59bof-_normal.jpg</t>
  </si>
  <si>
    <t>http://www.twitter.com/v_anessaaaaaa/status/725878816338513920</t>
  </si>
  <si>
    <t xml:space="preserve">725878816317407232 </t>
  </si>
  <si>
    <t>ChristianMapp</t>
  </si>
  <si>
    <t>birds on my timeline, call it twitter [AG]</t>
  </si>
  <si>
    <t>http://pbs.twimg.com/profile_images/716730555727917056/3MTVCgsf_normal.jpg</t>
  </si>
  <si>
    <t>http://www.twitter.com/ChristianMapp/status/725878816317407232</t>
  </si>
  <si>
    <t xml:space="preserve">725878816254623744 </t>
  </si>
  <si>
    <t>&amp;latinlover.</t>
  </si>
  <si>
    <t>JulesOVO</t>
  </si>
  <si>
    <t>I'm Harlem shaking through the pressure ~</t>
  </si>
  <si>
    <t>http://pbs.twimg.com/profile_images/724408616577589252/vxMOQ4YH_normal.jpg</t>
  </si>
  <si>
    <t>http://www.twitter.com/JulesOVO/status/725878816254623744</t>
  </si>
  <si>
    <t xml:space="preserve">725878816053174272 </t>
  </si>
  <si>
    <t>iMacのベストセラー→ １０位： Apple iMac 21.5"/3.20GHz Core i3/4GB/1TB/8x SuperDrive DL MC509J/A https://t.co/c4vQyuL8Z9 　#Apple　#アップル</t>
  </si>
  <si>
    <t>http://www.twitter.com/apple_goods/status/725878816053174272</t>
  </si>
  <si>
    <t xml:space="preserve">725878815969288194 </t>
  </si>
  <si>
    <t>レプ</t>
  </si>
  <si>
    <t>kento1707</t>
  </si>
  <si>
    <t>50E集めました！！「グロタワー」#グロタワー https://t.co/BRd4B1o6Mr https://t.co/oSYtkfR8w9</t>
  </si>
  <si>
    <t>http://pbs.twimg.com/profile_images/705757766472740864/eLYxfF48_normal.jpg</t>
  </si>
  <si>
    <t>http://www.twitter.com/kento1707/status/725878815969288194</t>
  </si>
  <si>
    <t xml:space="preserve">725878815948431360 </t>
  </si>
  <si>
    <t>RT @djpete1303: Now playing @MersiStone  Silenced https://t.co/4oIf1efXw2 https://t.co/RCS4zaTBXt</t>
  </si>
  <si>
    <t>http://www.twitter.com/MersiStone/status/725878815948431360</t>
  </si>
  <si>
    <t xml:space="preserve">725878815491260416 </t>
  </si>
  <si>
    <t>WinZell</t>
  </si>
  <si>
    <t>To_Be_Trill</t>
  </si>
  <si>
    <t>IG: 2_6_Swervin</t>
  </si>
  <si>
    <t>@Vel_matic the preview free? I aint got Apple music.</t>
  </si>
  <si>
    <t>http://pbs.twimg.com/profile_images/426751003829227520/6e48EZT0_normal.jpeg</t>
  </si>
  <si>
    <t>http://www.twitter.com/To_Be_Trill/status/725878815491260416</t>
  </si>
  <si>
    <t xml:space="preserve">725878815285604352 </t>
  </si>
  <si>
    <t>GoE aka GeG (ジージ)</t>
  </si>
  <si>
    <t>GOEMON_ANADDA</t>
  </si>
  <si>
    <t>ごとうごえもん『GeG Beats』from AMA 1989 ◼︎ANADDA REBEL BAND ◼︎YARD VIBES BAND-ヤーバイスバンド-◼︎TBK RECORDS◼︎KITCHEN HOUSE ◼︎TAKING OVER</t>
  </si>
  <si>
    <t>LAMO 1st Album 【left】より先行配信！LAMO a.k.a. Amanchu「BAD BITCH feat. EMI MARIA, KITCHEN K - Single」
https://t.co/e7CWzUSrar</t>
  </si>
  <si>
    <t>http://pbs.twimg.com/profile_images/712902339846230016/CoLkb0N-_normal.jpg</t>
  </si>
  <si>
    <t>http://www.twitter.com/GOEMON_ANADDA/status/725878815285604352</t>
  </si>
  <si>
    <t xml:space="preserve">725878815184953344 </t>
  </si>
  <si>
    <t>甘×甘カレシ（CV.梅原裕一郎）はあなたを優しく甘やかしたり、あなたに甘えるシチュエーションを楽しむことができます。 #シチュカレ #梅原裕一郎 https://t.co/gTikaPypuS</t>
  </si>
  <si>
    <t>http://www.twitter.com/karina1018shu/status/725878815184953344</t>
  </si>
  <si>
    <t xml:space="preserve">725878814207664128 </t>
  </si>
  <si>
    <t>Aku Suka Sate Lilit</t>
  </si>
  <si>
    <t>AkuSukaSateIkan</t>
  </si>
  <si>
    <t>100% Asli Bali. Bahan utamanya ikan tuna. Dihidangkan hangat bersama sambal mentah.</t>
  </si>
  <si>
    <t>Billionaire investor Carl Icahn sells entire stake in Apple https://t.co/4TRfvHJ9LE via @AkuKangenPapa</t>
  </si>
  <si>
    <t>http://pbs.twimg.com/profile_images/413655259525808129/QGKHAaMJ_normal.jpeg</t>
  </si>
  <si>
    <t>http://www.twitter.com/AkuSukaSateIkan/status/725878814207664128</t>
  </si>
  <si>
    <t xml:space="preserve">725878813364727809 </t>
  </si>
  <si>
    <t>AJ Diaz</t>
  </si>
  <si>
    <t>Aj_809</t>
  </si>
  <si>
    <t>Mets.Knicks.Giants.</t>
  </si>
  <si>
    <t>41.89947</t>
  </si>
  <si>
    <t>-87.94034000000001</t>
  </si>
  <si>
    <t>Elmhurst, New York</t>
  </si>
  <si>
    <t>http://pbs.twimg.com/profile_images/678594663050276864/nONdYeVz_normal.jpg</t>
  </si>
  <si>
    <t>http://www.twitter.com/Aj_809/status/725878813364727809</t>
  </si>
  <si>
    <t xml:space="preserve">725878812995637249 </t>
  </si>
  <si>
    <t>Sports At Web</t>
  </si>
  <si>
    <t>sportsatweb75</t>
  </si>
  <si>
    <t>Toda la información deportiva en un solo sitio.</t>
  </si>
  <si>
    <t>http://pbs.twimg.com/profile_images/378800000536408778/9364f1335b1a90eba6c2aadb79c241db_normal.jpeg</t>
  </si>
  <si>
    <t>11406</t>
  </si>
  <si>
    <t>http://www.twitter.com/sportsatweb75/status/725878812995637249</t>
  </si>
  <si>
    <t xml:space="preserve">725878812983091201 </t>
  </si>
  <si>
    <t>Edmund</t>
  </si>
  <si>
    <t>Eddy_Swizz</t>
  </si>
  <si>
    <t>Sherline Lindor</t>
  </si>
  <si>
    <t>Got Apple Music again... I had to</t>
  </si>
  <si>
    <t>http://pbs.twimg.com/profile_images/722158068964925442/_ImnJSbA_normal.jpg</t>
  </si>
  <si>
    <t>http://www.twitter.com/Eddy_Swizz/status/725878812983091201</t>
  </si>
  <si>
    <t xml:space="preserve">725878812953600000 </t>
  </si>
  <si>
    <t>@riacan_ika 羨ましいぜー
近所には入荷してないんだぜ…</t>
  </si>
  <si>
    <t>http://www.twitter.com/apple_candy8240/status/725878812953600000</t>
  </si>
  <si>
    <t xml:space="preserve">725878812932771841 </t>
  </si>
  <si>
    <t>⚰</t>
  </si>
  <si>
    <t>NickyVLaFlare</t>
  </si>
  <si>
    <t>RT @moneymarr: If my phone die during this stream I'm just going sue Apple.</t>
  </si>
  <si>
    <t>http://pbs.twimg.com/profile_images/710819259149119488/yx0Hviie_normal.jpg</t>
  </si>
  <si>
    <t>http://www.twitter.com/NickyVLaFlare/status/725878812932771841</t>
  </si>
  <si>
    <t xml:space="preserve">725878812727091200 </t>
  </si>
  <si>
    <t>Ramses</t>
  </si>
  <si>
    <t>RamsesVillalva</t>
  </si>
  <si>
    <t>Star Wars is kinda my thing.</t>
  </si>
  <si>
    <t>http://pbs.twimg.com/profile_images/684617214532534272/fL_vybfL_normal.jpg</t>
  </si>
  <si>
    <t>http://www.twitter.com/RamsesVillalva/status/725878812727091200</t>
  </si>
  <si>
    <t xml:space="preserve">725878812341317632 </t>
  </si>
  <si>
    <t>mehdi hussain</t>
  </si>
  <si>
    <t>3qtrsamericano</t>
  </si>
  <si>
    <t>I offended you with my opinion? Geez, you should hear the stuff I keep to myself. Instagram: 3qtrsinstagramo</t>
  </si>
  <si>
    <t>http://pbs.twimg.com/profile_images/549420058469212160/TrWKafyk_normal.jpeg</t>
  </si>
  <si>
    <t>http://www.twitter.com/3qtrsamericano/status/725878812341317632</t>
  </si>
  <si>
    <t xml:space="preserve">725878812081168385 </t>
  </si>
  <si>
    <t>amelia nur fadilla</t>
  </si>
  <si>
    <t>amelnrf</t>
  </si>
  <si>
    <t>instagram: amelnrf//snapchat: amelnrf//line:amelnrfa</t>
  </si>
  <si>
    <t>https://t.co/YHnFakrIdV</t>
  </si>
  <si>
    <t>Jakarta·Indonesia</t>
  </si>
  <si>
    <t>http://pbs.twimg.com/profile_images/710519099294654464/AHS9gaf3_normal.jpg</t>
  </si>
  <si>
    <t>http://www.twitter.com/amelnrf/status/725878812081168385</t>
  </si>
  <si>
    <t xml:space="preserve">725878811645083648 </t>
  </si>
  <si>
    <t>bri❁</t>
  </si>
  <si>
    <t>brianililly</t>
  </si>
  <si>
    <t>http://pbs.twimg.com/profile_images/718983370382974976/o2SB_El6_normal.jpg</t>
  </si>
  <si>
    <t>http://www.twitter.com/brianililly/status/725878811645083648</t>
  </si>
  <si>
    <t xml:space="preserve">725878811301130242 </t>
  </si>
  <si>
    <t>Apple iPad Air MD786LL/A 9.7-Inch 32 GB Touchscreen Tablet (Black/Space Gray) via eBay https://t.co/NUJM2V38nw https://t.co/Wz1vy9h5wn</t>
  </si>
  <si>
    <t>http://www.twitter.com/ipadlistings/status/725878811301130242</t>
  </si>
  <si>
    <t xml:space="preserve">725878810927874049 </t>
  </si>
  <si>
    <t>OLIVIA OROLIN</t>
  </si>
  <si>
    <t>o_orolin</t>
  </si>
  <si>
    <t>Bosa shrug. KSU. ΑΦ. PR. @_Anthh_10.</t>
  </si>
  <si>
    <t>http://pbs.twimg.com/profile_images/696450316821262336/I9dOgKp7_normal.jpg</t>
  </si>
  <si>
    <t>http://www.twitter.com/o_orolin/status/725878810927874049</t>
  </si>
  <si>
    <t xml:space="preserve">725878810038542337 </t>
  </si>
  <si>
    <t>Eli The Great</t>
  </si>
  <si>
    <t>_eli247</t>
  </si>
  <si>
    <t>http://pbs.twimg.com/profile_images/417507395959410689/NRsDcc6D_normal.jpeg</t>
  </si>
  <si>
    <t>http://www.twitter.com/_eli247/status/725878810038542337</t>
  </si>
  <si>
    <t xml:space="preserve">725878809921241089 </t>
  </si>
  <si>
    <t>Icahn bán sạch cổ phiếu Apple vì quan ngại Trung Quốc https://t.co/eT6niC3FW3 for Vietnamese (like me :D)</t>
  </si>
  <si>
    <t>http://www.twitter.com/NatalieThaiLe/status/725878809921241089</t>
  </si>
  <si>
    <t xml:space="preserve">725878809904308230 </t>
  </si>
  <si>
    <t>Elizabeth Valenzuela</t>
  </si>
  <si>
    <t>elizabethvleon</t>
  </si>
  <si>
    <t>post malone 4-21-16❤️❤️✨</t>
  </si>
  <si>
    <t>http://pbs.twimg.com/profile_images/725522494329786370/N7MJoJi0_normal.jpg</t>
  </si>
  <si>
    <t>http://www.twitter.com/elizabethvleon/status/725878809904308230</t>
  </si>
  <si>
    <t xml:space="preserve">725878809400995840 </t>
  </si>
  <si>
    <t>Curtis C. Gilbert</t>
  </si>
  <si>
    <t>curtiscgilbert</t>
  </si>
  <si>
    <t>my mojo so dope</t>
  </si>
  <si>
    <t>38.25445</t>
  </si>
  <si>
    <t>-104.60914</t>
  </si>
  <si>
    <t>Pueblo West,Colorado</t>
  </si>
  <si>
    <t>http://pbs.twimg.com/profile_images/724435934695968768/mnY_q0CS_normal.jpg</t>
  </si>
  <si>
    <t>http://www.twitter.com/curtiscgilbert/status/725878809400995840</t>
  </si>
  <si>
    <t xml:space="preserve">725878808167997442 </t>
  </si>
  <si>
    <t>bambão sapatão</t>
  </si>
  <si>
    <t>dinahkissme</t>
  </si>
  <si>
    <t>quer dizer q as madame só faz madamisse ♐
3/6 5H</t>
  </si>
  <si>
    <t>http://pbs.twimg.com/profile_images/722958711917035520/VQ3nkS8q_normal.jpg</t>
  </si>
  <si>
    <t>5357</t>
  </si>
  <si>
    <t>http://www.twitter.com/dinahkissme/status/725878808167997442</t>
  </si>
  <si>
    <t xml:space="preserve">725878808016998400 </t>
  </si>
  <si>
    <t>Strange Brew</t>
  </si>
  <si>
    <t>krismoran10</t>
  </si>
  <si>
    <t>Ohio Sports- Opinions expressed often- If u can wade through that BS- Theirs some good info #TheLand *MoransNite-Life* *Dover* One year will indeed b next year!</t>
  </si>
  <si>
    <t>http://pbs.twimg.com/profile_images/724148539404771329/0MEfWaVJ_normal.jpg</t>
  </si>
  <si>
    <t>http://www.twitter.com/krismoran10/status/725878808016998400</t>
  </si>
  <si>
    <t xml:space="preserve">725878807656206338 </t>
  </si>
  <si>
    <t>HahaniHohoran</t>
  </si>
  <si>
    <t>ain't here to please ya</t>
  </si>
  <si>
    <t>http://pbs.twimg.com/profile_images/723358002749698048/442_OTEa_normal.jpg</t>
  </si>
  <si>
    <t>http://www.twitter.com/HahaniHohoran/status/725878807656206338</t>
  </si>
  <si>
    <t xml:space="preserve">725878807400325120 </t>
  </si>
  <si>
    <t>#IndianaPrimary #NebraskaPrimary #WVPrimary #OregonPrimary Aurora man becomes 2nd to sue Trump campaign over texts  https://t.co/637GE04bsc</t>
  </si>
  <si>
    <t>http://www.twitter.com/ReneeGalvan4/status/725878807400325120</t>
  </si>
  <si>
    <t xml:space="preserve">725878807224311808 </t>
  </si>
  <si>
    <t>Apple iPhone 5S 32GB Gold Oro Nuovo Ricondizionato Grado A++ Compra da #Geezer su #Amazon €359 #SpedizioneGratuita https://t.co/Kp0pkVuxxI</t>
  </si>
  <si>
    <t>http://www.twitter.com/fuzweb/status/725878807224311808</t>
  </si>
  <si>
    <t xml:space="preserve">725878806729232385 </t>
  </si>
  <si>
    <t>Brian Saxon </t>
  </si>
  <si>
    <t>iBrianKSaxon</t>
  </si>
  <si>
    <t>All things #Apple</t>
  </si>
  <si>
    <t>#iMore Photographing Galapagos with iPhone 4s: 
Though #ShotOniPhone6s might be the current rage, iPh... https://t.co/ICeX57Qa7K #Apple</t>
  </si>
  <si>
    <t>http://pbs.twimg.com/profile_images/723177573828694016/O1vDlMjS_normal.jpg</t>
  </si>
  <si>
    <t>http://www.twitter.com/iBrianKSaxon/status/725878806729232385</t>
  </si>
  <si>
    <t xml:space="preserve">725878806641258499 </t>
  </si>
  <si>
    <t>Kamila  Ribeiro</t>
  </si>
  <si>
    <t>kamilamanu</t>
  </si>
  <si>
    <t>http://pbs.twimg.com/profile_images/695780806678200320/5HeQsYCh_normal.jpg</t>
  </si>
  <si>
    <t>http://www.twitter.com/kamilamanu/status/725878806641258499</t>
  </si>
  <si>
    <t xml:space="preserve">725878806607728640 </t>
  </si>
  <si>
    <t>@HarrietteRost Great to meet you! Please check out Get To Know Ya (The Remixes): https://t.co/KcY06uiKEF Thank you!</t>
  </si>
  <si>
    <t>101226</t>
  </si>
  <si>
    <t>http://www.twitter.com/RickyJarman1/status/725878806607728640</t>
  </si>
  <si>
    <t xml:space="preserve">725878806561492993 </t>
  </si>
  <si>
    <t>JazminHeupel</t>
  </si>
  <si>
    <t>Purchase Followėrs and Likes for your Twitter, Facebook and Instagram https://t.co/Mm4Yuw0jIT</t>
  </si>
  <si>
    <t>RT @Griss0m: Paid for Apple Music strictly for this #VIEWS #OVOSoundRadio</t>
  </si>
  <si>
    <t>http://www.twitter.com/JazminHeupel/status/725878806561492993</t>
  </si>
  <si>
    <t xml:space="preserve">725878806410481664 </t>
  </si>
  <si>
    <t>iPad update</t>
  </si>
  <si>
    <t>iPadupdate1</t>
  </si>
  <si>
    <t>We deliver the latest iPad news everyday</t>
  </si>
  <si>
    <t>Week's best Apple deals: 27-inch iMac, iPad Air 2, iPhone 6 - Cult of Mac https://t.co/C9YN8Ouebo</t>
  </si>
  <si>
    <t>http://pbs.twimg.com/profile_images/2277048325/94jpc1rmolfem2kn1rai_normal.png</t>
  </si>
  <si>
    <t>8114</t>
  </si>
  <si>
    <t>http://www.twitter.com/iPadupdate1/status/725878806410481664</t>
  </si>
  <si>
    <t xml:space="preserve">725878805676580864 </t>
  </si>
  <si>
    <t>vor⚡️</t>
  </si>
  <si>
    <t>sheivor</t>
  </si>
  <si>
    <t>in dog years I'm daddy</t>
  </si>
  <si>
    <t>if u got Apple Music it's BOUTTA be lit</t>
  </si>
  <si>
    <t>http://pbs.twimg.com/profile_images/725177083996061697/ulLJ_Nrs_normal.jpg</t>
  </si>
  <si>
    <t>http://www.twitter.com/sheivor/status/725878805676580864</t>
  </si>
  <si>
    <t xml:space="preserve">725878805248806912 </t>
  </si>
  <si>
    <t>lil hyphy queen♡|71</t>
  </si>
  <si>
    <t>gethighmaloley</t>
  </si>
  <si>
    <t>be happy like everyone else :) #WeRideWithSkate ❤️ once a KAMFAM always a KAMFAM ✨</t>
  </si>
  <si>
    <t>http://pbs.twimg.com/profile_images/725799535436505088/c16kOZqM_normal.jpg</t>
  </si>
  <si>
    <t>http://www.twitter.com/gethighmaloley/status/725878805248806912</t>
  </si>
  <si>
    <t xml:space="preserve">725878805215195136 </t>
  </si>
  <si>
    <t>Aynee Abid</t>
  </si>
  <si>
    <t>aynee20</t>
  </si>
  <si>
    <t>@emilystretton_ Watch Live IPL 2016 
https://t.co/4OM2czyKCv</t>
  </si>
  <si>
    <t>http://www.twitter.com/aynee20/status/725878805215195136</t>
  </si>
  <si>
    <t xml:space="preserve">725878805018083328 </t>
  </si>
  <si>
    <t>iMagazine™</t>
  </si>
  <si>
    <t>imagazinemag</t>
  </si>
  <si>
    <t>Editorpicked 24/7 Apple seeds and seeders! iPhone 6 iPad Air Pro iPod iTunes AppStore iOS9 iOSX MacBook iMac • Free Downloads</t>
  </si>
  <si>
    <t>Photographing Galapagos with iPhone 4s https://t.co/czL3GmtFZ4
 #imagazine #apple</t>
  </si>
  <si>
    <t>42.33704</t>
  </si>
  <si>
    <t>-71.20922</t>
  </si>
  <si>
    <t xml:space="preserve">Newton's Apple Tree </t>
  </si>
  <si>
    <t>http://pbs.twimg.com/profile_images/644882679335395328/Taa3uq_B_normal.png</t>
  </si>
  <si>
    <t>http://www.twitter.com/imagazinemag/status/725878805018083328</t>
  </si>
  <si>
    <t xml:space="preserve">725878804980355073 </t>
  </si>
  <si>
    <t>Dylan Gerr</t>
  </si>
  <si>
    <t>dylangerr3</t>
  </si>
  <si>
    <t>OE 2016 | MIZ '20</t>
  </si>
  <si>
    <t>http://pbs.twimg.com/profile_images/720431801957793792/3nl_x2Ym_normal.jpg</t>
  </si>
  <si>
    <t>http://www.twitter.com/dylangerr3/status/725878804980355073</t>
  </si>
  <si>
    <t xml:space="preserve">725878804632186880 </t>
  </si>
  <si>
    <t>Tomy</t>
  </si>
  <si>
    <t>TomyHawkTV</t>
  </si>
  <si>
    <t>Sportspiele auf YouTube &amp; Twitch</t>
  </si>
  <si>
    <t>http://pbs.twimg.com/profile_images/492001679437357056/0Xjc1Avd_normal.jpeg</t>
  </si>
  <si>
    <t>http://www.twitter.com/TomyHawkTV/status/725878804632186880</t>
  </si>
  <si>
    <t xml:space="preserve">725878804569268224 </t>
  </si>
  <si>
    <t>Tweetórica</t>
  </si>
  <si>
    <t>Tweetorica</t>
  </si>
  <si>
    <t>La expresión informativa de los buenos tweets, aquellos que instruyen.</t>
  </si>
  <si>
    <t>Apple lanzará plan canje de iPhones que incluye pantallas dañadas - #Tecnología https://t.co/O5iRkOpywL</t>
  </si>
  <si>
    <t>http://pbs.twimg.com/profile_images/721376876585951232/eaYRFWUX_normal.jpg</t>
  </si>
  <si>
    <t>21731</t>
  </si>
  <si>
    <t>8153</t>
  </si>
  <si>
    <t>http://www.twitter.com/Tweetorica/status/725878804569268224</t>
  </si>
  <si>
    <t xml:space="preserve">725878803440918528 </t>
  </si>
  <si>
    <t>Adaline</t>
  </si>
  <si>
    <t>the_duckdoctor</t>
  </si>
  <si>
    <t>I am a fandom trashcan</t>
  </si>
  <si>
    <t>http://pbs.twimg.com/profile_images/675536491817205762/WFsnVSr5_normal.jpg</t>
  </si>
  <si>
    <t>http://www.twitter.com/the_duckdoctor/status/725878803440918528</t>
  </si>
  <si>
    <t xml:space="preserve">725878803420028930 </t>
  </si>
  <si>
    <t>Grissom</t>
  </si>
  <si>
    <t>Griss0m</t>
  </si>
  <si>
    <t>genius coming outta my awkward mind *Parody account* EST19XX #LaceUp #DreamChasers #ThankYouKobe</t>
  </si>
  <si>
    <t>Paid for Apple Music strictly for this #VIEWS #OVOSoundRadio</t>
  </si>
  <si>
    <t>http://pbs.twimg.com/profile_images/724257662146244609/vQ4GW9JG_normal.jpg</t>
  </si>
  <si>
    <t>http://www.twitter.com/Griss0m/status/725878803420028930</t>
  </si>
  <si>
    <t xml:space="preserve">725878803151515649 </t>
  </si>
  <si>
    <t>Brananarchy</t>
  </si>
  <si>
    <t>branan</t>
  </si>
  <si>
    <t>You've made one of the clbuttic blunders!</t>
  </si>
  <si>
    <t>@mikey_p nobody but Apple is allowed to sell expensive hardware</t>
  </si>
  <si>
    <t>http://pbs.twimg.com/profile_images/716789767497601024/YTbFxA8J_normal.jpg</t>
  </si>
  <si>
    <t>http://www.twitter.com/branan/status/725878803151515649</t>
  </si>
  <si>
    <t xml:space="preserve">725878802866425856 </t>
  </si>
  <si>
    <t>Listen to "Before the Vomit" from Before the Vomit - Single by Amir Obe on Apple Music. https://t.co/CEMB29turs</t>
  </si>
  <si>
    <t>http://www.twitter.com/_Mackieee_/status/725878802866425856</t>
  </si>
  <si>
    <t xml:space="preserve">725878802535092224 </t>
  </si>
  <si>
    <t>http://www.twitter.com/NYY001/status/725878802535092224</t>
  </si>
  <si>
    <t xml:space="preserve">725878802132307968 </t>
  </si>
  <si>
    <t>5HLOVEVX</t>
  </si>
  <si>
    <t>XareniMontes</t>
  </si>
  <si>
    <t>|•The Life |•Work From Home 5H.           
C.C L.J A.B D.J N.K
•SnapChat| Vanessa</t>
  </si>
  <si>
    <t>http://pbs.twimg.com/profile_images/723001908412084226/U-9IVTiZ_normal.jpg</t>
  </si>
  <si>
    <t>http://www.twitter.com/XareniMontes/status/725878802132307968</t>
  </si>
  <si>
    <t xml:space="preserve">725878801952051200 </t>
  </si>
  <si>
    <t>http://www.twitter.com/soulsatin/status/725878801952051200</t>
  </si>
  <si>
    <t xml:space="preserve">725878801272459265 </t>
  </si>
  <si>
    <t>＊sachi＊</t>
  </si>
  <si>
    <t>apple_sachi</t>
  </si>
  <si>
    <t>大阪在住
☆Sを見てから綾野剛さんのファンになりました！！まだまだファン初心者ですが、綾野剛さんが好きなみなさんと楽しくお話しをしたいです(*´∀`*)</t>
  </si>
  <si>
    <t>@machiikasan まっちいさん、こんにちは(´▽`)ノ　無事get出来て良かった✨
私は気合い入れて行ったけど売店がガラガラで“えぇっ？💦”ってなった(^^;)w</t>
  </si>
  <si>
    <t>http://pbs.twimg.com/profile_images/704791258560999424/5QT3uWca_normal.jpg</t>
  </si>
  <si>
    <t>http://www.twitter.com/apple_sachi/status/725878801272459265</t>
  </si>
  <si>
    <t xml:space="preserve">725878801222131712 </t>
  </si>
  <si>
    <t>Christopher Rice</t>
  </si>
  <si>
    <t>_dclr10</t>
  </si>
  <si>
    <t>videographer/photographer | Book me @ ricefilms10@gmail.com | IG _dclr | snapchat jedi_rice | SHS Class of 2016 | ⚾️⚾️⚾️</t>
  </si>
  <si>
    <t>http://pbs.twimg.com/profile_images/686554725345435648/vSDFZdqS_normal.jpg</t>
  </si>
  <si>
    <t>http://www.twitter.com/_dclr10/status/725878801222131712</t>
  </si>
  <si>
    <t xml:space="preserve">725878801201143808 </t>
  </si>
  <si>
    <t>Harp</t>
  </si>
  <si>
    <t>harpreetaaay</t>
  </si>
  <si>
    <t>http://pbs.twimg.com/profile_images/711100239038402560/hd-luLYu_normal.jpg</t>
  </si>
  <si>
    <t>http://www.twitter.com/harpreetaaay/status/725878801201143808</t>
  </si>
  <si>
    <t xml:space="preserve">725878800534364162 </t>
  </si>
  <si>
    <t>Hunterr™</t>
  </si>
  <si>
    <t>hunterjepsen</t>
  </si>
  <si>
    <t>614 | ⚽️ #0 | Pride S.C.</t>
  </si>
  <si>
    <t>http://pbs.twimg.com/profile_images/723943545174953985/o4Bqxf9h_normal.jpg</t>
  </si>
  <si>
    <t>http://www.twitter.com/hunterjepsen/status/725878800534364162</t>
  </si>
  <si>
    <t xml:space="preserve">725878800454656000 </t>
  </si>
  <si>
    <t>We Are Apple Fans</t>
  </si>
  <si>
    <t>WeAreAppleFans</t>
  </si>
  <si>
    <t>We follow all the Apple news: iMac, MacBook, iPhone, iPad, iPod and much more.</t>
  </si>
  <si>
    <t>MacBook parts replaced 5 times. https://t.co/leC83SIWbe</t>
  </si>
  <si>
    <t>http://pbs.twimg.com/profile_images/3201601843/93db42e096e0b0d448f47b34abf8c490_normal.png</t>
  </si>
  <si>
    <t>http://www.twitter.com/WeAreAppleFans/status/725878800454656000</t>
  </si>
  <si>
    <t xml:space="preserve">725878800278540288 </t>
  </si>
  <si>
    <t>Yoruba Pikachu</t>
  </si>
  <si>
    <t>Laja_3</t>
  </si>
  <si>
    <t>Trying to be a better person everyday</t>
  </si>
  <si>
    <t>There's Apple Music on Android though... https://t.co/TxiavBEKXI</t>
  </si>
  <si>
    <t>http://pbs.twimg.com/profile_images/668532720847441921/XWQ5dSGi_normal.jpg</t>
  </si>
  <si>
    <t>http://www.twitter.com/Laja_3/status/725878800278540288</t>
  </si>
  <si>
    <t xml:space="preserve">725878800026730497 </t>
  </si>
  <si>
    <t>TRACK_Giants</t>
  </si>
  <si>
    <t>Keep track of all your New York #Giants News!   Thanks for following and please send along any suggestions!</t>
  </si>
  <si>
    <t>New York Giants Draft Ohio State CB Eli Apple in first round: The Giants have selected Ohio State CB… https://t.co/cffxDgeeje #GIANTS #NFL</t>
  </si>
  <si>
    <t>http://pbs.twimg.com/profile_images/1438428630/giants_helmet_normal.jpg</t>
  </si>
  <si>
    <t>http://www.twitter.com/TRACK_Giants/status/725878800026730497</t>
  </si>
  <si>
    <t xml:space="preserve">725878799200477184 </t>
  </si>
  <si>
    <t>bitchy spice</t>
  </si>
  <si>
    <t>jalisathepizza</t>
  </si>
  <si>
    <t>say less 300</t>
  </si>
  <si>
    <t>so who's Apple Music account am I using tonight</t>
  </si>
  <si>
    <t>http://pbs.twimg.com/profile_images/723703580847271936/Do5Zw1tv_normal.jpg</t>
  </si>
  <si>
    <t>12384</t>
  </si>
  <si>
    <t>http://www.twitter.com/jalisathepizza/status/725878799200477184</t>
  </si>
  <si>
    <t xml:space="preserve">725878797824757760 </t>
  </si>
  <si>
    <t>6ix God</t>
  </si>
  <si>
    <t>OSSFisherMan</t>
  </si>
  <si>
    <t>Yeeee</t>
  </si>
  <si>
    <t>@Tranqie_ @Scufy6 Listen to Beats 1 on @AppleMusic.
https://t.co/B28LGCGzMM</t>
  </si>
  <si>
    <t>http://pbs.twimg.com/profile_images/682447591011934209/cyrlhGdd_normal.jpg</t>
  </si>
  <si>
    <t>http://www.twitter.com/OSSFisherMan/status/725878797824757760</t>
  </si>
  <si>
    <t xml:space="preserve">725878797656969216 </t>
  </si>
  <si>
    <t>RT @Khim_kbz: เกลียดโมเมนต์ง่วงจนหายง่วงในตอนดึก</t>
  </si>
  <si>
    <t>http://www.twitter.com/Apple_apsr/status/725878797656969216</t>
  </si>
  <si>
    <t xml:space="preserve">725878797627596800 </t>
  </si>
  <si>
    <t>The Life of Karlito</t>
  </si>
  <si>
    <t>karlito21_</t>
  </si>
  <si>
    <t>Trying to be better than good enough snapchat: karlrobert</t>
  </si>
  <si>
    <t>http://pbs.twimg.com/profile_images/725805530912985089/SI8gYdOv_normal.jpg</t>
  </si>
  <si>
    <t>http://www.twitter.com/karlito21_/status/725878797627596800</t>
  </si>
  <si>
    <t xml:space="preserve">725878797254332417 </t>
  </si>
  <si>
    <t>おくの@5/9自主企画&amp;レコ発！</t>
  </si>
  <si>
    <t>tBS_dr</t>
  </si>
  <si>
    <t>Gossip The Gathering(@GtG_band)というバンドのGt/Drで活動中！デザインも担当しています。 5/9 池袋MANHOLEにて、初の自主企画「Like A Virgin vol.1」＆1st demo「decaDANCE」レコ発イベント開催！</t>
  </si>
  <si>
    <t>#nowplaying ワンミーツハー - ヒトリエ in UBiO
ファイナル楽しみだぞ〜 https://t.co/LIrbW0vSXr https://t.co/9Pmdd3l7lf</t>
  </si>
  <si>
    <t>http://pbs.twimg.com/profile_images/718671727245438976/dFOpyGC8_normal.jpg</t>
  </si>
  <si>
    <t>http://www.twitter.com/tBS_dr/status/725878797254332417</t>
  </si>
  <si>
    <t xml:space="preserve">725878797183012865 </t>
  </si>
  <si>
    <t>Photographing Galapagos with iPhone 4s: 
Though #ShotOniPhone6s might be the current rage, iPho... https://t.co/lRRtiHLquP #Tech #Apple</t>
  </si>
  <si>
    <t>9879</t>
  </si>
  <si>
    <t>http://www.twitter.com/_TNews/status/725878797183012865</t>
  </si>
  <si>
    <t xml:space="preserve">725878797023629312 </t>
  </si>
  <si>
    <t>Japan Paid 18. ソリティア (トランプゲーム) - Sylvain Becker  https://t.co/wF8mWf00Vl  #mac  #apple  7964</t>
  </si>
  <si>
    <t>http://www.twitter.com/MacAppRank/status/725878797023629312</t>
  </si>
  <si>
    <t xml:space="preserve">725878796641918976 </t>
  </si>
  <si>
    <t>Experts react to Giants pick of CB Eli Apple: Media experts give their take on the Giants 10th overall… https://t.co/3FlhTtmZ3M #GIANTS #NFL</t>
  </si>
  <si>
    <t>http://www.twitter.com/TRACK_Giants/status/725878796641918976</t>
  </si>
  <si>
    <t xml:space="preserve">725878795417219073 </t>
  </si>
  <si>
    <t>twosync100</t>
  </si>
  <si>
    <t>Listen to Beats 1 on @AppleMusic. 🔥 https://t.co/49GNbAD4dj</t>
  </si>
  <si>
    <t>http://pbs.twimg.com/profile_images/600827172736016384/HCFZMVVl_normal.jpg</t>
  </si>
  <si>
    <t>http://www.twitter.com/twosync100/status/725878795417219073</t>
  </si>
  <si>
    <t xml:space="preserve">725878795320827904 </t>
  </si>
  <si>
    <t>Justin Bellard</t>
  </si>
  <si>
    <t>FantasyJamlpa</t>
  </si>
  <si>
    <t>I&amp;#39;m a drummer for Manantial de Vida, I put God in front of everything in life, and Guatemala is my home. I also play trombone, trumpet, and guitar.</t>
  </si>
  <si>
    <t>RT @LeadFastNow: GoPro, Amazon And Apple Win Big By Tapping Into The Millennial Mindset https://t.co/Y6lTs5c9qA #Leadership #Forbes</t>
  </si>
  <si>
    <t>http://pbs.twimg.com/profile_images/510830240789045248/OVcaar2R_normal.jpeg</t>
  </si>
  <si>
    <t>http://www.twitter.com/FantasyJamlpa/status/725878795320827904</t>
  </si>
  <si>
    <t xml:space="preserve">725878794360217600 </t>
  </si>
  <si>
    <t>Web Dev report</t>
  </si>
  <si>
    <t>WebDevreport</t>
  </si>
  <si>
    <t>We deliver the latest Web Dev news everyday</t>
  </si>
  <si>
    <t>Apple Music now plays music videos on Android - The Verge https://t.co/LsdiWLgGkx</t>
  </si>
  <si>
    <t>http://pbs.twimg.com/profile_images/2516202591/7wjbn1c3chsu8mfanxo6_normal.png</t>
  </si>
  <si>
    <t>http://www.twitter.com/WebDevreport/status/725878794360217600</t>
  </si>
  <si>
    <t xml:space="preserve">725878794242920449 </t>
  </si>
  <si>
    <t>#ProjectHome/ Josh'-</t>
  </si>
  <si>
    <t>GraziHoranEver</t>
  </si>
  <si>
    <t>I'll make this feel like home</t>
  </si>
  <si>
    <t>RT @Louis_Tomlinson: Love the @5sos single !! Go download it nowwwww!!! http://t.co/2Tpd9REauy ! Well done boys !</t>
  </si>
  <si>
    <t>http://pbs.twimg.com/profile_images/725742395120295936/MYdmCWpu_normal.jpg</t>
  </si>
  <si>
    <t>http://www.twitter.com/GraziHoranEver/status/725878794242920449</t>
  </si>
  <si>
    <t xml:space="preserve">725878793756246016 </t>
  </si>
  <si>
    <t>GM Jerry Reese On First Round Selection of CB Eli Apple: Giants GM Jerry Reese talks to… https://t.co/KMk03ziL4A #GIANTS #NFL</t>
  </si>
  <si>
    <t>http://www.twitter.com/TRACK_Giants/status/725878793756246016</t>
  </si>
  <si>
    <t xml:space="preserve">725878793487798273 </t>
  </si>
  <si>
    <t>foodService News</t>
  </si>
  <si>
    <t>food_service</t>
  </si>
  <si>
    <t>foodService, the 2011 Australian B2B Magazine of the Year, is Australia’s most authoritative read for restaurateurs, chefs &amp; caterers.</t>
  </si>
  <si>
    <t>Torched Skull Island prawns, seared hand-dived scallops, apple puree, pork dust https://t.co/N6vJ67t5yR https://t.co/9c609IpKqI</t>
  </si>
  <si>
    <t>http://pbs.twimg.com/profile_images/717151338291863552/DIerYbWb_normal.jpg</t>
  </si>
  <si>
    <t>4669</t>
  </si>
  <si>
    <t>http://www.twitter.com/food_service/status/725878793487798273</t>
  </si>
  <si>
    <t xml:space="preserve">725878793253052416 </t>
  </si>
  <si>
    <t>http://www.twitter.com/MersiStone/status/725878793253052416</t>
  </si>
  <si>
    <t xml:space="preserve">725878792426762241 </t>
  </si>
  <si>
    <t>From The High Slot</t>
  </si>
  <si>
    <t>FromTheHighSlot</t>
  </si>
  <si>
    <t>Hockey Talk...Hockey Podcast with hosts @C_DeDominicis10 Sabres correspondent for #THW and The Fourth Period and @billschake</t>
  </si>
  <si>
    <t>Episode 7 The Lottery is now live via ITunes! Check it out now and subscribe if you haven't yet!  https://t.co/HkgA2TmlBG</t>
  </si>
  <si>
    <t>http://pbs.twimg.com/profile_images/643566620506394624/ZOfIR4RH_normal.jpg</t>
  </si>
  <si>
    <t>http://www.twitter.com/FromTheHighSlot/status/725878792426762241</t>
  </si>
  <si>
    <t xml:space="preserve">725878791608770561 </t>
  </si>
  <si>
    <t>Apple share</t>
  </si>
  <si>
    <t>Appleshare3</t>
  </si>
  <si>
    <t>Follow us to get the latest news about Apple</t>
  </si>
  <si>
    <t>It makes much more sense for Apple to compete with Netflix than to buy it - BGR https://t.co/QdqMwjplE3</t>
  </si>
  <si>
    <t>http://pbs.twimg.com/profile_images/2273928639/qkueazft0u8qpp0h7muz_normal.jpeg</t>
  </si>
  <si>
    <t>5905</t>
  </si>
  <si>
    <t>5412</t>
  </si>
  <si>
    <t>http://www.twitter.com/Appleshare3/status/725878791608770561</t>
  </si>
  <si>
    <t xml:space="preserve">725878791579422720 </t>
  </si>
  <si>
    <t>andres Mosquera</t>
  </si>
  <si>
    <t>Andres0_0M</t>
  </si>
  <si>
    <t>http://pbs.twimg.com/profile_images/551962305651421184/M2ZYn3Qf_normal.jpeg</t>
  </si>
  <si>
    <t>http://www.twitter.com/Andres0_0M/status/725878791579422720</t>
  </si>
  <si>
    <t xml:space="preserve">725878791407566848 </t>
  </si>
  <si>
    <t>very exquisite deals</t>
  </si>
  <si>
    <t>veryexquisited5</t>
  </si>
  <si>
    <t>Apple MacBook Pro 13.3" Laptop MC700LL/A i5 2.3GHZ 4GB 320GB El Capitan WiFi WOW https://t.co/vjQVVKgoQg https://t.co/oMbESs271L</t>
  </si>
  <si>
    <t>http://pbs.twimg.com/profile_images/720779305656184832/MJ_J44R4_normal.jpg</t>
  </si>
  <si>
    <t>http://www.twitter.com/veryexquisited5/status/725878791407566848</t>
  </si>
  <si>
    <t xml:space="preserve">725878791378104320 </t>
  </si>
  <si>
    <t>RT @rapakornop: ก็มีมึงอยู่คนเดียวมั้ยล่ะสัส.</t>
  </si>
  <si>
    <t>http://www.twitter.com/Apple_apsr/status/725878791378104320</t>
  </si>
  <si>
    <t xml:space="preserve">725878791248048128 </t>
  </si>
  <si>
    <t>Mish.... 7/27 PS</t>
  </si>
  <si>
    <t>Mish_of_5H</t>
  </si>
  <si>
    <t>Fifth Harmony....  the best || 7/27 || camren is real || yo solo se, que no se nada....y nunca lo sabre...  || me voy a volver loca :/ y eso es bueno no??  ;)</t>
  </si>
  <si>
    <t>http://pbs.twimg.com/profile_images/702749750118862848/TAE9nwYe_normal.png</t>
  </si>
  <si>
    <t>http://www.twitter.com/Mish_of_5H/status/725878791248048128</t>
  </si>
  <si>
    <t xml:space="preserve">725878791176740864 </t>
  </si>
  <si>
    <t>iTunes72位　誰ガ為のアルケミスト - gumi Inc.　価格：入手　リリース日：2016年1月27日 https://t.co/A5dZo9imn4</t>
  </si>
  <si>
    <t>http://www.twitter.com/itutpap/status/725878791176740864</t>
  </si>
  <si>
    <t xml:space="preserve">725878790623100928 </t>
  </si>
  <si>
    <t>RT @Chateau_Margaux: 오늘 힘들었냐 집사양반? https://t.co/yjhJ2Vwbta</t>
  </si>
  <si>
    <t>http://www.twitter.com/ff14_sab_apple/status/725878790623100928</t>
  </si>
  <si>
    <t xml:space="preserve">725878790295982081 </t>
  </si>
  <si>
    <t>Where To Cop</t>
  </si>
  <si>
    <t>WhereToCop</t>
  </si>
  <si>
    <t>Raising taste levels worldwide email:wheretocop@gmail.com</t>
  </si>
  <si>
    <t>Drake #VIEWS interview starts now
stream desktop:https://t.co/O2FMuGpIsT
stream apple music:https://t.co/dEdcAwfqla https://t.co/d26oB7C9r0</t>
  </si>
  <si>
    <t>http://pbs.twimg.com/profile_images/585641510101737474/oO_771hx_normal.jpg</t>
  </si>
  <si>
    <t>http://www.twitter.com/WhereToCop/status/725878790295982081</t>
  </si>
  <si>
    <t xml:space="preserve">725878789876637696 </t>
  </si>
  <si>
    <t>Maze Featuring Frankie Beverly | I Wanna ThankYou https://t.co/Fc5NH0h4kN via @YouTube
...Apple Lovers...</t>
  </si>
  <si>
    <t>http://www.twitter.com/MichelAndreBond/status/725878789876637696</t>
  </si>
  <si>
    <t xml:space="preserve">725878789545160704 </t>
  </si>
  <si>
    <t>Nick Guerriero</t>
  </si>
  <si>
    <t>nickguerriero1</t>
  </si>
  <si>
    <t>I live in a van down by the river.</t>
  </si>
  <si>
    <t>http://pbs.twimg.com/profile_images/712757233809903617/4NGaZ55O_normal.jpg</t>
  </si>
  <si>
    <t>http://www.twitter.com/nickguerriero1/status/725878789545160704</t>
  </si>
  <si>
    <t xml:space="preserve">725878788987469829 </t>
  </si>
  <si>
    <t>Jerzey_</t>
  </si>
  <si>
    <t>Puerto Rican</t>
  </si>
  <si>
    <t>Passaic, NJ</t>
  </si>
  <si>
    <t>http://pbs.twimg.com/profile_images/725839378715672576/JUdVh6pC_normal.jpg</t>
  </si>
  <si>
    <t>http://www.twitter.com/Jerzey_/status/725878788987469829</t>
  </si>
  <si>
    <t xml:space="preserve">725878788605632513 </t>
  </si>
  <si>
    <t>HEALING MUSIC</t>
  </si>
  <si>
    <t>Healing_Musica</t>
  </si>
  <si>
    <t>あなたにとって大切なリラックスタイム。 ゆっくりとくつろぐ時には音楽はとても効果的です。 厳選した心と体にやさしい音楽を中心にご紹介します。家でくつろぐ時、家事、読書、 快眠、アロマ、ヨガ、ニサなどフィットネス関係＆リラクゼーションなど皆様のライフスタイルをサポートすることを目的とします。</t>
  </si>
  <si>
    <t>【インテリア&amp;amp;Jazz】インテリアと愛称が良さそうなおしゃれJAZZを集めました。 Interior Jazz Collection~インテリアとジャズ好きへおくる北欧ジャズ - https://t.co/bvTWvMxSRU #iTunes</t>
  </si>
  <si>
    <t>http://pbs.twimg.com/profile_images/529538594960977920/RikwrJz__normal.jpeg</t>
  </si>
  <si>
    <t>http://www.twitter.com/Healing_Musica/status/725878788605632513</t>
  </si>
  <si>
    <t xml:space="preserve">725878788370866176 </t>
  </si>
  <si>
    <t>Are you ready?</t>
  </si>
  <si>
    <t>The_End_Nigh</t>
  </si>
  <si>
    <t>Die to Your Flesh and Live - Desiring God https://t.co/jPDFaJRiov</t>
  </si>
  <si>
    <t>http://pbs.twimg.com/profile_images/644522067359084544/KXYoMWLB_normal.jpg</t>
  </si>
  <si>
    <t>http://www.twitter.com/The_End_Nigh/status/725878788370866176</t>
  </si>
  <si>
    <t xml:space="preserve">725878788102328320 </t>
  </si>
  <si>
    <t>さわだゆうすけ</t>
  </si>
  <si>
    <t>Kumo_king73r</t>
  </si>
  <si>
    <t>#RB/NE Seagulls/KU Atoms/#NO Saints/#IND Colts/#Football #80 - #22 - #33 - #40 -＃10/KU法自/#PowerRun/#Blue and #Green/Sophomore</t>
  </si>
  <si>
    <t>http://pbs.twimg.com/profile_images/679985730853027840/llYJH9jX_normal.jpg</t>
  </si>
  <si>
    <t>http://www.twitter.com/Kumo_king73r/status/725878788102328320</t>
  </si>
  <si>
    <t xml:space="preserve">725878787599163393 </t>
  </si>
  <si>
    <t>http://www.twitter.com/exampleemail3/status/725878787599163393</t>
  </si>
  <si>
    <t xml:space="preserve">725878786701418497 </t>
  </si>
  <si>
    <t>Fan De MarcianoPhone</t>
  </si>
  <si>
    <t>FaMarcianophone</t>
  </si>
  <si>
    <t>HOLA CHICOS FANS DE @MARCIANOPHONE ESTA AQUI! APOYANDO SIEMPRE A MARCIANOPHONE Y APOYAR A SU COMUNIDAD, unete a esta hermosa y linda familia</t>
  </si>
  <si>
    <t>RT @MarcianoCast: Tema ahora: Apple lamenta la muerte del empleado - https://t.co/0kvFg6iufg https://t.co/fjRNQj7rXm</t>
  </si>
  <si>
    <t>http://pbs.twimg.com/profile_images/662666575850381312/ArG8e6J1_normal.jpg</t>
  </si>
  <si>
    <t>http://www.twitter.com/FaMarcianophone/status/725878786701418497</t>
  </si>
  <si>
    <t xml:space="preserve">725878786194026496 </t>
  </si>
  <si>
    <t>Aaron Palacios</t>
  </si>
  <si>
    <t>Anpalacios5</t>
  </si>
  <si>
    <t>IG-@anpalacios5. I take X-Rays. Mixed Martial Arts Practioner. Have an amazing girlfriend @ChildressKelsie. Avid #JRE podcaster, listen and enlighten.</t>
  </si>
  <si>
    <t>39.15316</t>
  </si>
  <si>
    <t>-77.06692</t>
  </si>
  <si>
    <t>Olney, IL</t>
  </si>
  <si>
    <t>http://pbs.twimg.com/profile_images/724378901091209216/k9klF2KD_normal.jpg</t>
  </si>
  <si>
    <t>http://www.twitter.com/Anpalacios5/status/725878786194026496</t>
  </si>
  <si>
    <t xml:space="preserve">725878785560600577 </t>
  </si>
  <si>
    <t>alex torrico</t>
  </si>
  <si>
    <t>braian17torrico</t>
  </si>
  <si>
    <t>Gran Fan de @MarcianoPhone el mejor :) :) Y del Podcast @MarcianoCast suscribansen a su canal es MarcianoPhone</t>
  </si>
  <si>
    <t>http://pbs.twimg.com/profile_images/701876193981812737/Flwy5uVl_normal.jpg</t>
  </si>
  <si>
    <t>http://www.twitter.com/braian17torrico/status/725878785560600577</t>
  </si>
  <si>
    <t xml:space="preserve">725878785514586113 </t>
  </si>
  <si>
    <t>@Its_Anthony7 Beats 1 radio on Apple Music</t>
  </si>
  <si>
    <t>http://www.twitter.com/_edcon/status/725878785514586113</t>
  </si>
  <si>
    <t xml:space="preserve">725878785485066240 </t>
  </si>
  <si>
    <t>Photographing Galapagos with iPhone 4s: 
Though #ShotOniPhone6s might be the current rage, iPho... https://t.co/ZkoS6dyZmx #Tech #Apple</t>
  </si>
  <si>
    <t>http://www.twitter.com/_TNews/status/725878785485066240</t>
  </si>
  <si>
    <t xml:space="preserve">725878785266970624 </t>
  </si>
  <si>
    <t>karl</t>
  </si>
  <si>
    <t>kyleledwith</t>
  </si>
  <si>
    <t>Chaparral Baseball ⚾️</t>
  </si>
  <si>
    <t>Is views gonna be on soundcloud bc Apple Music and Spotify both expired :/</t>
  </si>
  <si>
    <t>http://pbs.twimg.com/profile_images/711767130920722432/FHaNwDhF_normal.jpg</t>
  </si>
  <si>
    <t>http://www.twitter.com/kyleledwith/status/725878785266970624</t>
  </si>
  <si>
    <t xml:space="preserve">725878784541347840 </t>
  </si>
  <si>
    <t>Joe Gruber</t>
  </si>
  <si>
    <t>joeagruber</t>
  </si>
  <si>
    <t>1...2...3 LEOPARD PRIDE // OSU2020</t>
  </si>
  <si>
    <t>http://pbs.twimg.com/profile_images/724717235672113152/qi-evHJx_normal.jpg</t>
  </si>
  <si>
    <t>http://www.twitter.com/joeagruber/status/725878784541347840</t>
  </si>
  <si>
    <t xml:space="preserve">725878784277237760 </t>
  </si>
  <si>
    <t>Amy Fancher</t>
  </si>
  <si>
    <t>akfanch</t>
  </si>
  <si>
    <t>Sports-aholic. Former MiLB employee. Runner. Give me all the bacon and eggs you have.</t>
  </si>
  <si>
    <t>http://pbs.twimg.com/profile_images/723136211007623169/J4r9dB-z_normal.jpg</t>
  </si>
  <si>
    <t>http://www.twitter.com/akfanch/status/725878784277237760</t>
  </si>
  <si>
    <t xml:space="preserve">725878784142893056 </t>
  </si>
  <si>
    <t>Rigo</t>
  </si>
  <si>
    <t>RigoSon51</t>
  </si>
  <si>
    <t>308 Negra Arroyo Lane #DallasCowboys</t>
  </si>
  <si>
    <t>http://pbs.twimg.com/profile_images/709590052171440128/7Ychqc2b_normal.jpg</t>
  </si>
  <si>
    <t>http://www.twitter.com/RigoSon51/status/725878784142893056</t>
  </si>
  <si>
    <t xml:space="preserve">725878783971090432 </t>
  </si>
  <si>
    <t>Skylar Rogers</t>
  </si>
  <si>
    <t>srogers900</t>
  </si>
  <si>
    <t>Competitive Waterskier, striving music maker, hardcore sports fan. #Buckeyes #bluejackets #Cavaliers #Seahawks #Reds #Liverpool #UncleDrew</t>
  </si>
  <si>
    <t>http://pbs.twimg.com/profile_images/720973667442802688/St-1-yu2_normal.jpg</t>
  </si>
  <si>
    <t>http://www.twitter.com/srogers900/status/725878783971090432</t>
  </si>
  <si>
    <t xml:space="preserve">725878783836704768 </t>
  </si>
  <si>
    <t>Badmon Ž</t>
  </si>
  <si>
    <t>ZimeroEra</t>
  </si>
  <si>
    <t>http://pbs.twimg.com/profile_images/721717435133530112/fXvASXZg_normal.jpg</t>
  </si>
  <si>
    <t>http://www.twitter.com/ZimeroEra/status/725878783836704768</t>
  </si>
  <si>
    <t xml:space="preserve">725878783190941697 </t>
  </si>
  <si>
    <t>_Skyexoxo</t>
  </si>
  <si>
    <t>agantz •ΑΚΨ• UCF'19</t>
  </si>
  <si>
    <t>RT @beautifullai: *checking my Apple updates every min.*</t>
  </si>
  <si>
    <t>http://pbs.twimg.com/profile_images/686045196740526080/ECUZjn8N_normal.jpg</t>
  </si>
  <si>
    <t>http://www.twitter.com/_Skyexoxo/status/725878783190941697</t>
  </si>
  <si>
    <t xml:space="preserve">725878782884765696 </t>
  </si>
  <si>
    <t>hugacho14</t>
  </si>
  <si>
    <t>«Me gustan mis errores. No quiero renunciar a la deliciosa libertad de equivocarme».</t>
  </si>
  <si>
    <t>@GonzoSB7 al igual que el pick de Apple... un CB con talento? .. no... con fisico y tecnica x desarrollar.. es lo que valoran en un CB.</t>
  </si>
  <si>
    <t>- Barcelona -</t>
  </si>
  <si>
    <t>http://pbs.twimg.com/profile_images/649247671174176770/dKulj1i4_normal.jpg</t>
  </si>
  <si>
    <t>http://www.twitter.com/hugacho14/status/725878782884765696</t>
  </si>
  <si>
    <t xml:space="preserve">725878782809243650 </t>
  </si>
  <si>
    <t>Kareem</t>
  </si>
  <si>
    <t>HOTLINEKREAM</t>
  </si>
  <si>
    <t>Problematic, Hyper Critical and Superficial. | 1/2 of Bae Sremmurd</t>
  </si>
  <si>
    <t>@cxnnnor and it's premiering now, on Beats1... via Apple Music.</t>
  </si>
  <si>
    <t>http://pbs.twimg.com/profile_images/725852730607165440/KVWUpgbX_normal.jpg</t>
  </si>
  <si>
    <t>http://www.twitter.com/HOTLINEKREAM/status/725878782809243650</t>
  </si>
  <si>
    <t xml:space="preserve">725878782687465473 </t>
  </si>
  <si>
    <t>おじモンをGETしてコンプリートを目指せ！ #おじモン
Android: https://t.co/s1HVqLQRht
iOS: https://t.co/WHzbE60psK https://t.co/o8jdiUMQR9</t>
  </si>
  <si>
    <t>http://www.twitter.com/manmaruba/status/725878782687465473</t>
  </si>
  <si>
    <t xml:space="preserve">725878782154952704 </t>
  </si>
  <si>
    <t>Meghan Joyce</t>
  </si>
  <si>
    <t>meghan_joyce14</t>
  </si>
  <si>
    <t>ΠΒΦ, Ohio State University 2014</t>
  </si>
  <si>
    <t>http://pbs.twimg.com/profile_images/464831682055389185/S_xbjKKF_normal.jpeg</t>
  </si>
  <si>
    <t>http://www.twitter.com/meghan_joyce14/status/725878782154952704</t>
  </si>
  <si>
    <t xml:space="preserve">725878782125465600 </t>
  </si>
  <si>
    <t>簿記3級を無料で学習するならこれ！NEW簿記3級(iPhone/iPadアプリ)
https://t.co/imdQxUK8rc … https://t.co/SHyS62AViU</t>
  </si>
  <si>
    <t>http://www.twitter.com/takashiishigaki/status/725878782125465600</t>
  </si>
  <si>
    <t xml:space="preserve">725878781391585281 </t>
  </si>
  <si>
    <t>Nicholas Spano</t>
  </si>
  <si>
    <t>NicholasSpano4</t>
  </si>
  <si>
    <t>USC 17' ⚾⛳️MD/SC Instagram:NicholasSpano Set your goals high, and don't stop till you get there. #livingthedream</t>
  </si>
  <si>
    <t>Another ELI in the Big Apple @Giants #NFLDraft2016</t>
  </si>
  <si>
    <t>http://pbs.twimg.com/profile_images/707372437999112192/83CYkd3X_normal.jpg</t>
  </si>
  <si>
    <t>http://www.twitter.com/NicholasSpano4/status/725878781391585281</t>
  </si>
  <si>
    <t xml:space="preserve">725878780594540544 </t>
  </si>
  <si>
    <t>Brayan</t>
  </si>
  <si>
    <t>el_chingon_wei</t>
  </si>
  <si>
    <t>Views ..</t>
  </si>
  <si>
    <t>Alex has blessed me with the 3 month trial for Apple 🙏</t>
  </si>
  <si>
    <t>http://pbs.twimg.com/profile_images/699401038202208256/ugluFAm0_normal.jpg</t>
  </si>
  <si>
    <t>http://www.twitter.com/el_chingon_wei/status/725878780594540544</t>
  </si>
  <si>
    <t xml:space="preserve">725878780179275777 </t>
  </si>
  <si>
    <t>iTunes39位　ニュームーンに恋して - やくしまるえつこ　価格：¥250　リリース日：2016年4月27日 https://t.co/wL0xGsjKC5　試聴→https://t.co/KcMBQAgopf</t>
  </si>
  <si>
    <t>http://www.twitter.com/itunran/status/725878780179275777</t>
  </si>
  <si>
    <t xml:space="preserve">725878779977957378 </t>
  </si>
  <si>
    <t>Sheldon Nelson ❗️™</t>
  </si>
  <si>
    <t>nelson300_</t>
  </si>
  <si>
    <t>Louisiana ☔️ | 2017 C / OT @ Livonia High School | 6'0 260 | ACT : 20 | Everything 1K ™ ✨</t>
  </si>
  <si>
    <t>http://pbs.twimg.com/profile_images/721192394520039424/uCbPCkzY_normal.jpg</t>
  </si>
  <si>
    <t>http://www.twitter.com/nelson300_/status/725878779977957378</t>
  </si>
  <si>
    <t xml:space="preserve">725878779621478401 </t>
  </si>
  <si>
    <t>JadeChantel</t>
  </si>
  <si>
    <t>Sports &amp; Entertainment.</t>
  </si>
  <si>
    <t>http://pbs.twimg.com/profile_images/724352087245508608/O0ayPtF7_normal.jpg</t>
  </si>
  <si>
    <t>http://www.twitter.com/JadeChantel/status/725878779621478401</t>
  </si>
  <si>
    <t xml:space="preserve">725878779311194113 </t>
  </si>
  <si>
    <t>Dee Brasi™</t>
  </si>
  <si>
    <t>FlyFadedKid</t>
  </si>
  <si>
    <t>Writing to create an imagine... #USM18</t>
  </si>
  <si>
    <t>http://pbs.twimg.com/profile_images/721791585965445122/0NYzFzZL_normal.jpg</t>
  </si>
  <si>
    <t>http://www.twitter.com/FlyFadedKid/status/725878779311194113</t>
  </si>
  <si>
    <t xml:space="preserve">725878779143438337 </t>
  </si>
  <si>
    <t>♛GuapoPrince♛</t>
  </si>
  <si>
    <t>gharteyprince</t>
  </si>
  <si>
    <t>#PBHS MY B-DAY 10/30 NOT THAT MUCH TO SAY...........FOLLOW BACK</t>
  </si>
  <si>
    <t>http://pbs.twimg.com/profile_images/378800000272690536/52c3fe1541642f14f290158ae988600d_normal.jpeg</t>
  </si>
  <si>
    <t>http://www.twitter.com/gharteyprince/status/725878779143438337</t>
  </si>
  <si>
    <t xml:space="preserve">725878778761719808 </t>
  </si>
  <si>
    <t>Brett Hammer</t>
  </si>
  <si>
    <t>hammer_brett72</t>
  </si>
  <si>
    <t>LeagueBro.</t>
  </si>
  <si>
    <t>http://pbs.twimg.com/profile_images/706737003715563520/Sf8iY9Z1_normal.jpg</t>
  </si>
  <si>
    <t>http://www.twitter.com/hammer_brett72/status/725878778761719808</t>
  </si>
  <si>
    <t xml:space="preserve">725878778740760576 </t>
  </si>
  <si>
    <t>Gabriel Poe</t>
  </si>
  <si>
    <t>Anae_Not_Ann</t>
  </si>
  <si>
    <t>Really sarcastic yoga teacher who drinks too much coffee.///Nashville</t>
  </si>
  <si>
    <t>RT @Thrill_Tweeter: [Upsets the apple cart &amp;amp; immediately orders more apples]</t>
  </si>
  <si>
    <t>http://pbs.twimg.com/profile_images/610805026978529281/34G5Pvaq_normal.jpg</t>
  </si>
  <si>
    <t>http://www.twitter.com/Anae_Not_Ann/status/725878778740760576</t>
  </si>
  <si>
    <t xml:space="preserve">725878778681905154 </t>
  </si>
  <si>
    <t>Jordan P.</t>
  </si>
  <si>
    <t>AirJperez</t>
  </si>
  <si>
    <t>You just swimmin' in the wave but I am the wave. I'm the man in my ends.
#FreeSheed.
SoundCloud/Instagram: @AirJperez</t>
  </si>
  <si>
    <t>You don't need apple music for this shit either lol https://t.co/kq5gUu3f63</t>
  </si>
  <si>
    <t>Culiacan, MEX to West Seattle.</t>
  </si>
  <si>
    <t>http://pbs.twimg.com/profile_images/721782172000989184/GLMUgqsb_normal.jpg</t>
  </si>
  <si>
    <t>http://www.twitter.com/AirJperez/status/725878778681905154</t>
  </si>
  <si>
    <t xml:space="preserve">725878778409283584 </t>
  </si>
  <si>
    <t>ถ้าไม่ติดที่กะปิมันเหม็นกูจะหอบเอาไปแดกด้วยที่รรทุกวันเลยสัส</t>
  </si>
  <si>
    <t>Amphoe Mae Taeng, Changwat Chiang Mai</t>
  </si>
  <si>
    <t>http://www.twitter.com/Apple_apsr/status/725878778409283584</t>
  </si>
  <si>
    <t xml:space="preserve">725878777297932288 </t>
  </si>
  <si>
    <t>R A L P H</t>
  </si>
  <si>
    <t>SlickkWit_It</t>
  </si>
  <si>
    <t>- IG : SlickkWit_It ..- young jiggy ass nigga .. -C.R.E.A.M. .. - juss a nigga tryna make it</t>
  </si>
  <si>
    <t>Apple Music ?? I thought it was midnight  https://t.co/blXpz31PXr</t>
  </si>
  <si>
    <t>METRO , USA</t>
  </si>
  <si>
    <t>http://pbs.twimg.com/profile_images/720104431249965057/OXWW-LQQ_normal.jpg</t>
  </si>
  <si>
    <t>http://www.twitter.com/SlickkWit_It/status/725878777297932288</t>
  </si>
  <si>
    <t xml:space="preserve">725878777155313664 </t>
  </si>
  <si>
    <t>bandatw</t>
  </si>
  <si>
    <t>kingxjames43</t>
  </si>
  <si>
    <t>http://pbs.twimg.com/profile_images/617007513582571520/6ao_i4jn_normal.jpg</t>
  </si>
  <si>
    <t>http://www.twitter.com/kingxjames43/status/725878777155313664</t>
  </si>
  <si>
    <t xml:space="preserve">725878777067257856 </t>
  </si>
  <si>
    <t>http://www.twitter.com/Eli_TooNice7/status/725878777067257856</t>
  </si>
  <si>
    <t xml:space="preserve">725878777054564352 </t>
  </si>
  <si>
    <t>sakazuki92</t>
  </si>
  <si>
    <t>↑の写真は、昼食にいつの間にか寄生してたもの。</t>
  </si>
  <si>
    <t>(*≧ω≦)コーデすると、なんか気分転換になっちゃう♡   https://t.co/3IWCNLbruL https://t.co/zX23LlZF8h</t>
  </si>
  <si>
    <t>http://pbs.twimg.com/profile_images/528928590079864832/TDZ-jLtO_normal.jpeg</t>
  </si>
  <si>
    <t>http://www.twitter.com/sakazuki92/status/725878777054564352</t>
  </si>
  <si>
    <t xml:space="preserve">725878776945479680 </t>
  </si>
  <si>
    <t>Sandy</t>
  </si>
  <si>
    <t>bigmommas1944</t>
  </si>
  <si>
    <t>I am thankful for my parents. #thankful #positive #happy  https://t.co/tbCpstW55S https://t.co/dWxJ0xUCq2</t>
  </si>
  <si>
    <t>http://pbs.twimg.com/profile_images/421425719273455616/nJu0MEfu_normal.jpeg</t>
  </si>
  <si>
    <t>http://www.twitter.com/bigmommas1944/status/725878776945479680</t>
  </si>
  <si>
    <t xml:space="preserve">725878776890974208 </t>
  </si>
  <si>
    <t>Willie</t>
  </si>
  <si>
    <t>wiillliiee</t>
  </si>
  <si>
    <t>Instagram: @wiiilliiie</t>
  </si>
  <si>
    <t>http://pbs.twimg.com/profile_images/722530835572867072/8KsaCb1e_normal.jpg</t>
  </si>
  <si>
    <t>http://www.twitter.com/wiillliiee/status/725878776890974208</t>
  </si>
  <si>
    <t xml:space="preserve">725878776463286277 </t>
  </si>
  <si>
    <t>Miche'</t>
  </si>
  <si>
    <t>MicheKimoni</t>
  </si>
  <si>
    <t>Jeremiah 29:11</t>
  </si>
  <si>
    <t>http://pbs.twimg.com/profile_images/715402048280244224/74YmeH9R_normal.jpg</t>
  </si>
  <si>
    <t>http://www.twitter.com/MicheKimoni/status/725878776463286277</t>
  </si>
  <si>
    <t xml:space="preserve">725878775813017600 </t>
  </si>
  <si>
    <t>音楽メディア情報</t>
  </si>
  <si>
    <t>itunes_jp_music</t>
  </si>
  <si>
    <t>音楽メディア情報を呟きます。</t>
  </si>
  <si>
    <t>iTunes配信中!! ビッグポルノ iTunes:https://t.co/wsKCbpY8YT</t>
  </si>
  <si>
    <t>http://pbs.twimg.com/profile_images/3002123407/cdbc33830ec79498cab0395b1c73d8c2_normal.jpeg</t>
  </si>
  <si>
    <t>http://www.twitter.com/itunes_jp_music/status/725878775813017600</t>
  </si>
  <si>
    <t xml:space="preserve">725878774726811648 </t>
  </si>
  <si>
    <t>Wagadrii</t>
  </si>
  <si>
    <t>S_tage</t>
  </si>
  <si>
    <t>Rear Admirer... ei, Admiral</t>
  </si>
  <si>
    <t>RT @jonbellion: The first song off my debut album, #Guillotine is available everywhere now!
https://t.co/uQDS2NCpOz</t>
  </si>
  <si>
    <t>http://pbs.twimg.com/profile_images/715191149590347776/Kiopkhc0_normal.jpg</t>
  </si>
  <si>
    <t>http://www.twitter.com/S_tage/status/725878774726811648</t>
  </si>
  <si>
    <t xml:space="preserve">725878774693302272 </t>
  </si>
  <si>
    <t>fierycamally</t>
  </si>
  <si>
    <t>seven twenty seven</t>
  </si>
  <si>
    <t>RT @5HDailyUpdates: "#727Tracklist • https://t.co/GI5wUlLwkO" https://t.co/YwoDG5xbNC</t>
  </si>
  <si>
    <t>http://pbs.twimg.com/profile_images/725840950178799616/m3j9UInR_normal.jpg</t>
  </si>
  <si>
    <t>http://www.twitter.com/fierycamally/status/725878774693302272</t>
  </si>
  <si>
    <t xml:space="preserve">725878773904773120 </t>
  </si>
  <si>
    <t>https://t.co/cehyvR7V2d #CPEMH #toolkitlovers #Improve #Unlock #shareable #Announcing #Natural #Benefit #increase #… https://t.co/u4UCwgccj2</t>
  </si>
  <si>
    <t>http://www.twitter.com/Apple_News1/status/725878773904773120</t>
  </si>
  <si>
    <t xml:space="preserve">725878773657264128 </t>
  </si>
  <si>
    <t>Wtflex</t>
  </si>
  <si>
    <t>likemic_uh</t>
  </si>
  <si>
    <t>Get off my wood....wait no it feels good</t>
  </si>
  <si>
    <t>@naaatyxcastro Apple Music</t>
  </si>
  <si>
    <t>http://pbs.twimg.com/profile_images/687079569266839556/BLZwIDT2_normal.jpg</t>
  </si>
  <si>
    <t>http://www.twitter.com/likemic_uh/status/725878773657264128</t>
  </si>
  <si>
    <t xml:space="preserve">725878773267202048 </t>
  </si>
  <si>
    <t>Richie Kliesch</t>
  </si>
  <si>
    <t>kokooshouses</t>
  </si>
  <si>
    <t>@JordanRaanan watch Eli apple get dragged 18 yards trying to make tackle against Penn ST WR.Sometimes U have to balls and take best player</t>
  </si>
  <si>
    <t>http://pbs.twimg.com/profile_images/453733369969651713/ZiO-8I4g_normal.jpeg</t>
  </si>
  <si>
    <t>http://www.twitter.com/kokooshouses/status/725878773267202048</t>
  </si>
  <si>
    <t xml:space="preserve">725878772872826880 </t>
  </si>
  <si>
    <t>Respek Me</t>
  </si>
  <si>
    <t>roman_cpp</t>
  </si>
  <si>
    <t>22. Software Developer in the making. I love Hip-Hop and technology.</t>
  </si>
  <si>
    <t>Apple Music is on Android... https://t.co/I0SlGBSV4C</t>
  </si>
  <si>
    <t>http://pbs.twimg.com/profile_images/725849428578308096/OwIobbqJ_normal.jpg</t>
  </si>
  <si>
    <t>http://www.twitter.com/roman_cpp/status/725878772872826880</t>
  </si>
  <si>
    <t xml:space="preserve">725878772696756225 </t>
  </si>
  <si>
    <t>emotional princess</t>
  </si>
  <si>
    <t>beastcoasthippy</t>
  </si>
  <si>
    <t>[†] My @Giants trash but these hands undefeated. half witch ☾half vampire, a complete princess.</t>
  </si>
  <si>
    <t>http://pbs.twimg.com/profile_images/725074283832180736/LOv2WC3o_normal.jpg</t>
  </si>
  <si>
    <t>http://www.twitter.com/beastcoasthippy/status/725878772696756225</t>
  </si>
  <si>
    <t xml:space="preserve">725878772357058560 </t>
  </si>
  <si>
    <t>RIP Sharkbait</t>
  </si>
  <si>
    <t>EyePunchPuppies</t>
  </si>
  <si>
    <t>I like pokemon, gummy worms and boobies. #ECU Alumnus</t>
  </si>
  <si>
    <t>http://pbs.twimg.com/profile_images/718901619849609217/1WHDDJ3g_normal.jpg</t>
  </si>
  <si>
    <t>http://www.twitter.com/EyePunchPuppies/status/725878772357058560</t>
  </si>
  <si>
    <t xml:space="preserve">725878772239618049 </t>
  </si>
  <si>
    <t>RT @chasing_urdream: #NP Chasing Your Dream Radio https://t.co/G9zVx9Olmv @mersistone - Almost Real -  https://t.co/B8pcTmR4yM</t>
  </si>
  <si>
    <t>http://www.twitter.com/MersiStone/status/725878772239618049</t>
  </si>
  <si>
    <t xml:space="preserve">725878772042334209 </t>
  </si>
  <si>
    <t>ZEKE</t>
  </si>
  <si>
    <t>suazbtrappin</t>
  </si>
  <si>
    <t>I tweet cuss words about sports</t>
  </si>
  <si>
    <t>http://pbs.twimg.com/profile_images/725874692800704512/_sHsPaXv_normal.jpg</t>
  </si>
  <si>
    <t>http://www.twitter.com/suazbtrappin/status/725878772042334209</t>
  </si>
  <si>
    <t xml:space="preserve">725878771975393281 </t>
  </si>
  <si>
    <t>Mj_Thea</t>
  </si>
  <si>
    <t>MiriamJanku</t>
  </si>
  <si>
    <t>LOL!</t>
  </si>
  <si>
    <t>tak misto 6s mam ted na tyden 6 -&amp;gt;thanks Apple Store</t>
  </si>
  <si>
    <t>http://pbs.twimg.com/profile_images/714984052479172608/6IJi1tD6_normal.jpg</t>
  </si>
  <si>
    <t>http://www.twitter.com/MiriamJanku/status/725878771975393281</t>
  </si>
  <si>
    <t xml:space="preserve">725878771958616064 </t>
  </si>
  <si>
    <t>Bernard Chabrol</t>
  </si>
  <si>
    <t>chabrolnet</t>
  </si>
  <si>
    <t>https://t.co/jq9533xG9P
Le gout de la communication...
... une communication de gout !
Communication &amp; Marketing digital.</t>
  </si>
  <si>
    <t>RT @bharte: Facebook is in 'a class by itself' when it comes to mobile advertising - Business Insider https://t.co/ezpz3wtQ7A</t>
  </si>
  <si>
    <t>http://pbs.twimg.com/profile_images/658861744337522688/TE4LTP1f_normal.jpg</t>
  </si>
  <si>
    <t>http://www.twitter.com/chabrolnet/status/725878771958616064</t>
  </si>
  <si>
    <t xml:space="preserve">725878771547394048 </t>
  </si>
  <si>
    <t>02:45</t>
  </si>
  <si>
    <t>（´-`）.｡oO（</t>
  </si>
  <si>
    <t>iAijj</t>
  </si>
  <si>
    <t>一歩前進
#赤ずきんに気をつけて 
 https://t.co/q0uzERt34b https://t.co/YaDalTtoWn</t>
  </si>
  <si>
    <t>http://pbs.twimg.com/profile_images/633235650620198912/4h7Wtqpn_normal.jpg</t>
  </si>
  <si>
    <t>http://www.twitter.com/iAijj/status/725878771547394048</t>
  </si>
  <si>
    <t xml:space="preserve">725878771392217090 </t>
  </si>
  <si>
    <t>shay</t>
  </si>
  <si>
    <t>shaylabayyla</t>
  </si>
  <si>
    <t>God ✨ 18 melanin monroe.</t>
  </si>
  <si>
    <t>@_TiffanyKyna we listening to ovoradio rn its on Apple music</t>
  </si>
  <si>
    <t>http://pbs.twimg.com/profile_images/724815826923216898/rct5WD5W_normal.jpg</t>
  </si>
  <si>
    <t>http://www.twitter.com/shaylabayyla/status/725878771392217090</t>
  </si>
  <si>
    <t xml:space="preserve">725878770922479618 </t>
  </si>
  <si>
    <t>TheRealAndrew</t>
  </si>
  <si>
    <t>2kRealAndrew</t>
  </si>
  <si>
    <t>Tweeting what needs to be tweeted since April 2015 :: Gaming ~ PS4 ~ Sports :: #Lakers #Dodgers #Rams ♛ High School ♛  Love NBA 2k16 • #ThankYouKobe #MambaOut</t>
  </si>
  <si>
    <t>Drake on Beats Radio on Apple Music within minutes! Words can't say how excited I am for #Views..</t>
  </si>
  <si>
    <t>http://pbs.twimg.com/profile_images/645774202532794368/ZTQZOWoH_normal.jpg</t>
  </si>
  <si>
    <t>http://www.twitter.com/2kRealAndrew/status/725878770922479618</t>
  </si>
  <si>
    <t xml:space="preserve">725878770666713088 </t>
  </si>
  <si>
    <t>xfortify</t>
  </si>
  <si>
    <t>Reputable seller. // I followback and provide sneaker reselling tips.</t>
  </si>
  <si>
    <t>http://pbs.twimg.com/profile_images/719379924969242624/bn0lPrPQ_normal.jpg</t>
  </si>
  <si>
    <t>http://www.twitter.com/xfortify/status/725878770666713088</t>
  </si>
  <si>
    <t xml:space="preserve">725878768636678144 </t>
  </si>
  <si>
    <t>teeee</t>
  </si>
  <si>
    <t>charisse2K_98</t>
  </si>
  <si>
    <t>18. SELU20. sc: tdunnn17 ig: tyannad98</t>
  </si>
  <si>
    <t>I just got off work and went straight to my Apple Music and I do not here Views. It better be playing again later</t>
  </si>
  <si>
    <t>http://pbs.twimg.com/profile_images/721599033282834433/Vldl5Psl_normal.jpg</t>
  </si>
  <si>
    <t>http://www.twitter.com/charisse2K_98/status/725878768636678144</t>
  </si>
  <si>
    <t xml:space="preserve">725878768078872576 </t>
  </si>
  <si>
    <t>★♥CLAÜ♥★A∞</t>
  </si>
  <si>
    <t>PiiinkyPromise</t>
  </si>
  <si>
    <t>∞Unida a ti toda la eternidad @Anahi∞ RBD ♥ siempre y para siempre ∞ Bogotá, Colombia!</t>
  </si>
  <si>
    <t>RT @UnaVezMas_Co: Colombia ya pueden comprar No Sé Llorar - Single por Dulce María
https://t.co/IuJ4DW77ju</t>
  </si>
  <si>
    <t>http://pbs.twimg.com/profile_images/707317884985413632/EwUqfb7F_normal.jpg</t>
  </si>
  <si>
    <t>http://www.twitter.com/PiiinkyPromise/status/725878768078872576</t>
  </si>
  <si>
    <t xml:space="preserve">725878767525097473 </t>
  </si>
  <si>
    <t>isaiahyuuup</t>
  </si>
  <si>
    <t>Moment I stop having fun with it, I'll be done with it</t>
  </si>
  <si>
    <t>http://pbs.twimg.com/profile_images/593380250928558080/SXa80kOp_normal.jpg</t>
  </si>
  <si>
    <t>http://www.twitter.com/isaiahyuuup/status/725878767525097473</t>
  </si>
  <si>
    <t xml:space="preserve">725878767269335040 </t>
  </si>
  <si>
    <t>Joe Robinson APX</t>
  </si>
  <si>
    <t>JoeRobinsonAPX</t>
  </si>
  <si>
    <t>Manager.</t>
  </si>
  <si>
    <t>Earlly Mac posted on @AppleMusic https://t.co/lsOaewZPzt</t>
  </si>
  <si>
    <t xml:space="preserve">Central Earth </t>
  </si>
  <si>
    <t>http://pbs.twimg.com/profile_images/724678359452508160/cOZxmx6R_normal.jpg</t>
  </si>
  <si>
    <t>http://www.twitter.com/JoeRobinsonAPX/status/725878767269335040</t>
  </si>
  <si>
    <t xml:space="preserve">725878766841434112 </t>
  </si>
  <si>
    <t>dab daddy ☔️</t>
  </si>
  <si>
    <t>yaboygriffyy</t>
  </si>
  <si>
    <t>we are not the same, i am a martian</t>
  </si>
  <si>
    <t>just waiting on views to stream on apple music 🙄🙄🙄🙄</t>
  </si>
  <si>
    <t>43.00141</t>
  </si>
  <si>
    <t>-85.76809</t>
  </si>
  <si>
    <t>Walker, LA</t>
  </si>
  <si>
    <t>http://pbs.twimg.com/profile_images/725847273066778624/ymkrOwtd_normal.jpg</t>
  </si>
  <si>
    <t>http://www.twitter.com/yaboygriffyy/status/725878766841434112</t>
  </si>
  <si>
    <t xml:space="preserve">725878766803648512 </t>
  </si>
  <si>
    <t>Sharman Joshi fans</t>
  </si>
  <si>
    <t>TheSharnews365</t>
  </si>
  <si>
    <t>Prone to fits of apathy. Professional pop culture enthusiast. General coffee guru. Reader.
 #TheSharmanJoshi</t>
  </si>
  <si>
    <t>India to save the market for Apple with a relaxed FDI policy... https://t.co/fU9NseU0Wb https://t.co/GMx7kBzLLL</t>
  </si>
  <si>
    <t>http://pbs.twimg.com/profile_images/704129093822865408/CUPYDKts_normal.jpg</t>
  </si>
  <si>
    <t>http://www.twitter.com/TheSharnews365/status/725878766803648512</t>
  </si>
  <si>
    <t xml:space="preserve">725878766141095936 </t>
  </si>
  <si>
    <t>Brandon Lundie</t>
  </si>
  <si>
    <t>BMLundie</t>
  </si>
  <si>
    <t>Franchise Intramural Player. Amateur writer. Hopeful Giants fan but a realistic Knicks fan...</t>
  </si>
  <si>
    <t>This draft is my nightmare. Zeke and Doctson my two favs going to the rivals. Eli Apple. its all on you.</t>
  </si>
  <si>
    <t>http://pbs.twimg.com/profile_images/552795550794272768/T1DeUe4x_normal.png</t>
  </si>
  <si>
    <t>http://www.twitter.com/BMLundie/status/725878766141095936</t>
  </si>
  <si>
    <t xml:space="preserve">725878765323227136 </t>
  </si>
  <si>
    <t>Tarzan</t>
  </si>
  <si>
    <t>splakaka</t>
  </si>
  <si>
    <t>▫JJ▫
▫Romans 8:18▫
▫Splakaka Productions▫
▫Tarzan Productions▫ 
▫Christopher Newport University▫
▫Christ Follower▫</t>
  </si>
  <si>
    <t>http://pbs.twimg.com/profile_images/692754175160115200/YKs4_93s_normal.jpg</t>
  </si>
  <si>
    <t>http://www.twitter.com/splakaka/status/725878765323227136</t>
  </si>
  <si>
    <t xml:space="preserve">725878765293854720 </t>
  </si>
  <si>
    <t>#VFT6</t>
  </si>
  <si>
    <t>asvpcrixs</t>
  </si>
  <si>
    <t>Lo único que me importa es tenér el jopo bien peinado</t>
  </si>
  <si>
    <t>http://pbs.twimg.com/profile_images/711222330400309251/uj6vpIvC_normal.jpg</t>
  </si>
  <si>
    <t>http://www.twitter.com/asvpcrixs/status/725878765293854720</t>
  </si>
  <si>
    <t xml:space="preserve">725878765230903297 </t>
  </si>
  <si>
    <t>Rocaine ray!</t>
  </si>
  <si>
    <t>31third__</t>
  </si>
  <si>
    <t>hardly home but always reppin 
#Detroit</t>
  </si>
  <si>
    <t xml:space="preserve">DETROIT MURDA MITTEN </t>
  </si>
  <si>
    <t>http://pbs.twimg.com/profile_images/718911397673852928/XfQQxKxm_normal.jpg</t>
  </si>
  <si>
    <t>http://www.twitter.com/31third__/status/725878765230903297</t>
  </si>
  <si>
    <t xml:space="preserve">725878765100785664 </t>
  </si>
  <si>
    <t>monsuto12280810</t>
  </si>
  <si>
    <t>おじモンをGETしてコンプリートを目指せ！ #おじモン
Android: https://t.co/9bsigOdzXQ
iOS: https://t.co/nY1rVYJWBt https://t.co/etbeLIILnw</t>
  </si>
  <si>
    <t>http://www.twitter.com/monsuto12280810/status/725878765100785664</t>
  </si>
  <si>
    <t xml:space="preserve">725878764996022272 </t>
  </si>
  <si>
    <t>NicksonD.</t>
  </si>
  <si>
    <t>Kid_Kyrie2</t>
  </si>
  <si>
    <t>Don't worry about me.</t>
  </si>
  <si>
    <t>@demisaantiago word 😂😂, waiting till Apple can do a FaceTime 4 way call 😪</t>
  </si>
  <si>
    <t>http://pbs.twimg.com/profile_images/716479130901020672/x1Rk2HHH_normal.jpg</t>
  </si>
  <si>
    <t>http://www.twitter.com/Kid_Kyrie2/status/725878764996022272</t>
  </si>
  <si>
    <t xml:space="preserve">725878764433989636 </t>
  </si>
  <si>
    <t>SamanthaAlexis6</t>
  </si>
  <si>
    <t>Jhs/Rio Grande'17 • #PlayForCoop</t>
  </si>
  <si>
    <t>http://pbs.twimg.com/profile_images/725153403924566019/WkWDWalq_normal.jpg</t>
  </si>
  <si>
    <t>http://www.twitter.com/SamanthaAlexis6/status/725878764433989636</t>
  </si>
  <si>
    <t xml:space="preserve">725878763146366976 </t>
  </si>
  <si>
    <t>crypticjauregui</t>
  </si>
  <si>
    <t>eating good getting lit</t>
  </si>
  <si>
    <t>http://pbs.twimg.com/profile_images/722968006201057280/Hxm2oPyt_normal.jpg</t>
  </si>
  <si>
    <t>10886</t>
  </si>
  <si>
    <t>http://www.twitter.com/crypticjauregui/status/725878763146366976</t>
  </si>
  <si>
    <t xml:space="preserve">725878762684964865 </t>
  </si>
  <si>
    <t>IMA_rastafarian</t>
  </si>
  <si>
    <t>http://pbs.twimg.com/profile_images/706875044807446528/_Zp0jwj1_normal.jpg</t>
  </si>
  <si>
    <t>http://www.twitter.com/IMA_rastafarian/status/725878762684964865</t>
  </si>
  <si>
    <t xml:space="preserve">725878762437382148 </t>
  </si>
  <si>
    <t>レンズアップル</t>
  </si>
  <si>
    <t>lensapple</t>
  </si>
  <si>
    <t>コンタクトレンズのネットショップ「レンズアップル」公式ツイッターです。お得情報･キャンペーン情報をつぶやきます。  ご質問やお問合せはこちらよりお願いします。→http://t.co/A8n6AXkh8n</t>
  </si>
  <si>
    <t>ただいまお友達追加キャンペーン実施中★ レンズアップルのLINE＠アカウントでクーポンがもらえます♪
https://t.co/ip88UaPFi4
https://t.co/tfib8SZBqd</t>
  </si>
  <si>
    <t>http://pbs.twimg.com/profile_images/567518196559667200/7nZrbjAw_normal.jpeg</t>
  </si>
  <si>
    <t>5515</t>
  </si>
  <si>
    <t>6084</t>
  </si>
  <si>
    <t>http://www.twitter.com/lensapple/status/725878762437382148</t>
  </si>
  <si>
    <t xml:space="preserve">725878762362028032 </t>
  </si>
  <si>
    <t>MarkHoward</t>
  </si>
  <si>
    <t>markhoward810</t>
  </si>
  <si>
    <t>http://pbs.twimg.com/profile_images/691466082385838081/dSMyyIVa_normal.jpg</t>
  </si>
  <si>
    <t>http://www.twitter.com/markhoward810/status/725878762362028032</t>
  </si>
  <si>
    <t xml:space="preserve">725878762152157184 </t>
  </si>
  <si>
    <t>https://t.co/aEIzs5AYm4 bokep naruto vs sakura https://t.co/7ePvVUIo2k #bokep #ngentot #memek #bugil #bispak</t>
  </si>
  <si>
    <t>6999</t>
  </si>
  <si>
    <t>http://www.twitter.com/putrilubis24/status/725878762152157184</t>
  </si>
  <si>
    <t xml:space="preserve">725878761909006336 </t>
  </si>
  <si>
    <t>James Zawoyski</t>
  </si>
  <si>
    <t>JamesZawoyski</t>
  </si>
  <si>
    <t>The eye sees only what the mind is prepared to comprehend</t>
  </si>
  <si>
    <t>http://pbs.twimg.com/profile_images/378800000124764556/930a47c2ddd24fc61b35488dcf193d90_normal.jpeg</t>
  </si>
  <si>
    <t>http://www.twitter.com/JamesZawoyski/status/725878761909006336</t>
  </si>
  <si>
    <t xml:space="preserve">725878761770520576 </t>
  </si>
  <si>
    <t>@iMusic_apple おいでよ！</t>
  </si>
  <si>
    <t>http://pbs.twimg.com/profile_images/722550304445575168/ZIXQqnAb_normal.jpg</t>
  </si>
  <si>
    <t>http://www.twitter.com/shiorin_evol/status/725878761770520576</t>
  </si>
  <si>
    <t xml:space="preserve">725878761556725760 </t>
  </si>
  <si>
    <t>Apple iPad 2 32GB Wi-Fi + 3G Verizon 9.7in White Tablet Computer FaceTime USPS ! https://t.co/XqBNc61jDw https://t.co/4ZShVYDXPB</t>
  </si>
  <si>
    <t>http://www.twitter.com/veryexquisited5/status/725878761556725760</t>
  </si>
  <si>
    <t xml:space="preserve">725878761405603840 </t>
  </si>
  <si>
    <t>American Proverbs</t>
  </si>
  <si>
    <t>americannpr</t>
  </si>
  <si>
    <t>Daily American Proverbs</t>
  </si>
  <si>
    <t>Funny Apple Memes - https://t.co/oHaRtJzmJr https://t.co/8X57LQCtBZ</t>
  </si>
  <si>
    <t>http://pbs.twimg.com/profile_images/528499560134373377/0rc2dIqG_normal.jpeg</t>
  </si>
  <si>
    <t>http://www.twitter.com/americannpr/status/725878761405603840</t>
  </si>
  <si>
    <t xml:space="preserve">725878759954358272 </t>
  </si>
  <si>
    <t>RT @chasing_urdream: #NP Chasing Your Dream Radio https://t.co/G9zVx9Olmv @stephygirlmusic - Love At First Site - https://t.co/3oIdrzSJp8</t>
  </si>
  <si>
    <t>http://www.twitter.com/stephygirlmusic/status/725878759954358272</t>
  </si>
  <si>
    <t xml:space="preserve">725878759794966528 </t>
  </si>
  <si>
    <t>Yung Møff</t>
  </si>
  <si>
    <t>jmoff_80</t>
  </si>
  <si>
    <t>Free Tilikum and Lolita || Philippians 4:13 || Ain't no elevators, you gotta take the stairs || #DUVAAAL x #9erEmpire x #DubNation x #RipCity || angela ♡</t>
  </si>
  <si>
    <t>http://pbs.twimg.com/profile_images/725810067199553537/MMjBdPuU_normal.jpg</t>
  </si>
  <si>
    <t>http://www.twitter.com/jmoff_80/status/725878759794966528</t>
  </si>
  <si>
    <t xml:space="preserve">725878759518298113 </t>
  </si>
  <si>
    <t>alecrodriguez23</t>
  </si>
  <si>
    <t>Philippians 2:13</t>
  </si>
  <si>
    <t>@BigPoppiCheeko @kellyhrynkow Apple radio fam Beats 1  radio station or OVO Spund station airing now</t>
  </si>
  <si>
    <t>http://pbs.twimg.com/profile_images/680879915936432129/RIKaqNrX_normal.jpg</t>
  </si>
  <si>
    <t>http://www.twitter.com/alecrodriguez23/status/725878759518298113</t>
  </si>
  <si>
    <t xml:space="preserve">725878759027564548 </t>
  </si>
  <si>
    <t>money marr</t>
  </si>
  <si>
    <t>moneymarr</t>
  </si>
  <si>
    <t>Why wouldn't you want more?</t>
  </si>
  <si>
    <t>If my phone die during this stream I'm just going sue Apple.</t>
  </si>
  <si>
    <t>http://pbs.twimg.com/profile_images/701532107324190725/kaYOVe3Y_normal.jpg</t>
  </si>
  <si>
    <t>http://www.twitter.com/moneymarr/status/725878759027564548</t>
  </si>
  <si>
    <t xml:space="preserve">725878758910136320 </t>
  </si>
  <si>
    <t>Paul14Zach</t>
  </si>
  <si>
    <t>loading...</t>
  </si>
  <si>
    <t>"Hey There Delilah" with https://t.co/HPK5CSyjjM https://t.co/glTmaxoQNO</t>
  </si>
  <si>
    <t>36.13256</t>
  </si>
  <si>
    <t>-88.51866</t>
  </si>
  <si>
    <t>Mckenzie, tennessee</t>
  </si>
  <si>
    <t>http://pbs.twimg.com/profile_images/723336113369305089/YHBiLZbk_normal.jpg</t>
  </si>
  <si>
    <t>http://www.twitter.com/Paul14Zach/status/725878758910136320</t>
  </si>
  <si>
    <t xml:space="preserve">725878755940532224 </t>
  </si>
  <si>
    <t>KC3____</t>
  </si>
  <si>
    <t>We picked Eli Apple at 10</t>
  </si>
  <si>
    <t>Edison, NJ | KU</t>
  </si>
  <si>
    <t>http://pbs.twimg.com/profile_images/715414179717496832/Ms8F3fjN_normal.jpg</t>
  </si>
  <si>
    <t>http://www.twitter.com/KC3____/status/725878755940532224</t>
  </si>
  <si>
    <t xml:space="preserve">725878755630133249 </t>
  </si>
  <si>
    <t>Apple iPod touch 4th Generation Black (32GB) Version 6.1.6 Excellent Condition  https://t.co/0YOGxu1Qpj https://t.co/X8e17kemIC</t>
  </si>
  <si>
    <t>http://www.twitter.com/SplendidBuy/status/725878755630133249</t>
  </si>
  <si>
    <t xml:space="preserve">725878754937958400 </t>
  </si>
  <si>
    <t>Y'all pay for Apple Music or whatever that is?</t>
  </si>
  <si>
    <t>http://www.twitter.com/1NationUnderVon/status/725878754937958400</t>
  </si>
  <si>
    <t xml:space="preserve">725878754657079296 </t>
  </si>
  <si>
    <t>عطر الورد</t>
  </si>
  <si>
    <t>kookhh122</t>
  </si>
  <si>
    <t>الكل يلعب #فطحل_العرب
رابط اندرويد :https://t.co/QexBTVVe9B
أيفون :https://t.co/GrIzA9AefL https://t.co/rvcc18LEAV</t>
  </si>
  <si>
    <t>http://pbs.twimg.com/profile_images/686310526067027968/K7Tzolv4_normal.jpg</t>
  </si>
  <si>
    <t>http://www.twitter.com/kookhh122/status/725878754657079296</t>
  </si>
  <si>
    <t xml:space="preserve">725878754556268544 </t>
  </si>
  <si>
    <t>I Love Apple</t>
  </si>
  <si>
    <t>i_love_apple_</t>
  </si>
  <si>
    <t>Photographing Galapagos with iPhone 4s https://t.co/Ux7qQ9FWlO #iphone</t>
  </si>
  <si>
    <t>http://pbs.twimg.com/profile_images/370626211/2981550962_56a29ec1d5_normal.jpg</t>
  </si>
  <si>
    <t>http://www.twitter.com/i_love_apple_/status/725878754556268544</t>
  </si>
  <si>
    <t xml:space="preserve">725878754380120064 </t>
  </si>
  <si>
    <t>Venkata</t>
  </si>
  <si>
    <t>venkataravila</t>
  </si>
  <si>
    <t>http://pbs.twimg.com/profile_images/709765325433143296/zg4fb4Lw_normal.jpg</t>
  </si>
  <si>
    <t>http://www.twitter.com/venkataravila/status/725878754380120064</t>
  </si>
  <si>
    <t xml:space="preserve">725878753214214144 </t>
  </si>
  <si>
    <t>J McL</t>
  </si>
  <si>
    <t>J_Muckz</t>
  </si>
  <si>
    <t>friend of the program</t>
  </si>
  <si>
    <t>http://pbs.twimg.com/profile_images/593108110547357696/dv6bThEu_normal.jpg</t>
  </si>
  <si>
    <t>http://www.twitter.com/J_Muckz/status/725878753214214144</t>
  </si>
  <si>
    <t xml:space="preserve">725878752954163200 </t>
  </si>
  <si>
    <t>RT @DvJour: SOMEBODY PLEASE LET ME USE THEIR APPLE MUSIC I NEED TO HEAR VIEWS</t>
  </si>
  <si>
    <t>http://www.twitter.com/CrwnMePrince/status/725878752954163200</t>
  </si>
  <si>
    <t xml:space="preserve">725878752803090432 </t>
  </si>
  <si>
    <t>りぶ・如月アテンション【 @Shazamで検索: めいどりーみん秋葉原電気街口駅前店】BGM
#nowplaying https://t.co/zY5DZ4eRIE</t>
  </si>
  <si>
    <t>http://www.twitter.com/nobbir_naokun/status/725878752803090432</t>
  </si>
  <si>
    <t xml:space="preserve">725878752262131713 </t>
  </si>
  <si>
    <t>Applesource</t>
  </si>
  <si>
    <t>applesource_uk</t>
  </si>
  <si>
    <t>All the latest news and reviews for all the kit coming out of Cupertino, California. 
Free Apple support and advice via DM.</t>
  </si>
  <si>
    <t>Photographing Galapagos with iPhone 4s https://t.co/0mXDFW9mVG #Apple</t>
  </si>
  <si>
    <t>http://pbs.twimg.com/profile_images/1672208816/image_normal.jpg</t>
  </si>
  <si>
    <t>9894</t>
  </si>
  <si>
    <t>http://www.twitter.com/applesource_uk/status/725878752262131713</t>
  </si>
  <si>
    <t xml:space="preserve">725878751884619777 </t>
  </si>
  <si>
    <t>تاتيانا نيكول</t>
  </si>
  <si>
    <t>teebankzzz</t>
  </si>
  <si>
    <t>So my Apple Music not working and I just want to listen to this album😊</t>
  </si>
  <si>
    <t>http://pbs.twimg.com/profile_images/721789708918005762/nAtTdhjg_normal.jpg</t>
  </si>
  <si>
    <t>http://www.twitter.com/teebankzzz/status/725878751884619777</t>
  </si>
  <si>
    <t xml:space="preserve">725878751620378625 </t>
  </si>
  <si>
    <t>PVD+</t>
  </si>
  <si>
    <t>pvdplus</t>
  </si>
  <si>
    <t>Some special application in Apple watch you need to know !
https://t.co/3mwUweu0GZ https://t.co/3mwUweu0GZ Face… https://t.co/BUVEz5Qpz3</t>
  </si>
  <si>
    <t>http://pbs.twimg.com/profile_images/683554487395471360/T3KTtFju_normal.png</t>
  </si>
  <si>
    <t>http://www.twitter.com/pvdplus/status/725878751620378625</t>
  </si>
  <si>
    <t xml:space="preserve">725878751389704192 </t>
  </si>
  <si>
    <t>Taylor Ashbrook</t>
  </si>
  <si>
    <t>TA2014</t>
  </si>
  <si>
    <t>Capital University. Sports broadcaster. Founder of @wxcutheleague. Buckeye born &amp; bred. Cleveland sports victim. Star Wars lover. LGBT activist. Phil 4:13.</t>
  </si>
  <si>
    <t>http://pbs.twimg.com/profile_images/721815084994064384/NQ_CWYD1_normal.jpg</t>
  </si>
  <si>
    <t>http://www.twitter.com/TA2014/status/725878751389704192</t>
  </si>
  <si>
    <t xml:space="preserve">725878750743764993 </t>
  </si>
  <si>
    <t>ROTD™</t>
  </si>
  <si>
    <t>asvpxant23</t>
  </si>
  <si>
    <t>#GodFirst #FamilyFirst #CarpeDiem</t>
  </si>
  <si>
    <t>http://pbs.twimg.com/profile_images/696902505687617537/lnv4W9og_normal.jpg</t>
  </si>
  <si>
    <t>http://www.twitter.com/asvpxant23/status/725878750743764993</t>
  </si>
  <si>
    <t xml:space="preserve">725878750441799680 </t>
  </si>
  <si>
    <t>Papi Ash ♨️‼️</t>
  </si>
  <si>
    <t>KingSolomon_17</t>
  </si>
  <si>
    <t>lit somewhere. ruthless.</t>
  </si>
  <si>
    <t>http://pbs.twimg.com/profile_images/723489232778612736/sipuPosE_normal.jpg</t>
  </si>
  <si>
    <t>http://www.twitter.com/KingSolomon_17/status/725878750441799680</t>
  </si>
  <si>
    <t xml:space="preserve">725878750320181254 </t>
  </si>
  <si>
    <t>Chris Ottney</t>
  </si>
  <si>
    <t>PHBuckeye</t>
  </si>
  <si>
    <t>Buckeye Football, BasketBall, BaseBall Doesn't Matter What Sport Its BUCKEYES!!!! Go Redlegs!! Pete Rose HOF!!  M!CH!G@N SUCKS!! Wheelersburg Football/Baseball</t>
  </si>
  <si>
    <t>http://pbs.twimg.com/profile_images/670704033510916096/S3n14u7C_normal.jpg</t>
  </si>
  <si>
    <t>http://www.twitter.com/PHBuckeye/status/725878750320181254</t>
  </si>
  <si>
    <t xml:space="preserve">725878749820932097 </t>
  </si>
  <si>
    <t>9God</t>
  </si>
  <si>
    <t>1009God</t>
  </si>
  <si>
    <t>Oct 09 OvO know yourself</t>
  </si>
  <si>
    <t>http://pbs.twimg.com/profile_images/692138736109391872/COQ6hZ-a_normal.jpg</t>
  </si>
  <si>
    <t>http://www.twitter.com/1009God/status/725878749820932097</t>
  </si>
  <si>
    <t xml:space="preserve">725878749330186241 </t>
  </si>
  <si>
    <t>Losoway704</t>
  </si>
  <si>
    <t>East Carolina University Alum ☠⚓️. #LetsGetIt</t>
  </si>
  <si>
    <t>http://pbs.twimg.com/profile_images/696351927253139457/aKZAPqT1_normal.jpg</t>
  </si>
  <si>
    <t>http://www.twitter.com/Losoway704/status/725878749330186241</t>
  </si>
  <si>
    <t xml:space="preserve">725878748621471744 </t>
  </si>
  <si>
    <t>Alejo</t>
  </si>
  <si>
    <t>___AlexTheGreat</t>
  </si>
  <si>
    <t>#CrewSC 
Possunt, quia posse videntur.
On that college grind #WJU Expanding the Legend</t>
  </si>
  <si>
    <t>http://pbs.twimg.com/profile_images/702713009941032960/yzJG24-o_normal.jpg</t>
  </si>
  <si>
    <t>http://www.twitter.com/___AlexTheGreat/status/725878748621471744</t>
  </si>
  <si>
    <t xml:space="preserve">725878748088664064 </t>
  </si>
  <si>
    <t>Lilly77019723</t>
  </si>
  <si>
    <t>http://pbs.twimg.com/profile_images/717548607226781696/iUc43Ffm_normal.jpg</t>
  </si>
  <si>
    <t>http://www.twitter.com/Lilly77019723/status/725878748088664064</t>
  </si>
  <si>
    <t xml:space="preserve">725878747870711808 </t>
  </si>
  <si>
    <t>Jeffrey Goffman</t>
  </si>
  <si>
    <t>jeffrey_goffman</t>
  </si>
  <si>
    <t>Jeffrey Goffman holds leadership positions with Affiliated Pet Systems, LLC, and Integrated Oncology Network, LLC.</t>
  </si>
  <si>
    <t>http://pbs.twimg.com/profile_images/596740487375032320/m_2NX_LL_normal.jpg</t>
  </si>
  <si>
    <t>http://www.twitter.com/jeffrey_goffman/status/725878747870711808</t>
  </si>
  <si>
    <t xml:space="preserve">725878747652579329 </t>
  </si>
  <si>
    <t>Marcus Zuanny</t>
  </si>
  <si>
    <t>vinyzuanny</t>
  </si>
  <si>
    <t>~ Sigα em frente e nuncα deixe de ser você, é o Jogo dα viidα Gαnhαr ou Perdeer !　 ~ Conquiste o mundo mostrαndo que pode ser você.</t>
  </si>
  <si>
    <t>BBC News - Billionaire investor dumps Apple shares https://t.co/Eo4peQ8EYw #SDV #TIMBETA</t>
  </si>
  <si>
    <t>http://pbs.twimg.com/profile_images/1178471097/Imagem010_normal.jpg</t>
  </si>
  <si>
    <t>http://www.twitter.com/vinyzuanny/status/725878747652579329</t>
  </si>
  <si>
    <t xml:space="preserve">725878747446935552 </t>
  </si>
  <si>
    <t>gaby260801</t>
  </si>
  <si>
    <t>Larry.Camren.    
                                                                                                     I don't need anyone's approval to be me</t>
  </si>
  <si>
    <t>http://pbs.twimg.com/profile_images/721923606586875904/r_-YhzrM_normal.jpg</t>
  </si>
  <si>
    <t>http://www.twitter.com/gaby260801/status/725878747446935552</t>
  </si>
  <si>
    <t xml:space="preserve">725878746981404674 </t>
  </si>
  <si>
    <t>http://www.twitter.com/lifewithDerrick/status/725878746981404674</t>
  </si>
  <si>
    <t xml:space="preserve">725878746721312768 </t>
  </si>
  <si>
    <t>Kalden Jorkhang</t>
  </si>
  <si>
    <t>kaldenjorkhang</t>
  </si>
  <si>
    <t>2016 | #72 | SW FB  | Full Tibetan and Proud</t>
  </si>
  <si>
    <t>47.75565</t>
  </si>
  <si>
    <t>-122.34152</t>
  </si>
  <si>
    <t>Shoreline</t>
  </si>
  <si>
    <t>http://pbs.twimg.com/profile_images/719997535134158848/hC-g1EME_normal.jpg</t>
  </si>
  <si>
    <t>http://www.twitter.com/kaldenjorkhang/status/725878746721312768</t>
  </si>
  <si>
    <t xml:space="preserve">725878746151018496 </t>
  </si>
  <si>
    <t>Papi Jones</t>
  </si>
  <si>
    <t>Arcade_Producer</t>
  </si>
  <si>
    <t>S.U.P.R.E.M.E Music</t>
  </si>
  <si>
    <t>http://pbs.twimg.com/profile_images/707029542947459072/mGfdFPNj_normal.jpg</t>
  </si>
  <si>
    <t>http://www.twitter.com/Arcade_Producer/status/725878746151018496</t>
  </si>
  <si>
    <t xml:space="preserve">725878745580621824 </t>
  </si>
  <si>
    <t>Peter Jackson</t>
  </si>
  <si>
    <t>lilpetey5</t>
  </si>
  <si>
    <t>Yeah</t>
  </si>
  <si>
    <t>RT @Gxrrison: Giants taking Apple was horrible</t>
  </si>
  <si>
    <t>http://pbs.twimg.com/profile_images/665007782165389313/JtnEypBW_normal.jpg</t>
  </si>
  <si>
    <t>http://www.twitter.com/lilpetey5/status/725878745580621824</t>
  </si>
  <si>
    <t xml:space="preserve">725878745572249600 </t>
  </si>
  <si>
    <t>Charles Fournier</t>
  </si>
  <si>
    <t>DarthAquus</t>
  </si>
  <si>
    <t>I love music, music love me. Listening to new stuff &amp; promoting it is my thing, the Twitter way.</t>
  </si>
  <si>
    <t>This Is Forever by Vinnie Velez https://t.co/KpxJ30IwyI</t>
  </si>
  <si>
    <t>Montreal, Canada</t>
  </si>
  <si>
    <t>http://pbs.twimg.com/profile_images/636575851224690688/z8GTFXmA_normal.jpg</t>
  </si>
  <si>
    <t>http://www.twitter.com/DarthAquus/status/725878745572249600</t>
  </si>
  <si>
    <t xml:space="preserve">725878745366708224 </t>
  </si>
  <si>
    <t>ken doll</t>
  </si>
  <si>
    <t>rxzayn</t>
  </si>
  <si>
    <t>pizza is better than u</t>
  </si>
  <si>
    <t>http://pbs.twimg.com/profile_images/721620627707322368/6DOiMTGo_normal.jpg</t>
  </si>
  <si>
    <t>http://www.twitter.com/rxzayn/status/725878745366708224</t>
  </si>
  <si>
    <t xml:space="preserve">725878745068761088 </t>
  </si>
  <si>
    <t>josh kerrigan</t>
  </si>
  <si>
    <t>joshxkerrigan</t>
  </si>
  <si>
    <t>@lowlifeYEEZUS as well as a full release on apple music</t>
  </si>
  <si>
    <t>http://pbs.twimg.com/profile_images/713526241731719168/9NladbmO_normal.jpg</t>
  </si>
  <si>
    <t>http://www.twitter.com/joshxkerrigan/status/725878745068761088</t>
  </si>
  <si>
    <t xml:space="preserve">725878745060532224 </t>
  </si>
  <si>
    <t>http://www.twitter.com/Mathiaspau/status/725878745060532224</t>
  </si>
  <si>
    <t xml:space="preserve">725878744947159040 </t>
  </si>
  <si>
    <t>こた</t>
  </si>
  <si>
    <t>TIMA1214</t>
  </si>
  <si>
    <t>まりもヒーロー Lv : 3
カオスなまりも育成ゲーム「まりもダンジョン」
iPhone版 : https://t.co/8NF024kLrs
Android版 : https://t.co/chwcbLx1UO
#まりダ https://t.co/ws081r46sm</t>
  </si>
  <si>
    <t>http://www.twitter.com/TIMA1214/status/725878744947159040</t>
  </si>
  <si>
    <t xml:space="preserve">725878744888406017 </t>
  </si>
  <si>
    <t>justin cumberbatch</t>
  </si>
  <si>
    <t>JustinVCU</t>
  </si>
  <si>
    <t>@_Pin3appl3_  YESSSSS MY GIANTS MR. APPLE LETS GET IT!!!!!!!!!</t>
  </si>
  <si>
    <t>http://pbs.twimg.com/profile_images/709755580961804288/HINECElR_normal.jpg</t>
  </si>
  <si>
    <t>http://www.twitter.com/JustinVCU/status/725878744888406017</t>
  </si>
  <si>
    <t xml:space="preserve">725878744875945984 </t>
  </si>
  <si>
    <t>Genuine Bose SIE2i In-Ear Sport Headphones with 3-Button Apple Controls - Blue https://t.co/EMriUYfVsB https://t.co/ViUdEAUt7g</t>
  </si>
  <si>
    <t>http://www.twitter.com/SplendidBuy/status/725878744875945984</t>
  </si>
  <si>
    <t xml:space="preserve">725878744863248386 </t>
  </si>
  <si>
    <t>http://www.twitter.com/JazminHeupel/status/725878744863248386</t>
  </si>
  <si>
    <t xml:space="preserve">725878744859049984 </t>
  </si>
  <si>
    <t>Mike Hudson</t>
  </si>
  <si>
    <t>seriocomic</t>
  </si>
  <si>
    <t>I made another human, everything else is trivial...</t>
  </si>
  <si>
    <t>Looks like Apple’s #! SPA URL implementation (for refinement) only works in Safari. Also no [CTRL] click for new tabs… /rant</t>
  </si>
  <si>
    <t>http://pbs.twimg.com/profile_images/378800000503719548/80c04e190b207c633f582923e4e710cf_normal.jpeg</t>
  </si>
  <si>
    <t>http://www.twitter.com/seriocomic/status/725878744859049984</t>
  </si>
  <si>
    <t xml:space="preserve">725878744460742656 </t>
  </si>
  <si>
    <t>YoungOG</t>
  </si>
  <si>
    <t>DreamTeamTez_</t>
  </si>
  <si>
    <t>http://pbs.twimg.com/profile_images/651810480542085120/iYZK3_26_normal.jpg</t>
  </si>
  <si>
    <t>http://www.twitter.com/DreamTeamTez_/status/725878744460742656</t>
  </si>
  <si>
    <t xml:space="preserve">725878744439767040 </t>
  </si>
  <si>
    <t>Eli apple bruh... Eli fuckim apple</t>
  </si>
  <si>
    <t>http://www.twitter.com/brooklyngohard/status/725878744439767040</t>
  </si>
  <si>
    <t xml:space="preserve">725878744079044608 </t>
  </si>
  <si>
    <t>http://www.twitter.com/kayxo___/status/725878744079044608</t>
  </si>
  <si>
    <t xml:space="preserve">725878743751774208 </t>
  </si>
  <si>
    <t>Meagatron</t>
  </si>
  <si>
    <t>wonderfall_me</t>
  </si>
  <si>
    <t>the cure for anything is salt water..sweat, tears, or the sea.</t>
  </si>
  <si>
    <t>most boring place on earth</t>
  </si>
  <si>
    <t>http://pbs.twimg.com/profile_images/723664795950424065/KoxMWgmq_normal.jpg</t>
  </si>
  <si>
    <t>http://www.twitter.com/wonderfall_me/status/725878743751774208</t>
  </si>
  <si>
    <t xml:space="preserve">725878743554768896 </t>
  </si>
  <si>
    <t>Jonathan Caldero</t>
  </si>
  <si>
    <t>MrCaldero</t>
  </si>
  <si>
    <t>http://pbs.twimg.com/profile_images/481155291204304896/2GoLYJ4t_normal.jpeg</t>
  </si>
  <si>
    <t>http://www.twitter.com/MrCaldero/status/725878743554768896</t>
  </si>
  <si>
    <t xml:space="preserve">725878743282143232 </t>
  </si>
  <si>
    <t>MichelleObong</t>
  </si>
  <si>
    <t>Ohio State Buckeyes fan. Cavs fan. Karaoke master. Oregon Trail Generation member.</t>
  </si>
  <si>
    <t>http://pbs.twimg.com/profile_images/708798703037980672/AvlYCw-P_normal.jpg</t>
  </si>
  <si>
    <t>http://www.twitter.com/MichelleObong/status/725878743282143232</t>
  </si>
  <si>
    <t xml:space="preserve">725878742753656832 </t>
  </si>
  <si>
    <t>@SideEffects_RN You just have to have Apple Music app. Lol</t>
  </si>
  <si>
    <t>http://www.twitter.com/JustShers/status/725878742753656832</t>
  </si>
  <si>
    <t xml:space="preserve">725878742355197953 </t>
  </si>
  <si>
    <t>Lornis</t>
  </si>
  <si>
    <t>youscreamlornis</t>
  </si>
  <si>
    <t>They tryna take my confidence and they know I'm cocky</t>
  </si>
  <si>
    <t>http://pbs.twimg.com/profile_images/706317847782400000/_xt7X7P6_normal.jpg</t>
  </si>
  <si>
    <t>http://www.twitter.com/youscreamlornis/status/725878742355197953</t>
  </si>
  <si>
    <t xml:space="preserve">725878742321651713 </t>
  </si>
  <si>
    <t>Lay</t>
  </si>
  <si>
    <t>alayshiaa</t>
  </si>
  <si>
    <t>SHS '16|snapchat•layshia_44| EMU'20</t>
  </si>
  <si>
    <t>http://pbs.twimg.com/profile_images/722609328562249729/9ukE7LH1_normal.jpg</t>
  </si>
  <si>
    <t>http://www.twitter.com/alayshiaa/status/725878742321651713</t>
  </si>
  <si>
    <t xml:space="preserve">725878742292164608 </t>
  </si>
  <si>
    <t>りぃー</t>
  </si>
  <si>
    <t>Rika13xojp</t>
  </si>
  <si>
    <t>http://pbs.twimg.com/profile_images/724954639020396544/oxNpnpnn_normal.jpg</t>
  </si>
  <si>
    <t>http://www.twitter.com/Rika13xojp/status/725878742292164608</t>
  </si>
  <si>
    <t xml:space="preserve">725878741734440961 </t>
  </si>
  <si>
    <t>Dan Salomone</t>
  </si>
  <si>
    <t>NYGsalomone</t>
  </si>
  <si>
    <t>http://t.co/Gi9wtyHfmT since MMX</t>
  </si>
  <si>
    <t>DYK Eli Apple intercepted Marcus Mariota's final college pass? Get to know the 1st-rd pick | https://t.co/Y7F580f0nA https://t.co/zQNvHugdTk</t>
  </si>
  <si>
    <t>http://pbs.twimg.com/profile_images/577535452430761984/arhQlcr2_normal.jpeg</t>
  </si>
  <si>
    <t>4141</t>
  </si>
  <si>
    <t>http://www.twitter.com/NYGsalomone/status/725878741734440961</t>
  </si>
  <si>
    <t xml:space="preserve">725878741688287232 </t>
  </si>
  <si>
    <t>59 días 7/27 Tour!</t>
  </si>
  <si>
    <t>Camz_Crush</t>
  </si>
  <si>
    <t>Fifth Harmony mi religión
Estar en 8 fandoms al mismo tiempo te complica la vida..BUT I LOVE IT</t>
  </si>
  <si>
    <t>http://pbs.twimg.com/profile_images/722488462641860609/jEEqvPoI_normal.jpg</t>
  </si>
  <si>
    <t>http://www.twitter.com/Camz_Crush/status/725878741688287232</t>
  </si>
  <si>
    <t xml:space="preserve">725878741499568128 </t>
  </si>
  <si>
    <t>⎈❂⍟❂⎈</t>
  </si>
  <si>
    <t>JonnyHendryx</t>
  </si>
  <si>
    <t>Music Producer, Graphic Artist &amp; Everything Else ⛩ The only failures are the ones who never tried to succeed</t>
  </si>
  <si>
    <t>http://pbs.twimg.com/profile_images/722769934246404096/AdAE9u-R_normal.jpg</t>
  </si>
  <si>
    <t>http://www.twitter.com/JonnyHendryx/status/725878741499568128</t>
  </si>
  <si>
    <t xml:space="preserve">725878740916424704 </t>
  </si>
  <si>
    <t>Niloo El-Maissi</t>
  </si>
  <si>
    <t>nilooelmaissi</t>
  </si>
  <si>
    <t>too dope</t>
  </si>
  <si>
    <t>http://pbs.twimg.com/profile_images/722179582346993664/I8Al3i20_normal.jpg</t>
  </si>
  <si>
    <t>http://www.twitter.com/nilooelmaissi/status/725878740916424704</t>
  </si>
  <si>
    <t xml:space="preserve">725878740299964416 </t>
  </si>
  <si>
    <t>Hebert Espinosa</t>
  </si>
  <si>
    <t>hebduespinosa</t>
  </si>
  <si>
    <t>The best thing you've ever seen.</t>
  </si>
  <si>
    <t>Giants select Ohio State CB Eli Apple in first round https://t.co/0o4ljbonAg</t>
  </si>
  <si>
    <t>http://pbs.twimg.com/profile_images/723648900486275072/hfGUeE5f_normal.jpg</t>
  </si>
  <si>
    <t>http://www.twitter.com/hebduespinosa/status/725878740299964416</t>
  </si>
  <si>
    <t xml:space="preserve">725878740258017280 </t>
  </si>
  <si>
    <t>Gyan_Mehta</t>
  </si>
  <si>
    <t>GyanMehta</t>
  </si>
  <si>
    <t>Dont wait for the perfect moment. Take the moment and make it perfect</t>
  </si>
  <si>
    <t>http://pbs.twimg.com/profile_images/700766038686707713/Q0zC2dDp_normal.jpg</t>
  </si>
  <si>
    <t>http://www.twitter.com/GyanMehta/status/725878740258017280</t>
  </si>
  <si>
    <t xml:space="preserve">725878740174008321 </t>
  </si>
  <si>
    <t>http://www.twitter.com/ranka_joy_bot/status/725878740174008321</t>
  </si>
  <si>
    <t xml:space="preserve">725878739414990848 </t>
  </si>
  <si>
    <t>Matheus</t>
  </si>
  <si>
    <t>WTFISAMILLION</t>
  </si>
  <si>
    <t>ARE YOU FUCKING WITH THE TEAM?</t>
  </si>
  <si>
    <t>http://pbs.twimg.com/profile_images/717873965700657152/RuXxk04y_normal.jpg</t>
  </si>
  <si>
    <t>http://www.twitter.com/WTFISAMILLION/status/725878739414990848</t>
  </si>
  <si>
    <t xml:space="preserve">725878739414863873 </t>
  </si>
  <si>
    <t>FATELITYS</t>
  </si>
  <si>
    <t>1990, Father First, #RaiderNation #BostonCeltics #MUThead</t>
  </si>
  <si>
    <t>Fresno</t>
  </si>
  <si>
    <t>http://pbs.twimg.com/profile_images/554025174203244544/kLQmP5Np_normal.jpeg</t>
  </si>
  <si>
    <t>http://www.twitter.com/FATELITYS/status/725878739414863873</t>
  </si>
  <si>
    <t xml:space="preserve">725878739029102592 </t>
  </si>
  <si>
    <t>T Heids #2</t>
  </si>
  <si>
    <t>Theidkamp2</t>
  </si>
  <si>
    <t>Dreamwork</t>
  </si>
  <si>
    <t>http://pbs.twimg.com/profile_images/725727387216924672/hG5AzTus_normal.jpg</t>
  </si>
  <si>
    <t>http://www.twitter.com/Theidkamp2/status/725878739029102592</t>
  </si>
  <si>
    <t xml:space="preserve">725878738143993856 </t>
  </si>
  <si>
    <t>Labour Griffin</t>
  </si>
  <si>
    <t>labourgriffin</t>
  </si>
  <si>
    <t>Talking to myself, mocking others
Warning: may contain cynicism</t>
  </si>
  <si>
    <t>RT @abeleung: @labourgriffin 本肶而家用緊Sleep Alarm , 仲有可以track sleeping (@Numerousak  推介的)_ https://t.co/Lf4RpkxmrV</t>
  </si>
  <si>
    <t>http://pbs.twimg.com/profile_images/684597273955700736/cUrtZPaj_normal.jpg</t>
  </si>
  <si>
    <t>http://www.twitter.com/labourgriffin/status/725878738143993856</t>
  </si>
  <si>
    <t xml:space="preserve">725878738118971392 </t>
  </si>
  <si>
    <t>Brunson, aint it</t>
  </si>
  <si>
    <t>Specialstopher</t>
  </si>
  <si>
    <t>icy</t>
  </si>
  <si>
    <t>Should i bite the bullet and cop apple music</t>
  </si>
  <si>
    <t>http://pbs.twimg.com/profile_images/709792256258134016/FbOTyQ_H_normal.jpg</t>
  </si>
  <si>
    <t>http://www.twitter.com/Specialstopher/status/725878738118971392</t>
  </si>
  <si>
    <t xml:space="preserve">725878737108099072 </t>
  </si>
  <si>
    <t>Rhonda Best</t>
  </si>
  <si>
    <t>mtmom57</t>
  </si>
  <si>
    <t>Enter To Win An Apple iPad Mini 4 @dealmaxxdeals https://t.co/13A40zQxet</t>
  </si>
  <si>
    <t>http://pbs.twimg.com/profile_images/651642342403760128/Pc069RaX_normal.jpg</t>
  </si>
  <si>
    <t>2343</t>
  </si>
  <si>
    <t>http://www.twitter.com/mtmom57/status/725878737108099072</t>
  </si>
  <si>
    <t xml:space="preserve">725878737045209089 </t>
  </si>
  <si>
    <t>Gerre Corbin</t>
  </si>
  <si>
    <t>Gerre_Corbin39</t>
  </si>
  <si>
    <t>John 3:16. John 14:6. Psalm 23:4. Luke 6:31. Matthew 19:26. Philippians 4:13. Joshua 1:9. #Christianity. #Steelers. Lakeview 15.</t>
  </si>
  <si>
    <t>http://pbs.twimg.com/profile_images/663450663175757824/njvi3HwO_normal.jpg</t>
  </si>
  <si>
    <t>http://www.twitter.com/Gerre_Corbin39/status/725878737045209089</t>
  </si>
  <si>
    <t xml:space="preserve">725878736587874304 </t>
  </si>
  <si>
    <t>MA-C TEAM North9</t>
  </si>
  <si>
    <t>m_k_1202</t>
  </si>
  <si>
    <t>北九州でミニ四駆 スケボーはお休み中 赤さん産まれ待ち</t>
  </si>
  <si>
    <t>決めろ！最速ドリフト！スマートフォン向けドリフトゲーム「ドリフトスピリッツ」好評配信中！#ドリフトスピリッツ 4月29日 https://t.co/uaXRofg2sj</t>
  </si>
  <si>
    <t>http://pbs.twimg.com/profile_images/722599986190389248/a9R5goHG_normal.jpg</t>
  </si>
  <si>
    <t>http://www.twitter.com/m_k_1202/status/725878736587874304</t>
  </si>
  <si>
    <t xml:space="preserve">725878736583806977 </t>
  </si>
  <si>
    <t>YungCROC</t>
  </si>
  <si>
    <t>ShaeDaGawd</t>
  </si>
  <si>
    <t>still feel me #onlyillness #BRGNDÌ #ipc #yfs ⛪
#SC : shaelaalaa</t>
  </si>
  <si>
    <t>@NicoleSoUnusual i could imagine you right now.. its gonna be on apple music?</t>
  </si>
  <si>
    <t>http://pbs.twimg.com/profile_images/725661501030281216/oIG3VHLk_normal.jpg</t>
  </si>
  <si>
    <t>http://www.twitter.com/ShaeDaGawd/status/725878736583806977</t>
  </si>
  <si>
    <t xml:space="preserve">725878736386723840 </t>
  </si>
  <si>
    <t>RT @DMForoUnivision: #CAPTURA No Sé Llorar de @DulceMaria en la posición #1 en iTunes Brasil https://t.co/235R3WPoUV https://t.co/f6uiztV0qa</t>
  </si>
  <si>
    <t>http://www.twitter.com/savirocks/status/725878736386723840</t>
  </si>
  <si>
    <t xml:space="preserve">725878736181190658 </t>
  </si>
  <si>
    <t>Apple Music really doesn't even cost that much lol stop being cheap and just pay for it and listen to the album on there</t>
  </si>
  <si>
    <t>http://www.twitter.com/MrNoWorriesShak/status/725878736181190658</t>
  </si>
  <si>
    <t xml:space="preserve">725878735920975872 </t>
  </si>
  <si>
    <t>Kudo Akira</t>
  </si>
  <si>
    <t>watashino231</t>
  </si>
  <si>
    <t>Kyoto, Pianist</t>
  </si>
  <si>
    <t>Bach Meets Celesta - The Well Tempered Clavier Book I - Kudo Akira
iTunes :  https://t.co/q8T9xgwmmX
Spotify : https://t.co/MHco0A2Fmh</t>
  </si>
  <si>
    <t>http://pbs.twimg.com/profile_images/595962163837022208/TDbzBocO_normal.jpg</t>
  </si>
  <si>
    <t>http://www.twitter.com/watashino231/status/725878735920975872</t>
  </si>
  <si>
    <t xml:space="preserve">725878735849705472 </t>
  </si>
  <si>
    <t>Z/E/O/N@Josephを信じろ</t>
  </si>
  <si>
    <t>Ketui1023</t>
  </si>
  <si>
    <t>趣味垢 hoi2 civ4 東方 STG NFL(Raiders) 歴史ネタ 政治ネタ など</t>
  </si>
  <si>
    <t>http://pbs.twimg.com/profile_images/725866933640273920/wBU1YHkV_normal.jpg</t>
  </si>
  <si>
    <t>http://www.twitter.com/Ketui1023/status/725878735849705472</t>
  </si>
  <si>
    <t xml:space="preserve">725878735577178112 </t>
  </si>
  <si>
    <t>Young OG</t>
  </si>
  <si>
    <t>QuannieThaGod</t>
  </si>
  <si>
    <t>College student</t>
  </si>
  <si>
    <t>http://pbs.twimg.com/profile_images/706371275464302596/vsRpJdNb_normal.jpg</t>
  </si>
  <si>
    <t>http://www.twitter.com/QuannieThaGod/status/725878735577178112</t>
  </si>
  <si>
    <t xml:space="preserve">725878735392636928 </t>
  </si>
  <si>
    <t>Eliza7/27♡</t>
  </si>
  <si>
    <t>tiana_favacho</t>
  </si>
  <si>
    <t>♡Fifth Harmony 7/27♡Camren Is Real♡ ♡Justin Bieber/./Clexa♡ ☆etc...☆</t>
  </si>
  <si>
    <t>Manaus, Brasil</t>
  </si>
  <si>
    <t>http://pbs.twimg.com/profile_images/725451350738362368/NfACinc__normal.jpg</t>
  </si>
  <si>
    <t>http://www.twitter.com/tiana_favacho/status/725878735392636928</t>
  </si>
  <si>
    <t xml:space="preserve">725878735325552641 </t>
  </si>
  <si>
    <t>Josh Horton</t>
  </si>
  <si>
    <t>joshHorton1121</t>
  </si>
  <si>
    <t>Kentucky athletics,Chicago cubs, Chelsea fc, Lakers, Pacers, la kings,Tom Brady, Kobe Bryant...Game of thrones is Life!!</t>
  </si>
  <si>
    <t>http://pbs.twimg.com/profile_images/698978153268711427/R9-QhINU_normal.jpg</t>
  </si>
  <si>
    <t>http://www.twitter.com/joshHorton1121/status/725878735325552641</t>
  </si>
  <si>
    <t xml:space="preserve">725878734734151681 </t>
  </si>
  <si>
    <t>neeti</t>
  </si>
  <si>
    <t>neetsz</t>
  </si>
  <si>
    <t>http://pbs.twimg.com/profile_images/720400182886576128/egdDdiCn_normal.jpg</t>
  </si>
  <si>
    <t>http://www.twitter.com/neetsz/status/725878734734151681</t>
  </si>
  <si>
    <t xml:space="preserve">725878734612402176 </t>
  </si>
  <si>
    <t>a y l i n</t>
  </si>
  <si>
    <t>jaureguiallday</t>
  </si>
  <si>
    <t>http://pbs.twimg.com/profile_images/713980574860488704/9QHFTJhS_normal.jpg</t>
  </si>
  <si>
    <t>http://www.twitter.com/jaureguiallday/status/725878734612402176</t>
  </si>
  <si>
    <t xml:space="preserve">725878734390104064 </t>
  </si>
  <si>
    <t>http://www.twitter.com/SassyBrassy16/status/725878734390104064</t>
  </si>
  <si>
    <t xml:space="preserve">725878734209843201 </t>
  </si>
  <si>
    <t>Boeckx</t>
  </si>
  <si>
    <t>nick_boeckx</t>
  </si>
  <si>
    <t>Ridley '17⚽️ @micah_niikes❤️</t>
  </si>
  <si>
    <t>RT @im_unbaLANCEd: If you don't have Apple Music you're beat</t>
  </si>
  <si>
    <t>Folsom, PA</t>
  </si>
  <si>
    <t>http://pbs.twimg.com/profile_images/721306418289188864/O03e8wB9_normal.jpg</t>
  </si>
  <si>
    <t>http://www.twitter.com/nick_boeckx/status/725878734209843201</t>
  </si>
  <si>
    <t xml:space="preserve">725878733089964032 </t>
  </si>
  <si>
    <t>mace♉️</t>
  </si>
  <si>
    <t>macylovesyaa</t>
  </si>
  <si>
    <t>Taurus♉️ Lord, let my glo up be physical, financial, mental &amp; spiritual. Let it confuse, terrify &amp; astound all who are against me. Amen.</t>
  </si>
  <si>
    <t>Lakeland, FL</t>
  </si>
  <si>
    <t>http://pbs.twimg.com/profile_images/721364241962414080/CDNjJt6P_normal.jpg</t>
  </si>
  <si>
    <t>http://www.twitter.com/macylovesyaa/status/725878733089964032</t>
  </si>
  <si>
    <t xml:space="preserve">725878733060608000 </t>
  </si>
  <si>
    <t>Jettie Mallak</t>
  </si>
  <si>
    <t>JettieMallak</t>
  </si>
  <si>
    <t>Billionaire investor Carl Icahn sells entire stake in Apple https://t.co/nYiDOGgofH https://t.co/88GyS3AR3k</t>
  </si>
  <si>
    <t>http://pbs.twimg.com/profile_images/1550162226/1578523043colazero.com-female_1223_normal.gif</t>
  </si>
  <si>
    <t>http://www.twitter.com/JettieMallak/status/725878733060608000</t>
  </si>
  <si>
    <t xml:space="preserve">725878732947234818 </t>
  </si>
  <si>
    <t>Jereme Colon</t>
  </si>
  <si>
    <t>DJ_Daddy34</t>
  </si>
  <si>
    <t>http://pbs.twimg.com/profile_images/702508202684887040/EgsXbgCa_normal.jpg</t>
  </si>
  <si>
    <t>http://www.twitter.com/DJ_Daddy34/status/725878732947234818</t>
  </si>
  <si>
    <t xml:space="preserve">725878732796342272 </t>
  </si>
  <si>
    <t>Manny Villanueva</t>
  </si>
  <si>
    <t>mannymoto09</t>
  </si>
  <si>
    <t>Approach love and cooking with reckless abandon</t>
  </si>
  <si>
    <t>I just liked "Apple | Dillans Voice" on @Vimeo: https://t.co/MijwWs7fJO</t>
  </si>
  <si>
    <t>46.78327</t>
  </si>
  <si>
    <t>-92.10657999999999</t>
  </si>
  <si>
    <t>Duluth, MN</t>
  </si>
  <si>
    <t>http://pbs.twimg.com/profile_images/471332669754970112/rs2IrdhP_normal.jpeg</t>
  </si>
  <si>
    <t>http://www.twitter.com/mannymoto09/status/725878732796342272</t>
  </si>
  <si>
    <t xml:space="preserve">725878732657840128 </t>
  </si>
  <si>
    <t>BLT_13</t>
  </si>
  <si>
    <t>✈️</t>
  </si>
  <si>
    <t>http://pbs.twimg.com/profile_images/717887434147532801/OZLA4Grn_normal.jpg</t>
  </si>
  <si>
    <t>http://www.twitter.com/BLT_13/status/725878732657840128</t>
  </si>
  <si>
    <t xml:space="preserve">725878732267741184 </t>
  </si>
  <si>
    <t>phoenixrivera12</t>
  </si>
  <si>
    <t>http://pbs.twimg.com/profile_images/712380237007335424/lCHmD27G_normal.jpg</t>
  </si>
  <si>
    <t>http://www.twitter.com/phoenixrivera12/status/725878732267741184</t>
  </si>
  <si>
    <t xml:space="preserve">725878732188180481 </t>
  </si>
  <si>
    <t>Johnathon Mcmanis</t>
  </si>
  <si>
    <t>PapaJohnMcmanis</t>
  </si>
  <si>
    <t>NFL NBA enthusiast. Sell Mobile homes and of course I'm very funny. oh..and I have a very awesome wife that I love very much!!</t>
  </si>
  <si>
    <t>@brandontrace30 I was socked apple went.</t>
  </si>
  <si>
    <t>Jackson, OH</t>
  </si>
  <si>
    <t>http://pbs.twimg.com/profile_images/722946469179863041/_0-l_RZa_normal.jpg</t>
  </si>
  <si>
    <t>http://www.twitter.com/PapaJohnMcmanis/status/725878732188180481</t>
  </si>
  <si>
    <t xml:space="preserve">725878731760369665 </t>
  </si>
  <si>
    <t>Patty J</t>
  </si>
  <si>
    <t>pjact3</t>
  </si>
  <si>
    <t>NYC is my favorite place.  I worked there as a model and an extra on a soap.  I come from  3 generations of musicians and I love music. play piano, &amp; guitar.</t>
  </si>
  <si>
    <t>RT @JaredLetoPR: Sometimes we must fight in order to be free. | #Artifact https://t.co/L1nUfDbVjL 
@JaredLeto #MARS https://t.co/sMrmizFFTn</t>
  </si>
  <si>
    <t>http://pbs.twimg.com/profile_images/712818438960492546/xwdRNiMz_normal.jpg</t>
  </si>
  <si>
    <t>http://www.twitter.com/pjact3/status/725878731760369665</t>
  </si>
  <si>
    <t xml:space="preserve">725878731730903040 </t>
  </si>
  <si>
    <t>Witness Flash ⚡️</t>
  </si>
  <si>
    <t>JaredHunter31</t>
  </si>
  <si>
    <t>#stayprayedup #blessingsonblessings Live like a legend or die a forgotten soul - Witness Flash #MOV #MenOfVision</t>
  </si>
  <si>
    <t>http://pbs.twimg.com/profile_images/711773746504204290/IdKhliUV_normal.jpg</t>
  </si>
  <si>
    <t>http://www.twitter.com/JaredHunter31/status/725878731730903040</t>
  </si>
  <si>
    <t xml:space="preserve">725878730804092929 </t>
  </si>
  <si>
    <t>jwilly_thetruth</t>
  </si>
  <si>
    <t>@Rachelwarddd you might as well use that 3 free months on Apple Music</t>
  </si>
  <si>
    <t>http://pbs.twimg.com/profile_images/720632399730708484/IGvBA1LD_normal.jpg</t>
  </si>
  <si>
    <t>http://www.twitter.com/jwilly_thetruth/status/725878730804092929</t>
  </si>
  <si>
    <t xml:space="preserve">725878730774568960 </t>
  </si>
  <si>
    <t>Zaida Cawley</t>
  </si>
  <si>
    <t>zaidamarae</t>
  </si>
  <si>
    <t>Instagram / Snapchat - zaida_cawley @WeeklyChris followed 7/20/15 @CrawfordCollins followed 10/3/15    #rattpack</t>
  </si>
  <si>
    <t>http://pbs.twimg.com/profile_images/705629816741982209/W5q4UH-n_normal.jpg</t>
  </si>
  <si>
    <t>http://www.twitter.com/zaidamarae/status/725878730774568960</t>
  </si>
  <si>
    <t xml:space="preserve">725878730044878848 </t>
  </si>
  <si>
    <t>cristinejulia_</t>
  </si>
  <si>
    <t>Fragmentos sem sentido em um universo estranho</t>
  </si>
  <si>
    <t>http://pbs.twimg.com/profile_images/724331491573026817/mqhAk92z_normal.jpg</t>
  </si>
  <si>
    <t>http://www.twitter.com/cristinejulia_/status/725878730044878848</t>
  </si>
  <si>
    <t xml:space="preserve">725878729042460672 </t>
  </si>
  <si>
    <t>Heavy™</t>
  </si>
  <si>
    <t>_Heavyy</t>
  </si>
  <si>
    <t>Figuring it all out.</t>
  </si>
  <si>
    <t>http://pbs.twimg.com/profile_images/687693225335910400/PGgMkwrG_normal.jpg</t>
  </si>
  <si>
    <t>http://www.twitter.com/_Heavyy/status/725878729042460672</t>
  </si>
  <si>
    <t xml:space="preserve">725878728635629570 </t>
  </si>
  <si>
    <t>B-Cunz</t>
  </si>
  <si>
    <t>bran090799</t>
  </si>
  <si>
    <t>I can do all things</t>
  </si>
  <si>
    <t>Really hoping Eli Apple ends up being good in the NFL</t>
  </si>
  <si>
    <t>40.91065</t>
  </si>
  <si>
    <t>-73.56207000000001</t>
  </si>
  <si>
    <t>Bayville, NJ</t>
  </si>
  <si>
    <t>http://pbs.twimg.com/profile_images/714290209135968256/ZcsZ4U7f_normal.jpg</t>
  </si>
  <si>
    <t>http://www.twitter.com/bran090799/status/725878728635629570</t>
  </si>
  <si>
    <t xml:space="preserve">725878728404951040 </t>
  </si>
  <si>
    <t>mailis</t>
  </si>
  <si>
    <t>septicoakley</t>
  </si>
  <si>
    <t>Hazel is how you describe the color of someone's brown eyes when you're in love - Tyler Oakley</t>
  </si>
  <si>
    <t>http://pbs.twimg.com/profile_images/648234422756466688/6jHMSZp__normal.png</t>
  </si>
  <si>
    <t>http://www.twitter.com/septicoakley/status/725878728404951040</t>
  </si>
  <si>
    <t xml:space="preserve">725878728262217728 </t>
  </si>
  <si>
    <t>@rink0_ 
倫子ちゃん！
明日のハラコレのスケジュールを知りたいです💓
明日会えるの楽しみにしてます😊</t>
  </si>
  <si>
    <t>http://www.twitter.com/apple_1017misa/status/725878728262217728</t>
  </si>
  <si>
    <t xml:space="preserve">725878727889027072 </t>
  </si>
  <si>
    <t>TheScoop27</t>
  </si>
  <si>
    <t>I'm a product of 2 Sports Junkies. In this house we O-H-I-O &amp; Gig Em' Culinary Student. Fastpitch life. Sports Enthusiast.Child of God.  ✌</t>
  </si>
  <si>
    <t>http://pbs.twimg.com/profile_images/711041266763612160/DeAgbIAI_normal.jpg</t>
  </si>
  <si>
    <t>http://www.twitter.com/TheScoop27/status/725878727889027072</t>
  </si>
  <si>
    <t xml:space="preserve">725878727872139264 </t>
  </si>
  <si>
    <t>Abraham Gerving</t>
  </si>
  <si>
    <t>BigAbe2002</t>
  </si>
  <si>
    <t>Christian, Calvinst, Compassionate Conservative, Niner Faithful, and President of All Pride Fitness.</t>
  </si>
  <si>
    <t>http://pbs.twimg.com/profile_images/714576611547463680/AYwJrJ8W_normal.jpg</t>
  </si>
  <si>
    <t>http://www.twitter.com/BigAbe2002/status/725878727872139264</t>
  </si>
  <si>
    <t xml:space="preserve">725878727838711808 </t>
  </si>
  <si>
    <t>matheus</t>
  </si>
  <si>
    <t>r3belsoul</t>
  </si>
  <si>
    <t>BEYONCÉ: Você fez scrobble deste artista 3.068 vez.
FIONA APPLE: Você fez scrobble deste artista 3.031 vez.
será que passa</t>
  </si>
  <si>
    <t>http://pbs.twimg.com/profile_images/719998217962790912/GsoXihCH_normal.jpg</t>
  </si>
  <si>
    <t>http://www.twitter.com/r3belsoul/status/725878727838711808</t>
  </si>
  <si>
    <t xml:space="preserve">725878727817621505 </t>
  </si>
  <si>
    <t>The Connoisseur</t>
  </si>
  <si>
    <t>Farragandhi</t>
  </si>
  <si>
    <t>The Unthinkable Is Possible.</t>
  </si>
  <si>
    <t>Eating a red apple.</t>
  </si>
  <si>
    <t>http://pbs.twimg.com/profile_images/702573581662695425/0q0WTr7__normal.jpg</t>
  </si>
  <si>
    <t>http://www.twitter.com/Farragandhi/status/725878727817621505</t>
  </si>
  <si>
    <t xml:space="preserve">725878727708672000 </t>
  </si>
  <si>
    <t>Boehner calls Cruz 'Lucifer in the flesh' - CNN https://t.co/Y37gombhlI</t>
  </si>
  <si>
    <t>http://www.twitter.com/Michael_W_Rose/status/725878727708672000</t>
  </si>
  <si>
    <t xml:space="preserve">725878727624683522 </t>
  </si>
  <si>
    <t>Anthony.J</t>
  </si>
  <si>
    <t>A_RAWJimenez</t>
  </si>
  <si>
    <t>.....?</t>
  </si>
  <si>
    <t>http://pbs.twimg.com/profile_images/725754967470923776/XOnI5AR0_normal.jpg</t>
  </si>
  <si>
    <t>http://www.twitter.com/A_RAWJimenez/status/725878727624683522</t>
  </si>
  <si>
    <t xml:space="preserve">725878726949363712 </t>
  </si>
  <si>
    <t>☆Luck 99☆</t>
  </si>
  <si>
    <t>ttsky89</t>
  </si>
  <si>
    <t>なんとかなる☆</t>
  </si>
  <si>
    <t>Escape from Oni 225.95 seconds. https://t.co/u9opbNXnP1 https://t.co/kBf01adIde</t>
  </si>
  <si>
    <t>http://pbs.twimg.com/profile_images/1250995071/saraswati_normal.jpg</t>
  </si>
  <si>
    <t>http://www.twitter.com/ttsky89/status/725878726949363712</t>
  </si>
  <si>
    <t xml:space="preserve">725878726945177600 </t>
  </si>
  <si>
    <t>Jeff Sutch</t>
  </si>
  <si>
    <t>JeffSutch</t>
  </si>
  <si>
    <t>Project Cook, Cocktail and Craft Beer aficianado, Bon Vivant. I'm a DevOps and Kanban evangelist and Lover of Data Visualization and Lean. Opinions are my own.</t>
  </si>
  <si>
    <t>TIL that on OSX in a non-default keyboard (like Russian) &amp;amp; you lock  screen, the password prompt uses  defaults. Nicely done, Apple.  #whew</t>
  </si>
  <si>
    <t>http://pbs.twimg.com/profile_images/553623654383095808/R46YKvaT_normal.jpeg</t>
  </si>
  <si>
    <t>http://www.twitter.com/JeffSutch/status/725878726945177600</t>
  </si>
  <si>
    <t xml:space="preserve">725878725925957633 </t>
  </si>
  <si>
    <t>SuperStarCam</t>
  </si>
  <si>
    <t>SuperStarCam1</t>
  </si>
  <si>
    <t>RT @brontyman: Remember that Ted Cruz – John Kasich alliance? Yeah, it’s totally dead. - The Washington Post https://t.co/DUosj3DKc9</t>
  </si>
  <si>
    <t>http://pbs.twimg.com/profile_images/690132283878150144/Z8hgFBPw_normal.png</t>
  </si>
  <si>
    <t>http://www.twitter.com/SuperStarCam1/status/725878725925957633</t>
  </si>
  <si>
    <t xml:space="preserve">725878725384925184 </t>
  </si>
  <si>
    <t>David Moadel</t>
  </si>
  <si>
    <t>davidmoadel</t>
  </si>
  <si>
    <t>I am not licensed or registered to provide financial or investment advice. My writing is only for entertainment purposes, and not intended as investment advice.</t>
  </si>
  <si>
    <t>$AAPL Is the #Smartphone Industry’s 8% Growth Target Realistic If Apple Is To Drop 15%? https://t.co/N4DLdE6ILj #Apple $QQQ $SPY $DIA $AMZN</t>
  </si>
  <si>
    <t>http://pbs.twimg.com/profile_images/378800000301224511/c5d94702e27b12aef0c309ad0e86e95a_normal.jpeg</t>
  </si>
  <si>
    <t>5368</t>
  </si>
  <si>
    <t>http://www.twitter.com/davidmoadel/status/725878725384925184</t>
  </si>
  <si>
    <t xml:space="preserve">725878723048697856 </t>
  </si>
  <si>
    <t>Kurt Cobain</t>
  </si>
  <si>
    <t>ImJustSaiyin</t>
  </si>
  <si>
    <t>Androids have Apple Music too. 😕</t>
  </si>
  <si>
    <t>Lafayette, IN</t>
  </si>
  <si>
    <t>http://pbs.twimg.com/profile_images/724603506791976961/rXaho_8D_normal.jpg</t>
  </si>
  <si>
    <t>http://www.twitter.com/ImJustSaiyin/status/725878723048697856</t>
  </si>
  <si>
    <t xml:space="preserve">725878722985873412 </t>
  </si>
  <si>
    <t>Dee Marcey</t>
  </si>
  <si>
    <t>troubledee</t>
  </si>
  <si>
    <t>RT @WTOP: Authorities say death at Apple headquarters was suicide 
https://t.co/8Fnj3Plv8s</t>
  </si>
  <si>
    <t>Winchester, Va</t>
  </si>
  <si>
    <t>http://pbs.twimg.com/profile_images/560905132632981504/BGzfO9X6_normal.jpeg</t>
  </si>
  <si>
    <t>http://www.twitter.com/troubledee/status/725878722985873412</t>
  </si>
  <si>
    <t xml:space="preserve">725878722482589696 </t>
  </si>
  <si>
    <t>CJ Washington Jr</t>
  </si>
  <si>
    <t>_CJWashingtonJr</t>
  </si>
  <si>
    <t>Student of my self and other things! Trying to make a positive impact on the world! Addicted to being successful!  #Getsuper</t>
  </si>
  <si>
    <t>http://pbs.twimg.com/profile_images/725284105773060096/-Bc8ExOh_normal.jpg</t>
  </si>
  <si>
    <t>http://www.twitter.com/_CJWashingtonJr/status/725878722482589696</t>
  </si>
  <si>
    <t xml:space="preserve">725878722226741252 </t>
  </si>
  <si>
    <t>LIL SQUEAK</t>
  </si>
  <si>
    <t>MrTarik540</t>
  </si>
  <si>
    <t>Prince Akeem. I'll forever debate a person that stands in the way of my standing ovation - Wale.</t>
  </si>
  <si>
    <t>http://pbs.twimg.com/profile_images/721615508928200704/PAVrBaDG_normal.jpg</t>
  </si>
  <si>
    <t>http://www.twitter.com/MrTarik540/status/725878722226741252</t>
  </si>
  <si>
    <t xml:space="preserve">725878722176278528 </t>
  </si>
  <si>
    <t>http://www.twitter.com/RockyJohnson22/status/725878722176278528</t>
  </si>
  <si>
    <t xml:space="preserve">725878721836535808 </t>
  </si>
  <si>
    <t>I am thankful for candles. #thankful #positive #happy  https://t.co/tbCpstW55S https://t.co/9CrqmAbOhn</t>
  </si>
  <si>
    <t>http://www.twitter.com/bigmommas1944/status/725878721836535808</t>
  </si>
  <si>
    <t xml:space="preserve">725878721807265793 </t>
  </si>
  <si>
    <t>Got Wood</t>
  </si>
  <si>
    <t>MinajShield</t>
  </si>
  <si>
    <t>Confidence leaves no room for jealousy| Minaj has my heart ❤
@NICKIMINAJ followed 06.04.14 5:37 pm|
#ViewsFromThe6</t>
  </si>
  <si>
    <t>@dricki_minaj You'll still need Apple Music tho</t>
  </si>
  <si>
    <t>http://pbs.twimg.com/profile_images/721429140797263872/w6LlMRjg_normal.jpg</t>
  </si>
  <si>
    <t>6800</t>
  </si>
  <si>
    <t>http://www.twitter.com/MinajShield/status/725878721807265793</t>
  </si>
  <si>
    <t xml:space="preserve">725878720997679104 </t>
  </si>
  <si>
    <t>@kamiyan_win 
あーあ。散らかった…</t>
  </si>
  <si>
    <t>http://www.twitter.com/hb_apple/status/725878720997679104</t>
  </si>
  <si>
    <t xml:space="preserve">725878720842461188 </t>
  </si>
  <si>
    <t>bowman</t>
  </si>
  <si>
    <t>CatyConcep</t>
  </si>
  <si>
    <t>jb|Amante luz</t>
  </si>
  <si>
    <t>http://pbs.twimg.com/profile_images/722389855439687681/B1X5wMf1_normal.jpg</t>
  </si>
  <si>
    <t>http://www.twitter.com/CatyConcep/status/725878720842461188</t>
  </si>
  <si>
    <t xml:space="preserve">725878720213438464 </t>
  </si>
  <si>
    <t>J5ttAR</t>
  </si>
  <si>
    <t>j5tar_Flow</t>
  </si>
  <si>
    <t>https://t.co/TAcYPnDFDL</t>
  </si>
  <si>
    <t>http://pbs.twimg.com/profile_images/706190427607662592/4CSpi-bc_normal.jpg</t>
  </si>
  <si>
    <t>http://www.twitter.com/j5tar_Flow/status/725878720213438464</t>
  </si>
  <si>
    <t xml:space="preserve">725878719320100864 </t>
  </si>
  <si>
    <t>leticia | 67 days</t>
  </si>
  <si>
    <t>lylas5th</t>
  </si>
  <si>
    <t>05.27 &amp; 07.05 &amp; 11.17</t>
  </si>
  <si>
    <t>http://pbs.twimg.com/profile_images/722895424906993665/7fMSafzN_normal.jpg</t>
  </si>
  <si>
    <t>http://www.twitter.com/lylas5th/status/725878719320100864</t>
  </si>
  <si>
    <t xml:space="preserve">725878719194222592 </t>
  </si>
  <si>
    <t>Christian Johnson</t>
  </si>
  <si>
    <t>glennith_212</t>
  </si>
  <si>
    <t>Your compassion is a weakness your enemies will not share. SC: christian_212 IG: glennith_212</t>
  </si>
  <si>
    <t>RT @jayymillahh: *gets on Apple music*</t>
  </si>
  <si>
    <t>http://pbs.twimg.com/profile_images/722941642748125188/EOqk2_ar_normal.jpg</t>
  </si>
  <si>
    <t>http://www.twitter.com/glennith_212/status/725878719194222592</t>
  </si>
  <si>
    <t xml:space="preserve">725878718720139268 </t>
  </si>
  <si>
    <t>A. W. Daniels</t>
  </si>
  <si>
    <t>AWDanielsauthor</t>
  </si>
  <si>
    <t>Author of Genetically Privileged and Genetically Conflicted. More to come. 
https://t.co/L8YYiUtiy3</t>
  </si>
  <si>
    <t>http://pbs.twimg.com/profile_images/378800000785170102/974416452aaf33ae5659870808c82096_normal.jpeg</t>
  </si>
  <si>
    <t>17200</t>
  </si>
  <si>
    <t>13625</t>
  </si>
  <si>
    <t>http://www.twitter.com/AWDanielsauthor/status/725878718720139268</t>
  </si>
  <si>
    <t xml:space="preserve">725878718380564480 </t>
  </si>
  <si>
    <t>HAN ☀️</t>
  </si>
  <si>
    <t>Hannah_Sours</t>
  </si>
  <si>
    <t>Killing people with kindness and always happy ☀️ Brookside '16 • University of Toledo '20 @BenDarmstadt ❤️</t>
  </si>
  <si>
    <t>http://pbs.twimg.com/profile_images/725853655983898624/9JsotOxf_normal.jpg</t>
  </si>
  <si>
    <t>http://www.twitter.com/Hannah_Sours/status/725878718380564480</t>
  </si>
  <si>
    <t xml:space="preserve">725878718292439040 </t>
  </si>
  <si>
    <t>jeremy</t>
  </si>
  <si>
    <t>CantGuardJeremy</t>
  </si>
  <si>
    <t>sports &amp; political buff... Findlay High/U Of Akron Alumnus... I had wings with Mike Tyson once</t>
  </si>
  <si>
    <t>http://pbs.twimg.com/profile_images/723193501777825793/XM2S5oVG_normal.jpg</t>
  </si>
  <si>
    <t>http://www.twitter.com/CantGuardJeremy/status/725878718292439040</t>
  </si>
  <si>
    <t xml:space="preserve">725878717340217344 </t>
  </si>
  <si>
    <t>かえでまみんー</t>
  </si>
  <si>
    <t>kaede_chamn</t>
  </si>
  <si>
    <t>おじモンをGETしてコンプリートを目指せ！ #おじモン
Android: https://t.co/aCCrPExWRE
iOS: https://t.co/ztBtROVOnO https://t.co/BT0UFc8rbv</t>
  </si>
  <si>
    <t>http://pbs.twimg.com/profile_images/1641177693/image_normal.jpg</t>
  </si>
  <si>
    <t>http://www.twitter.com/kaede_chamn/status/725878717340217344</t>
  </si>
  <si>
    <t xml:space="preserve">725878716472152064 </t>
  </si>
  <si>
    <t>http://www.twitter.com/AnttiUp32/status/725878716472152064</t>
  </si>
  <si>
    <t xml:space="preserve">725878715939479552 </t>
  </si>
  <si>
    <t>Divij</t>
  </si>
  <si>
    <t>Divj_</t>
  </si>
  <si>
    <t>UWO 17'</t>
  </si>
  <si>
    <t>http://pbs.twimg.com/profile_images/714862207427809280/-9CkgGIq_normal.jpg</t>
  </si>
  <si>
    <t>http://www.twitter.com/Divj_/status/725878715939479552</t>
  </si>
  <si>
    <t xml:space="preserve">725878715935150080 </t>
  </si>
  <si>
    <t>⚾️Dylan⚾️</t>
  </si>
  <si>
    <t>Dylanwells_14</t>
  </si>
  <si>
    <t>Its easier for a camel to go through eye of a needle,than for a rich man to enter into the kingdom of God-Matt 19:24</t>
  </si>
  <si>
    <t>http://pbs.twimg.com/profile_images/681365333903568896/7kfKQuRU_normal.jpg</t>
  </si>
  <si>
    <t>http://www.twitter.com/Dylanwells_14/status/725878715935150080</t>
  </si>
  <si>
    <t xml:space="preserve">725878715591184384 </t>
  </si>
  <si>
    <t>kumimaaaaaru</t>
  </si>
  <si>
    <t>kumimaru1216</t>
  </si>
  <si>
    <t>チビ達のアカウントー</t>
  </si>
  <si>
    <t>物理パズル「R」　Stage 25、ここで詰まってる… https://t.co/xX0Inp9igF https://t.co/1RifmkDyEb</t>
  </si>
  <si>
    <t>http://pbs.twimg.com/profile_images/707167838742523904/4nby4q1n_normal.jpg</t>
  </si>
  <si>
    <t>http://www.twitter.com/kumimaru1216/status/725878715591184384</t>
  </si>
  <si>
    <t xml:space="preserve">725878714337124352 </t>
  </si>
  <si>
    <t>https://t.co/0waTaJ8OyO PostPlus is a pretty App for your notes on #mac such as post-it and sync with #dropbox. #macbook #imac #macapp 16</t>
  </si>
  <si>
    <t>http://www.twitter.com/postplus_macapp/status/725878714337124352</t>
  </si>
  <si>
    <t xml:space="preserve">725878714114949120 </t>
  </si>
  <si>
    <t>Kelly Kass</t>
  </si>
  <si>
    <t>KelKass</t>
  </si>
  <si>
    <t>I am a NYC-based writer &amp; Web content provider working in the areas of corporate communication, healthcare, non-profits, social media, marketing &amp; more!</t>
  </si>
  <si>
    <t>http://pbs.twimg.com/profile_images/601755275918442496/nCqiulL1_normal.jpg</t>
  </si>
  <si>
    <t>http://www.twitter.com/KelKass/status/725878714114949120</t>
  </si>
  <si>
    <t xml:space="preserve">725878713297059840 </t>
  </si>
  <si>
    <t>This is why you get Apple Music 👌🏾
#Views</t>
  </si>
  <si>
    <t>http://www.twitter.com/therealblance/status/725878713297059840</t>
  </si>
  <si>
    <t xml:space="preserve">725878712990756864 </t>
  </si>
  <si>
    <t>John Ciappetta</t>
  </si>
  <si>
    <t>runecaster_</t>
  </si>
  <si>
    <t>Lit major, need java, jazz lover, the commodore 64 lives, the integratron. Paz.</t>
  </si>
  <si>
    <t>http://pbs.twimg.com/profile_images/1034730424/green_normal.jpg</t>
  </si>
  <si>
    <t>http://www.twitter.com/runecaster_/status/725878712990756864</t>
  </si>
  <si>
    <t xml:space="preserve">725878712806215680 </t>
  </si>
  <si>
    <t>Melissa K</t>
  </si>
  <si>
    <t>Melissakfambro</t>
  </si>
  <si>
    <t>Drake new album on Apple Music yet?</t>
  </si>
  <si>
    <t>Chicago ✈️ Dallas</t>
  </si>
  <si>
    <t>http://pbs.twimg.com/profile_images/716743930293968896/qZmVs4NX_normal.jpg</t>
  </si>
  <si>
    <t>http://www.twitter.com/Melissakfambro/status/725878712806215680</t>
  </si>
  <si>
    <t xml:space="preserve">725878712596488192 </t>
  </si>
  <si>
    <t>この時間まで寝てられるとか神</t>
  </si>
  <si>
    <t>http://www.twitter.com/i_apple_k/status/725878712596488192</t>
  </si>
  <si>
    <t xml:space="preserve">725878712567103489 </t>
  </si>
  <si>
    <t>Roze</t>
  </si>
  <si>
    <t>KR_Roze</t>
  </si>
  <si>
    <t>The Binding of Isaac : Afterbirth
Rb Plus Lv. 10 AAA+ FC (131/131)
Lv. 10+ AAA+ (78/97)
Rb VOLZZA CLASS 零
Maimai Rating 9.67
SDVX Skill Lv. 10 剛力羅
언팔보단 블언블</t>
  </si>
  <si>
    <t>chapletをプレー！ Score:2089 AR:91.4 #rb_plus https://t.co/H8I538fZ0A https://t.co/tWrGj7hRh9</t>
  </si>
  <si>
    <t>http://pbs.twimg.com/profile_images/724969362566733825/TAwAZy_k_normal.jpg</t>
  </si>
  <si>
    <t>http://www.twitter.com/KR_Roze/status/725878712567103489</t>
  </si>
  <si>
    <t xml:space="preserve">725878712265265152 </t>
  </si>
  <si>
    <t>Anthony DiMarsico</t>
  </si>
  <si>
    <t>AjDiMar1</t>
  </si>
  <si>
    <t>chasing a dream where only 1% of the world can relate. 2014 preseason All-American WR IG: yaboi_dimar</t>
  </si>
  <si>
    <t>@OBJ_3 make Eli Apple a monster please .</t>
  </si>
  <si>
    <t>New York New York</t>
  </si>
  <si>
    <t>http://pbs.twimg.com/profile_images/532211467748405248/QAgCLvGu_normal.jpeg</t>
  </si>
  <si>
    <t>http://www.twitter.com/AjDiMar1/status/725878712265265152</t>
  </si>
  <si>
    <t xml:space="preserve">725878711820525568 </t>
  </si>
  <si>
    <t>Daniel Vega</t>
  </si>
  <si>
    <t>VegaDaniel18</t>
  </si>
  <si>
    <t>@Drake Phhhoto: Danielvega_</t>
  </si>
  <si>
    <t>http://pbs.twimg.com/profile_images/682705688523456514/Ny5n2-kv_normal.jpg</t>
  </si>
  <si>
    <t>http://www.twitter.com/VegaDaniel18/status/725878711820525568</t>
  </si>
  <si>
    <t xml:space="preserve">725878711468363789 </t>
  </si>
  <si>
    <t>❤️Justin❤️</t>
  </si>
  <si>
    <t>EncisoOriana</t>
  </si>
  <si>
    <t>#PurposeTour #BieberMallette #WaitinguntilJustinfollowmeontwitter #Un12deOctubredel2011</t>
  </si>
  <si>
    <t>http://pbs.twimg.com/profile_images/724959153580593152/sa-NQLks_normal.jpg</t>
  </si>
  <si>
    <t>http://www.twitter.com/EncisoOriana/status/725878711468363789</t>
  </si>
  <si>
    <t xml:space="preserve">725878710931480576 </t>
  </si>
  <si>
    <t>Caleb Hayes</t>
  </si>
  <si>
    <t>Caleb_Duckie</t>
  </si>
  <si>
    <t>Soccer #4 Senior HTHS ECC Columbus</t>
  </si>
  <si>
    <t>@b_loeffler20 strong man to man in my opinion, Apple had the stuff you can't teach</t>
  </si>
  <si>
    <t>http://pbs.twimg.com/profile_images/714293288656846848/irci70xe_normal.jpg</t>
  </si>
  <si>
    <t>http://www.twitter.com/Caleb_Duckie/status/725878710931480576</t>
  </si>
  <si>
    <t xml:space="preserve">725878710663012352 </t>
  </si>
  <si>
    <t>vaicastu</t>
  </si>
  <si>
    <t>LosTiemposDeDiosSonPerfectos ❤</t>
  </si>
  <si>
    <t>RT @DulcetesBR: Corram e comprem! https://t.co/2G5VyaibdA</t>
  </si>
  <si>
    <t>http://pbs.twimg.com/profile_images/725431790605852674/LVOEED0j_normal.jpg</t>
  </si>
  <si>
    <t>http://www.twitter.com/vaicastu/status/725878710663012352</t>
  </si>
  <si>
    <t xml:space="preserve">725878709618638848 </t>
  </si>
  <si>
    <t>HEALTH DEALS</t>
  </si>
  <si>
    <t>WXU_DEZ_030</t>
  </si>
  <si>
    <t>#Health https://t.co/A81mGr6co5 #5545 ABC For Dog Owners - Dog Food, Health, Training Ebook https://t.co/5CbT8kAizf</t>
  </si>
  <si>
    <t>http://pbs.twimg.com/profile_images/669250996627972097/GtRnTEad_normal.jpg</t>
  </si>
  <si>
    <t>http://www.twitter.com/WXU_DEZ_030/status/725878709618638848</t>
  </si>
  <si>
    <t xml:space="preserve">725878707898839040 </t>
  </si>
  <si>
    <t>GoldMVND</t>
  </si>
  <si>
    <t>bigmoneybrezzy</t>
  </si>
  <si>
    <t>ElginSoul The Album Is Here . Link Below Grab You A Copy You Won't go wrong. Pandora Station Coming Soon. Get Ready</t>
  </si>
  <si>
    <t>Listen to Beats 1 on @AppleMusic. https://t.co/nEEUdcjKnL</t>
  </si>
  <si>
    <t>http://pbs.twimg.com/profile_images/701347632598294528/nZnD34zQ_normal.jpg</t>
  </si>
  <si>
    <t>http://www.twitter.com/bigmoneybrezzy/status/725878707898839040</t>
  </si>
  <si>
    <t xml:space="preserve">725878707500408832 </t>
  </si>
  <si>
    <t>Natalie Haddad</t>
  </si>
  <si>
    <t>nunu_haddad</t>
  </si>
  <si>
    <t>evolving young scholar • أردنية • 22 • so. cal</t>
  </si>
  <si>
    <t>Ok everyone get the fuck off of Apple Music bc I've been here waiting for an hour for this album to stream that is so rude</t>
  </si>
  <si>
    <t>http://pbs.twimg.com/profile_images/549123997263069184/XcZpD2sg_normal.jpeg</t>
  </si>
  <si>
    <t>http://www.twitter.com/nunu_haddad/status/725878707500408832</t>
  </si>
  <si>
    <t xml:space="preserve">725878707500371968 </t>
  </si>
  <si>
    <t>TheAfrocentricAsian</t>
  </si>
  <si>
    <t>jmood88</t>
  </si>
  <si>
    <t>The award winning Blasian Sensation representing the #WhoDatNation. My tweets represent the views of my employers and are made with their consent.</t>
  </si>
  <si>
    <t>RT @HitDaBoogieZ: If somebody said "show me a neematoad", I'd pull up a pic of Eli Apple</t>
  </si>
  <si>
    <t>Iowa ✈️ Wyoming ✈️ Ukraine</t>
  </si>
  <si>
    <t>http://pbs.twimg.com/profile_images/706643084533059584/wwWZRLVM_normal.jpg</t>
  </si>
  <si>
    <t>http://www.twitter.com/jmood88/status/725878707500371968</t>
  </si>
  <si>
    <t xml:space="preserve">725878707014000641 </t>
  </si>
  <si>
    <t>Ⓜ اهـم ١ Ⓜ</t>
  </si>
  <si>
    <t>vip43344F</t>
  </si>
  <si>
    <t>لو الشكل و الجسم أهم من الروح ماكانت الروح تطلع للسماء و الجسم يندفن تحت التراب..♡!</t>
  </si>
  <si>
    <t>قام 2 مستخدمين بالغاء متابعتك عن طريق #تويبر https://t.co/1l8fnIJK0i</t>
  </si>
  <si>
    <t>http://pbs.twimg.com/profile_images/725449499435474945/98bCEuFx_normal.jpg</t>
  </si>
  <si>
    <t>http://www.twitter.com/vip43344F/status/725878707014000641</t>
  </si>
  <si>
    <t xml:space="preserve">725878705545826304 </t>
  </si>
  <si>
    <t>Jade Arc Awsten _/=</t>
  </si>
  <si>
    <t>Arc_Awsten</t>
  </si>
  <si>
    <t>est 2K11 stuck in the cycle tOSU @arc_enemies</t>
  </si>
  <si>
    <t>http://pbs.twimg.com/profile_images/722618849250648065/wdQRIdbx_normal.jpg</t>
  </si>
  <si>
    <t>http://www.twitter.com/Arc_Awsten/status/725878705545826304</t>
  </si>
  <si>
    <t xml:space="preserve">725878705319497729 </t>
  </si>
  <si>
    <t>Eric Kwapong</t>
  </si>
  <si>
    <t>THEERICKWAPONG</t>
  </si>
  <si>
    <t>Register for Feed Gwinnett using the link in my bio</t>
  </si>
  <si>
    <t>@Drew_Kent1 I thought Apple music?</t>
  </si>
  <si>
    <t>http://pbs.twimg.com/profile_images/724428804190547969/gKnjSMii_normal.jpg</t>
  </si>
  <si>
    <t>http://www.twitter.com/THEERICKWAPONG/status/725878705319497729</t>
  </si>
  <si>
    <t xml:space="preserve">725878705063501824 </t>
  </si>
  <si>
    <t>Maritza</t>
  </si>
  <si>
    <t>Alma_Marissa</t>
  </si>
  <si>
    <t>RT @702Ant: YO LIVE STREAM VIEWS RIGHT NOW ON OVO SOUND RADIO @AppleMusic https://t.co/lK83eZlHFb https://t.co/radUI9wXkZ</t>
  </si>
  <si>
    <t>http://pbs.twimg.com/profile_images/711809802096107520/Xu2-C6Tg_normal.jpg</t>
  </si>
  <si>
    <t>http://www.twitter.com/Alma_Marissa/status/725878705063501824</t>
  </si>
  <si>
    <t xml:space="preserve">725878704673533957 </t>
  </si>
  <si>
    <t>Reid speicher</t>
  </si>
  <si>
    <t>speicher_reid</t>
  </si>
  <si>
    <t>http://pbs.twimg.com/profile_images/712215695061200896/_PPnqra2_normal.jpg</t>
  </si>
  <si>
    <t>http://www.twitter.com/speicher_reid/status/725878704673533957</t>
  </si>
  <si>
    <t xml:space="preserve">725878703562055681 </t>
  </si>
  <si>
    <t>SVG HARV!</t>
  </si>
  <si>
    <t>CINCO_TMT</t>
  </si>
  <si>
    <t>Harvey Clayton Jr. #LackOfWorries</t>
  </si>
  <si>
    <t>RT @LoriSchmidt: Eli Apple told ESPN he almost didn't answer the phone when the Giants called, because it saw it was a NJ number and assume…</t>
  </si>
  <si>
    <t>http://pbs.twimg.com/profile_images/712374215165485058/Dk4RiPlR_normal.jpg</t>
  </si>
  <si>
    <t>http://www.twitter.com/CINCO_TMT/status/725878703562055681</t>
  </si>
  <si>
    <t xml:space="preserve">725878703553552386 </t>
  </si>
  <si>
    <t>http://www.twitter.com/FRuiz35/status/725878703553552386</t>
  </si>
  <si>
    <t xml:space="preserve">725878703104876545 </t>
  </si>
  <si>
    <t>mike_buccieri</t>
  </si>
  <si>
    <t>http://pbs.twimg.com/profile_images/717548494802849792/mKERHvih_normal.jpg</t>
  </si>
  <si>
    <t>http://www.twitter.com/mike_buccieri/status/725878703104876545</t>
  </si>
  <si>
    <t xml:space="preserve">725878702492409857 </t>
  </si>
  <si>
    <t>本願他力A(のら猫A)</t>
  </si>
  <si>
    <t>hongantarikiA</t>
  </si>
  <si>
    <t>車好きのただのバカ
※詳しくはないです
2015年７月頃に納車した86で土日ﾌﾞﾗﾌﾞﾗしたりしてます。</t>
  </si>
  <si>
    <t>135116 人の勇敢な防衛軍兵士が
人類を救うためその命を散らしました！
アプリ：一兆人で殴り続けると死ぬ https://t.co/eUlgsdU4kn https://t.co/dzBqEkHF3l</t>
  </si>
  <si>
    <t>http://pbs.twimg.com/profile_images/622419622482980864/Xhj8blFw_normal.jpg</t>
  </si>
  <si>
    <t>http://www.twitter.com/hongantarikiA/status/725878702492409857</t>
  </si>
  <si>
    <t xml:space="preserve">725878702479912965 </t>
  </si>
  <si>
    <t>Cris ⚡️</t>
  </si>
  <si>
    <t>Rvree_</t>
  </si>
  <si>
    <t>Caribbean trap star</t>
  </si>
  <si>
    <t>http://pbs.twimg.com/profile_images/723376155135336448/s0Yd_Wz7_normal.jpg</t>
  </si>
  <si>
    <t>http://www.twitter.com/Rvree_/status/725878702479912965</t>
  </si>
  <si>
    <t xml:space="preserve">725878701703864320 </t>
  </si>
  <si>
    <t>NFL Draft</t>
  </si>
  <si>
    <t>nfldraft_</t>
  </si>
  <si>
    <t>Covering the NFL Draft</t>
  </si>
  <si>
    <t>Bosa at #3.
Zeke at #4.
Apple at #10.
Decker #16.
Lee at #20.
It's a Buckeye https://t.co/sPCs5rAQ0F... https://t.co/HKj87mZtSZ #NFLDraft</t>
  </si>
  <si>
    <t>http://pbs.twimg.com/profile_images/457694816281702400/UxBTdCHJ_normal.jpeg</t>
  </si>
  <si>
    <t>http://www.twitter.com/nfldraft_/status/725878701703864320</t>
  </si>
  <si>
    <t xml:space="preserve">725878700844130304 </t>
  </si>
  <si>
    <t>Marcelo Afonso</t>
  </si>
  <si>
    <t>freiremarcelo</t>
  </si>
  <si>
    <t>NWTS. Snap: fcelo/ instagram: _marcelof. HEXACAMPEÃO.</t>
  </si>
  <si>
    <t>http://pbs.twimg.com/profile_images/720804543399882752/5mok2zfy_normal.jpg</t>
  </si>
  <si>
    <t>http://www.twitter.com/freiremarcelo/status/725878700844130304</t>
  </si>
  <si>
    <t xml:space="preserve">725878699640426496 </t>
  </si>
  <si>
    <t>Frenzyl92l</t>
  </si>
  <si>
    <t>TAke a look, y'all: IMG_4346.jpeg</t>
  </si>
  <si>
    <t>40.88593</t>
  </si>
  <si>
    <t>-74.04347</t>
  </si>
  <si>
    <t>Hackensack, NJ</t>
  </si>
  <si>
    <t>http://pbs.twimg.com/profile_images/725878534825230336/cAOmpasd_normal.jpg</t>
  </si>
  <si>
    <t>http://www.twitter.com/Frenzyl92l/status/725878699640426496</t>
  </si>
  <si>
    <t xml:space="preserve">725878699195797504 </t>
  </si>
  <si>
    <t>استغفر اللهِ العظيم ..بعدد من .. ذكر ۉشكر ! ااستغفر اللهِ االعظيم .. بعدد من صلى ۉكبر .. https://t.co/V9J9lzbFtl</t>
  </si>
  <si>
    <t>http://www.twitter.com/fahda_apple/status/725878699195797504</t>
  </si>
  <si>
    <t xml:space="preserve">725878698566516737 </t>
  </si>
  <si>
    <t>ハチロク(cv.ぷらのん)@有坂真白FC</t>
  </si>
  <si>
    <t>puranon0525</t>
  </si>
  <si>
    <t>胃痛マン/maimai/SDVX/弐寺 底辺麗華</t>
  </si>
  <si>
    <t>#nowplaying… ハートリアライズ (Tia)  https://t.co/XsoyjJJBCr https://t.co/SzCjq1ZnOF</t>
  </si>
  <si>
    <t>http://pbs.twimg.com/profile_images/724266109159886850/wz9ehF9F_normal.jpg</t>
  </si>
  <si>
    <t>7890</t>
  </si>
  <si>
    <t>http://www.twitter.com/puranon0525/status/725878698566516737</t>
  </si>
  <si>
    <t xml:space="preserve">725878698021249024 </t>
  </si>
  <si>
    <t>Ethan Becker</t>
  </si>
  <si>
    <t>ejbecker17</t>
  </si>
  <si>
    <t>Studying Sports Science/Sports Management, current number 1 fan of Kristaps Porzingis, and Madden Ultimate Team superstar</t>
  </si>
  <si>
    <t>http://pbs.twimg.com/profile_images/678064665734156288/rVYTgffy_normal.jpg</t>
  </si>
  <si>
    <t>http://www.twitter.com/ejbecker17/status/725878698021249024</t>
  </si>
  <si>
    <t xml:space="preserve">725878697308348416 </t>
  </si>
  <si>
    <t>Pick10, Baby!</t>
  </si>
  <si>
    <t>arbeitskollege</t>
  </si>
  <si>
    <t>Hassist | #ranNFLsüchtig | #Giants | Mitbegründer von @GiantsDE</t>
  </si>
  <si>
    <t>http://pbs.twimg.com/profile_images/680517189028413441/UwXRCHsT_normal.jpg</t>
  </si>
  <si>
    <t>http://www.twitter.com/arbeitskollege/status/725878697308348416</t>
  </si>
  <si>
    <t xml:space="preserve">725878696725225473 </t>
  </si>
  <si>
    <t>JUNK STAR / ジャンクスター</t>
  </si>
  <si>
    <t>JUNKSTAR_UNITED</t>
  </si>
  <si>
    <t>J-Pop/Rock☆iTunes/amazon mp3/music.jp/レコチョク/mora/disk union/</t>
  </si>
  <si>
    <t>【拡散希望】JUNK STAR『Rain』はiTunes Storeにて絶賛配信中!! https://t.co/338ywhjcnG</t>
  </si>
  <si>
    <t>http://pbs.twimg.com/profile_images/646382628195577856/5M5k6O1e_normal.jpg</t>
  </si>
  <si>
    <t>http://www.twitter.com/JUNKSTAR_UNITED/status/725878696725225473</t>
  </si>
  <si>
    <t xml:space="preserve">725878695706005505 </t>
  </si>
  <si>
    <t>Gary Stewart</t>
  </si>
  <si>
    <t>leGendARY_98</t>
  </si>
  <si>
    <t>The World Is Yours</t>
  </si>
  <si>
    <t>http://pbs.twimg.com/profile_images/695095219113574401/RlEk6EJd_normal.jpg</t>
  </si>
  <si>
    <t>http://www.twitter.com/leGendARY_98/status/725878695706005505</t>
  </si>
  <si>
    <t xml:space="preserve">725878695542530048 </t>
  </si>
  <si>
    <t>Aaron Perez</t>
  </si>
  <si>
    <t>aperez_54</t>
  </si>
  <si>
    <t>HRO ❤️ UNT '17. Psalm 23:4. Hook 'Em</t>
  </si>
  <si>
    <t>http://pbs.twimg.com/profile_images/705427073989382144/PD68TeJ0_normal.jpg</t>
  </si>
  <si>
    <t>http://www.twitter.com/aperez_54/status/725878695542530048</t>
  </si>
  <si>
    <t xml:space="preserve">725878695513219072 </t>
  </si>
  <si>
    <t>RT @chasing_urdream: #NP Chasing Your Dream Radio https://t.co/G9zVx9Olmv @mersistone - Who I Am - https://t.co/B8pcTmR4yM</t>
  </si>
  <si>
    <t>http://www.twitter.com/MersiStone/status/725878695513219072</t>
  </si>
  <si>
    <t xml:space="preserve">725878695370575872 </t>
  </si>
  <si>
    <t>spookyblankets</t>
  </si>
  <si>
    <t>i just want people to like me. // @Glock__Lesnar is my pal</t>
  </si>
  <si>
    <t>@6ueen I don't even have Apple music</t>
  </si>
  <si>
    <t>toronto-ish</t>
  </si>
  <si>
    <t>http://pbs.twimg.com/profile_images/719979612936077312/8YnzC6iU_normal.jpg</t>
  </si>
  <si>
    <t>http://www.twitter.com/spookyblankets/status/725878695370575872</t>
  </si>
  <si>
    <t xml:space="preserve">725878695362199552 </t>
  </si>
  <si>
    <t>Ws</t>
  </si>
  <si>
    <t>JAUREGUITASS</t>
  </si>
  <si>
    <t>Do clã</t>
  </si>
  <si>
    <t>http://pbs.twimg.com/profile_images/725813956842020864/C1Dt9jz7_normal.jpg</t>
  </si>
  <si>
    <t>5753</t>
  </si>
  <si>
    <t>5435</t>
  </si>
  <si>
    <t>http://www.twitter.com/JAUREGUITASS/status/725878695362199552</t>
  </si>
  <si>
    <t xml:space="preserve">725878695139778560 </t>
  </si>
  <si>
    <t>ChoiBoii11</t>
  </si>
  <si>
    <t>II XXIV MMIX.</t>
  </si>
  <si>
    <t>http://pbs.twimg.com/profile_images/709214777742995456/vdi-uj8r_normal.jpg</t>
  </si>
  <si>
    <t>http://www.twitter.com/ChoiBoii11/status/725878695139778560</t>
  </si>
  <si>
    <t xml:space="preserve">725878694758199296 </t>
  </si>
  <si>
    <t>Zeke is a Cowboy</t>
  </si>
  <si>
    <t>iThe_Truth</t>
  </si>
  <si>
    <t>Justin | Anime | Game of Thrones</t>
  </si>
  <si>
    <t>http://pbs.twimg.com/profile_images/724041235221065729/E1AUBcFh_normal.jpg</t>
  </si>
  <si>
    <t>http://www.twitter.com/iThe_Truth/status/725878694758199296</t>
  </si>
  <si>
    <t xml:space="preserve">725878694519001088 </t>
  </si>
  <si>
    <t>Richard from WI</t>
  </si>
  <si>
    <t>RichP_ASledHead</t>
  </si>
  <si>
    <t>43.11167</t>
  </si>
  <si>
    <t>-88.49927</t>
  </si>
  <si>
    <t>Oconomowoc, WI</t>
  </si>
  <si>
    <t>http://pbs.twimg.com/profile_images/1217861394/IMG00327_normal.jpg</t>
  </si>
  <si>
    <t>http://www.twitter.com/RichP_ASledHead/status/725878694519001088</t>
  </si>
  <si>
    <t xml:space="preserve">725878694376443906 </t>
  </si>
  <si>
    <t>ciieerraaahhh</t>
  </si>
  <si>
    <t>yo you cheese me dog</t>
  </si>
  <si>
    <t>http://pbs.twimg.com/profile_images/725589914931200000/U5HAzifF_normal.jpg</t>
  </si>
  <si>
    <t>http://www.twitter.com/ciieerraaahhh/status/725878694376443906</t>
  </si>
  <si>
    <t xml:space="preserve">725878694078615554 </t>
  </si>
  <si>
    <t>【白猫プロジェクト】(11:45)
招待コード[CNDXQFYDL]を入力するとジュエルが貰えるよ☆
DL先はこちら→https://t.co/NlhPezXnAe 
#KumatheBear</t>
  </si>
  <si>
    <t>http://www.twitter.com/rei_tyo999/status/725878694078615554</t>
  </si>
  <si>
    <t xml:space="preserve">725878693617344512 </t>
  </si>
  <si>
    <t>Kev Scholz</t>
  </si>
  <si>
    <t>KevinScholz92</t>
  </si>
  <si>
    <t>513 #HCFB #HCTF</t>
  </si>
  <si>
    <t>http://pbs.twimg.com/profile_images/723365210082267137/yCgYAOi2_normal.jpg</t>
  </si>
  <si>
    <t>http://www.twitter.com/KevinScholz92/status/725878693617344512</t>
  </si>
  <si>
    <t xml:space="preserve">725878692958883840 </t>
  </si>
  <si>
    <t>Mariane Belieber</t>
  </si>
  <si>
    <t>NicosiaBieber</t>
  </si>
  <si>
    <t>What I am a Justin Bieber fan #Beliebers @GoDomRep United States of America #USA Queens NewYork</t>
  </si>
  <si>
    <t>RT @sundancefest: Alum @__chris_smith__ launched @helloREX, a recommendations app. Get it, find us: 'sundance' https://t.co/Fegnyn4DUy http…</t>
  </si>
  <si>
    <t>New York #NewYorkCity @Queens</t>
  </si>
  <si>
    <t>http://pbs.twimg.com/profile_images/670859827246157825/uWJAqa78_normal.jpg</t>
  </si>
  <si>
    <t>http://www.twitter.com/NicosiaBieber/status/725878692958883840</t>
  </si>
  <si>
    <t xml:space="preserve">725878692891660289 </t>
  </si>
  <si>
    <t>BlackWolfOutNowひ♛</t>
  </si>
  <si>
    <t>WolfGangRiley</t>
  </si>
  <si>
    <t>Click Here: #TheRebelz ★Rising star slowly making a name for myself.★ Y.A.$.A.P. / C.O.G - My first mixtape #BlackWolf out now/ Second Account: @WolfBeWildin</t>
  </si>
  <si>
    <t>http://pbs.twimg.com/profile_images/725817347450265600/DNZQgdYg_normal.jpg</t>
  </si>
  <si>
    <t>8084</t>
  </si>
  <si>
    <t>8907</t>
  </si>
  <si>
    <t>http://www.twitter.com/WolfGangRiley/status/725878692891660289</t>
  </si>
  <si>
    <t xml:space="preserve">725878692556226560 </t>
  </si>
  <si>
    <t>#6 not katie</t>
  </si>
  <si>
    <t>Jauredramatic</t>
  </si>
  <si>
    <t>please go harass the fuck out of this insensitive piece of shit -Aristotle</t>
  </si>
  <si>
    <t>I'll listen to Views tomorrow or something my Apple Music subscription expired and I gotta get the funds to get it for good</t>
  </si>
  <si>
    <t>http://pbs.twimg.com/profile_images/725697444672077824/4mABTGZe_normal.jpg</t>
  </si>
  <si>
    <t>8157</t>
  </si>
  <si>
    <t>http://www.twitter.com/Jauredramatic/status/725878692556226560</t>
  </si>
  <si>
    <t xml:space="preserve">725878692254126080 </t>
  </si>
  <si>
    <t>ashton Jensen 12</t>
  </si>
  <si>
    <t>jensen_ashton</t>
  </si>
  <si>
    <t>big Chicago sports fan and Seahawks fan but most importantly a Iowa Hawkeyes and Michigan wolverines sports fan.</t>
  </si>
  <si>
    <t>http://pbs.twimg.com/profile_images/720707041568776192/9yAn1zix_normal.jpg</t>
  </si>
  <si>
    <t>http://www.twitter.com/jensen_ashton/status/725878692254126080</t>
  </si>
  <si>
    <t xml:space="preserve">725878692237348868 </t>
  </si>
  <si>
    <t>Dots</t>
  </si>
  <si>
    <t>afropanther_</t>
  </si>
  <si>
    <t>Failed salesman studying mechanical engineering and design. Sports/Music junkie</t>
  </si>
  <si>
    <t>I wouldn't be surprised if Apple sold the last 45 mins to artist for advertising.</t>
  </si>
  <si>
    <t>http://pbs.twimg.com/profile_images/693887978284789762/v3_R_hsf_normal.jpg</t>
  </si>
  <si>
    <t>http://www.twitter.com/afropanther_/status/725878692237348868</t>
  </si>
  <si>
    <t xml:space="preserve">725878691268448257 </t>
  </si>
  <si>
    <t>ぜろ@零</t>
  </si>
  <si>
    <t>zone0603</t>
  </si>
  <si>
    <t>しーちゃんlove</t>
  </si>
  <si>
    <t>おじモンをGETしてコンプリートを目指せ！ #おじモン
Android: https://t.co/dYVKvBbbx7
iOS: https://t.co/fHXuUxa7BV https://t.co/iqUE1CFjzn</t>
  </si>
  <si>
    <t>http://pbs.twimg.com/profile_images/714444861278199808/5WrB9Xhi_normal.jpg</t>
  </si>
  <si>
    <t>http://www.twitter.com/zone0603/status/725878691268448257</t>
  </si>
  <si>
    <t xml:space="preserve">725878690689736704 </t>
  </si>
  <si>
    <t>JDrew03</t>
  </si>
  <si>
    <t>@TheOnlyReed You think you need an apple phone to get apple music? 😂</t>
  </si>
  <si>
    <t>http://pbs.twimg.com/profile_images/600520663779123200/7gR7hoi__normal.jpg</t>
  </si>
  <si>
    <t>http://www.twitter.com/JDrew03/status/725878690689736704</t>
  </si>
  <si>
    <t xml:space="preserve">725878690370965504 </t>
  </si>
  <si>
    <t>JoaoDrew01</t>
  </si>
  <si>
    <t>fã do Justin Bieber por que sim. 
abraços pros haters</t>
  </si>
  <si>
    <t>http://pbs.twimg.com/profile_images/722400818977185792/BtU6A_iF_normal.jpg</t>
  </si>
  <si>
    <t>http://www.twitter.com/JoaoDrew01/status/725878690370965504</t>
  </si>
  <si>
    <t xml:space="preserve">725878690001735680 </t>
  </si>
  <si>
    <t>daymap</t>
  </si>
  <si>
    <t>Apple EarPods with Remote and Mic https://t.co/4vMejiWBpn</t>
  </si>
  <si>
    <t>http://pbs.twimg.com/profile_images/64999182/me_headphones_colo_normal.png</t>
  </si>
  <si>
    <t>http://www.twitter.com/daymap/status/725878690001735680</t>
  </si>
  <si>
    <t xml:space="preserve">725878689968340992 </t>
  </si>
  <si>
    <t>SHAWNO</t>
  </si>
  <si>
    <t>shawnO2020</t>
  </si>
  <si>
    <t>LETS GO HEAT, METS AND JETS</t>
  </si>
  <si>
    <t>@LostNUnbound the wr is better though. And Eli Apple is too small</t>
  </si>
  <si>
    <t>http://pbs.twimg.com/profile_images/722196579936026624/oh9Ud32P_normal.jpg</t>
  </si>
  <si>
    <t>http://www.twitter.com/shawnO2020/status/725878689968340992</t>
  </si>
  <si>
    <t xml:space="preserve">725878689892691968 </t>
  </si>
  <si>
    <t>http://www.twitter.com/ThaLegaacyy/status/725878689892691968</t>
  </si>
  <si>
    <t xml:space="preserve">725878689754320898 </t>
  </si>
  <si>
    <t>Rozay</t>
  </si>
  <si>
    <t>RossJr33</t>
  </si>
  <si>
    <t>RRHS Senior #BirdGang || Dough Boy$ || Future Coug ||   #GoCougs #BuckeyeNation</t>
  </si>
  <si>
    <t>47.03426</t>
  </si>
  <si>
    <t>-122.82319</t>
  </si>
  <si>
    <t>Lacey, WA</t>
  </si>
  <si>
    <t>http://pbs.twimg.com/profile_images/725873627267092480/DTtwAWiy_normal.jpg</t>
  </si>
  <si>
    <t>http://www.twitter.com/RossJr33/status/725878689754320898</t>
  </si>
  <si>
    <t xml:space="preserve">725878689284521984 </t>
  </si>
  <si>
    <t>kerja kelompok sambil ngentot https://t.co/m1nxE3riUj #bokep #ngentot #memek #bugil #bispak</t>
  </si>
  <si>
    <t>http://www.twitter.com/monikamanis1/status/725878689284521984</t>
  </si>
  <si>
    <t xml:space="preserve">725878688097521664 </t>
  </si>
  <si>
    <t>caffelatte801</t>
  </si>
  <si>
    <t>【サカつくシュート】カップ戦&amp;lt;SP監督トレーニングカップ&amp;gt;の選手をコンプリート
https://t.co/c4yPTBo8FM</t>
  </si>
  <si>
    <t>http://pbs.twimg.com/profile_images/2134681263/936d00ad_1__normal.jpg</t>
  </si>
  <si>
    <t>http://www.twitter.com/caffelatte801/status/725878688097521664</t>
  </si>
  <si>
    <t xml:space="preserve">725878687971840000 </t>
  </si>
  <si>
    <t>Brian 〽️pofu</t>
  </si>
  <si>
    <t>brian_ovo</t>
  </si>
  <si>
    <t>South African Living in the UK.Owner and Founder of Live'A'Little Records and PhatFlow Ent. For serious inquiries e-mail livealittlerecords@gmail.com</t>
  </si>
  <si>
    <t>http://pbs.twimg.com/profile_images/717878861871112193/8h1dPb7H_normal.jpg</t>
  </si>
  <si>
    <t>http://www.twitter.com/brian_ovo/status/725878687971840000</t>
  </si>
  <si>
    <t xml:space="preserve">725878687812325376 </t>
  </si>
  <si>
    <t>木村 拓哉か</t>
  </si>
  <si>
    <t>minoji115</t>
  </si>
  <si>
    <t>彼女募集中です</t>
  </si>
  <si>
    <t>決めろ！最速ドリフト！スマートフォン向けドリフトゲーム「ドリフトスピリッツ」好評配信中！#ドリフトスピリッツ 4月29日 https://t.co/nFD5Oaye5I</t>
  </si>
  <si>
    <t>http://pbs.twimg.com/profile_images/1025584229/IMG_0042_1__normal.JPG</t>
  </si>
  <si>
    <t>http://www.twitter.com/minoji115/status/725878687812325376</t>
  </si>
  <si>
    <t xml:space="preserve">725878687091023872 </t>
  </si>
  <si>
    <t>tristan</t>
  </si>
  <si>
    <t>tris7ann</t>
  </si>
  <si>
    <t>champagne moment</t>
  </si>
  <si>
    <t>RT @AndyVsTheWorId: If we take Eli Apple here.....</t>
  </si>
  <si>
    <t>http://pbs.twimg.com/profile_images/724884856778444801/REF3OFqT_normal.jpg</t>
  </si>
  <si>
    <t>http://www.twitter.com/tris7ann/status/725878687091023872</t>
  </si>
  <si>
    <t xml:space="preserve">725878686143135746 </t>
  </si>
  <si>
    <t>Kristin O'Dell</t>
  </si>
  <si>
    <t>SplendidInkd</t>
  </si>
  <si>
    <t>Mitten State raised✋ Christian OhioChristianUniversity Alum. OhioUniversity Alum. Ohio State Mom. K-12 Public Education.Treasurer/CFO. http://t.co/bRFSR7cVjz</t>
  </si>
  <si>
    <t>39.79529</t>
  </si>
  <si>
    <t>-93.55244</t>
  </si>
  <si>
    <t>Chillicothe, OH</t>
  </si>
  <si>
    <t>http://pbs.twimg.com/profile_images/1784074073/celtic_four_normal.jpg</t>
  </si>
  <si>
    <t>http://www.twitter.com/SplendidInkd/status/725878686143135746</t>
  </si>
  <si>
    <t xml:space="preserve">725878686117928965 </t>
  </si>
  <si>
    <t>Jameel A.Aldour</t>
  </si>
  <si>
    <t>tanseeq</t>
  </si>
  <si>
    <t>‏‏‏‏‏‏‏‏‏‏TO BE OR NOT TO BE  ‏‏‏
اللهم صلى وسلم على سيدنا محمد
 اللهم اغفر لى ولوالدي وللمؤمنين والمؤمنات اﻻحياء منهم والااموات</t>
  </si>
  <si>
    <t>RT @LegenRecipes: Paleo Gluten-Free Apple Pecan Chicken Salad - https://t.co/u9LgKhedUI
#food #recipes https://t.co/fnf6yxmWjX</t>
  </si>
  <si>
    <t>jeddah</t>
  </si>
  <si>
    <t>http://pbs.twimg.com/profile_images/725802824240664576/sMtnQx6c_normal.jpg</t>
  </si>
  <si>
    <t>http://www.twitter.com/tanseeq/status/725878686117928965</t>
  </si>
  <si>
    <t xml:space="preserve">725878685933383680 </t>
  </si>
  <si>
    <t>lucien d lessard</t>
  </si>
  <si>
    <t>luciendlessard</t>
  </si>
  <si>
    <t>USMC Veteran, Conservative,NRA Member, Christian,creator of http://t.co/hN7pADmD defender of the US Constitution.</t>
  </si>
  <si>
    <t>Giants select Ohio State CB Eli Apple in first round https://t.co/hA0HnWHj1R</t>
  </si>
  <si>
    <t>http://www.twitter.com/luciendlessard/status/725878685933383680</t>
  </si>
  <si>
    <t xml:space="preserve">725878685589446656 </t>
  </si>
  <si>
    <t>YA BOY ALBERT</t>
  </si>
  <si>
    <t>AjTarpeh</t>
  </si>
  <si>
    <t>I'm the life to any party  [snapchat aj4091]</t>
  </si>
  <si>
    <t>@AjTarpeh lol never mind, was just informed you can use your Itunes  card for Apple Music 😅</t>
  </si>
  <si>
    <t>http://pbs.twimg.com/profile_images/716757009392078848/TcVMxsty_normal.jpg</t>
  </si>
  <si>
    <t>http://www.twitter.com/AjTarpeh/status/725878685589446656</t>
  </si>
  <si>
    <t xml:space="preserve">725878685283278848 </t>
  </si>
  <si>
    <t>laurenn138</t>
  </si>
  <si>
    <t>✨ I overuse emojis✨</t>
  </si>
  <si>
    <t>RT @fascinatingtip: A tablespoon of apple cider vinegar can help relieve asthma and allergy symptoms!</t>
  </si>
  <si>
    <t>http://pbs.twimg.com/profile_images/723626070071713792/mui_KSMy_normal.jpg</t>
  </si>
  <si>
    <t>http://www.twitter.com/laurenn138/status/725878685283278848</t>
  </si>
  <si>
    <t xml:space="preserve">725878684763185153 </t>
  </si>
  <si>
    <t>#fitztragic</t>
  </si>
  <si>
    <t>_Longod_</t>
  </si>
  <si>
    <t>Rays (aren't actually) World Series bound. True Seton Hall fan. @ThatManDrew_ needs to be in someone's bio.</t>
  </si>
  <si>
    <t>http://pbs.twimg.com/profile_images/710782769710960640/hin3xZO1_normal.jpg</t>
  </si>
  <si>
    <t>http://www.twitter.com/_Longod_/status/725878684763185153</t>
  </si>
  <si>
    <t xml:space="preserve">725878684679311360 </t>
  </si>
  <si>
    <t>Rockin</t>
  </si>
  <si>
    <t>RockinXI</t>
  </si>
  <si>
    <t>http://pbs.twimg.com/profile_images/686000659729137664/fZBK8Nyh_normal.jpg</t>
  </si>
  <si>
    <t>http://www.twitter.com/RockinXI/status/725878684679311360</t>
  </si>
  <si>
    <t xml:space="preserve">725878684662423552 </t>
  </si>
  <si>
    <t>http://www.twitter.com/LilNaKKaSwaggy/status/725878684662423552</t>
  </si>
  <si>
    <t xml:space="preserve">725878684150829057 </t>
  </si>
  <si>
    <t>Dante</t>
  </si>
  <si>
    <t>nldmoney</t>
  </si>
  <si>
    <t>Youngin from Elizabeth</t>
  </si>
  <si>
    <t>http://pbs.twimg.com/profile_images/725152379679694848/ftuQrBSf_normal.jpg</t>
  </si>
  <si>
    <t>http://www.twitter.com/nldmoney/status/725878684150829057</t>
  </si>
  <si>
    <t xml:space="preserve">725878683366465537 </t>
  </si>
  <si>
    <t>nickel ❁</t>
  </si>
  <si>
    <t>nicfuryy</t>
  </si>
  <si>
    <t>buying myself an Apple Watch on my bday IDC #treatyoself</t>
  </si>
  <si>
    <t>Oakville, Ontario</t>
  </si>
  <si>
    <t>http://pbs.twimg.com/profile_images/723613577077207041/LrB7cc-f_normal.jpg</t>
  </si>
  <si>
    <t>http://www.twitter.com/nicfuryy/status/725878683366465537</t>
  </si>
  <si>
    <t xml:space="preserve">725878683055984641 </t>
  </si>
  <si>
    <t>Owen Hans</t>
  </si>
  <si>
    <t>DirtMcGirt02</t>
  </si>
  <si>
    <t>Auburn University</t>
  </si>
  <si>
    <t>the one really great thing about Apple is that he seems like a really really good guy https://t.co/ktOBSrycu9</t>
  </si>
  <si>
    <t>http://pbs.twimg.com/profile_images/712705620911263744/cLf-BaNI_normal.jpg</t>
  </si>
  <si>
    <t>http://www.twitter.com/DirtMcGirt02/status/725878683055984641</t>
  </si>
  <si>
    <t xml:space="preserve">725878682917679105 </t>
  </si>
  <si>
    <t>Paid in Full</t>
  </si>
  <si>
    <t>MoneyMitchin_</t>
  </si>
  <si>
    <t>#imbrokebaby #frostburg19 shit does not phase me</t>
  </si>
  <si>
    <t>http://pbs.twimg.com/profile_images/720333696918822912/tUa8-E7O_normal.jpg</t>
  </si>
  <si>
    <t>http://www.twitter.com/MoneyMitchin_/status/725878682917679105</t>
  </si>
  <si>
    <t xml:space="preserve">725878682284216321 </t>
  </si>
  <si>
    <t>Anna Jiménez</t>
  </si>
  <si>
    <t>5HILVOLO</t>
  </si>
  <si>
    <t>✨Esclava de Fifth Harmony.✨ ✨ILVOLOVER de corazón.✨</t>
  </si>
  <si>
    <t>25.64724</t>
  </si>
  <si>
    <t>-100.09582</t>
  </si>
  <si>
    <t>Juárez, Chihuahua</t>
  </si>
  <si>
    <t>http://pbs.twimg.com/profile_images/598243740533137408/Y28exQwc_normal.jpg</t>
  </si>
  <si>
    <t>http://www.twitter.com/5HILVOLO/status/725878682284216321</t>
  </si>
  <si>
    <t xml:space="preserve">725878682015903744 </t>
  </si>
  <si>
    <t>LEONA CON CHANITO</t>
  </si>
  <si>
    <t>LeonaConChanito</t>
  </si>
  <si>
    <t>EN LEONA VICARIO VAMOS CON CHANITO.</t>
  </si>
  <si>
    <t>Carl Icahn vende todas sus acciones de Apple https://t.co/i7kCOpYMlA</t>
  </si>
  <si>
    <t>http://pbs.twimg.com/profile_images/632614593638993921/EQ5-ggYh_normal.png</t>
  </si>
  <si>
    <t>http://www.twitter.com/LeonaConChanito/status/725878682015903744</t>
  </si>
  <si>
    <t xml:space="preserve">725878681957228548 </t>
  </si>
  <si>
    <t>Apple World News™</t>
  </si>
  <si>
    <t>AppleWorldInfo</t>
  </si>
  <si>
    <t>We provide you with daily and up to date information revolving Apple.</t>
  </si>
  <si>
    <t>RT @applenws: FBI reportedly paid less than $1M for San Bernardino iPhone exploit https://t.co/16xMfBPTvX #AppleNews</t>
  </si>
  <si>
    <t>http://pbs.twimg.com/profile_images/516607684783521792/Ig4gVjqC_normal.png</t>
  </si>
  <si>
    <t>http://www.twitter.com/AppleWorldInfo/status/725878681957228548</t>
  </si>
  <si>
    <t xml:space="preserve">725878681608982528 </t>
  </si>
  <si>
    <t>ElijahBehl</t>
  </si>
  <si>
    <t>On A Mission. Peace, Love, &amp; Positivity!</t>
  </si>
  <si>
    <t>Minneapolis, Minnesota.</t>
  </si>
  <si>
    <t>http://pbs.twimg.com/profile_images/692212703239258114/raGIetee_normal.jpg</t>
  </si>
  <si>
    <t>http://www.twitter.com/ElijahBehl/status/725878681608982528</t>
  </si>
  <si>
    <t xml:space="preserve">725878681529245697 </t>
  </si>
  <si>
    <t>Zaii Gartica</t>
  </si>
  <si>
    <t>OHYEAH_ZAII</t>
  </si>
  <si>
    <t>God•Family•Football• TVCC Athlete</t>
  </si>
  <si>
    <t>http://pbs.twimg.com/profile_images/725386405958942720/hissMoGm_normal.jpg</t>
  </si>
  <si>
    <t>http://www.twitter.com/OHYEAH_ZAII/status/725878681529245697</t>
  </si>
  <si>
    <t xml:space="preserve">725878681470533633 </t>
  </si>
  <si>
    <t>benladuke</t>
  </si>
  <si>
    <t>Music Promoter • #RattPack • #BeautifulMind snap: benladuke19</t>
  </si>
  <si>
    <t>Paradise, Universe</t>
  </si>
  <si>
    <t>http://pbs.twimg.com/profile_images/723503122425868290/D6lSc6P3_normal.jpg</t>
  </si>
  <si>
    <t>http://www.twitter.com/benladuke/status/725878681470533633</t>
  </si>
  <si>
    <t xml:space="preserve">725878680921075713 </t>
  </si>
  <si>
    <t>Dennis Anton</t>
  </si>
  <si>
    <t>danton3</t>
  </si>
  <si>
    <t>Tennis-Golf- steelers- pirates -cavs -xavier georgetown -packers -ohiostate -psu -indians -dodgers -Angels -Yankees -cardinals -txrangers -larams</t>
  </si>
  <si>
    <t>http://pbs.twimg.com/profile_images/700398702687621120/Mvze7uF9_normal.jpg</t>
  </si>
  <si>
    <t>http://www.twitter.com/danton3/status/725878680921075713</t>
  </si>
  <si>
    <t xml:space="preserve">725878680657006592 </t>
  </si>
  <si>
    <t>Chinaa †7/27</t>
  </si>
  <si>
    <t>Chinaa_Olivera</t>
  </si>
  <si>
    <t>Nobody said it was easy - Heavy Metal/Rock/Punk -  The 1975 ❤ - Voley #18 - Harmonizer - Guitarra - Fotografía - Libros - Acuariana♒ 
Snap: caroolivera18</t>
  </si>
  <si>
    <t>http://pbs.twimg.com/profile_images/723939587563859968/OXzcvmiK_normal.jpg</t>
  </si>
  <si>
    <t>http://www.twitter.com/Chinaa_Olivera/status/725878680657006592</t>
  </si>
  <si>
    <t xml:space="preserve">725878680354844672 </t>
  </si>
  <si>
    <t>Takaya</t>
  </si>
  <si>
    <t>15majestaP</t>
  </si>
  <si>
    <t>畠高→山美→美容師（山形）/サッカー/車/セカオワ、ハジ→、三代目/プロレス（新日本、ドラゲー）棚橋弘至、ケニー・オメガ/２年９ヶ月♡</t>
  </si>
  <si>
    <t>決めろ！最速ドリフト！スマートフォン向けドリフトゲーム「ドリフトスピリッツ」好評配信中！#ドリフトスピリッツ 4月29日 https://t.co/WHv9qhsAf6</t>
  </si>
  <si>
    <t>http://pbs.twimg.com/profile_images/705735242821152769/cFeBQpZ-_normal.jpg</t>
  </si>
  <si>
    <t>http://www.twitter.com/15majestaP/status/725878680354844672</t>
  </si>
  <si>
    <t xml:space="preserve">725878680199655424 </t>
  </si>
  <si>
    <t>Takuya Inoue</t>
  </si>
  <si>
    <t>Takuya2800</t>
  </si>
  <si>
    <t>おじモンをGETしてコンプリートを目指せ！ #おじモン
Android: https://t.co/LCaZr4BtTA
iOS: https://t.co/UNlwTRrsvY https://t.co/2A8axfrBAx</t>
  </si>
  <si>
    <t>http://www.twitter.com/Takuya2800/status/725878680199655424</t>
  </si>
  <si>
    <t xml:space="preserve">725878679168016384 </t>
  </si>
  <si>
    <t>Info iPhone 6™</t>
  </si>
  <si>
    <t>InfoiPhone6</t>
  </si>
  <si>
    <t>We provide the best news on the iPhone 6. Follow us to learn more about it.</t>
  </si>
  <si>
    <t>http://pbs.twimg.com/profile_images/516601729270292480/3BU74rle_normal.png</t>
  </si>
  <si>
    <t>http://www.twitter.com/InfoiPhone6/status/725878679168016384</t>
  </si>
  <si>
    <t xml:space="preserve">725878679134306304 </t>
  </si>
  <si>
    <t>Disfruta de buen #Rap Venezolano @breicomc para descargar desde #iTunes ya disponible &amp;gt; https://t.co/uEa6RTMlsQ https://t.co/W5QPGObM6X</t>
  </si>
  <si>
    <t>http://www.twitter.com/arepa_music/status/725878679134306304</t>
  </si>
  <si>
    <t xml:space="preserve">725878678949781504 </t>
  </si>
  <si>
    <t>Sir Saint</t>
  </si>
  <si>
    <t>Sir_Saint1</t>
  </si>
  <si>
    <t>Bleeding Black &amp; Gold and Purple &amp; Gold!!! Who Dat! Geaux Tigers! Geaux Pelicans!</t>
  </si>
  <si>
    <t>http://pbs.twimg.com/profile_images/2523063862/lhhpbapu90osm2v18jw4_normal.jpeg</t>
  </si>
  <si>
    <t>http://www.twitter.com/Sir_Saint1/status/725878678949781504</t>
  </si>
  <si>
    <t xml:space="preserve">725878678408843265 </t>
  </si>
  <si>
    <t>RT @chasing_urdream: #NP Chasing Your Dream Radio https://t.co/G9zVx9Olmv @mersistone - Over It - https://t.co/B8pcTmR4yM</t>
  </si>
  <si>
    <t>http://www.twitter.com/MersiStone/status/725878678408843265</t>
  </si>
  <si>
    <t xml:space="preserve">725878678400413697 </t>
  </si>
  <si>
    <t>Gregg Your</t>
  </si>
  <si>
    <t>greggyour</t>
  </si>
  <si>
    <t>Social media junkie and baseball/Ohio State fan/All thoughts are mine, mine, mine and not representative of my bosses or my wife (unless she says so!)!</t>
  </si>
  <si>
    <t>http://pbs.twimg.com/profile_images/52421571/MyPicture_normal.jpg</t>
  </si>
  <si>
    <t>http://www.twitter.com/greggyour/status/725878678400413697</t>
  </si>
  <si>
    <t xml:space="preserve">725878678148755458 </t>
  </si>
  <si>
    <t>ryanmatt23</t>
  </si>
  <si>
    <t>Not changing this bio until Jerry Reese is fired</t>
  </si>
  <si>
    <t>http://pbs.twimg.com/profile_images/718552130467020800/USZTDvEO_normal.jpg</t>
  </si>
  <si>
    <t>http://www.twitter.com/ryanmatt23/status/725878678148755458</t>
  </si>
  <si>
    <t xml:space="preserve">725878677834219520 </t>
  </si>
  <si>
    <t>Ero-Sennin</t>
  </si>
  <si>
    <t>RockLeeGoat</t>
  </si>
  <si>
    <t>Giants. Bama. Mets. Caps. Anime is life. Japanese culture fascinates me. Currently searching for my faithful Asian soulmate.</t>
  </si>
  <si>
    <t>http://pbs.twimg.com/profile_images/721615527018242048/Sfk624Iw_normal.jpg</t>
  </si>
  <si>
    <t>http://www.twitter.com/RockLeeGoat/status/725878677834219520</t>
  </si>
  <si>
    <t xml:space="preserve">725878676903047169 </t>
  </si>
  <si>
    <t>aysh</t>
  </si>
  <si>
    <t>staysaltybitch</t>
  </si>
  <si>
    <t>shady big sean drake kendrick j cole halsey x</t>
  </si>
  <si>
    <t>http://pbs.twimg.com/profile_images/725417726932557824/CnJLsju2_normal.jpg</t>
  </si>
  <si>
    <t>http://www.twitter.com/staysaltybitch/status/725878676903047169</t>
  </si>
  <si>
    <t xml:space="preserve">725878676705927169 </t>
  </si>
  <si>
    <t>Grandpa Will</t>
  </si>
  <si>
    <t>GrandpaWill4</t>
  </si>
  <si>
    <t>Keep moving till it's over</t>
  </si>
  <si>
    <t>http://pbs.twimg.com/profile_images/636168465385189377/A8a8e1pJ_normal.jpg</t>
  </si>
  <si>
    <t>http://www.twitter.com/GrandpaWill4/status/725878676705927169</t>
  </si>
  <si>
    <t xml:space="preserve">725878676680634368 </t>
  </si>
  <si>
    <t>Denzel♨️</t>
  </si>
  <si>
    <t>DenzelJHarris</t>
  </si>
  <si>
    <t>ASU '20 Global Politics w/ certification in Leadership/Public Service: God, Currency, Unity.</t>
  </si>
  <si>
    <t>64.83778</t>
  </si>
  <si>
    <t>-147.71639</t>
  </si>
  <si>
    <t>Fairbanks, AK</t>
  </si>
  <si>
    <t>http://pbs.twimg.com/profile_images/724136703347171329/kS1kRCpR_normal.jpg</t>
  </si>
  <si>
    <t>http://www.twitter.com/DenzelJHarris/status/725878676680634368</t>
  </si>
  <si>
    <t xml:space="preserve">725878676559151105 </t>
  </si>
  <si>
    <t>Mr.Sico〽️</t>
  </si>
  <si>
    <t>__Eguowp</t>
  </si>
  <si>
    <t>#SYB3™</t>
  </si>
  <si>
    <t>RT @wwininggg: Apple over hargraves 😑😑</t>
  </si>
  <si>
    <t>http://pbs.twimg.com/profile_images/719242920369500160/8HYFsyUF_normal.jpg</t>
  </si>
  <si>
    <t>http://www.twitter.com/__Eguowp/status/725878676559151105</t>
  </si>
  <si>
    <t xml:space="preserve">725878676416503808 </t>
  </si>
  <si>
    <t>Mikey Pettoto</t>
  </si>
  <si>
    <t>MPetto12</t>
  </si>
  <si>
    <t>ZEU$.          Snap - Honeybadger1221</t>
  </si>
  <si>
    <t>http://pbs.twimg.com/profile_images/662333375320088578/T2reQoPa_normal.jpg</t>
  </si>
  <si>
    <t>http://www.twitter.com/MPetto12/status/725878676416503808</t>
  </si>
  <si>
    <t xml:space="preserve">725878675736944640 </t>
  </si>
  <si>
    <t>Blake Cowden</t>
  </si>
  <si>
    <t>BlakeCowden_88</t>
  </si>
  <si>
    <t>Listen to Beats 1 on @AppleMusic. #VIEWS  https://t.co/k2mBp4xmJj</t>
  </si>
  <si>
    <t>Lakewood, CO</t>
  </si>
  <si>
    <t>http://pbs.twimg.com/profile_images/694568581359489024/gFP8vaMm_normal.jpg</t>
  </si>
  <si>
    <t>http://www.twitter.com/BlakeCowden_88/status/725878675736944640</t>
  </si>
  <si>
    <t xml:space="preserve">725878675363614720 </t>
  </si>
  <si>
    <t>http://www.twitter.com/rzkybsnd/status/725878675363614720</t>
  </si>
  <si>
    <t xml:space="preserve">725878675317481474 </t>
  </si>
  <si>
    <t>วีเดมบอยซ์</t>
  </si>
  <si>
    <t>nu_nvsc</t>
  </si>
  <si>
    <t>Thank follow Me.  #1997</t>
  </si>
  <si>
    <t>Thailand / Ayutthaya</t>
  </si>
  <si>
    <t>http://pbs.twimg.com/profile_images/630913067455385600/FHHhBkA2_normal.jpg</t>
  </si>
  <si>
    <t>http://www.twitter.com/nu_nvsc/status/725878675317481474</t>
  </si>
  <si>
    <t xml:space="preserve">725878675288276992 </t>
  </si>
  <si>
    <t>TyreeTheBarber</t>
  </si>
  <si>
    <t>God is number one in my life!!!</t>
  </si>
  <si>
    <t>40.75566</t>
  </si>
  <si>
    <t>-73.58763</t>
  </si>
  <si>
    <t>Westbury, NY</t>
  </si>
  <si>
    <t>http://pbs.twimg.com/profile_images/722243358941450240/phkjPKTE_normal.jpg</t>
  </si>
  <si>
    <t>http://www.twitter.com/TyreeTheBarber/status/725878675288276992</t>
  </si>
  <si>
    <t xml:space="preserve">725878675154059264 </t>
  </si>
  <si>
    <t>haley (go sharks!)</t>
  </si>
  <si>
    <t>MacTrucked</t>
  </si>
  <si>
    <t>new york hockey: @nyrangers and @nyriveters | met captain @rmcdonagh27 3/16/15! #USA | missing @carlhagelin | bitches get shit done. ~Graceland</t>
  </si>
  <si>
    <t>http://pbs.twimg.com/profile_images/723991321946542082/hcbzZsEX_normal.jpg</t>
  </si>
  <si>
    <t>http://www.twitter.com/MacTrucked/status/725878675154059264</t>
  </si>
  <si>
    <t xml:space="preserve">725878674621255680 </t>
  </si>
  <si>
    <t>Hernandez-Kelly</t>
  </si>
  <si>
    <t>fruitt_loopp</t>
  </si>
  <si>
    <t>19. South Florida. Timmy Timato is my spirit animal. I really dig Tori Kelly and Lauren Jauregui. Um, Sarah White is pretty dope too, so yeah.</t>
  </si>
  <si>
    <t>6682</t>
  </si>
  <si>
    <t>http://pbs.twimg.com/profile_images/718993508577779712/f9shShw__normal.jpg</t>
  </si>
  <si>
    <t>http://www.twitter.com/fruitt_loopp/status/725878674621255680</t>
  </si>
  <si>
    <t xml:space="preserve">725878674357100545 </t>
  </si>
  <si>
    <t>Sebastián Vaccarella</t>
  </si>
  <si>
    <t>sebibichotron</t>
  </si>
  <si>
    <t>VENEZUELA - ig. @sebibichotron</t>
  </si>
  <si>
    <t>http://pbs.twimg.com/profile_images/653287406481874944/-wMsEpIx_normal.jpg</t>
  </si>
  <si>
    <t>http://www.twitter.com/sebibichotron/status/725878674357100545</t>
  </si>
  <si>
    <t xml:space="preserve">725878673765625857 </t>
  </si>
  <si>
    <t>kieraxkandi</t>
  </si>
  <si>
    <t>Don't give them too much you. Don't let them take control. It's one thing you do...don't let them taint yo soul.  ❤️ - Jermaine Cole.</t>
  </si>
  <si>
    <t>My mom probably gonna cuss me out for waking her up in the AM but she had my bank card and I needed to get Apple Music back lol</t>
  </si>
  <si>
    <t>http://pbs.twimg.com/profile_images/725206715961118722/7fxfMNoJ_normal.jpg</t>
  </si>
  <si>
    <t>http://www.twitter.com/kieraxkandi/status/725878673765625857</t>
  </si>
  <si>
    <t xml:space="preserve">725878673308573698 </t>
  </si>
  <si>
    <t>nãomi</t>
  </si>
  <si>
    <t>nao_luvslife</t>
  </si>
  <si>
    <t>another 1</t>
  </si>
  <si>
    <t>@ASIANGUCCISQUAD live stream started @ 10 on Apple Music but I don't have an account ://</t>
  </si>
  <si>
    <t>http://pbs.twimg.com/profile_images/724809666224619526/Hh7-O-vl_normal.jpg</t>
  </si>
  <si>
    <t>http://www.twitter.com/nao_luvslife/status/725878673308573698</t>
  </si>
  <si>
    <t xml:space="preserve">725878672939438082 </t>
  </si>
  <si>
    <t>Isa wfh</t>
  </si>
  <si>
    <t>jaurehispter</t>
  </si>
  <si>
    <t>I will catch you if you fall, maya</t>
  </si>
  <si>
    <t>http://pbs.twimg.com/profile_images/725764852652843012/iwczwuYH_normal.jpg</t>
  </si>
  <si>
    <t>10335</t>
  </si>
  <si>
    <t>9454</t>
  </si>
  <si>
    <t>http://www.twitter.com/jaurehispter/status/725878672939438082</t>
  </si>
  <si>
    <t xml:space="preserve">725878672511524864 </t>
  </si>
  <si>
    <t>Michael Clements</t>
  </si>
  <si>
    <t>YoungWeedKing</t>
  </si>
  <si>
    <t>Owner of Green Castle https://t.co/sQqsaAgs28 that one castle that's green &amp; everyone's really stoned inside</t>
  </si>
  <si>
    <t>@Log1kzTFK @TheOnlyReed 😂 too bad it's on Apple radio first. Then dl. #iphonesforthewin</t>
  </si>
  <si>
    <t>http://pbs.twimg.com/profile_images/722715082275360768/McrIVOKk_normal.jpg</t>
  </si>
  <si>
    <t>4475</t>
  </si>
  <si>
    <t>http://www.twitter.com/YoungWeedKing/status/725878672511524864</t>
  </si>
  <si>
    <t xml:space="preserve">725878672297586688 </t>
  </si>
  <si>
    <t>Marcus Scott</t>
  </si>
  <si>
    <t>Marcus_Scott14</t>
  </si>
  <si>
    <t>Towson 17 | Snapchat: marcus.scott14 | D(M)V</t>
  </si>
  <si>
    <t>http://pbs.twimg.com/profile_images/690957676113559552/Hu7WCkua_normal.jpg</t>
  </si>
  <si>
    <t>http://www.twitter.com/Marcus_Scott14/status/725878672297586688</t>
  </si>
  <si>
    <t xml:space="preserve">725878671269974016 </t>
  </si>
  <si>
    <t>あれもこれも欲しい！o(^O^*=*^O^)oﾜｸﾜｸなんと2000種類以上の超可愛いコーディネートがあるよ！ #ニキ日記   https://t.co/Ff9mqh41kk https://t.co/i6GKzQkkWs</t>
  </si>
  <si>
    <t>http://www.twitter.com/soy_milk_niki/status/725878671269974016</t>
  </si>
  <si>
    <t xml:space="preserve">725878671039320064 </t>
  </si>
  <si>
    <t>Freddie Tobar</t>
  </si>
  <si>
    <t>Skrying</t>
  </si>
  <si>
    <t>Tuitero Profesional - Rapeador - #TauroTuPapa - Cambiando el mundo un tuit a la vez -  Comediante frustrado - BACON IS OVERRATED</t>
  </si>
  <si>
    <t>http://pbs.twimg.com/profile_images/654549402376343552/kM9jmlQF_normal.jpg</t>
  </si>
  <si>
    <t>6916</t>
  </si>
  <si>
    <t>http://www.twitter.com/Skrying/status/725878671039320064</t>
  </si>
  <si>
    <t xml:space="preserve">725878670917656577 </t>
  </si>
  <si>
    <t>iDownloadBlog – Apple Blog: iPhone • Watch • iOS • Mac
https://t.co/K2yWbosDRC</t>
  </si>
  <si>
    <t>http://www.twitter.com/okscool/status/725878670917656577</t>
  </si>
  <si>
    <t xml:space="preserve">725878670716461056 </t>
  </si>
  <si>
    <t>DBII</t>
  </si>
  <si>
    <t>1DB__</t>
  </si>
  <si>
    <t>$$ | IG: @DBII_ | SC: dee4b</t>
  </si>
  <si>
    <t>Greenville, MS</t>
  </si>
  <si>
    <t>http://pbs.twimg.com/profile_images/723283710901116928/GX20nRws_normal.jpg</t>
  </si>
  <si>
    <t>http://www.twitter.com/1DB__/status/725878670716461056</t>
  </si>
  <si>
    <t xml:space="preserve">725878670519312385 </t>
  </si>
  <si>
    <t>renovargas_</t>
  </si>
  <si>
    <t>Sports enthusiast and former video game aficionado. ♒</t>
  </si>
  <si>
    <t>http://pbs.twimg.com/profile_images/604679707175419905/Q_uaIAlo_normal.jpg</t>
  </si>
  <si>
    <t>http://www.twitter.com/renovargas_/status/725878670519312385</t>
  </si>
  <si>
    <t xml:space="preserve">725878670095585280 </t>
  </si>
  <si>
    <t>6 Inch Stan</t>
  </si>
  <si>
    <t>Nhevi_XO</t>
  </si>
  <si>
    <t>21 - being petty on stan twitter XOYoncè is Iconic</t>
  </si>
  <si>
    <t>http://pbs.twimg.com/profile_images/724354665807106048/OPhv5hOt_normal.jpg</t>
  </si>
  <si>
    <t>2839</t>
  </si>
  <si>
    <t>http://www.twitter.com/Nhevi_XO/status/725878670095585280</t>
  </si>
  <si>
    <t xml:space="preserve">725878669726593031 </t>
  </si>
  <si>
    <t>Chessfinesse</t>
  </si>
  <si>
    <t>my life is not normal</t>
  </si>
  <si>
    <t>Bowie State University</t>
  </si>
  <si>
    <t>http://pbs.twimg.com/profile_images/719603938698338305/BsgTNEgY_normal.jpg</t>
  </si>
  <si>
    <t>http://www.twitter.com/Chessfinesse/status/725878669726593031</t>
  </si>
  <si>
    <t xml:space="preserve">725878669437210625 </t>
  </si>
  <si>
    <t>x__Elaine</t>
  </si>
  <si>
    <t>Be your own kind of beautiful ❤</t>
  </si>
  <si>
    <t>Apple Music is available on Android 😌😌😌😌😌</t>
  </si>
  <si>
    <t>http://pbs.twimg.com/profile_images/722396699063398401/D86JoZkh_normal.jpg</t>
  </si>
  <si>
    <t>http://www.twitter.com/x__Elaine/status/725878669437210625</t>
  </si>
  <si>
    <t xml:space="preserve">725878669340758017 </t>
  </si>
  <si>
    <t>TylerGregs</t>
  </si>
  <si>
    <t>Sports. What else is good in life?
                                                  #BillsMafia #Rockets #Sabres                                       18, #ECC</t>
  </si>
  <si>
    <t>http://pbs.twimg.com/profile_images/725746004247633921/hClRnQjR_normal.jpg</t>
  </si>
  <si>
    <t>http://www.twitter.com/TylerGregs/status/725878669340758017</t>
  </si>
  <si>
    <t xml:space="preserve">725878668438937601 </t>
  </si>
  <si>
    <t>misscoisada</t>
  </si>
  <si>
    <t>you'll only win if you don't give up</t>
  </si>
  <si>
    <t>http://pbs.twimg.com/profile_images/724804933057388544/D4V-yZSc_normal.jpg</t>
  </si>
  <si>
    <t>http://www.twitter.com/misscoisada/status/725878668438937601</t>
  </si>
  <si>
    <t xml:space="preserve">725878667604271104 </t>
  </si>
  <si>
    <t>taytay_kellz</t>
  </si>
  <si>
    <t>kean 17'</t>
  </si>
  <si>
    <t>Everyone needs to relax, the Giants play in the meadowlands, not the big apple 😂 sorry @EliApple13</t>
  </si>
  <si>
    <t>http://pbs.twimg.com/profile_images/684159367659257856/7eO1Cfix_normal.jpg</t>
  </si>
  <si>
    <t>http://www.twitter.com/taytay_kellz/status/725878667604271104</t>
  </si>
  <si>
    <t xml:space="preserve">725878667121987585 </t>
  </si>
  <si>
    <t>〽️EATCHi✈️</t>
  </si>
  <si>
    <t>meatchi_mpc</t>
  </si>
  <si>
    <t>#GoHardOrGoHome #HeyQuarles #BigGang</t>
  </si>
  <si>
    <t>http://pbs.twimg.com/profile_images/721883347392294912/oqHBSxyd_normal.jpg</t>
  </si>
  <si>
    <t>http://www.twitter.com/meatchi_mpc/status/725878667121987585</t>
  </si>
  <si>
    <t xml:space="preserve">725878666987601921 </t>
  </si>
  <si>
    <t>RT @JonRamirez2021: Drake is about to play his Album on OVOSound Radio on Apple Music!!! 🔥🔥🔥🔥</t>
  </si>
  <si>
    <t>http://www.twitter.com/__DavidMontoya/status/725878666987601921</t>
  </si>
  <si>
    <t xml:space="preserve">725878666597666816 </t>
  </si>
  <si>
    <t>Jß / Shi Yoon / ㅎㅅ</t>
  </si>
  <si>
    <t>raquelpjb</t>
  </si>
  <si>
    <t>Jσηαтιc F∞rєV̲̅єr OJD Jß 
{Kevin Joe Nick Jack Greg John Ryan} {윤시윤 윤계상}❤ @JonasBrothers #DNCE #지오디 #fangod #호상 ☜ℐℬ☞ ᴅᴏᴜɢᴍᴀʀᴛɪɴ 5/12/14 
#Waitingforyun ☞27/1/16</t>
  </si>
  <si>
    <t>http://pbs.twimg.com/profile_images/713566290967969792/0-7qozF3_normal.jpg</t>
  </si>
  <si>
    <t>http://www.twitter.com/raquelpjb/status/725878666597666816</t>
  </si>
  <si>
    <t xml:space="preserve">725878666543013888 </t>
  </si>
  <si>
    <t>Ebooks report</t>
  </si>
  <si>
    <t>Ebooksreport</t>
  </si>
  <si>
    <t>Tweeting about top fantasy E-books stories</t>
  </si>
  <si>
    <t>Apple Announces New Apple Music API - MacStories https://t.co/MkeZBgfQJw</t>
  </si>
  <si>
    <t>http://pbs.twimg.com/profile_images/2506763660/9l0zai6fot03gj4jsyhf_normal.jpeg</t>
  </si>
  <si>
    <t>http://www.twitter.com/Ebooksreport/status/725878666543013888</t>
  </si>
  <si>
    <t xml:space="preserve">725878666010320896 </t>
  </si>
  <si>
    <t>Can't Get Right</t>
  </si>
  <si>
    <t>ThaReal_Tim</t>
  </si>
  <si>
    <t>Staying In My Lane</t>
  </si>
  <si>
    <t>http://pbs.twimg.com/profile_images/719915501724405761/eqsXCGpf_normal.jpg</t>
  </si>
  <si>
    <t>http://www.twitter.com/ThaReal_Tim/status/725878666010320896</t>
  </si>
  <si>
    <t xml:space="preserve">725878665481842690 </t>
  </si>
  <si>
    <t>Rei Zaldy </t>
  </si>
  <si>
    <t>iamrzldy</t>
  </si>
  <si>
    <t>❤️ @Filaprillia | English Literature Undergraduate Student | D2 - F#6 Baritone | British | Knowing, Loving, Praying, Learning, Trying, Practicing, and Proving.</t>
  </si>
  <si>
    <t>RT @makemac: Apple Promosikan Apple Music API di iOS 9.3 untuk Developer! Wah bisa diapain aja tuh &amp;gt; https://t.co/VWWTpjXLVw https://t.co/d…</t>
  </si>
  <si>
    <t>http://pbs.twimg.com/profile_images/713020430466977792/L0eODiBi_normal.jpg</t>
  </si>
  <si>
    <t>http://www.twitter.com/iamrzldy/status/725878665481842690</t>
  </si>
  <si>
    <t xml:space="preserve">725878664978698240 </t>
  </si>
  <si>
    <t>Остапенко Павел</t>
  </si>
  <si>
    <t>PavelOstapenko</t>
  </si>
  <si>
    <t>Ukrainian Sports Writer</t>
  </si>
  <si>
    <t>http://pbs.twimg.com/profile_images/1699937541/x_4718cfea_normal.jpg</t>
  </si>
  <si>
    <t>http://www.twitter.com/PavelOstapenko/status/725878664978698240</t>
  </si>
  <si>
    <t xml:space="preserve">725878664911568897 </t>
  </si>
  <si>
    <t>paumella</t>
  </si>
  <si>
    <t>clzxa</t>
  </si>
  <si>
    <t>I don't want another commander, I want you...</t>
  </si>
  <si>
    <t>http://pbs.twimg.com/profile_images/725527034181652480/Ns2kLjg9_normal.jpg</t>
  </si>
  <si>
    <t>http://www.twitter.com/clzxa/status/725878664911568897</t>
  </si>
  <si>
    <t xml:space="preserve">725878664609427457 </t>
  </si>
  <si>
    <t>Jacob Miller</t>
  </si>
  <si>
    <t>jacobmillz51</t>
  </si>
  <si>
    <t>#TheLand #BackTheBlue</t>
  </si>
  <si>
    <t>http://pbs.twimg.com/profile_images/664093042962505728/Bkazl7TT_normal.jpg</t>
  </si>
  <si>
    <t>http://www.twitter.com/jacobmillz51/status/725878664609427457</t>
  </si>
  <si>
    <t xml:space="preserve">725878664433274880 </t>
  </si>
  <si>
    <t>Baltimore Police Shoot 13-Year-Old Holding Fake Gun - ABC News https://t.co/Gsrkrmdils</t>
  </si>
  <si>
    <t>http://www.twitter.com/Michael_W_Rose/status/725878664433274880</t>
  </si>
  <si>
    <t xml:space="preserve">725878664395673600 </t>
  </si>
  <si>
    <t>David Weisner</t>
  </si>
  <si>
    <t>david_weisner</t>
  </si>
  <si>
    <t>Seahawks, NY Islanders, Mariners, #12s #Isles #Brooklyn</t>
  </si>
  <si>
    <t>http://pbs.twimg.com/profile_images/697258057605238784/-3BBqboD_normal.jpg</t>
  </si>
  <si>
    <t>http://www.twitter.com/david_weisner/status/725878664395673600</t>
  </si>
  <si>
    <t xml:space="preserve">725878664362119169 </t>
  </si>
  <si>
    <t>$5 BOX PAPI</t>
  </si>
  <si>
    <t>iLickYoMama</t>
  </si>
  <si>
    <t>shawty got them apple bottom jeans. boots with the fur https://t.co/PiaS2UU2Aq</t>
  </si>
  <si>
    <t>http://pbs.twimg.com/profile_images/725658759213793280/B3QUQhcA_normal.jpg</t>
  </si>
  <si>
    <t>http://www.twitter.com/iLickYoMama/status/725878664362119169</t>
  </si>
  <si>
    <t xml:space="preserve">725878664085311492 </t>
  </si>
  <si>
    <t>get great offer</t>
  </si>
  <si>
    <t>great_get</t>
  </si>
  <si>
    <t>Apple iPhone 6S (Latest Model) - 16GB - Gold (T-Mobile) Smartphone  https://t.co/SdZw8o627b https://t.co/jRW9N9RQcv</t>
  </si>
  <si>
    <t>http://pbs.twimg.com/profile_images/684504109962104832/4YDwCNAn_normal.jpg</t>
  </si>
  <si>
    <t>http://www.twitter.com/great_get/status/725878664085311492</t>
  </si>
  <si>
    <t xml:space="preserve">725878663393206272 </t>
  </si>
  <si>
    <t>Daniel Perez</t>
  </si>
  <si>
    <t>DevilDawg36</t>
  </si>
  <si>
    <t>A Marine who ❤️ sports, especially @Mets #LGM #Mets, @Giants, @Islanders #Isles &amp; @NorwichCityFC #ncfc</t>
  </si>
  <si>
    <t>Hillsborough, NJ</t>
  </si>
  <si>
    <t>http://pbs.twimg.com/profile_images/706618820178219010/TwMEO4q6_normal.jpg</t>
  </si>
  <si>
    <t>http://www.twitter.com/DevilDawg36/status/725878663393206272</t>
  </si>
  <si>
    <t xml:space="preserve">725878663053373440 </t>
  </si>
  <si>
    <t>Nathan S</t>
  </si>
  <si>
    <t>TheNateDoGG80</t>
  </si>
  <si>
    <t>http://pbs.twimg.com/profile_images/521457923705548800/5Q0WrbbB_normal.jpeg</t>
  </si>
  <si>
    <t>http://www.twitter.com/TheNateDoGG80/status/725878663053373440</t>
  </si>
  <si>
    <t xml:space="preserve">725878662852169729 </t>
  </si>
  <si>
    <t>ALEJANDRO GOMEZ</t>
  </si>
  <si>
    <t>DjAlex2704</t>
  </si>
  <si>
    <t>DJ/producer                                                               alejandrogomezofficial@gmail.com.</t>
  </si>
  <si>
    <t>in the office always #apple #pionnerdj #headphones #nexus @ Club De Golf Puerto Aventuras https://t.co/u76fLGk6ag</t>
  </si>
  <si>
    <t>20.50494809</t>
  </si>
  <si>
    <t>-87.22311243999999</t>
  </si>
  <si>
    <t>Solidaridad, Quintana Roo</t>
  </si>
  <si>
    <t>http://pbs.twimg.com/profile_images/506539368559820800/Ut2hxO2t_normal.jpeg</t>
  </si>
  <si>
    <t>http://www.twitter.com/DjAlex2704/status/725878662852169729</t>
  </si>
  <si>
    <t xml:space="preserve">725878662684282880 </t>
  </si>
  <si>
    <t>☆★☆『ステンドグラス』iTunes、レコチョクetc...で絶賛配信中！！！！Aroma「ステンドグラス - Single」 https://t.co/5CgbTPERZA</t>
  </si>
  <si>
    <t>http://www.twitter.com/AROMA_official/status/725878662684282880</t>
  </si>
  <si>
    <t xml:space="preserve">725878661920870401 </t>
  </si>
  <si>
    <t>棗</t>
  </si>
  <si>
    <t>mirukupurin1</t>
  </si>
  <si>
    <t>高校2年です 【ふわふわ】 【からんころん団】【ぱんだ組】【神鬼団】ちょこの飼い主  妹→ゆうり無言フォローごめんなさい フォロー外す時はブロ解でお願いします</t>
  </si>
  <si>
    <t>@hb_apple ほんと！？</t>
  </si>
  <si>
    <t>http://pbs.twimg.com/profile_images/725288139187609600/Lie-l-mk_normal.jpg</t>
  </si>
  <si>
    <t>http://www.twitter.com/mirukupurin1/status/725878661920870401</t>
  </si>
  <si>
    <t xml:space="preserve">725878661656633344 </t>
  </si>
  <si>
    <t>Tech Tools view</t>
  </si>
  <si>
    <t>TechToolsview</t>
  </si>
  <si>
    <t>Your source for the latest news on Tech Tools</t>
  </si>
  <si>
    <t>Apple Announces New Apple Music API - MacStories https://t.co/xwU5xWeGHE</t>
  </si>
  <si>
    <t>http://pbs.twimg.com/profile_images/2506816872/7nnbhl7b2bfko713oi90_normal.jpeg</t>
  </si>
  <si>
    <t>http://www.twitter.com/TechToolsview/status/725878661656633344</t>
  </si>
  <si>
    <t xml:space="preserve">725878661564375040 </t>
  </si>
  <si>
    <t>#ThankYaLORD</t>
  </si>
  <si>
    <t>BeGreatDez</t>
  </si>
  <si>
    <t>Apple Music ? for sure ?  https://t.co/yCghRwCVmM</t>
  </si>
  <si>
    <t>http://pbs.twimg.com/profile_images/721033877649760256/s_0yTkyT_normal.jpg</t>
  </si>
  <si>
    <t>http://www.twitter.com/BeGreatDez/status/725878661564375040</t>
  </si>
  <si>
    <t xml:space="preserve">725878661555970050 </t>
  </si>
  <si>
    <t>nameless</t>
  </si>
  <si>
    <t>Jordann_R35</t>
  </si>
  <si>
    <t>2 Corinthians 5:17</t>
  </si>
  <si>
    <t>512 come up</t>
  </si>
  <si>
    <t>http://pbs.twimg.com/profile_images/725839104240287744/4rNZYgz2_normal.jpg</t>
  </si>
  <si>
    <t>http://www.twitter.com/Jordann_R35/status/725878661555970050</t>
  </si>
  <si>
    <t xml:space="preserve">725878661543526400 </t>
  </si>
  <si>
    <t>doubleyou</t>
  </si>
  <si>
    <t>SteveRonalads</t>
  </si>
  <si>
    <t>http://pbs.twimg.com/profile_images/707779045988163586/32C8pOnX_normal.jpg</t>
  </si>
  <si>
    <t>http://www.twitter.com/SteveRonalads/status/725878661543526400</t>
  </si>
  <si>
    <t xml:space="preserve">725878661505781760 </t>
  </si>
  <si>
    <t>Kristen Wakeford</t>
  </si>
  <si>
    <t>kristenwakeford</t>
  </si>
  <si>
    <t>| Ohio State University | FCA diamonds alumni 2014 | • KSU cheer alumni 2015 •</t>
  </si>
  <si>
    <t>http://pbs.twimg.com/profile_images/714227784101543938/mnW0JKNf_normal.jpg</t>
  </si>
  <si>
    <t>http://www.twitter.com/kristenwakeford/status/725878661505781760</t>
  </si>
  <si>
    <t xml:space="preserve">725878661023420416 </t>
  </si>
  <si>
    <t>Apple expands Flyover, Spotlight Suggestions, &amp;amp; traffic data to new locations.. Related Articles: https://t.co/s5UjpXxtid</t>
  </si>
  <si>
    <t>http://www.twitter.com/latest_ooyuz/status/725878661023420416</t>
  </si>
  <si>
    <t xml:space="preserve">725878660629204993 </t>
  </si>
  <si>
    <t>Jasmonique</t>
  </si>
  <si>
    <t>Music is my ❤️ Books are my soul</t>
  </si>
  <si>
    <t>Listen to Beats 1 on @AppleMusic. https://t.co/K9h7EgHvft</t>
  </si>
  <si>
    <t>http://pbs.twimg.com/profile_images/675097495182123013/sl1mbWjE_normal.jpg</t>
  </si>
  <si>
    <t>http://www.twitter.com/Jasmonique/status/725878660629204993</t>
  </si>
  <si>
    <t xml:space="preserve">725878660121657344 </t>
  </si>
  <si>
    <t>Ασηερ</t>
  </si>
  <si>
    <t>AshyyRoth</t>
  </si>
  <si>
    <t>Too Blessed to be Stressed. Too Anointed to be Disappointed. SC: AsherRoth6</t>
  </si>
  <si>
    <t>RT @rfakas57: Eli Apple ---&amp;gt; Big 🍎 #Giants</t>
  </si>
  <si>
    <t>http://pbs.twimg.com/profile_images/711768574097039360/c1Ft7AXW_normal.jpg</t>
  </si>
  <si>
    <t>http://www.twitter.com/AshyyRoth/status/725878660121657344</t>
  </si>
  <si>
    <t xml:space="preserve">725878659811176452 </t>
  </si>
  <si>
    <t>bill s. preston, esq</t>
  </si>
  <si>
    <t>Prismonasty</t>
  </si>
  <si>
    <t>dog trainer, toilet salesman, part time adventurer. I got soul #jedimaster</t>
  </si>
  <si>
    <t>Exclusive drop huh... Apple Music demo coming in clutch glad I saved that</t>
  </si>
  <si>
    <t>http://pbs.twimg.com/profile_images/715146152384020481/083jriLG_normal.jpg</t>
  </si>
  <si>
    <t>http://www.twitter.com/Prismonasty/status/725878659811176452</t>
  </si>
  <si>
    <t xml:space="preserve">725878659362480128 </t>
  </si>
  <si>
    <t>Julio Duno</t>
  </si>
  <si>
    <t>julio__duno</t>
  </si>
  <si>
    <t>Doral Cross Country &amp; Track ¦¦
Robyn Fenty</t>
  </si>
  <si>
    <t>http://pbs.twimg.com/profile_images/717864553887961088/i1KneQ8V_normal.jpg</t>
  </si>
  <si>
    <t>http://www.twitter.com/julio__duno/status/725878659362480128</t>
  </si>
  <si>
    <t xml:space="preserve">725878659169415168 </t>
  </si>
  <si>
    <t>iEdgar</t>
  </si>
  <si>
    <t>I_B_iEdgar</t>
  </si>
  <si>
    <t>Girl you need Jesus but I heard he left sunset to go on tour with YEEZUS!</t>
  </si>
  <si>
    <t>http://pbs.twimg.com/profile_images/701193533110116352/BhYQdAwe_normal.jpg</t>
  </si>
  <si>
    <t>http://www.twitter.com/I_B_iEdgar/status/725878659169415168</t>
  </si>
  <si>
    <t xml:space="preserve">725878658615918592 </t>
  </si>
  <si>
    <t>Ian Newman</t>
  </si>
  <si>
    <t>ionlytweetgems</t>
  </si>
  <si>
    <t>UK 2020</t>
  </si>
  <si>
    <t>I just bought apple music for my bb boi drake #MakeMeProud</t>
  </si>
  <si>
    <t>http://pbs.twimg.com/profile_images/717233362348412930/vKnZp010_normal.jpg</t>
  </si>
  <si>
    <t>http://www.twitter.com/ionlytweetgems/status/725878658615918592</t>
  </si>
  <si>
    <t xml:space="preserve">725878658552852480 </t>
  </si>
  <si>
    <t>ぼくやまださんと随分前からFFだったような錯覚に陥ったけど
まだ3か月くらいなんだよね</t>
  </si>
  <si>
    <t>http://www.twitter.com/apple_mhx335/status/725878658552852480</t>
  </si>
  <si>
    <t xml:space="preserve">725878657525362689 </t>
  </si>
  <si>
    <t>Andy Fieri</t>
  </si>
  <si>
    <t>trinz33</t>
  </si>
  <si>
    <t>I do the digital dash #RIPFlow #EastWindsorOriginal</t>
  </si>
  <si>
    <t>http://pbs.twimg.com/profile_images/723952026661605376/qQQUlrUQ_normal.jpg</t>
  </si>
  <si>
    <t>http://www.twitter.com/trinz33/status/725878657525362689</t>
  </si>
  <si>
    <t xml:space="preserve">725878657089200129 </t>
  </si>
  <si>
    <t>CDXVI</t>
  </si>
  <si>
    <t>ovo_samxo</t>
  </si>
  <si>
    <t>@Drake x @theweeknd x @partyomo Ω̴̩̩̩̥VΩ̴̩̩̩̥ XO OMO IG - aubsessed_86</t>
  </si>
  <si>
    <t>http://pbs.twimg.com/profile_images/644880647010525184/EFDN5UBn_normal.jpg</t>
  </si>
  <si>
    <t>http://www.twitter.com/ovo_samxo/status/725878657089200129</t>
  </si>
  <si>
    <t xml:space="preserve">725878656988368896 </t>
  </si>
  <si>
    <t>Lil Uzi Flirt</t>
  </si>
  <si>
    <t>HectorCantStop</t>
  </si>
  <si>
    <t>Follow me on IG &amp; SC: Hector.thegreat</t>
  </si>
  <si>
    <t>http://pbs.twimg.com/profile_images/672216537906872321/16lu67ba_normal.jpg</t>
  </si>
  <si>
    <t>http://www.twitter.com/HectorCantStop/status/725878656988368896</t>
  </si>
  <si>
    <t xml:space="preserve">725878656921309185 </t>
  </si>
  <si>
    <t>I am thankful for laundry machines. #thankful #positive #happy  https://t.co/tbCpstW55S https://t.co/wSclmgcOlI</t>
  </si>
  <si>
    <t>http://www.twitter.com/bigmommas1944/status/725878656921309185</t>
  </si>
  <si>
    <t xml:space="preserve">725878656434757632 </t>
  </si>
  <si>
    <t>Jacob Hines</t>
  </si>
  <si>
    <t>J_Hines74</t>
  </si>
  <si>
    <t>CHS✈LBCC✈️?, Westside. Just another Kid trying to make it.</t>
  </si>
  <si>
    <t>http://pbs.twimg.com/profile_images/706710868248035328/VrCWilMO_normal.jpg</t>
  </si>
  <si>
    <t>http://www.twitter.com/J_Hines74/status/725878656434757632</t>
  </si>
  <si>
    <t xml:space="preserve">725878656405364737 </t>
  </si>
  <si>
    <t>What's she afraid of?? What Hillary Clinton said behind closed doors - Chicago Tribune https://t.co/CjcpE4vmD6</t>
  </si>
  <si>
    <t>http://www.twitter.com/AllysonSaad/status/725878656405364737</t>
  </si>
  <si>
    <t xml:space="preserve">725878655998533633 </t>
  </si>
  <si>
    <t>Blake Arndt</t>
  </si>
  <si>
    <t>blakearndt7</t>
  </si>
  <si>
    <t>Jogo Bonito⚽️ | NW '18 |</t>
  </si>
  <si>
    <t>http://pbs.twimg.com/profile_images/720238696356655104/kSTABX7V_normal.jpg</t>
  </si>
  <si>
    <t>http://www.twitter.com/blakearndt7/status/725878655998533633</t>
  </si>
  <si>
    <t xml:space="preserve">725878655600189440 </t>
  </si>
  <si>
    <t>David Jesus</t>
  </si>
  <si>
    <t>DavidJesus93</t>
  </si>
  <si>
    <t>#90s / #Benfica / #BICampeão / #Rumoao35 / #ИИ</t>
  </si>
  <si>
    <t>Amsterdam/Aveiro</t>
  </si>
  <si>
    <t>http://pbs.twimg.com/profile_images/583068376416849921/2ulOHhkq_normal.jpg</t>
  </si>
  <si>
    <t>http://www.twitter.com/DavidJesus93/status/725878655600189440</t>
  </si>
  <si>
    <t xml:space="preserve">725878655319072768 </t>
  </si>
  <si>
    <t>Gamecock 4 Life</t>
  </si>
  <si>
    <t>Gamecock_Scott</t>
  </si>
  <si>
    <t>Father &amp; Grandpa  - B.S. Criminal Justice,  Liberty University  -Retired Military</t>
  </si>
  <si>
    <t>Let's see, Maryum 's father, Ali, was a draft dodger and had a lot of anger for America. Apple doesn't fall far from the tree #60DaysIn</t>
  </si>
  <si>
    <t>Columbia, South Carolina</t>
  </si>
  <si>
    <t>http://pbs.twimg.com/profile_images/723295577908367360/ZANoOrqN_normal.jpg</t>
  </si>
  <si>
    <t>http://www.twitter.com/Gamecock_Scott/status/725878655319072768</t>
  </si>
  <si>
    <t xml:space="preserve">725878655138844672 </t>
  </si>
  <si>
    <t>Epic</t>
  </si>
  <si>
    <t>_TaBoris</t>
  </si>
  <si>
    <t>Mind over Matter #OleMiss18 #PatriotNation #LakerNation #AreaFiji1</t>
  </si>
  <si>
    <t xml:space="preserve">.. Oxford </t>
  </si>
  <si>
    <t>http://pbs.twimg.com/profile_images/722884709760507904/3FobdcHY_normal.jpg</t>
  </si>
  <si>
    <t>12041</t>
  </si>
  <si>
    <t>8141</t>
  </si>
  <si>
    <t>http://www.twitter.com/_TaBoris/status/725878655138844672</t>
  </si>
  <si>
    <t xml:space="preserve">725878655084290048 </t>
  </si>
  <si>
    <t>SUP Music City</t>
  </si>
  <si>
    <t>SUPMusicCity</t>
  </si>
  <si>
    <t>HQ'd out of NashVegas, we are the Stand Up Paddleboard experts of Middle Tennessee. Lessons, Rentals, Tours, Boards &amp; Accessories for the best thing on water!</t>
  </si>
  <si>
    <t>Hard Work Pays Off For Eli Apple! Are You Velocity Trained? https://t.co/yoPlmmx6gt</t>
  </si>
  <si>
    <t>Nashville, Tennessee</t>
  </si>
  <si>
    <t>http://pbs.twimg.com/profile_images/2373452361/53o5x0es4ma4sqezm62u_normal.jpeg</t>
  </si>
  <si>
    <t>http://www.twitter.com/SUPMusicCity/status/725878655084290048</t>
  </si>
  <si>
    <t xml:space="preserve">725878654983491584 </t>
  </si>
  <si>
    <t>XPLICIT PITS</t>
  </si>
  <si>
    <t>XPLICITPITS</t>
  </si>
  <si>
    <t>Xplicit Pits breeds and sales “Bully Style” Pitbulls and Pitbull Puppies!  We breed for “Bone, Head, &amp; Consistency throughout our bloodline!”</t>
  </si>
  <si>
    <t>The SEAHAWKS just lost to the Grizzlies, 7 - 34. #football #fbhpro2016
https://t.co/fWqf3GefqP https://t.co/8zUCrxKSFK</t>
  </si>
  <si>
    <t>http://pbs.twimg.com/profile_images/378800000526324674/0870094cba52933788eeec1915a7944d_normal.jpeg</t>
  </si>
  <si>
    <t>http://www.twitter.com/XPLICITPITS/status/725878654983491584</t>
  </si>
  <si>
    <t xml:space="preserve">725878654853500928 </t>
  </si>
  <si>
    <t>Money Mon</t>
  </si>
  <si>
    <t>hearmonallen4</t>
  </si>
  <si>
    <t>God before all.</t>
  </si>
  <si>
    <t>got Apple Music this better be worth it 😂😂</t>
  </si>
  <si>
    <t>http://pbs.twimg.com/profile_images/720606156842897410/xcErM_eg_normal.jpg</t>
  </si>
  <si>
    <t>http://www.twitter.com/hearmonallen4/status/725878654853500928</t>
  </si>
  <si>
    <t xml:space="preserve">725878654786494464 </t>
  </si>
  <si>
    <t>Code Name Wayne</t>
  </si>
  <si>
    <t>CobieWayne93</t>
  </si>
  <si>
    <t>Cobiewayne93</t>
  </si>
  <si>
    <t>Time for views glad I started my Apple Music trail at the right time</t>
  </si>
  <si>
    <t>http://pbs.twimg.com/profile_images/725443045320052737/KJBsQ-3X_normal.jpg</t>
  </si>
  <si>
    <t>http://www.twitter.com/CobieWayne93/status/725878654786494464</t>
  </si>
  <si>
    <t xml:space="preserve">725878654757048320 </t>
  </si>
  <si>
    <t>The Purple One ♎️</t>
  </si>
  <si>
    <t>RaspburryBeret</t>
  </si>
  <si>
    <t>Sports Twitter RIP my love @prince CANES | HEAT | GIANTS</t>
  </si>
  <si>
    <t>http://pbs.twimg.com/profile_images/725531505624244224/ePQDHXcV_normal.jpg</t>
  </si>
  <si>
    <t>http://www.twitter.com/RaspburryBeret/status/725878654757048320</t>
  </si>
  <si>
    <t xml:space="preserve">725878654438268930 </t>
  </si>
  <si>
    <t>死ぬほどオロチ欲しいから後半ひこ</t>
  </si>
  <si>
    <t>http://www.twitter.com/Apple_ILOHAS/status/725878654438268930</t>
  </si>
  <si>
    <t xml:space="preserve">725878654408876032 </t>
  </si>
  <si>
    <t>g0mezrevival</t>
  </si>
  <si>
    <t>maybe we can be each other's company</t>
  </si>
  <si>
    <t>california dreamin'</t>
  </si>
  <si>
    <t>http://pbs.twimg.com/profile_images/725767223139262465/62tyyi1P_normal.jpg</t>
  </si>
  <si>
    <t>http://www.twitter.com/g0mezrevival/status/725878654408876032</t>
  </si>
  <si>
    <t xml:space="preserve">725878654199205888 </t>
  </si>
  <si>
    <t>eltro</t>
  </si>
  <si>
    <t>http://pbs.twimg.com/profile_images/3406166266/4f9231cb74a913b695fa9733a8681f7c_normal.jpeg</t>
  </si>
  <si>
    <t>http://www.twitter.com/eltro/status/725878654199205888</t>
  </si>
  <si>
    <t xml:space="preserve">725878654153023488 </t>
  </si>
  <si>
    <t>Jamison</t>
  </si>
  <si>
    <t>SwaglawdJami</t>
  </si>
  <si>
    <t>@aaliyaheskaa❤️</t>
  </si>
  <si>
    <t xml:space="preserve">University of Nevada </t>
  </si>
  <si>
    <t>http://pbs.twimg.com/profile_images/713616079948484608/DcfdLZP7_normal.jpg</t>
  </si>
  <si>
    <t>http://www.twitter.com/SwaglawdJami/status/725878654153023488</t>
  </si>
  <si>
    <t xml:space="preserve">725878654069141508 </t>
  </si>
  <si>
    <t>13の人格を持つ彼女がそこにいる。彼女のトラウマを消し去ることがあなたの使命愛・涙・別れ、最後に待ち受ける結末は...？ #多重人格彼女 https://t.co/3kwcCZV8wJ https://t.co/uixUgqSpsB</t>
  </si>
  <si>
    <t>http://www.twitter.com/utautai1204/status/725878654069141508</t>
  </si>
  <si>
    <t xml:space="preserve">725878653649711105 </t>
  </si>
  <si>
    <t>Seth Carnes</t>
  </si>
  <si>
    <t>Seth_man</t>
  </si>
  <si>
    <t>I'm kind of an opinionated small town guy who loves God and is a fan of sports and anime. My waifu is Kurumi Tokisaki from Date A Live.</t>
  </si>
  <si>
    <t>RT @EliToOBJ: Doctson gonna destroy Apple smfh</t>
  </si>
  <si>
    <t>http://pbs.twimg.com/profile_images/724732714419650560/YEYi7hPN_normal.jpg</t>
  </si>
  <si>
    <t>3794</t>
  </si>
  <si>
    <t>http://www.twitter.com/Seth_man/status/725878653649711105</t>
  </si>
  <si>
    <t xml:space="preserve">725878652932657152 </t>
  </si>
  <si>
    <t>Carlos Castillo</t>
  </si>
  <si>
    <t>Ccastillo718</t>
  </si>
  <si>
    <t>http://pbs.twimg.com/profile_images/708242997087895553/naEzmsCh_normal.jpg</t>
  </si>
  <si>
    <t>http://www.twitter.com/Ccastillo718/status/725878652932657152</t>
  </si>
  <si>
    <t xml:space="preserve">725878652752121856 </t>
  </si>
  <si>
    <t>Marcus Mckay</t>
  </si>
  <si>
    <t>marcusmckay08</t>
  </si>
  <si>
    <t>Tulsa Ok</t>
  </si>
  <si>
    <t>http://pbs.twimg.com/profile_images/3007921874/c48a5b74888d28c9735f6f8e90d84186_normal.jpeg</t>
  </si>
  <si>
    <t>http://www.twitter.com/marcusmckay08/status/725878652752121856</t>
  </si>
  <si>
    <t xml:space="preserve">725878652659990528 </t>
  </si>
  <si>
    <t>Vinny Natale</t>
  </si>
  <si>
    <t>vnatale</t>
  </si>
  <si>
    <t>Fan of New York Yankees, Boston Celtics, and Providence College basketball.  Extreme interest in music and personal finance.  C-Span a treat!</t>
  </si>
  <si>
    <t>42.53564</t>
  </si>
  <si>
    <t>-72.53509</t>
  </si>
  <si>
    <t>Montague, Massachusetts</t>
  </si>
  <si>
    <t>http://pbs.twimg.com/profile_images/695777550807781382/HQjjUMvB_normal.jpg</t>
  </si>
  <si>
    <t>7761</t>
  </si>
  <si>
    <t>7874</t>
  </si>
  <si>
    <t>http://www.twitter.com/vnatale/status/725878652659990528</t>
  </si>
  <si>
    <t xml:space="preserve">725878652479500288 </t>
  </si>
  <si>
    <t>giebe23</t>
  </si>
  <si>
    <t>Defensive Back at Serrano High School. TGOD. F.O.E. Knox Boyz</t>
  </si>
  <si>
    <t>http://pbs.twimg.com/profile_images/716446291975413760/-Z2Ssgnu_normal.jpg</t>
  </si>
  <si>
    <t>http://www.twitter.com/giebe23/status/725878652479500288</t>
  </si>
  <si>
    <t xml:space="preserve">725878652399964160 </t>
  </si>
  <si>
    <t>Villanueva Football</t>
  </si>
  <si>
    <t>Vva_BlackStorks</t>
  </si>
  <si>
    <t>Asociación juvenil Black Storks preparándose para competir en Flag Football y con aspiraciones de tackle #FútbolAmericanoExtremeño https://t.co/8QXmigO1qv</t>
  </si>
  <si>
    <t>15.31667</t>
  </si>
  <si>
    <t>-88</t>
  </si>
  <si>
    <t>Villanueva de la Serena</t>
  </si>
  <si>
    <t>http://pbs.twimg.com/profile_images/703221448454905856/FUQGRFJG_normal.jpg</t>
  </si>
  <si>
    <t>http://www.twitter.com/Vva_BlackStorks/status/725878652399964160</t>
  </si>
  <si>
    <t xml:space="preserve">725878652299169792 </t>
  </si>
  <si>
    <t>Jacob Rickrode</t>
  </si>
  <si>
    <t>ClutchFantasy</t>
  </si>
  <si>
    <t>Veteran High Stakes Dynasty and Redraft Player, contributor @rotoviz Co-host @FFgametheory pod. No time for film. The numbers tell all.</t>
  </si>
  <si>
    <t>RT @RotoHack: Recently, @Fantasy_Mansion told me this week's @diehardspod with @FF_Contrarian was fantastic. He undersold it.
https://t.co/…</t>
  </si>
  <si>
    <t>http://pbs.twimg.com/profile_images/460577020175335424/nKUTU5DZ_normal.jpeg</t>
  </si>
  <si>
    <t>http://www.twitter.com/ClutchFantasy/status/725878652299169792</t>
  </si>
  <si>
    <t xml:space="preserve">725878652169232384 </t>
  </si>
  <si>
    <t>João Folgado</t>
  </si>
  <si>
    <t>JMMFolgado</t>
  </si>
  <si>
    <t>http://pbs.twimg.com/profile_images/3113114726/c39290b1d5a6896a6c7f4e2e9d710bb2_normal.jpeg</t>
  </si>
  <si>
    <t>http://www.twitter.com/JMMFolgado/status/725878652169232384</t>
  </si>
  <si>
    <t xml:space="preserve">725878651594653697 </t>
  </si>
  <si>
    <t>http://www.twitter.com/tris7ann/status/725878651594653697</t>
  </si>
  <si>
    <t xml:space="preserve">725878651280101376 </t>
  </si>
  <si>
    <t>chelsea</t>
  </si>
  <si>
    <t>chels618</t>
  </si>
  <si>
    <t>Syracuse University | ig:chelsea618</t>
  </si>
  <si>
    <t>http://pbs.twimg.com/profile_images/722232948712480772/Y4-mbAHk_normal.jpg</t>
  </si>
  <si>
    <t>http://www.twitter.com/chels618/status/725878651280101376</t>
  </si>
  <si>
    <t xml:space="preserve">725878651221344260 </t>
  </si>
  <si>
    <t>250.</t>
  </si>
  <si>
    <t>MohamedA1Amin</t>
  </si>
  <si>
    <t>Stop chasing. When you center yourself with God, the world comes to you.           #GoHakws #GoBucks</t>
  </si>
  <si>
    <t>http://pbs.twimg.com/profile_images/722505910732529664/k6Un1lAo_normal.jpg</t>
  </si>
  <si>
    <t>http://www.twitter.com/MohamedA1Amin/status/725878651221344260</t>
  </si>
  <si>
    <t xml:space="preserve">725878651158446080 </t>
  </si>
  <si>
    <t>Will Maia</t>
  </si>
  <si>
    <t>willmaia23</t>
  </si>
  <si>
    <t>Não foi fácil, nada veio de graça, se hoje eu to aqui foi o senhor que que me abençoou!</t>
  </si>
  <si>
    <t>Porque Eli Apple?#TudopeloDraft</t>
  </si>
  <si>
    <t>http://pbs.twimg.com/profile_images/709559743619194881/bz3Wi67e_normal.jpg</t>
  </si>
  <si>
    <t>http://www.twitter.com/willmaia23/status/725878651158446080</t>
  </si>
  <si>
    <t xml:space="preserve">725878650986450944 </t>
  </si>
  <si>
    <t>Taylor Clary</t>
  </si>
  <si>
    <t>actuaryclary</t>
  </si>
  <si>
    <t>Purdue alumnus working in Louisville. Actuarial analyst. Everything college sports and everything @Pacers, @Colts, @Cubs, @BlueJacketsNHL, and @SpursOfficial</t>
  </si>
  <si>
    <t>http://pbs.twimg.com/profile_images/679918708433616896/2CAHOOii_normal.jpg</t>
  </si>
  <si>
    <t>http://www.twitter.com/actuaryclary/status/725878650986450944</t>
  </si>
  <si>
    <t xml:space="preserve">725878649048715265 </t>
  </si>
  <si>
    <t>Hosting Hub</t>
  </si>
  <si>
    <t>HostinghubInfo</t>
  </si>
  <si>
    <t>RT @CamSKashani: Is there a Startup Male Female Divide? Enticing discussion at Apple Santa Monica #Roundtable https://t.co/ubqWGtfVGZ</t>
  </si>
  <si>
    <t>http://pbs.twimg.com/profile_images/721460776926646273/zfv-2vKf_normal.jpg</t>
  </si>
  <si>
    <t>http://www.twitter.com/HostinghubInfo/status/725878649048715265</t>
  </si>
  <si>
    <t xml:space="preserve">725878648734158849 </t>
  </si>
  <si>
    <t>Grant</t>
  </si>
  <si>
    <t>GDozer15</t>
  </si>
  <si>
    <t>http://pbs.twimg.com/profile_images/668196123442475009/djlcs147_normal.jpg</t>
  </si>
  <si>
    <t>http://www.twitter.com/GDozer15/status/725878648734158849</t>
  </si>
  <si>
    <t xml:space="preserve">725878648050323456 </t>
  </si>
  <si>
    <t>Bilal Ather</t>
  </si>
  <si>
    <t>Atherocious</t>
  </si>
  <si>
    <t>12/12/15  IG: @Aaather</t>
  </si>
  <si>
    <t>http://pbs.twimg.com/profile_images/713971983554375680/f8mfz_Lb_normal.jpg</t>
  </si>
  <si>
    <t>http://www.twitter.com/Atherocious/status/725878648050323456</t>
  </si>
  <si>
    <t xml:space="preserve">725878647983366144 </t>
  </si>
  <si>
    <t>(ô╭╮ô)</t>
  </si>
  <si>
    <t>Lame_Nicka</t>
  </si>
  <si>
    <t>Birds In The Trap Sing McKnight. ⠀ ⠀ ⠀ ⠀ ⠀ ⠀ ⠀⠀ ⠀ ⠀ Just What I Am.⠀ ⠀ ⠀ EKU2020.⠀ ⠀ ⠀ ⠀ ⠀⠀ ⠀ ⠀ ⠀ ⠀⠀⠀ ⠀my header is pretty lit</t>
  </si>
  <si>
    <t>37.80923</t>
  </si>
  <si>
    <t>-85.4669</t>
  </si>
  <si>
    <t>Bardstown ↔️ Richmond</t>
  </si>
  <si>
    <t>http://pbs.twimg.com/profile_images/724261617341485056/i5Z-jPPF_normal.jpg</t>
  </si>
  <si>
    <t>http://www.twitter.com/Lame_Nicka/status/725878647983366144</t>
  </si>
  <si>
    <t xml:space="preserve">725878647815446529 </t>
  </si>
  <si>
    <t>The SEAHAWKS just lost to the Swashbucklers, 7 - 22. #football #fbhpro2016
https://t.co/fWqf3GefqP https://t.co/nL2I2NiUjC</t>
  </si>
  <si>
    <t>http://www.twitter.com/XPLICITPITS/status/725878647815446529</t>
  </si>
  <si>
    <t xml:space="preserve">725878646762823681 </t>
  </si>
  <si>
    <t>http://www.twitter.com/MirandinhaNFL/status/725878646762823681</t>
  </si>
  <si>
    <t xml:space="preserve">725878646234333184 </t>
  </si>
  <si>
    <t>Yeezy yeezy yeezy</t>
  </si>
  <si>
    <t>UnOtaaku</t>
  </si>
  <si>
    <t>Patrick || 16yo  ||Snap: Patrick-es ||insta:PatrickIXV // flemme d'être sociable dès fois//</t>
  </si>
  <si>
    <t>Bon qui envoie son compte apple musique ?</t>
  </si>
  <si>
    <t>France - Montmagny, 95360</t>
  </si>
  <si>
    <t>http://pbs.twimg.com/profile_images/689575562495528960/arqlQek3_normal.jpg</t>
  </si>
  <si>
    <t>http://www.twitter.com/UnOtaaku/status/725878646234333184</t>
  </si>
  <si>
    <t xml:space="preserve">725878646120976385 </t>
  </si>
  <si>
    <t>But Apple Music is on Andr... Nvm https://t.co/UZt5yoEplT</t>
  </si>
  <si>
    <t>http://www.twitter.com/ImJustSaiyin/status/725878646120976385</t>
  </si>
  <si>
    <t xml:space="preserve">725878646108524544 </t>
  </si>
  <si>
    <t>__H_A</t>
  </si>
  <si>
    <t>Listen to OVO SOUND RADIO on @Beats1 #VIEWS https://t.co/rous2sZFOh</t>
  </si>
  <si>
    <t>http://pbs.twimg.com/profile_images/722254015765938180/9lxEV9Fl_normal.jpg</t>
  </si>
  <si>
    <t>http://www.twitter.com/__H_A/status/725878646108524544</t>
  </si>
  <si>
    <t xml:space="preserve">725878645730906112 </t>
  </si>
  <si>
    <t>The SEAHAWKS just lost to the Grizzlies, 14 - 21. #football #fbhpro2016
https://t.co/fWqf3GefqP https://t.co/IvqnA3ynD0</t>
  </si>
  <si>
    <t>http://www.twitter.com/XPLICITPITS/status/725878645730906112</t>
  </si>
  <si>
    <t xml:space="preserve">725878645051387905 </t>
  </si>
  <si>
    <t>HipHop_Pr0phet</t>
  </si>
  <si>
    <t>HipHopPr0phet</t>
  </si>
  <si>
    <t>The All seeing Eye of Hip Hop.</t>
  </si>
  <si>
    <t>http://pbs.twimg.com/profile_images/724296145690730496/QIUoCZ8s_normal.jpg</t>
  </si>
  <si>
    <t>http://www.twitter.com/HipHopPr0phet/status/725878645051387905</t>
  </si>
  <si>
    <t xml:space="preserve">725878644976025600 </t>
  </si>
  <si>
    <t>Joey Cambra</t>
  </si>
  <si>
    <t>JoeyCambra1</t>
  </si>
  <si>
    <t>Christian ⛪️ JoeyCambra@yahoo.com</t>
  </si>
  <si>
    <t>Raiders owner Mark Davis says he wants to move team to Las Vegas - ESPN https://t.co/ZTQ6bnQC5W</t>
  </si>
  <si>
    <t>http://pbs.twimg.com/profile_images/696351722533474304/bzg2JABM_normal.jpg</t>
  </si>
  <si>
    <t>http://www.twitter.com/JoeyCambra1/status/725878644976025600</t>
  </si>
  <si>
    <t xml:space="preserve">725878644325769221 </t>
  </si>
  <si>
    <t>Saivon</t>
  </si>
  <si>
    <t>h i g h l i g h t s</t>
  </si>
  <si>
    <t>http://pbs.twimg.com/profile_images/725385735121997824/uytvn9qe_normal.jpg</t>
  </si>
  <si>
    <t>http://www.twitter.com/Saivon/status/725878644325769221</t>
  </si>
  <si>
    <t xml:space="preserve">725878644170608640 </t>
  </si>
  <si>
    <t>The Artist  ☔ ☔ ☔</t>
  </si>
  <si>
    <t>CplxSimplicity</t>
  </si>
  <si>
    <t>Transcending myself. A Glitch in the Matrix.  Nevisian Blood. American Raised. ΦΒΣ. Gamer. PSN:Mjfadeaway
 Business Analyst. #allblacklivesmatter</t>
  </si>
  <si>
    <t>http://pbs.twimg.com/profile_images/717721000092307456/-kWKnE-9_normal.jpg</t>
  </si>
  <si>
    <t>http://www.twitter.com/CplxSimplicity/status/725878644170608640</t>
  </si>
  <si>
    <t xml:space="preserve">725878643960983552 </t>
  </si>
  <si>
    <t>Toy Store Deal ©</t>
  </si>
  <si>
    <t>ToyStoreDeal</t>
  </si>
  <si>
    <t>Deals on gadgets, toys, &amp; electronics. Interests: Star Wars, sci-fi, movies, gaming, &amp; writing. ~Bringing Deals To Your Doorstep~</t>
  </si>
  <si>
    <t>Over 50% off - 4-Port USB 4A 20W AC High Speed Wall Charger for Apple iPhone, iPad, etc: https://t.co/hxra1I3MCh https://t.co/TOVCO2b2on</t>
  </si>
  <si>
    <t>http://pbs.twimg.com/profile_images/642936025791107072/DJtYqdwC_normal.jpg</t>
  </si>
  <si>
    <t>52023</t>
  </si>
  <si>
    <t>57045</t>
  </si>
  <si>
    <t>http://www.twitter.com/ToyStoreDeal/status/725878643960983552</t>
  </si>
  <si>
    <t xml:space="preserve">725878643281432576 </t>
  </si>
  <si>
    <t>Solo</t>
  </si>
  <si>
    <t>SoulDiniro</t>
  </si>
  <si>
    <t>Creative Entrepreneur. YouTube Channel : Jay Soull. Founder of : Art For The Soul Organization - Follow us : @ArtForTheSoul16</t>
  </si>
  <si>
    <t>http://pbs.twimg.com/profile_images/722726454954340352/QjzBov4t_normal.jpg</t>
  </si>
  <si>
    <t>http://www.twitter.com/SoulDiniro/status/725878643281432576</t>
  </si>
  <si>
    <t xml:space="preserve">725878643235282944 </t>
  </si>
  <si>
    <t>movieproducers</t>
  </si>
  <si>
    <t>movieproducers1</t>
  </si>
  <si>
    <t>RT @njsponger_88: Sounds a little shady to me....
#Apple https://t.co/E4ksM6vzEf</t>
  </si>
  <si>
    <t>http://pbs.twimg.com/profile_images/577023949143330816/xABxQv_0_normal.jpeg</t>
  </si>
  <si>
    <t>http://www.twitter.com/movieproducers1/status/725878643235282944</t>
  </si>
  <si>
    <t xml:space="preserve">725878642673340416 </t>
  </si>
  <si>
    <t>Rich Porter</t>
  </si>
  <si>
    <t>AshyPipes53</t>
  </si>
  <si>
    <t>Official Twitter of Chester clipper football Center/DT Ash #⃣5⃣3⃣ #ChesterClippers.</t>
  </si>
  <si>
    <t>People with tidal salty they ain't getting Views 😭 bad time to leave Apple</t>
  </si>
  <si>
    <t>Chester, PA</t>
  </si>
  <si>
    <t>http://pbs.twimg.com/profile_images/711045727892467714/TANm9e0I_normal.jpg</t>
  </si>
  <si>
    <t>http://www.twitter.com/AshyPipes53/status/725878642673340416</t>
  </si>
  <si>
    <t xml:space="preserve">725878642555772929 </t>
  </si>
  <si>
    <t>RT @Funnytweets_Kr: 축구 경기장에 들어온 강아지 왜 이렇게 신났엌ㅋㅋㅋㅋㅋㅋㅋㅋㅋㅋㅋㅋㅋㅋㅋㅋㅋㅋㅋㅋㅋㅋㅋㅋ 결국 강제연행되서 안겨서 아감ㅋㅋㅋㅋㅋㅋㅋㅋㅋㅋㅋㅋㅋㅋㅋㅋㅋㅋㅋㅋㅋㅋ https://t.co/EX0DYbBd35</t>
  </si>
  <si>
    <t>http://www.twitter.com/ff14_sab_apple/status/725878642555772929</t>
  </si>
  <si>
    <t xml:space="preserve">725878642060976128 </t>
  </si>
  <si>
    <t>julianlytle</t>
  </si>
  <si>
    <t>I am an artist, cartoonist, movie critic, podcaster &amp; Glass Explorer. My art http://t.co/WFuUR1bo &amp; I create the webcomic Ants http://t.co/NDwg9RSK</t>
  </si>
  <si>
    <t>@hermanos it seems the way it works going by me listening Apple is going by terrestrial radio S&amp;amp;P 24/7</t>
  </si>
  <si>
    <t>Washington D.C.</t>
  </si>
  <si>
    <t>http://pbs.twimg.com/profile_images/605355535248945152/VfWkfVy1_normal.jpg</t>
  </si>
  <si>
    <t>http://www.twitter.com/julianlytle/status/725878642060976128</t>
  </si>
  <si>
    <t xml:space="preserve">725878641230368768 </t>
  </si>
  <si>
    <t>SYOTA</t>
  </si>
  <si>
    <t>atoyssss</t>
  </si>
  <si>
    <t>決めろ！最速ドリフト！スマートフォン向けドリフトゲーム「ドリフトスピリッツ」好評配信中！#ドリフトスピリッツ 4月29日 https://t.co/t4OhybZN9a</t>
  </si>
  <si>
    <t>http://www.twitter.com/atoyssss/status/725878641230368768</t>
  </si>
  <si>
    <t xml:space="preserve">725878640550899713 </t>
  </si>
  <si>
    <t>この絵、わかる人にはわかるよね！
╭( ・ㅂ・)و ̑̑やってみて♪
iPhone : https://t.co/KEjxH3cu36
Android : https://t.co/g0QNOujpiI
#SliceHEROES https://t.co/0NUXsSxnbM</t>
  </si>
  <si>
    <t>http://www.twitter.com/0820Rinka/status/725878640550899713</t>
  </si>
  <si>
    <t xml:space="preserve">725878640378937345 </t>
  </si>
  <si>
    <t>Francois Micoud</t>
  </si>
  <si>
    <t>EuropeanUpdate</t>
  </si>
  <si>
    <t>#EPL #LaLiga #SerieA #Bundesliga #Ligue1 #NFL #ATPtennis #Golf #NBA bringing  great transfer updates and insight https://t.co/a0FVnn6RP9</t>
  </si>
  <si>
    <t>Bosa at #3.
Zeke at #4.
Apple at #10.
Decker #16.
Lee at #20.
It's a Buckeye Party. https://t.co/diTyL5QNnb</t>
  </si>
  <si>
    <t>Paris,France</t>
  </si>
  <si>
    <t>http://pbs.twimg.com/profile_images/378800000415030808/b86b70be555b9f37909c984b349848a0_normal.jpeg</t>
  </si>
  <si>
    <t>http://www.twitter.com/EuropeanUpdate/status/725878640378937345</t>
  </si>
  <si>
    <t xml:space="preserve">725878640014024705 </t>
  </si>
  <si>
    <t>RT @abcatz1954: This recipe sounds perfect for anytime! #eBayTeam #sponsored https://t.co/V69Si01qcl</t>
  </si>
  <si>
    <t>http://www.twitter.com/IlanaDevazier/status/725878640014024705</t>
  </si>
  <si>
    <t xml:space="preserve">725878638915272705 </t>
  </si>
  <si>
    <t>RT @OnlyJide: Apple over Hargreaves ? That doesn't sit well with me</t>
  </si>
  <si>
    <t>http://www.twitter.com/__Eguowp/status/725878638915272705</t>
  </si>
  <si>
    <t xml:space="preserve">725878638634262529 </t>
  </si>
  <si>
    <t>Space</t>
  </si>
  <si>
    <t>Im_Space_XP</t>
  </si>
  <si>
    <t>The one and only Space |JetPacker| Addicted to @Cloud9gg and penguins https://t.co/yuhXmRoAqe | Duo: @MyNameIsShoc |Juice me fam|</t>
  </si>
  <si>
    <t>http://pbs.twimg.com/profile_images/712474672986652673/imwlH6F0_normal.jpg</t>
  </si>
  <si>
    <t>http://www.twitter.com/Im_Space_XP/status/725878638634262529</t>
  </si>
  <si>
    <t xml:space="preserve">725878637686185986 </t>
  </si>
  <si>
    <t>ㅤYG</t>
  </si>
  <si>
    <t>IIAmPaulo</t>
  </si>
  <si>
    <t>All Business:iAmPauloBooking@gmail.com|</t>
  </si>
  <si>
    <t>RT @DezD__: Once Apple come out with group FaceTime, it's over</t>
  </si>
  <si>
    <t>http://pbs.twimg.com/profile_images/719706637238292480/mhb6mKJp_normal.jpg</t>
  </si>
  <si>
    <t>http://www.twitter.com/IIAmPaulo/status/725878637686185986</t>
  </si>
  <si>
    <t xml:space="preserve">725878636939616258 </t>
  </si>
  <si>
    <t>GeniusRadiating</t>
  </si>
  <si>
    <t>RT @DCBlueStar: Eli Apple is deleting those tweets now, lol.</t>
  </si>
  <si>
    <t>http://pbs.twimg.com/profile_images/712660331172995072/FQTzJ-ez_normal.jpg</t>
  </si>
  <si>
    <t>http://www.twitter.com/GeniusRadiating/status/725878636939616258</t>
  </si>
  <si>
    <t xml:space="preserve">725878636465639424 </t>
  </si>
  <si>
    <t>Holly Diane</t>
  </si>
  <si>
    <t>HollyDiane55</t>
  </si>
  <si>
    <t>http://www.twitter.com/HollyDiane55/status/725878636465639424</t>
  </si>
  <si>
    <t xml:space="preserve">725878636390322176 </t>
  </si>
  <si>
    <t>Orandy(Kobe OBJ)</t>
  </si>
  <si>
    <t>Orandy587</t>
  </si>
  <si>
    <t>Hard Work and Determination is a key aspect towards finding success. #Laker4Life</t>
  </si>
  <si>
    <t>http://pbs.twimg.com/profile_images/679730476861493250/6apP3c9t_normal.jpg</t>
  </si>
  <si>
    <t>http://www.twitter.com/Orandy587/status/725878636390322176</t>
  </si>
  <si>
    <t xml:space="preserve">725878635207380992 </t>
  </si>
  <si>
    <t>Red. N</t>
  </si>
  <si>
    <t>ChrisN_No</t>
  </si>
  <si>
    <t>#RESPECT Only when all is said and done @SFGiants 2016 season  #STRAIGHTOUTTATHEBAYAREA #STRENGTHINNUMBERS</t>
  </si>
  <si>
    <t>http://pbs.twimg.com/profile_images/722678734294278144/VmTpmxyl_normal.jpg</t>
  </si>
  <si>
    <t>http://www.twitter.com/ChrisN_No/status/725878635207380992</t>
  </si>
  <si>
    <t xml:space="preserve">725878634741911553 </t>
  </si>
  <si>
    <t>Quintin Kolstad</t>
  </si>
  <si>
    <t>Q_Kolstad</t>
  </si>
  <si>
    <t>Uconn '18</t>
  </si>
  <si>
    <t>http://pbs.twimg.com/profile_images/628708291724509184/BbATx-OD_normal.jpg</t>
  </si>
  <si>
    <t>http://www.twitter.com/Q_Kolstad/status/725878634741911553</t>
  </si>
  <si>
    <t xml:space="preserve">725878634381193216 </t>
  </si>
  <si>
    <t>BabyGARFiguer</t>
  </si>
  <si>
    <t>babygarfiguer</t>
  </si>
  <si>
    <t>Booking &amp; Info: Text 305.735.9427</t>
  </si>
  <si>
    <t>Baby GAR Figuer "Black" (The EP) iTunes https://t.co/6Mv8n9KkCx</t>
  </si>
  <si>
    <t>http://pbs.twimg.com/profile_images/2097719763/headshot_normal.gif</t>
  </si>
  <si>
    <t>http://www.twitter.com/babygarfiguer/status/725878634381193216</t>
  </si>
  <si>
    <t xml:space="preserve">725878633508790273 </t>
  </si>
  <si>
    <t>Chris Brush</t>
  </si>
  <si>
    <t>brush_chris</t>
  </si>
  <si>
    <t>Happy to be a member of #edgeball #JV team #39 Ball out... Nobodies gonna stop me from my dreams</t>
  </si>
  <si>
    <t>http://pbs.twimg.com/profile_images/693674550706466816/eMOFWZnx_normal.jpg</t>
  </si>
  <si>
    <t>http://www.twitter.com/brush_chris/status/725878633508790273</t>
  </si>
  <si>
    <t xml:space="preserve">725878633257115649 </t>
  </si>
  <si>
    <t>Anthony Gallo</t>
  </si>
  <si>
    <t>AnthonyGallo_8</t>
  </si>
  <si>
    <t>Tottenville Football '16 Seton Hall '20 RIPJamesCreamer</t>
  </si>
  <si>
    <t>http://pbs.twimg.com/profile_images/663831744538411008/-fzPApez_normal.jpg</t>
  </si>
  <si>
    <t>http://www.twitter.com/AnthonyGallo_8/status/725878633257115649</t>
  </si>
  <si>
    <t xml:space="preserve">725878633223585792 </t>
  </si>
  <si>
    <t>ｊｏｈｎ</t>
  </si>
  <si>
    <t>Bonjohh</t>
  </si>
  <si>
    <t>lame, rude child | unofficial brand ambassador for #CokeZero | part time indiana resident | idiot | watching tv</t>
  </si>
  <si>
    <t>RT @Deadspin: Eli Apple's mom might be the best Sports Mom in the game: https://t.co/PAfHRPIxAI https://t.co/avgxeThV0K</t>
  </si>
  <si>
    <t>http://pbs.twimg.com/profile_images/584446451868131328/QJH8mCwn_normal.jpg</t>
  </si>
  <si>
    <t>http://www.twitter.com/Bonjohh/status/725878633223585792</t>
  </si>
  <si>
    <t xml:space="preserve">725878633022164996 </t>
  </si>
  <si>
    <t>Onorode</t>
  </si>
  <si>
    <t>DOgbefho</t>
  </si>
  <si>
    <t>Abeg make una kosheee jorrrrr</t>
  </si>
  <si>
    <t>-33.98735</t>
  </si>
  <si>
    <t>18.49746</t>
  </si>
  <si>
    <t>Lansdowne, VA</t>
  </si>
  <si>
    <t>http://pbs.twimg.com/profile_images/706714180594868224/TGLrEQPa_normal.jpg</t>
  </si>
  <si>
    <t>http://www.twitter.com/DOgbefho/status/725878633022164996</t>
  </si>
  <si>
    <t xml:space="preserve">725878633001324544 </t>
  </si>
  <si>
    <t>http://www.twitter.com/DirtyDub47/status/725878633001324544</t>
  </si>
  <si>
    <t xml:space="preserve">725878632980295680 </t>
  </si>
  <si>
    <t>i=Mc2</t>
  </si>
  <si>
    <t>EzMobiles</t>
  </si>
  <si>
    <t>The Official Twitter Account For Ez-Mobiles, Providing Helpful Tips With The Latest Deals Along With Up To Date Tech Mobile News Reviews &amp; Recomendations!</t>
  </si>
  <si>
    <t>#iPhone6 Premium Case Protection @Tech21Official #Love #Tech #iOS93 https://t.co/LjsZS6ZguW https://t.co/75sJDcj6BP</t>
  </si>
  <si>
    <t>Bristol the UK</t>
  </si>
  <si>
    <t>http://pbs.twimg.com/profile_images/575398563322204160/mYPQen51_normal.jpeg</t>
  </si>
  <si>
    <t>http://www.twitter.com/EzMobiles/status/725878632980295680</t>
  </si>
  <si>
    <t xml:space="preserve">725878632246202368 </t>
  </si>
  <si>
    <t>Jordon Starkweather</t>
  </si>
  <si>
    <t>theSTARKe2925</t>
  </si>
  <si>
    <t>! https://t.co/Hse1EMDZku</t>
  </si>
  <si>
    <t>http://www.twitter.com/theSTARKe2925/status/725878632246202368</t>
  </si>
  <si>
    <t xml:space="preserve">725878631906590720 </t>
  </si>
  <si>
    <t>Techseekr</t>
  </si>
  <si>
    <t>TechseekrLive</t>
  </si>
  <si>
    <t>Breaking and trending tech stories live on your timeline.</t>
  </si>
  <si>
    <t>Man Found Dead at Apple HQ Identified as 25-Year-Old Employee, Suicide Cause of Death - https://t.co/DYW0rstDbH</t>
  </si>
  <si>
    <t>http://pbs.twimg.com/profile_images/473434810833072128/Q6BJg3lQ_normal.jpeg</t>
  </si>
  <si>
    <t>http://www.twitter.com/TechseekrLive/status/725878631906590720</t>
  </si>
  <si>
    <t xml:space="preserve">725878630899798016 </t>
  </si>
  <si>
    <t>The Internet</t>
  </si>
  <si>
    <t>Ragelithium</t>
  </si>
  <si>
    <t> Horror Bill Murray Nirvana https://t.co/YI1du5UXc2 snapchat boringpeople</t>
  </si>
  <si>
    <t>http://pbs.twimg.com/profile_images/702080900608077824/zu0ONkXr_normal.jpg</t>
  </si>
  <si>
    <t>http://www.twitter.com/Ragelithium/status/725878630899798016</t>
  </si>
  <si>
    <t xml:space="preserve">725878630887337985 </t>
  </si>
  <si>
    <t>TWITAUTOBOT</t>
  </si>
  <si>
    <t>THIS IS AN AUTOMATED ACCOUNT USED FOR TESTING PURPOSES. I CANNOT BE HELD RESPONSIBLE FOR ITS CONTENTS.</t>
  </si>
  <si>
    <t>http://www.twitter.com/TWITAUTOBOT/status/725878630887337985</t>
  </si>
  <si>
    <t xml:space="preserve">725878630702686208 </t>
  </si>
  <si>
    <t>Stoned Cold</t>
  </si>
  <si>
    <t>1tyme4urmind</t>
  </si>
  <si>
    <t>Benny 3:16. Arrive.Tweet.Leave.
#NT - Do You Know?</t>
  </si>
  <si>
    <t>Listen to Gal a Mad Ova by Mavado on @AppleMusic. https://t.co/R3N9w1fjat https://t.co/ip3edBBiK7</t>
  </si>
  <si>
    <t>http://pbs.twimg.com/profile_images/460246877242687488/SCZVjWX3_normal.jpeg</t>
  </si>
  <si>
    <t>http://www.twitter.com/1tyme4urmind/status/725878630702686208</t>
  </si>
  <si>
    <t xml:space="preserve">725878630660755456 </t>
  </si>
  <si>
    <t>「ねこ」を描いてみた
iOS：https://t.co/thzzzCu3PH
#絵師物語で描いてみた https://t.co/r5Ew1vbmUQ</t>
  </si>
  <si>
    <t>http://www.twitter.com/game_no_aka137/status/725878630660755456</t>
  </si>
  <si>
    <t xml:space="preserve">725878630400798722 </t>
  </si>
  <si>
    <t>RT @FAMILYGUYCLIPZ: IM SCREAMINGGG https://t.co/i3wkjYyDhp</t>
  </si>
  <si>
    <t>http://www.twitter.com/_Apple_Zach/status/725878630400798722</t>
  </si>
  <si>
    <t xml:space="preserve">725878629767372802 </t>
  </si>
  <si>
    <t>devonharipal</t>
  </si>
  <si>
    <t>| SFSU '19 | Hip-Hop &amp; Sports Connoisseur | Snapchat &amp; IG: devonharipal | Views are my own |</t>
  </si>
  <si>
    <t>http://pbs.twimg.com/profile_images/628261976821469184/JnLTHSQp_normal.jpg</t>
  </si>
  <si>
    <t>http://www.twitter.com/devonharipal/status/725878629767372802</t>
  </si>
  <si>
    <t xml:space="preserve">725878629478109184 </t>
  </si>
  <si>
    <t>Curtis Walker</t>
  </si>
  <si>
    <t>girlthatscurttt</t>
  </si>
  <si>
    <t>To be the greatest you got to work the hardest GC'19.       https://t.co/ZIDP53pKA7</t>
  </si>
  <si>
    <t>http://pbs.twimg.com/profile_images/646828424179384320/UzKDWJA9_normal.jpg</t>
  </si>
  <si>
    <t>http://www.twitter.com/girlthatscurttt/status/725878629478109184</t>
  </si>
  <si>
    <t xml:space="preserve">725878629381464065 </t>
  </si>
  <si>
    <t>2ATxHSBaseball</t>
  </si>
  <si>
    <t>Allen Lambright 2A Coordinator allen.txhsbb@gmail.com</t>
  </si>
  <si>
    <t>District 22 final standings
1 Douglass
2 Groveton
3 Cushing
4 Alto 
5 Apple Springs
6 Wells</t>
  </si>
  <si>
    <t>http://pbs.twimg.com/profile_images/498986225215107072/O2lZnshh_normal.jpeg</t>
  </si>
  <si>
    <t>http://www.twitter.com/2ATxHSBaseball/status/725878629381464065</t>
  </si>
  <si>
    <t xml:space="preserve">725878629033496576 </t>
  </si>
  <si>
    <t xml:space="preserve">1 dia!! </t>
  </si>
  <si>
    <t>ovobrub</t>
  </si>
  <si>
    <t>aqui é a tombo tour?  aubrih ♡₪ ø lll .o·16.10.14
VIEWS</t>
  </si>
  <si>
    <t>RT @DrakeDrizzyBR: Apple confirmou que #VIEWS estará disponível no iTunes e Apple Music a partir das 01:00h de Brasília. https://t.co/4AFvZ…</t>
  </si>
  <si>
    <t>http://pbs.twimg.com/profile_images/725500421742026752/tgEU6MWd_normal.jpg</t>
  </si>
  <si>
    <t>http://www.twitter.com/ovobrub/status/725878629033496576</t>
  </si>
  <si>
    <t xml:space="preserve">725878628903469056 </t>
  </si>
  <si>
    <t>San</t>
  </si>
  <si>
    <t>sandeepkaurk</t>
  </si>
  <si>
    <t>Wolverhampton//Manchester</t>
  </si>
  <si>
    <t>http://pbs.twimg.com/profile_images/724363517613223938/uCAjga0M_normal.jpg</t>
  </si>
  <si>
    <t>http://www.twitter.com/sandeepkaurk/status/725878628903469056</t>
  </si>
  <si>
    <t xml:space="preserve">725878628823764996 </t>
  </si>
  <si>
    <t>Johnathan Bridges</t>
  </si>
  <si>
    <t>JohnathanAB14</t>
  </si>
  <si>
    <t>Scott High__17__Soccer player__ Saved by Grace__ TN Beta Club Secretary Elect. Gold Peak green tea</t>
  </si>
  <si>
    <t>http://pbs.twimg.com/profile_images/718487576362004484/O-Y-nZw1_normal.jpg</t>
  </si>
  <si>
    <t>http://www.twitter.com/JohnathanAB14/status/725878628823764996</t>
  </si>
  <si>
    <t xml:space="preserve">725878628609740800 </t>
  </si>
  <si>
    <t>Robert C. Laird</t>
  </si>
  <si>
    <t>RobertCLaird</t>
  </si>
  <si>
    <t>Retired Educator, Literacy Coach, Mentor. Uncovering Portals, ascending, Cosmos, Bhakti, arts, Haiku, Reiki, yoga, Kirtan, Indigo, crystals, light worker, truth</t>
  </si>
  <si>
    <t>RT @AlMatheson_1: Here again we
Travel;
Again our
Favourite spot,
How we've all grown:
You and I and the apple tree;
Shades more, &amp;amp; my love…</t>
  </si>
  <si>
    <t>http://pbs.twimg.com/profile_images/694340275108380672/GUsk7HQG_normal.jpg</t>
  </si>
  <si>
    <t>http://www.twitter.com/RobertCLaird/status/725878628609740800</t>
  </si>
  <si>
    <t xml:space="preserve">725878628274176002 </t>
  </si>
  <si>
    <t>kwright_12</t>
  </si>
  <si>
    <t>bhs '17</t>
  </si>
  <si>
    <t>RT @DRobin15: Got my Apple Music account right in time #VIEWS</t>
  </si>
  <si>
    <t>http://pbs.twimg.com/profile_images/719713412889100288/QlWbcxV8_normal.jpg</t>
  </si>
  <si>
    <t>http://www.twitter.com/kwright_12/status/725878628274176002</t>
  </si>
  <si>
    <t xml:space="preserve">725878628093988864 </t>
  </si>
  <si>
    <t>Fred Walp</t>
  </si>
  <si>
    <t>FredWalp</t>
  </si>
  <si>
    <t>GMU '19 future entrepreneur. D1 lax (at the club level)</t>
  </si>
  <si>
    <t>Also since views is dropping I don't feel as privileged paying for Apple Music every month</t>
  </si>
  <si>
    <t>George Mason, VA</t>
  </si>
  <si>
    <t>http://pbs.twimg.com/profile_images/711252800869629953/fEZ0QA3a_normal.jpg</t>
  </si>
  <si>
    <t>http://www.twitter.com/FredWalp/status/725878628093988864</t>
  </si>
  <si>
    <t xml:space="preserve">725878627838005248 </t>
  </si>
  <si>
    <t>RIN_QB9</t>
  </si>
  <si>
    <t>NFL(NOファン)と漫画と海外ドラマと洋画と洋ゲーが好きなです クックパッドhttps://t.co/IqBhD94sr9 ＮＯロースターhttps://t.co/yCawTfsLAk 漫画発売日一覧https://t.co/jbe208mqPV</t>
  </si>
  <si>
    <t>http://pbs.twimg.com/profile_images/655923784138952704/hQBMQ-E8_normal.png</t>
  </si>
  <si>
    <t>http://www.twitter.com/RIN_QB9/status/725878627838005248</t>
  </si>
  <si>
    <t xml:space="preserve">725878627699593217 </t>
  </si>
  <si>
    <t>dale terkhorn</t>
  </si>
  <si>
    <t>OptimusDale</t>
  </si>
  <si>
    <t>Who Dey, Buckeyes, △⃒⃘ ⚯͛ , 2014 Rick Smith Winner. @idontgiveafults is my mail lady. Austin 3:16 .</t>
  </si>
  <si>
    <t>http://pbs.twimg.com/profile_images/642566835515326464/NB2Xc5Tl_normal.jpg</t>
  </si>
  <si>
    <t>http://www.twitter.com/OptimusDale/status/725878627699593217</t>
  </si>
  <si>
    <t xml:space="preserve">725878626793574400 </t>
  </si>
  <si>
    <t>@MR_apple_seed why did we even trade to move up one spot?  I thought we was snaggin Doctson😑</t>
  </si>
  <si>
    <t>http://www.twitter.com/SpaceCityTy/status/725878626793574400</t>
  </si>
  <si>
    <t xml:space="preserve">725878626126843904 </t>
  </si>
  <si>
    <t>London Consulting</t>
  </si>
  <si>
    <t>LondonConsulta</t>
  </si>
  <si>
    <t>Knowledge into Action</t>
  </si>
  <si>
    <t>London, Everywhere!</t>
  </si>
  <si>
    <t>http://pbs.twimg.com/profile_images/378800000148668750/5b3a409eea31df911b8b36636886cbd6_normal.png</t>
  </si>
  <si>
    <t>2303</t>
  </si>
  <si>
    <t>http://www.twitter.com/LondonConsulta/status/725878626126843904</t>
  </si>
  <si>
    <t xml:space="preserve">725878626055393283 </t>
  </si>
  <si>
    <t>อร่อยสัสสส</t>
  </si>
  <si>
    <t>http://www.twitter.com/Apple_apsr/status/725878626055393283</t>
  </si>
  <si>
    <t xml:space="preserve">725878625308831744 </t>
  </si>
  <si>
    <t>#AppleWatch A1554 Space Black 42mm St. Steel Case Black Sport Band Watch - https://t.co/SuIiCE8H0v |  ... https://t.co/i47YbZJZ10</t>
  </si>
  <si>
    <t>http://www.twitter.com/DigitalDealerCo/status/725878625308831744</t>
  </si>
  <si>
    <t xml:space="preserve">725878625191366657 </t>
  </si>
  <si>
    <t>Rodrigo Morales</t>
  </si>
  <si>
    <t>OchentayTrucha</t>
  </si>
  <si>
    <t>Win, Lose or Tie, Steelers Fan Until I Die</t>
  </si>
  <si>
    <t>http://pbs.twimg.com/profile_images/688731549336911872/jj7R-8mP_normal.jpg</t>
  </si>
  <si>
    <t>http://www.twitter.com/OchentayTrucha/status/725878625191366657</t>
  </si>
  <si>
    <t xml:space="preserve">725878624239247360 </t>
  </si>
  <si>
    <t>KICHIJOJI STORE</t>
  </si>
  <si>
    <t>KichijojiStore</t>
  </si>
  <si>
    <t>吉祥寺唯一のアップル専門店Apple Premium Reseller KICHIJOJI STOREの公式アカウントです。ブログはこちらhttp://t.co/NgGlzqFBZj Facebookはコチラ http://t.co/KsdZo8fsiI</t>
  </si>
  <si>
    <t>Apple専門店B-PARK+の新しいアカウントはこちらとなります。
フォローをお願いします。
Twitter @bparkplus
Facebook  https://t.co/ckBRluxj7V
#セブンパークアリオ柏  #吉祥寺 
#Apple</t>
  </si>
  <si>
    <t>http://pbs.twimg.com/profile_images/431376894018084865/0BBv078H_normal.jpeg</t>
  </si>
  <si>
    <t>http://www.twitter.com/KichijojiStore/status/725878624239247360</t>
  </si>
  <si>
    <t xml:space="preserve">725878624167972868 </t>
  </si>
  <si>
    <t>Periódico Marcha</t>
  </si>
  <si>
    <t>Marcha_Agencia</t>
  </si>
  <si>
    <t>Fundado el 17 de agosto de 1996. Marcha es un periódico veracruzano de circulación estatal que se edita en la capital del estado, Xalapa.</t>
  </si>
  <si>
    <t>¡Acabo de terminar el entrenamiento del Día 2 de la Semana 1 en el plan de entrenamiento de Correr para Adelgazar! https://t.co/wliWWiSsyI</t>
  </si>
  <si>
    <t>http://pbs.twimg.com/profile_images/465878238716108801/SycEmQjP_normal.jpeg</t>
  </si>
  <si>
    <t>http://www.twitter.com/Marcha_Agencia/status/725878624167972868</t>
  </si>
  <si>
    <t xml:space="preserve">725878624096677889 </t>
  </si>
  <si>
    <t>ATOS ORIGIN Japan has been thief, #gangstalking, killing my brain activities by microwave technology #iPhone6 #OSX #Apple #iOS8 #bw
#ipv6</t>
  </si>
  <si>
    <t>http://www.twitter.com/MindGame_by_v2k/status/725878624096677889</t>
  </si>
  <si>
    <t xml:space="preserve">725878624046485505 </t>
  </si>
  <si>
    <t>Adelina Martinez</t>
  </si>
  <si>
    <t>addiemartinezz</t>
  </si>
  <si>
    <t>http://pbs.twimg.com/profile_images/719666983160147968/sodAZNUF_normal.jpg</t>
  </si>
  <si>
    <t>http://www.twitter.com/addiemartinezz/status/725878624046485505</t>
  </si>
  <si>
    <t xml:space="preserve">725878623685632000 </t>
  </si>
  <si>
    <t>BNEShrimper</t>
  </si>
  <si>
    <t>Football, music, politics, ranting, occasional swearing. I was once a viral news story. On my profile pic I'm the one on the right.</t>
  </si>
  <si>
    <t>This is just horrific and horrifying to listen to. But you have to listen to it anyway https://t.co/QlVgmqp5x3</t>
  </si>
  <si>
    <t>http://pbs.twimg.com/profile_images/715755203073556480/i_f3kdFp_normal.jpg</t>
  </si>
  <si>
    <t>http://www.twitter.com/BNEShrimper/status/725878623685632000</t>
  </si>
  <si>
    <t xml:space="preserve">725878623312314368 </t>
  </si>
  <si>
    <t>Emily's Frugal Tips</t>
  </si>
  <si>
    <t>EmilysFrugalTps</t>
  </si>
  <si>
    <t>Lifestyle #blogger with love of #gardening #DIY. Graduate student of #counseling. Lives in #PDX #Foodie #Coffee #Travel. #PR Friendly emily@emilysfrugaltips.com</t>
  </si>
  <si>
    <t>Free Juice Beauty Green Apple Brightening Skincare Samples https://t.co/lsNFdPjKpA</t>
  </si>
  <si>
    <t xml:space="preserve">Vancouver, WA </t>
  </si>
  <si>
    <t>http://pbs.twimg.com/profile_images/534936582961102848/rmCDjcBw_normal.png</t>
  </si>
  <si>
    <t>10912</t>
  </si>
  <si>
    <t>http://www.twitter.com/EmilysFrugalTps/status/725878623312314368</t>
  </si>
  <si>
    <t xml:space="preserve">725878623115186176 </t>
  </si>
  <si>
    <t>Follow back ?</t>
  </si>
  <si>
    <t>Greatest_advice</t>
  </si>
  <si>
    <t>as an apple of gold in silver carvings is a word spoken at the right time</t>
  </si>
  <si>
    <t>http://pbs.twimg.com/profile_images/698220142174543872/f-_FYc7j_normal.png</t>
  </si>
  <si>
    <t>232195</t>
  </si>
  <si>
    <t>http://www.twitter.com/Greatest_advice/status/725878623115186176</t>
  </si>
  <si>
    <t xml:space="preserve">725878622838394881 </t>
  </si>
  <si>
    <t>MckemieHettie</t>
  </si>
  <si>
    <t>Purchase Followērs and Likes for your Twitter, Facebook and Instagram https://t.co/3KpH1YPioZ</t>
  </si>
  <si>
    <t>RT @EvelynReyes19: Hey, check out this game, GyroSphere Trials! https://t.co/9fWYHpcgLB</t>
  </si>
  <si>
    <t>http://www.twitter.com/MckemieHettie/status/725878622838394881</t>
  </si>
  <si>
    <t xml:space="preserve">725878622419058689 </t>
  </si>
  <si>
    <t>oscarlindbae</t>
  </si>
  <si>
    <t>i hate sports lol.</t>
  </si>
  <si>
    <t>http://pbs.twimg.com/profile_images/695091232272424960/VUrs5HYl_normal.jpg</t>
  </si>
  <si>
    <t>http://www.twitter.com/oscarlindbae/status/725878622419058689</t>
  </si>
  <si>
    <t xml:space="preserve">725878621856997377 </t>
  </si>
  <si>
    <t>Shannon</t>
  </si>
  <si>
    <t>Shannon_Ahern</t>
  </si>
  <si>
    <t>~Vi Veri Veniversum Vivus Vici~  
Sex-positive humanist feminist neurodiversity activist. Formally-dxed Aspie ~ Naturalized in 2012 so I cld VOTE for Obama!</t>
  </si>
  <si>
    <t>New MacBook &amp;amp; my sparkly Starbucks card. #Nashville #apple #starbucks https://t.co/Ov8ofDk3FI</t>
  </si>
  <si>
    <t>http://pbs.twimg.com/profile_images/443253622952837120/dmeYBJNm_normal.png</t>
  </si>
  <si>
    <t>http://www.twitter.com/Shannon_Ahern/status/725878621856997377</t>
  </si>
  <si>
    <t xml:space="preserve">725878621705932800 </t>
  </si>
  <si>
    <t>abhay deol news</t>
  </si>
  <si>
    <t>abhanews0724</t>
  </si>
  <si>
    <t>latest news about abhay deol</t>
  </si>
  <si>
    <t>India to save the market for Apple with a relaxed FDI policy... https://t.co/1Hno2j5ki1 https://t.co/rL1L5DOrih</t>
  </si>
  <si>
    <t>http://pbs.twimg.com/profile_images/715282449098366977/Uz9MfSoz_normal.jpg</t>
  </si>
  <si>
    <t>http://www.twitter.com/abhanews0724/status/725878621705932800</t>
  </si>
  <si>
    <t xml:space="preserve">725878621622009857 </t>
  </si>
  <si>
    <t>angelo anselmo</t>
  </si>
  <si>
    <t>mediat_it</t>
  </si>
  <si>
    <t>mediat italia</t>
  </si>
  <si>
    <t>Mercato smartphone si contrae, giù Apple - https://t.co/IEl3ZJuSy9 https://t.co/YsOD0hXSMm</t>
  </si>
  <si>
    <t>http://pbs.twimg.com/profile_images/571777519863349248/iz3pno0m_normal.png</t>
  </si>
  <si>
    <t>http://www.twitter.com/mediat_it/status/725878621622009857</t>
  </si>
  <si>
    <t xml:space="preserve">725878621617934336 </t>
  </si>
  <si>
    <t>http://www.twitter.com/julio__duno/status/725878621617934336</t>
  </si>
  <si>
    <t xml:space="preserve">725878621475328000 </t>
  </si>
  <si>
    <t>Fashiest330</t>
  </si>
  <si>
    <t>#GodIsGood | #LaFamilia</t>
  </si>
  <si>
    <t>Canton, OH | HOF City | 330</t>
  </si>
  <si>
    <t>http://pbs.twimg.com/profile_images/724058529041137664/_wbPK6V6_normal.jpg</t>
  </si>
  <si>
    <t>http://www.twitter.com/Fashiest330/status/725878621475328000</t>
  </si>
  <si>
    <t xml:space="preserve">725878621462761476 </t>
  </si>
  <si>
    <t>Koooolin</t>
  </si>
  <si>
    <t>♋ skinny n with a fat belly</t>
  </si>
  <si>
    <t>I have Apple Music too</t>
  </si>
  <si>
    <t>http://pbs.twimg.com/profile_images/723011486243643393/QQ5fRUSz_normal.jpg</t>
  </si>
  <si>
    <t>http://www.twitter.com/Koooolin/status/725878621462761476</t>
  </si>
  <si>
    <t xml:space="preserve">725878621282308096 </t>
  </si>
  <si>
    <t>tenbands</t>
  </si>
  <si>
    <t>Negativity = BLOCKED! If you're a hoe leaving negative comments on another hoe's page it's bc you're JEALOUS, BITTER and INTIMIDATED.</t>
  </si>
  <si>
    <t>Apple Music had more customers than tidal though  https://t.co/vB0CBoej4v</t>
  </si>
  <si>
    <t>http://pbs.twimg.com/profile_images/725875402439168004/LVtyIn-5_normal.jpg</t>
  </si>
  <si>
    <t>6209</t>
  </si>
  <si>
    <t>http://www.twitter.com/tenbands/status/725878621282308096</t>
  </si>
  <si>
    <t xml:space="preserve">725878620934172673 </t>
  </si>
  <si>
    <t>Taci</t>
  </si>
  <si>
    <t>Tazkhiyyanissa</t>
  </si>
  <si>
    <t>You ain't playing with the bad bitch like me</t>
  </si>
  <si>
    <t>http://pbs.twimg.com/profile_images/650515269866012672/esymL0B__normal.jpg</t>
  </si>
  <si>
    <t>http://www.twitter.com/Tazkhiyyanissa/status/725878620934172673</t>
  </si>
  <si>
    <t xml:space="preserve">725878620418375681 </t>
  </si>
  <si>
    <t>#Giants4⃣XChamps</t>
  </si>
  <si>
    <t>Mr_Blue_718</t>
  </si>
  <si>
    <t>Die Hard NY #Giants! #Yankees! #Knicks #NYR Fan!! I wear my teams on my sleeves Bleed Blue 24/7! #Leo #TeamDominican Happily Married, 3 beautiful kids</t>
  </si>
  <si>
    <t>http://pbs.twimg.com/profile_images/721786784997384193/fJQ_SCdx_normal.jpg</t>
  </si>
  <si>
    <t>http://www.twitter.com/Mr_Blue_718/status/725878620418375681</t>
  </si>
  <si>
    <t xml:space="preserve">725878620099485697 </t>
  </si>
  <si>
    <t>Tyko</t>
  </si>
  <si>
    <t>WagnerTyko</t>
  </si>
  <si>
    <t>Most Dope// RIP Homie</t>
  </si>
  <si>
    <t>http://pbs.twimg.com/profile_images/685327026601865216/fb6_iCYq_normal.jpg</t>
  </si>
  <si>
    <t>http://www.twitter.com/WagnerTyko/status/725878620099485697</t>
  </si>
  <si>
    <t xml:space="preserve">725878620074332162 </t>
  </si>
  <si>
    <t>http://www.twitter.com/Justinkorean95/status/725878620074332162</t>
  </si>
  <si>
    <t xml:space="preserve">725878620053344256 </t>
  </si>
  <si>
    <t>Kristian©</t>
  </si>
  <si>
    <t>KrisLegend16</t>
  </si>
  <si>
    <t>My life in tweets.. @bztolentino is my queen ❤️</t>
  </si>
  <si>
    <t>http://pbs.twimg.com/profile_images/657423457265651713/WIPgWay4_normal.jpg</t>
  </si>
  <si>
    <t>http://www.twitter.com/KrisLegend16/status/725878620053344256</t>
  </si>
  <si>
    <t xml:space="preserve">725878619961217024 </t>
  </si>
  <si>
    <t>Luke Ponting</t>
  </si>
  <si>
    <t>_LP22_</t>
  </si>
  <si>
    <t>RIP Grandpa | Colerain '18</t>
  </si>
  <si>
    <t>http://pbs.twimg.com/profile_images/717829110316343297/1s7eeeBH_normal.jpg</t>
  </si>
  <si>
    <t>http://www.twitter.com/_LP22_/status/725878619961217024</t>
  </si>
  <si>
    <t xml:space="preserve">725878619835383808 </t>
  </si>
  <si>
    <t>Lucas Villanueva</t>
  </si>
  <si>
    <t>Latin_Lover10</t>
  </si>
  <si>
    <t>Tables turned, bridges burn, you live and learn</t>
  </si>
  <si>
    <t>RT @z_mamaa: If Views isn't on Apple Music i'ma be mad cause I ain't paying for it 😭</t>
  </si>
  <si>
    <t>http://pbs.twimg.com/profile_images/720080481333719040/qemEP8re_normal.jpg</t>
  </si>
  <si>
    <t>http://www.twitter.com/Latin_Lover10/status/725878619835383808</t>
  </si>
  <si>
    <t xml:space="preserve">725878619067785216 </t>
  </si>
  <si>
    <t>jurema 7/27</t>
  </si>
  <si>
    <t>allybrilhando</t>
  </si>
  <si>
    <t>Somos as melhores na cena. Se separar? Sem chance.</t>
  </si>
  <si>
    <t>http://pbs.twimg.com/profile_images/724435826814410752/xUCmQP56_normal.jpg</t>
  </si>
  <si>
    <t>http://www.twitter.com/allybrilhando/status/725878619067785216</t>
  </si>
  <si>
    <t xml:space="preserve">725878618748899328 </t>
  </si>
  <si>
    <t>iDownloadBlog – Apple Blog: iPhone • Watch • iOS • Mac
https://t.co/akWUuhnwYR</t>
  </si>
  <si>
    <t>http://www.twitter.com/okscool/status/725878618748899328</t>
  </si>
  <si>
    <t xml:space="preserve">725878618224615424 </t>
  </si>
  <si>
    <t>Headass</t>
  </si>
  <si>
    <t>whoCAPpedya</t>
  </si>
  <si>
    <t>She say I'm her MCM, but I don't wear no MCM</t>
  </si>
  <si>
    <t>http://pbs.twimg.com/profile_images/725776008092090369/TlSU2TQU_normal.jpg</t>
  </si>
  <si>
    <t>http://www.twitter.com/whoCAPpedya/status/725878618224615424</t>
  </si>
  <si>
    <t xml:space="preserve">725878617205526528 </t>
  </si>
  <si>
    <t>alejo8421</t>
  </si>
  <si>
    <t>http://pbs.twimg.com/profile_images/670041567240040453/J2ONThD8_normal.jpg</t>
  </si>
  <si>
    <t>http://www.twitter.com/alejo8421/status/725878617205526528</t>
  </si>
  <si>
    <t xml:space="preserve">725878617100668929 </t>
  </si>
  <si>
    <t>J Moran</t>
  </si>
  <si>
    <t>JimiChanga2shea</t>
  </si>
  <si>
    <t>Nothing to see here, please disperse, Where's my blue checkmark? Molon Labe</t>
  </si>
  <si>
    <t>@Hayes_Hair13 @AnttiUp32 @AvKnowsBest We will watch NFC East march down the field on us and Apple is not tackling in the flat</t>
  </si>
  <si>
    <t>http://pbs.twimg.com/profile_images/720664167737372673/ha3b_gtk_normal.jpg</t>
  </si>
  <si>
    <t>http://www.twitter.com/JimiChanga2shea/status/725878617100668929</t>
  </si>
  <si>
    <t xml:space="preserve">725878616861499396 </t>
  </si>
  <si>
    <t>Natepeterson55</t>
  </si>
  <si>
    <t>Professionally: Sales and Leadership Personally: Family, Friends, Food, Sports and occasional Cocktails</t>
  </si>
  <si>
    <t>@TheKenAshley RT @ESPNNFL: Bosa at #3.
Zeke at #4.
Apple at #10.
Decker #16.
Lee at #20.
It's a Buckeye Party. https://t.co/PPsFBZBWvs</t>
  </si>
  <si>
    <t>http://pbs.twimg.com/profile_images/706299571983380481/Ju2Uz4oL_normal.jpg</t>
  </si>
  <si>
    <t>http://www.twitter.com/Natepeterson55/status/725878616861499396</t>
  </si>
  <si>
    <t xml:space="preserve">725878616194691072 </t>
  </si>
  <si>
    <t>Or they can just download apple music on their phone until they find a leak https://t.co/RN1GjJScfS</t>
  </si>
  <si>
    <t>3388</t>
  </si>
  <si>
    <t>http://www.twitter.com/simsimmaaa/status/725878616194691072</t>
  </si>
  <si>
    <t xml:space="preserve">725878615741726721 </t>
  </si>
  <si>
    <t>Steven DeMeo</t>
  </si>
  <si>
    <t>StevenDeMeo15</t>
  </si>
  <si>
    <t>UCF Football                                                  Offensive Student-Assistant</t>
  </si>
  <si>
    <t>http://pbs.twimg.com/profile_images/646736083355594752/Gy4hmmmB_normal.jpg</t>
  </si>
  <si>
    <t>http://www.twitter.com/StevenDeMeo15/status/725878615741726721</t>
  </si>
  <si>
    <t xml:space="preserve">725878615360024576 </t>
  </si>
  <si>
    <t>Now Playing: by @dka_hero - #Listen @ https://t.co/GNK7W8WJZ9
 - Buy it https://t.co/5h2yk3n1kg https://t.co/COBEWsiuQU</t>
  </si>
  <si>
    <t>22144</t>
  </si>
  <si>
    <t>http://www.twitter.com/IndieCastle/status/725878615360024576</t>
  </si>
  <si>
    <t xml:space="preserve">725878614932217856 </t>
  </si>
  <si>
    <t>Jeanne Coulombe</t>
  </si>
  <si>
    <t>jcoulombe1969</t>
  </si>
  <si>
    <t>Enter To Win An Apple iPad Mini 4 @dealmaxxdeals https://t.co/ROezUuIKnA</t>
  </si>
  <si>
    <t>http://pbs.twimg.com/profile_images/648193308351688704/7dhUWBaM_normal.jpg</t>
  </si>
  <si>
    <t>http://www.twitter.com/jcoulombe1969/status/725878614932217856</t>
  </si>
  <si>
    <t xml:space="preserve">725878614739275776 </t>
  </si>
  <si>
    <t>Brownie</t>
  </si>
  <si>
    <t>ReyesSerrano36</t>
  </si>
  <si>
    <t>http://pbs.twimg.com/profile_images/724624255535587329/9Qs4sAQ7_normal.jpg</t>
  </si>
  <si>
    <t>http://www.twitter.com/ReyesSerrano36/status/725878614739275776</t>
  </si>
  <si>
    <t xml:space="preserve">725878614638497794 </t>
  </si>
  <si>
    <t>---noname---</t>
  </si>
  <si>
    <t>nonname0000</t>
  </si>
  <si>
    <t>62G集めました！「ママチャリマッハ！！」#ママチャリマッハ！！  https://t.co/TZ5xsmEaaz https://t.co/DZbm1Zeyaj</t>
  </si>
  <si>
    <t>http://www.twitter.com/nonname0000/status/725878614638497794</t>
  </si>
  <si>
    <t xml:space="preserve">725878614449741824 </t>
  </si>
  <si>
    <t>坂本ですが？ https://t.co/DAcCWIcv1q https://t.co/JjerpTyW52 #秘技フリータイムキラー https://t.co/IEVTQjU4IE</t>
  </si>
  <si>
    <t>http://www.twitter.com/kaiyuki5/status/725878614449741824</t>
  </si>
  <si>
    <t xml:space="preserve">725878612793122816 </t>
  </si>
  <si>
    <t>bbgrl ky ☯</t>
  </si>
  <si>
    <t>kylieNOjenner</t>
  </si>
  <si>
    <t>they say wealth is in the mind not the body. temple u 2017✨</t>
  </si>
  <si>
    <t>@Beyonce Ayo Bey, I'ma need that Lemonade jawn on Spotify or Apple Music real quick</t>
  </si>
  <si>
    <t>http://pbs.twimg.com/profile_images/725360805043159042/GkVitdr0_normal.jpg</t>
  </si>
  <si>
    <t>http://www.twitter.com/kylieNOjenner/status/725878612793122816</t>
  </si>
  <si>
    <t xml:space="preserve">725878611912314880 </t>
  </si>
  <si>
    <t>RBD forever</t>
  </si>
  <si>
    <t>RBDforeverAny</t>
  </si>
  <si>
    <t>Cuenta dedicada a decir todas las  informaciones sobre los RBD  videos.imagenes.informacion etc    tag,dulcemaria christopheruk ANAHI  maite christiancha poncho</t>
  </si>
  <si>
    <t>http://pbs.twimg.com/profile_images/723683955157929984/77p5H4ac_normal.jpg</t>
  </si>
  <si>
    <t>http://www.twitter.com/RBDforeverAny/status/725878611912314880</t>
  </si>
  <si>
    <t xml:space="preserve">725878611438362624 </t>
  </si>
  <si>
    <t>JekobJohnson</t>
  </si>
  <si>
    <t>JohnsonJekob</t>
  </si>
  <si>
    <t>Empathize. 18</t>
  </si>
  <si>
    <t>http://pbs.twimg.com/profile_images/720652823118155777/A63eIdTF_normal.jpg</t>
  </si>
  <si>
    <t>http://www.twitter.com/JohnsonJekob/status/725878611438362624</t>
  </si>
  <si>
    <t xml:space="preserve">725878611325128704 </t>
  </si>
  <si>
    <t>Shawn Waddell</t>
  </si>
  <si>
    <t>itsbigSHAWN_</t>
  </si>
  <si>
    <t>Luck is the amount of times you have fallen and gotten back up with no one watching ~ STW   #NCATAlum #Poetry #EngineeringLife #TeamHeat</t>
  </si>
  <si>
    <t>RT @DapperJ: When #Views 🙏🏾👌🏾🙏🏾 meets #1000Jumpers🏀 | check out episode TWO FIVE and afterwards get Views https://t.co/h1eWjWN4fQ https://t…</t>
  </si>
  <si>
    <t>http://pbs.twimg.com/profile_images/596145384763842560/W-eR285C_normal.jpg</t>
  </si>
  <si>
    <t>http://www.twitter.com/itsbigSHAWN_/status/725878611325128704</t>
  </si>
  <si>
    <t xml:space="preserve">725878610905563136 </t>
  </si>
  <si>
    <t>J.Lerch</t>
  </si>
  <si>
    <t>IAmJLerch</t>
  </si>
  <si>
    <t>Contact Email: management@jlerch.com | Tayla McCall Kemp | 3sUp | WolfePack | Rula Mob | thePLAN | Album Link Below |</t>
  </si>
  <si>
    <t>@oakleyblack I can't find it on Apple Music</t>
  </si>
  <si>
    <t>http://pbs.twimg.com/profile_images/724894491593834496/g1gtAgdv_normal.jpg</t>
  </si>
  <si>
    <t>7351</t>
  </si>
  <si>
    <t>http://www.twitter.com/IAmJLerch/status/725878610905563136</t>
  </si>
  <si>
    <t xml:space="preserve">725878610666610688 </t>
  </si>
  <si>
    <t>Carl icahn says he sold entire ##apple stake on #china woes: cnbc #news #market #business https://t.co/L26fEuv5sD</t>
  </si>
  <si>
    <t>http://www.twitter.com/BusinessNewzzz/status/725878610666610688</t>
  </si>
  <si>
    <t xml:space="preserve">725878610247094272 </t>
  </si>
  <si>
    <t>RT @SkeetSabotage: When you got Apple Music and gone have #VIEWS at 12 tonight 😭6️⃣🕊 https://t.co/zqMA1q8Obl</t>
  </si>
  <si>
    <t>http://www.twitter.com/MckemieHettie/status/725878610247094272</t>
  </si>
  <si>
    <t xml:space="preserve">725878609689333760 </t>
  </si>
  <si>
    <t>Sun, moon and truth☄</t>
  </si>
  <si>
    <t>NicoleVeuthey</t>
  </si>
  <si>
    <t>✨Do your little bit of good where you are. It's those little bits of good put together that overwhelm the world✨ #Rotaract Snap&amp;insta: nicoleveuthey</t>
  </si>
  <si>
    <t>http://pbs.twimg.com/profile_images/717116926409965568/TSn9j7Se_normal.jpg</t>
  </si>
  <si>
    <t>http://www.twitter.com/NicoleVeuthey/status/725878609689333760</t>
  </si>
  <si>
    <t xml:space="preserve">725878609315946502 </t>
  </si>
  <si>
    <t>My'Chal C.J. </t>
  </si>
  <si>
    <t>Myke89</t>
  </si>
  <si>
    <t>Oh me? Graduate of Lamar University. Music junkie. Nothing major.</t>
  </si>
  <si>
    <t xml:space="preserve">By way of Houston </t>
  </si>
  <si>
    <t>http://pbs.twimg.com/profile_images/618776152962772992/_hOXi1Oe_normal.jpg</t>
  </si>
  <si>
    <t>http://www.twitter.com/Myke89/status/725878609315946502</t>
  </si>
  <si>
    <t xml:space="preserve">725878609093632000 </t>
  </si>
  <si>
    <t>http://www.twitter.com/sergioenciso95/status/725878609093632000</t>
  </si>
  <si>
    <t xml:space="preserve">725878608581947392 </t>
  </si>
  <si>
    <t>☆りんご☆</t>
  </si>
  <si>
    <t>spl_apple</t>
  </si>
  <si>
    <t>スプラ タグマ専用垢 最高S+85 主に96デコ リールガン スシ Skypeはできません</t>
  </si>
  <si>
    <t>アプデ後96デコ完成！！ https://t.co/YTsn7FHmlV</t>
  </si>
  <si>
    <t>http://pbs.twimg.com/profile_images/720169098810765312/QjdGyA8C_normal.jpg</t>
  </si>
  <si>
    <t>http://www.twitter.com/spl_apple/status/725878608581947392</t>
  </si>
  <si>
    <t xml:space="preserve">725878608552587264 </t>
  </si>
  <si>
    <t>ㅤㅤㅤㅤ-Ryan Gindhart ®</t>
  </si>
  <si>
    <t>zQuakke</t>
  </si>
  <si>
    <t>{Life is all Alcohol &amp; Booty calls} @packers #ProMarijuana #BeardGang</t>
  </si>
  <si>
    <t xml:space="preserve">Arkansas, USA .19 UAFS </t>
  </si>
  <si>
    <t>http://pbs.twimg.com/profile_images/719415116463091712/HFgVuccG_normal.jpg</t>
  </si>
  <si>
    <t>http://www.twitter.com/zQuakke/status/725878608552587264</t>
  </si>
  <si>
    <t xml:space="preserve">725878608464515072 </t>
  </si>
  <si>
    <t>Julio Azhun Rocha</t>
  </si>
  <si>
    <t>Azhvn</t>
  </si>
  <si>
    <t>Le tuiteo de Medio Ambiente, Política, Negocios, ONG's, a veces de Filosofía y muchas veces de cosas cotidianas. Aquí hay más preguntas que respuestas.</t>
  </si>
  <si>
    <t>5 motivos por los que bajaron las ventas de Apple por primera vez https://t.co/LniIUvfsbp</t>
  </si>
  <si>
    <t>http://pbs.twimg.com/profile_images/628020063279276036/-CKgxqUz_normal.jpg</t>
  </si>
  <si>
    <t>http://www.twitter.com/Azhvn/status/725878608464515072</t>
  </si>
  <si>
    <t xml:space="preserve">725878608225554432 </t>
  </si>
  <si>
    <t>Aremis</t>
  </si>
  <si>
    <t>AremisEbert</t>
  </si>
  <si>
    <t>That short guy that jumps high. Senior @ Huntington North. HN Long Jumper</t>
  </si>
  <si>
    <t>32.31872</t>
  </si>
  <si>
    <t>-102.54572</t>
  </si>
  <si>
    <t>Andrews, IN</t>
  </si>
  <si>
    <t>http://pbs.twimg.com/profile_images/720236250230366208/6dbw1esN_normal.jpg</t>
  </si>
  <si>
    <t>http://www.twitter.com/AremisEbert/status/725878608225554432</t>
  </si>
  <si>
    <t xml:space="preserve">725878607676080128 </t>
  </si>
  <si>
    <t>Eduardo Vicencio</t>
  </si>
  <si>
    <t>kawauso318</t>
  </si>
  <si>
    <t>I cleared Stage 26!
Want to play the Sailor Moon puzzle game with me? 
iOS https://t.co/katJelcGTY 
Android https://t.co/HjnB7kV3CF</t>
  </si>
  <si>
    <t>http://pbs.twimg.com/profile_images/1425703588/Kawauso-Gegege_no_kitaro_normal.jpg</t>
  </si>
  <si>
    <t>http://www.twitter.com/kawauso318/status/725878607676080128</t>
  </si>
  <si>
    <t xml:space="preserve">725878607176957952 </t>
  </si>
  <si>
    <t>cxrbie</t>
  </si>
  <si>
    <t>Charlotte born #keeppounding #OVOSound #views PS4: drewcorbie1 @samanthabbonney ❤️</t>
  </si>
  <si>
    <t>👁Listen to Beats 1 on @AppleMusic. https://t.co/sXygRoY0x4</t>
  </si>
  <si>
    <t>http://pbs.twimg.com/profile_images/701581130902982656/T_Q_TpXh_normal.jpg</t>
  </si>
  <si>
    <t>http://www.twitter.com/cxrbie/status/725878607176957952</t>
  </si>
  <si>
    <t xml:space="preserve">725878607046828033 </t>
  </si>
  <si>
    <t>http://www.twitter.com/rohanpatil_13/status/725878607046828033</t>
  </si>
  <si>
    <t xml:space="preserve">725878606568644608 </t>
  </si>
  <si>
    <t>Hawk</t>
  </si>
  <si>
    <t>alexjaques5</t>
  </si>
  <si>
    <t>Bolt gang⚡️// @briannaraiine ❤️</t>
  </si>
  <si>
    <t>http://pbs.twimg.com/profile_images/725497457052774400/qsuiSLut_normal.jpg</t>
  </si>
  <si>
    <t>http://www.twitter.com/alexjaques5/status/725878606568644608</t>
  </si>
  <si>
    <t xml:space="preserve">725878605981478913 </t>
  </si>
  <si>
    <t>Rich Grimes</t>
  </si>
  <si>
    <t>ItsCoolRich</t>
  </si>
  <si>
    <t>Asshole, lover, fighter, Rapper... Not in that order
Nasty Boyz OUT NOW! Hit the link!</t>
  </si>
  <si>
    <t>@TheOnlyReed Android got apple music bruh. .</t>
  </si>
  <si>
    <t>http://pbs.twimg.com/profile_images/723250668606095360/kkD10KLG_normal.jpg</t>
  </si>
  <si>
    <t>http://www.twitter.com/ItsCoolRich/status/725878605981478913</t>
  </si>
  <si>
    <t xml:space="preserve">725878605331451904 </t>
  </si>
  <si>
    <t>Relajado</t>
  </si>
  <si>
    <t>J_Relajado</t>
  </si>
  <si>
    <t>OSU Bucks and Carolina Panthers fan! Blessed and highly favored! #G1GB</t>
  </si>
  <si>
    <t>http://pbs.twimg.com/profile_images/696559748494270464/596K7zzC_normal.jpg</t>
  </si>
  <si>
    <t>http://www.twitter.com/J_Relajado/status/725878605331451904</t>
  </si>
  <si>
    <t xml:space="preserve">725878605163556865 </t>
  </si>
  <si>
    <t>Yolz</t>
  </si>
  <si>
    <t>ryankage</t>
  </si>
  <si>
    <t>Just a place to upload all of my random and sometimes obscure thoughts. Tech, video games, and other crap.</t>
  </si>
  <si>
    <t>@JoeLobsinger at this point i'm not buying or building a computer without usb-c. apple better hurry up with the macbook pro upgrades.</t>
  </si>
  <si>
    <t>http://pbs.twimg.com/profile_images/500102256809631745/fgr63K9__normal.jpeg</t>
  </si>
  <si>
    <t>http://www.twitter.com/ryankage/status/725878605163556865</t>
  </si>
  <si>
    <t xml:space="preserve">725878605138391040 </t>
  </si>
  <si>
    <t>⚜King $hit Only☘</t>
  </si>
  <si>
    <t>D_KingShitOnly_</t>
  </si>
  <si>
    <t>Kings gon King! ❤WSS❤ #StephCurryWithTheShot</t>
  </si>
  <si>
    <t>http://pbs.twimg.com/profile_images/702299380049702913/WJbRB4YJ_normal.jpg</t>
  </si>
  <si>
    <t>http://www.twitter.com/D_KingShitOnly_/status/725878605138391040</t>
  </si>
  <si>
    <t xml:space="preserve">725878603397926914 </t>
  </si>
  <si>
    <t>http://www.twitter.com/srogers900/status/725878603397926914</t>
  </si>
  <si>
    <t xml:space="preserve">725878603141902336 </t>
  </si>
  <si>
    <t>DMadd (SYG)</t>
  </si>
  <si>
    <t>DMadden922</t>
  </si>
  <si>
    <t>Carthage Football Commit RB/ATH #22 SYG</t>
  </si>
  <si>
    <t>http://pbs.twimg.com/profile_images/724310061355544576/VFm3mV6i_normal.jpg</t>
  </si>
  <si>
    <t>http://www.twitter.com/DMadden922/status/725878603141902336</t>
  </si>
  <si>
    <t xml:space="preserve">725878603049754624 </t>
  </si>
  <si>
    <t>Rob Lukas</t>
  </si>
  <si>
    <t>Robs_Lukas</t>
  </si>
  <si>
    <t>http://pbs.twimg.com/profile_images/724631715793264640/UgBY7Svl_normal.jpg</t>
  </si>
  <si>
    <t>http://www.twitter.com/Robs_Lukas/status/725878603049754624</t>
  </si>
  <si>
    <t xml:space="preserve">725878602881966080 </t>
  </si>
  <si>
    <t>Paula</t>
  </si>
  <si>
    <t>CincyPaula</t>
  </si>
  <si>
    <t>Who Dey!</t>
  </si>
  <si>
    <t>http://pbs.twimg.com/profile_images/663905492893347840/CTQZXpFL_normal.jpg</t>
  </si>
  <si>
    <t>http://www.twitter.com/CincyPaula/status/725878602881966080</t>
  </si>
  <si>
    <t xml:space="preserve">725878602731020288 </t>
  </si>
  <si>
    <t>Tender Enthusiast</t>
  </si>
  <si>
    <t>jakegentry168</t>
  </si>
  <si>
    <t>Future US Navy Sailor - 2034 Presidential Candidate</t>
  </si>
  <si>
    <t>http://pbs.twimg.com/profile_images/725870126432657408/5GwMviwu_normal.jpg</t>
  </si>
  <si>
    <t>http://www.twitter.com/jakegentry168/status/725878602731020288</t>
  </si>
  <si>
    <t xml:space="preserve">725878602730995712 </t>
  </si>
  <si>
    <t>Cognac Papi</t>
  </si>
  <si>
    <t>thetrue51</t>
  </si>
  <si>
    <t>Can't have dirty garbage</t>
  </si>
  <si>
    <t>http://pbs.twimg.com/profile_images/724546713684434945/_SMxfFcM_normal.jpg</t>
  </si>
  <si>
    <t>http://www.twitter.com/thetrue51/status/725878602730995712</t>
  </si>
  <si>
    <t xml:space="preserve">725878602680688641 </t>
  </si>
  <si>
    <t>stoney</t>
  </si>
  <si>
    <t>stxneyy</t>
  </si>
  <si>
    <t>county of kings</t>
  </si>
  <si>
    <t>Dallas/Brooklyn/♒</t>
  </si>
  <si>
    <t>http://pbs.twimg.com/profile_images/723054330111209472/wj56IhUq_normal.jpg</t>
  </si>
  <si>
    <t>http://www.twitter.com/stxneyy/status/725878602680688641</t>
  </si>
  <si>
    <t xml:space="preserve">725878602655371265 </t>
  </si>
  <si>
    <t>newmedia</t>
  </si>
  <si>
    <t>newmediadenver</t>
  </si>
  <si>
    <t>newmedia - Ranked Colorado's #2 Web Design and Development Agency!  Headquartered in Denver since 1996.</t>
  </si>
  <si>
    <t>RT @NCWIT: Know a student interested in attending #HelloWWDC16? Scholarships are available! Details: https://t.co/5iK9w6zWdO. https://t.co/…</t>
  </si>
  <si>
    <t>http://pbs.twimg.com/profile_images/717460432500305920/Vk6xImus_normal.jpg</t>
  </si>
  <si>
    <t>http://www.twitter.com/newmediadenver/status/725878602655371265</t>
  </si>
  <si>
    <t xml:space="preserve">725878602617618433 </t>
  </si>
  <si>
    <t>Budda33</t>
  </si>
  <si>
    <t>bballnerd22</t>
  </si>
  <si>
    <t>Rodrick....big Rod...Budda #RIPcoachjason</t>
  </si>
  <si>
    <t>Got my Apple Music back just for drake 👏🏽🤘🏾 #views</t>
  </si>
  <si>
    <t>http://pbs.twimg.com/profile_images/724404678486712321/6oMtvhdv_normal.jpg</t>
  </si>
  <si>
    <t>http://www.twitter.com/bballnerd22/status/725878602617618433</t>
  </si>
  <si>
    <t xml:space="preserve">725878602546483200 </t>
  </si>
  <si>
    <t>Michael Lacroix</t>
  </si>
  <si>
    <t>michael_lacroix</t>
  </si>
  <si>
    <t>Husband &amp; Father | VP/CFO @CollingwoodHosp | IHPME student @UofT | Views expressed are my own</t>
  </si>
  <si>
    <t>Apple continues mobile health drive with new CareKit apps https://t.co/zg9TfxvuBQ</t>
  </si>
  <si>
    <t>44.4834</t>
  </si>
  <si>
    <t>-80.21638</t>
  </si>
  <si>
    <t>Collingwood, ON</t>
  </si>
  <si>
    <t>http://pbs.twimg.com/profile_images/531992916831383552/Jb9DlLtI_normal.png</t>
  </si>
  <si>
    <t>http://www.twitter.com/michael_lacroix/status/725878602546483200</t>
  </si>
  <si>
    <t xml:space="preserve">725878601971720192 </t>
  </si>
  <si>
    <t>ケビン・レナルディ</t>
  </si>
  <si>
    <t>myrkevin</t>
  </si>
  <si>
    <t>Like Watching Anime ,read manga  Playing Games &amp; Fans of Idol : @oshima__yuko , Ueki Nao, Babymetal ,Kamen Joshi</t>
  </si>
  <si>
    <t>おじモンGETだぜ！多種多様なおじモンのコンプリートを目指せ！ #おじモン
Android: https://t.co/NRITB2hKi7
iOS: https://t.co/GRCJq026Fg https://t.co/nvEHpIguLp</t>
  </si>
  <si>
    <t>http://pbs.twimg.com/profile_images/714383353269645312/xaxBKhbZ_normal.jpg</t>
  </si>
  <si>
    <t>http://www.twitter.com/myrkevin/status/725878601971720192</t>
  </si>
  <si>
    <t xml:space="preserve">725878601892134912 </t>
  </si>
  <si>
    <t>Rob Halkides</t>
  </si>
  <si>
    <t>RobHalkides</t>
  </si>
  <si>
    <t>36.79589</t>
  </si>
  <si>
    <t>-89.95787</t>
  </si>
  <si>
    <t>Dexter, Michigan</t>
  </si>
  <si>
    <t>http://pbs.twimg.com/profile_images/412649327249461248/OR4KgKPc_normal.jpeg</t>
  </si>
  <si>
    <t>http://www.twitter.com/RobHalkides/status/725878601892134912</t>
  </si>
  <si>
    <t xml:space="preserve">725878599987793922 </t>
  </si>
  <si>
    <t>King Oreo</t>
  </si>
  <si>
    <t>KingOreo1</t>
  </si>
  <si>
    <t>19 Years Old &amp; I Love Oreos</t>
  </si>
  <si>
    <t>http://pbs.twimg.com/profile_images/719377799794941953/CwjmCe88_normal.jpg</t>
  </si>
  <si>
    <t>http://www.twitter.com/KingOreo1/status/725878599987793922</t>
  </si>
  <si>
    <t xml:space="preserve">725878599455264768 </t>
  </si>
  <si>
    <t>Devyn✨</t>
  </si>
  <si>
    <t>xamourbrise</t>
  </si>
  <si>
    <t>I'm a hoe.</t>
  </si>
  <si>
    <t>RT @MUVADON: @xamourbrise apple music! then go to the radio section and ovo radio should be on there</t>
  </si>
  <si>
    <t>http://pbs.twimg.com/profile_images/725870917935599616/UZXC2_G-_normal.jpg</t>
  </si>
  <si>
    <t>http://www.twitter.com/xamourbrise/status/725878599455264768</t>
  </si>
  <si>
    <t xml:space="preserve">725878599253934080 </t>
  </si>
  <si>
    <t>Luke Caddy</t>
  </si>
  <si>
    <t>Caddy01L</t>
  </si>
  <si>
    <t>http://pbs.twimg.com/profile_images/666262904241565696/JNy3oUxA_normal.jpg</t>
  </si>
  <si>
    <t>http://www.twitter.com/Caddy01L/status/725878599253934080</t>
  </si>
  <si>
    <t xml:space="preserve">725878597693657088 </t>
  </si>
  <si>
    <t>FBI paid under $1 million to unlock San Bernardino iPhone: sources: WASHINGTON (Reuters… https://t.co/jmcJRGGztj</t>
  </si>
  <si>
    <t>3839</t>
  </si>
  <si>
    <t>http://www.twitter.com/KC72576_Tech/status/725878597693657088</t>
  </si>
  <si>
    <t xml:space="preserve">725878597030793216 </t>
  </si>
  <si>
    <t>laughdinah</t>
  </si>
  <si>
    <t>6683</t>
  </si>
  <si>
    <t>http://pbs.twimg.com/profile_images/721411790312067073/4shqb0yI_normal.jpg</t>
  </si>
  <si>
    <t>http://www.twitter.com/laughdinah/status/725878597030793216</t>
  </si>
  <si>
    <t xml:space="preserve">725878596741529600 </t>
  </si>
  <si>
    <t>connor lawrence</t>
  </si>
  <si>
    <t>connor_15_blues</t>
  </si>
  <si>
    <t>http://pbs.twimg.com/profile_images/579987320050466816/_HjYaMkE_normal.jpg</t>
  </si>
  <si>
    <t>http://www.twitter.com/connor_15_blues/status/725878596741529600</t>
  </si>
  <si>
    <t xml:space="preserve">725878596569542656 </t>
  </si>
  <si>
    <t>Fvvcck hoe$❌</t>
  </si>
  <si>
    <t>_flex_ohh</t>
  </si>
  <si>
    <t>My dad taught me. Fuck what you or the teacher talking about.</t>
  </si>
  <si>
    <t>I hate when my phone down charge😒 wtf you doing apple?</t>
  </si>
  <si>
    <t xml:space="preserve">Chesapeake, VA </t>
  </si>
  <si>
    <t>http://pbs.twimg.com/profile_images/724649764009172994/LT-QpBUf_normal.jpg</t>
  </si>
  <si>
    <t>http://www.twitter.com/_flex_ohh/status/725878596569542656</t>
  </si>
  <si>
    <t xml:space="preserve">725878595978059777 </t>
  </si>
  <si>
    <t>Makc</t>
  </si>
  <si>
    <t>MakCenteno</t>
  </si>
  <si>
    <t>RT @gohealthy55: Health Benefits Of Apple https://t.co/bEjNdQRJol</t>
  </si>
  <si>
    <t>http://pbs.twimg.com/profile_images/708529851712409601/YwEXv9ZM_normal.jpg</t>
  </si>
  <si>
    <t>http://www.twitter.com/MakCenteno/status/725878595978059777</t>
  </si>
  <si>
    <t xml:space="preserve">725878595541979136 </t>
  </si>
  <si>
    <t>OhioSports101</t>
  </si>
  <si>
    <t>Giving the best and latest updated ohio sports news on the Cavs, Buckeyes, Browns , Indians , Reds , Bengals , Blue Jackets!!</t>
  </si>
  <si>
    <t>http://pbs.twimg.com/profile_images/557250473988984832/drR1jybM_normal.jpeg</t>
  </si>
  <si>
    <t>http://www.twitter.com/OhioSports101/status/725878595541979136</t>
  </si>
  <si>
    <t xml:space="preserve">725878594992521216 </t>
  </si>
  <si>
    <t>DannySmith</t>
  </si>
  <si>
    <t>DannySmiiith</t>
  </si>
  <si>
    <t>New Event Now On. Get New Skilled Rank S Monsters. App Store: https://t.co/tVI3BKjxzb Google Play: https://t.co/xlm9tBVsNd #DarkSummoner</t>
  </si>
  <si>
    <t>http://www.twitter.com/DannySmiiith/status/725878594992521216</t>
  </si>
  <si>
    <t xml:space="preserve">725878594682118148 </t>
  </si>
  <si>
    <t>Brian Harte</t>
  </si>
  <si>
    <t>bharte</t>
  </si>
  <si>
    <t>E1 Asset Management.</t>
  </si>
  <si>
    <t>Facebook is in 'a class by itself' when it comes to mobile advertising - Business Insider https://t.co/ezpz3wtQ7A</t>
  </si>
  <si>
    <t>http://pbs.twimg.com/profile_images/3109511414/a8c6b6f98548a299a6fe0f0ea7fa542b_normal.jpeg</t>
  </si>
  <si>
    <t>http://www.twitter.com/bharte/status/725878594682118148</t>
  </si>
  <si>
    <t xml:space="preserve">725878593897771008 </t>
  </si>
  <si>
    <t>Phenom #iTunesAlert @iamcmurder Artists Making Phenomenal Music https://t.co/wjksmsvN7x *1000 Network Media Blitz https://t.co/8zleHUhGv3</t>
  </si>
  <si>
    <t>http://www.twitter.com/mmindsmusic/status/725878593897771008</t>
  </si>
  <si>
    <t xml:space="preserve">725878593826357248 </t>
  </si>
  <si>
    <t>にこ星</t>
  </si>
  <si>
    <t>sherlotta_love</t>
  </si>
  <si>
    <t>無料の「ゆっくり」育成ゲーム！バトルもあるよ！
#ゆっくり育てていってね
スコア 231960
iPhone版 https://t.co/zotueVjVm5
Android版 https://t.co/fGyFfLrmeM https://t.co/wMQ1eNkVtD</t>
  </si>
  <si>
    <t>http://pbs.twimg.com/profile_images/691927702073446400/k7Mzsp_b_normal.jpg</t>
  </si>
  <si>
    <t>http://www.twitter.com/sherlotta_love/status/725878593826357248</t>
  </si>
  <si>
    <t xml:space="preserve">725878593172180992 </t>
  </si>
  <si>
    <t>Phenom #iTunesAlert @iamcmurder Artists Making Phenomenal Music https://t.co/3bAyaljNiw *1000 Network Media Blitz https://t.co/8v6fC3iAOC</t>
  </si>
  <si>
    <t>27906</t>
  </si>
  <si>
    <t>http://www.twitter.com/PhenomRadio/status/725878593172180992</t>
  </si>
  <si>
    <t xml:space="preserve">725878593054773249 </t>
  </si>
  <si>
    <t>Phenom #iTunesAlert @iamcmurder Artists Making Phenomenal Music https://t.co/A8bLAIytzb *1000 Network Media Blitz https://t.co/UdvhQgORFZ</t>
  </si>
  <si>
    <t>http://www.twitter.com/itsbrisk/status/725878593054773249</t>
  </si>
  <si>
    <t xml:space="preserve">725878593054740481 </t>
  </si>
  <si>
    <t>Phenom #iTunesAlert @iamcmurder Artists Making Phenomenal Music https://t.co/VYNNQItmJ7 *1000 Network Media Blitz https://t.co/guLpfMci9I</t>
  </si>
  <si>
    <t>http://www.twitter.com/mixtapemp3promo/status/725878593054740481</t>
  </si>
  <si>
    <t xml:space="preserve">725878592551313408 </t>
  </si>
  <si>
    <t>doris</t>
  </si>
  <si>
    <t>Deedoll_17</t>
  </si>
  <si>
    <t>twenty ✨ V.Elias❤️</t>
  </si>
  <si>
    <t>http://pbs.twimg.com/profile_images/725730280095412224/7tHlB09d_normal.jpg</t>
  </si>
  <si>
    <t>http://www.twitter.com/Deedoll_17/status/725878592551313408</t>
  </si>
  <si>
    <t xml:space="preserve">725878592257695744 </t>
  </si>
  <si>
    <t>Ryan Marcos</t>
  </si>
  <si>
    <t>RLedesmaBoy</t>
  </si>
  <si>
    <t>95-forever https://t.co/FyZJZIHDIS</t>
  </si>
  <si>
    <t>RT @CodyLightfoot: Views bout to be live on ovo sound radio.
 Listen to Beats 1 on @AppleMusic.
https://t.co/95HjswZ63j https://t.co/xxXoOL…</t>
  </si>
  <si>
    <t>http://pbs.twimg.com/profile_images/725552223476817920/L6-EkdE3_normal.jpg</t>
  </si>
  <si>
    <t>http://www.twitter.com/RLedesmaBoy/status/725878592257695744</t>
  </si>
  <si>
    <t xml:space="preserve">725878592060559362 </t>
  </si>
  <si>
    <t>#RavensNation</t>
  </si>
  <si>
    <t>_MikeSweeet</t>
  </si>
  <si>
    <t>Life's about taking risks, living life, having fun and not regreting your past live the moment and make right choices</t>
  </si>
  <si>
    <t>http://pbs.twimg.com/profile_images/723225226062876672/jIpQWdT1_normal.jpg</t>
  </si>
  <si>
    <t>http://www.twitter.com/_MikeSweeet/status/725878592060559362</t>
  </si>
  <si>
    <t xml:space="preserve">725878591590912000 </t>
  </si>
  <si>
    <t>Percy Waxseal™</t>
  </si>
  <si>
    <t>tory_pierce8</t>
  </si>
  <si>
    <t>| WNHS '16 | #RipTodd 3/20/14 | Cleveland till i die | Westerville's sports guru | 4 for $4 Say No More | Hoff is the move |</t>
  </si>
  <si>
    <t>http://pbs.twimg.com/profile_images/724405114098700288/xPoo-pBw_normal.jpg</t>
  </si>
  <si>
    <t>http://www.twitter.com/tory_pierce8/status/725878591590912000</t>
  </si>
  <si>
    <t xml:space="preserve">725878591385264129 </t>
  </si>
  <si>
    <t>Aaron Swanger</t>
  </si>
  <si>
    <t>Aaron_Swanger</t>
  </si>
  <si>
    <t>Jesus &amp; I go way back. Give me soul, coffee, The Word, humor (usually British), beauty, Detroit, honesty, community and I'll be a happy man. [say it: Swan-grr]</t>
  </si>
  <si>
    <t>Apple Exclusive: the papers are signed, she's all mine. Meet Stevie Nicks. None of that "parent"-type stuff...... https://t.co/7JWKwcTOQq</t>
  </si>
  <si>
    <t>Detroit / Kansas City</t>
  </si>
  <si>
    <t>http://pbs.twimg.com/profile_images/704044049276100608/myYuDzD6_normal.jpg</t>
  </si>
  <si>
    <t>http://www.twitter.com/Aaron_Swanger/status/725878591385264129</t>
  </si>
  <si>
    <t xml:space="preserve">725878590974377986 </t>
  </si>
  <si>
    <t>PJ Fiala</t>
  </si>
  <si>
    <t>pfiala</t>
  </si>
  <si>
    <t>Official site for #PJFiala #Booktrope #Binders author. Writer, wife, mother, grandmother, biker and I do it all while drinking wine. Sometimes at the same time.</t>
  </si>
  <si>
    <t>She loved the deep timbre of his voice . . .   https://t.co/EpwvIo4jqN  #FREE #IARTG #ASMSG https://t.co/LFBPwSDJ78</t>
  </si>
  <si>
    <t>Green Bay WI</t>
  </si>
  <si>
    <t>http://pbs.twimg.com/profile_images/424197308050186240/Crun_eSN_normal.jpeg</t>
  </si>
  <si>
    <t>19245</t>
  </si>
  <si>
    <t>14877</t>
  </si>
  <si>
    <t>http://www.twitter.com/pfiala/status/725878590974377986</t>
  </si>
  <si>
    <t xml:space="preserve">725878590743543810 </t>
  </si>
  <si>
    <t>【サカつくシュート】カップ戦&amp;lt;SP監督トレーニングカップ&amp;gt;の選手をコンプリート！
https://t.co/c4yPTBo8FM</t>
  </si>
  <si>
    <t>http://www.twitter.com/caffelatte801/status/725878590743543810</t>
  </si>
  <si>
    <t xml:space="preserve">725878590554808321 </t>
  </si>
  <si>
    <t>4/29 11:45
ただ今のガチャ☆5確率は：34.5％
↓今すぐガチャる!↓
https://t.co/yVn5Cg6cZE
ガチャ結果を確認する場合は↓
https://t.co/9B0gaYu6Li
#ドカバト #ガチャ研</t>
  </si>
  <si>
    <t>http://www.twitter.com/dokabatogatya/status/725878590554808321</t>
  </si>
  <si>
    <t xml:space="preserve">725878590533963776 </t>
  </si>
  <si>
    <t>David Michael Cole</t>
  </si>
  <si>
    <t>Dcole0123</t>
  </si>
  <si>
    <t>http://pbs.twimg.com/profile_images/676951459620110336/-m9PaTi-_normal.jpg</t>
  </si>
  <si>
    <t>http://www.twitter.com/Dcole0123/status/725878590533963776</t>
  </si>
  <si>
    <t xml:space="preserve">725878590496079872 </t>
  </si>
  <si>
    <t>4/29 11:45
ただ今のガチャ☆5確率は：10.4％
↓今すぐガチャる!↓
https://t.co/MX2gBfFjeQ
ガチャ結果を確認する場合は↓
https://t.co/8y6oiU3B27
#白猫 #ガチャ研</t>
  </si>
  <si>
    <t>10882</t>
  </si>
  <si>
    <t>http://www.twitter.com/shironekogatya/status/725878590496079872</t>
  </si>
  <si>
    <t xml:space="preserve">725878590479450114 </t>
  </si>
  <si>
    <t>Bonnie Johnson</t>
  </si>
  <si>
    <t>bonitamarette</t>
  </si>
  <si>
    <t>Mom ~ Marketing Professional ~ Agvocate ~ ISU &amp; UNI Alum</t>
  </si>
  <si>
    <t>RT @AgCareers: Download updates to the AgCareers Job Seeker App! Android: https://t.co/S2uIarY3n9 Apple: https://t.co/v5dpzUNsSE https://t.…</t>
  </si>
  <si>
    <t>Ames, IA</t>
  </si>
  <si>
    <t>http://pbs.twimg.com/profile_images/689540722110959618/e117UAqu_normal.jpg</t>
  </si>
  <si>
    <t>http://www.twitter.com/bonitamarette/status/725878590479450114</t>
  </si>
  <si>
    <t xml:space="preserve">725878590022131712 </t>
  </si>
  <si>
    <t>StephLynn18</t>
  </si>
  <si>
    <t>SSM, Mich | Eat your heart out |</t>
  </si>
  <si>
    <t>http://pbs.twimg.com/profile_images/721848900693266434/WipmHP3M_normal.jpg</t>
  </si>
  <si>
    <t>http://www.twitter.com/StephLynn18/status/725878590022131712</t>
  </si>
  <si>
    <t xml:space="preserve">725878589988597760 </t>
  </si>
  <si>
    <t>Sneaker Head Jasper</t>
  </si>
  <si>
    <t>iamfranksinger</t>
  </si>
  <si>
    <t>Stepping Into The New Season</t>
  </si>
  <si>
    <t>http://pbs.twimg.com/profile_images/725877907659214849/bN1Hfaqe_normal.jpg</t>
  </si>
  <si>
    <t>http://www.twitter.com/iamfranksinger/status/725878589988597760</t>
  </si>
  <si>
    <t xml:space="preserve">725878589648826368 </t>
  </si>
  <si>
    <t>dgobster</t>
  </si>
  <si>
    <t>snapchat - dgobster</t>
  </si>
  <si>
    <t>toledo, ohio</t>
  </si>
  <si>
    <t>http://pbs.twimg.com/profile_images/714967452816437248/wyU_9fMp_normal.jpg</t>
  </si>
  <si>
    <t>http://www.twitter.com/dgobster/status/725878589648826368</t>
  </si>
  <si>
    <t xml:space="preserve">725878588893880320 </t>
  </si>
  <si>
    <t>The ROFL</t>
  </si>
  <si>
    <t>therofl</t>
  </si>
  <si>
    <t>What makes a man? Is it the power in his hands or is it his quest for glory?</t>
  </si>
  <si>
    <t>New York Giants select Eli Apple No. 10 overall https://t.co/XJ4d2l2Ec7</t>
  </si>
  <si>
    <t>http://pbs.twimg.com/profile_images/378800000078883728/d4216f15747f2a99e9fcc981c8c1d1c4_normal.png</t>
  </si>
  <si>
    <t>http://www.twitter.com/therofl/status/725878588893880320</t>
  </si>
  <si>
    <t xml:space="preserve">725878588776525824 </t>
  </si>
  <si>
    <t>RT @uSTADIUM: That's 5 Buckeyes taken:
RB Ezekiel Elliott #Cowboys
DL Joey Bosa #Chargers
CB Eli Apple #Giants
OT Taylor Decker #Lions
LB D…</t>
  </si>
  <si>
    <t>http://www.twitter.com/Orandy587/status/725878588776525824</t>
  </si>
  <si>
    <t xml:space="preserve">725878588357021698 </t>
  </si>
  <si>
    <t>เช้ามากูหวดมะม่วงเปรี้ยวกับกะปิหวานเลยจ้า</t>
  </si>
  <si>
    <t>http://www.twitter.com/Apple_apsr/status/725878588357021698</t>
  </si>
  <si>
    <t xml:space="preserve">725878588231311360 </t>
  </si>
  <si>
    <t>Bryn Swartz</t>
  </si>
  <si>
    <t>eaglescentral</t>
  </si>
  <si>
    <t>26. Christ follower. Identical twin to @cbswartz5. Messiah College '12. Philadelphia Eagles &amp; NFL writer at https://t.co/6Yq4AgksxQ. 55 years and counting.</t>
  </si>
  <si>
    <t>Ranking NFC East picks by 2016 value only:
1 - Ezekiel Elliott, DAL
2 - Josh Doctson, WAS
3 - Eli Apple, NYG
4 - Carson Wentz, PHI</t>
  </si>
  <si>
    <t>http://pbs.twimg.com/profile_images/698019314511708160/dAGdEPKy_normal.jpg</t>
  </si>
  <si>
    <t>7599</t>
  </si>
  <si>
    <t>http://www.twitter.com/eaglescentral/status/725878588231311360</t>
  </si>
  <si>
    <t xml:space="preserve">725878588206141441 </t>
  </si>
  <si>
    <t>Austin Masters</t>
  </si>
  <si>
    <t>ajmasters5</t>
  </si>
  <si>
    <t>16. Sophomore. #13⚾️ IG-Austin.masters SC-Kidd-prodigyyy</t>
  </si>
  <si>
    <t>40.0334</t>
  </si>
  <si>
    <t>-83.15825</t>
  </si>
  <si>
    <t>Hilliard, OH</t>
  </si>
  <si>
    <t>http://pbs.twimg.com/profile_images/725781971981328384/eEs5evQB_normal.jpg</t>
  </si>
  <si>
    <t>http://www.twitter.com/ajmasters5/status/725878588206141441</t>
  </si>
  <si>
    <t xml:space="preserve">725878588164157440 </t>
  </si>
  <si>
    <t>jawhispers</t>
  </si>
  <si>
    <t>the truth is out there</t>
  </si>
  <si>
    <t>http://pbs.twimg.com/profile_images/724940233414955009/Iwxk-pAd_normal.jpg</t>
  </si>
  <si>
    <t>http://www.twitter.com/jawhispers/status/725878588164157440</t>
  </si>
  <si>
    <t xml:space="preserve">725878587643990016 </t>
  </si>
  <si>
    <t>J Webster</t>
  </si>
  <si>
    <t>JWebster1221</t>
  </si>
  <si>
    <t>http://pbs.twimg.com/profile_images/486641053546455041/fqhyzGNV_normal.jpeg</t>
  </si>
  <si>
    <t>http://www.twitter.com/JWebster1221/status/725878587643990016</t>
  </si>
  <si>
    <t xml:space="preserve">725878587585355776 </t>
  </si>
  <si>
    <t>Deon Watkins</t>
  </si>
  <si>
    <t>DeonNice</t>
  </si>
  <si>
    <t>Real Estate Investor | 1/6 owner of Legacy Six Enterprise | CFO of Legacy Six Enterprise #PositiveVibes</t>
  </si>
  <si>
    <t>I blame Apple</t>
  </si>
  <si>
    <t>http://pbs.twimg.com/profile_images/708794164066910209/Dczy6T2u_normal.jpg</t>
  </si>
  <si>
    <t>http://www.twitter.com/DeonNice/status/725878587585355776</t>
  </si>
  <si>
    <t xml:space="preserve">725878587400720384 </t>
  </si>
  <si>
    <t>dhanush news</t>
  </si>
  <si>
    <t>Dhanusnews0724</t>
  </si>
  <si>
    <t>latest news about dhanush</t>
  </si>
  <si>
    <t>India to save the market for Apple with a relaxed FDI policy... https://t.co/92iLiUl1s2 https://t.co/K5NgJISB0W</t>
  </si>
  <si>
    <t>http://pbs.twimg.com/profile_images/715283109009174528/Egif3Csd_normal.jpg</t>
  </si>
  <si>
    <t>http://www.twitter.com/Dhanusnews0724/status/725878587400720384</t>
  </si>
  <si>
    <t xml:space="preserve">725878587182710784 </t>
  </si>
  <si>
    <t>Vick |❤| PLEASE CAMZ</t>
  </si>
  <si>
    <t>Vyhhcabello</t>
  </si>
  <si>
    <t>Estudante em eventos / Harmonizer and Camilazer
       Snapchat: vithy_souza</t>
  </si>
  <si>
    <t>http://pbs.twimg.com/profile_images/724809502479011840/nxGTYwu6_normal.jpg</t>
  </si>
  <si>
    <t>http://www.twitter.com/Vyhhcabello/status/725878587182710784</t>
  </si>
  <si>
    <t xml:space="preserve">725878586914168836 </t>
  </si>
  <si>
    <t>coming trueをプレー！ Score:979800 #jubeat_plus https://t.co/3f2Ze1p5wk https://t.co/SXSQFQqMzx</t>
  </si>
  <si>
    <t>http://www.twitter.com/_takede_/status/725878586914168836</t>
  </si>
  <si>
    <t xml:space="preserve">725878586788421632 </t>
  </si>
  <si>
    <t>Tina Marie DiVilio</t>
  </si>
  <si>
    <t>TinaDiVilio</t>
  </si>
  <si>
    <t>Working in sports and living my dream. Washington Wizards Game Entertainment. Tampa ✈️ DC</t>
  </si>
  <si>
    <t>http://pbs.twimg.com/profile_images/542194187681402880/CC9Hq-VZ_normal.jpeg</t>
  </si>
  <si>
    <t>http://www.twitter.com/TinaDiVilio/status/725878586788421632</t>
  </si>
  <si>
    <t xml:space="preserve">725878586620674048 </t>
  </si>
  <si>
    <t>Purpose ☁</t>
  </si>
  <si>
    <t>JbSkrillex</t>
  </si>
  <si>
    <t>Believe In Yourself ❤</t>
  </si>
  <si>
    <t>48048</t>
  </si>
  <si>
    <t>37.79664</t>
  </si>
  <si>
    <t>12.43518</t>
  </si>
  <si>
    <t>Marsala</t>
  </si>
  <si>
    <t>http://pbs.twimg.com/profile_images/725304925513719808/OSgdTEFh_normal.jpg</t>
  </si>
  <si>
    <t>http://www.twitter.com/JbSkrillex/status/725878586620674048</t>
  </si>
  <si>
    <t xml:space="preserve">725878585584717824 </t>
  </si>
  <si>
    <t>AMIGO CACHACEIRO  -  HUMBERTO &amp;amp; RONALDO do Album Amigo Cachaceiro (Ao Vivo) - Single - iTunes: https://t.co/OL2lvsumHv</t>
  </si>
  <si>
    <t>http://www.twitter.com/conquistaaovivo/status/725878585584717824</t>
  </si>
  <si>
    <t xml:space="preserve">725878585362255877 </t>
  </si>
  <si>
    <t>Cornelius Jones</t>
  </si>
  <si>
    <t>carranza_thomas</t>
  </si>
  <si>
    <t>they don't wanna see you rise, they just wanna watch you fall</t>
  </si>
  <si>
    <t>http://pbs.twimg.com/profile_images/719024478492041216/CS35h49__normal.jpg</t>
  </si>
  <si>
    <t>http://www.twitter.com/carranza_thomas/status/725878585362255877</t>
  </si>
  <si>
    <t xml:space="preserve">725878585278521345 </t>
  </si>
  <si>
    <t>Ajit Tripathi</t>
  </si>
  <si>
    <t>triptananda</t>
  </si>
  <si>
    <t>Director, FS: Blockchain &amp; Analytics, PwC UK. All tweets and retweets here are my own and bear no connection to my employer, our clients or vendors.</t>
  </si>
  <si>
    <t>He died to save us from overpriced kit #apple The saviour! https://t.co/BJTU7y39Gz</t>
  </si>
  <si>
    <t>http://pbs.twimg.com/profile_images/725179937154543616/yQ6345gZ_normal.jpg</t>
  </si>
  <si>
    <t>http://www.twitter.com/triptananda/status/725878585278521345</t>
  </si>
  <si>
    <t xml:space="preserve">725878585144283136 </t>
  </si>
  <si>
    <t>Sherouk</t>
  </si>
  <si>
    <t>sherouk_5h</t>
  </si>
  <si>
    <t>http://pbs.twimg.com/profile_images/724149994018738176/mqoBvlut_normal.jpg</t>
  </si>
  <si>
    <t>http://www.twitter.com/sherouk_5h/status/725878585144283136</t>
  </si>
  <si>
    <t xml:space="preserve">725878585131560960 </t>
  </si>
  <si>
    <t>Sebas_gonz16</t>
  </si>
  <si>
    <t>nsg❣ VOTE NICOLE GALLARDO FOR PROM QUEEN ❤️❤️❤️</t>
  </si>
  <si>
    <t>Will Views be on Apple Music by midnight is all I wanna know</t>
  </si>
  <si>
    <t>Bogota DC</t>
  </si>
  <si>
    <t>http://pbs.twimg.com/profile_images/691123819524788224/1ETTP1xK_normal.jpg</t>
  </si>
  <si>
    <t>http://www.twitter.com/Sebas_gonz16/status/725878585131560960</t>
  </si>
  <si>
    <t xml:space="preserve">725878584624164864 </t>
  </si>
  <si>
    <t>آلمطيـريهہ ♪ 65K</t>
  </si>
  <si>
    <t>ggsdd22</t>
  </si>
  <si>
    <t>‏‏‏‏‏‏‏‏‏‏‏‏‏استغفر الله وأتوبُ إليه♥
.
.
‏⁧#تبادل_رتويت⁩ 5/5
 من مفضلتي. 
ٰ
اعتذر عن الصور النساء والموسيقی</t>
  </si>
  <si>
    <t>http://pbs.twimg.com/profile_images/671917282625495040/L1NNqKiz_normal.jpg</t>
  </si>
  <si>
    <t>65888</t>
  </si>
  <si>
    <t>59466</t>
  </si>
  <si>
    <t>http://www.twitter.com/ggsdd22/status/725878584624164864</t>
  </si>
  <si>
    <t xml:space="preserve">725878584015908865 </t>
  </si>
  <si>
    <t>Afif Nass</t>
  </si>
  <si>
    <t>fifers98</t>
  </si>
  <si>
    <t>Drake's interview and "Views" premiere is on Apple Music Radio right now</t>
  </si>
  <si>
    <t>http://pbs.twimg.com/profile_images/720318690122575872/iNRr-Qeq_normal.jpg</t>
  </si>
  <si>
    <t>http://www.twitter.com/fifers98/status/725878584015908865</t>
  </si>
  <si>
    <t xml:space="preserve">725878583034519552 </t>
  </si>
  <si>
    <t>Slookster</t>
  </si>
  <si>
    <t>slookisbuttery</t>
  </si>
  <si>
    <t>soccer. snapchat me at carsonslook.</t>
  </si>
  <si>
    <t>http://pbs.twimg.com/profile_images/682791943810748417/vnDLt3DJ_normal.jpg</t>
  </si>
  <si>
    <t>http://www.twitter.com/slookisbuttery/status/725878583034519552</t>
  </si>
  <si>
    <t xml:space="preserve">725878582329765888 </t>
  </si>
  <si>
    <t>hunter_krouse</t>
  </si>
  <si>
    <t>Relentless.</t>
  </si>
  <si>
    <t>http://pbs.twimg.com/profile_images/719086864011923456/7PAkmTt6_normal.jpg</t>
  </si>
  <si>
    <t>http://www.twitter.com/hunter_krouse/status/725878582329765888</t>
  </si>
  <si>
    <t xml:space="preserve">725878582212481024 </t>
  </si>
  <si>
    <t>Giants</t>
  </si>
  <si>
    <t>Read what the experts are saying about the selection of CB Eli Apple &amp;gt;&amp;gt; https://t.co/3W4z8Y1SPd https://t.co/M7tAhJzzcq</t>
  </si>
  <si>
    <t>http://pbs.twimg.com/profile_images/663792326158868481/QRMnemUy_normal.jpg</t>
  </si>
  <si>
    <t>1024747</t>
  </si>
  <si>
    <t>6638</t>
  </si>
  <si>
    <t>http://www.twitter.com/Giants/status/725878582212481024</t>
  </si>
  <si>
    <t xml:space="preserve">725878582174588928 </t>
  </si>
  <si>
    <t>2260 Join: https://t.co/xo1Aoxoj2y hi #ass #Asshole #Anal #app #Apps #Android #Adult #Adults #Apple #Animal #About</t>
  </si>
  <si>
    <t>http://www.twitter.com/Luv4uKimmy/status/725878582174588928</t>
  </si>
  <si>
    <t xml:space="preserve">725878581818171392 </t>
  </si>
  <si>
    <t>Zac Ashton</t>
  </si>
  <si>
    <t>zacashtxn</t>
  </si>
  <si>
    <t>See You Never</t>
  </si>
  <si>
    <t>@edgybadboy wouldnt surprise me since hes signed with apple</t>
  </si>
  <si>
    <t>http://pbs.twimg.com/profile_images/723936256170799104/B5dp5IP3_normal.jpg</t>
  </si>
  <si>
    <t>http://www.twitter.com/zacashtxn/status/725878581818171392</t>
  </si>
  <si>
    <t xml:space="preserve">725878581499445250 </t>
  </si>
  <si>
    <t>Ebony West</t>
  </si>
  <si>
    <t>Ebbdubb</t>
  </si>
  <si>
    <t>Well-Spoken Token. NC native. @EastCarolina Senior. @YDNC Veep. @CollegeDems Nat'l Council Secretary.</t>
  </si>
  <si>
    <t>http://pbs.twimg.com/profile_images/723432897235939329/0vOGqOwj_normal.jpg</t>
  </si>
  <si>
    <t>http://www.twitter.com/Ebbdubb/status/725878581499445250</t>
  </si>
  <si>
    <t xml:space="preserve">725878581352521729 </t>
  </si>
  <si>
    <t>The Bosnian Mamba</t>
  </si>
  <si>
    <t>KobeAlic</t>
  </si>
  <si>
    <t>#ChiefsNation #LakersNation #Barca #Buckeyes</t>
  </si>
  <si>
    <t>http://pbs.twimg.com/profile_images/661338300662214656/RlstiXMe_normal.jpg</t>
  </si>
  <si>
    <t>http://www.twitter.com/KobeAlic/status/725878581352521729</t>
  </si>
  <si>
    <t xml:space="preserve">725878581071634432 </t>
  </si>
  <si>
    <t>Stephen Javaruski</t>
  </si>
  <si>
    <t>ImSteveyJ</t>
  </si>
  <si>
    <t>20, UCF Knight XO ESports Five2 Defense https://t.co/u4basTvBwg</t>
  </si>
  <si>
    <t>http://pbs.twimg.com/profile_images/716559891066974208/aQ5RBBg4_normal.jpg</t>
  </si>
  <si>
    <t>http://www.twitter.com/ImSteveyJ/status/725878581071634432</t>
  </si>
  <si>
    <t xml:space="preserve">725878580845092864 </t>
  </si>
  <si>
    <t>Chalie Boy</t>
  </si>
  <si>
    <t>D3CHALIEBOY</t>
  </si>
  <si>
    <t>Hip-Hop/R&amp;B Artist for Dirty 3rd Records
Follow my Dirty 3rd Family @d3djbull @bdibbles @da_ryno @imdjluis @allday141 
Booking: 512 731 5842</t>
  </si>
  <si>
    <t>Tha Takeover by Freestyle Kingz on iTunes https://t.co/RsoZ9qBKne</t>
  </si>
  <si>
    <t>http://pbs.twimg.com/profile_images/667520027185119232/HsOWI9o8_normal.png</t>
  </si>
  <si>
    <t>20479</t>
  </si>
  <si>
    <t>http://www.twitter.com/D3CHALIEBOY/status/725878580845092864</t>
  </si>
  <si>
    <t xml:space="preserve">725878580178239488 </t>
  </si>
  <si>
    <t>http://www.twitter.com/StefanCThomas/status/725878580178239488</t>
  </si>
  <si>
    <t xml:space="preserve">725878579955929088 </t>
  </si>
  <si>
    <t>Apple MFI Certified Lightning to USB Cab https://t.co/7qhXZBcp6G #Apple #MFI #Certified #Lightn https://t.co/MiEEmbmhp1</t>
  </si>
  <si>
    <t>http://www.twitter.com/price_scanner/status/725878579955929088</t>
  </si>
  <si>
    <t xml:space="preserve">725878579829989376 </t>
  </si>
  <si>
    <t>JulissaEncinas</t>
  </si>
  <si>
    <t>http://pbs.twimg.com/profile_images/703091717952532481/uxwfn6SA_normal.jpg</t>
  </si>
  <si>
    <t>http://www.twitter.com/JulissaEncinas/status/725878579829989376</t>
  </si>
  <si>
    <t xml:space="preserve">725878579796557824 </t>
  </si>
  <si>
    <t>Does your advisor have repeated #success https://t.co/rE8v1DfzY9 #business #networking #2016 #dreams #attitude</t>
  </si>
  <si>
    <t>http://www.twitter.com/LifeU3742/status/725878579796557824</t>
  </si>
  <si>
    <t xml:space="preserve">725878579691573248 </t>
  </si>
  <si>
    <t>bryxng</t>
  </si>
  <si>
    <t>I can't live without Apple Music</t>
  </si>
  <si>
    <t>http://pbs.twimg.com/profile_images/711776569241378820/t9VagAFd_normal.jpg</t>
  </si>
  <si>
    <t>http://www.twitter.com/bryxng/status/725878579691573248</t>
  </si>
  <si>
    <t xml:space="preserve">725878579569917953 </t>
  </si>
  <si>
    <t>Shanna.</t>
  </si>
  <si>
    <t>SOruthless_305</t>
  </si>
  <si>
    <t>Bootleg Nigerian. Part-Time bully. Will twerk for twizzlers. [[GO NOLES!]].</t>
  </si>
  <si>
    <t>There's an apple music app. So what's the next joke?</t>
  </si>
  <si>
    <t xml:space="preserve">Nigeria. Emailing you scams  </t>
  </si>
  <si>
    <t>http://pbs.twimg.com/profile_images/430540886460891136/xqT3arvh_normal.png</t>
  </si>
  <si>
    <t>http://www.twitter.com/SOruthless_305/status/725878579569917953</t>
  </si>
  <si>
    <t xml:space="preserve">725878579561517056 </t>
  </si>
  <si>
    <t>West</t>
  </si>
  <si>
    <t>forever_a_G</t>
  </si>
  <si>
    <t>Bicken Back Being Bool</t>
  </si>
  <si>
    <t>http://pbs.twimg.com/profile_images/722890710785990657/h8Doma7-_normal.jpg</t>
  </si>
  <si>
    <t>http://www.twitter.com/forever_a_G/status/725878579561517056</t>
  </si>
  <si>
    <t xml:space="preserve">725878578643111936 </t>
  </si>
  <si>
    <t>HOTTY TODDY GMEN</t>
  </si>
  <si>
    <t>NYGFans10</t>
  </si>
  <si>
    <t>@Giants #BigBlue #GMEN #NYG @LAClippers #LobCity #WeAreOne @OleMissFB #HottyToddy #Landsharks. Huge MANNING Fan</t>
  </si>
  <si>
    <t>http://pbs.twimg.com/profile_images/725877165917622272/bfVgkcV4_normal.jpg</t>
  </si>
  <si>
    <t>http://www.twitter.com/NYGFans10/status/725878578643111936</t>
  </si>
  <si>
    <t xml:space="preserve">725878578605383681 </t>
  </si>
  <si>
    <t>miloca</t>
  </si>
  <si>
    <t>demiorgia</t>
  </si>
  <si>
    <t>a great man once said, everything is about sex, except sex, sex is about power</t>
  </si>
  <si>
    <t>http://pbs.twimg.com/profile_images/723596689232158720/oPA-9s23_normal.jpg</t>
  </si>
  <si>
    <t>http://www.twitter.com/demiorgia/status/725878578605383681</t>
  </si>
  <si>
    <t xml:space="preserve">725878578114629632 </t>
  </si>
  <si>
    <t>Fred Riecke</t>
  </si>
  <si>
    <t>friecke</t>
  </si>
  <si>
    <t>Reno</t>
  </si>
  <si>
    <t>http://pbs.twimg.com/profile_images/674076472491970560/QzNOK16a_normal.jpg</t>
  </si>
  <si>
    <t>http://www.twitter.com/friecke/status/725878578114629632</t>
  </si>
  <si>
    <t xml:space="preserve">725878577678438400 </t>
  </si>
  <si>
    <t>Peace of Mind</t>
  </si>
  <si>
    <t>MikeAbbazia</t>
  </si>
  <si>
    <t>SJV 2016 | New Jersey | Philippians 4:13 | Music is Life | Monmouth 20XX | Giants, Nets, Rangers, Yankees | Alternative and Classic rock fan</t>
  </si>
  <si>
    <t>http://pbs.twimg.com/profile_images/717851817091137536/6c7pYC0R_normal.jpg</t>
  </si>
  <si>
    <t>http://www.twitter.com/MikeAbbazia/status/725878577678438400</t>
  </si>
  <si>
    <t xml:space="preserve">725878576994639872 </t>
  </si>
  <si>
    <t>abdulla</t>
  </si>
  <si>
    <t>uae109</t>
  </si>
  <si>
    <t>University of Evansville. Mechanical engineer. Regret nothing.</t>
  </si>
  <si>
    <t>RT @mashable: The first four apps with Apple CareKit hit the App Store https://t.co/iQskPFpWTg https://t.co/w9OApHoQVd</t>
  </si>
  <si>
    <t>37.97476</t>
  </si>
  <si>
    <t>-87.55585000000001</t>
  </si>
  <si>
    <t>♥AD,UAE, &amp; Evansville,IN, USA</t>
  </si>
  <si>
    <t>http://pbs.twimg.com/profile_images/378800000640116568/0cb867a7d9d2eac4abc72fe376962758_normal.png</t>
  </si>
  <si>
    <t>http://www.twitter.com/uae109/status/725878576994639872</t>
  </si>
  <si>
    <t xml:space="preserve">725878576050917376 </t>
  </si>
  <si>
    <t>http://www.twitter.com/ashleysmilez16/status/725878576050917376</t>
  </si>
  <si>
    <t xml:space="preserve">725878575858114560 </t>
  </si>
  <si>
    <t>VaniaAJ</t>
  </si>
  <si>
    <t>keep your heart p stacks</t>
  </si>
  <si>
    <t>http://pbs.twimg.com/profile_images/719263329202630656/_K3QUQII_normal.jpg</t>
  </si>
  <si>
    <t>http://www.twitter.com/VaniaAJ/status/725878575858114560</t>
  </si>
  <si>
    <t xml:space="preserve">725878575732285441 </t>
  </si>
  <si>
    <t>Dircksen84</t>
  </si>
  <si>
    <t>baseball and bowling life</t>
  </si>
  <si>
    <t>http://pbs.twimg.com/profile_images/689268755185184772/V2y7sDVE_normal.jpg</t>
  </si>
  <si>
    <t>http://www.twitter.com/Dircksen84/status/725878575732285441</t>
  </si>
  <si>
    <t xml:space="preserve">725878575426101248 </t>
  </si>
  <si>
    <t>D.L.G.D</t>
  </si>
  <si>
    <t>DetroitRed619</t>
  </si>
  <si>
    <t>Wonderful product of Detroit!! Love GOD, family, friends, music, basketball, football, and life!! Techie! M.L.K &amp; EMU
Just my thoughts. Line: mzdgii</t>
  </si>
  <si>
    <t>RT @Forbes: iPhone 7 leaks confirm the lack of a headphone jack https://t.co/eFzeanG84w https://t.co/RL5cmoROTm</t>
  </si>
  <si>
    <t>Detroit, GA</t>
  </si>
  <si>
    <t>http://pbs.twimg.com/profile_images/670644866884456448/Mu-180CU_normal.jpg</t>
  </si>
  <si>
    <t>http://www.twitter.com/DetroitRed619/status/725878575426101248</t>
  </si>
  <si>
    <t xml:space="preserve">725878575392387073 </t>
  </si>
  <si>
    <t>Apple Watch 101</t>
  </si>
  <si>
    <t>AppleWatch101</t>
  </si>
  <si>
    <t>Apple Watch 101 Official Twitter is all about Apple Watch News, Rumors, Hacks &amp; Guides | A @SaintelDaily Company</t>
  </si>
  <si>
    <t>Apple Watch Sales Eclipsed the iPhone in Its First Year, but Agencies Have Already Moved On – Adweek https://t.co/Wk18kx7tss</t>
  </si>
  <si>
    <t>http://pbs.twimg.com/profile_images/594590371079921664/ieSJkgeV_normal.png</t>
  </si>
  <si>
    <t>http://www.twitter.com/AppleWatch101/status/725878575392387073</t>
  </si>
  <si>
    <t xml:space="preserve">725878575119757312 </t>
  </si>
  <si>
    <t>Getting on Apple Music rn...</t>
  </si>
  <si>
    <t>http://www.twitter.com/savbail/status/725878575119757312</t>
  </si>
  <si>
    <t xml:space="preserve">725878573618225152 </t>
  </si>
  <si>
    <t>#Best #AppleWatch SPORT 42mm Space Gray Aluminum Case Black Sport Band (MJ3T2LL/A) https://t.co/1xTsT7JYup #Apple #iWatch</t>
  </si>
  <si>
    <t>http://www.twitter.com/Jessie_Courser/status/725878573618225152</t>
  </si>
  <si>
    <t xml:space="preserve">725878573375066114 </t>
  </si>
  <si>
    <t>RT @resilient_ent: Yen eyes 2016 highs after BOJ's inaction, stocks soured by Apple https://t.co/TYhXKAnQ7H</t>
  </si>
  <si>
    <t>http://www.twitter.com/Mathiaspau/status/725878573375066114</t>
  </si>
  <si>
    <t xml:space="preserve">725878573249249280 </t>
  </si>
  <si>
    <t>milastacos</t>
  </si>
  <si>
    <t>6684</t>
  </si>
  <si>
    <t>http://pbs.twimg.com/profile_images/708109887558045696/lx_VbB58_normal.jpg</t>
  </si>
  <si>
    <t>http://www.twitter.com/milastacos/status/725878573249249280</t>
  </si>
  <si>
    <t xml:space="preserve">725878572582363138 </t>
  </si>
  <si>
    <t>Paulinho</t>
  </si>
  <si>
    <t>Paulinhohenrss</t>
  </si>
  <si>
    <t>Prazer eu sou um cara cheio de defeitos.</t>
  </si>
  <si>
    <t>Saindo com Estilo #scorehero https://t.co/mtjpM7VIzr https://t.co/WnMmVvAFdO</t>
  </si>
  <si>
    <t>http://pbs.twimg.com/profile_images/587807719488360448/2zhrAWMY_normal.jpg</t>
  </si>
  <si>
    <t>http://www.twitter.com/Paulinhohenrss/status/725878572582363138</t>
  </si>
  <si>
    <t xml:space="preserve">725878572410228738 </t>
  </si>
  <si>
    <t>レイクリール</t>
  </si>
  <si>
    <t>meameadokume</t>
  </si>
  <si>
    <t>夜の国の領主</t>
  </si>
  <si>
    <t>(*≧ω≦)コーデすると、なんか気分転換になっちゃう♡   https://t.co/Vs8lLh06Vf https://t.co/24t8gjWMKn</t>
  </si>
  <si>
    <t>http://pbs.twimg.com/profile_images/695621992720912384/M92vzVzD_normal.jpg</t>
  </si>
  <si>
    <t>http://www.twitter.com/meameadokume/status/725878572410228738</t>
  </si>
  <si>
    <t xml:space="preserve">725878572024369152 </t>
  </si>
  <si>
    <t>jpalladino</t>
  </si>
  <si>
    <t>Principal of Fannie Lou Hamer Freedom High School in The Bronx. Music, sports &amp; reading. RTs &amp; links are not endorsements. Tweets do not represent my employer.</t>
  </si>
  <si>
    <t>RT @nypostsports: This Eli Apple profile by @NYPost_Brazille just became required reading for Giants fans  https://t.co/ne336WJWyY</t>
  </si>
  <si>
    <t>http://pbs.twimg.com/profile_images/677827226654679040/QbU1OdBd_normal.jpg</t>
  </si>
  <si>
    <t>http://www.twitter.com/jpalladino/status/725878572024369152</t>
  </si>
  <si>
    <t xml:space="preserve">725878571592351744 </t>
  </si>
  <si>
    <t>Colton Barton</t>
  </si>
  <si>
    <t>ColtonBarton52</t>
  </si>
  <si>
    <t>if you get stabbed in the neck just freakin drive on soldier #drinkwater #CM</t>
  </si>
  <si>
    <t>http://pbs.twimg.com/profile_images/722926359316574209/XQ-V07eJ_normal.jpg</t>
  </si>
  <si>
    <t>http://www.twitter.com/ColtonBarton52/status/725878571592351744</t>
  </si>
  <si>
    <t xml:space="preserve">725878571517009920 </t>
  </si>
  <si>
    <t>Fearless</t>
  </si>
  <si>
    <t>FearlessNZ</t>
  </si>
  <si>
    <t>Living at the intersection of Strategy, Creativity and Technology.</t>
  </si>
  <si>
    <t>Apple's First CareKit Apps Are Here https://t.co/sR2Vp73Mbj</t>
  </si>
  <si>
    <t>http://pbs.twimg.com/profile_images/630520991387549696/1XI_MuD5_normal.jpg</t>
  </si>
  <si>
    <t>6832</t>
  </si>
  <si>
    <t>http://www.twitter.com/FearlessNZ/status/725878571517009920</t>
  </si>
  <si>
    <t xml:space="preserve">725878571516989441 </t>
  </si>
  <si>
    <t>Keaton Teynor</t>
  </si>
  <si>
    <t>KTeynor12</t>
  </si>
  <si>
    <t>Capital University - Cleveland Sports -Conservative - @meghan_mbh❤️</t>
  </si>
  <si>
    <t>http://pbs.twimg.com/profile_images/723863356717817856/J5TCCZR9_normal.jpg</t>
  </si>
  <si>
    <t>http://www.twitter.com/KTeynor12/status/725878571516989441</t>
  </si>
  <si>
    <t xml:space="preserve">725878570518761472 </t>
  </si>
  <si>
    <t>Na rádio Beats 1, a rádio oficial do Apple Music</t>
  </si>
  <si>
    <t>http://www.twitter.com/marcelochaves95/status/725878570518761472</t>
  </si>
  <si>
    <t xml:space="preserve">725878569386283008 </t>
  </si>
  <si>
    <t>Ryan Lee Sizer</t>
  </si>
  <si>
    <t>TheRyanLynx</t>
  </si>
  <si>
    <t>Life is strange. @BustilloLiv is my wife!!! Amongst #LaFamilia #ALLinCLE</t>
  </si>
  <si>
    <t>http://pbs.twimg.com/profile_images/725189239353294848/Jvcajita_normal.jpg</t>
  </si>
  <si>
    <t>http://www.twitter.com/TheRyanLynx/status/725878569386283008</t>
  </si>
  <si>
    <t xml:space="preserve">725878568568426497 </t>
  </si>
  <si>
    <t>David Baron</t>
  </si>
  <si>
    <t>David66679</t>
  </si>
  <si>
    <t>Arlington, VA</t>
  </si>
  <si>
    <t>http://pbs.twimg.com/profile_images/704842077750861824/GLOqjruG_normal.jpg</t>
  </si>
  <si>
    <t>http://www.twitter.com/David66679/status/725878568568426497</t>
  </si>
  <si>
    <t xml:space="preserve">725878568559869952 </t>
  </si>
  <si>
    <t>Commit To Wellness</t>
  </si>
  <si>
    <t>C2Wellness</t>
  </si>
  <si>
    <t>Nutrition, Wellness, Essential Oils &amp; Healthy Lifestyle Guidance - FDN Practitioner</t>
  </si>
  <si>
    <t>I take a shot of this stuff everyday! https://t.co/aolsoGiIXo</t>
  </si>
  <si>
    <t>http://pbs.twimg.com/profile_images/669371764175011840/F6K5NKyz_normal.jpg</t>
  </si>
  <si>
    <t>http://www.twitter.com/C2Wellness/status/725878568559869952</t>
  </si>
  <si>
    <t xml:space="preserve">725878567108747264 </t>
  </si>
  <si>
    <t>RT @15thaGod: @xamourbrise @MUVADON apple music</t>
  </si>
  <si>
    <t>http://www.twitter.com/xamourbrise/status/725878567108747264</t>
  </si>
  <si>
    <t xml:space="preserve">725878566848761857 </t>
  </si>
  <si>
    <t>alexcia</t>
  </si>
  <si>
    <t>alexciacduarte</t>
  </si>
  <si>
    <t>http://pbs.twimg.com/profile_images/705776399865548800/X8bTGztt_normal.jpg</t>
  </si>
  <si>
    <t>http://www.twitter.com/alexciacduarte/status/725878566848761857</t>
  </si>
  <si>
    <t xml:space="preserve">725878566693425153 </t>
  </si>
  <si>
    <t>MEGU</t>
  </si>
  <si>
    <t>0913_apple</t>
  </si>
  <si>
    <t>佐々木崇さん/T&amp;T/楢木和也さん/有川浩作品/香月日輪作品/ジョジョ/トラベラーズノート/モロッコ/アラビアン/チョコとチーズとカレーが好き/無言フォロー魔/フォロー&amp;リプはご自由に</t>
  </si>
  <si>
    <t>おいたんって、いいよね…🎉</t>
  </si>
  <si>
    <t>http://pbs.twimg.com/profile_images/687641858806136833/DoWDKbau_normal.jpg</t>
  </si>
  <si>
    <t>http://www.twitter.com/0913_apple/status/725878566693425153</t>
  </si>
  <si>
    <t xml:space="preserve">725878564449607681 </t>
  </si>
  <si>
    <t>Sar Haribhakti</t>
  </si>
  <si>
    <t>sarthakgh</t>
  </si>
  <si>
    <t>Founder, Lapiz Lazooli. VC analyst, SoGal Ventures. Startup PR facilitator.</t>
  </si>
  <si>
    <t>RT @howardlindzon: Amazon, Facebook and Apple all reported now... This is the Best summary so far ... https://t.co/Ms7Dv9mj5a</t>
  </si>
  <si>
    <t>http://pbs.twimg.com/profile_images/670818464030785536/bWI63HA1_normal.jpg</t>
  </si>
  <si>
    <t>http://www.twitter.com/sarthakgh/status/725878564449607681</t>
  </si>
  <si>
    <t xml:space="preserve">725878564445265921 </t>
  </si>
  <si>
    <t>Bosssmann</t>
  </si>
  <si>
    <t>I make shit happen.</t>
  </si>
  <si>
    <t>http://pbs.twimg.com/profile_images/717940735769640965/673fNRq__normal.jpg</t>
  </si>
  <si>
    <t>http://www.twitter.com/Bosssmann/status/725878564445265921</t>
  </si>
  <si>
    <t xml:space="preserve">725878564101345280 </t>
  </si>
  <si>
    <t>yayoi,kiyoshi@姐さん</t>
  </si>
  <si>
    <t>Juliet_pierrot</t>
  </si>
  <si>
    <t>陽東中→清陵高→作大2年人文      和也love  和也狙う女とかぶっ殺♡ いっぱい食べる君が好きメンツ(←www)らぶ♪
現作大生＆元清陵高&amp;元陽東中</t>
  </si>
  <si>
    <t>決めろ！最速ドリフト！スマートフォン向けドリフトゲーム「ドリフトスピリッツ」好評配信中！#ドリフトスピリッツ 4月29日 https://t.co/CsFmT4r1QP</t>
  </si>
  <si>
    <t>http://pbs.twimg.com/profile_images/711372107880370177/yeN4g_T2_normal.jpg</t>
  </si>
  <si>
    <t>http://www.twitter.com/Juliet_pierrot/status/725878564101345280</t>
  </si>
  <si>
    <t xml:space="preserve">725878562981576704 </t>
  </si>
  <si>
    <t>Apple iMac 11,2- 3.2 i3- 4GB Ram, 1TB HD, NO OS, Works Boots- Needs Recovery - Bid Now! On… https://t.co/fdCAhK4WAj https://t.co/QVIrZXZuWJ</t>
  </si>
  <si>
    <t>http://www.twitter.com/Jiotpu__Siisto/status/725878562981576704</t>
  </si>
  <si>
    <t xml:space="preserve">725878562775924736 </t>
  </si>
  <si>
    <t>@twenty_years_20 37</t>
  </si>
  <si>
    <t>http://www.twitter.com/blue_apple_24/status/725878562775924736</t>
  </si>
  <si>
    <t xml:space="preserve">725878562423607299 </t>
  </si>
  <si>
    <t>Jesus is Truth</t>
  </si>
  <si>
    <t>JesusOneWayUp</t>
  </si>
  <si>
    <t>Theology Major living for Jesus Christ - News - Bible Secrets - Bible Verses - Inspiration - Prayer - Defending the Faith - Everything Christian</t>
  </si>
  <si>
    <t>Did Eve really just eat a mere apple from a tree? Or is there hidden meaning to that message?🙃 Seek the truth!</t>
  </si>
  <si>
    <t>http://pbs.twimg.com/profile_images/725821619982221312/6aukraTs_normal.jpg</t>
  </si>
  <si>
    <t>http://www.twitter.com/JesusOneWayUp/status/725878562423607299</t>
  </si>
  <si>
    <t xml:space="preserve">725878561853202432 </t>
  </si>
  <si>
    <t>Concession on fees sees ANZ first onboard for Apple Pay https://t.co/n7btQwS4zJ  ($)</t>
  </si>
  <si>
    <t>14834</t>
  </si>
  <si>
    <t>http://www.twitter.com/TheNBR/status/725878561853202432</t>
  </si>
  <si>
    <t xml:space="preserve">725878561719095296 </t>
  </si>
  <si>
    <t>Jacob McKnight</t>
  </si>
  <si>
    <t>jacobmckniight</t>
  </si>
  <si>
    <t>/ PHS freshman /</t>
  </si>
  <si>
    <t>http://pbs.twimg.com/profile_images/725131336172867584/jqS5tN5u_normal.jpg</t>
  </si>
  <si>
    <t>http://www.twitter.com/jacobmckniight/status/725878561719095296</t>
  </si>
  <si>
    <t xml:space="preserve">725878561513590785 </t>
  </si>
  <si>
    <t>Herb Gotti</t>
  </si>
  <si>
    <t>Herbo_Genesis</t>
  </si>
  <si>
    <t>The most underrated editor in the game. Edit squad over everything. I am the best. Gators, Jags, and Lakers</t>
  </si>
  <si>
    <t>Apple music on Android breh. We good https://t.co/05Qlnc8Hnk</t>
  </si>
  <si>
    <t>http://pbs.twimg.com/profile_images/723492907274088448/uD5r90hC_normal.jpg</t>
  </si>
  <si>
    <t>http://www.twitter.com/Herbo_Genesis/status/725878561513590785</t>
  </si>
  <si>
    <t xml:space="preserve">725878561412931584 </t>
  </si>
  <si>
    <t>gabriella #6</t>
  </si>
  <si>
    <t>riharmonyz</t>
  </si>
  <si>
    <t>19, [g+e] jdb // 5h // zjm // rihanna ~ tv shows and FCB obsessed.</t>
  </si>
  <si>
    <t>http://pbs.twimg.com/profile_images/724713195244380160/7DB-QwMw_normal.jpg</t>
  </si>
  <si>
    <t>http://www.twitter.com/riharmonyz/status/725878561412931584</t>
  </si>
  <si>
    <t xml:space="preserve">725878561307914241 </t>
  </si>
  <si>
    <t>ヒゲ</t>
  </si>
  <si>
    <t>7028yo</t>
  </si>
  <si>
    <t>決めろ！最速ドリフト！スマートフォン向けドリフトゲーム「ドリフトスピリッツ」好評配信中！#ドリフトスピリッツ 4月29日 https://t.co/JDsc7DOY14</t>
  </si>
  <si>
    <t>http://www.twitter.com/7028yo/status/725878561307914241</t>
  </si>
  <si>
    <t xml:space="preserve">725878560846667780 </t>
  </si>
  <si>
    <t>Виктор Бухранов</t>
  </si>
  <si>
    <t>buhranov</t>
  </si>
  <si>
    <t>RT @maryana_j: Хакеры впервые заразили компьютеры Apple вирусом-вымогателем</t>
  </si>
  <si>
    <t>http://www.twitter.com/buhranov/status/725878560846667780</t>
  </si>
  <si>
    <t xml:space="preserve">725878560611692544 </t>
  </si>
  <si>
    <t>Saav</t>
  </si>
  <si>
    <t>saavedrabro</t>
  </si>
  <si>
    <t>http://pbs.twimg.com/profile_images/724408776950865921/ufONzGjH_normal.jpg</t>
  </si>
  <si>
    <t>http://www.twitter.com/saavedrabro/status/725878560611692544</t>
  </si>
  <si>
    <t xml:space="preserve">725878560578244608 </t>
  </si>
  <si>
    <t>Sapphire</t>
  </si>
  <si>
    <t>dasiaDasiaDASIA</t>
  </si>
  <si>
    <t>Sometimes I laugh with God about how you can't stop me. I'm his darkest angel probably, but he still got me *Drake voice*</t>
  </si>
  <si>
    <t>I said I was going to wait for Drake's album to drop to use my Apple music trial and I did lol</t>
  </si>
  <si>
    <t>http://pbs.twimg.com/profile_images/713962760137216000/_vwC-Vnf_normal.jpg</t>
  </si>
  <si>
    <t>http://www.twitter.com/dasiaDasiaDASIA/status/725878560578244608</t>
  </si>
  <si>
    <t xml:space="preserve">725878559630327808 </t>
  </si>
  <si>
    <t>Dirty Diana Prince</t>
  </si>
  <si>
    <t>CarmillaLusta</t>
  </si>
  <si>
    <t>An Otaku, a Vampriess, A Saints/Rattlers/ Gators/Heat fan who is broke and writing. Lost my Mind long ago. An Alumni of the Great FAMU. My TL a TW</t>
  </si>
  <si>
    <t>http://pbs.twimg.com/profile_images/723199860565008384/G8OlPQ2w_normal.jpg</t>
  </si>
  <si>
    <t>http://www.twitter.com/CarmillaLusta/status/725878559630327808</t>
  </si>
  <si>
    <t xml:space="preserve">725878559319928833 </t>
  </si>
  <si>
    <t>Jœdäń</t>
  </si>
  <si>
    <t>jordanallred_</t>
  </si>
  <si>
    <t>I like Dirt Scooters</t>
  </si>
  <si>
    <t>34.50259</t>
  </si>
  <si>
    <t>-84.95105</t>
  </si>
  <si>
    <t>Calhoun, GA</t>
  </si>
  <si>
    <t>http://pbs.twimg.com/profile_images/725760428089991168/6LVwyA3u_normal.jpg</t>
  </si>
  <si>
    <t>http://www.twitter.com/jordanallred_/status/725878559319928833</t>
  </si>
  <si>
    <t xml:space="preserve">725878558934110209 </t>
  </si>
  <si>
    <t>Scott R. Pierson</t>
  </si>
  <si>
    <t>ESPNHQ</t>
  </si>
  <si>
    <t>@NFL Breaking News And Rumors • Philadelphia @Eagles Specialist • God Bless</t>
  </si>
  <si>
    <t>http://pbs.twimg.com/profile_images/725841113362354177/eylbc3pB_normal.jpg</t>
  </si>
  <si>
    <t>4007</t>
  </si>
  <si>
    <t>http://www.twitter.com/ESPNHQ/status/725878558934110209</t>
  </si>
  <si>
    <t xml:space="preserve">725878558694887426 </t>
  </si>
  <si>
    <t>Apple Inc. Chesapeake Energy Corporation C Freeport-McMoRan, Inc. Common S how do you know if he is not part of the shorting tribe?</t>
  </si>
  <si>
    <t>http://www.twitter.com/TradersStream/status/725878558694887426</t>
  </si>
  <si>
    <t xml:space="preserve">725878558594314241 </t>
  </si>
  <si>
    <t>Robin Keller</t>
  </si>
  <si>
    <t>rkeller31</t>
  </si>
  <si>
    <t>Cruiser / Traveler / Angler / Foodie / Brewery &amp; Wineries, that's me. And a die hard Cleveland sports fan. Always a Buckeye!  O .. H</t>
  </si>
  <si>
    <t>Buckeye country!</t>
  </si>
  <si>
    <t>http://pbs.twimg.com/profile_images/617133086187257856/iP-JIe_-_normal.jpg</t>
  </si>
  <si>
    <t>http://www.twitter.com/rkeller31/status/725878558594314241</t>
  </si>
  <si>
    <t xml:space="preserve">725878557700825089 </t>
  </si>
  <si>
    <t>BRAYBRAY4RMJOOVIE</t>
  </si>
  <si>
    <t>thatshitBRAY</t>
  </si>
  <si>
    <t>MA|SS Media Audio Engineer | 1/3 @JVNLS Creative @_heymeliss</t>
  </si>
  <si>
    <t>Hope Views leaks cause my Apple Music expired yesterday.</t>
  </si>
  <si>
    <t>http://pbs.twimg.com/profile_images/719381725957107712/VYv6Pq6t_normal.jpg</t>
  </si>
  <si>
    <t>http://www.twitter.com/thatshitBRAY/status/725878557700825089</t>
  </si>
  <si>
    <t xml:space="preserve">725878557579300865 </t>
  </si>
  <si>
    <t>Thomas Hoskins ⭐</t>
  </si>
  <si>
    <t>RealTomHoskins</t>
  </si>
  <si>
    <t>#CFC #Broncos  #Sounders #GoldenState #Bruins #Astros  #Yankees #LSU #DenverLacrosse
 instagram: RealTomHoskins</t>
  </si>
  <si>
    <t>Weston-super-Mare, England</t>
  </si>
  <si>
    <t>http://pbs.twimg.com/profile_images/712554170604253189/7BhPT9lf_normal.jpg</t>
  </si>
  <si>
    <t>http://www.twitter.com/RealTomHoskins/status/725878557579300865</t>
  </si>
  <si>
    <t xml:space="preserve">725878556962766849 </t>
  </si>
  <si>
    <t>Te</t>
  </si>
  <si>
    <t>Adopt3dToast3r</t>
  </si>
  <si>
    <t>Your birth is a mistake you'll spend your whole life trying to correct.</t>
  </si>
  <si>
    <t>63.1792</t>
  </si>
  <si>
    <t>14.63566</t>
  </si>
  <si>
    <t>Östersund, Sverige</t>
  </si>
  <si>
    <t>http://pbs.twimg.com/profile_images/716911899779153922/1wGtX_eA_normal.jpg</t>
  </si>
  <si>
    <t>http://www.twitter.com/Adopt3dToast3r/status/725878556962766849</t>
  </si>
  <si>
    <t xml:space="preserve">725878556874539011 </t>
  </si>
  <si>
    <t>車の情報局</t>
  </si>
  <si>
    <t>Hirano_Sikuru</t>
  </si>
  <si>
    <t>好きなメーカーはHONDAです。しかし、車を愛してるので基本的に食わず嫌いはしません。</t>
  </si>
  <si>
    <t>決めろ！最速ドリフト！スマートフォン向けドリフトゲーム「ドリフトスピリッツ」好評配信中！#ドリフトスピリッツ 4月29日 https://t.co/XXzWPqEp50</t>
  </si>
  <si>
    <t>http://pbs.twimg.com/profile_images/715927702226731008/hoxsgCRR_normal.jpg</t>
  </si>
  <si>
    <t>http://www.twitter.com/Hirano_Sikuru/status/725878556874539011</t>
  </si>
  <si>
    <t xml:space="preserve">725878556555792385 </t>
  </si>
  <si>
    <t>iPhone keeps a list of everywhere you've been. - CultureMe https://t.co/aXdj0xkOCW</t>
  </si>
  <si>
    <t>http://www.twitter.com/ParxHausStudios/status/725878556555792385</t>
  </si>
  <si>
    <t xml:space="preserve">725878556522369026 </t>
  </si>
  <si>
    <t>Cette nuit en Asie : Samsung résiste mieux qu'Apple à l'offensive ... - Les Échos https://t.co/ZxIceCPZk1</t>
  </si>
  <si>
    <t>4343</t>
  </si>
  <si>
    <t>http://www.twitter.com/appapplefr/status/725878556522369026</t>
  </si>
  <si>
    <t xml:space="preserve">725878556316725248 </t>
  </si>
  <si>
    <t>NFL Feeds</t>
  </si>
  <si>
    <t>nflfeeds_</t>
  </si>
  <si>
    <t>NFL news aggregator. Other sports in the network @nbafeeds_ @eplfeeds @golffeeds @tennisfeeds_ @aflfeeds @cricketfeeds_ @f1feeds_</t>
  </si>
  <si>
    <t>New York Giants: Eli Apple a Surprising But Logical Choice #nfl @NFLSpinZone: The New York Giants brought Eli Apple… https://t.co/JMZSc3LExQ</t>
  </si>
  <si>
    <t>http://pbs.twimg.com/profile_images/669518159511031808/qkN606iV_normal.png</t>
  </si>
  <si>
    <t>http://www.twitter.com/nflfeeds_/status/725878556316725248</t>
  </si>
  <si>
    <t xml:space="preserve">725878555557556224 </t>
  </si>
  <si>
    <t>5'13 Diego</t>
  </si>
  <si>
    <t>ThatPrestigeGuy</t>
  </si>
  <si>
    <t>I'm 15 - Diego That Prestige Valencia - CHS - This is Twitter don't take me serious. - It's always lit - #RGS + #RattPack + #RTZ</t>
  </si>
  <si>
    <t>JUST A FEW MORE MINUTES GO GO GO - https://t.co/gPzIJUli0j</t>
  </si>
  <si>
    <t>http://pbs.twimg.com/profile_images/700535191480107008/V1FudSf2_normal.jpg</t>
  </si>
  <si>
    <t>http://www.twitter.com/ThatPrestigeGuy/status/725878555557556224</t>
  </si>
  <si>
    <t xml:space="preserve">725878554685136897 </t>
  </si>
  <si>
    <t>lohud sports</t>
  </si>
  <si>
    <t>lohudsports</t>
  </si>
  <si>
    <t>Breaking news, scores, stories and full coverage of sports in the Lower Hudson Valley and New York area from the @lohud staff. #lohudsports</t>
  </si>
  <si>
    <t>Giants pick Apple, QB Goff goes to Rams with No. 1 pick https://t.co/0o1JQEv03P https://t.co/Qvhaw5A7vd</t>
  </si>
  <si>
    <t>New York's Lower Hudson Valley</t>
  </si>
  <si>
    <t>http://pbs.twimg.com/profile_images/552225781405847552/4LBpPaZz_normal.png</t>
  </si>
  <si>
    <t>http://www.twitter.com/lohudsports/status/725878554685136897</t>
  </si>
  <si>
    <t xml:space="preserve">725878554634936320 </t>
  </si>
  <si>
    <t>1800Ɓυllψ☄</t>
  </si>
  <si>
    <t>xSmokeHellaLoud</t>
  </si>
  <si>
    <t>- GᒪØ ᗯTᕼ ᗰE Øᖇ ᗯᗩTᑕᕼ ᗰE GᒪØ - #LøղցLἶνεCհɾἶʂէმղ #ᙎᙓᔕᔕTT</t>
  </si>
  <si>
    <t>' Deleted All My Music Ckuz Apple Dum Ass Music Apps , Whats A Good Music App ? 🤔</t>
  </si>
  <si>
    <t>http://pbs.twimg.com/profile_images/714284086915899392/gd4kFfcB_normal.jpg</t>
  </si>
  <si>
    <t>http://www.twitter.com/xSmokeHellaLoud/status/725878554634936320</t>
  </si>
  <si>
    <t xml:space="preserve">725878554630586368 </t>
  </si>
  <si>
    <t>OH MY HALSEY</t>
  </si>
  <si>
    <t>lMinax</t>
  </si>
  <si>
    <t>He knows a thing or two about a thing or two. ☯ the tweets are not mine, they are michael's ❤️dolan twins follow❤️</t>
  </si>
  <si>
    <t>I'm now an E-List celebrity in Kim Kardashian: Hollywood. You can be famous too by playing on iPhone!  https://t.co/AqBv14QAXC</t>
  </si>
  <si>
    <t>http://pbs.twimg.com/profile_images/635133921844310016/rPLQuc-M_normal.jpg</t>
  </si>
  <si>
    <t>http://www.twitter.com/lMinax/status/725878554630586368</t>
  </si>
  <si>
    <t xml:space="preserve">725878553934450689 </t>
  </si>
  <si>
    <t>🎧 Where Ya At (feat. Drake) by Future  https://t.co/0pXTKhgx2Y</t>
  </si>
  <si>
    <t>http://www.twitter.com/MrTable4One/status/725878553934450689</t>
  </si>
  <si>
    <t xml:space="preserve">725878553607344128 </t>
  </si>
  <si>
    <t>Marcayla♈️</t>
  </si>
  <si>
    <t>InMy_OwnWords</t>
  </si>
  <si>
    <t>I Apologize In Advance. | SC: OneLovely_Aries</t>
  </si>
  <si>
    <t>Listen to Wish Me Well 2 by YFN Lucci on @AppleMusic. https://t.co/1jcg1PVk3v</t>
  </si>
  <si>
    <t>http://pbs.twimg.com/profile_images/719509318278782976/So-8WgKc_normal.jpg</t>
  </si>
  <si>
    <t>http://www.twitter.com/InMy_OwnWords/status/725878553607344128</t>
  </si>
  <si>
    <t xml:space="preserve">725878553288437760 </t>
  </si>
  <si>
    <t>Dee !</t>
  </si>
  <si>
    <t>Tre9_</t>
  </si>
  <si>
    <t>http://pbs.twimg.com/profile_images/711886208662691840/L_uIVhts_normal.jpg</t>
  </si>
  <si>
    <t>http://www.twitter.com/Tre9_/status/725878553288437760</t>
  </si>
  <si>
    <t xml:space="preserve">725878553233903617 </t>
  </si>
  <si>
    <t>reallysupercam</t>
  </si>
  <si>
    <t>dtx,
#SFA20</t>
  </si>
  <si>
    <t>apple music on android too fam https://t.co/iACxzDhZRn</t>
  </si>
  <si>
    <t>http://pbs.twimg.com/profile_images/717866669696110593/mFoM7B_N_normal.jpg</t>
  </si>
  <si>
    <t>http://www.twitter.com/reallysupercam/status/725878553233903617</t>
  </si>
  <si>
    <t xml:space="preserve">725878552898330624 </t>
  </si>
  <si>
    <t>kenia</t>
  </si>
  <si>
    <t>asdfghjklkenia</t>
  </si>
  <si>
    <t>Alexander Torres-August 28th❤️</t>
  </si>
  <si>
    <t>I don't get paid till next Friday but next Saturday right when apple opens im going to drive my happy ass over there</t>
  </si>
  <si>
    <t>http://pbs.twimg.com/profile_images/723025439032119297/Kob-V3NV_normal.jpg</t>
  </si>
  <si>
    <t>http://www.twitter.com/asdfghjklkenia/status/725878552898330624</t>
  </si>
  <si>
    <t xml:space="preserve">725878552671981568 </t>
  </si>
  <si>
    <t>Hennessy Papí</t>
  </si>
  <si>
    <t>FountainEddie</t>
  </si>
  <si>
    <t>Sharing things I think quietly with those that admire me C/O of 2014. PPHS Alumni. Football Coach.</t>
  </si>
  <si>
    <t>http://pbs.twimg.com/profile_images/714648968584687617/LnubWCon_normal.jpg</t>
  </si>
  <si>
    <t>http://www.twitter.com/FountainEddie/status/725878552671981568</t>
  </si>
  <si>
    <t xml:space="preserve">725878552252551168 </t>
  </si>
  <si>
    <t>Queen K</t>
  </si>
  <si>
    <t>HelloKeera</t>
  </si>
  <si>
    <t>20|POIZ</t>
  </si>
  <si>
    <t>Wish I didn't get rid of Apple Music now 😂</t>
  </si>
  <si>
    <t>http://pbs.twimg.com/profile_images/722303012958519296/OgscKuNE_normal.jpg</t>
  </si>
  <si>
    <t>http://www.twitter.com/HelloKeera/status/725878552252551168</t>
  </si>
  <si>
    <t xml:space="preserve">725878551304671236 </t>
  </si>
  <si>
    <t>Jack Burton</t>
  </si>
  <si>
    <t>CliveJBurton</t>
  </si>
  <si>
    <t>As excited as anyone for the tunes but thanks @Drake  for releasing views on apple, really fucking over your fans</t>
  </si>
  <si>
    <t>51.73575</t>
  </si>
  <si>
    <t>0.46958</t>
  </si>
  <si>
    <t>Chelmsford</t>
  </si>
  <si>
    <t>http://pbs.twimg.com/profile_images/572188711333289984/E_dRYVeb_normal.jpeg</t>
  </si>
  <si>
    <t>http://www.twitter.com/CliveJBurton/status/725878551304671236</t>
  </si>
  <si>
    <t xml:space="preserve">725878550771937282 </t>
  </si>
  <si>
    <t>Metz</t>
  </si>
  <si>
    <t>bigmetz55</t>
  </si>
  <si>
    <t>Rest Easy Papa Kalicky❤ 11-31-14 | Don't lose your happiness on the pursuit for more | #GirlsTheseDay | YNK...EVA | GHS class of 2016</t>
  </si>
  <si>
    <t>http://pbs.twimg.com/profile_images/714184133828878336/a1IRDAI5_normal.jpg</t>
  </si>
  <si>
    <t>http://www.twitter.com/bigmetz55/status/725878550771937282</t>
  </si>
  <si>
    <t xml:space="preserve">725878550641799168 </t>
  </si>
  <si>
    <t>大きなわん公はイヌ科が特に好き</t>
  </si>
  <si>
    <t>suimiy3221</t>
  </si>
  <si>
    <t>東方と艦これととうらぶとラブライブ!とボカロとなのは大好きです。音ゲー(メインはグルーヴでちょこっとボルテ最近チュウニズム始めました)大好きです！ スクフェス、デレステもやってます！ アイマス沼にずぶずぶ沈んでいる最中</t>
  </si>
  <si>
    <t>「コイ」を描いてみた
iOS：https://t.co/v6GLMGtQko
#絵師物語で描いてみた
コイ…？ https://t.co/w74UzAuNVY</t>
  </si>
  <si>
    <t>http://pbs.twimg.com/profile_images/554843611141914625/_NxIUq8i_normal.jpeg</t>
  </si>
  <si>
    <t>http://www.twitter.com/suimiy3221/status/725878550641799168</t>
  </si>
  <si>
    <t xml:space="preserve">725878550574698496 </t>
  </si>
  <si>
    <t>#CannabisNews: How to Grow Medical #Marijuana at Home: 5 Easy Steps - Clapway https://t.co/F7cwBKaGeW</t>
  </si>
  <si>
    <t>http://www.twitter.com/CannabisNews1/status/725878550574698496</t>
  </si>
  <si>
    <t xml:space="preserve">725878550289489922 </t>
  </si>
  <si>
    <t>Underchilde</t>
  </si>
  <si>
    <t>For ten dollars I’ll engrave your tweet on a brick and throw it at you. https://t.co/QEdHpqoj9o https://t.co/xJQrpVI45r</t>
  </si>
  <si>
    <t>http://pbs.twimg.com/profile_images/707553488650280960/0adxNaiL_normal.jpg</t>
  </si>
  <si>
    <t>79112</t>
  </si>
  <si>
    <t>59326</t>
  </si>
  <si>
    <t>http://www.twitter.com/Underchilde/status/725878550289489922</t>
  </si>
  <si>
    <t xml:space="preserve">725878550255927296 </t>
  </si>
  <si>
    <t>Honestly Apple Music i need this explicit shit</t>
  </si>
  <si>
    <t>http://www.twitter.com/OVOKaren/status/725878550255927296</t>
  </si>
  <si>
    <t xml:space="preserve">725878549664653312 </t>
  </si>
  <si>
    <t>大</t>
  </si>
  <si>
    <t>5bahfelicia</t>
  </si>
  <si>
    <t>SO FRESH 7/27</t>
  </si>
  <si>
    <t>http://pbs.twimg.com/profile_images/709892207357067264/zVb1PuFA_normal.jpg</t>
  </si>
  <si>
    <t>http://www.twitter.com/5bahfelicia/status/725878549664653312</t>
  </si>
  <si>
    <t xml:space="preserve">725878549341675521 </t>
  </si>
  <si>
    <t>TNL Dre De-La Ghetto</t>
  </si>
  <si>
    <t>Im_Just_Andre</t>
  </si>
  <si>
    <t>FMOI: @im_just_andre / Snapchat: dredoitbig / Philly to Jersey / 19 / ENTERTAINER / Employed / bookings: dredondidit@gmail.com</t>
  </si>
  <si>
    <t>http://pbs.twimg.com/profile_images/720100351257493505/AnpSarKh_normal.jpg</t>
  </si>
  <si>
    <t>http://www.twitter.com/Im_Just_Andre/status/725878549341675521</t>
  </si>
  <si>
    <t xml:space="preserve">725878548846641152 </t>
  </si>
  <si>
    <t>JUAN™</t>
  </si>
  <si>
    <t>azalean305</t>
  </si>
  <si>
    <t>• I Stan This Easy, Breezy , Beautiful , Bad Bitch @IGGYAZALEA.                      I Met Iggy 04-11-16</t>
  </si>
  <si>
    <t>http://pbs.twimg.com/profile_images/725512850198790144/-VzRmOjt_normal.jpg</t>
  </si>
  <si>
    <t>http://www.twitter.com/azalean305/status/725878548846641152</t>
  </si>
  <si>
    <t xml:space="preserve">725878546384719874 </t>
  </si>
  <si>
    <t>Rômulo Rodrigues</t>
  </si>
  <si>
    <t>R98RodrigueS</t>
  </si>
  <si>
    <t>https://t.co/YmO9OKlHGi</t>
  </si>
  <si>
    <t>http://pbs.twimg.com/profile_images/694967295907618818/PLxPvBV4_normal.jpg</t>
  </si>
  <si>
    <t>http://www.twitter.com/R98RodrigueS/status/725878546384719874</t>
  </si>
  <si>
    <t xml:space="preserve">725878545923321856 </t>
  </si>
  <si>
    <t>•CU</t>
  </si>
  <si>
    <t>ChrisUdoeyop</t>
  </si>
  <si>
    <t>▲ | ZΨ | OKOH / digital media consultant / writer @boi1dacom / @Hiptagon /@UOITMARKETING / all social: @chrisudoeyop ||| views are my own |||</t>
  </si>
  <si>
    <t>Apple kowalling everyone</t>
  </si>
  <si>
    <t>http://pbs.twimg.com/profile_images/720720276695171072/PKEr4Q-q_normal.jpg</t>
  </si>
  <si>
    <t>http://www.twitter.com/ChrisUdoeyop/status/725878545923321856</t>
  </si>
  <si>
    <t xml:space="preserve">725878545541558272 </t>
  </si>
  <si>
    <t>Ezra</t>
  </si>
  <si>
    <t>iamkidretro</t>
  </si>
  <si>
    <t>RT @steveisanti: Drake is helping Apple Music just like how Kanye helped tidal!! WE MADE 250 MIL IN A WEEK</t>
  </si>
  <si>
    <t>http://pbs.twimg.com/profile_images/718936060231704577/t4Xo4bC3_normal.jpg</t>
  </si>
  <si>
    <t>http://www.twitter.com/iamkidretro/status/725878545541558272</t>
  </si>
  <si>
    <t xml:space="preserve">725878544979660800 </t>
  </si>
  <si>
    <t>Apple&amp;amp;#039;s iPhone slowdown hurts Japanese supply chain - Financial Times #japanese https://t.co/ivAIZndDhm</t>
  </si>
  <si>
    <t>http://www.twitter.com/iphone_agent/status/725878544979660800</t>
  </si>
  <si>
    <t xml:space="preserve">725878544665055232 </t>
  </si>
  <si>
    <t>Brownskin Devil✨</t>
  </si>
  <si>
    <t>wayyytopretty</t>
  </si>
  <si>
    <t>Unfriendly black hottie. Every tongue that rises up against me in judgement shall be condemned.</t>
  </si>
  <si>
    <t>@sadealexus__ gotta get virgin apple cider vinegar to mix with it</t>
  </si>
  <si>
    <t>http://pbs.twimg.com/profile_images/717092770524053511/X_22Ih4j_normal.jpg</t>
  </si>
  <si>
    <t>http://www.twitter.com/wayyytopretty/status/725878544665055232</t>
  </si>
  <si>
    <t xml:space="preserve">725878543771561984 </t>
  </si>
  <si>
    <t>Cortes</t>
  </si>
  <si>
    <t>abelcortes17</t>
  </si>
  <si>
    <t>the best around</t>
  </si>
  <si>
    <t>http://pbs.twimg.com/profile_images/710091261886115841/14jp5i--_normal.jpg</t>
  </si>
  <si>
    <t>http://www.twitter.com/abelcortes17/status/725878543771561984</t>
  </si>
  <si>
    <t xml:space="preserve">725878543712841730 </t>
  </si>
  <si>
    <t>#NowPlaying Guns N' Roses - Welcome To The Jungle https://t.co/kItp9lRMcG</t>
  </si>
  <si>
    <t>http://www.twitter.com/ClassicRockAsia/status/725878543712841730</t>
  </si>
  <si>
    <t xml:space="preserve">725878543117250560 </t>
  </si>
  <si>
    <t>Stone_InSpace</t>
  </si>
  <si>
    <t>#shhhh</t>
  </si>
  <si>
    <t>-71.89908</t>
  </si>
  <si>
    <t>Sherbrooke, Québec</t>
  </si>
  <si>
    <t>http://pbs.twimg.com/profile_images/718896954651123714/W52FHM_I_normal.jpg</t>
  </si>
  <si>
    <t>http://www.twitter.com/Stone_InSpace/status/725878543117250560</t>
  </si>
  <si>
    <t xml:space="preserve">725878543004000256 </t>
  </si>
  <si>
    <t>✨  Tee Raaw</t>
  </si>
  <si>
    <t>LloydTraviss</t>
  </si>
  <si>
    <t>DHS C'O 17 | #RIPWES49 #smithstrong | 9.24.15 ❤️ @CallowayPromise is my wife so back tf off | add me on snapchat @tee.macc07 I'm lit</t>
  </si>
  <si>
    <t>http://pbs.twimg.com/profile_images/724840868713254914/JzLet1KL_normal.jpg</t>
  </si>
  <si>
    <t>http://www.twitter.com/LloydTraviss/status/725878543004000256</t>
  </si>
  <si>
    <t xml:space="preserve">725878542907654145 </t>
  </si>
  <si>
    <t>Boost #education to cut #childlabor on #IvoryCoast #cocoa farms: charity - Reuters https://t.co/roVB6tuDHN</t>
  </si>
  <si>
    <t>http://www.twitter.com/Tkarera/status/725878542907654145</t>
  </si>
  <si>
    <t xml:space="preserve">725878542886563840 </t>
  </si>
  <si>
    <t>Japan Paid 19. 失われた宝物 - Lone Wolf Games, LLC  https://t.co/4LTmuouvHZ  #mac  #apple  7903</t>
  </si>
  <si>
    <t>http://www.twitter.com/MacAppRank/status/725878542886563840</t>
  </si>
  <si>
    <t xml:space="preserve">725878542366564352 </t>
  </si>
  <si>
    <t>Apple&amp;amp;#039;s iPhone slowdown hurts Japanese supply chain - Financial Times #japanese https://t.co/1vWgP5vvTS</t>
  </si>
  <si>
    <t>http://www.twitter.com/iphone_agent/status/725878542366564352</t>
  </si>
  <si>
    <t xml:space="preserve">725878542135750656 </t>
  </si>
  <si>
    <t>KIYO RYT</t>
  </si>
  <si>
    <t>RytKiyo</t>
  </si>
  <si>
    <t>soccer.NIKE.</t>
  </si>
  <si>
    <t>美しい別れ #scorehero https://t.co/H3V7qyL2y8 https://t.co/Ugfy3x7Y8k</t>
  </si>
  <si>
    <t>http://pbs.twimg.com/profile_images/503320087776870400/7Wp80Lfj_normal.jpeg</t>
  </si>
  <si>
    <t>http://www.twitter.com/RytKiyo/status/725878542135750656</t>
  </si>
  <si>
    <t xml:space="preserve">725878541766660098 </t>
  </si>
  <si>
    <t>(*≧ω≦)コーデすると、なんか気分転換になっちゃう♡   https://t.co/3IWCNLbruL https://t.co/AHZO9qOo3H</t>
  </si>
  <si>
    <t>http://www.twitter.com/sakazuki92/status/725878541766660098</t>
  </si>
  <si>
    <t xml:space="preserve">725878540965572608 </t>
  </si>
  <si>
    <t>yikesks</t>
  </si>
  <si>
    <t>StopTheWarOn: Women's Choice. Unions. Gays. Blacks. Browns. Green. Mammals. Food. Cannabis. Nature. Medicare. Medicaid. us.</t>
  </si>
  <si>
    <t>RT @keriRN: @yikesks @mikeytheweasel @CubaLibreSez it was super Fuji appley :))) Apple cider and Apple vinegar</t>
  </si>
  <si>
    <t>http://pbs.twimg.com/profile_images/724076217498894336/fIlb9nNC_normal.jpg</t>
  </si>
  <si>
    <t>4888</t>
  </si>
  <si>
    <t>4851</t>
  </si>
  <si>
    <t>http://www.twitter.com/yikesks/status/725878540965572608</t>
  </si>
  <si>
    <t xml:space="preserve">725878540416090112 </t>
  </si>
  <si>
    <t>Tyra</t>
  </si>
  <si>
    <t>tyraallen41</t>
  </si>
  <si>
    <t>photographer. film maker. artist. HBU 19' There are only the pursued, the pursuing, the busy, and the tired. - F. Scott Fitzgerald #YoungGoddes</t>
  </si>
  <si>
    <t>RT @TakeOffMizzy: Official Release Date For 'The Appreciation' May 3rd .Pre-order #YoungGod #YoungGoddess 
https://t.co/rZ7JpyzOg6 https:/…</t>
  </si>
  <si>
    <t>http://pbs.twimg.com/profile_images/569673537997111296/WmbBG2FN_normal.jpeg</t>
  </si>
  <si>
    <t>http://www.twitter.com/tyraallen41/status/725878540416090112</t>
  </si>
  <si>
    <t xml:space="preserve">725878539661271042 </t>
  </si>
  <si>
    <t>Apple&amp;amp;#039;s iPhone slowdown hurts Japanese supply chain - Financial Times #japanese https://t.co/0ZvDt3vm3Z</t>
  </si>
  <si>
    <t>http://www.twitter.com/iphone_agent/status/725878539661271042</t>
  </si>
  <si>
    <t xml:space="preserve">725878538394591232 </t>
  </si>
  <si>
    <t>RT @xolove717: back on the apple music team 😂</t>
  </si>
  <si>
    <t>http://www.twitter.com/Johnny_Flacko/status/725878538394591232</t>
  </si>
  <si>
    <t xml:space="preserve">725878538251821056 </t>
  </si>
  <si>
    <t>翻訳会社経営　奥村 浩（MBA）</t>
  </si>
  <si>
    <t>OKu_chan_6622</t>
  </si>
  <si>
    <t>翻訳会社社長と中小企業診断士の『二足の草鞋』で頑張っております。現在、英語落語とテニスに夢中。。。で、中部経済新聞 経済小説「診断士 豪一郎の『社長っ、共に経営を語ろう！」は、こちらhttps://t.co/nJSDRUvExxからどうぞっ！</t>
  </si>
  <si>
    <t>Samsung outpaces Apple to emerge as leader in India’s premium smartphone segment - The Economic... https://t.co/acyBdxO8GQ</t>
  </si>
  <si>
    <t>http://pbs.twimg.com/profile_images/1207867269/____A_normal.jpg</t>
  </si>
  <si>
    <t>3315</t>
  </si>
  <si>
    <t>http://www.twitter.com/OKu_chan_6622/status/725878538251821056</t>
  </si>
  <si>
    <t xml:space="preserve">725878537899630592 </t>
  </si>
  <si>
    <t>Hannah Lynn Smith</t>
  </si>
  <si>
    <t>HannahLynnSmith</t>
  </si>
  <si>
    <t>@Mizzou undergraduate | @MUConvergence student | @MOHouseGOP Legislative Intern | Previous: @usedgov, @comissourian, and @kbia</t>
  </si>
  <si>
    <t>Nothing is more awkward than sitting on the phone with the Apple guy for 15 minutes in complete silence.</t>
  </si>
  <si>
    <t>http://pbs.twimg.com/profile_images/722256635645730816/-Q7GYNUV_normal.jpg</t>
  </si>
  <si>
    <t>http://www.twitter.com/HannahLynnSmith/status/725878537899630592</t>
  </si>
  <si>
    <t xml:space="preserve">725878537794801664 </t>
  </si>
  <si>
    <t>Alex Gratton</t>
  </si>
  <si>
    <t>RetroGratts</t>
  </si>
  <si>
    <t>I do YouTube related things &amp; my dog is named after a Ninja Turtle. 
Twitch:
https://t.co/OmpjhpUZrX</t>
  </si>
  <si>
    <t>It's almost time.
https://t.co/Y7tOPjMAXj 
#VIEWS</t>
  </si>
  <si>
    <t>Ottawa, ON</t>
  </si>
  <si>
    <t>http://pbs.twimg.com/profile_images/717347914486583297/YJdd1H8l_normal.jpg</t>
  </si>
  <si>
    <t>http://www.twitter.com/RetroGratts/status/725878537794801664</t>
  </si>
  <si>
    <t xml:space="preserve">725878537777860608 </t>
  </si>
  <si>
    <t>I'm Listening to Beats 1 on @AppleMusic. https://t.co/kiTgrVSQTF</t>
  </si>
  <si>
    <t>2745</t>
  </si>
  <si>
    <t>http://www.twitter.com/TheMavsQueen/status/725878537777860608</t>
  </si>
  <si>
    <t xml:space="preserve">725878537689944065 </t>
  </si>
  <si>
    <t>Tory</t>
  </si>
  <si>
    <t>torydhudgins_</t>
  </si>
  <si>
    <t>20/Pa</t>
  </si>
  <si>
    <t>@Captainnn_ it should be on Apple Music tonight</t>
  </si>
  <si>
    <t>http://pbs.twimg.com/profile_images/722256770043875328/2CvtTQVF_normal.jpg</t>
  </si>
  <si>
    <t>http://www.twitter.com/torydhudgins_/status/725878537689944065</t>
  </si>
  <si>
    <t xml:space="preserve">725878537241149440 </t>
  </si>
  <si>
    <t>Snapchat~ bennywaga</t>
  </si>
  <si>
    <t>Qweku_benny</t>
  </si>
  <si>
    <t>Am living 3 dreams; Biggie Smalls, Dr King's, Rodney King's....
||  Mind - jcole  ||  Soul - Kendrick  ||  heart - Sarkodie  ||
Snapchat~ bennywaga</t>
  </si>
  <si>
    <t>Africa/Ghana/Tema/myHOUSE/myRO</t>
  </si>
  <si>
    <t>http://pbs.twimg.com/profile_images/690132826453336064/gkL1nxPd_normal.jpg</t>
  </si>
  <si>
    <t>http://www.twitter.com/Qweku_benny/status/725878537241149440</t>
  </si>
  <si>
    <t xml:space="preserve">725878537211666432 </t>
  </si>
  <si>
    <t>broted1</t>
  </si>
  <si>
    <t>Native of Chicago snapchat - jonthecon99</t>
  </si>
  <si>
    <t>@young_choppa27 it's only going to be on Apple Music unfortunately at least for the first couple weeks</t>
  </si>
  <si>
    <t>http://pbs.twimg.com/profile_images/710302205501308929/Zhs6gRVd_normal.jpg</t>
  </si>
  <si>
    <t>http://www.twitter.com/broted1/status/725878537211666432</t>
  </si>
  <si>
    <t xml:space="preserve">725878536712630272 </t>
  </si>
  <si>
    <t>Apple&amp;amp;#039;s iPhone slowdown hurts Japanese supply chain - Financial Times #japanese https://t.co/wrTJuXIZN0</t>
  </si>
  <si>
    <t>http://www.twitter.com/iphone_agent/status/725878536712630272</t>
  </si>
  <si>
    <t xml:space="preserve">725878536360366080 </t>
  </si>
  <si>
    <t>MUVADON</t>
  </si>
  <si>
    <t>ok, and how do i make u feel? #unavailable</t>
  </si>
  <si>
    <t>@xamourbrise apple music! then go to the radio section and ovo radio should be on there</t>
  </si>
  <si>
    <t>http://pbs.twimg.com/profile_images/725860399455854593/5baPsZhn_normal.jpg</t>
  </si>
  <si>
    <t>http://www.twitter.com/MUVADON/status/725878536360366080</t>
  </si>
  <si>
    <t xml:space="preserve">725878535613722624 </t>
  </si>
  <si>
    <t>NFL Chile </t>
  </si>
  <si>
    <t>NFLChile</t>
  </si>
  <si>
    <t>Administrado por @elgrancote @_chudox_ @tomaasortiz @andres_rockxtar @chonet y @RodEyzaguirre Visita su blog abajo</t>
  </si>
  <si>
    <t>http://pbs.twimg.com/profile_images/722112040853180417/J2MQxLhm_normal.jpg</t>
  </si>
  <si>
    <t>http://www.twitter.com/NFLChile/status/725878535613722624</t>
  </si>
  <si>
    <t xml:space="preserve">725878534795722752 </t>
  </si>
  <si>
    <t>iPhoneで人気曲を視聴 STEREO DIVE FOUNDATION Genesis https://t.co/nJv5Rrk7SO</t>
  </si>
  <si>
    <t>http://www.twitter.com/sumahohoho/status/725878534795722752</t>
  </si>
  <si>
    <t xml:space="preserve">725878534711955458 </t>
  </si>
  <si>
    <t>MsGuzmann</t>
  </si>
  <si>
    <t>lol , im a youngin.</t>
  </si>
  <si>
    <t>http://pbs.twimg.com/profile_images/725491178850914304/oyPilb5M_normal.jpg</t>
  </si>
  <si>
    <t>http://www.twitter.com/MsGuzmann/status/725878534711955458</t>
  </si>
  <si>
    <t xml:space="preserve">725878534330183682 </t>
  </si>
  <si>
    <t>nate__bell</t>
  </si>
  <si>
    <t>Simplicity is the ultimate sophistication | TTU</t>
  </si>
  <si>
    <t>http://pbs.twimg.com/profile_images/685932585235562496/kw8eqF0A_normal.jpg</t>
  </si>
  <si>
    <t>http://www.twitter.com/nate__bell/status/725878534330183682</t>
  </si>
  <si>
    <t xml:space="preserve">725878534032515073 </t>
  </si>
  <si>
    <t>Ricca</t>
  </si>
  <si>
    <t>MoseyingAlong</t>
  </si>
  <si>
    <t>livin my life like i'm jaden smith  UNCG</t>
  </si>
  <si>
    <t>http://pbs.twimg.com/profile_images/722513994821537792/EnoscYbS_normal.jpg</t>
  </si>
  <si>
    <t>http://www.twitter.com/MoseyingAlong/status/725878534032515073</t>
  </si>
  <si>
    <t xml:space="preserve">725878533898276864 </t>
  </si>
  <si>
    <t>chikarapro</t>
  </si>
  <si>
    <t>CHIKARApro</t>
  </si>
  <si>
    <t>CHIKARA: We believe pro-wrestling should be fun! That's why we make it for everyone!</t>
  </si>
  <si>
    <t>The motion picture soundtrack of "Ashes" may have been snubbed at the Grammys, but don't make the same mistake: https://t.co/ItMYDsNx2h</t>
  </si>
  <si>
    <t>http://pbs.twimg.com/profile_images/624763097073496064/Vr7hPj5E_normal.png</t>
  </si>
  <si>
    <t>40703</t>
  </si>
  <si>
    <t>19417</t>
  </si>
  <si>
    <t>http://www.twitter.com/CHIKARApro/status/725878533898276864</t>
  </si>
  <si>
    <t xml:space="preserve">725878533600464897 </t>
  </si>
  <si>
    <t>Get the mesmerizing Lorenz Attractor https://t.co/wrNAuKNiF0 for #ipad in the #apple #appstore 39</t>
  </si>
  <si>
    <t>http://www.twitter.com/ObscureAppsHD/status/725878533600464897</t>
  </si>
  <si>
    <t xml:space="preserve">725878533151543296 </t>
  </si>
  <si>
    <t>fxckskylxvx</t>
  </si>
  <si>
    <t>http://pbs.twimg.com/profile_images/723989737900404736/PJ5zOHde_normal.jpg</t>
  </si>
  <si>
    <t>http://www.twitter.com/fxckskylxvx/status/725878533151543296</t>
  </si>
  <si>
    <t xml:space="preserve">725878532870524928 </t>
  </si>
  <si>
    <t>Ty Spencer</t>
  </si>
  <si>
    <t>tyrennnnn</t>
  </si>
  <si>
    <t>TV, Netflix &amp; Music</t>
  </si>
  <si>
    <t>Listen to Beats 1 on @AppleMusic. https://t.co/Ol7HVlTeqr</t>
  </si>
  <si>
    <t>COV/NOLA</t>
  </si>
  <si>
    <t>http://pbs.twimg.com/profile_images/717209493122187264/7KDTv9Ml_normal.jpg</t>
  </si>
  <si>
    <t>http://www.twitter.com/tyrennnnn/status/725878532870524928</t>
  </si>
  <si>
    <t xml:space="preserve">725878532791001088 </t>
  </si>
  <si>
    <t>Hélène **❤ #29/04!!</t>
  </si>
  <si>
    <t>HFerrre</t>
  </si>
  <si>
    <t>15años~Tvnovelas♥~RBD♥~BAparte♥~ A/\ ♥~Angie Boyer♥~S.Echeverria♥
(follow10/07/15)~Cimorelli (follow25/03/16)♥~Louane♥~Vondy♥~
Portiñon♥~Chaviñon♥~Ponny♥~</t>
  </si>
  <si>
    <t>RT @DulceMariaFr: Le nouveau single et video de @DulceMaria #NoSeLlorar est désormais disponible sur iTunes France: https://t.co/DHbvqhXzgk</t>
  </si>
  <si>
    <t>-20.88231</t>
  </si>
  <si>
    <t>55.4504</t>
  </si>
  <si>
    <t>RE</t>
  </si>
  <si>
    <t>La Réunion, France</t>
  </si>
  <si>
    <t>http://pbs.twimg.com/profile_images/724306602627633152/2h6iXiFg_normal.jpg</t>
  </si>
  <si>
    <t>http://www.twitter.com/HFerrre/status/725878532791001088</t>
  </si>
  <si>
    <t xml:space="preserve">725878531679383553 </t>
  </si>
  <si>
    <t>Hi Potent ©</t>
  </si>
  <si>
    <t>Hi_Potent_C</t>
  </si>
  <si>
    <t>#ExpectPotentC #FoodForThought #LogicalQualityMusic #Midwest #HipHop #BattleRap #SkateOrDie #TeamNoSleep @Corderril_734 Google for further assistance..</t>
  </si>
  <si>
    <t>My latest project is now available for purchase on iTunes now!! https://t.co/X8C98Vvmt3</t>
  </si>
  <si>
    <t>http://pbs.twimg.com/profile_images/542385734150553600/3FignqBp_normal.jpeg</t>
  </si>
  <si>
    <t>13091</t>
  </si>
  <si>
    <t>13397</t>
  </si>
  <si>
    <t>http://www.twitter.com/Hi_Potent_C/status/725878531679383553</t>
  </si>
  <si>
    <t xml:space="preserve">725878531645923328 </t>
  </si>
  <si>
    <t>senegalbot</t>
  </si>
  <si>
    <t>BOT qui #RT tous les tweets parlant du Sénégal - Suivez-nous pour ne plus louper aucun tweet lié au Sénégal</t>
  </si>
  <si>
    <t>RT @applenauts: Apple: iPhone SE demand exceeds current supply: Analysts and Apple shareholders are holding out hope... https://t.co/Xz2H3M…</t>
  </si>
  <si>
    <t>http://pbs.twimg.com/profile_images/554674454043709441/DL9fzVhq_normal.png</t>
  </si>
  <si>
    <t>5652</t>
  </si>
  <si>
    <t>http://www.twitter.com/senegalbot/status/725878531645923328</t>
  </si>
  <si>
    <t xml:space="preserve">725878531385790464 </t>
  </si>
  <si>
    <t>Please get to Apple Music now and turn on ovo sound radio and listen to view. Thanks</t>
  </si>
  <si>
    <t>http://www.twitter.com/KingJonEric/status/725878531385790464</t>
  </si>
  <si>
    <t xml:space="preserve">725878530773536768 </t>
  </si>
  <si>
    <t>daniecmrgo</t>
  </si>
  <si>
    <t>Siempre contigo, @LuceroMexico. ❤️❤️ {24 &amp; 25 &amp; 26 de outubro de 2015} for life.</t>
  </si>
  <si>
    <t>http://pbs.twimg.com/profile_images/721058669161422849/vmGIOPNE_normal.jpg</t>
  </si>
  <si>
    <t>http://www.twitter.com/daniecmrgo/status/725878530773536768</t>
  </si>
  <si>
    <t xml:space="preserve">725878529645154305 </t>
  </si>
  <si>
    <t>Mac無料回収センター</t>
  </si>
  <si>
    <t>Macrecyclenet</t>
  </si>
  <si>
    <t>http://t.co/v7htuYAmZf Mac無料回収センター-全国送料無料！Macの処分,廃棄,完全無料回収はMac無料回収センター福岡にお任せ下さい！ジャンク品,壊れたMac,不要なMac無料回収！処分に困ったらMac無料回収センターへ！地球にやさしい取り組みです。福岡市持込可能です。</t>
  </si>
  <si>
    <t>ご不要になったApple Macを全国から完全無料回収を行っております！処分料等の費用をいただくことはございませんのでご安心下さい。福岡市持込可能です。Apple製品</t>
  </si>
  <si>
    <t>http://pbs.twimg.com/profile_images/378800000158851780/d0ae3edf516e4dff25e5be339f2d43f6_normal.png</t>
  </si>
  <si>
    <t>http://www.twitter.com/Macrecyclenet/status/725878529645154305</t>
  </si>
  <si>
    <t xml:space="preserve">725878529255182337 </t>
  </si>
  <si>
    <t>Foot Loose &amp;amp; Fancy Free:
- Ghost Towns
- Roman Numerals
- The Supreme Court
- Garth Brooks
- Kisses</t>
  </si>
  <si>
    <t>http://www.twitter.com/its_apple_time/status/725878529255182337</t>
  </si>
  <si>
    <t xml:space="preserve">725878528261152768 </t>
  </si>
  <si>
    <t>Sync your Fitbit to Apple Health App Easy #fitbit #wearable #fitfam #applehealth https://t.co/VURo01cIp9 https://t.co/mH1KMEQKIG</t>
  </si>
  <si>
    <t>http://www.twitter.com/joechensmith1/status/725878528261152768</t>
  </si>
  <si>
    <t xml:space="preserve">725878528240046082 </t>
  </si>
  <si>
    <t>REC • 7/27</t>
  </si>
  <si>
    <t>Valentiness_Way</t>
  </si>
  <si>
    <t>t.A.T.u | Harmonizer•Camren. Doccubus. PLL. Karmy. Vauseman. Targaryen. Sensate. Lexa's girl. Dreamer. #Taysangel❤'</t>
  </si>
  <si>
    <t>http://pbs.twimg.com/profile_images/706591932798009346/HrYq_WUl_normal.jpg</t>
  </si>
  <si>
    <t>http://www.twitter.com/Valentiness_Way/status/725878528240046082</t>
  </si>
  <si>
    <t xml:space="preserve">725878527657140224 </t>
  </si>
  <si>
    <t>Carson Apple</t>
  </si>
  <si>
    <t>Carson_Apple</t>
  </si>
  <si>
    <t>Wakesurfer | KCCO</t>
  </si>
  <si>
    <t>@_JonWood sure am!</t>
  </si>
  <si>
    <t>http://pbs.twimg.com/profile_images/628048722744733696/vpR348XW_normal.jpg</t>
  </si>
  <si>
    <t>http://www.twitter.com/Carson_Apple/status/725878527657140224</t>
  </si>
  <si>
    <t xml:space="preserve">725878527636070401 </t>
  </si>
  <si>
    <t>4/29 11:45
ただ今のガチャ☆5確率は：6.6％
↓今すぐガチャる!↓
https://t.co/wXONqP0m6N
ガチャ結果を確認する場合は↓
https://t.co/eUSDMUweDa
#モンスト #ガチャ研</t>
  </si>
  <si>
    <t>http://www.twitter.com/monnsutogatya/status/725878527636070401</t>
  </si>
  <si>
    <t xml:space="preserve">725878527380299776 </t>
  </si>
  <si>
    <t>mc23_5h</t>
  </si>
  <si>
    <t>http://pbs.twimg.com/profile_images/713693003450294276/_m0Me5rQ_normal.jpg</t>
  </si>
  <si>
    <t>http://www.twitter.com/mc23_5h/status/725878527380299776</t>
  </si>
  <si>
    <t xml:space="preserve">725878527115948036 </t>
  </si>
  <si>
    <t>April anne</t>
  </si>
  <si>
    <t>Malumsuckballs</t>
  </si>
  <si>
    <t>@Michael5SOS: I don't have a girlfriend? I'm dating Calum....</t>
  </si>
  <si>
    <t>RT @Princessxnjh93: Petition to Apple to make Harry Styles Emoji 
#ProjectHomeHarryDay 
#ProjectHome https://t.co/Yznja3lWj9</t>
  </si>
  <si>
    <t>http://pbs.twimg.com/profile_images/725643300271587329/Yb5xVs8H_normal.jpg</t>
  </si>
  <si>
    <t>3844</t>
  </si>
  <si>
    <t>http://www.twitter.com/Malumsuckballs/status/725878527115948036</t>
  </si>
  <si>
    <t xml:space="preserve">725878527048949761 </t>
  </si>
  <si>
    <t>lukas</t>
  </si>
  <si>
    <t>luke06burnett</t>
  </si>
  <si>
    <t>stunnaVI</t>
  </si>
  <si>
    <t>http://pbs.twimg.com/profile_images/717176241976115200/QtHGU-Kj_normal.jpg</t>
  </si>
  <si>
    <t>http://www.twitter.com/luke06burnett/status/725878527048949761</t>
  </si>
  <si>
    <t xml:space="preserve">725878526612758528 </t>
  </si>
  <si>
    <t>http://www.twitter.com/Orandy587/status/725878526612758528</t>
  </si>
  <si>
    <t xml:space="preserve">725878526491131904 </t>
  </si>
  <si>
    <t>Apple iMac 11,2- 3.2 i3- 4GB Ram, 1TB HD, NO OS, Works Boots- Needs Recovery - Bid Now! On… https://t.co/4wbrIUBfAH https://t.co/UtzSMgst8Q</t>
  </si>
  <si>
    <t>http://www.twitter.com/Piozxu__Nioqzu/status/725878526491131904</t>
  </si>
  <si>
    <t xml:space="preserve">725878526285627393 </t>
  </si>
  <si>
    <t>Beats By Dre</t>
  </si>
  <si>
    <t>beatsbydre</t>
  </si>
  <si>
    <t>Let the music take you to a new level. #ChargedUp
Shop Active Collection:</t>
  </si>
  <si>
    <t>#VIEWS. 
#OVOSOUNDRADIO. 
Stay locked. @Drake @Beats1 https://t.co/DOXpIFLJhP https://t.co/gfgaPPI9MG</t>
  </si>
  <si>
    <t>http://pbs.twimg.com/profile_images/699683490778853376/jKJTiCOJ_normal.jpg</t>
  </si>
  <si>
    <t>967538</t>
  </si>
  <si>
    <t>2313</t>
  </si>
  <si>
    <t>http://www.twitter.com/beatsbydre/status/725878526285627393</t>
  </si>
  <si>
    <t xml:space="preserve">725878526239494147 </t>
  </si>
  <si>
    <t>@gatornurse91 @missyrussell81 @Cat_Chronicles @PanthersDrafter @joanpzls he's gonna have his own 30 for 30 before his first nfl game. crazy</t>
  </si>
  <si>
    <t>http://www.twitter.com/_Rotten_Apple/status/725878526239494147</t>
  </si>
  <si>
    <t xml:space="preserve">725878526088495108 </t>
  </si>
  <si>
    <t>chichadios⚡️</t>
  </si>
  <si>
    <t>fidelmartinez5_</t>
  </si>
  <si>
    <t>The thunder is just Cliff &amp; Lemmy making heaven heavy⚡️ #ViscaBarça #VoteMartinez</t>
  </si>
  <si>
    <t>Eli Apple deleted the tweet 😂 https://t.co/cVG9V6cO3I</t>
  </si>
  <si>
    <t>http://pbs.twimg.com/profile_images/698698522586189825/SDL5hA0z_normal.jpg</t>
  </si>
  <si>
    <t>2447</t>
  </si>
  <si>
    <t>http://www.twitter.com/fidelmartinez5_/status/725878526088495108</t>
  </si>
  <si>
    <t xml:space="preserve">725878526033829888 </t>
  </si>
  <si>
    <t>Centro de Informes</t>
  </si>
  <si>
    <t>CentrodeInforme</t>
  </si>
  <si>
    <t>Apple renueva el MacBook de 12″: oro rosa, más potente, mejor batería - https://t.co/Un4X7UX38b https://t.co/baOPLEHhd5</t>
  </si>
  <si>
    <t>http://pbs.twimg.com/profile_images/378800000200950508/5977fb51e14f2bf51c26c6a129c6ca41_normal.jpeg</t>
  </si>
  <si>
    <t>http://www.twitter.com/CentrodeInforme/status/725878526033829888</t>
  </si>
  <si>
    <t xml:space="preserve">725878525962670080 </t>
  </si>
  <si>
    <t>. Baby.Girl .❤</t>
  </si>
  <si>
    <t>shill2522</t>
  </si>
  <si>
    <t>. sc: li.serenityy. ❤
. Sexy Queen.✨</t>
  </si>
  <si>
    <t>http://pbs.twimg.com/profile_images/697108815875960832/hFE25qd0_normal.jpg</t>
  </si>
  <si>
    <t>http://www.twitter.com/shill2522/status/725878525962670080</t>
  </si>
  <si>
    <t xml:space="preserve">725878525853470721 </t>
  </si>
  <si>
    <t>NV.</t>
  </si>
  <si>
    <t>INVYMGG</t>
  </si>
  <si>
    <t>Owner || FEEL FREE MUSIC Recording &amp; Mixing || Music, NY Giants, Pro Wrestling #WrassleRap || Contact Invyffm@gmail.com for rates || 1/3 of @MoneyGreenGang</t>
  </si>
  <si>
    <t>http://pbs.twimg.com/profile_images/694149500718350336/SuCcIDOD_normal.jpg</t>
  </si>
  <si>
    <t>http://www.twitter.com/INVYMGG/status/725878525853470721</t>
  </si>
  <si>
    <t xml:space="preserve">725878525488558081 </t>
  </si>
  <si>
    <t>Alexx Calise</t>
  </si>
  <si>
    <t>alexxcalise</t>
  </si>
  <si>
    <t>Musician/entrepreneur/other half of @soundofcancer. As heard on Dance Moms, One Tree Hill, Grimm, etc. New album #additionbysubtraction available now!</t>
  </si>
  <si>
    <t>RT @rjones430: Listen to In Avanti by Alexx Calise on @AppleMusic. Real great album. @alexxcalise  https://t.co/Y3aN42kPMZ</t>
  </si>
  <si>
    <t>http://pbs.twimg.com/profile_images/710894294341541888/22WiiSCv_normal.jpg</t>
  </si>
  <si>
    <t>36042</t>
  </si>
  <si>
    <t>11642</t>
  </si>
  <si>
    <t>http://www.twitter.com/alexxcalise/status/725878525488558081</t>
  </si>
  <si>
    <t xml:space="preserve">725878522930065408 </t>
  </si>
  <si>
    <t>soulja</t>
  </si>
  <si>
    <t>1Kyyy</t>
  </si>
  <si>
    <t>mmne |</t>
  </si>
  <si>
    <t>will do strange things for Apple Music ‼️</t>
  </si>
  <si>
    <t>http://pbs.twimg.com/profile_images/673350344370487296/fti5KdCZ_normal.jpg</t>
  </si>
  <si>
    <t>http://www.twitter.com/1Kyyy/status/725878522930065408</t>
  </si>
  <si>
    <t xml:space="preserve">725878522733023232 </t>
  </si>
  <si>
    <t>Leandre</t>
  </si>
  <si>
    <t>leandreroyal</t>
  </si>
  <si>
    <t>God first! #UNCC20</t>
  </si>
  <si>
    <t>34.92459</t>
  </si>
  <si>
    <t>-80.74339999999999</t>
  </si>
  <si>
    <t>Waxhaw, NC</t>
  </si>
  <si>
    <t>http://pbs.twimg.com/profile_images/725858098695409664/VMmbZaij_normal.jpg</t>
  </si>
  <si>
    <t>http://www.twitter.com/leandreroyal/status/725878522733023232</t>
  </si>
  <si>
    <t xml:space="preserve">725878521680142341 </t>
  </si>
  <si>
    <t>ひさびさにくろーざーずやる</t>
  </si>
  <si>
    <t>http://www.twitter.com/2color_apple/status/725878521680142341</t>
  </si>
  <si>
    <t xml:space="preserve">725878521361522691 </t>
  </si>
  <si>
    <t>Max Weaver</t>
  </si>
  <si>
    <t>maxweaver</t>
  </si>
  <si>
    <t>Apple, Mac, and iOS news, tips and help.</t>
  </si>
  <si>
    <t>FBI reportedly paid less than $1M for San Bernardino iPhone exploit: https://t.co/ae8R0CV6jh #apple</t>
  </si>
  <si>
    <t>http://pbs.twimg.com/profile_images/580956228370571265/s3Hzd6hL_normal.png</t>
  </si>
  <si>
    <t>http://www.twitter.com/maxweaver/status/725878521361522691</t>
  </si>
  <si>
    <t xml:space="preserve">725878520677842944 </t>
  </si>
  <si>
    <t>Josh Whalen</t>
  </si>
  <si>
    <t>whalbonz3</t>
  </si>
  <si>
    <t>Father, Runner, Giants &amp; Sox fan who Enjoys Coca-Cola, Subway &amp; Being American!</t>
  </si>
  <si>
    <t>http://pbs.twimg.com/profile_images/2344153658/image_normal.jpg</t>
  </si>
  <si>
    <t>http://www.twitter.com/whalbonz3/status/725878520677842944</t>
  </si>
  <si>
    <t xml:space="preserve">725878520166146049 </t>
  </si>
  <si>
    <t>SC: Young_30x</t>
  </si>
  <si>
    <t>15thaGod</t>
  </si>
  <si>
    <t>Mind your business .</t>
  </si>
  <si>
    <t>@xamourbrise @MUVADON apple music</t>
  </si>
  <si>
    <t>http://pbs.twimg.com/profile_images/724926744160047106/d9uQ_ymC_normal.jpg</t>
  </si>
  <si>
    <t>http://www.twitter.com/15thaGod/status/725878520166146049</t>
  </si>
  <si>
    <t xml:space="preserve">725878519973081088 </t>
  </si>
  <si>
    <t>02:44</t>
  </si>
  <si>
    <t>yasukaze168(安井)</t>
  </si>
  <si>
    <t>yasu219163</t>
  </si>
  <si>
    <t>(´・ω・｀)鳳生#71th</t>
  </si>
  <si>
    <t>無料の「ゆっくり」育成ゲーム！バトルもあるよ！
#ゆっくり育てていってね
スコア 32987
iPhone版 https://t.co/CMPxGz2DHW
Android版 https://t.co/QdpGSYZA4i https://t.co/OAK2655LY9</t>
  </si>
  <si>
    <t>http://pbs.twimg.com/profile_images/719024494602379264/Cm5BaW4o_normal.jpg</t>
  </si>
  <si>
    <t>http://www.twitter.com/yasu219163/status/725878519973081088</t>
  </si>
  <si>
    <t xml:space="preserve">725878519163703297 </t>
  </si>
  <si>
    <t>samg4545</t>
  </si>
  <si>
    <t>Giants Yankees Bulls</t>
  </si>
  <si>
    <t>albany new york</t>
  </si>
  <si>
    <t>http://pbs.twimg.com/profile_images/522094371974676481/NnU4tcNP_normal.jpeg</t>
  </si>
  <si>
    <t>http://www.twitter.com/samg4545/status/725878519163703297</t>
  </si>
  <si>
    <t xml:space="preserve">725878519062925312 </t>
  </si>
  <si>
    <t>TDR⚜</t>
  </si>
  <si>
    <t>nola_tee</t>
  </si>
  <si>
    <t>just me on my solo</t>
  </si>
  <si>
    <t>@_tiarajones nah Drake with Apple</t>
  </si>
  <si>
    <t>http://pbs.twimg.com/profile_images/720297381795729408/aBsUgLhm_normal.jpg</t>
  </si>
  <si>
    <t>http://www.twitter.com/nola_tee/status/725878519062925312</t>
  </si>
  <si>
    <t xml:space="preserve">725878518433865728 </t>
  </si>
  <si>
    <t>Corey.</t>
  </si>
  <si>
    <t>C_Donte23</t>
  </si>
  <si>
    <t>IG/SC- C_Donte23</t>
  </si>
  <si>
    <t>Apple Music made me quit even looking for a album to leak anymore</t>
  </si>
  <si>
    <t>42.83301</t>
  </si>
  <si>
    <t>-108.73067</t>
  </si>
  <si>
    <t xml:space="preserve">864 | Lander Univ. </t>
  </si>
  <si>
    <t>http://pbs.twimg.com/profile_images/724228702180126721/Mtz4vHFM_normal.jpg</t>
  </si>
  <si>
    <t>http://www.twitter.com/C_Donte23/status/725878518433865728</t>
  </si>
  <si>
    <t xml:space="preserve">725878518320488448 </t>
  </si>
  <si>
    <t>オタサー☆レボリューションをプレー！ Score:2409 AR:92.5 #rb_plus https://t.co/gZh3ThG2Hw https://t.co/XCFHlTBmXT</t>
  </si>
  <si>
    <t>http://www.twitter.com/Ryuji1117/status/725878518320488448</t>
  </si>
  <si>
    <t xml:space="preserve">725878518261911552 </t>
  </si>
  <si>
    <t>Fabi Caetano ツ</t>
  </si>
  <si>
    <t>LuanFeatLucero</t>
  </si>
  <si>
    <t>Eu amo amar vocês, @LuceroMexico❤ @LuanSantana❤ 24/10/2015 CONHECI A LU PESSOALMENTE ❤ 26/10/2015 MELHOR DIA DA MINHA VIDA, ABRACEI A LU 4 VEZES ❤#Corinthiana</t>
  </si>
  <si>
    <t>http://pbs.twimg.com/profile_images/714259154773352452/1eNFrTXj_normal.jpg</t>
  </si>
  <si>
    <t>7704</t>
  </si>
  <si>
    <t>http://www.twitter.com/LuanFeatLucero/status/725878518261911552</t>
  </si>
  <si>
    <t xml:space="preserve">725878518010241024 </t>
  </si>
  <si>
    <t>James Valentine</t>
  </si>
  <si>
    <t>NotObj_13</t>
  </si>
  <si>
    <t>Rest in peace Jason ❤️ Rest in peace Andre. |EBG|#GiantsPride|#TurtleDoves|1/3 of the PBMH Roasting Tag Team Championship.</t>
  </si>
  <si>
    <t>http://pbs.twimg.com/profile_images/722164181840084996/Ewp_JLHN_normal.jpg</t>
  </si>
  <si>
    <t>http://www.twitter.com/NotObj_13/status/725878518010241024</t>
  </si>
  <si>
    <t xml:space="preserve">725878517490180097 </t>
  </si>
  <si>
    <t>Matt Monitto</t>
  </si>
  <si>
    <t>TeamCrazyMatt</t>
  </si>
  <si>
    <t>God Follower. Freelance sportswriter, TurleyCT. Writer, @PatsFBFans. Musical nut. Other likes: Ach Hunter, PnF, RWBY, MN Twins, Style Invitational.</t>
  </si>
  <si>
    <t>Bristol, CT</t>
  </si>
  <si>
    <t>http://pbs.twimg.com/profile_images/696711468532633601/jVvC3rKT_normal.jpg</t>
  </si>
  <si>
    <t>http://www.twitter.com/TeamCrazyMatt/status/725878517490180097</t>
  </si>
  <si>
    <t xml:space="preserve">725878516710035456 </t>
  </si>
  <si>
    <t>• h a r j i v a n •</t>
  </si>
  <si>
    <t>itsHarj_Minaj</t>
  </si>
  <si>
    <t>'Love. Self-search. &amp; Let people do them.' - Onika Maraj ✨</t>
  </si>
  <si>
    <t>@phuckyourbadgal 😂😂😂 true I forgot about non-apple users omg I feel bad for them 😩😩</t>
  </si>
  <si>
    <t>http://pbs.twimg.com/profile_images/723190820652892160/MemdGYyA_normal.jpg</t>
  </si>
  <si>
    <t>http://www.twitter.com/itsHarj_Minaj/status/725878516710035456</t>
  </si>
  <si>
    <t xml:space="preserve">725878516386947072 </t>
  </si>
  <si>
    <t>http://www.twitter.com/Smartestmaddie/status/725878516386947072</t>
  </si>
  <si>
    <t xml:space="preserve">725878516131205121 </t>
  </si>
  <si>
    <t>cabeyolips</t>
  </si>
  <si>
    <t>I'm 5H af !
Lauren follows 27.01.16  1/6</t>
  </si>
  <si>
    <t>http://pbs.twimg.com/profile_images/724010752584110081/lvvNfIvP_normal.jpg</t>
  </si>
  <si>
    <t>http://www.twitter.com/cabeyolips/status/725878516131205121</t>
  </si>
  <si>
    <t xml:space="preserve">725878515770490880 </t>
  </si>
  <si>
    <t>- n</t>
  </si>
  <si>
    <t>nkdz_</t>
  </si>
  <si>
    <t>pre-med student &amp; raptors fan</t>
  </si>
  <si>
    <t>Apple servers are crashing tonight b</t>
  </si>
  <si>
    <t>http://pbs.twimg.com/profile_images/723216983869775872/k3Nf2I1D_normal.jpg</t>
  </si>
  <si>
    <t>http://www.twitter.com/nkdz_/status/725878515770490880</t>
  </si>
  <si>
    <t xml:space="preserve">725878513585164288 </t>
  </si>
  <si>
    <t>~ Roo Nostalgia ~</t>
  </si>
  <si>
    <t>AlphaRoo</t>
  </si>
  <si>
    <t>LiVEFA$TDiEYOUNG ~
EKM4 ~ nostalgiaroo@gmail.com</t>
  </si>
  <si>
    <t>APPLE MUSIC ACCOUNT ANY OF YALL</t>
  </si>
  <si>
    <t>http://pbs.twimg.com/profile_images/723745259725840385/XbjAvYkA_normal.jpg</t>
  </si>
  <si>
    <t>http://www.twitter.com/AlphaRoo/status/725878513585164288</t>
  </si>
  <si>
    <t xml:space="preserve">725878512519802880 </t>
  </si>
  <si>
    <t>Born REBLE</t>
  </si>
  <si>
    <t>CrysROCSurworld</t>
  </si>
  <si>
    <t>I'm the headliner, you're the help.
I sincerely wish a mothafucka would NOT!</t>
  </si>
  <si>
    <t>http://pbs.twimg.com/profile_images/724143221316579328/BqbwbuHU_normal.jpg</t>
  </si>
  <si>
    <t>http://www.twitter.com/CrysROCSurworld/status/725878512519802880</t>
  </si>
  <si>
    <t xml:space="preserve">725878512415027200 </t>
  </si>
  <si>
    <t>Elvira Rivas R</t>
  </si>
  <si>
    <t>ElviRivasR</t>
  </si>
  <si>
    <t>Vive en La Provincia Constitucional del Callao Peru</t>
  </si>
  <si>
    <t>empleado de Apple murió de autoinfligida herida de bala: policía
 https://t.co/Wnq8A2XS0j vía @Reuters</t>
  </si>
  <si>
    <t>http://pbs.twimg.com/profile_images/3711254284/a41b50a9981ccfd0356d43a489985782_normal.jpeg</t>
  </si>
  <si>
    <t>http://www.twitter.com/ElviRivasR/status/725878512415027200</t>
  </si>
  <si>
    <t xml:space="preserve">725878511936802816 </t>
  </si>
  <si>
    <t>Tanna</t>
  </si>
  <si>
    <t>TannaAnuh</t>
  </si>
  <si>
    <t>sc: swaggyserrup1</t>
  </si>
  <si>
    <t>RT @solanoftw: everybody on the OVOSound radio rn lmao sucks for U if you don't have apple music</t>
  </si>
  <si>
    <t>http://pbs.twimg.com/profile_images/725445143382257664/-Dt2Kqy5_normal.jpg</t>
  </si>
  <si>
    <t>http://www.twitter.com/TannaAnuh/status/725878511936802816</t>
  </si>
  <si>
    <t xml:space="preserve">725878511714615297 </t>
  </si>
  <si>
    <t>shaina</t>
  </si>
  <si>
    <t>shainawilliamss</t>
  </si>
  <si>
    <t>Listen to Beats 1 on @AppleMusic.
https://t.co/VgebB6I7bh</t>
  </si>
  <si>
    <t>http://pbs.twimg.com/profile_images/724094458590015488/Tc_MSBUl_normal.jpg</t>
  </si>
  <si>
    <t>http://www.twitter.com/shainawilliamss/status/725878511714615297</t>
  </si>
  <si>
    <t xml:space="preserve">725878510871420928 </t>
  </si>
  <si>
    <t>Stephen J Monachello</t>
  </si>
  <si>
    <t>DarthPrimus1975</t>
  </si>
  <si>
    <t>Movie addict &amp; Time Traveler! Cleveland Indians, Edmonton Oilers, Edmonton Eskimos, NY Giants, Ohio State Buckeyes, WBS Penguins &amp; Montana Grizzlies</t>
  </si>
  <si>
    <t>http://pbs.twimg.com/profile_images/696340372486758400/KgPnocwj_normal.jpg</t>
  </si>
  <si>
    <t>http://www.twitter.com/DarthPrimus1975/status/725878510871420928</t>
  </si>
  <si>
    <t xml:space="preserve">725878510170972160 </t>
  </si>
  <si>
    <t>物理パズル「R」　Stage 24、ここで詰まってる… https://t.co/xX0Inp9igF https://t.co/FNHIENMPiv</t>
  </si>
  <si>
    <t>http://www.twitter.com/kumimaru1216/status/725878510170972160</t>
  </si>
  <si>
    <t xml:space="preserve">725878509810421761 </t>
  </si>
  <si>
    <t>Roy Mustang</t>
  </si>
  <si>
    <t>CarolinaKareem</t>
  </si>
  <si>
    <t>Anime lover. Comic Junkie. Sports fanatic. #KeepPounding #Gamecocks #BuzzCity</t>
  </si>
  <si>
    <t>RT @DNewtonespn: And an Apple in the Big Apple https://t.co/NHQEGfXfa0</t>
  </si>
  <si>
    <t>http://pbs.twimg.com/profile_images/725519398841233409/KO-Bz95z_normal.jpg</t>
  </si>
  <si>
    <t>http://www.twitter.com/CarolinaKareem/status/725878509810421761</t>
  </si>
  <si>
    <t xml:space="preserve">725878509210624000 </t>
  </si>
  <si>
    <t>OG Black Moses</t>
  </si>
  <si>
    <t>OgBlackMoses</t>
  </si>
  <si>
    <t>I'm back</t>
  </si>
  <si>
    <t>Apple doesnt want my money
I still cant get apple music</t>
  </si>
  <si>
    <t>http://pbs.twimg.com/profile_images/723279438444552193/In3KTCNP_normal.jpg</t>
  </si>
  <si>
    <t>http://www.twitter.com/OgBlackMoses/status/725878509210624000</t>
  </si>
  <si>
    <t xml:space="preserve">725878509072179200 </t>
  </si>
  <si>
    <t>Apple iMac 11,2- 3.2 i3- 4GB Ram, 1TB HD, NO OS, Works Boots- Needs Recovery - Bid Now! On… https://t.co/TIr63RGEoA https://t.co/CwZjXD69J6</t>
  </si>
  <si>
    <t>http://www.twitter.com/Seupdi__Viufma/status/725878509072179200</t>
  </si>
  <si>
    <t xml:space="preserve">725878508887654401 </t>
  </si>
  <si>
    <t>Deelishis_Dee</t>
  </si>
  <si>
    <t>Difficult to find, easy to lose, impossible to forget. Simply irreplaceable.</t>
  </si>
  <si>
    <t>Listen to F**k tha Otha Side (feat. Trick Daddy) by Dunk Ryders on @AppleMusic. https://t.co/pGaNI8gOfx</t>
  </si>
  <si>
    <t>http://pbs.twimg.com/profile_images/696426734313414656/tQzq_tbI_normal.jpg</t>
  </si>
  <si>
    <t>http://www.twitter.com/Deelishis_Dee/status/725878508887654401</t>
  </si>
  <si>
    <t xml:space="preserve">725878508585635840 </t>
  </si>
  <si>
    <t>Lucky Storm</t>
  </si>
  <si>
    <t>LuckyStorm_</t>
  </si>
  <si>
    <t>Стефан. 21. Music producer ⚡️ Sauga 905 Canada. Делије Cевер - Mokrin Serbia</t>
  </si>
  <si>
    <t>Mississauga, Ontario, Canada</t>
  </si>
  <si>
    <t>http://pbs.twimg.com/profile_images/691153810497105920/TXYmi5WH_normal.jpg</t>
  </si>
  <si>
    <t>http://www.twitter.com/LuckyStorm_/status/725878508585635840</t>
  </si>
  <si>
    <t xml:space="preserve">725878508317237249 </t>
  </si>
  <si>
    <t>NFL on ESPN</t>
  </si>
  <si>
    <t>ESPNNFL</t>
  </si>
  <si>
    <t>ESPN’s official NFL coverage. Sunday NFL Countdown, NFL LIVE, NFL Insiders and the NFL Draft. For Monday Night Football, follow @ESPNMondayNight.</t>
  </si>
  <si>
    <t>Bosa at #3.
Zeke at #4.
Apple at #10.
Decker #16.
Lee at #20.
It's a Buckeye Party. https://t.co/oZY8AnLXWM</t>
  </si>
  <si>
    <t>1525</t>
  </si>
  <si>
    <t>http://pbs.twimg.com/profile_images/697145435031519233/RkWCZ5xW_normal.jpg</t>
  </si>
  <si>
    <t>1666568</t>
  </si>
  <si>
    <t>9470</t>
  </si>
  <si>
    <t>http://www.twitter.com/ESPNNFL/status/725878508317237249</t>
  </si>
  <si>
    <t xml:space="preserve">725878508266786816 </t>
  </si>
  <si>
    <t>3868Tommy</t>
  </si>
  <si>
    <t>Hey, check out this game, GyroSphere Trials! https://t.co/0o8RrKTpJ8</t>
  </si>
  <si>
    <t>http://pbs.twimg.com/profile_images/717002237248032768/6pHjoz8v_normal.jpg</t>
  </si>
  <si>
    <t>http://www.twitter.com/3868Tommy/status/725878508266786816</t>
  </si>
  <si>
    <t xml:space="preserve">725878506555510784 </t>
  </si>
  <si>
    <t>莉々</t>
  </si>
  <si>
    <t>grhr09</t>
  </si>
  <si>
    <t>ニキ日記専用アカウント ㅤ 全マップSクリア済٩( ᐕ)و</t>
  </si>
  <si>
    <t>クエスト：願いの足跡(4)☆にチャレンジ中(`•ω•′)♪　高い評価ををもらいたいの。サポートお願いしま～す！   https://t.co/QRtVHeXGsb https://t.co/Pkyk1C4uDj</t>
  </si>
  <si>
    <t>http://pbs.twimg.com/profile_images/610669901787869187/frn2P1rY_normal.jpg</t>
  </si>
  <si>
    <t>http://www.twitter.com/grhr09/status/725878506555510784</t>
  </si>
  <si>
    <t xml:space="preserve">725878505834205184 </t>
  </si>
  <si>
    <t>Playing Guilty by Newsboys from the album Love Riot - iTunes: https://t.co/xc1vYcaAAj</t>
  </si>
  <si>
    <t>http://www.twitter.com/shinefmNP/status/725878505834205184</t>
  </si>
  <si>
    <t xml:space="preserve">725878504517029888 </t>
  </si>
  <si>
    <t>Mason Burnt Toa$t</t>
  </si>
  <si>
    <t>MeaganBriggs</t>
  </si>
  <si>
    <t>gnag gnag gnag</t>
  </si>
  <si>
    <t>if you wanna listen to drakes interview/ his alby it hasn't started yet and here's the link !!!!! https://t.co/muiCZUQTT9</t>
  </si>
  <si>
    <t>40.17849</t>
  </si>
  <si>
    <t>-122.23583</t>
  </si>
  <si>
    <t>Red Bluff, CA</t>
  </si>
  <si>
    <t>http://pbs.twimg.com/profile_images/724140669493637120/2mphcQHF_normal.jpg</t>
  </si>
  <si>
    <t>http://www.twitter.com/MeaganBriggs/status/725878504517029888</t>
  </si>
  <si>
    <t xml:space="preserve">725878503531376642 </t>
  </si>
  <si>
    <t>Neflection</t>
  </si>
  <si>
    <t>VenomRGT</t>
  </si>
  <si>
    <t>ネフやアーカードとか呼ばれてる者 DJMAX/ITG/PUMP/maimai/グルコス/Cytus/音ゲー(国内外問わず)/洋ゲー/車/アニメ/映画/模型etc.... フォロー等はご自由に。(EN/JP/KR) ※PUMP IT UP (JAPAN) Wik・Pumpers Japani管理人</t>
  </si>
  <si>
    <t>@i_luv_BIG_APPLE 11時近くに来ましたが既にアップデートが完了してました。</t>
  </si>
  <si>
    <t>http://pbs.twimg.com/profile_images/703437376786292736/x7ETkKD9_normal.jpg</t>
  </si>
  <si>
    <t>http://www.twitter.com/VenomRGT/status/725878503531376642</t>
  </si>
  <si>
    <t xml:space="preserve">725878502948495360 </t>
  </si>
  <si>
    <t>Evy (1 dia #VIEWS)</t>
  </si>
  <si>
    <t>NiggaDoDrake</t>
  </si>
  <si>
    <t>2+9+0+4+2+0+1+6=24 (2+4=6) 
29.04.16 #VIEWS</t>
  </si>
  <si>
    <t>Assinei a apple music por causa de VC Drake vamos que vamos</t>
  </si>
  <si>
    <t>http://pbs.twimg.com/profile_images/725500315273818112/f3rOhv1q_normal.jpg</t>
  </si>
  <si>
    <t>http://www.twitter.com/NiggaDoDrake/status/725878502948495360</t>
  </si>
  <si>
    <t xml:space="preserve">725878502524784641 </t>
  </si>
  <si>
    <t>Cooper</t>
  </si>
  <si>
    <t>lord_coop3r</t>
  </si>
  <si>
    <t>The darkest nights make the brightest stars. Love Chelsea F.C. 
Snapchat: lord.coop3r</t>
  </si>
  <si>
    <t>Contemplating on if to downland Apple music or just wait for the leak</t>
  </si>
  <si>
    <t>http://pbs.twimg.com/profile_images/724442621410562048/9jYRZ923_normal.jpg</t>
  </si>
  <si>
    <t>http://www.twitter.com/lord_coop3r/status/725878502524784641</t>
  </si>
  <si>
    <t xml:space="preserve">725878502323568640 </t>
  </si>
  <si>
    <t>djAYb</t>
  </si>
  <si>
    <t>DerrenJay_</t>
  </si>
  <si>
    <t>just living</t>
  </si>
  <si>
    <t>http://pbs.twimg.com/profile_images/723344579383054336/LwTfcCfn_normal.jpg</t>
  </si>
  <si>
    <t>http://www.twitter.com/DerrenJay_/status/725878502323568640</t>
  </si>
  <si>
    <t xml:space="preserve">725878501564403712 </t>
  </si>
  <si>
    <t>мя ѕαℓαѕ</t>
  </si>
  <si>
    <t>bensalas0821</t>
  </si>
  <si>
    <t>Hey, check out this game, GyroSphere Trials! https://t.co/ree0HuNdX7</t>
  </si>
  <si>
    <t>http://pbs.twimg.com/profile_images/691501643309907968/as3tQ89X_normal.jpg</t>
  </si>
  <si>
    <t>http://www.twitter.com/bensalas0821/status/725878501564403712</t>
  </si>
  <si>
    <t xml:space="preserve">725878500939325440 </t>
  </si>
  <si>
    <t>Listen to Beats 1 on @AppleMusic.
GO GO GO GO GO GO GO GO GO https://t.co/ISi3etCWdf</t>
  </si>
  <si>
    <t>http://www.twitter.com/fuckstanmartian/status/725878500939325440</t>
  </si>
  <si>
    <t xml:space="preserve">725878500671012864 </t>
  </si>
  <si>
    <t>:-) متابع بصمت :-) ®</t>
  </si>
  <si>
    <t>rami_blue8</t>
  </si>
  <si>
    <t>‏‏‏‏‏‏‏‏‏‏‏‏‏‏أّحٌبِ أّلَحٌريِّهِ وِأّلَمَتّأّبِعٌهِ لَګلَ مَأّحٌوِلَيِّ... !!! ...وِلَګنِ بِصٌمَتّ… !!! ...لَأنِ خَيِّر أّلَګلَأّمَ مَأّقِلَ وِدِل؟؟؟.</t>
  </si>
  <si>
    <t>وصلت إلى مستوى جديد في موندلي @MondlyLanguages في اللغة الإنجليزية الأمريكية. المستوى 2 https://t.co/BehNWVF72L</t>
  </si>
  <si>
    <t>http://pbs.twimg.com/profile_images/583158386897768448/UZm9hUQ2_normal.jpg</t>
  </si>
  <si>
    <t>http://www.twitter.com/rami_blue8/status/725878500671012864</t>
  </si>
  <si>
    <t xml:space="preserve">725878499903455236 </t>
  </si>
  <si>
    <t>Millah J</t>
  </si>
  <si>
    <t>lovemilllah</t>
  </si>
  <si>
    <t>twenty. $$$. future hive.</t>
  </si>
  <si>
    <t>RT @Oso_Smuvv: #APPLE smart ass 😂 https://t.co/GbjDWzCe3v</t>
  </si>
  <si>
    <t>http://pbs.twimg.com/profile_images/722964838838861824/MzU2aQB7_normal.jpg</t>
  </si>
  <si>
    <t>http://www.twitter.com/lovemilllah/status/725878499903455236</t>
  </si>
  <si>
    <t xml:space="preserve">725878499689385988 </t>
  </si>
  <si>
    <t>Branden</t>
  </si>
  <si>
    <t>BrandenButkus</t>
  </si>
  <si>
    <t>Of Jersey</t>
  </si>
  <si>
    <t>RT @Joey_Turtz: @BrandenButkus we got eli apple son lit</t>
  </si>
  <si>
    <t>http://pbs.twimg.com/profile_images/719904896863059968/gnoRMRr5_normal.jpg</t>
  </si>
  <si>
    <t>http://www.twitter.com/BrandenButkus/status/725878499689385988</t>
  </si>
  <si>
    <t xml:space="preserve">725878499592949760 </t>
  </si>
  <si>
    <t>RT @RefrigeradorNFL: Los NY Giants seleccionan a Eli Apple, CB Ohio State con el pick #10 seguro lo escogieron porque es tocayo de Eli Mann…</t>
  </si>
  <si>
    <t>http://www.twitter.com/georgepaz1/status/725878499592949760</t>
  </si>
  <si>
    <t xml:space="preserve">725878499102187520 </t>
  </si>
  <si>
    <t>Sally 7/27 Chicken</t>
  </si>
  <si>
    <t>kona_PawsUp</t>
  </si>
  <si>
    <t>Las palabras merecen ser escuchadas y definitivamente ser leídas.  https://t.co/t5Jhw3m95s</t>
  </si>
  <si>
    <t>http://pbs.twimg.com/profile_images/724448260987998212/UCWEOENM_normal.jpg</t>
  </si>
  <si>
    <t>http://www.twitter.com/kona_PawsUp/status/725878499102187520</t>
  </si>
  <si>
    <t xml:space="preserve">725878498334658560 </t>
  </si>
  <si>
    <t>Andrew James Wilson</t>
  </si>
  <si>
    <t>Eleven06</t>
  </si>
  <si>
    <t>Landmark player, Twitch Streamer and a fan of gaming. Opinions my own &amp; do not represent the opinions of my employer.</t>
  </si>
  <si>
    <t>More to this Apple. https://t.co/Obx7wVGawN https://t.co/hMPBYrLIKM</t>
  </si>
  <si>
    <t>http://pbs.twimg.com/profile_images/717333599452794881/METTHXR1_normal.jpg</t>
  </si>
  <si>
    <t>http://www.twitter.com/Eleven06/status/725878498334658560</t>
  </si>
  <si>
    <t xml:space="preserve">725878497953067008 </t>
  </si>
  <si>
    <t>Clayton Smarslok</t>
  </si>
  <si>
    <t>ClaySmars</t>
  </si>
  <si>
    <t>Don't give up. Don't ever give up. - JimmyV</t>
  </si>
  <si>
    <t>@DLeeMG8 Welcome to the Big Apple! Do work #JetLife ✈️✈️</t>
  </si>
  <si>
    <t>http://pbs.twimg.com/profile_images/673619439254937600/WhBBv2sj_normal.jpg</t>
  </si>
  <si>
    <t>http://www.twitter.com/ClaySmars/status/725878497953067008</t>
  </si>
  <si>
    <t xml:space="preserve">725878497827258368 </t>
  </si>
  <si>
    <t>Maria Porter</t>
  </si>
  <si>
    <t>maria_porter5</t>
  </si>
  <si>
    <t>Love God and love people and love like Jesus does. Dance is life and freedom. ❤️</t>
  </si>
  <si>
    <t>http://pbs.twimg.com/profile_images/686243673978212354/XscWPiyw_normal.jpg</t>
  </si>
  <si>
    <t>http://www.twitter.com/maria_porter5/status/725878497827258368</t>
  </si>
  <si>
    <t xml:space="preserve">725878497252536321 </t>
  </si>
  <si>
    <t>Anemone</t>
  </si>
  <si>
    <t>ikm666</t>
  </si>
  <si>
    <t>DIR EN GREY 敏弥心夜虜 二次元</t>
  </si>
  <si>
    <t>http://pbs.twimg.com/profile_images/721738330820378624/BAoohaVf_normal.jpg</t>
  </si>
  <si>
    <t>http://www.twitter.com/ikm666/status/725878497252536321</t>
  </si>
  <si>
    <t xml:space="preserve">725878496271040512 </t>
  </si>
  <si>
    <t>⛵️ D™B ⛵️</t>
  </si>
  <si>
    <t>danieltbrown97</t>
  </si>
  <si>
    <t>Any rumor you ever heard about me was true and legendary</t>
  </si>
  <si>
    <t>When is Views getting streamed on Apple Radio?? 😒😒😠</t>
  </si>
  <si>
    <t>http://pbs.twimg.com/profile_images/724711520223920128/JaaigJEJ_normal.jpg</t>
  </si>
  <si>
    <t>http://www.twitter.com/danieltbrown97/status/725878496271040512</t>
  </si>
  <si>
    <t xml:space="preserve">725878495448961024 </t>
  </si>
  <si>
    <t>#BBHMM✨</t>
  </si>
  <si>
    <t>Jhpex</t>
  </si>
  <si>
    <t>Escucha “Espada” de Javiera Mena en @AppleMusic. ❤️🗡 https://t.co/YfsqvNKhrM</t>
  </si>
  <si>
    <t>http://pbs.twimg.com/profile_images/725267002231799808/B6o4rby__normal.jpg</t>
  </si>
  <si>
    <t>http://www.twitter.com/Jhpex/status/725878495448961024</t>
  </si>
  <si>
    <t xml:space="preserve">725878494563958784 </t>
  </si>
  <si>
    <t>Arman.</t>
  </si>
  <si>
    <t>Arman_Doee</t>
  </si>
  <si>
    <t>IG: @armanmirzai. Snapchat: @arman_mirzai.  MVP, MVP '09 all the way to '16.</t>
  </si>
  <si>
    <t>LETS GOOOOOOOOO. Tune into Apple Music Now. 🔫🔫🔫🔫🔫</t>
  </si>
  <si>
    <t>http://pbs.twimg.com/profile_images/653621114657075200/4bg8Hpew_normal.jpg</t>
  </si>
  <si>
    <t>http://www.twitter.com/Arman_Doee/status/725878494563958784</t>
  </si>
  <si>
    <t xml:space="preserve">725878493754568704 </t>
  </si>
  <si>
    <t>Tom S</t>
  </si>
  <si>
    <t>TomSportsInc</t>
  </si>
  <si>
    <t>HUGE sports fan and former college player. BETTER today than yesterday. Fitness, nutrition,+ politics . Catholic. Love people. Independent thinker.</t>
  </si>
  <si>
    <t>Westchester County, NY</t>
  </si>
  <si>
    <t>http://pbs.twimg.com/profile_images/1737686309/men-watching-tv3_normal.jpg</t>
  </si>
  <si>
    <t>http://www.twitter.com/TomSportsInc/status/725878493754568704</t>
  </si>
  <si>
    <t xml:space="preserve">725878492819238912 </t>
  </si>
  <si>
    <t>http://www.twitter.com/David66679/status/725878492819238912</t>
  </si>
  <si>
    <t xml:space="preserve">725878492496187392 </t>
  </si>
  <si>
    <t>Danny Glover</t>
  </si>
  <si>
    <t>TuscanVega</t>
  </si>
  <si>
    <t>So glad I have apple music</t>
  </si>
  <si>
    <t>http://pbs.twimg.com/profile_images/719312823789064192/Q_gue0bi_normal.jpg</t>
  </si>
  <si>
    <t>http://www.twitter.com/TuscanVega/status/725878492496187392</t>
  </si>
  <si>
    <t xml:space="preserve">725878490038460416 </t>
  </si>
  <si>
    <t>Edwin_Santanaa</t>
  </si>
  <si>
    <t>Nrhs'18 | T&amp;F</t>
  </si>
  <si>
    <t>http://pbs.twimg.com/profile_images/696923741218013184/FdgMKpT0_normal.jpg</t>
  </si>
  <si>
    <t>http://www.twitter.com/Edwin_Santanaa/status/725878490038460416</t>
  </si>
  <si>
    <t xml:space="preserve">725878490030047238 </t>
  </si>
  <si>
    <t>Michaelmcclain0</t>
  </si>
  <si>
    <t>Dublin Scioto 17. Snap-michaelmcclain0</t>
  </si>
  <si>
    <t>I would've much rather had tunsil or darron lee than Eli Apple. But I'll take the pick he'll develop well</t>
  </si>
  <si>
    <t>http://pbs.twimg.com/profile_images/706937159647944704/8s5fWOaV_normal.jpg</t>
  </si>
  <si>
    <t>http://www.twitter.com/Michaelmcclain0/status/725878490030047238</t>
  </si>
  <si>
    <t xml:space="preserve">725878489665015809 </t>
  </si>
  <si>
    <t>naototanaka6908</t>
  </si>
  <si>
    <t>決めろ！最速ドリフト！スマートフォン向けドリフトゲーム「ドリフトスピリッツ」好評配信中！#ドリフトスピリッツ 4月29日 https://t.co/xzg5T45MMW</t>
  </si>
  <si>
    <t>http://www.twitter.com/naototanaka6908/status/725878489665015809</t>
  </si>
  <si>
    <t xml:space="preserve">725878489002332160 </t>
  </si>
  <si>
    <t>Born in Sambo Creek</t>
  </si>
  <si>
    <t>sambodelicioso</t>
  </si>
  <si>
    <t>http://pbs.twimg.com/profile_images/526040814367940609/hEsHXFoW_normal.jpeg</t>
  </si>
  <si>
    <t>http://www.twitter.com/sambodelicioso/status/725878489002332160</t>
  </si>
  <si>
    <t xml:space="preserve">725878488608182276 </t>
  </si>
  <si>
    <t>Killa Kam</t>
  </si>
  <si>
    <t>_HeavyGameKam</t>
  </si>
  <si>
    <t>Growing.</t>
  </si>
  <si>
    <t>http://pbs.twimg.com/profile_images/723518439034224640/-skFCLcg_normal.jpg</t>
  </si>
  <si>
    <t>http://www.twitter.com/_HeavyGameKam/status/725878488608182276</t>
  </si>
  <si>
    <t xml:space="preserve">725878487769354240 </t>
  </si>
  <si>
    <t>hannah pearl</t>
  </si>
  <si>
    <t>Hannah_K_Pearl</t>
  </si>
  <si>
    <t>sjbm schneider⚽️</t>
  </si>
  <si>
    <t>@sophistiNATEd @_apple_JAX_  kaylynn helps everything😂</t>
  </si>
  <si>
    <t>http://pbs.twimg.com/profile_images/723716572208979972/Utzuoq09_normal.jpg</t>
  </si>
  <si>
    <t>http://www.twitter.com/Hannah_K_Pearl/status/725878487769354240</t>
  </si>
  <si>
    <t xml:space="preserve">725878487202979843 </t>
  </si>
  <si>
    <t>この絵、わかる人にはわかるよね！
╭( ・ㅂ・)و ̑̑やってみて♪
iPhone : https://t.co/KEjxH3cu36
Android : https://t.co/g0QNOujpiI
#SliceHEROES https://t.co/4bzI5GQZ4I</t>
  </si>
  <si>
    <t>http://www.twitter.com/0820Rinka/status/725878487202979843</t>
  </si>
  <si>
    <t xml:space="preserve">725878486141915138 </t>
  </si>
  <si>
    <t>#INFO No Sé Llorar de @DulceMaria ya disponible en Latinoamérica en iTunes BUY @DanielPlatzman https://t.co/b6y3SJVU23</t>
  </si>
  <si>
    <t>http://www.twitter.com/PrazeresJardim/status/725878486141915138</t>
  </si>
  <si>
    <t xml:space="preserve">725878486028554241 </t>
  </si>
  <si>
    <t>kellyseverseike</t>
  </si>
  <si>
    <t>I write poems &amp; take photographs. Read my latest poem 'Dancing In Those Summer Waves': https://t.co/5WzXvnlDdD</t>
  </si>
  <si>
    <t>Time to slowly get in shape!!  - https://t.co/OIDYVObRNh - @30dayfitness</t>
  </si>
  <si>
    <t>http://pbs.twimg.com/profile_images/724324028727468032/uXFysCb9_normal.jpg</t>
  </si>
  <si>
    <t>http://www.twitter.com/kellyseverseike/status/725878486028554241</t>
  </si>
  <si>
    <t xml:space="preserve">725878485567172608 </t>
  </si>
  <si>
    <t>れぉれぉ☆</t>
  </si>
  <si>
    <t>vCFwZNFENowBozp</t>
  </si>
  <si>
    <t>おじモンをGETしてコンプリートを目指せ！ #おじモン
Android: https://t.co/MbbWsp6ovn
iOS: https://t.co/XinvdONW8x https://t.co/xeUIjeTdj9</t>
  </si>
  <si>
    <t>http://pbs.twimg.com/profile_images/616507763703701504/7IH89_Ln_normal.jpg</t>
  </si>
  <si>
    <t>http://www.twitter.com/vCFwZNFENowBozp/status/725878485567172608</t>
  </si>
  <si>
    <t xml:space="preserve">725878485500178432 </t>
  </si>
  <si>
    <t>http://www.twitter.com/WBG84/status/725878485500178432</t>
  </si>
  <si>
    <t xml:space="preserve">725878485059796993 </t>
  </si>
  <si>
    <t>@Doughboyjp_ Give the Sprint network a try. Bring your # to us and get a new phone when you switch. https://t.co/ej6gNiL9dE</t>
  </si>
  <si>
    <t>http://www.twitter.com/sprintforward/status/725878485059796993</t>
  </si>
  <si>
    <t xml:space="preserve">725878484736692224 </t>
  </si>
  <si>
    <t>Lex Liv</t>
  </si>
  <si>
    <t>AlexisLiviaa</t>
  </si>
  <si>
    <t>I'm working everyday crafting.</t>
  </si>
  <si>
    <t>If you don't have Apple Music, ouchy 🙃😯</t>
  </si>
  <si>
    <t>http://pbs.twimg.com/profile_images/722531150791450624/75ZO3uhY_normal.jpg</t>
  </si>
  <si>
    <t>http://www.twitter.com/AlexisLiviaa/status/725878484736692224</t>
  </si>
  <si>
    <t xml:space="preserve">725878483805593600 </t>
  </si>
  <si>
    <t>D™</t>
  </si>
  <si>
    <t>Dee_Reyyes</t>
  </si>
  <si>
    <t>IG: Diegoo_Reyes</t>
  </si>
  <si>
    <t>Apple Music is wack compared to Spotify</t>
  </si>
  <si>
    <t>http://pbs.twimg.com/profile_images/715783038731423746/Lz86M-Ke_normal.jpg</t>
  </si>
  <si>
    <t>http://www.twitter.com/Dee_Reyyes/status/725878483805593600</t>
  </si>
  <si>
    <t xml:space="preserve">725878483298164736 </t>
  </si>
  <si>
    <t>Agridoce ✠♕✠</t>
  </si>
  <si>
    <t>Pathy_CRVG</t>
  </si>
  <si>
    <t>Às vezes @Canelada_FC, às vezes @BoleirasDeSaia
MEUS @VascoDaGama @FCBarcelona @Paysandu @Giants ❤</t>
  </si>
  <si>
    <t>Chego e: Eli Apple.</t>
  </si>
  <si>
    <t>http://pbs.twimg.com/profile_images/716959093588566016/t9MSwMvY_normal.jpg</t>
  </si>
  <si>
    <t>http://www.twitter.com/Pathy_CRVG/status/725878483298164736</t>
  </si>
  <si>
    <t xml:space="preserve">725878482434154496 </t>
  </si>
  <si>
    <t>Serena Calhoun</t>
  </si>
  <si>
    <t>SerenaSerenac4</t>
  </si>
  <si>
    <t>http://pbs.twimg.com/profile_images/568958132567932928/5PAs6Fvg_normal.jpeg</t>
  </si>
  <si>
    <t>http://www.twitter.com/SerenaSerenac4/status/725878482434154496</t>
  </si>
  <si>
    <t xml:space="preserve">725878481855365120 </t>
  </si>
  <si>
    <t>LUIS MACHIRAN</t>
  </si>
  <si>
    <t>tinybtlknshit</t>
  </si>
  <si>
    <t>Listen to Beats 1 on @AppleMusic. https://t.co/xqvyss0wkS</t>
  </si>
  <si>
    <t>http://pbs.twimg.com/profile_images/486745553120677888/7ImWUDT4_normal.jpeg</t>
  </si>
  <si>
    <t>http://www.twitter.com/tinybtlknshit/status/725878481855365120</t>
  </si>
  <si>
    <t xml:space="preserve">725878481796497408 </t>
  </si>
  <si>
    <t>Bryan.</t>
  </si>
  <si>
    <t>GlockLesnar__</t>
  </si>
  <si>
    <t>I'm The Box Logo Bully</t>
  </si>
  <si>
    <t>@mrfantastic1158 I just really wanted Elliott but I've heard nothing but good things about Apple so hopefully his impact is instantaneous</t>
  </si>
  <si>
    <t>http://pbs.twimg.com/profile_images/720839401836679168/4bABf2bm_normal.jpg</t>
  </si>
  <si>
    <t>http://www.twitter.com/GlockLesnar__/status/725878481796497408</t>
  </si>
  <si>
    <t xml:space="preserve">725878480865484801 </t>
  </si>
  <si>
    <t>Haydee De Ruggiero</t>
  </si>
  <si>
    <t>HaydeeDeRuggier</t>
  </si>
  <si>
    <t>GREATEST SENSATION SINCE PAVAROTTI JONATHAN ANTOINE THE EXTRAORDINARY VOICE, SEI BELLISSIMO.</t>
  </si>
  <si>
    <t>RT @NooDelegansa: The Maestro's Pick: 
Tenore - Jonathan Antoine @JonAntoine
https://t.co/oUxJqVm2PG
The Thrilling Debut Album 
by this Cen…</t>
  </si>
  <si>
    <t>http://pbs.twimg.com/profile_images/572484208006664192/R-yumJse_normal.jpeg</t>
  </si>
  <si>
    <t>http://www.twitter.com/HaydeeDeRuggier/status/725878480865484801</t>
  </si>
  <si>
    <t xml:space="preserve">725878480433459200 </t>
  </si>
  <si>
    <t>Gerzy Gliss™</t>
  </si>
  <si>
    <t>Sjgliss</t>
  </si>
  <si>
    <t>It will be a stranger that will help u before a friend would  Also I'm crazy nice in kitchen #Gerzy .... for feat or bookings.. pharronfields856@gmail.com  #LOM</t>
  </si>
  <si>
    <t>@TheOnlyReed they got Apple Music on Android</t>
  </si>
  <si>
    <t>http://pbs.twimg.com/profile_images/719046849185910784/R_iqrwW8_normal.jpg</t>
  </si>
  <si>
    <t>http://www.twitter.com/Sjgliss/status/725878480433459200</t>
  </si>
  <si>
    <t xml:space="preserve">725878479942610944 </t>
  </si>
  <si>
    <t>Jack Donnelly</t>
  </si>
  <si>
    <t>phrappie</t>
  </si>
  <si>
    <t xml:space="preserve">detroit mi </t>
  </si>
  <si>
    <t>http://pbs.twimg.com/profile_images/721877197321928704/fqAsH2G3_normal.jpg</t>
  </si>
  <si>
    <t>http://www.twitter.com/phrappie/status/725878479942610944</t>
  </si>
  <si>
    <t xml:space="preserve">725878479699451904 </t>
  </si>
  <si>
    <t>Brendan Scott</t>
  </si>
  <si>
    <t>scottyy_boyyy</t>
  </si>
  <si>
    <t>18' ⚽️ @magickat_22</t>
  </si>
  <si>
    <t>6685</t>
  </si>
  <si>
    <t>Edison</t>
  </si>
  <si>
    <t>http://pbs.twimg.com/profile_images/724448342290345984/WILSmY5o_normal.jpg</t>
  </si>
  <si>
    <t>http://www.twitter.com/scottyy_boyyy/status/725878479699451904</t>
  </si>
  <si>
    <t xml:space="preserve">725878478239735808 </t>
  </si>
  <si>
    <t>Chien-Yu Lu</t>
  </si>
  <si>
    <t>JimmyLu328</t>
  </si>
  <si>
    <t>おじモンをGETしてコンプリートを目指せ！ #おじモン
Android: https://t.co/U9tYwHYi27
iOS: https://t.co/QYrP41T5bg https://t.co/7B8PcMiv0x</t>
  </si>
  <si>
    <t>http://pbs.twimg.com/profile_images/2985820619/f6f0556baced96a41b4764f90de08aff_normal.jpeg</t>
  </si>
  <si>
    <t>http://www.twitter.com/JimmyLu328/status/725878478239735808</t>
  </si>
  <si>
    <t xml:space="preserve">725878477669339137 </t>
  </si>
  <si>
    <t>Kim Wise</t>
  </si>
  <si>
    <t>kimwise_author</t>
  </si>
  <si>
    <t>Senior Sales Exec &amp; Author (Territories: Crossing the Line) #Territoriestrilogy. Interested in #FinTech, #Urbanfantasy, #writing, #paranormalromance.</t>
  </si>
  <si>
    <t>I've just completed day 20 of the 30 Day Ab &amp;amp; Squat Challenge - https://t.co/jmvrO9ylFH why don't you try it too - @30dayfitness</t>
  </si>
  <si>
    <t>http://pbs.twimg.com/profile_images/654509416796983296/k7iwE6Hb_normal.jpg</t>
  </si>
  <si>
    <t>http://www.twitter.com/kimwise_author/status/725878477669339137</t>
  </si>
  <si>
    <t xml:space="preserve">725878477392601088 </t>
  </si>
  <si>
    <t>AmazonBasics Apple Certified Lightning t https://t.co/m4o4RZKqGy #AmazonBasics #Apple #Certifie https://t.co/dJmLGVt6e9</t>
  </si>
  <si>
    <t>http://www.twitter.com/price_scanner/status/725878477392601088</t>
  </si>
  <si>
    <t xml:space="preserve">725878476960464897 </t>
  </si>
  <si>
    <t>FBI reportedly paid less than $1M for San Bernardino iPhone exploit https://t.co/4OABwUKi8O
 #imagazine #apple</t>
  </si>
  <si>
    <t>http://www.twitter.com/imagazinemag/status/725878476960464897</t>
  </si>
  <si>
    <t xml:space="preserve">725878476406820864 </t>
  </si>
  <si>
    <t>紫(FMS)</t>
  </si>
  <si>
    <t>_salt_apple</t>
  </si>
  <si>
    <t>【病気】物心ついたときには痛かった線維筋痛症(FMS)30年以上かけて悪化し現在半寝たきり/慢性疲労症候群(CFS)/子宮腺筋症ミレーナ検討中/気管支喘息【仕事】漢方薬店の夕方店番/中医学【趣味】多肉植物/新日本プロレス/DREAMS COME TRUE/モノノフ垢は→@shiori_1_shiori</t>
  </si>
  <si>
    <t>熊本はももクロのライブで一度だけ行ったけど、面倒見よく親切なファンの人がたくさんいた。またきっと熊本にライブしに行くだろうから、笑顔が直接届けばいいな。
どれだけしんどくても笑顔でいられるのは本当にももクロのおかげ。</t>
  </si>
  <si>
    <t>http://pbs.twimg.com/profile_images/590560161414172672/-esUgZ4C_normal.png</t>
  </si>
  <si>
    <t>http://www.twitter.com/_salt_apple/status/725878476406820864</t>
  </si>
  <si>
    <t xml:space="preserve">725878476260139008 </t>
  </si>
  <si>
    <t>http://www.twitter.com/NYGfaninGA/status/725878476260139008</t>
  </si>
  <si>
    <t xml:space="preserve">725878476033519616 </t>
  </si>
  <si>
    <t>Beygency Treasurer</t>
  </si>
  <si>
    <t>Pic_Nikk</t>
  </si>
  <si>
    <t>See, if you ever wanted to ever be anything, it'll always be somebody that'll shoot down any dream. IG: Pic_Nikk</t>
  </si>
  <si>
    <t>@WillTweet4HenNY leave me alone. Go worry about Apple.</t>
  </si>
  <si>
    <t>http://pbs.twimg.com/profile_images/723965306842935296/cbV3NPvm_normal.jpg</t>
  </si>
  <si>
    <t>http://www.twitter.com/Pic_Nikk/status/725878476033519616</t>
  </si>
  <si>
    <t xml:space="preserve">725878475211571201 </t>
  </si>
  <si>
    <t>Molly</t>
  </si>
  <si>
    <t>mollysell34</t>
  </si>
  <si>
    <t>Hey I'm Molly!! Feel free to add me on snapchat-@mollys84 and follow me on Instagram- @sell_molly_. and if you ever need someone to talk to feel free to DM me.</t>
  </si>
  <si>
    <t>http://pbs.twimg.com/profile_images/724766388678610947/wx0WwEIr_normal.jpg</t>
  </si>
  <si>
    <t>http://www.twitter.com/mollysell34/status/725878475211571201</t>
  </si>
  <si>
    <t xml:space="preserve">725878474662109184 </t>
  </si>
  <si>
    <t>Respeck My Name!</t>
  </si>
  <si>
    <t>Mr_BQC</t>
  </si>
  <si>
    <t>20. DC Born, PG Raised. Towson . Brotherhood President. Black Student Union.</t>
  </si>
  <si>
    <t xml:space="preserve">D[M]V, Towson </t>
  </si>
  <si>
    <t>http://pbs.twimg.com/profile_images/722541836850450432/F3sfApzM_normal.jpg</t>
  </si>
  <si>
    <t>http://www.twitter.com/Mr_BQC/status/725878474662109184</t>
  </si>
  <si>
    <t xml:space="preserve">725878474510999553 </t>
  </si>
  <si>
    <t>内村代理店</t>
  </si>
  <si>
    <t>you_can_fry</t>
  </si>
  <si>
    <t>浅く広くを信条に</t>
  </si>
  <si>
    <t>http://pbs.twimg.com/profile_images/639858188842479617/GPUEFruY_normal.jpg</t>
  </si>
  <si>
    <t>http://www.twitter.com/you_can_fry/status/725878474510999553</t>
  </si>
  <si>
    <t xml:space="preserve">725878474204827649 </t>
  </si>
  <si>
    <t>Donny D</t>
  </si>
  <si>
    <t>DonnyDeangelis</t>
  </si>
  <si>
    <t>Let your mind discover it</t>
  </si>
  <si>
    <t>RT @OnlyFuturistic: Our Album is out everywhere!!! 
https://t.co/XTeB5QJlpy
I'm so fucking excited! Merry Christmas! Enjoy ☺️ https://t.c…</t>
  </si>
  <si>
    <t>http://pbs.twimg.com/profile_images/722655381600747521/Oar_apem_normal.jpg</t>
  </si>
  <si>
    <t>http://www.twitter.com/DonnyDeangelis/status/725878474204827649</t>
  </si>
  <si>
    <t xml:space="preserve">725878473634533376 </t>
  </si>
  <si>
    <t>Nazeem⛄️</t>
  </si>
  <si>
    <t>Neezusss</t>
  </si>
  <si>
    <t>3.8</t>
  </si>
  <si>
    <t>did anyone actually know of apple radio before today tho or was it jus me</t>
  </si>
  <si>
    <t>http://pbs.twimg.com/profile_images/716822974477766661/r0bTabQf_normal.jpg</t>
  </si>
  <si>
    <t>http://www.twitter.com/Neezusss/status/725878473634533376</t>
  </si>
  <si>
    <t xml:space="preserve">725878472678191105 </t>
  </si>
  <si>
    <t>http://www.twitter.com/mkbmarisa/status/725878472678191105</t>
  </si>
  <si>
    <t xml:space="preserve">725878472573370368 </t>
  </si>
  <si>
    <t>#ViewsSZN</t>
  </si>
  <si>
    <t>_WakeUpMrWest</t>
  </si>
  <si>
    <t>Gotta dream like you never seen obstacles #UGA18</t>
  </si>
  <si>
    <t>@BLUNTTISHTAYE1 You don't have to be subscribed to Apple Music to listen to Beats 1 radio</t>
  </si>
  <si>
    <t>http://pbs.twimg.com/profile_images/725847076446298112/h-LgEzWr_normal.jpg</t>
  </si>
  <si>
    <t>http://www.twitter.com/_WakeUpMrWest/status/725878472573370368</t>
  </si>
  <si>
    <t xml:space="preserve">725878472564826112 </t>
  </si>
  <si>
    <t>Spalding Jones</t>
  </si>
  <si>
    <t>AskAboutE</t>
  </si>
  <si>
    <t>Basketball Is My First Love. Music is Everything else.. #Blessed Ω̴̩̩̩̥VΩ̴̩̩̩̥</t>
  </si>
  <si>
    <t>Jersey | Florida</t>
  </si>
  <si>
    <t>http://pbs.twimg.com/profile_images/721249907571462144/1qI5yp3U_normal.jpg</t>
  </si>
  <si>
    <t>http://www.twitter.com/AskAboutE/status/725878472564826112</t>
  </si>
  <si>
    <t xml:space="preserve">725878472543854592 </t>
  </si>
  <si>
    <t>DDark - DarkHorse 2 Mixtape Out On Itunes https://t.co/49EzaqEueg  #DarkHorse2</t>
  </si>
  <si>
    <t>19150</t>
  </si>
  <si>
    <t>http://www.twitter.com/ddarkteam2/status/725878472543854592</t>
  </si>
  <si>
    <t xml:space="preserve">725878472392888320 </t>
  </si>
  <si>
    <t>童貞21年目</t>
  </si>
  <si>
    <t>30y2</t>
  </si>
  <si>
    <t>bioのセンスない奴は何やってもダメ</t>
  </si>
  <si>
    <t>2016年4月29日
起床
起床時刻 11:44 睡眠時間 8時間55分02秒
#SleepMeister https://t.co/BovhulPuwo</t>
  </si>
  <si>
    <t>http://pbs.twimg.com/profile_images/691651185682440192/v4wWhq-f_normal.jpg</t>
  </si>
  <si>
    <t>http://www.twitter.com/30y2/status/725878472392888320</t>
  </si>
  <si>
    <t xml:space="preserve">725878471495438336 </t>
  </si>
  <si>
    <t>Doc.</t>
  </si>
  <si>
    <t>NSephuma</t>
  </si>
  <si>
    <t>IG : nsephuma96</t>
  </si>
  <si>
    <t>I can't with Apple</t>
  </si>
  <si>
    <t>http://pbs.twimg.com/profile_images/721125742604656640/4RT9eOFg_normal.jpg</t>
  </si>
  <si>
    <t>http://www.twitter.com/NSephuma/status/725878471495438336</t>
  </si>
  <si>
    <t xml:space="preserve">725878471180820481 </t>
  </si>
  <si>
    <t>Tee Ell</t>
  </si>
  <si>
    <t>TLags23</t>
  </si>
  <si>
    <t>http://pbs.twimg.com/profile_images/661732722788843521/fBYBFQHW_normal.jpg</t>
  </si>
  <si>
    <t>http://www.twitter.com/TLags23/status/725878471180820481</t>
  </si>
  <si>
    <t xml:space="preserve">725878471122100224 </t>
  </si>
  <si>
    <t>jaguarshine</t>
  </si>
  <si>
    <t>lol the internet lands me in such weird places</t>
  </si>
  <si>
    <t>http://pbs.twimg.com/profile_images/725876327996383232/GA3O5Y-T_normal.jpg</t>
  </si>
  <si>
    <t>http://www.twitter.com/jaguarshine/status/725878471122100224</t>
  </si>
  <si>
    <t xml:space="preserve">725878470472024065 </t>
  </si>
  <si>
    <t>ZoeeeMichelle</t>
  </si>
  <si>
    <t>#HamptonU20⚓️</t>
  </si>
  <si>
    <t>http://pbs.twimg.com/profile_images/724611794698948608/-EMbrHQp_normal.jpg</t>
  </si>
  <si>
    <t>http://www.twitter.com/ZoeeeMichelle/status/725878470472024065</t>
  </si>
  <si>
    <t xml:space="preserve">725878470006317057 </t>
  </si>
  <si>
    <t>ふへへ</t>
  </si>
  <si>
    <t>http://www.twitter.com/2color_apple/status/725878470006317057</t>
  </si>
  <si>
    <t xml:space="preserve">725878469502984192 </t>
  </si>
  <si>
    <t>ちっぱ</t>
  </si>
  <si>
    <t>ssz0618</t>
  </si>
  <si>
    <t>ハマり⇨12オーディンズ♡</t>
  </si>
  <si>
    <t>無料で全曲聴けちゃう音楽アプリ、MusicStreamが便利！ #MusicStream
https://t.co/sIG6Q8Qqq7 https://t.co/vGpJZP3W34</t>
  </si>
  <si>
    <t>http://pbs.twimg.com/profile_images/713258960476712960/myI66aa7_normal.jpg</t>
  </si>
  <si>
    <t>http://www.twitter.com/ssz0618/status/725878469502984192</t>
  </si>
  <si>
    <t xml:space="preserve">725878467510726658 </t>
  </si>
  <si>
    <t>わたなへ☻</t>
  </si>
  <si>
    <t>fll2s</t>
  </si>
  <si>
    <t>おじモンをGETしてコンプリートを目指せ！ #おじモン
Android: https://t.co/LC3IVryWqk
iOS: https://t.co/7dcIVuVADp https://t.co/ElRnzC1EHv</t>
  </si>
  <si>
    <t>http://www.twitter.com/fll2s/status/725878467510726658</t>
  </si>
  <si>
    <t xml:space="preserve">725878467485560832 </t>
  </si>
  <si>
    <t>たいち</t>
  </si>
  <si>
    <t>taichi_apple</t>
  </si>
  <si>
    <t>Villa/Gotze/isco 3-2</t>
  </si>
  <si>
    <t>@70fb 
はよはよ〜</t>
  </si>
  <si>
    <t>http://pbs.twimg.com/profile_images/695979412773142530/olGEXcvz_normal.jpg</t>
  </si>
  <si>
    <t>http://www.twitter.com/taichi_apple/status/725878467485560832</t>
  </si>
  <si>
    <t xml:space="preserve">725878467376627712 </t>
  </si>
  <si>
    <t>ChinkMonTanaa</t>
  </si>
  <si>
    <t>Eli apple from OSU 10th overall to NYG most trash corner ive ever seen</t>
  </si>
  <si>
    <t>http://pbs.twimg.com/profile_images/693982723338342400/LHRC8gEG_normal.jpg</t>
  </si>
  <si>
    <t>http://www.twitter.com/ChinkMonTanaa/status/725878467376627712</t>
  </si>
  <si>
    <t xml:space="preserve">725878465916985344 </t>
  </si>
  <si>
    <t>PJ Green=Greatness</t>
  </si>
  <si>
    <t>VonG116</t>
  </si>
  <si>
    <t>Love god,love sports,love music. GA boy Romans 1:16 JaVon Green:The Humble Beast RIP Blue Bullet 2002-2015 Writer for https://t.co/KxcRUj9SK4</t>
  </si>
  <si>
    <t>32.11548</t>
  </si>
  <si>
    <t>-81.24706</t>
  </si>
  <si>
    <t>Pooler,Ga</t>
  </si>
  <si>
    <t>http://pbs.twimg.com/profile_images/700788367886311426/8yfaEfCn_normal.jpg</t>
  </si>
  <si>
    <t>http://www.twitter.com/VonG116/status/725878465916985344</t>
  </si>
  <si>
    <t xml:space="preserve">725878465401081858 </t>
  </si>
  <si>
    <t>RT @2smoothredboi: RT @AppleMusic: Patiently waiting...
@Drake 
#VIEWS 
Tonight. Only on Apple Music. https://t.co/PklrKV3RpZ</t>
  </si>
  <si>
    <t>http://www.twitter.com/Luthando_da1st/status/725878465401081858</t>
  </si>
  <si>
    <t xml:space="preserve">725878464893448192 </t>
  </si>
  <si>
    <t>@asuta_1225 めっちゃ可愛いｗｗｗありがとう👍👍👍👍</t>
  </si>
  <si>
    <t>http://www.twitter.com/Apple_GONCHAN/status/725878464893448192</t>
  </si>
  <si>
    <t xml:space="preserve">725878464637624321 </t>
  </si>
  <si>
    <t>where's frank ocean?</t>
  </si>
  <si>
    <t>_rebeccasonia</t>
  </si>
  <si>
    <t>21 | New Yorker | +Size Fashion blogger | Stylist</t>
  </si>
  <si>
    <t>New York to Seattle WA '</t>
  </si>
  <si>
    <t>http://pbs.twimg.com/profile_images/723357172835319808/pfJq1st9_normal.jpg</t>
  </si>
  <si>
    <t>http://www.twitter.com/_rebeccasonia/status/725878464637624321</t>
  </si>
  <si>
    <t xml:space="preserve">725878463492722688 </t>
  </si>
  <si>
    <t>Paul Jackiewicz</t>
  </si>
  <si>
    <t>paul_jackiewicz</t>
  </si>
  <si>
    <t>Entrepreneur | Photographer | Owner @blogBigBlue &amp; @BloggingManUtd| Member of @PFWAwriters</t>
  </si>
  <si>
    <t>http://pbs.twimg.com/profile_images/520577648624668673/hJ0Rik_u_normal.jpeg</t>
  </si>
  <si>
    <t>http://www.twitter.com/paul_jackiewicz/status/725878463492722688</t>
  </si>
  <si>
    <t xml:space="preserve">725878463429791744 </t>
  </si>
  <si>
    <t>james harden</t>
  </si>
  <si>
    <t>VitorBaiense</t>
  </si>
  <si>
    <t>Futuro vendedor de dvd pirata. snap:vitorbaiense</t>
  </si>
  <si>
    <t>Apple Music só deve ter assinante por causa do Drake</t>
  </si>
  <si>
    <t>http://pbs.twimg.com/profile_images/724456283500322816/0jCTCGil_normal.jpg</t>
  </si>
  <si>
    <t>http://www.twitter.com/VitorBaiense/status/725878463429791744</t>
  </si>
  <si>
    <t xml:space="preserve">725878462993432576 </t>
  </si>
  <si>
    <t>SimplyCodi</t>
  </si>
  <si>
    <t>Blessed || SU Wbb #5</t>
  </si>
  <si>
    <t>I already used it on Apple Music lmao.  https://t.co/lIyprHGdV6</t>
  </si>
  <si>
    <t>http://pbs.twimg.com/profile_images/721581835315118080/VkX2o6EA_normal.jpg</t>
  </si>
  <si>
    <t>http://www.twitter.com/SimplyCodi/status/725878462993432576</t>
  </si>
  <si>
    <t xml:space="preserve">725878462548959237 </t>
  </si>
  <si>
    <t>مٓ '</t>
  </si>
  <si>
    <t>i_maha_f</t>
  </si>
  <si>
    <t>2 new unfollowers via #Tweepr https://t.co/FuTOX3Gnl7</t>
  </si>
  <si>
    <t>http://pbs.twimg.com/profile_images/662918125852229633/hY_1u1WQ_normal.jpg</t>
  </si>
  <si>
    <t>http://www.twitter.com/i_maha_f/status/725878462548959237</t>
  </si>
  <si>
    <t xml:space="preserve">725878462284750848 </t>
  </si>
  <si>
    <t>Apple Employee Died Of Self-Inflicted Gunshot At California Headquarters - https://t.co/46668yJ4zz</t>
  </si>
  <si>
    <t>http://www.twitter.com/TechseekrLive/status/725878462284750848</t>
  </si>
  <si>
    <t xml:space="preserve">725878462091780096 </t>
  </si>
  <si>
    <t>m.c</t>
  </si>
  <si>
    <t>coogzspitta</t>
  </si>
  <si>
    <t>@MayoHighlights Apple Music</t>
  </si>
  <si>
    <t>http://pbs.twimg.com/profile_images/500447157900828672/1akclDnL_normal.jpeg</t>
  </si>
  <si>
    <t>http://www.twitter.com/coogzspitta/status/725878462091780096</t>
  </si>
  <si>
    <t xml:space="preserve">725878462079066115 </t>
  </si>
  <si>
    <t>RM</t>
  </si>
  <si>
    <t>richannn_</t>
  </si>
  <si>
    <t>New Orleans. ULM✨</t>
  </si>
  <si>
    <t>http://pbs.twimg.com/profile_images/724408749373329408/HpwdATnH_normal.jpg</t>
  </si>
  <si>
    <t>http://www.twitter.com/richannn_/status/725878462079066115</t>
  </si>
  <si>
    <t xml:space="preserve">725878460992872456 </t>
  </si>
  <si>
    <t>Victorino</t>
  </si>
  <si>
    <t>Viccc_13</t>
  </si>
  <si>
    <t>Morenito Lindo.</t>
  </si>
  <si>
    <t>http://pbs.twimg.com/profile_images/725145851753017349/7iJODsB-_normal.jpg</t>
  </si>
  <si>
    <t>http://www.twitter.com/Viccc_13/status/725878460992872456</t>
  </si>
  <si>
    <t xml:space="preserve">725878460107771910 </t>
  </si>
  <si>
    <t>Xanta Claus</t>
  </si>
  <si>
    <t>loserkid745</t>
  </si>
  <si>
    <t>Illest nigga in Nebraska. United States Drug War Veteran. Dope dealer extraordinaire. I got a slick mouth you might wanna roll with me. FORBES. BFAM. BNFA.</t>
  </si>
  <si>
    <t>Got Apple Music loaded up. My body ready.</t>
  </si>
  <si>
    <t>http://pbs.twimg.com/profile_images/714964025231147008/17rbXpPO_normal.jpg</t>
  </si>
  <si>
    <t>http://www.twitter.com/loserkid745/status/725878460107771910</t>
  </si>
  <si>
    <t xml:space="preserve">725878459587645440 </t>
  </si>
  <si>
    <t>takeda_mirai</t>
  </si>
  <si>
    <t>miraimoney</t>
  </si>
  <si>
    <t>2件のコメント https://t.co/l7w8o0Tspk “Appleの第二四半期決算を発表は13年ぶりの減収 - じゅん@投資家志望の投資日記” https://t.co/htdBfOrthF</t>
  </si>
  <si>
    <t>http://pbs.twimg.com/profile_images/713624294547435520/YmThvABm_normal.jpg</t>
  </si>
  <si>
    <t>http://www.twitter.com/miraimoney/status/725878459587645440</t>
  </si>
  <si>
    <t xml:space="preserve">725878458673446913 </t>
  </si>
  <si>
    <t>2695</t>
  </si>
  <si>
    <t>http://www.twitter.com/StartUpRealTime/status/725878458673446913</t>
  </si>
  <si>
    <t xml:space="preserve">725878458413387778 </t>
  </si>
  <si>
    <t>Jon Raff</t>
  </si>
  <si>
    <t>DJ_PaulyT</t>
  </si>
  <si>
    <t>Founder of #LonelyTwitter. #7LetterCam. please dbmh</t>
  </si>
  <si>
    <t>RT @TheHennyGod: @DJ_PaulyT Eli Apple, buckeyes corner</t>
  </si>
  <si>
    <t>http://pbs.twimg.com/profile_images/725176608932274176/1Zf1dycX_normal.jpg</t>
  </si>
  <si>
    <t>4936</t>
  </si>
  <si>
    <t>http://www.twitter.com/DJ_PaulyT/status/725878458413387778</t>
  </si>
  <si>
    <t xml:space="preserve">725878458321088512 </t>
  </si>
  <si>
    <t>♬ Soul Brother #2 ♬</t>
  </si>
  <si>
    <t>SharpThaCrop</t>
  </si>
  <si>
    <t>22. Listen to the kids bro.</t>
  </si>
  <si>
    <t>Ppl that don't have Apple know to hit up the plug.</t>
  </si>
  <si>
    <t>http://pbs.twimg.com/profile_images/714331894586978304/B2FLfAPc_normal.jpg</t>
  </si>
  <si>
    <t>http://www.twitter.com/SharpThaCrop/status/725878458321088512</t>
  </si>
  <si>
    <t xml:space="preserve">725878456353873920 </t>
  </si>
  <si>
    <t>Caira Hood</t>
  </si>
  <si>
    <t>anncaira</t>
  </si>
  <si>
    <t>fluffy haired kiddo little bit weirdo</t>
  </si>
  <si>
    <t>cranberry w kiwi apple pear👍🏼 #foreverthirsty #notendorsing #lol https://t.co/1socwo6C3o</t>
  </si>
  <si>
    <t>Manila, PH</t>
  </si>
  <si>
    <t>http://pbs.twimg.com/profile_images/723421098411323392/SZa_piha_normal.jpg</t>
  </si>
  <si>
    <t>http://www.twitter.com/anncaira/status/725878456353873920</t>
  </si>
  <si>
    <t xml:space="preserve">725878455833874432 </t>
  </si>
  <si>
    <t>KingAlvin_</t>
  </si>
  <si>
    <t>KingAlvin16_</t>
  </si>
  <si>
    <t>SC:Kingalvin1 #ElArabe</t>
  </si>
  <si>
    <t>http://pbs.twimg.com/profile_images/724102509426577408/HBVpM6g1_normal.jpg</t>
  </si>
  <si>
    <t>http://www.twitter.com/KingAlvin16_/status/725878455833874432</t>
  </si>
  <si>
    <t xml:space="preserve">725878454780989440 </t>
  </si>
  <si>
    <t>RT @am__dk: 【交換・拡散希望】
アイナナ アイドリッシュセブン キャラポップ 缶バッジ
[譲]壮五
[求]龍之介
渋谷を今から出るため
郵送でのお取引にて宜しくお願い致します。 https://t.co/aXSX8rvISe</t>
  </si>
  <si>
    <t>http://www.twitter.com/apple_utpr/status/725878454780989440</t>
  </si>
  <si>
    <t xml:space="preserve">725878454680432640 </t>
  </si>
  <si>
    <t>TRILL COSBY ⚓️</t>
  </si>
  <si>
    <t>DunkinGOnuts</t>
  </si>
  <si>
    <t>Loverdyke. SC: DunkinGOnuts04</t>
  </si>
  <si>
    <t>http://pbs.twimg.com/profile_images/725760885751447552/Q0zL3ITD_normal.jpg</t>
  </si>
  <si>
    <t>http://www.twitter.com/DunkinGOnuts/status/725878454680432640</t>
  </si>
  <si>
    <t xml:space="preserve">725878454621601794 </t>
  </si>
  <si>
    <t>Samantha Sasaki</t>
  </si>
  <si>
    <t>samanthasasaki</t>
  </si>
  <si>
    <t>My house is now level 26 in Design This Home! Get Design This Home for FREE here: https://t.co/d9MtKMrQJ0 #DesignThisHome</t>
  </si>
  <si>
    <t>Honolulu, HI, USA</t>
  </si>
  <si>
    <t>http://pbs.twimg.com/profile_images/2625886464/3i680kt533orw5pzwwby_normal.png</t>
  </si>
  <si>
    <t>http://www.twitter.com/samanthasasaki/status/725878454621601794</t>
  </si>
  <si>
    <t xml:space="preserve">725878453875052544 </t>
  </si>
  <si>
    <t>stella bella</t>
  </si>
  <si>
    <t>stella_nigga</t>
  </si>
  <si>
    <t>the future belongs to those who believe in the beauty of their dreams | Kenyan | Romans 8:18 | IG: stella_nigga | psalm 37:4</t>
  </si>
  <si>
    <t>RT @rayp_photos: Apple Music boutta show Tidal how to really world premier an album #AppleHive</t>
  </si>
  <si>
    <t>http://pbs.twimg.com/profile_images/713532804286570496/C2dhkgif_normal.jpg</t>
  </si>
  <si>
    <t>http://www.twitter.com/stella_nigga/status/725878453875052544</t>
  </si>
  <si>
    <t xml:space="preserve">725878453023694848 </t>
  </si>
  <si>
    <t>Lauren_Idola</t>
  </si>
  <si>
    <t>Cintia_A27</t>
  </si>
  <si>
    <t>not Princess *-* $&amp;*#^!
instagram: Aylen _ iwachu 
Fifth Harmony mi vida.
carmen shipper.</t>
  </si>
  <si>
    <t>Santiago del Estero, Argentina</t>
  </si>
  <si>
    <t>http://pbs.twimg.com/profile_images/650661362549530624/IddiJOky_normal.jpg</t>
  </si>
  <si>
    <t>http://www.twitter.com/Cintia_A27/status/725878453023694848</t>
  </si>
  <si>
    <t xml:space="preserve">725878452868489216 </t>
  </si>
  <si>
    <t>Frank Livia</t>
  </si>
  <si>
    <t>frankthetank134</t>
  </si>
  <si>
    <t>It ain’t about how hard you hit; it’s about how hard you can get hit and keep moving forward. Giants - Mets - UNC - Bulls.</t>
  </si>
  <si>
    <t>Should I get Zeke and Eli Apple for my team? And tredwell?</t>
  </si>
  <si>
    <t>http://pbs.twimg.com/profile_images/725868707092811778/3XwIxm0c_normal.jpg</t>
  </si>
  <si>
    <t>http://www.twitter.com/frankthetank134/status/725878452868489216</t>
  </si>
  <si>
    <t xml:space="preserve">725878452268597248 </t>
  </si>
  <si>
    <t>OOBE</t>
  </si>
  <si>
    <t>我正孤獨通過自己行星上的曠野</t>
  </si>
  <si>
    <t>Taipei, Taiwan.</t>
  </si>
  <si>
    <t>http://pbs.twimg.com/profile_images/724660789919899648/np1-4ojM_normal.jpg</t>
  </si>
  <si>
    <t>9348</t>
  </si>
  <si>
    <t>http://www.twitter.com/OOBE/status/725878452268597248</t>
  </si>
  <si>
    <t xml:space="preserve">725878451874353152 </t>
  </si>
  <si>
    <t>joelangel ⁷∕₂₇</t>
  </si>
  <si>
    <t>hausofjoel</t>
  </si>
  <si>
    <t>I wanna live like tomorrow doesn't exist.</t>
  </si>
  <si>
    <t>http://pbs.twimg.com/profile_images/710283774450204672/__KzM5qX_normal.jpg</t>
  </si>
  <si>
    <t>http://www.twitter.com/hausofjoel/status/725878451874353152</t>
  </si>
  <si>
    <t xml:space="preserve">725878451790594049 </t>
  </si>
  <si>
    <t>Apple is a good player and good for him.
But Myles Jack. Myles fucking jack</t>
  </si>
  <si>
    <t>http://www.twitter.com/LifeOfBryan_/status/725878451790594049</t>
  </si>
  <si>
    <t xml:space="preserve">725878451195002880 </t>
  </si>
  <si>
    <t>Raymond Trippy</t>
  </si>
  <si>
    <t>trippy1948</t>
  </si>
  <si>
    <t>Most important: Being a Husband, Dad, Grandfather. Life Long Conservative. #2A, Army National Guard Veteran &amp; Huge Military Supporter. Corvette Fan and Owner.</t>
  </si>
  <si>
    <t>America's Most Hated Company Shouldn't Be Allowed:
Comcast to Buy DreamWorks Animation for $3.8 Billion https://t.co/8VAvq8pBkG</t>
  </si>
  <si>
    <t>http://pbs.twimg.com/profile_images/581642212133453824/SPL0FSY0_normal.jpg</t>
  </si>
  <si>
    <t>2914</t>
  </si>
  <si>
    <t>http://www.twitter.com/trippy1948/status/725878451195002880</t>
  </si>
  <si>
    <t xml:space="preserve">725878450842542080 </t>
  </si>
  <si>
    <t>Zorina Baksh</t>
  </si>
  <si>
    <t>Zorina_Baksh</t>
  </si>
  <si>
    <t>RT @TechCrunch: MacBook Review: Apple takes a small step toward ultra-thin laptop nirvana https://t.co/G1BQxLuTRq https://t.co/AFJjMtRGNQ</t>
  </si>
  <si>
    <t>http://pbs.twimg.com/profile_images/653283665250639872/lxe-nfRF_normal.jpg</t>
  </si>
  <si>
    <t>http://www.twitter.com/Zorina_Baksh/status/725878450842542080</t>
  </si>
  <si>
    <t xml:space="preserve">725878449903157248 </t>
  </si>
  <si>
    <t>SabrisJapa</t>
  </si>
  <si>
    <t>Não ganhei a corrida dos espermatozóides pra viver nessa vida de trouxa. 1/6 - Normani follow 29/08/15</t>
  </si>
  <si>
    <t>http://pbs.twimg.com/profile_images/723585330314645505/8kvOu_09_normal.jpg</t>
  </si>
  <si>
    <t>http://www.twitter.com/SabrisJapa/status/725878449903157248</t>
  </si>
  <si>
    <t xml:space="preserve">725878449726984193 </t>
  </si>
  <si>
    <t>0️⃣7️⃣ Days</t>
  </si>
  <si>
    <t>Pt3____</t>
  </si>
  <si>
    <t>Overbrook Track || VSA 7On7</t>
  </si>
  <si>
    <t>http://pbs.twimg.com/profile_images/725498590051897344/cqVw3B60_normal.jpg</t>
  </si>
  <si>
    <t>http://www.twitter.com/Pt3____/status/725878449726984193</t>
  </si>
  <si>
    <t xml:space="preserve">725878449592799232 </t>
  </si>
  <si>
    <t>Creepy Brown</t>
  </si>
  <si>
    <t>OG_TripleOG_</t>
  </si>
  <si>
    <t>I'm a different animal &amp; the same beast...</t>
  </si>
  <si>
    <t>We got apple music too bro https://t.co/m4lVbCLNy4</t>
  </si>
  <si>
    <t>http://pbs.twimg.com/profile_images/718436118606311425/h-rfb-ue_normal.jpg</t>
  </si>
  <si>
    <t>http://www.twitter.com/OG_TripleOG_/status/725878449592799232</t>
  </si>
  <si>
    <t xml:space="preserve">725878449592627200 </t>
  </si>
  <si>
    <t>Ashleigh ✨</t>
  </si>
  <si>
    <t>AshleighJeana</t>
  </si>
  <si>
    <t>8teen | SC : AshleighJeanaa | #PVAMU20</t>
  </si>
  <si>
    <t>Patiently waiting... https://t.co/xndY1LVxOe</t>
  </si>
  <si>
    <t>http://pbs.twimg.com/profile_images/714483021282455552/OlUuJQ-E_normal.jpg</t>
  </si>
  <si>
    <t>http://www.twitter.com/AshleighJeana/status/725878449592627200</t>
  </si>
  <si>
    <t xml:space="preserve">725878448061714438 </t>
  </si>
  <si>
    <t>Cin</t>
  </si>
  <si>
    <t>C_CIN</t>
  </si>
  <si>
    <t>http://pbs.twimg.com/profile_images/632200809262903296/jr7-6Puw_normal.jpg</t>
  </si>
  <si>
    <t>http://www.twitter.com/C_CIN/status/725878448061714438</t>
  </si>
  <si>
    <t xml:space="preserve">725878447365484544 </t>
  </si>
  <si>
    <t>Hiromi</t>
  </si>
  <si>
    <t>Carmix7Carmix</t>
  </si>
  <si>
    <t>From Japan. ❤️❤️ I love LM,5H, 5SOS, Mali Koa Hood,Nicki Minaj, Iggy Azalea! 他にもDNCEやAriana, Brunoなど広く浅く…Jesy Nelson is my queen ❤️❤️ 海外モデルも好きです</t>
  </si>
  <si>
    <t>http://pbs.twimg.com/profile_images/702422479302750208/g-YI-a3W_normal.jpg</t>
  </si>
  <si>
    <t>http://www.twitter.com/Carmix7Carmix/status/725878447365484544</t>
  </si>
  <si>
    <t xml:space="preserve">725878446077927424 </t>
  </si>
  <si>
    <t>Poema♡</t>
  </si>
  <si>
    <t>poemalopez</t>
  </si>
  <si>
    <t>19.Un destino, una estrella para alcanzar. Contaduría Pública. UCPy</t>
  </si>
  <si>
    <t>-25.30066</t>
  </si>
  <si>
    <t>-57.63591</t>
  </si>
  <si>
    <t>PY</t>
  </si>
  <si>
    <t>Asunción, Paraguay</t>
  </si>
  <si>
    <t>http://pbs.twimg.com/profile_images/725725888193695744/w3Ffg4Lw_normal.jpg</t>
  </si>
  <si>
    <t>http://www.twitter.com/poemalopez/status/725878446077927424</t>
  </si>
  <si>
    <t xml:space="preserve">725878445821956096 </t>
  </si>
  <si>
    <t>marian</t>
  </si>
  <si>
    <t>caebeyo</t>
  </si>
  <si>
    <t>fifth harmony, bitches</t>
  </si>
  <si>
    <t>http://pbs.twimg.com/profile_images/724602431254847488/rlciRGID_normal.jpg</t>
  </si>
  <si>
    <t>http://www.twitter.com/caebeyo/status/725878445821956096</t>
  </si>
  <si>
    <t xml:space="preserve">725878445540929538 </t>
  </si>
  <si>
    <t>mila.</t>
  </si>
  <si>
    <t>jayymillahh</t>
  </si>
  <si>
    <t>very skilled at ordering pizza. USCA20</t>
  </si>
  <si>
    <t>*gets on Apple music*</t>
  </si>
  <si>
    <t>http://pbs.twimg.com/profile_images/724030945599229952/JbHtZMDc_normal.jpg</t>
  </si>
  <si>
    <t>http://www.twitter.com/jayymillahh/status/725878445540929538</t>
  </si>
  <si>
    <t xml:space="preserve">725878445222301696 </t>
  </si>
  <si>
    <t>CyMoon</t>
  </si>
  <si>
    <t>CyM00n</t>
  </si>
  <si>
    <t>#Apple launches #CareKit and introduces four free #health care #apps https://t.co/RzKg6XUQ0w #feature #newsarticles</t>
  </si>
  <si>
    <t>http://www.twitter.com/CyM00n/status/725878445222301696</t>
  </si>
  <si>
    <t xml:space="preserve">725878444995805184 </t>
  </si>
  <si>
    <t>Future! FBG 🙌🏻
#OVOSoundRadio #viewsfromthe6 #Drake #Beats1 #VIEWS #OVO #OVOXO #FBG #FBGOVO
https://t.co/lKmz44BG75</t>
  </si>
  <si>
    <t>http://www.twitter.com/AlphaFoxWarfare/status/725878444995805184</t>
  </si>
  <si>
    <t xml:space="preserve">725878443649421312 </t>
  </si>
  <si>
    <t>iSrAeL TEAM</t>
  </si>
  <si>
    <t>1Azalean</t>
  </si>
  <si>
    <t>Nick Jonas, Iggy Azalea, Ldr, DNCE, M.I.A</t>
  </si>
  <si>
    <t>http://pbs.twimg.com/profile_images/725560622377799680/uOF-wsUO_normal.jpg</t>
  </si>
  <si>
    <t>http://www.twitter.com/1Azalean/status/725878443649421312</t>
  </si>
  <si>
    <t xml:space="preserve">725878443586498560 </t>
  </si>
  <si>
    <t>Hunter Cote</t>
  </si>
  <si>
    <t>The_Codeine</t>
  </si>
  <si>
    <t>@TheOnlyReed Considering that Apple Music is on Android. No</t>
  </si>
  <si>
    <t>http://pbs.twimg.com/profile_images/716396446644314112/ovsbMeew_normal.jpg</t>
  </si>
  <si>
    <t>http://www.twitter.com/The_Codeine/status/725878443586498560</t>
  </si>
  <si>
    <t xml:space="preserve">725878443586424832 </t>
  </si>
  <si>
    <t>ブラックナイトキャッツ</t>
  </si>
  <si>
    <t>jQICHaIPnSHa6sG</t>
  </si>
  <si>
    <t>最近、カナーリー暇だわ〜(^_^*)</t>
  </si>
  <si>
    <t>1162051 人の勇敢な防衛軍兵士が
人類を救うためその命を散らしました！
アプリ：一兆人で殴り続けると死ぬ https://t.co/omqmtVdPJ0 https://t.co/Pz4FBw8w5H</t>
  </si>
  <si>
    <t>http://pbs.twimg.com/profile_images/688213487311388672/ScfQbBfE_normal.jpg</t>
  </si>
  <si>
    <t>http://www.twitter.com/jQICHaIPnSHa6sG/status/725878443586424832</t>
  </si>
  <si>
    <t xml:space="preserve">725878443565527040 </t>
  </si>
  <si>
    <t>I’m so happy Drake made a deal with Apple &amp;amp; NOT Tidal!</t>
  </si>
  <si>
    <t>54.15</t>
  </si>
  <si>
    <t>-4.48333</t>
  </si>
  <si>
    <t>Douglas, Chicago</t>
  </si>
  <si>
    <t>http://www.twitter.com/iBreatheReal/status/725878443565527040</t>
  </si>
  <si>
    <t xml:space="preserve">725878443544440833 </t>
  </si>
  <si>
    <t>mbaratta83</t>
  </si>
  <si>
    <t>Various interests, including writing, Star Trek, numismatics, reading, Chinese, history, bitcoin and entering sweepstakes.</t>
  </si>
  <si>
    <t>I just entered to win an #AppleWatch from @alexkehr! #giveaway #win #apple #applewatch https://t.co/NHggRCjwKS</t>
  </si>
  <si>
    <t>http://pbs.twimg.com/profile_images/1518654169/Daisy1_normal.jpg</t>
  </si>
  <si>
    <t>http://www.twitter.com/mbaratta83/status/725878443544440833</t>
  </si>
  <si>
    <t xml:space="preserve">725878443347337216 </t>
  </si>
  <si>
    <t>عبد الخالق</t>
  </si>
  <si>
    <t>ArdentAkh</t>
  </si>
  <si>
    <t>Roaming.</t>
  </si>
  <si>
    <t>RT @MassAppeal: Apple can't unlock your iPhone even if the Feds ask them to | https://t.co/WZswUbIcn8 https://t.co/WERz32CdBy</t>
  </si>
  <si>
    <t>http://pbs.twimg.com/profile_images/725710778880385024/BcuokteB_normal.jpg</t>
  </si>
  <si>
    <t>3769</t>
  </si>
  <si>
    <t>http://www.twitter.com/ArdentAkh/status/725878443347337216</t>
  </si>
  <si>
    <t xml:space="preserve">725878442420518912 </t>
  </si>
  <si>
    <t>Christian Fazio</t>
  </si>
  <si>
    <t>ZeFaz</t>
  </si>
  <si>
    <t>Tweet about politics, economics, and sports. Classical liberal. Views aren't necessarily even my own.</t>
  </si>
  <si>
    <t>http://pbs.twimg.com/profile_images/687679823024664576/NMWNM6ut_normal.jpg</t>
  </si>
  <si>
    <t>http://www.twitter.com/ZeFaz/status/725878442420518912</t>
  </si>
  <si>
    <t xml:space="preserve">725878442185519105 </t>
  </si>
  <si>
    <t>laceycloneツ</t>
  </si>
  <si>
    <t>syira_apple</t>
  </si>
  <si>
    <t>| biatch | demon to some, angel to others |</t>
  </si>
  <si>
    <t>@NorSyafiqaHalim 😂 best score 10 aje. https://t.co/oIHTcQVznr</t>
  </si>
  <si>
    <t>http://pbs.twimg.com/profile_images/723853365638090753/cGKMD4Yv_normal.jpg</t>
  </si>
  <si>
    <t>http://www.twitter.com/syira_apple/status/725878442185519105</t>
  </si>
  <si>
    <t xml:space="preserve">725878441950765056 </t>
  </si>
  <si>
    <t>Emerson gross</t>
  </si>
  <si>
    <t>Emerson11g</t>
  </si>
  <si>
    <t>Baseball || Jdubb ⚾️ || || instagram Emerson11g || Phil 4:13 || Long Island,NY ||</t>
  </si>
  <si>
    <t>http://pbs.twimg.com/profile_images/615952714799955968/jiu9-C83_normal.jpg</t>
  </si>
  <si>
    <t>http://www.twitter.com/Emerson11g/status/725878441950765056</t>
  </si>
  <si>
    <t xml:space="preserve">725878440541442049 </t>
  </si>
  <si>
    <t>ashutosh jha</t>
  </si>
  <si>
    <t>ashutoshjha54</t>
  </si>
  <si>
    <t>Graphic designer, coder,  web designer app developer(ios&amp;os x) , engineering student @ Manipal University Jaipur. stay tuned for more news on various topic</t>
  </si>
  <si>
    <t>VeryPDF PDF to Word by Lingwen Global dropped in price from $370.00 to $60.00. Download via AppZapp https://t.co/LVWzIfnYeP</t>
  </si>
  <si>
    <t>http://pbs.twimg.com/profile_images/604398062606245888/iP0HyqlO_normal.jpg</t>
  </si>
  <si>
    <t>http://www.twitter.com/ashutoshjha54/status/725878440541442049</t>
  </si>
  <si>
    <t xml:space="preserve">725878440239321088 </t>
  </si>
  <si>
    <t>300mm</t>
  </si>
  <si>
    <t>JSpruel10</t>
  </si>
  <si>
    <t>I never know what to put in my bio</t>
  </si>
  <si>
    <t>http://pbs.twimg.com/profile_images/722579653060202496/pLZwyB0A_normal.jpg</t>
  </si>
  <si>
    <t>http://www.twitter.com/JSpruel10/status/725878440239321088</t>
  </si>
  <si>
    <t xml:space="preserve">725878439698391040 </t>
  </si>
  <si>
    <t>jay$auce  ++®</t>
  </si>
  <si>
    <t>JohnStark__</t>
  </si>
  <si>
    <t>Faith &amp; Hardwork | US Army 11B Infantry #FreeQuez #FreeJiz #FreeDeeg</t>
  </si>
  <si>
    <t>Listen to Beats 1 on @AppleMusic. https://t.co/oLBwvJFCJX</t>
  </si>
  <si>
    <t>http://pbs.twimg.com/profile_images/724441030876127233/Gc7HwCDf_normal.jpg</t>
  </si>
  <si>
    <t>http://www.twitter.com/JohnStark__/status/725878439698391040</t>
  </si>
  <si>
    <t xml:space="preserve">725878439488684032 </t>
  </si>
  <si>
    <t>SAM SNEAK</t>
  </si>
  <si>
    <t>DJSamSneaker</t>
  </si>
  <si>
    <t>BachWood Ent. 
MMG A&amp;R
@RickyRozay Official DJ MMG/BachWood DJ's Black Bottle Zoe Boy ... 
http://t.co/KF6IAvsAfW
Booking bookkoolkidsneak@gmail.com</t>
  </si>
  <si>
    <t>RT @rickyrozay: They made an emoji for my ankle monitor???😳
https://t.co/F0xu0UrS3V</t>
  </si>
  <si>
    <t>http://pbs.twimg.com/profile_images/718816860066684928/1JSEwZaI_normal.jpg</t>
  </si>
  <si>
    <t>56268</t>
  </si>
  <si>
    <t>http://www.twitter.com/DJSamSneaker/status/725878439488684032</t>
  </si>
  <si>
    <t xml:space="preserve">725878438062637057 </t>
  </si>
  <si>
    <t>House Decor Idea</t>
  </si>
  <si>
    <t>_housedecoridea</t>
  </si>
  <si>
    <t>Discover stylish interior design ideas for your home with the latest interior inspiration and décor pictures and tips for every room, from House &amp; Garden.</t>
  </si>
  <si>
    <t># #best #8211 #A #And #Apple #Blob #Both #HomeDecor
Please RT: https://t.co/hCgqtcWH4i https://t.co/0jeRyMyqNR</t>
  </si>
  <si>
    <t>http://pbs.twimg.com/profile_images/512555018935754752/6NSQwhoL_normal.png</t>
  </si>
  <si>
    <t>http://www.twitter.com/_housedecoridea/status/725878438062637057</t>
  </si>
  <si>
    <t xml:space="preserve">725878436036669441 </t>
  </si>
  <si>
    <t>I fuckin got Apple Music cuz I need to hear views TONIGHT.</t>
  </si>
  <si>
    <t>http://www.twitter.com/zoleworld/status/725878436036669441</t>
  </si>
  <si>
    <t xml:space="preserve">725878435197771777 </t>
  </si>
  <si>
    <t>ラルフ</t>
  </si>
  <si>
    <t>ralf_clark_leon</t>
  </si>
  <si>
    <t>無料の「ゆっくり」育成ゲーム！バトルもあるよ！
#ゆっくり育てていってね
スコア 124311
Android版 https://t.co/UUri1B91bZ
iPhone版 https://t.co/PZx4iphtSI https://t.co/mWOiwIlfGh</t>
  </si>
  <si>
    <t>http://www.twitter.com/ralf_clark_leon/status/725878435197771777</t>
  </si>
  <si>
    <t xml:space="preserve">725878435151810560 </t>
  </si>
  <si>
    <t>Ronnie Watts</t>
  </si>
  <si>
    <t>ApexAlpaca</t>
  </si>
  <si>
    <t>@Heskicks I just watched your video, and about the S7 Edge, I love it as my phone.  The camera, speed and everything else beat apple imo.</t>
  </si>
  <si>
    <t>http://pbs.twimg.com/profile_images/561919665069625344/RoFon9z-_normal.jpeg</t>
  </si>
  <si>
    <t>http://www.twitter.com/ApexAlpaca/status/725878435151810560</t>
  </si>
  <si>
    <t xml:space="preserve">725878434568790018 </t>
  </si>
  <si>
    <t>FrankfuI</t>
  </si>
  <si>
    <t>The boy ++®</t>
  </si>
  <si>
    <t>GET IN HERE IF YOU ARE NOT A FUCKING IDIOT https://t.co/s9jYVu272s</t>
  </si>
  <si>
    <t>http://pbs.twimg.com/profile_images/723796136100802560/OFYHjIbW_normal.jpg</t>
  </si>
  <si>
    <t>http://www.twitter.com/FrankfuI/status/725878434568790018</t>
  </si>
  <si>
    <t xml:space="preserve">725878433910239233 </t>
  </si>
  <si>
    <t>swuavyshorty</t>
  </si>
  <si>
    <t>daddy daddy daddy daddy / 29 / 16 (;</t>
  </si>
  <si>
    <t>http://pbs.twimg.com/profile_images/725411935735406592/h6s52Fp1_normal.jpg</t>
  </si>
  <si>
    <t>http://www.twitter.com/swuavyshorty/status/725878433910239233</t>
  </si>
  <si>
    <t xml:space="preserve">725878433553633281 </t>
  </si>
  <si>
    <t>http://www.twitter.com/georgepaz1/status/725878433553633281</t>
  </si>
  <si>
    <t xml:space="preserve">725878433549574144 </t>
  </si>
  <si>
    <t>I'm gonna make an apple pie from scratch when I go home next week.</t>
  </si>
  <si>
    <t>30.8327</t>
  </si>
  <si>
    <t>-83.27849000000001</t>
  </si>
  <si>
    <t>Valdosta, GA</t>
  </si>
  <si>
    <t>http://www.twitter.com/Cleoopatraa_/status/725878433549574144</t>
  </si>
  <si>
    <t xml:space="preserve">725878433478238209 </t>
  </si>
  <si>
    <t>4 Down Territory</t>
  </si>
  <si>
    <t>4_DownTerritory</t>
  </si>
  <si>
    <t>Creator/contributors Levi Dunagan (@Levi275) and Sam Pouncey (@SamuelPouncey); Contributor Ross Agee (@ross_agee); Producer Fudge Van Hooser (@fudgevanhooser)</t>
  </si>
  <si>
    <t>http://pbs.twimg.com/profile_images/682787261130387456/7QiHfzoS_normal.jpg</t>
  </si>
  <si>
    <t>http://www.twitter.com/4_DownTerritory/status/725878433478238209</t>
  </si>
  <si>
    <t xml:space="preserve">725878431750168576 </t>
  </si>
  <si>
    <t>Maxine Fernatt</t>
  </si>
  <si>
    <t>MaxTheGreat76</t>
  </si>
  <si>
    <t>Some people want it to happen, some wish it would happen, others make it happen. Michael Jordan</t>
  </si>
  <si>
    <t>http://pbs.twimg.com/profile_images/721897770601299972/UYcmc_dA_normal.jpg</t>
  </si>
  <si>
    <t>http://www.twitter.com/MaxTheGreat76/status/725878431750168576</t>
  </si>
  <si>
    <t xml:space="preserve">725878430772912128 </t>
  </si>
  <si>
    <t>Collins</t>
  </si>
  <si>
    <t>Captainnn_</t>
  </si>
  <si>
    <t>Gunnin' For The Gold .. '][' E M P L E ; Astro</t>
  </si>
  <si>
    <t>@torydhudgins_ lol I got Apple Music and I'm just lost too where I had to go?</t>
  </si>
  <si>
    <t>http://pbs.twimg.com/profile_images/667146125741318148/SZKrK4E2_normal.jpg</t>
  </si>
  <si>
    <t>http://www.twitter.com/Captainnn_/status/725878430772912128</t>
  </si>
  <si>
    <t xml:space="preserve">725878430319951872 </t>
  </si>
  <si>
    <t>VIEWS TONIGHT</t>
  </si>
  <si>
    <t>weekndrizzy</t>
  </si>
  <si>
    <t>Live OVO. Breathe OVO. Eat OVO. Sleep OVO. I am OVO.</t>
  </si>
  <si>
    <t>BEATS1 RADIO ON APPLE MUSIC HURRY UO THE INTERVIEW IS ABOUT TO START #ViewsListeningParty #OVOSoundRadio #VIEWS  https://t.co/K9uC60pgOh</t>
  </si>
  <si>
    <t xml:space="preserve">Detroit, MI </t>
  </si>
  <si>
    <t>http://pbs.twimg.com/profile_images/725169545590231041/Y_izTRAr_normal.jpg</t>
  </si>
  <si>
    <t>11036</t>
  </si>
  <si>
    <t>http://www.twitter.com/weekndrizzy/status/725878430319951872</t>
  </si>
  <si>
    <t xml:space="preserve">725878429862793216 </t>
  </si>
  <si>
    <t>O rafa DiCaprio</t>
  </si>
  <si>
    <t>TSrafa_mous</t>
  </si>
  <si>
    <t>Segue ai e cala a boca! http://t.co/N6D2FfvQBX 
http://t.co/2wckEwYA7L</t>
  </si>
  <si>
    <t>O dia que Steve Jobs voltou! #apple #stevejobs https://t.co/xdppRlaty6</t>
  </si>
  <si>
    <t>http://pbs.twimg.com/profile_images/704349576753508353/AAFrIxAJ_normal.jpg</t>
  </si>
  <si>
    <t>http://www.twitter.com/TSrafa_mous/status/725878429862793216</t>
  </si>
  <si>
    <t xml:space="preserve">725878429636161536 </t>
  </si>
  <si>
    <t>chells____</t>
  </si>
  <si>
    <t>SOMEONE QUICK LET ME BORROW YOUR APPLE MUSIC ACCOUNT please :(</t>
  </si>
  <si>
    <t>http://pbs.twimg.com/profile_images/724699495124996097/-GBA9VpN_normal.jpg</t>
  </si>
  <si>
    <t>http://www.twitter.com/chells____/status/725878429636161536</t>
  </si>
  <si>
    <t xml:space="preserve">725878429573206020 </t>
  </si>
  <si>
    <t>Найденный мертвым в штаб-квартире Apple мужчина застрелился: Найденный мертвым в штаб-квартире Apple мужчина ... https://t.co/P7nNthZKAJ</t>
  </si>
  <si>
    <t>11398</t>
  </si>
  <si>
    <t>6858</t>
  </si>
  <si>
    <t>http://www.twitter.com/biznesguy/status/725878429573206020</t>
  </si>
  <si>
    <t xml:space="preserve">725878428537344001 </t>
  </si>
  <si>
    <t>Grupo Or-Com Distrib</t>
  </si>
  <si>
    <t>or_com_es</t>
  </si>
  <si>
    <t>Disponemos de 2 tiendas: Material informático y material de oficina. Además ofrecemos servicios jurídicos y diseño de páginas web y tiendas online.
Visitanos ya</t>
  </si>
  <si>
    <t>Un juez neoyorquino da la razón a Apple en el caso del iPhone de un supuesto narcotraficante https://t.co/VYsT8FAp3u https://t.co/UHsoPTMxbS</t>
  </si>
  <si>
    <t>http://pbs.twimg.com/profile_images/467193230065299456/fhNHRsOJ_normal.jpeg</t>
  </si>
  <si>
    <t>http://www.twitter.com/or_com_es/status/725878428537344001</t>
  </si>
  <si>
    <t xml:space="preserve">725877826109349889 </t>
  </si>
  <si>
    <t>02:42</t>
  </si>
  <si>
    <t>Iyanna</t>
  </si>
  <si>
    <t>iyanna_monique</t>
  </si>
  <si>
    <t>big daddy</t>
  </si>
  <si>
    <t>Ok, is Drake's album just gonna be an Apple exclusive? If so, I guess I'm missing out</t>
  </si>
  <si>
    <t>http://pbs.twimg.com/profile_images/720470854862299136/ERaSQ7O8_normal.jpg</t>
  </si>
  <si>
    <t>http://www.twitter.com/iyanna_monique/status/725877826109349889</t>
  </si>
  <si>
    <t xml:space="preserve">725877824783966209 </t>
  </si>
  <si>
    <t>なぎ</t>
  </si>
  <si>
    <t>nagi_t7s</t>
  </si>
  <si>
    <t>ムスビとスースが好きなナナシス支配人 スクフェス、白猫、艦これもやってます 無言フォローごめんなさい</t>
  </si>
  <si>
    <t>【Tokyo 7th シスターズ】Gレアカード　虹色ジャージ　コニー GETしたよ！みんなも遊んでね♪→https://t.co/X8LVlkOpec　【プレイヤーID】 JAlkCHI https://t.co/7QcZekxXEG</t>
  </si>
  <si>
    <t>http://pbs.twimg.com/profile_images/722102822632693760/Wa3KVhY5_normal.jpg</t>
  </si>
  <si>
    <t>http://www.twitter.com/nagi_t7s/status/725877824783966209</t>
  </si>
  <si>
    <t xml:space="preserve">725877823223652352 </t>
  </si>
  <si>
    <t>Lexus The Alicorn</t>
  </si>
  <si>
    <t>lexusthealicorn</t>
  </si>
  <si>
    <t>Future Brony artist that plans to dominate the world... with Pony art! XP | stallion | soulmate: Mudraynebow</t>
  </si>
  <si>
    <t>@judacris 'am too! &amp;gt;.&amp;gt; and that MacBook is extremely expensive (bc Apple), you can't just leave crumbs on it! &amp;gt;.&amp;lt;</t>
  </si>
  <si>
    <t>http://pbs.twimg.com/profile_images/725141926345756672/uiAoNTAR_normal.jpg</t>
  </si>
  <si>
    <t>http://www.twitter.com/lexusthealicorn/status/725877823223652352</t>
  </si>
  <si>
    <t xml:space="preserve">725877821965377537 </t>
  </si>
  <si>
    <t>badee</t>
  </si>
  <si>
    <t>bernafrancisco_</t>
  </si>
  <si>
    <t>You gotta focus on what's real -Jake</t>
  </si>
  <si>
    <t>6525</t>
  </si>
  <si>
    <t>http://pbs.twimg.com/profile_images/721364148567715840/8lXB4etb_normal.jpg</t>
  </si>
  <si>
    <t>http://www.twitter.com/bernafrancisco_/status/725877821965377537</t>
  </si>
  <si>
    <t xml:space="preserve">725877821759856640 </t>
  </si>
  <si>
    <t>Apple впервые с 2003 года столкнулась со спадом продаж https://t.co/RJTxcB9XvJ</t>
  </si>
  <si>
    <t>http://www.twitter.com/arsenal_alpha/status/725877821759856640</t>
  </si>
  <si>
    <t xml:space="preserve">725877819679469568 </t>
  </si>
  <si>
    <t>Apple впервые с 2003 года столкнулась со спадом продаж</t>
  </si>
  <si>
    <t>http://www.twitter.com/GoPeoples/status/725877819679469568</t>
  </si>
  <si>
    <t xml:space="preserve">725877819612532737 </t>
  </si>
  <si>
    <t>♠️Ace Boogie♠️</t>
  </si>
  <si>
    <t>InNickWeTrust</t>
  </si>
  <si>
    <t>If Apple Cut My Apple Music Off Tomorrow They Childish 😒</t>
  </si>
  <si>
    <t>http://pbs.twimg.com/profile_images/719556569281728513/FIdeSov1_normal.jpg</t>
  </si>
  <si>
    <t>http://www.twitter.com/InNickWeTrust/status/725877819612532737</t>
  </si>
  <si>
    <t xml:space="preserve">725877819473977344 </t>
  </si>
  <si>
    <t>AJ Wall</t>
  </si>
  <si>
    <t>alexwall360</t>
  </si>
  <si>
    <t>CSUSM ⚾️ OSIDE</t>
  </si>
  <si>
    <t>RT @austinotterpop: Eli Apple's dope</t>
  </si>
  <si>
    <t>Oceanside, San Diego</t>
  </si>
  <si>
    <t>http://pbs.twimg.com/profile_images/719055604585603072/yzqUDvos_normal.jpg</t>
  </si>
  <si>
    <t>http://www.twitter.com/alexwall360/status/725877819473977344</t>
  </si>
  <si>
    <t xml:space="preserve">725877819029504000 </t>
  </si>
  <si>
    <t>Apple just posted its first quarterly sales decline in 13 years.. Related Articles: https://t.co/s5pFGW8FtY</t>
  </si>
  <si>
    <t>http://www.twitter.com/iphonenewsooyuz/status/725877819029504000</t>
  </si>
  <si>
    <t xml:space="preserve">725877818890964992 </t>
  </si>
  <si>
    <t>laquion</t>
  </si>
  <si>
    <t>@k1ngmeezy soooooooooon😭😭😭😭 you got Apple Music?</t>
  </si>
  <si>
    <t>http://pbs.twimg.com/profile_images/691470680034930688/m1EbLFlq_normal.jpg</t>
  </si>
  <si>
    <t>http://www.twitter.com/laquion/status/725877818890964992</t>
  </si>
  <si>
    <t xml:space="preserve">725877818618306560 </t>
  </si>
  <si>
    <t>あいり</t>
  </si>
  <si>
    <t>west19ai</t>
  </si>
  <si>
    <t>jc3｜歌い手｜嵐｜関ジャニ｜暗殺教室｜虹色デイズ｜僕だけがいない街｜終わりのセラフ｜おそ松さん 数字松｜東京喰種｜少女漫画</t>
  </si>
  <si>
    <t>この絵わかる人教えて〜(● ˃̶͈̀ロ˂̶͈́)੭ु⁾⁾
iPhone : https://t.co/odO6L82mia 
Android : https://t.co/1Xa4ExFgnE
#SliceHEROESヘルプ https://t.co/s5NfgenY5P</t>
  </si>
  <si>
    <t>http://pbs.twimg.com/profile_images/725583509369155584/doSrxa_F_normal.jpg</t>
  </si>
  <si>
    <t>http://www.twitter.com/west19ai/status/725877818618306560</t>
  </si>
  <si>
    <t xml:space="preserve">725877817859276800 </t>
  </si>
  <si>
    <t>Paper Trail$</t>
  </si>
  <si>
    <t>cribcramper</t>
  </si>
  <si>
    <t>Badmon Ting</t>
  </si>
  <si>
    <t>Tidal an Apple Music competing heavy this year</t>
  </si>
  <si>
    <t>http://pbs.twimg.com/profile_images/725795237839405056/kEfEn0o7_normal.jpg</t>
  </si>
  <si>
    <t>http://www.twitter.com/cribcramper/status/725877817859276800</t>
  </si>
  <si>
    <t xml:space="preserve">725877816865247232 </t>
  </si>
  <si>
    <t>Ron 4-CRUZ ♨️</t>
  </si>
  <si>
    <t>underwarecrayon</t>
  </si>
  <si>
    <t>Jesus,family,beer and guns / bitter clinger / if it sounds sarcastic, it probably is / #tedcruz /#DefundPP / #neveragainisnow / #standwithisrael / #CCOT / #2A</t>
  </si>
  <si>
    <t>RT @strong_sue: @MsAvaArmstrong iPhones are made in China, cost would be prohibitive if made here. Trump will destroy Apple.</t>
  </si>
  <si>
    <t>Montgomery County PA</t>
  </si>
  <si>
    <t>http://pbs.twimg.com/profile_images/669931734687989760/5ice76CO_normal.jpg</t>
  </si>
  <si>
    <t>4606</t>
  </si>
  <si>
    <t>http://www.twitter.com/underwarecrayon/status/725877816865247232</t>
  </si>
  <si>
    <t xml:space="preserve">725877816416473089 </t>
  </si>
  <si>
    <t>Slim Magnetic Leather Smart Cover For Apple iPad Mini 1/2/3 Back Case Sleep/Wake - Bid Now… https://t.co/VIHXVap7FY https://t.co/MzHhnq53l8</t>
  </si>
  <si>
    <t>http://www.twitter.com/Teiqzi__Qiuzya/status/725877816416473089</t>
  </si>
  <si>
    <t xml:space="preserve">725877816273707008 </t>
  </si>
  <si>
    <t>この絵、わかる人にはわかるよね！
╭( ・ㅂ・)و ̑̑やってみて♪
iPhone : https://t.co/sRcuWk3DV6
Android : https://t.co/fFxzLnqYZE
#SliceHEROES https://t.co/2EbDHMye6V</t>
  </si>
  <si>
    <t>http://www.twitter.com/yuu131204/status/725877816273707008</t>
  </si>
  <si>
    <t xml:space="preserve">725877815212670977 </t>
  </si>
  <si>
    <t>Handsome</t>
  </si>
  <si>
    <t>Emack23</t>
  </si>
  <si>
    <t>La Salle University Alum......Songwriter/A&amp;R Chris Brown</t>
  </si>
  <si>
    <t>http://pbs.twimg.com/profile_images/717035688219308038/512uruev_normal.jpg</t>
  </si>
  <si>
    <t>http://www.twitter.com/Emack23/status/725877815212670977</t>
  </si>
  <si>
    <t xml:space="preserve">725877815074263040 </t>
  </si>
  <si>
    <t>apple ipod touch 3rd generation 64gb - Bid Now! Only $51.0 https://t.co/JMPDVbTo0T https://t.co/2wnCWOBHS2</t>
  </si>
  <si>
    <t>http://www.twitter.com/Measfi__Qiumlo/status/725877815074263040</t>
  </si>
  <si>
    <t xml:space="preserve">725877814960877569 </t>
  </si>
  <si>
    <t>kodak white</t>
  </si>
  <si>
    <t>koda_mariah</t>
  </si>
  <si>
    <t>19 &amp; wavy</t>
  </si>
  <si>
    <t>http://pbs.twimg.com/profile_images/724056327438274560/ULAE5w2X_normal.jpg</t>
  </si>
  <si>
    <t>http://www.twitter.com/koda_mariah/status/725877814960877569</t>
  </si>
  <si>
    <t xml:space="preserve">725877814671495169 </t>
  </si>
  <si>
    <t>enkakasyu</t>
  </si>
  <si>
    <t>スローで観たい！土屋太鳳、「お迎えデス。」で男性視聴者が見つけたムフフな見所 https://t.co/VuWfQMxa6C &amp;gt; https://t.co/M5wmmuPbGK
わざわざ そんなん見なくても 映画orangeを見たら 見れるがな ドアップの何秒も</t>
  </si>
  <si>
    <t>http://www.twitter.com/enkakasyu/status/725877814671495169</t>
  </si>
  <si>
    <t xml:space="preserve">725877814533173248 </t>
  </si>
  <si>
    <t>Cartoon Frozen Elsa Anna Leather Folio Clip Smart Cover Case For Apple iPad Mini - Bid Now… https://t.co/1wU9x4ZQ1c https://t.co/HhHdYuTGIg</t>
  </si>
  <si>
    <t>http://www.twitter.com/Teiqzi__Qiuzya/status/725877814533173248</t>
  </si>
  <si>
    <t xml:space="preserve">725877814029864960 </t>
  </si>
  <si>
    <t>Yvonne Bell</t>
  </si>
  <si>
    <t>ybell2014_bell</t>
  </si>
  <si>
    <t>Passionate for animals, family, giving. Leadership/culture/technology interests me. Laugh/ be kind; speak out always. #stopanimalcruelty</t>
  </si>
  <si>
    <t>RT @iBub_: Graphic Demo why U should Adopt not shop. 48 Labrador Retrievers Rescued From Wisconsin Puppy Mill - Inquisitr News https://t.co…</t>
  </si>
  <si>
    <t>http://pbs.twimg.com/profile_images/627816905823260672/vIsBLmak_normal.jpg</t>
  </si>
  <si>
    <t>http://www.twitter.com/ybell2014_bell/status/725877814029864960</t>
  </si>
  <si>
    <t xml:space="preserve">725877813367083008 </t>
  </si>
  <si>
    <t>Hardware™</t>
  </si>
  <si>
    <t>hardware_now</t>
  </si>
  <si>
    <t>Новости компьютерного мира · Мобильные устройства · Мультимедиа · Ноутбуки и планшеты · Носители информации ... Новости индустрии Hi-Tech</t>
  </si>
  <si>
    <t>http://www.twitter.com/hardware_now/status/725877813367083008</t>
  </si>
  <si>
    <t xml:space="preserve">725877813249609729 </t>
  </si>
  <si>
    <t>Linping Lu</t>
  </si>
  <si>
    <t>linping_lu</t>
  </si>
  <si>
    <t>#tech enthusiast &amp; #innovation freak //  crazy about #startup #valuation and #funding // fond of #asia, lives on the internet // #twinpeaks exegete</t>
  </si>
  <si>
    <t>Apple’s new keyboard patent will help you look less stupid https://t.co/VKLTvEQGJz #startup #tech https://t.co/OgeNxiK9WU</t>
  </si>
  <si>
    <t>http://pbs.twimg.com/profile_images/576485711420878848/MiY_KPOG_normal.jpeg</t>
  </si>
  <si>
    <t>http://www.twitter.com/linping_lu/status/725877813249609729</t>
  </si>
  <si>
    <t xml:space="preserve">725877813211963396 </t>
  </si>
  <si>
    <t>cath :)</t>
  </si>
  <si>
    <t>jerseygirl_2424</t>
  </si>
  <si>
    <t>My ❤️ belongs to my family, my cats &amp; the Yankees, Giants, Devils ~~ 20 ~~ Sports Marketing✨</t>
  </si>
  <si>
    <t>http://pbs.twimg.com/profile_images/725219411859247104/asKHdm-8_normal.jpg</t>
  </si>
  <si>
    <t>http://www.twitter.com/jerseygirl_2424/status/725877813211963396</t>
  </si>
  <si>
    <t xml:space="preserve">725877812985470976 </t>
  </si>
  <si>
    <t>A Boogie</t>
  </si>
  <si>
    <t>Alex_Jadiel</t>
  </si>
  <si>
    <t>July 22 Maya Alexandra ❤</t>
  </si>
  <si>
    <t>http://pbs.twimg.com/profile_images/718254856516079621/dVLfEB6k_normal.jpg</t>
  </si>
  <si>
    <t>http://www.twitter.com/Alex_Jadiel/status/725877812985470976</t>
  </si>
  <si>
    <t xml:space="preserve">725877812926763008 </t>
  </si>
  <si>
    <t>Wes Ganobcik</t>
  </si>
  <si>
    <t>ganobleberries</t>
  </si>
  <si>
    <t>[Thoughts are mine]
[Conservative]
[Columbus, OH | Amherst, OH]
[Ohio State alumn]
[Columbus Clippers Head Groundskeeper]</t>
  </si>
  <si>
    <t xml:space="preserve">Columbus, OH </t>
  </si>
  <si>
    <t>http://pbs.twimg.com/profile_images/528571173722783744/hF3xJO6__normal.jpeg</t>
  </si>
  <si>
    <t>http://www.twitter.com/ganobleberries/status/725877812926763008</t>
  </si>
  <si>
    <t xml:space="preserve">725877811978878976 </t>
  </si>
  <si>
    <t>Apple MD057LL/A A1367 4th Generation 8GB iPod Touch - BLACK - Bid Now! Only $34.95 https://t.co/7tavG2mumC https://t.co/gjRfOESPY6</t>
  </si>
  <si>
    <t>http://www.twitter.com/Measfi__Qiumlo/status/725877811978878976</t>
  </si>
  <si>
    <t xml:space="preserve">725877811760775168 </t>
  </si>
  <si>
    <t>juliana 7/27</t>
  </si>
  <si>
    <t>jureguiz</t>
  </si>
  <si>
    <t>Rhythm and Poetry | CRVG ✠ | @fifthharmony</t>
  </si>
  <si>
    <t>Manaus, AM</t>
  </si>
  <si>
    <t>http://pbs.twimg.com/profile_images/725703888049950720/21j3d97T_normal.jpg</t>
  </si>
  <si>
    <t>http://www.twitter.com/jureguiz/status/725877811760775168</t>
  </si>
  <si>
    <t xml:space="preserve">725877811727192065 </t>
  </si>
  <si>
    <t>33135</t>
  </si>
  <si>
    <t>http://www.twitter.com/JoaoDrew01/status/725877811727192065</t>
  </si>
  <si>
    <t xml:space="preserve">725877811580276737 </t>
  </si>
  <si>
    <t>Ryan Smith</t>
  </si>
  <si>
    <t>RSmithNYG</t>
  </si>
  <si>
    <t>@PFF Analyst &amp; Writer. Fantasy Football Enthusiast. PSU ’17. Pressure ≠ sacks &amp; tackles are overrated. My views don't necessarily reflect those of PFF.</t>
  </si>
  <si>
    <t>@Vinnie_Ronca Hargreaves after Apple and Doctson after Fuller. I understand.</t>
  </si>
  <si>
    <t>http://pbs.twimg.com/profile_images/708775010018729984/Yn1vAHhr_normal.jpg</t>
  </si>
  <si>
    <t>http://www.twitter.com/RSmithNYG/status/725877811580276737</t>
  </si>
  <si>
    <t xml:space="preserve">725877811496534016 </t>
  </si>
  <si>
    <t>360 Rotating PU Leather Case Smart Cover Stand For Apple New iPad Mini Black - Bid Now! On… https://t.co/RuTwkPsgbi https://t.co/ZzrE6v8W5g</t>
  </si>
  <si>
    <t>http://www.twitter.com/Teiqzi__Qiuzya/status/725877811496534016</t>
  </si>
  <si>
    <t xml:space="preserve">725877811370565632 </t>
  </si>
  <si>
    <t>Света Кутрова</t>
  </si>
  <si>
    <t>skutrova</t>
  </si>
  <si>
    <t>#ЧитаюВзаимно Apple впервые с 2003 года столкнулась со спадом продаж #ВЗАИМНЫЙ</t>
  </si>
  <si>
    <t>http://pbs.twimg.com/profile_images/3244378143/68bb6f58931c7590f9821bb73610594f_normal.jpeg</t>
  </si>
  <si>
    <t>http://www.twitter.com/skutrova/status/725877811370565632</t>
  </si>
  <si>
    <t xml:space="preserve">725877811299422208 </t>
  </si>
  <si>
    <t>http://www.twitter.com/MoAhmed93/status/725877811299422208</t>
  </si>
  <si>
    <t xml:space="preserve">725877811282595840 </t>
  </si>
  <si>
    <t>Chelsea Adjei</t>
  </si>
  <si>
    <t>itsgiirlchelsea</t>
  </si>
  <si>
    <t>Kmt wish I had this apple radio shit to listen to views</t>
  </si>
  <si>
    <t>http://pbs.twimg.com/profile_images/475826963819790336/6YhKPlbQ_normal.jpeg</t>
  </si>
  <si>
    <t>http://www.twitter.com/itsgiirlchelsea/status/725877811282595840</t>
  </si>
  <si>
    <t xml:space="preserve">725877811248951296 </t>
  </si>
  <si>
    <t>@apple_sousaku2 僕がそばにいてあげるからね…大丈夫だよ。</t>
  </si>
  <si>
    <t>http://www.twitter.com/Bluesunny_bot/status/725877811248951296</t>
  </si>
  <si>
    <t xml:space="preserve">725877810527522816 </t>
  </si>
  <si>
    <t>inn.</t>
  </si>
  <si>
    <t>madeinn_indiaa</t>
  </si>
  <si>
    <t>I don't even care.</t>
  </si>
  <si>
    <t>This 9.99 a month just paid off love  Apple Music 😉</t>
  </si>
  <si>
    <t>http://pbs.twimg.com/profile_images/721793814231252993/M10_a841_normal.jpg</t>
  </si>
  <si>
    <t>http://www.twitter.com/madeinn_indiaa/status/725877810527522816</t>
  </si>
  <si>
    <t xml:space="preserve">725877809948680192 </t>
  </si>
  <si>
    <t>@Johnson_1321 do you have to have Apple Music to listen to it?</t>
  </si>
  <si>
    <t>http://www.twitter.com/NickBiggie_/status/725877809948680192</t>
  </si>
  <si>
    <t xml:space="preserve">725877809424506882 </t>
  </si>
  <si>
    <t>Maltos</t>
  </si>
  <si>
    <t>MaltosDavid</t>
  </si>
  <si>
    <t>Hey, check out this game, GyroSphere Trials! https://t.co/rpgme7pVKh</t>
  </si>
  <si>
    <t>http://pbs.twimg.com/profile_images/632648806987886592/9ziEuPG4_normal.jpg</t>
  </si>
  <si>
    <t>http://www.twitter.com/MaltosDavid/status/725877809424506882</t>
  </si>
  <si>
    <t xml:space="preserve">725877809155973120 </t>
  </si>
  <si>
    <t>STARSTELLE</t>
  </si>
  <si>
    <t>Amo a Dios, mi familia y amigos. Amante de la buena música! Proud to be Bilingual! Love dancing and good literature. Una Chick Apoyando al querido @pabloalboran</t>
  </si>
  <si>
    <t>RT @AlboranMiami: Discover @pabloalboran's entire discography including new single #SePuedeAmar on #AppleMusic https://t.co/xLMPYxFGuy http…</t>
  </si>
  <si>
    <t>http://pbs.twimg.com/profile_images/670430717373906945/uRmo56QO_normal.jpg</t>
  </si>
  <si>
    <t>http://www.twitter.com/STARSTELLE/status/725877809155973120</t>
  </si>
  <si>
    <t xml:space="preserve">725877809068003329 </t>
  </si>
  <si>
    <t>Fá</t>
  </si>
  <si>
    <t>FatimArias</t>
  </si>
  <si>
    <t>A head full of fears has no place for dreams. If you can dream it. You can do it❤ Cristo Rey 2013 ¤ Nutrición</t>
  </si>
  <si>
    <t>http://pbs.twimg.com/profile_images/697757956671213568/wsEkeqZR_normal.jpg</t>
  </si>
  <si>
    <t>http://www.twitter.com/FatimArias/status/725877809068003329</t>
  </si>
  <si>
    <t xml:space="preserve">725877808518541312 </t>
  </si>
  <si>
    <t>Some folks don't understand getting Apple. Really? Don't get it. You know they wouldn't have taken Tunsil with is history.  #GiantsChat</t>
  </si>
  <si>
    <t>http://www.twitter.com/OliverCorbin99/status/725877808518541312</t>
  </si>
  <si>
    <t xml:space="preserve">725877808472440832 </t>
  </si>
  <si>
    <t>Chuckie Finster</t>
  </si>
  <si>
    <t>gnarlyjaffa</t>
  </si>
  <si>
    <t>hakuna matata my dudes</t>
  </si>
  <si>
    <t>http://pbs.twimg.com/profile_images/725157238520864769/JhwtF6sX_normal.jpg</t>
  </si>
  <si>
    <t>http://www.twitter.com/gnarlyjaffa/status/725877808472440832</t>
  </si>
  <si>
    <t xml:space="preserve">725877807952318468 </t>
  </si>
  <si>
    <t>Apple iPod touch 5th Generation Blue (32 GB) - Bid Now! Only $125.52 https://t.co/7C8sy0Yu5e https://t.co/UAJ33F4c2l</t>
  </si>
  <si>
    <t>http://www.twitter.com/Measfi__Qiumlo/status/725877807952318468</t>
  </si>
  <si>
    <t xml:space="preserve">725877806895370240 </t>
  </si>
  <si>
    <t>apple ipod touch 3rd generation 64gb - Bid Now! Only $51.0 https://t.co/jv6XsppFdz https://t.co/Nxk8XotwJN</t>
  </si>
  <si>
    <t>http://www.twitter.com/Keuyhe__Taobbe/status/725877806895370240</t>
  </si>
  <si>
    <t xml:space="preserve">725877806782099457 </t>
  </si>
  <si>
    <t>Saaladas</t>
  </si>
  <si>
    <t>saaadallas</t>
  </si>
  <si>
    <t>133146</t>
  </si>
  <si>
    <t>http://pbs.twimg.com/profile_images/722921837441773568/NynoXu8R_normal.jpg</t>
  </si>
  <si>
    <t>http://www.twitter.com/saaadallas/status/725877806782099457</t>
  </si>
  <si>
    <t xml:space="preserve">725877805830000640 </t>
  </si>
  <si>
    <t>John Schmitt</t>
  </si>
  <si>
    <t>j_schmeezz11</t>
  </si>
  <si>
    <t>M.M❤️</t>
  </si>
  <si>
    <t>I'm sitting here thinking, DRC, Janoris Jenkins and Eli Apple is a pretty nice group of CB's</t>
  </si>
  <si>
    <t>http://pbs.twimg.com/profile_images/712491175261958144/Z8uDjbAp_normal.jpg</t>
  </si>
  <si>
    <t>http://www.twitter.com/j_schmeezz11/status/725877805830000640</t>
  </si>
  <si>
    <t xml:space="preserve">725877805804736512 </t>
  </si>
  <si>
    <t>@saccha_11_2 了解です！いまから向かいます！</t>
  </si>
  <si>
    <t>http://www.twitter.com/apple__ab/status/725877805804736512</t>
  </si>
  <si>
    <t xml:space="preserve">725877805737598976 </t>
  </si>
  <si>
    <t>http://www.twitter.com/n_n98193774/status/725877805737598976</t>
  </si>
  <si>
    <t xml:space="preserve">725877805544820738 </t>
  </si>
  <si>
    <t>bid recommend offer</t>
  </si>
  <si>
    <t>recommend_bid</t>
  </si>
  <si>
    <t>Early 2014 MacBook Air 13" i7 1.7Ghz, 8GB Ram, 256GB SSD w/Apple Care https://t.co/sHnSK50SJB https://t.co/pJJH0kKxp8</t>
  </si>
  <si>
    <t>http://pbs.twimg.com/profile_images/717535012946644992/U4f4-l87_normal.jpg</t>
  </si>
  <si>
    <t>http://www.twitter.com/recommend_bid/status/725877805544820738</t>
  </si>
  <si>
    <t xml:space="preserve">725877805343350785 </t>
  </si>
  <si>
    <t>kerja kelompok sambil ngentot https://t.co/6tdzWIjx6f #bokep #ngentot #memek #bugil #bispak</t>
  </si>
  <si>
    <t>6899</t>
  </si>
  <si>
    <t>http://www.twitter.com/linasaragih24/status/725877805343350785</t>
  </si>
  <si>
    <t xml:space="preserve">725877805200740352 </t>
  </si>
  <si>
    <t>leh</t>
  </si>
  <si>
    <t>laaaeee</t>
  </si>
  <si>
    <t>IG- laaaeee_ SnapChat-laaaeee</t>
  </si>
  <si>
    <t>Louisiana, Dallas</t>
  </si>
  <si>
    <t>http://pbs.twimg.com/profile_images/718818001668038657/MIOvtTjn_normal.jpg</t>
  </si>
  <si>
    <t>5222</t>
  </si>
  <si>
    <t>http://www.twitter.com/laaaeee/status/725877805200740352</t>
  </si>
  <si>
    <t xml:space="preserve">725877805188145152 </t>
  </si>
  <si>
    <t>J.T Filler</t>
  </si>
  <si>
    <t>nickthenang</t>
  </si>
  <si>
    <t>you're all losers, and haters -Donald Trump</t>
  </si>
  <si>
    <t>http://pbs.twimg.com/profile_images/713550110135816192/JI5gOjqh_normal.jpg</t>
  </si>
  <si>
    <t>http://www.twitter.com/nickthenang/status/725877805188145152</t>
  </si>
  <si>
    <t xml:space="preserve">725877804127117314 </t>
  </si>
  <si>
    <t>Madenza</t>
  </si>
  <si>
    <t>Madenza_</t>
  </si>
  <si>
    <t>Life : Aut inveniam viam aut faciam   Humanist. Realist.  One web, many hats. Personal Account. No hats here. NON work related buddy chat #tweets only. #BOOM</t>
  </si>
  <si>
    <t>RT @Tuxorciere: Apple releases its open source CareKit framework, adds Cleveland Clinic as early adopter - MobiHe... https://t.co/21leHcgwL…</t>
  </si>
  <si>
    <t>http://pbs.twimg.com/profile_images/652792655156543488/KijatVs6_normal.jpg</t>
  </si>
  <si>
    <t>http://www.twitter.com/Madenza_/status/725877804127117314</t>
  </si>
  <si>
    <t xml:space="preserve">725877803581734913 </t>
  </si>
  <si>
    <t>DJtaku-i</t>
  </si>
  <si>
    <t>REGGAE0824</t>
  </si>
  <si>
    <t>レゲエに関する情報をツイートしたりリツイートしたりします。出来たら、ライブに誘って下さい。フォローよろしく‼︎いつかレゲエのセレクターかDJになれたらいいなと思います‼︎好きなアーティストは、湘南乃風とREDSPIDERとSHINGO☆西成とSWEETSOPとINFINITY16等です‼︎</t>
  </si>
  <si>
    <t>RT @BONFIREMUZIK058: 【好評配信中!!】
FLY BEAT RIDDIM後発２タイトル同時配信開始！
本格派右腕 / iTex
アンチ核 / FALCON
https://t.co/h5EqH72Mkg</t>
  </si>
  <si>
    <t>http://pbs.twimg.com/profile_images/721197374987640834/MLx8bskE_normal.jpg</t>
  </si>
  <si>
    <t>4841</t>
  </si>
  <si>
    <t>http://www.twitter.com/REGGAE0824/status/725877803581734913</t>
  </si>
  <si>
    <t xml:space="preserve">725877803523121152 </t>
  </si>
  <si>
    <t>A_Francooo</t>
  </si>
  <si>
    <t>yours truly, the boy</t>
  </si>
  <si>
    <t>If you don't have Apple Music, you a dub</t>
  </si>
  <si>
    <t>http://pbs.twimg.com/profile_images/708479763325833217/UvpVFhov_normal.jpg</t>
  </si>
  <si>
    <t>http://www.twitter.com/A_Francooo/status/725877803523121152</t>
  </si>
  <si>
    <t xml:space="preserve">725877803049058304 </t>
  </si>
  <si>
    <t>5/23♊️‼️</t>
  </si>
  <si>
    <t>KasshBby</t>
  </si>
  <si>
    <t>snap ~ imkaashh #Daii&amp;MirMir&amp;Troiistorywasshere❣</t>
  </si>
  <si>
    <t>RT @Rakeleerrr: watch me not be able to listen to views because i don't have apple music</t>
  </si>
  <si>
    <t>http://pbs.twimg.com/profile_images/725859679214014464/xrkk3mV8_normal.jpg</t>
  </si>
  <si>
    <t>http://www.twitter.com/KasshBby/status/725877803049058304</t>
  </si>
  <si>
    <t xml:space="preserve">725877803007270912 </t>
  </si>
  <si>
    <t>For Apple iPad Mini 1 2 3 Leather Folio Case Cover Stand Wake/Sleep Black - Bid Now! Only … https://t.co/Ti8VTSJQQf https://t.co/61m4WH8fWd</t>
  </si>
  <si>
    <t>http://www.twitter.com/Teiqzi__Qiuzya/status/725877803007270912</t>
  </si>
  <si>
    <t xml:space="preserve">725877802906570752 </t>
  </si>
  <si>
    <t>Apple MD057LL/A A1367 4th Generation 8GB iPod Touch - BLACK - Bid Now! Only $34.95 https://t.co/PGdNfaZ0bT https://t.co/C0WHC5l86J</t>
  </si>
  <si>
    <t>http://www.twitter.com/Keuyhe__Taobbe/status/725877802906570752</t>
  </si>
  <si>
    <t xml:space="preserve">725877802550083584 </t>
  </si>
  <si>
    <t>Joe Jordan</t>
  </si>
  <si>
    <t>Joeyj_1214</t>
  </si>
  <si>
    <t>NU19. Flyers. Phillies. Eagles. Notre Dame #crowncrew</t>
  </si>
  <si>
    <t>Elliot, Apple and Doctson gonna be a long season.... #EaglesNation</t>
  </si>
  <si>
    <t>http://pbs.twimg.com/profile_images/683007486257934337/X4Cz2Ic6_normal.jpg</t>
  </si>
  <si>
    <t>http://www.twitter.com/Joeyj_1214/status/725877802550083584</t>
  </si>
  <si>
    <t xml:space="preserve">725877802013069312 </t>
  </si>
  <si>
    <t>れうたろ@学校めんど</t>
  </si>
  <si>
    <t>leu0606</t>
  </si>
  <si>
    <t>望色 玲雨十(もちしき れうつなし)と申します。何でもおkという方のみフォローよろしくお願いします。イラストなどのご依頼はDMへどうぞ！お別れはBB解。裏垢→@leu0606_0</t>
  </si>
  <si>
    <t>「ぷよぷよ!!クエスト」をはじめたよ！ギルドをつくって一緒にあそぼう！アプリのインストールはここからできるよhttps://t.co/3Ajl02yznL</t>
  </si>
  <si>
    <t>http://pbs.twimg.com/profile_images/724597419220987905/AOTTenyG_normal.jpg</t>
  </si>
  <si>
    <t>http://www.twitter.com/leu0606/status/725877802013069312</t>
  </si>
  <si>
    <t xml:space="preserve">725877801979645952 </t>
  </si>
  <si>
    <t>FIFTH HARMONY PERU :</t>
  </si>
  <si>
    <t>Pamelitaq14</t>
  </si>
  <si>
    <t>Fifth harmony PERU ❇</t>
  </si>
  <si>
    <t xml:space="preserve">Perú </t>
  </si>
  <si>
    <t>http://pbs.twimg.com/profile_images/702752311928422400/eGg1VB6J_normal.jpg</t>
  </si>
  <si>
    <t>http://www.twitter.com/Pamelitaq14/status/725877801979645952</t>
  </si>
  <si>
    <t xml:space="preserve">725877801904148481 </t>
  </si>
  <si>
    <t>Abbey</t>
  </si>
  <si>
    <t>AbbeyA</t>
  </si>
  <si>
    <t>Snarky, sarcastic smart-ass. Yano &amp; Ishii are my spirit animals. Writer at https://t.co/9dodabRIeu. Columnist for https://t.co/IcjmG3Bpmw.</t>
  </si>
  <si>
    <t>@acomicbookgirl Yep. And it'll be up on iTunes shortly. Thursday Night AMP.
https://t.co/uGGomIdxsE</t>
  </si>
  <si>
    <t>http://pbs.twimg.com/profile_images/717765875974049793/rQqqAj5D_normal.jpg</t>
  </si>
  <si>
    <t>http://www.twitter.com/AbbeyA/status/725877801904148481</t>
  </si>
  <si>
    <t xml:space="preserve">725877801853718529 </t>
  </si>
  <si>
    <t>Amanda Aguillon</t>
  </si>
  <si>
    <t>AmandaAguillon1</t>
  </si>
  <si>
    <t>http://pbs.twimg.com/profile_images/724417790719889408/WRe_ks3o_normal.jpg</t>
  </si>
  <si>
    <t>http://www.twitter.com/AmandaAguillon1/status/725877801853718529</t>
  </si>
  <si>
    <t xml:space="preserve">725877801744764928 </t>
  </si>
  <si>
    <t>Jeriko</t>
  </si>
  <si>
    <t>jimpetrol</t>
  </si>
  <si>
    <t>Toteemieläimeni on Maynard James Keenan. Kirjoitan ja sävellän. Art is resistance. https://t.co/9hUgOLk5JN</t>
  </si>
  <si>
    <t>Uusi EP ulkona! Jim Petrol - Layers - EP - https://t.co/pt2r4c8m49 #iTunes</t>
  </si>
  <si>
    <t>61.49911</t>
  </si>
  <si>
    <t>23.78712</t>
  </si>
  <si>
    <t>Tampere - Finland</t>
  </si>
  <si>
    <t>http://pbs.twimg.com/profile_images/711221433100333057/0EhUDXZA_normal.jpg</t>
  </si>
  <si>
    <t>http://www.twitter.com/jimpetrol/status/725877801744764928</t>
  </si>
  <si>
    <t xml:space="preserve">725877801082085376 </t>
  </si>
  <si>
    <t>maria H</t>
  </si>
  <si>
    <t>Maria1962b</t>
  </si>
  <si>
    <t>Love music, travel and sports</t>
  </si>
  <si>
    <t>RT @chasing_urdream: #NP on Chasing Your Dream Radio https://t.co/G9zVx9Olmv @jennbostic -  Missin A Man- on iTunes https://t.co/leKZfirnl0</t>
  </si>
  <si>
    <t>http://pbs.twimg.com/profile_images/710482836311154688/gTOutaAB_normal.jpg</t>
  </si>
  <si>
    <t>http://www.twitter.com/Maria1962b/status/725877801082085376</t>
  </si>
  <si>
    <t xml:space="preserve">725877800692027392 </t>
  </si>
  <si>
    <t>I Support Int.</t>
  </si>
  <si>
    <t>iSupportInt</t>
  </si>
  <si>
    <t>Breaking News from around the world !</t>
  </si>
  <si>
    <t>Billionaire investor dumps Apple shares https://t.co/St5zF8CsBR</t>
  </si>
  <si>
    <t>http://pbs.twimg.com/profile_images/378800000130804258/7e35025d7289c5e12f308828c7f16187_normal.jpeg</t>
  </si>
  <si>
    <t>http://www.twitter.com/iSupportInt/status/725877800692027392</t>
  </si>
  <si>
    <t xml:space="preserve">725877800587010053 </t>
  </si>
  <si>
    <t>#フォロワーあるある
FF同士かとおもってたが繋がっていないこと</t>
  </si>
  <si>
    <t>http://www.twitter.com/apple_mhx335/status/725877800587010053</t>
  </si>
  <si>
    <t xml:space="preserve">725877800406794241 </t>
  </si>
  <si>
    <t>#RADIO #90s #juice Now Playing #Looking For Love #Karen Ramirez #APPS Apple https://t.co/gsMf7U2vzO Google https://t.co/idypaT7UqA</t>
  </si>
  <si>
    <t>http://www.twitter.com/ADOTRADIO/status/725877800406794241</t>
  </si>
  <si>
    <t xml:space="preserve">725877800373198850 </t>
  </si>
  <si>
    <t>Firelabs</t>
  </si>
  <si>
    <t>wearefirelabs</t>
  </si>
  <si>
    <t>We are #creative #digital thinkers who create products from great ideas.</t>
  </si>
  <si>
    <t>Show HN: DataTau iOS App https://t.co/Pf6Ue6iWyz</t>
  </si>
  <si>
    <t>http://pbs.twimg.com/profile_images/722061015966306306/nbseVbuR_normal.jpg</t>
  </si>
  <si>
    <t>http://www.twitter.com/wearefirelabs/status/725877800373198850</t>
  </si>
  <si>
    <t xml:space="preserve">725877798762635265 </t>
  </si>
  <si>
    <t>http://www.twitter.com/miissvictoria5/status/725877798762635265</t>
  </si>
  <si>
    <t xml:space="preserve">725877798728949760 </t>
  </si>
  <si>
    <t>Nick McNeal</t>
  </si>
  <si>
    <t>NickMcNeal</t>
  </si>
  <si>
    <t>Aspiring NFL Draft Analyst who is a lover of Alabama Football, the Oscars, the NFL (of course) and various TV Dramas.</t>
  </si>
  <si>
    <t>Liking William Jackson III for Pittsburgh to select at 25. Thought Apple falling there would be a difficult thing anyway. #NFLDraft</t>
  </si>
  <si>
    <t>37.87088</t>
  </si>
  <si>
    <t>-90.52735</t>
  </si>
  <si>
    <t>Desloge, MO</t>
  </si>
  <si>
    <t>http://pbs.twimg.com/profile_images/695005182065684480/mDvXQDXJ_normal.jpg</t>
  </si>
  <si>
    <t>http://www.twitter.com/NickMcNeal/status/725877798728949760</t>
  </si>
  <si>
    <t xml:space="preserve">725877797864923137 </t>
  </si>
  <si>
    <t>【サカつくシュート】カップ戦&amp;lt;SP監督トレーニングカップ&amp;gt;をクリア！
https://t.co/c4yPTBo8FM</t>
  </si>
  <si>
    <t>http://www.twitter.com/caffelatte801/status/725877797864923137</t>
  </si>
  <si>
    <t xml:space="preserve">725877797814722561 </t>
  </si>
  <si>
    <t>tatibug.</t>
  </si>
  <si>
    <t>__tatijxo</t>
  </si>
  <si>
    <t>going from overlooked to overBOOKED. ♏ IG - tati.j.xo ; snap - tatiana.jonelle oVo</t>
  </si>
  <si>
    <t>Listen to Beats 1 on @AppleMusic. https://t.co/MNsOkIlzCG</t>
  </si>
  <si>
    <t>http://pbs.twimg.com/profile_images/725411897122672640/b-gv1-ei_normal.jpg</t>
  </si>
  <si>
    <t>http://www.twitter.com/__tatijxo/status/725877797814722561</t>
  </si>
  <si>
    <t xml:space="preserve">725877797600813056 </t>
  </si>
  <si>
    <t>Douglanny Olivera✗</t>
  </si>
  <si>
    <t>Doug_alexandria</t>
  </si>
  <si>
    <t>Harmonizer.</t>
  </si>
  <si>
    <t>http://pbs.twimg.com/profile_images/655098664218664960/dEAviYYQ_normal.jpg</t>
  </si>
  <si>
    <t>http://www.twitter.com/Doug_alexandria/status/725877797600813056</t>
  </si>
  <si>
    <t xml:space="preserve">725877797248335873 </t>
  </si>
  <si>
    <t>Cathy Lew</t>
  </si>
  <si>
    <t>cathy_lew</t>
  </si>
  <si>
    <t>writer/director, looking for the aux cord</t>
  </si>
  <si>
    <t>Am I supposed to be downloading Apple Music rn</t>
  </si>
  <si>
    <t>http://pbs.twimg.com/profile_images/563466751963590656/q0L6Fkpd_normal.jpeg</t>
  </si>
  <si>
    <t>http://www.twitter.com/cathy_lew/status/725877797248335873</t>
  </si>
  <si>
    <t xml:space="preserve">725877795952414720 </t>
  </si>
  <si>
    <t>Apple iPod touch 5th Generation Blue (32 GB) - Bid Now! Only $125.52 https://t.co/ihoWO6S0e4 https://t.co/KkZM3TU2Nj</t>
  </si>
  <si>
    <t>http://www.twitter.com/Keuyhe__Taobbe/status/725877795952414720</t>
  </si>
  <si>
    <t xml:space="preserve">725877795277008896 </t>
  </si>
  <si>
    <t>Reminder that views starts streaming on Apple music in 5 minutes.</t>
  </si>
  <si>
    <t>http://www.twitter.com/AyyyNickaaay/status/725877795277008896</t>
  </si>
  <si>
    <t xml:space="preserve">725877795260403713 </t>
  </si>
  <si>
    <t>Miss Makaveli</t>
  </si>
  <si>
    <t>Meggggsss_</t>
  </si>
  <si>
    <t>18 | Towson U</t>
  </si>
  <si>
    <t>Views From the Six bouta play on Apple Music... I'm waiting patiently..</t>
  </si>
  <si>
    <t>http://pbs.twimg.com/profile_images/686073691835351040/v3Dp6TIk_normal.jpg</t>
  </si>
  <si>
    <t>http://www.twitter.com/Meggggsss_/status/725877795260403713</t>
  </si>
  <si>
    <t xml:space="preserve">725877795251871745 </t>
  </si>
  <si>
    <t>erin rose</t>
  </si>
  <si>
    <t>erinsoiland</t>
  </si>
  <si>
    <t>hard to explain</t>
  </si>
  <si>
    <t>I just bought Apple Music for Views @Drake I hope ur happy</t>
  </si>
  <si>
    <t>http://pbs.twimg.com/profile_images/725207318904721408/qonw_6d7_normal.jpg</t>
  </si>
  <si>
    <t>http://www.twitter.com/erinsoiland/status/725877795251871745</t>
  </si>
  <si>
    <t xml:space="preserve">725877794979225600 </t>
  </si>
  <si>
    <t>The Curable Recipes</t>
  </si>
  <si>
    <t>CurableSmoothie</t>
  </si>
  <si>
    <t>Printing Research of Curable Smoothie Recipes</t>
  </si>
  <si>
    <t>The #Curablesmoothie of Green Tea, apple and Tomato for reduced Risk and Treatment of Kaposi's sarcoma https://t.co/mP0pjqAYEA</t>
  </si>
  <si>
    <t>http://pbs.twimg.com/profile_images/848132507/images_normal.jpg</t>
  </si>
  <si>
    <t>427135</t>
  </si>
  <si>
    <t>361738</t>
  </si>
  <si>
    <t>http://www.twitter.com/CurableSmoothie/status/725877794979225600</t>
  </si>
  <si>
    <t xml:space="preserve">725877794371194880 </t>
  </si>
  <si>
    <t>@GogoLesta</t>
  </si>
  <si>
    <t>GogoLesta</t>
  </si>
  <si>
    <t>DEALS DEALS DEALS!</t>
  </si>
  <si>
    <t>Deals #003 https://t.co/0Cqg4kpm8B Apple iMac 20" Desktop Computer - A1224 MB417LL/A CD/DVD Wi-Fi + El Capitan
$299.89
End Date: Wednesda…</t>
  </si>
  <si>
    <t>http://pbs.twimg.com/profile_images/480422039484760064/0b99UHj5_normal.jpeg</t>
  </si>
  <si>
    <t>http://www.twitter.com/GogoLesta/status/725877794371194880</t>
  </si>
  <si>
    <t xml:space="preserve">725877794090143744 </t>
  </si>
  <si>
    <t>http://www.twitter.com/marcelochaves95/status/725877794090143744</t>
  </si>
  <si>
    <t xml:space="preserve">725877793154801664 </t>
  </si>
  <si>
    <t>Hannah ❤️</t>
  </si>
  <si>
    <t>Hannah_Beard_</t>
  </si>
  <si>
    <t>Go Vols</t>
  </si>
  <si>
    <t>Just tried apple pie moonshine and I'll have to say, I'm in love 👌🏼😋</t>
  </si>
  <si>
    <t>Chestnut Grove, TN</t>
  </si>
  <si>
    <t>http://pbs.twimg.com/profile_images/653259603631808512/wviXwmub_normal.jpg</t>
  </si>
  <si>
    <t>http://www.twitter.com/Hannah_Beard_/status/725877793154801664</t>
  </si>
  <si>
    <t xml:space="preserve">725877792349556736 </t>
  </si>
  <si>
    <t>Jennifer Kuo</t>
  </si>
  <si>
    <t>Jennifer_Kuo</t>
  </si>
  <si>
    <t>I am ready. #I_AM #positive #affirmation #happy  https://t.co/Ahm93BAWPf https://t.co/mJbWLa6f7t</t>
  </si>
  <si>
    <t>http://www.twitter.com/Jennifer_Kuo/status/725877792349556736</t>
  </si>
  <si>
    <t xml:space="preserve">725877791627964417 </t>
  </si>
  <si>
    <t>Tabloid PULSA</t>
  </si>
  <si>
    <t>tabloidpulsa</t>
  </si>
  <si>
    <t>Panduan Belanja Smartphone, Gadget Dan Gaya Hidup Digital I Official Twitter Tabloid PULSA</t>
  </si>
  <si>
    <t>Sekarang Apple Music di Android Bisa Mainkan Video Musik https://t.co/QJylfhSNnD</t>
  </si>
  <si>
    <t>http://pbs.twimg.com/profile_images/378800000729850261/90908519494ed9d50195ea5c67421d00_normal.png</t>
  </si>
  <si>
    <t>83562</t>
  </si>
  <si>
    <t>http://www.twitter.com/tabloidpulsa/status/725877791627964417</t>
  </si>
  <si>
    <t xml:space="preserve">725877791271481344 </t>
  </si>
  <si>
    <t>jordann</t>
  </si>
  <si>
    <t>jojo_cheerio</t>
  </si>
  <si>
    <t>AHS | friendly neighborhood lightskin jordan_kirk@outlook.com</t>
  </si>
  <si>
    <t>https://t.co/lGoSlgiQck</t>
  </si>
  <si>
    <t>41.45171</t>
  </si>
  <si>
    <t>-82.03542</t>
  </si>
  <si>
    <t>Avon, IN</t>
  </si>
  <si>
    <t>http://pbs.twimg.com/profile_images/717151259661185025/03SXbgCQ_normal.jpg</t>
  </si>
  <si>
    <t>http://www.twitter.com/jojo_cheerio/status/725877791271481344</t>
  </si>
  <si>
    <t xml:space="preserve">725877790835249153 </t>
  </si>
  <si>
    <t>安元洋貴さん情報【非公式】</t>
  </si>
  <si>
    <t>ysmtsnjoho</t>
  </si>
  <si>
    <t>嘘の情報ではないと、確実にわかってから掲載しております。安元洋貴さんの出演情報を呟きます、非公式なのでご本人の迷惑がかからないようにして下さい。間違ったことなどがありましたらお気軽にリプして下さいませ！</t>
  </si>
  <si>
    <t>【出演情報ゲームアプリ】
・添い寝カレシ
仁役
https://t.co/TyJGW6CnSa…
・嫁コレ
高杉晋作役
https://t.co/z1kDYQ8B5B…
・にゃんらぶ
冨士本祥吾役
https://t.co/szf0GwOy0m</t>
  </si>
  <si>
    <t>http://pbs.twimg.com/profile_images/3676280124/a7668a5262c4b832bc260c5f56eba4d5_normal.jpeg</t>
  </si>
  <si>
    <t>http://www.twitter.com/ysmtsnjoho/status/725877790835249153</t>
  </si>
  <si>
    <t xml:space="preserve">725877790793306114 </t>
  </si>
  <si>
    <t>@realDonaldTrump Trump Won't Rule Out Using Nuclear Weapons Against ISIS but Promises 'I Won't Be a Happy Trigger'  https://t.co/YJLQpz9kOn</t>
  </si>
  <si>
    <t>http://www.twitter.com/ReneeGalvan4/status/725877790793306114</t>
  </si>
  <si>
    <t xml:space="preserve">725877790138994688 </t>
  </si>
  <si>
    <t>เที่ยวไทย~~~ https://t.co/BPQu7pILDJ</t>
  </si>
  <si>
    <t>http://www.twitter.com/Montane_apple/status/725877790138994688</t>
  </si>
  <si>
    <t xml:space="preserve">725877789837000704 </t>
  </si>
  <si>
    <t>Tonja Busch</t>
  </si>
  <si>
    <t>TonjaLBusch</t>
  </si>
  <si>
    <t>Rocking out my SBC Business, Changing Lives Daily (including my own!), Getting Healthy &amp; Getting PAID!</t>
  </si>
  <si>
    <t>CROCK POT APPLE BUTTER https://t.co/s09teuixIh https://t.co/0Vae1N6ahe</t>
  </si>
  <si>
    <t>http://pbs.twimg.com/profile_images/507890975176286209/WpqDyafG_normal.png</t>
  </si>
  <si>
    <t>http://www.twitter.com/TonjaLBusch/status/725877789837000704</t>
  </si>
  <si>
    <t xml:space="preserve">725877789824405504 </t>
  </si>
  <si>
    <t>もけもけ</t>
  </si>
  <si>
    <t>super_mokey</t>
  </si>
  <si>
    <t>ゲーセンと飯食いに行こうぜ。</t>
  </si>
  <si>
    <t>@drs_zrr 東京の中野ってとこの「Apple Juice」って店で俺のiPod直してもらったことあるからそこオススメ</t>
  </si>
  <si>
    <t>http://pbs.twimg.com/profile_images/675703826901405696/rYNZ8puw_normal.jpg</t>
  </si>
  <si>
    <t>http://www.twitter.com/super_mokey/status/725877789824405504</t>
  </si>
  <si>
    <t xml:space="preserve">725877789170130945 </t>
  </si>
  <si>
    <t>Photo-Lumiere</t>
  </si>
  <si>
    <t>Photo_Lumiere</t>
  </si>
  <si>
    <t>A publishing house based in Japan. An iBook The World of the Bible — The Way of Jesus: high quality Holy Land photos, Bible texts, maps.
https://t.co/ak5xpRnAlR</t>
  </si>
  <si>
    <t>Get your free sample of the #HolyLand #photography iBook!
https://t.co/3oBxM4njkJ https://t.co/KYjNiz8gok</t>
  </si>
  <si>
    <t>http://pbs.twimg.com/profile_images/640570564424241152/JMlyh2e6_normal.jpg</t>
  </si>
  <si>
    <t>http://www.twitter.com/Photo_Lumiere/status/725877789170130945</t>
  </si>
  <si>
    <t xml:space="preserve">725877789044387840 </t>
  </si>
  <si>
    <t>oneD0PEchild</t>
  </si>
  <si>
    <t>Don't do drugs unless it's a woman #JW #BAS</t>
  </si>
  <si>
    <t>http://pbs.twimg.com/profile_images/717106171077726208/aKkTyRmV_normal.jpg</t>
  </si>
  <si>
    <t>http://www.twitter.com/oneD0PEchild/status/725877789044387840</t>
  </si>
  <si>
    <t xml:space="preserve">725877788746604545 </t>
  </si>
  <si>
    <t>[Prod. 2M]</t>
  </si>
  <si>
    <t>AtentadoH</t>
  </si>
  <si>
    <t>o foco é na familia, piranha pra nois é lixo 027</t>
  </si>
  <si>
    <t>RT @17Fabin: drake vai lançar álbum novo // primeira semana só pra apple music https://t.co/H8B4Hs72c3</t>
  </si>
  <si>
    <t>http://pbs.twimg.com/profile_images/725111045224861696/M0T6vci4_normal.jpg</t>
  </si>
  <si>
    <t>http://www.twitter.com/AtentadoH/status/725877788746604545</t>
  </si>
  <si>
    <t xml:space="preserve">725877788280938496 </t>
  </si>
  <si>
    <t>RT @IACharts: iTunes US:
84. Team - Iggy Azalea (+7)
Buy now: https://t.co/Y36edfIgIU https://t.co/8dEfRYOHuU</t>
  </si>
  <si>
    <t>http://www.twitter.com/azalean305/status/725877788280938496</t>
  </si>
  <si>
    <t xml:space="preserve">725877787895029760 </t>
  </si>
  <si>
    <t>Jessa Nas Bohol</t>
  </si>
  <si>
    <t>xesarin_13</t>
  </si>
  <si>
    <t>I watch dead things for a living.              snapchat: xesarin_13</t>
  </si>
  <si>
    <t>Happy birthday Apple iTunes Store 🎶</t>
  </si>
  <si>
    <t>http://pbs.twimg.com/profile_images/723043802127048704/gGyrrECT_normal.jpg</t>
  </si>
  <si>
    <t>http://www.twitter.com/xesarin_13/status/725877787895029760</t>
  </si>
  <si>
    <t xml:space="preserve">725877787773394944 </t>
  </si>
  <si>
    <t>@hb_apple まじか！ローソン遠いんだよなぁ（笑）</t>
  </si>
  <si>
    <t>http://www.twitter.com/4iMD/status/725877787773394944</t>
  </si>
  <si>
    <t xml:space="preserve">725877787173769217 </t>
  </si>
  <si>
    <t>very great auctions</t>
  </si>
  <si>
    <t>auctions_very</t>
  </si>
  <si>
    <t>1978 APPLE OF MY EYE New York NY by Helene Hanff HAND SIGNED AUTOGRAPH Vintage  https://t.co/K1jJsRanBW https://t.co/rW8idxvKv8</t>
  </si>
  <si>
    <t>http://pbs.twimg.com/profile_images/715415452730716160/10O-g1zY_normal.jpg</t>
  </si>
  <si>
    <t>http://www.twitter.com/auctions_very/status/725877787173769217</t>
  </si>
  <si>
    <t xml:space="preserve">725877786494259200 </t>
  </si>
  <si>
    <t>_KP24</t>
  </si>
  <si>
    <t>Remember how it made you feel. △⃒⃘ ⚯͛</t>
  </si>
  <si>
    <t>http://pbs.twimg.com/profile_images/722309592038916096/kyo9ccqP_normal.jpg</t>
  </si>
  <si>
    <t>http://www.twitter.com/_KP24/status/725877786494259200</t>
  </si>
  <si>
    <t xml:space="preserve">725877784883650564 </t>
  </si>
  <si>
    <t>Pawleybaby1999</t>
  </si>
  <si>
    <t>Football fan OSU Auburn OleMiss UCBearcats Panthers Browns #HateBAMMERS will report/block any/all criticize ridicule insult disrespect my choices</t>
  </si>
  <si>
    <t>http://pbs.twimg.com/profile_images/719966210637451265/X9rJhbI9_normal.png</t>
  </si>
  <si>
    <t>http://www.twitter.com/Pawleybaby1999/status/725877784883650564</t>
  </si>
  <si>
    <t xml:space="preserve">725877784795443201 </t>
  </si>
  <si>
    <t>Car Toys</t>
  </si>
  <si>
    <t>cartoys</t>
  </si>
  <si>
    <t>As the number one independent specialty retailer of mobile electronics and wireless phones in the U.S., Car Toys is ready to show you what’s possible!</t>
  </si>
  <si>
    <t>Check out Apple CarPlay or Android Auto for a fully integrated driving experience. https://t.co/lMYlDzJ9ui</t>
  </si>
  <si>
    <t>http://pbs.twimg.com/profile_images/378800000479797146/a062dbcfc7145f718ab37722806f07a7_normal.jpeg</t>
  </si>
  <si>
    <t>http://www.twitter.com/cartoys/status/725877784795443201</t>
  </si>
  <si>
    <t xml:space="preserve">725877784669626368 </t>
  </si>
  <si>
    <t>snake_kntv</t>
  </si>
  <si>
    <t>コーディのセンスを磨きながら、コンテストへ参加しよう！((o(´∀｀)o))ﾜｸﾜｸ #ニキ日記   https://t.co/k9Mx7urS5g https://t.co/p9UhI9tJqp</t>
  </si>
  <si>
    <t>http://pbs.twimg.com/profile_images/593058045829066752/QqGZJTaK_normal.jpg</t>
  </si>
  <si>
    <t>http://www.twitter.com/snake_kntv/status/725877784669626368</t>
  </si>
  <si>
    <t xml:space="preserve">725877784405499904 </t>
  </si>
  <si>
    <t>Slim Magnetic Leather Smart Cover For Apple iPad Mini 1/2/3 Back Case Sleep/Wake - Bid Now… https://t.co/NqrNnTk9A0 https://t.co/HWeLmy9e4r</t>
  </si>
  <si>
    <t>http://www.twitter.com/Zeerbi__Keatko/status/725877784405499904</t>
  </si>
  <si>
    <t xml:space="preserve">725877784216633344 </t>
  </si>
  <si>
    <t>Yung Blast</t>
  </si>
  <si>
    <t>PutMeOnBlast</t>
  </si>
  <si>
    <t>Blastro, Why can't u just shut your mouth &amp; take the high road? Fuck if I know! That's that CHICAGO! God Bless'em on Vevo now! https://t.co/ZCSkocVMbl</t>
  </si>
  <si>
    <t>Apple Music and Tidal changed my life.</t>
  </si>
  <si>
    <t>Chicago/Dallas</t>
  </si>
  <si>
    <t>http://pbs.twimg.com/profile_images/709985329349058560/NAOo8xtK_normal.jpg</t>
  </si>
  <si>
    <t>http://www.twitter.com/PutMeOnBlast/status/725877784216633344</t>
  </si>
  <si>
    <t xml:space="preserve">725877784208379904 </t>
  </si>
  <si>
    <t>floraldes</t>
  </si>
  <si>
    <t>16. NYC. Dominicana</t>
  </si>
  <si>
    <t>@ANLCD_ drakes album on Apple Music !</t>
  </si>
  <si>
    <t>http://pbs.twimg.com/profile_images/725080306131292160/NwNNTKjF_normal.jpg</t>
  </si>
  <si>
    <t>http://www.twitter.com/floraldes/status/725877784208379904</t>
  </si>
  <si>
    <t xml:space="preserve">725877783210168321 </t>
  </si>
  <si>
    <t>Boobie ⚓️</t>
  </si>
  <si>
    <t>_AYOslimmm</t>
  </si>
  <si>
    <t>I didn't choose the loner life, the loner life chose me #TeamEagles #RihNavy ⚓️</t>
  </si>
  <si>
    <t>Dang I gotta get Apple Music back</t>
  </si>
  <si>
    <t>http://pbs.twimg.com/profile_images/724283404242554881/mNQbLVM6_normal.jpg</t>
  </si>
  <si>
    <t>http://www.twitter.com/_AYOslimmm/status/725877783210168321</t>
  </si>
  <si>
    <t xml:space="preserve">725877782555717632 </t>
  </si>
  <si>
    <t>Beyonce album still not on Apple Music yet?</t>
  </si>
  <si>
    <t>http://www.twitter.com/JuChainz/status/725877782555717632</t>
  </si>
  <si>
    <t xml:space="preserve">725877782140440576 </t>
  </si>
  <si>
    <t>John Kelsey</t>
  </si>
  <si>
    <t>JayKels87</t>
  </si>
  <si>
    <t>RT @harrymccracken: Apple having a quarter which wasn't astounding has brought back the worst sort of Apple punditry. https://t.co/g7xgxlnz…</t>
  </si>
  <si>
    <t>http://pbs.twimg.com/profile_images/413277226738540544/5pb8Ll90_normal.jpeg</t>
  </si>
  <si>
    <t>http://www.twitter.com/JayKels87/status/725877782140440576</t>
  </si>
  <si>
    <t xml:space="preserve">725877782031552512 </t>
  </si>
  <si>
    <t>Glenn</t>
  </si>
  <si>
    <t>glenn_edwarrdd</t>
  </si>
  <si>
    <t>. Long Islander. NY. Computers, mobile electronics and car tech. </t>
  </si>
  <si>
    <t>So excited for tomorrow. @Drake is releasing Views on Apple Music. 4/29/16</t>
  </si>
  <si>
    <t>http://pbs.twimg.com/profile_images/725513665944915969/4C07UpQm_normal.jpg</t>
  </si>
  <si>
    <t>http://www.twitter.com/glenn_edwarrdd/status/725877782031552512</t>
  </si>
  <si>
    <t xml:space="preserve">725877782018842624 </t>
  </si>
  <si>
    <t>twin_twin</t>
  </si>
  <si>
    <t>twin_nary</t>
  </si>
  <si>
    <t>新典侍と対決中 #新典侍 #大奥花札 無料花札アプリ【iOS/Android】 https://t.co/4vfKcaT5vP https://t.co/2auWBzZEhl</t>
  </si>
  <si>
    <t>http://www.twitter.com/twin_nary/status/725877782018842624</t>
  </si>
  <si>
    <t xml:space="preserve">725877781943345152 </t>
  </si>
  <si>
    <t>ゆきぬ〜ん</t>
  </si>
  <si>
    <t>srkw728</t>
  </si>
  <si>
    <t>決めろ！最速ドリフト！スマートフォン向けドリフトゲーム「ドリフトスピリッツ」好評配信中！#ドリフトスピリッツ 4月29日 https://t.co/mjXctnzLMS</t>
  </si>
  <si>
    <t>http://www.twitter.com/srkw728/status/725877781943345152</t>
  </si>
  <si>
    <t xml:space="preserve">725877781532430336 </t>
  </si>
  <si>
    <t>Cartoon Frozen Elsa Anna Leather Folio Clip Smart Cover Case For Apple iPad Mini - Bid Now… https://t.co/mRsACqvCQl https://t.co/8pGoOdoo3o</t>
  </si>
  <si>
    <t>http://www.twitter.com/Zeerbi__Keatko/status/725877781532430336</t>
  </si>
  <si>
    <t xml:space="preserve">725877781519814658 </t>
  </si>
  <si>
    <t>Caleb Fogle</t>
  </si>
  <si>
    <t>cafogle17</t>
  </si>
  <si>
    <t>Living for the one who died for me. God is most glorified in us when we are most satisfied in Him ~ John Piper</t>
  </si>
  <si>
    <t>http://pbs.twimg.com/profile_images/724326401361457152/U6d_ZjNc_normal.jpg</t>
  </si>
  <si>
    <t>http://www.twitter.com/cafogle17/status/725877781519814658</t>
  </si>
  <si>
    <t xml:space="preserve">725877781205254144 </t>
  </si>
  <si>
    <t>Kazuhiro Fujimoto</t>
  </si>
  <si>
    <t>kzhr519</t>
  </si>
  <si>
    <t>海外旅行好きだけど、観光地よりその土地のありふれた日常みたいな場所が好きです。そんなことを思う今日この頃。</t>
  </si>
  <si>
    <t>Mt.Apple https://t.co/pKkmUIJHnK</t>
  </si>
  <si>
    <t>http://pbs.twimg.com/profile_images/541094857926639616/gZiBOvBb_normal.jpeg</t>
  </si>
  <si>
    <t>http://www.twitter.com/kzhr519/status/725877781205254144</t>
  </si>
  <si>
    <t xml:space="preserve">725877780588589056 </t>
  </si>
  <si>
    <t>Nazril Abdul Razak</t>
  </si>
  <si>
    <t>nazrilrazak</t>
  </si>
  <si>
    <t>Kata-kata mencerminkan peribadi individu.</t>
  </si>
  <si>
    <t>Twitter by Twitter, Inc. https://t.co/B0dxAzQpHs</t>
  </si>
  <si>
    <t>http://pbs.twimg.com/profile_images/723731035549093888/xhTg8c-3_normal.jpg</t>
  </si>
  <si>
    <t>http://www.twitter.com/nazrilrazak/status/725877780588589056</t>
  </si>
  <si>
    <t xml:space="preserve">725877779695321088 </t>
  </si>
  <si>
    <t>Nick Marzario</t>
  </si>
  <si>
    <t>MarzarioNick</t>
  </si>
  <si>
    <t>http://pbs.twimg.com/profile_images/723343772323614721/bZmZu13V_normal.jpg</t>
  </si>
  <si>
    <t>http://www.twitter.com/MarzarioNick/status/725877779695321088</t>
  </si>
  <si>
    <t xml:space="preserve">725877779451904001 </t>
  </si>
  <si>
    <t>つくろう/たなぞう/かざろう</t>
  </si>
  <si>
    <t>123nextyam</t>
  </si>
  <si>
    <t>壁紙作郎/棚造/アイコン飾郎、シンクロ花火、型抜き、吾輩は漫画家等iPhoneやiPadアプリの作者。昔の映画、Jazzなどもツイート。余暇にアプリの開発も。かなり前に中小企業診断士取得。ビジネス 経営関連の本も執筆「わかる！使える！50の経営理論がマスターできる本 :アスカビジネス」他。</t>
  </si>
  <si>
    <t>バグ修正版テスト中
★無料版★壁紙作郎Exで作成4
#ロック画面 #manga #マンガ #ミッキー #disney #tdl #ディズニー #CrtWP #壁紙 #wallpaper https://t.co/U6luwZcyNZ https://t.co/Gci02MZZoo</t>
  </si>
  <si>
    <t>http://pbs.twimg.com/profile_images/597030401861791747/xqxhtoHf_normal.jpg</t>
  </si>
  <si>
    <t>http://www.twitter.com/123nextyam/status/725877779451904001</t>
  </si>
  <si>
    <t xml:space="preserve">725877779447857153 </t>
  </si>
  <si>
    <t>Kiel</t>
  </si>
  <si>
    <t>kieltosuccess</t>
  </si>
  <si>
    <t>Snapchat - kieltosuccess</t>
  </si>
  <si>
    <t>6526</t>
  </si>
  <si>
    <t>http://pbs.twimg.com/profile_images/722228395514466304/2S0UTRym_normal.jpg</t>
  </si>
  <si>
    <t>http://www.twitter.com/kieltosuccess/status/725877779447857153</t>
  </si>
  <si>
    <t xml:space="preserve">725877779447738372 </t>
  </si>
  <si>
    <t>Japan Paid 22. Airmail 2.6 - Bloop S.R.L.  https://t.co/wLhty2a7CH  #mac  #apple  7721</t>
  </si>
  <si>
    <t>http://www.twitter.com/MacAppRank/status/725877779447738372</t>
  </si>
  <si>
    <t xml:space="preserve">725877779208658945 </t>
  </si>
  <si>
    <t>TooSavAnt</t>
  </si>
  <si>
    <t>OTF/Coolin</t>
  </si>
  <si>
    <t>http://pbs.twimg.com/profile_images/725379647827910656/EPQKhdFx_normal.jpg</t>
  </si>
  <si>
    <t>http://www.twitter.com/TooSavAnt/status/725877779208658945</t>
  </si>
  <si>
    <t xml:space="preserve">725877778977955841 </t>
  </si>
  <si>
    <t>虎生@大阪魔人</t>
  </si>
  <si>
    <t>raggaeraggaera1</t>
  </si>
  <si>
    <t>南八下29th3-3
一応受験生。
たまにしか現れない(ハズ)
K.BREAK!!!!!
VIP STYLE!!!!!
環状なめんなよ！笑</t>
  </si>
  <si>
    <t>決めろ！最速ドリフト！スマートフォン向けドリフトゲーム「ドリフトスピリッツ」好評配信中！#ドリフトスピリッツ 4月29日 https://t.co/sN2mlyntBG</t>
  </si>
  <si>
    <t>http://pbs.twimg.com/profile_images/668630802989625346/5ulzUcIE_normal.jpg</t>
  </si>
  <si>
    <t>http://www.twitter.com/raggaeraggaera1/status/725877778977955841</t>
  </si>
  <si>
    <t xml:space="preserve">725877778927771649 </t>
  </si>
  <si>
    <t>ultra luscious item</t>
  </si>
  <si>
    <t>luscious_item</t>
  </si>
  <si>
    <t>Apple iPhone 4 - 8GB - Black (Verizon) Smartphone (MD146LL/A) Unlocked!! https://t.co/Bk1DiIMIZm https://t.co/VIK2eHuTmp</t>
  </si>
  <si>
    <t>http://pbs.twimg.com/profile_images/716523687214587904/65w9-hIT_normal.jpg</t>
  </si>
  <si>
    <t>http://www.twitter.com/luscious_item/status/725877778927771649</t>
  </si>
  <si>
    <t xml:space="preserve">725877778642509824 </t>
  </si>
  <si>
    <t>360 Rotating PU Leather Case Smart Cover Stand For Apple New iPad Mini Black - Bid Now! On… https://t.co/8za6qzomtH https://t.co/CdFGWYjFDr</t>
  </si>
  <si>
    <t>http://www.twitter.com/Zeerbi__Keatko/status/725877778642509824</t>
  </si>
  <si>
    <t xml:space="preserve">725877778604822529 </t>
  </si>
  <si>
    <t>I am energized. #I_AM #positive #affirmation #happy  https://t.co/Ahm93BAWPf https://t.co/IrFYm11W62</t>
  </si>
  <si>
    <t>http://www.twitter.com/Jennifer_Kuo/status/725877778604822529</t>
  </si>
  <si>
    <t xml:space="preserve">725877777468104705 </t>
  </si>
  <si>
    <t>Keidy 7/27</t>
  </si>
  <si>
    <t>SmileCyrus5H</t>
  </si>
  <si>
    <t>SMILER &amp; HARMONIZER!!
Miley mi amor te amo</t>
  </si>
  <si>
    <t>http://pbs.twimg.com/profile_images/664269066480283648/3iqKpZWa_normal.jpg</t>
  </si>
  <si>
    <t>4770</t>
  </si>
  <si>
    <t>4667</t>
  </si>
  <si>
    <t>http://www.twitter.com/SmileCyrus5H/status/725877777468104705</t>
  </si>
  <si>
    <t xml:space="preserve">725877776985763840 </t>
  </si>
  <si>
    <t>Sarah Rose</t>
  </si>
  <si>
    <t>RosieFluxx</t>
  </si>
  <si>
    <t>Artist / Cake decorator</t>
  </si>
  <si>
    <t>Start your Interactive Love Story! Join me at https://t.co/5Sj27q9MeL (My code: f131a9f) https://t.co/5Sj27q9MeL https://t.co/zo4wUnCqJb</t>
  </si>
  <si>
    <t>http://pbs.twimg.com/profile_images/698698033987526656/fUFXTARX_normal.jpg</t>
  </si>
  <si>
    <t>http://www.twitter.com/RosieFluxx/status/725877776985763840</t>
  </si>
  <si>
    <t xml:space="preserve">725877776742375424 </t>
  </si>
  <si>
    <t>xXAnimeLuverXx</t>
  </si>
  <si>
    <t>Hello! I am obsessed with watching anime and reading manga! I am also a K-popper too!</t>
  </si>
  <si>
    <t>I'm having a lot of fun in『Happy Hotel』. Play with me! My ID:ESzCpnm5m2 @HappyHotelGame https://t.co/uEXzfLOz79 https://t.co/t9THJ2a0Yd</t>
  </si>
  <si>
    <t>http://pbs.twimg.com/profile_images/644649967777280001/ZESJVGj3_normal.jpg</t>
  </si>
  <si>
    <t>http://www.twitter.com/xXAnimeLuverXx/status/725877776742375424</t>
  </si>
  <si>
    <t xml:space="preserve">725877776088072192 </t>
  </si>
  <si>
    <t>@hamushi86 ふぁいとー！</t>
  </si>
  <si>
    <t>http://www.twitter.com/Lie_Apple/status/725877776088072192</t>
  </si>
  <si>
    <t xml:space="preserve">725877775836532737 </t>
  </si>
  <si>
    <t>all...</t>
  </si>
  <si>
    <t>Shadowfax2u</t>
  </si>
  <si>
    <t>RT @BNONews: Man found dead at Apple identified as 25-year-old software engineer, cause ruled a suicide https://t.co/gxoOCMikbN https://t.c…</t>
  </si>
  <si>
    <t>http://pbs.twimg.com/profile_images/1582979603/01cf5a2c-43c1-41a4-bc08-454e5d95f990_normal.png</t>
  </si>
  <si>
    <t>http://www.twitter.com/Shadowfax2u/status/725877775836532737</t>
  </si>
  <si>
    <t xml:space="preserve">725877774142025732 </t>
  </si>
  <si>
    <t>William Boshes</t>
  </si>
  <si>
    <t>WilliamBoshes</t>
  </si>
  <si>
    <t>You are at your weakest when you are born and when you die, its up to you that determines how strong you are in-between. #LGR -Roger Williams University Alum.-</t>
  </si>
  <si>
    <t>Eagles draft Wentz, Cowboys draft Zeke, Giants draft Apple and Redskins draft Doctson. Not sure how I feel about that. #NFCEast #NFLDraft</t>
  </si>
  <si>
    <t>http://pbs.twimg.com/profile_images/582578540748619776/TDG_eAw6_normal.jpg</t>
  </si>
  <si>
    <t>http://www.twitter.com/WilliamBoshes/status/725877774142025732</t>
  </si>
  <si>
    <t xml:space="preserve">725877773936529408 </t>
  </si>
  <si>
    <t>cabeyordei</t>
  </si>
  <si>
    <t>http://pbs.twimg.com/profile_images/715500113028857856/eqv5wvJK_normal.jpg</t>
  </si>
  <si>
    <t>http://www.twitter.com/cabeyordei/status/725877773936529408</t>
  </si>
  <si>
    <t xml:space="preserve">725877773080887296 </t>
  </si>
  <si>
    <t>ultra lavish offers</t>
  </si>
  <si>
    <t>ultralavishoff3</t>
  </si>
  <si>
    <t>Used For Apple Macbook Pro Unibody 17" A1297 Keyboard and Backlit US 2011 https://t.co/yV2McqyxuK https://t.co/znr5QESyq4</t>
  </si>
  <si>
    <t>http://pbs.twimg.com/profile_images/716522666593808384/mMnfFFXa_normal.jpg</t>
  </si>
  <si>
    <t>http://www.twitter.com/ultralavishoff3/status/725877773080887296</t>
  </si>
  <si>
    <t xml:space="preserve">725877772229423104 </t>
  </si>
  <si>
    <t>Россия | Беларусь</t>
  </si>
  <si>
    <t>news_rus_bel</t>
  </si>
  <si>
    <t>Новости России и Беларуси</t>
  </si>
  <si>
    <t>Найденный мертвым в штаб-квартире компании сотрудник Apple зас... #новости #Россия #Беларусь https://t.co/PFt6mm8x7Y https://t.co/IJDsSUtS03</t>
  </si>
  <si>
    <t>http://pbs.twimg.com/profile_images/721359926522724352/0kdgt0Zd_normal.jpg</t>
  </si>
  <si>
    <t>3373</t>
  </si>
  <si>
    <t>http://www.twitter.com/news_rus_bel/status/725877772229423104</t>
  </si>
  <si>
    <t xml:space="preserve">725877771755491328 </t>
  </si>
  <si>
    <t>Apple iPhone 5 - 32GB - White &amp;amp; Silver (AT&amp;amp;T) Smartphone https://t.co/h1NG6nDXEh https://t.co/rkiRfhKc7C</t>
  </si>
  <si>
    <t>http://www.twitter.com/ultralavishrev3/status/725877771755491328</t>
  </si>
  <si>
    <t xml:space="preserve">725877770992123904 </t>
  </si>
  <si>
    <t>BAMBINA</t>
  </si>
  <si>
    <t>tuchiebear</t>
  </si>
  <si>
    <t>bless up apple music 🙌🏽🙌🏽🙌🏽</t>
  </si>
  <si>
    <t>http://pbs.twimg.com/profile_images/724008382097661956/ppwLVLnD_normal.jpg</t>
  </si>
  <si>
    <t>http://www.twitter.com/tuchiebear/status/725877770992123904</t>
  </si>
  <si>
    <t xml:space="preserve">725877770866298881 </t>
  </si>
  <si>
    <t>RT @RDTPop: @ZeddBrasil Já foi lançado no iTunes da Nova Zelândia, amigos https://t.co/HGgHr8lCT6 ❤❤</t>
  </si>
  <si>
    <t>http://www.twitter.com/StayLovatic16/status/725877770866298881</t>
  </si>
  <si>
    <t xml:space="preserve">725877770690138114 </t>
  </si>
  <si>
    <t>Deals #003 https://t.co/QfEQGY0ovO Apple M5010 Macintosh SE Desktop Computer 1 MB
$183.67
End Date: Sunday May-22-2016 17:53:14 PDT
Buy I…</t>
  </si>
  <si>
    <t>http://www.twitter.com/GogoLesta/status/725877770690138114</t>
  </si>
  <si>
    <t xml:space="preserve">725877770493026306 </t>
  </si>
  <si>
    <t>LottoSavage⚔21Gang</t>
  </si>
  <si>
    <t>LottoSavage21</t>
  </si>
  <si>
    <t>#SGS #BLR | Booking/Features: BizzyBoy78@gmail.com or BasesLoadedEnt@yahoo.com or 404.333.1378</t>
  </si>
  <si>
    <t>RT @BuckGordy: 🔥🔥🔥🔥🔥🔥🔥🔥🔥🔥Listen to Trapped It Out by Lotto Savage on @AppleMusic. https://t.co/GOKksva1oo</t>
  </si>
  <si>
    <t>http://pbs.twimg.com/profile_images/723250125657784328/7q6Dowbz_normal.jpg</t>
  </si>
  <si>
    <t>11164</t>
  </si>
  <si>
    <t>http://www.twitter.com/LottoSavage21/status/725877770493026306</t>
  </si>
  <si>
    <t xml:space="preserve">725877770425757696 </t>
  </si>
  <si>
    <t>Tyler James Nollner</t>
  </si>
  <si>
    <t>KingNollner23</t>
  </si>
  <si>
    <t>im kind of a big deal</t>
  </si>
  <si>
    <t>http://pbs.twimg.com/profile_images/637511993453375488/vC0OTaKl_normal.jpg</t>
  </si>
  <si>
    <t>http://www.twitter.com/KingNollner23/status/725877770425757696</t>
  </si>
  <si>
    <t xml:space="preserve">725877770195243009 </t>
  </si>
  <si>
    <t>Janet Brown</t>
  </si>
  <si>
    <t>JanetBr33607954</t>
  </si>
  <si>
    <t>For real fruity fun in your hand try this app from #Reflex Gaming! https://t.co/IEg1dpgdTO https://t.co/G8clfQWb8z</t>
  </si>
  <si>
    <t>http://www.twitter.com/JanetBr33607954/status/725877770195243009</t>
  </si>
  <si>
    <t xml:space="preserve">725877770136346624 </t>
  </si>
  <si>
    <t>rusthawk</t>
  </si>
  <si>
    <t>Enter To Win An Apple iPad Mini 4 @dealmaxx https://t.co/mPqtLufqYi</t>
  </si>
  <si>
    <t>http://pbs.twimg.com/profile_images/1620448448/tweet_birdie_1_normal.jpg</t>
  </si>
  <si>
    <t>4173</t>
  </si>
  <si>
    <t>http://www.twitter.com/rusthawk/status/725877770136346624</t>
  </si>
  <si>
    <t xml:space="preserve">725877769989709824 </t>
  </si>
  <si>
    <t>bert</t>
  </si>
  <si>
    <t>jasestyle</t>
  </si>
  <si>
    <t>19 | Biomed student | #AFC | don't take everything I tweet seriously</t>
  </si>
  <si>
    <t>RT @brownieboytb: I can't believe my first listen through of Views will be censored because Apple radio is AIDS.</t>
  </si>
  <si>
    <t>http://pbs.twimg.com/profile_images/724320209050415104/3qBV-Svx_normal.jpg</t>
  </si>
  <si>
    <t>http://www.twitter.com/jasestyle/status/725877769989709824</t>
  </si>
  <si>
    <t xml:space="preserve">725877769842757633 </t>
  </si>
  <si>
    <t>Christian!</t>
  </si>
  <si>
    <t>stealyogirl_23</t>
  </si>
  <si>
    <t>R.I.P. Tia Rosey R.I.P. Isaiah Deal  ♏️</t>
  </si>
  <si>
    <t>Hopefully they don't cut me off when they drop VIEWS since I don't pay for Apple Music 🙃🙃😭</t>
  </si>
  <si>
    <t>http://pbs.twimg.com/profile_images/704937208164315136/66pTLScI_normal.jpg</t>
  </si>
  <si>
    <t>http://www.twitter.com/stealyogirl_23/status/725877769842757633</t>
  </si>
  <si>
    <t xml:space="preserve">725877769247170560 </t>
  </si>
  <si>
    <t>なんやねん</t>
  </si>
  <si>
    <t>5517</t>
  </si>
  <si>
    <t>http://www.twitter.com/hb_apple/status/725877769247170560</t>
  </si>
  <si>
    <t xml:space="preserve">725877768924323840 </t>
  </si>
  <si>
    <t>For Apple iPad Mini 1 2 3 Leather Folio Case Cover Stand Wake/Sleep Black - Bid Now! Only … https://t.co/7AlcyWzBoV https://t.co/x5BFnsO1Mq</t>
  </si>
  <si>
    <t>http://www.twitter.com/Zeerbi__Keatko/status/725877768924323840</t>
  </si>
  <si>
    <t xml:space="preserve">725877767892410368 </t>
  </si>
  <si>
    <t>CurtainJerks</t>
  </si>
  <si>
    <t>A comedy wrestling podcast with interviews, hilarious sketches and a funny take on this week in wrestling. Hosted by comedians Scott Narver &amp; Steve Sears.</t>
  </si>
  <si>
    <t>We released Best of Interviews &amp;amp; Bits episodes! If you've never listened before now is the perfect time to jump in! https://t.co/HDqYdXEDty</t>
  </si>
  <si>
    <t>http://pbs.twimg.com/profile_images/3728439657/3d3e929ff779e9832520f208ebdfbcda_normal.jpeg</t>
  </si>
  <si>
    <t>16439</t>
  </si>
  <si>
    <t>http://www.twitter.com/CurtainJerks/status/725877767892410368</t>
  </si>
  <si>
    <t xml:space="preserve">725877766424514560 </t>
  </si>
  <si>
    <t>Courtney Sentimore</t>
  </si>
  <si>
    <t>NDC_THO</t>
  </si>
  <si>
    <t>out with the old in with the new #Teambears major key stay positive they don't wanna see us win but we #Winning</t>
  </si>
  <si>
    <t>http://pbs.twimg.com/profile_images/725174071294459905/k4QqTeC6_normal.jpg</t>
  </si>
  <si>
    <t>http://www.twitter.com/NDC_THO/status/725877766424514560</t>
  </si>
  <si>
    <t xml:space="preserve">725877766386782208 </t>
  </si>
  <si>
    <t>Huusko Hoebdu</t>
  </si>
  <si>
    <t>Huusko__Hoebdu</t>
  </si>
  <si>
    <t>apple ipod touch 3rd generation 64gb - Bid Now! Only $51.0 https://t.co/I4pWykd0SK https://t.co/HMOq0S3MGU</t>
  </si>
  <si>
    <t>http://pbs.twimg.com/profile_images/722494611562827776/QMpq0Wov_normal.jpg</t>
  </si>
  <si>
    <t>http://www.twitter.com/Huusko__Hoebdu/status/725877766386782208</t>
  </si>
  <si>
    <t xml:space="preserve">725877766101434368 </t>
  </si>
  <si>
    <t>$MYkE</t>
  </si>
  <si>
    <t>mykal36</t>
  </si>
  <si>
    <t>Life is about creating memories so when you're 81 and you reflect on it, you can smile.</t>
  </si>
  <si>
    <t>Listen to Beats 1 on @AppleMusic.
Go listen at 7:45  https://t.co/kQ6MWhueDY</t>
  </si>
  <si>
    <t>Eugene OR</t>
  </si>
  <si>
    <t>http://pbs.twimg.com/profile_images/669029148493398017/Q9fWfYRM_normal.jpg</t>
  </si>
  <si>
    <t>http://www.twitter.com/mykal36/status/725877766101434368</t>
  </si>
  <si>
    <t xml:space="preserve">725877765992534018 </t>
  </si>
  <si>
    <t>Simon Phoenix</t>
  </si>
  <si>
    <t>kev_mh</t>
  </si>
  <si>
    <t>HARLEM LEGEND = THE BLOCK TALK = SPORTS AND ENTERTAINMENT</t>
  </si>
  <si>
    <t>RT @Mandalae_DRE: Apple Music ...</t>
  </si>
  <si>
    <t>http://pbs.twimg.com/profile_images/721564424939651072/R0KrfVnC_normal.jpg</t>
  </si>
  <si>
    <t>http://www.twitter.com/kev_mh/status/725877765992534018</t>
  </si>
  <si>
    <t xml:space="preserve">725877765837221888 </t>
  </si>
  <si>
    <t>djpaulyr</t>
  </si>
  <si>
    <t>Aloof. Distant. Zen. ♑️</t>
  </si>
  <si>
    <t>Apple Music is my best purchase yet😛 who wants to be in my family??</t>
  </si>
  <si>
    <t>http://pbs.twimg.com/profile_images/725522153328660480/w2i_fAAm_normal.jpg</t>
  </si>
  <si>
    <t>http://www.twitter.com/djpaulyr/status/725877765837221888</t>
  </si>
  <si>
    <t xml:space="preserve">725877765816369152 </t>
  </si>
  <si>
    <t>Ethan Thiel</t>
  </si>
  <si>
    <t>Thiel_boy</t>
  </si>
  <si>
    <t>Infact Chaka, funny story.</t>
  </si>
  <si>
    <t>New London</t>
  </si>
  <si>
    <t>http://pbs.twimg.com/profile_images/661300998732914688/iPsGNyuX_normal.jpg</t>
  </si>
  <si>
    <t>http://www.twitter.com/Thiel_boy/status/725877765816369152</t>
  </si>
  <si>
    <t xml:space="preserve">725877765526945792 </t>
  </si>
  <si>
    <t>Fun &amp; Tech With MJ</t>
  </si>
  <si>
    <t>MJ_Thoughts007</t>
  </si>
  <si>
    <t>A human Being
Analogue at Birth, Digital by Design
Coffee-Drinker☕,Blogger,Footballer⚽
And Truly..I’m very busy and Awesome..</t>
  </si>
  <si>
    <t>Apple iPhone: It took 9 years for the iPhone to finally run out of steam https://t.co/oY9iAKru2q</t>
  </si>
  <si>
    <t>http://pbs.twimg.com/profile_images/711885331281408000/6LpD9NNa_normal.jpg</t>
  </si>
  <si>
    <t>http://www.twitter.com/MJ_Thoughts007/status/725877765526945792</t>
  </si>
  <si>
    <t xml:space="preserve">725877764985901056 </t>
  </si>
  <si>
    <t>02:41</t>
  </si>
  <si>
    <t>6/5 ❣</t>
  </si>
  <si>
    <t>emotionlessx_</t>
  </si>
  <si>
    <t>8teen | employed . RIP Tyler 0409 ❤☁ taken ❤️</t>
  </si>
  <si>
    <t>http://pbs.twimg.com/profile_images/725876196144234496/NET_jmUi_normal.jpg</t>
  </si>
  <si>
    <t>http://www.twitter.com/emotionlessx_/status/725877764985901056</t>
  </si>
  <si>
    <t xml:space="preserve">725877764750897153 </t>
  </si>
  <si>
    <t>jamesdbm</t>
  </si>
  <si>
    <t>Business Student | Podcaster | Advice Giver on @2DudesFromBris</t>
  </si>
  <si>
    <t>RT @2dudesfrombris: 2DFB Ep.39: How to reinvent yourself &amp;amp; How to handle a micromanaging boss. #Podcast
https://t.co/5pYZkzAc9p https://t.c…</t>
  </si>
  <si>
    <t>http://pbs.twimg.com/profile_images/700480548666363904/AEMucs6n_normal.jpg</t>
  </si>
  <si>
    <t>http://www.twitter.com/jamesdbm/status/725877764750897153</t>
  </si>
  <si>
    <t xml:space="preserve">725877763974946816 </t>
  </si>
  <si>
    <t>かずまさ</t>
  </si>
  <si>
    <t>arashi08zone10</t>
  </si>
  <si>
    <t>俺に恋愛の一途をください</t>
  </si>
  <si>
    <t>キャラクターを30体開放したよ！ #東方影魔界 
[iPhone] https://t.co/JEgf4iXcVG 
[Android] https://t.co/pWZv2qRgKo https://t.co/jZKIPgr97K</t>
  </si>
  <si>
    <t>http://pbs.twimg.com/profile_images/649451101180162048/-ubvcYsw_normal.jpg</t>
  </si>
  <si>
    <t>http://www.twitter.com/arashi08zone10/status/725877763974946816</t>
  </si>
  <si>
    <t xml:space="preserve">725877762980892672 </t>
  </si>
  <si>
    <t>いなひめ</t>
  </si>
  <si>
    <t>Ina_hime_R</t>
  </si>
  <si>
    <t>@Ina_hime/国高67期400/平沢唯/豊崎愛生/久保ユリカ/μ's</t>
  </si>
  <si>
    <t>2016年4月29日
Ina_hime_Rさんが起床しました。
時刻 11:41 睡眠時間 7時間5分28秒
#SleepMeister https://t.co/K1cGLattAB</t>
  </si>
  <si>
    <t>http://pbs.twimg.com/profile_images/719178407251025920/n8vy9sXH_normal.jpg</t>
  </si>
  <si>
    <t>http://www.twitter.com/Ina_hime_R/status/725877762980892672</t>
  </si>
  <si>
    <t xml:space="preserve">725877762846822402 </t>
  </si>
  <si>
    <t>95% NEW FOR Apple MacBook PRO Unibody A1297 17" Unibody Keyboard  https://t.co/zREblVWYEC https://t.co/rMZZcd00lO</t>
  </si>
  <si>
    <t>http://www.twitter.com/ultralavishoff3/status/725877762846822402</t>
  </si>
  <si>
    <t xml:space="preserve">725877762586775553 </t>
  </si>
  <si>
    <t>Apple MC184LL/B Wireless Keyboard https://t.co/aEa3WxAWIX https://t.co/GNgqYe3Ob8</t>
  </si>
  <si>
    <t>http://www.twitter.com/finddazzlerevi2/status/725877762586775553</t>
  </si>
  <si>
    <t xml:space="preserve">725877762297221120 </t>
  </si>
  <si>
    <t>bug</t>
  </si>
  <si>
    <t>bug_apple</t>
  </si>
  <si>
    <t>http://www.twitter.com/bug_apple/status/725877762297221120</t>
  </si>
  <si>
    <t xml:space="preserve">725877761319964674 </t>
  </si>
  <si>
    <t>$.</t>
  </si>
  <si>
    <t>samiahaylee</t>
  </si>
  <si>
    <t>♓️ uncc</t>
  </si>
  <si>
    <t>http://pbs.twimg.com/profile_images/709374850490433541/jK18AdcA_normal.jpg</t>
  </si>
  <si>
    <t>http://www.twitter.com/samiahaylee/status/725877761319964674</t>
  </si>
  <si>
    <t xml:space="preserve">725877761164857345 </t>
  </si>
  <si>
    <t>Dow logs worst one-day point drop since feb 11; ##apple weighs #news #market #business</t>
  </si>
  <si>
    <t>http://www.twitter.com/BusinessNewzzz/status/725877761164857345</t>
  </si>
  <si>
    <t xml:space="preserve">725877760799956993 </t>
  </si>
  <si>
    <t>Apple MD057LL/A A1367 4th Generation 8GB iPod Touch - BLACK - Bid Now! Only $34.95 https://t.co/IccAvBGh56 https://t.co/y2n8FXmMnd</t>
  </si>
  <si>
    <t>http://www.twitter.com/Huusko__Hoebdu/status/725877760799956993</t>
  </si>
  <si>
    <t xml:space="preserve">725877760460095488 </t>
  </si>
  <si>
    <t>Trick Montaldab</t>
  </si>
  <si>
    <t>IAmBryonHudson</t>
  </si>
  <si>
    <t>C-5 Electrician; Est. 10/09/1984; #TeamLibra #FalconsNation #UGA #DawgNation #HawksNation IG: Bryon_Hudson Snapchat: bhud1984</t>
  </si>
  <si>
    <t>http://pbs.twimg.com/profile_images/723683817190359040/GEiBI2B5_normal.jpg</t>
  </si>
  <si>
    <t>http://www.twitter.com/IAmBryonHudson/status/725877760460095488</t>
  </si>
  <si>
    <t xml:space="preserve">725877760036593668 </t>
  </si>
  <si>
    <t>jealouswift</t>
  </si>
  <si>
    <t>The only reason I made this twitter is to distract myself from the fact that I'll never be Taylor Swift ♈</t>
  </si>
  <si>
    <t>@DrakeDrizzyBR vocês sabem se vai ser exclusivo do Apple music ou se vai pro spotify também?</t>
  </si>
  <si>
    <t>http://pbs.twimg.com/profile_images/725467734595801089/BwumZbo4_normal.jpg</t>
  </si>
  <si>
    <t>7130</t>
  </si>
  <si>
    <t>http://www.twitter.com/jealouswift/status/725877760036593668</t>
  </si>
  <si>
    <t xml:space="preserve">725877758459518977 </t>
  </si>
  <si>
    <t>Kp Capone</t>
  </si>
  <si>
    <t>flyboiikpp</t>
  </si>
  <si>
    <t>http://pbs.twimg.com/profile_images/722916985613455360/vg5DOtWg_normal.jpg</t>
  </si>
  <si>
    <t>http://www.twitter.com/flyboiikpp/status/725877758459518977</t>
  </si>
  <si>
    <t xml:space="preserve">725877758300016640 </t>
  </si>
  <si>
    <t>don wave</t>
  </si>
  <si>
    <t>blvcksinatra_</t>
  </si>
  <si>
    <t>Ultralight Beam</t>
  </si>
  <si>
    <t>http://pbs.twimg.com/profile_images/725842776781393920/OnJ6n5qe_normal.jpg</t>
  </si>
  <si>
    <t>http://www.twitter.com/blvcksinatra_/status/725877758300016640</t>
  </si>
  <si>
    <t xml:space="preserve">725877758065315840 </t>
  </si>
  <si>
    <t>devin</t>
  </si>
  <si>
    <t>devinbaret</t>
  </si>
  <si>
    <t>bhs baseball</t>
  </si>
  <si>
    <t>apple music is a blessing</t>
  </si>
  <si>
    <t>http://pbs.twimg.com/profile_images/722450397739270145/xMGxKosA_normal.jpg</t>
  </si>
  <si>
    <t>http://www.twitter.com/devinbaret/status/725877758065315840</t>
  </si>
  <si>
    <t xml:space="preserve">725877757150937089 </t>
  </si>
  <si>
    <t>ultra opulent offer</t>
  </si>
  <si>
    <t>ultra_opulent</t>
  </si>
  <si>
    <t>Apple iPhone 6S 64GB WHITE Custom 24K 24 Karat Gold Plated, UNLOCKED, C229 https://t.co/YSDJ49etCU https://t.co/vfjMTCrn9s</t>
  </si>
  <si>
    <t>http://pbs.twimg.com/profile_images/716524248790081536/CzXlJmAz_normal.jpg</t>
  </si>
  <si>
    <t>http://www.twitter.com/ultra_opulent/status/725877757150937089</t>
  </si>
  <si>
    <t xml:space="preserve">725877757146615809 </t>
  </si>
  <si>
    <t>Denise Downing</t>
  </si>
  <si>
    <t>DanicaPfan7</t>
  </si>
  <si>
    <t>I'm a Danica Patrick Fan. I Love Racing- Nascar,Indycar &amp; NHRA.</t>
  </si>
  <si>
    <t>RT @NASCARonNBC: Podcast: @DanicaPatrick tells @nateryan that her size helps her connect with kids. More: https://t.co/0BEPJ2getB https://t…</t>
  </si>
  <si>
    <t>http://pbs.twimg.com/profile_images/1394316822/DanicaSky_normal.jpg</t>
  </si>
  <si>
    <t>http://www.twitter.com/DanicaPfan7/status/725877757146615809</t>
  </si>
  <si>
    <t xml:space="preserve">725877757079592960 </t>
  </si>
  <si>
    <t>Mugiwara</t>
  </si>
  <si>
    <t>prxfessionill</t>
  </si>
  <si>
    <t>Rude boi raised in atlanta ♌ FlightGangEnt™ ✈</t>
  </si>
  <si>
    <t>Me trying to find this "views" streaming on Apple Music  https://t.co/7IRgov24jp</t>
  </si>
  <si>
    <t>http://pbs.twimg.com/profile_images/719564569493053440/kRNU6k_c_normal.jpg</t>
  </si>
  <si>
    <t>http://www.twitter.com/prxfessionill/status/725877757079592960</t>
  </si>
  <si>
    <t xml:space="preserve">725877755355738113 </t>
  </si>
  <si>
    <t>(Daily Express):#Tragedy as #Apple worker Edward Mackowiak, 25, shoots himself dead in.. https://t.co/FYqBHRyUud https://t.co/3hBhXVeefZ</t>
  </si>
  <si>
    <t>http://www.twitter.com/newsoneplace/status/725877755355738113</t>
  </si>
  <si>
    <t xml:space="preserve">725877755317989376 </t>
  </si>
  <si>
    <t>eugx</t>
  </si>
  <si>
    <t>eugepalooza</t>
  </si>
  <si>
    <t>♥22/03/15 BASTILLE ♥. ✖✖18/03/16 TWENTY ØNE PILØTS ✖✖ justin nø es gørdø , sølø es el ángulo. ✖Snap: Euge.21pilots ✖iLeo✖️</t>
  </si>
  <si>
    <t>http://pbs.twimg.com/profile_images/711628180700962816/qN6wZk4C_normal.jpg</t>
  </si>
  <si>
    <t>http://www.twitter.com/eugepalooza/status/725877755317989376</t>
  </si>
  <si>
    <t xml:space="preserve">725877754923642881 </t>
  </si>
  <si>
    <t>manicpixietrashpanda</t>
  </si>
  <si>
    <t>dahngrest</t>
  </si>
  <si>
    <t>Ready to gross you out with facts about the human body. I produce @CoachsDecision, cosplay, and am a giant nerd. Get me drunk and ask me about Ivan IV.</t>
  </si>
  <si>
    <t>The Giants took Eli Apple? So... Eli Apple going to the Big Apple to play with Eli? Really? That's a thing?</t>
  </si>
  <si>
    <t>http://pbs.twimg.com/profile_images/718139916434022402/ielJhIzS_normal.jpg</t>
  </si>
  <si>
    <t>http://www.twitter.com/dahngrest/status/725877754923642881</t>
  </si>
  <si>
    <t xml:space="preserve">725877754919587840 </t>
  </si>
  <si>
    <t>RT @drayna14: @AJRYAN95 Apple Music sucks</t>
  </si>
  <si>
    <t>http://www.twitter.com/AJRYAN95/status/725877754919587840</t>
  </si>
  <si>
    <t xml:space="preserve">725877754864930816 </t>
  </si>
  <si>
    <t>Jersey #856</t>
  </si>
  <si>
    <t>montreamarshall</t>
  </si>
  <si>
    <t>LivingLife</t>
  </si>
  <si>
    <t>Hey, check out this game, GyroSphere Trials! https://t.co/hVBaTxRHZO</t>
  </si>
  <si>
    <t>http://pbs.twimg.com/profile_images/697487086627262464/dytREiXV_normal.jpg</t>
  </si>
  <si>
    <t>http://www.twitter.com/montreamarshall/status/725877754864930816</t>
  </si>
  <si>
    <t xml:space="preserve">725877753963114497 </t>
  </si>
  <si>
    <t>(^p^)</t>
  </si>
  <si>
    <t>musique_punp</t>
  </si>
  <si>
    <t>言いたいことはここに
。良かったら仲良くしてください。
遊べる人がいいね。ぷちとか。ネットだけとか寂しさのもと。
174cm/男/筋肉あるかなー
音楽は雑食です(※実物は違いますー)</t>
  </si>
  <si>
    <t>入会無料の出会いアプリYYC(ワイワイシー)（Diverse.Inc）
であえるアプリあります！
下のコード入力すると多くの人と連絡できますよ^^
crossroad0
https://t.co/B14ynwEXRK</t>
  </si>
  <si>
    <t>http://pbs.twimg.com/profile_images/378800000763802067/fc0ea4839d5b0b44e23660a658764e3c_normal.jpeg</t>
  </si>
  <si>
    <t>http://www.twitter.com/musique_punp/status/725877753963114497</t>
  </si>
  <si>
    <t xml:space="preserve">725877753828892672 </t>
  </si>
  <si>
    <t>chernal ❣</t>
  </si>
  <si>
    <t>Yamamacrib</t>
  </si>
  <si>
    <t>metaphoric bliss.... #HamptonU20 #onyx11</t>
  </si>
  <si>
    <t>@OhSoBrazy Apple Music. Drakes radio station</t>
  </si>
  <si>
    <t>Virginia Beach, VA 757</t>
  </si>
  <si>
    <t>http://pbs.twimg.com/profile_images/723856950845263872/X4iOhzKC_normal.jpg</t>
  </si>
  <si>
    <t>http://www.twitter.com/Yamamacrib/status/725877753828892672</t>
  </si>
  <si>
    <t xml:space="preserve">725877753480929284 </t>
  </si>
  <si>
    <t>♡ gabrielle ♡</t>
  </si>
  <si>
    <t>gabbietaughtme</t>
  </si>
  <si>
    <t>queen with the nappy hair raisin' her fist. #RIPLouie❣</t>
  </si>
  <si>
    <t>@moesdeph can't imagine tidal being better than apple music but at least 3 months is free so you can decide which you prefer</t>
  </si>
  <si>
    <t>http://pbs.twimg.com/profile_images/725406848929640450/rsyQXnG-_normal.jpg</t>
  </si>
  <si>
    <t>http://www.twitter.com/gabbietaughtme/status/725877753480929284</t>
  </si>
  <si>
    <t xml:space="preserve">725877752583327745 </t>
  </si>
  <si>
    <t>Sarah Lipscomb</t>
  </si>
  <si>
    <t>sarahlipscomb_</t>
  </si>
  <si>
    <t>Sunshine mixed with a little hurricane ✺</t>
  </si>
  <si>
    <t>I just have to make it through work tomorrow and then HAPPY APPLE BLOSSOM 🍎🎉🎇🌸💚💗🍹😈</t>
  </si>
  <si>
    <t>http://pbs.twimg.com/profile_images/713923116666368001/TI30DW2u_normal.jpg</t>
  </si>
  <si>
    <t>http://www.twitter.com/sarahlipscomb_/status/725877752583327745</t>
  </si>
  <si>
    <t xml:space="preserve">725877752243449856 </t>
  </si>
  <si>
    <t>Courtney Vermette</t>
  </si>
  <si>
    <t>courtneyvermett</t>
  </si>
  <si>
    <t>Twitter doesnt like me ?¿</t>
  </si>
  <si>
    <t>RT @DlYRecipes: apple pie cinnamon rolls https://t.co/HmEIiXM00n</t>
  </si>
  <si>
    <t>http://pbs.twimg.com/profile_images/713045965976932352/EKWlqGP0_normal.jpg</t>
  </si>
  <si>
    <t>http://www.twitter.com/courtneyvermett/status/725877752243449856</t>
  </si>
  <si>
    <t xml:space="preserve">725877752012873728 </t>
  </si>
  <si>
    <t>Apple iPod touch 5th Generation Blue (32 GB) - Bid Now! Only $125.52 https://t.co/j8vAzn3jFd https://t.co/FHB5i2hMo2</t>
  </si>
  <si>
    <t>http://www.twitter.com/Huusko__Hoebdu/status/725877752012873728</t>
  </si>
  <si>
    <t xml:space="preserve">725877751530577920 </t>
  </si>
  <si>
    <t>For Apple Macbook Pro 17" Unibody A1297 MB604 Keyboard US English Backlit https://t.co/e7XUx8Ti5t https://t.co/xKyol4PsVL</t>
  </si>
  <si>
    <t>http://www.twitter.com/ultralavishoff3/status/725877751530577920</t>
  </si>
  <si>
    <t xml:space="preserve">725877751329087488 </t>
  </si>
  <si>
    <t>Joash.</t>
  </si>
  <si>
    <t>joash_williams</t>
  </si>
  <si>
    <t>Nacido para jugar. ⚽ • RIP Darling ❤</t>
  </si>
  <si>
    <t>http://pbs.twimg.com/profile_images/725373733418856448/OqRAa7ps_normal.jpg</t>
  </si>
  <si>
    <t>http://www.twitter.com/joash_williams/status/725877751329087488</t>
  </si>
  <si>
    <t xml:space="preserve">725877750851076096 </t>
  </si>
  <si>
    <t>Apple iPad mini 2 16GB, Wi-Fi, 7.9in - Space Gray - Bid Now! Only $149.99 https://t.co/PAXMGYXVaN https://t.co/uYVvCUFHon</t>
  </si>
  <si>
    <t>http://www.twitter.com/Kuaqco__Wiibso/status/725877750851076096</t>
  </si>
  <si>
    <t xml:space="preserve">725877750368718853 </t>
  </si>
  <si>
    <t>RT @JonRichard: If I stay up till 4am to hear a censored clean version of Drake's 'Views' album. I am  cancelling my Apple Music subscripti…</t>
  </si>
  <si>
    <t>http://www.twitter.com/jasestyle/status/725877750368718853</t>
  </si>
  <si>
    <t xml:space="preserve">725877750100168704 </t>
  </si>
  <si>
    <t>Dark Times</t>
  </si>
  <si>
    <t>http://www.twitter.com/EdEspinoza707/status/725877750100168704</t>
  </si>
  <si>
    <t xml:space="preserve">725877750091886593 </t>
  </si>
  <si>
    <t>Lexa</t>
  </si>
  <si>
    <t>lilsecretx</t>
  </si>
  <si>
    <t>Live today, love tomorrow.</t>
  </si>
  <si>
    <t>http://pbs.twimg.com/profile_images/717505247816630272/bAR_wvel_normal.jpg</t>
  </si>
  <si>
    <t>http://www.twitter.com/lilsecretx/status/725877750091886593</t>
  </si>
  <si>
    <t xml:space="preserve">725877749852823554 </t>
  </si>
  <si>
    <t>#WestLoading.....</t>
  </si>
  <si>
    <t>HolyFinesse</t>
  </si>
  <si>
    <t>❄️ in my veins</t>
  </si>
  <si>
    <t>Someone with Apple Music come to my room</t>
  </si>
  <si>
    <t>http://pbs.twimg.com/profile_images/725783696310177793/CXN6elY7_normal.jpg</t>
  </si>
  <si>
    <t>http://www.twitter.com/HolyFinesse/status/725877749852823554</t>
  </si>
  <si>
    <t xml:space="preserve">725877749110439936 </t>
  </si>
  <si>
    <t>Mary Sult</t>
  </si>
  <si>
    <t>ATCMarySult</t>
  </si>
  <si>
    <t>I'm earning #mPOINTS with #SwapDaGem ! https://t.co/cvAdi4mNoq</t>
  </si>
  <si>
    <t>http://pbs.twimg.com/profile_images/3414756241/4dda46bc2eadda8c7a58ac5d92ec1f86_normal.jpeg</t>
  </si>
  <si>
    <t>http://www.twitter.com/ATCMarySult/status/725877749110439936</t>
  </si>
  <si>
    <t xml:space="preserve">725877747982176257 </t>
  </si>
  <si>
    <t>buy very best deals</t>
  </si>
  <si>
    <t>buyverybestdea5</t>
  </si>
  <si>
    <t>Apple Watch Sport 42mm Space Gray Aluminum Case Black Sport Band https://t.co/qmsxKVMXp8 https://t.co/DwMhmvCcQ1</t>
  </si>
  <si>
    <t>http://pbs.twimg.com/profile_images/717159578945863681/PGram1-b_normal.jpg</t>
  </si>
  <si>
    <t>http://www.twitter.com/buyverybestdea5/status/725877747982176257</t>
  </si>
  <si>
    <t xml:space="preserve">725877747554377729 </t>
  </si>
  <si>
    <t>chriskennedy_25</t>
  </si>
  <si>
    <t>Just a kid trying to make it in this cold world R.I.P pop pop</t>
  </si>
  <si>
    <t>http://pbs.twimg.com/profile_images/709596131345494018/kkTNd-36_normal.jpg</t>
  </si>
  <si>
    <t>http://www.twitter.com/chriskennedy_25/status/725877747554377729</t>
  </si>
  <si>
    <t xml:space="preserve">725877747520790528 </t>
  </si>
  <si>
    <t>Apple iPad mini 1st Generation 64GB, Wi-Fi + Cellular (AT&amp;amp;T), 7.9in - White &amp;amp;... - Bid Now… https://t.co/mwFyVnby1d https://t.co/2Ry8jcd3Tp</t>
  </si>
  <si>
    <t>http://www.twitter.com/Kuaqco__Wiibso/status/725877747520790528</t>
  </si>
  <si>
    <t xml:space="preserve">725877747478716417 </t>
  </si>
  <si>
    <t>#❤RG❤#</t>
  </si>
  <si>
    <t>RG83316299</t>
  </si>
  <si>
    <t>love music,dancng//reading novels/¥love most mom,bhai/₩fan ofVivien desena/Fav novel*Twilight/advice nt 2 follow will fall in love wid m#/simplicity m£ quality.</t>
  </si>
  <si>
    <t>http://pbs.twimg.com/profile_images/719764849513738240/MgSJJgfC_normal.jpg</t>
  </si>
  <si>
    <t>http://www.twitter.com/RG83316299/status/725877747478716417</t>
  </si>
  <si>
    <t xml:space="preserve">725877747411603456 </t>
  </si>
  <si>
    <t>Apple getting Drake. Tidal has Beyonce. I'm broke. Finals coming up. 
this is what stress is.</t>
  </si>
  <si>
    <t>http://www.twitter.com/SimplyCodi/status/725877747411603456</t>
  </si>
  <si>
    <t xml:space="preserve">725877747365498880 </t>
  </si>
  <si>
    <t>when you dont have apple music anymore and have tidal now and views only releasing apple music only (: (: (: (: (:</t>
  </si>
  <si>
    <t>41.91253</t>
  </si>
  <si>
    <t>-88.13479</t>
  </si>
  <si>
    <t>Carol Stream, IL</t>
  </si>
  <si>
    <t>http://www.twitter.com/jeremyarzuaga2/status/725877747365498880</t>
  </si>
  <si>
    <t xml:space="preserve">725877747004891136 </t>
  </si>
  <si>
    <t>#viewseve</t>
  </si>
  <si>
    <t>Beigepretzel</t>
  </si>
  <si>
    <t>Beige is rage. #views</t>
  </si>
  <si>
    <t>@samaritan__ Apple music</t>
  </si>
  <si>
    <t>http://pbs.twimg.com/profile_images/714975602412007425/2Yv_eROd_normal.jpg</t>
  </si>
  <si>
    <t>http://www.twitter.com/Beigepretzel/status/725877747004891136</t>
  </si>
  <si>
    <t xml:space="preserve">725877746879086593 </t>
  </si>
  <si>
    <t>Deals #003 https://t.co/Wl2kan4Z0M Apple iMac A1311 MC309LL/A Quad Core i5 2.5GHz 500GB 4GB 21.5" Desktop Computer
$349.00
End Date: Tues…</t>
  </si>
  <si>
    <t>http://www.twitter.com/GogoLesta/status/725877746879086593</t>
  </si>
  <si>
    <t xml:space="preserve">725877746161868800 </t>
  </si>
  <si>
    <t>Hip-Hop mentions</t>
  </si>
  <si>
    <t>myhiphopglobe</t>
  </si>
  <si>
    <t>Give it up for HIP-HOP !! A community #OneLove #HipHop https://t.co/4I9OJlFxHY</t>
  </si>
  <si>
    <t>http://pbs.twimg.com/profile_images/586271961808052225/wMj2Nu9-_normal.jpg</t>
  </si>
  <si>
    <t>http://www.twitter.com/myhiphopglobe/status/725877746161868800</t>
  </si>
  <si>
    <t xml:space="preserve">725877745939521536 </t>
  </si>
  <si>
    <t>julia</t>
  </si>
  <si>
    <t>juliaavocado</t>
  </si>
  <si>
    <t>m.g. ♡</t>
  </si>
  <si>
    <t>FUCK APPLE dead ass my iphones always having mad fucking problems</t>
  </si>
  <si>
    <t>http://pbs.twimg.com/profile_images/723913105542111232/Whv4r44B_normal.jpg</t>
  </si>
  <si>
    <t>http://www.twitter.com/juliaavocado/status/725877745939521536</t>
  </si>
  <si>
    <t xml:space="preserve">725877745813753856 </t>
  </si>
  <si>
    <t>http://www.twitter.com/DariGottaSpeak/status/725877745813753856</t>
  </si>
  <si>
    <t xml:space="preserve">725877744219779072 </t>
  </si>
  <si>
    <t>4 more days✨</t>
  </si>
  <si>
    <t>fatbutt___</t>
  </si>
  <si>
    <t>blunts☺ &amp; food| oh &amp; the kid got my ❤| #IU19</t>
  </si>
  <si>
    <t xml:space="preserve">college </t>
  </si>
  <si>
    <t>http://pbs.twimg.com/profile_images/725803986343714816/n0YS89Zr_normal.jpg</t>
  </si>
  <si>
    <t>9642</t>
  </si>
  <si>
    <t>4699</t>
  </si>
  <si>
    <t>http://www.twitter.com/fatbutt___/status/725877744219779072</t>
  </si>
  <si>
    <t xml:space="preserve">725877744115040256 </t>
  </si>
  <si>
    <t>http://www.twitter.com/_KP24/status/725877744115040256</t>
  </si>
  <si>
    <t xml:space="preserve">725877743246778369 </t>
  </si>
  <si>
    <t>Natasha</t>
  </si>
  <si>
    <t>philzn</t>
  </si>
  <si>
    <t>Aye ovo sound radio ✨ thankful fr Apple Music</t>
  </si>
  <si>
    <t>http://pbs.twimg.com/profile_images/724896719104806912/MyV0glr4_normal.jpg</t>
  </si>
  <si>
    <t>http://www.twitter.com/philzn/status/725877743246778369</t>
  </si>
  <si>
    <t xml:space="preserve">725877742881771520 </t>
  </si>
  <si>
    <t>雨瑠</t>
  </si>
  <si>
    <t>akiyamamio305</t>
  </si>
  <si>
    <t>13の人格を持つ彼女がそこにいる。彼女のトラウマを消し去ることがあなたの使命愛・涙・別れ、最後に待ち受ける結末は...？ #多重人格彼女 https://t.co/RDkfE1sRbO https://t.co/t05Ap8fR89</t>
  </si>
  <si>
    <t>http://www.twitter.com/akiyamamio305/status/725877742881771520</t>
  </si>
  <si>
    <t xml:space="preserve">725877742877720576 </t>
  </si>
  <si>
    <t>Jalen Reeves</t>
  </si>
  <si>
    <t>HT_JayReeves</t>
  </si>
  <si>
    <t>easily excitable, energetic, enjoyer of paradoxes, sports lover
MLB: Cubs, NBA: Celtics/Hawks, NFL: Eagles, NCAA: Ohio State/Georgia Tech</t>
  </si>
  <si>
    <t>RT @brooklyngohard: Josh doctson is gonna murder dbs in this league... Damn apple</t>
  </si>
  <si>
    <t>http://pbs.twimg.com/profile_images/665598571572523008/8FjDKCZ0_normal.jpg</t>
  </si>
  <si>
    <t>http://www.twitter.com/HT_JayReeves/status/725877742877720576</t>
  </si>
  <si>
    <t xml:space="preserve">725877741145329664 </t>
  </si>
  <si>
    <t>Boneyard</t>
  </si>
  <si>
    <t>BoneyardSC2</t>
  </si>
  <si>
    <t>Ninja of Ninjas,
supporter of underground music,
gamer, nerd. horror core all day 42 - lsp - mobstyle - MNE - Psychopathic</t>
  </si>
  <si>
    <t>RT @JellyRoll615: #SobrietySucks pre-order dropping tmrw but today you get CALIFORNIA... 1st single off the project, video coming soon http…</t>
  </si>
  <si>
    <t>http://pbs.twimg.com/profile_images/720840152336052224/01_ZZgq5_normal.jpg</t>
  </si>
  <si>
    <t>http://www.twitter.com/BoneyardSC2/status/725877741145329664</t>
  </si>
  <si>
    <t xml:space="preserve">725877740310781952 </t>
  </si>
  <si>
    <t>Alyssaxlotito</t>
  </si>
  <si>
    <t>// ig:alyssa.lotito</t>
  </si>
  <si>
    <t>imagine having the last name Apple...😂😂</t>
  </si>
  <si>
    <t>http://pbs.twimg.com/profile_images/724443722394550272/1gHqKLIO_normal.jpg</t>
  </si>
  <si>
    <t>http://www.twitter.com/Alyssaxlotito/status/725877740310781952</t>
  </si>
  <si>
    <t xml:space="preserve">725877739954143232 </t>
  </si>
  <si>
    <t>@Bluesunny_bot あ、聞こえなかった、もう一回言って？</t>
  </si>
  <si>
    <t>http://www.twitter.com/apple_sousaku2/status/725877739954143232</t>
  </si>
  <si>
    <t xml:space="preserve">725877739161407491 </t>
  </si>
  <si>
    <t>http://www.twitter.com/LilNaKKaSwaggy/status/725877739161407491</t>
  </si>
  <si>
    <t xml:space="preserve">725877738934956032 </t>
  </si>
  <si>
    <t>my Jhope❤️</t>
  </si>
  <si>
    <t>Malum_Shipper</t>
  </si>
  <si>
    <t>don't let what people think of you affect the person you really are</t>
  </si>
  <si>
    <t>http://pbs.twimg.com/profile_images/721726246900539392/xOdVrtzw_normal.jpg</t>
  </si>
  <si>
    <t>http://www.twitter.com/Malum_Shipper/status/725877738934956032</t>
  </si>
  <si>
    <t xml:space="preserve">725877738876227585 </t>
  </si>
  <si>
    <t>giselle</t>
  </si>
  <si>
    <t>fifthweed</t>
  </si>
  <si>
    <t>the sun loved the moon so much. he died every night to let her breathe.</t>
  </si>
  <si>
    <t>http://pbs.twimg.com/profile_images/720295173993791489/rcw-CTTr_normal.jpg</t>
  </si>
  <si>
    <t>http://www.twitter.com/fifthweed/status/725877738876227585</t>
  </si>
  <si>
    <t xml:space="preserve">725877738846957570 </t>
  </si>
  <si>
    <t>Becky Do Cabelo Bom</t>
  </si>
  <si>
    <t>Eckcapixxaba6</t>
  </si>
  <si>
    <t>O MEU TAMBÉM É BETH !</t>
  </si>
  <si>
    <t>Nao Tem Lemonade no Apple Music ?  E nem no Spotify...
Entao vamos de Zippyshare</t>
  </si>
  <si>
    <t>-22.87944</t>
  </si>
  <si>
    <t>-42.01861</t>
  </si>
  <si>
    <t>Cabo Frio, Brasil</t>
  </si>
  <si>
    <t>http://pbs.twimg.com/profile_images/707008985946267648/mBY4rM6w_normal.jpg</t>
  </si>
  <si>
    <t>http://www.twitter.com/Eckcapixxaba6/status/725877738846957570</t>
  </si>
  <si>
    <t xml:space="preserve">725877738679099396 </t>
  </si>
  <si>
    <t>http://www.twitter.com/Malum_Shipper/status/725877738679099396</t>
  </si>
  <si>
    <t xml:space="preserve">725877737173323777 </t>
  </si>
  <si>
    <t>5 Minutes Til Drake Album is Live on Beats 1 Radio - Listen to Beats 1 on @AppleMusic.
https://t.co/idomTnIzAj</t>
  </si>
  <si>
    <t>25.89009</t>
  </si>
  <si>
    <t>-80.18671000000001</t>
  </si>
  <si>
    <t>North Miami, FL</t>
  </si>
  <si>
    <t>http://www.twitter.com/azalean305/status/725877737173323777</t>
  </si>
  <si>
    <t xml:space="preserve">725877736674328576 </t>
  </si>
  <si>
    <t>http://www.twitter.com/PFlem_/status/725877736674328576</t>
  </si>
  <si>
    <t xml:space="preserve">725877736581947392 </t>
  </si>
  <si>
    <t>Nesha Ward</t>
  </si>
  <si>
    <t>neshaward</t>
  </si>
  <si>
    <t>Currently A Cabaret Singer in NYC and a girl who works both sides of the street.</t>
  </si>
  <si>
    <t>#NFLDraft https://t.co/JgW3noL6wB</t>
  </si>
  <si>
    <t>http://pbs.twimg.com/profile_images/643263768131059713/a1_HOVlt_normal.jpg</t>
  </si>
  <si>
    <t>http://www.twitter.com/neshaward/status/725877736581947392</t>
  </si>
  <si>
    <t xml:space="preserve">725877735822761984 </t>
  </si>
  <si>
    <t>Alexis Carlson</t>
  </si>
  <si>
    <t>LexceRenae</t>
  </si>
  <si>
    <t>watch where you place dat energy</t>
  </si>
  <si>
    <t>RT @LandLordBrasi: I feel like OVO sound radio is the only time people actually listen to Apple radio</t>
  </si>
  <si>
    <t>http://pbs.twimg.com/profile_images/714675885941587968/anbkKu9O_normal.jpg</t>
  </si>
  <si>
    <t>http://www.twitter.com/LexceRenae/status/725877735822761984</t>
  </si>
  <si>
    <t xml:space="preserve">725877735722082304 </t>
  </si>
  <si>
    <t>tttt@</t>
  </si>
  <si>
    <t>tttt69169481</t>
  </si>
  <si>
    <t>おじモンをGETしてコンプリートを目指せ！ #おじモン
Android: https://t.co/doYrRntNs1
iOS: https://t.co/aeDDxxPXFZ https://t.co/qUhm0xyIM0</t>
  </si>
  <si>
    <t>http://www.twitter.com/tttt69169481/status/725877735722082304</t>
  </si>
  <si>
    <t xml:space="preserve">725877735369797632 </t>
  </si>
  <si>
    <t>iTunes3位　NHK 入門ビジネス英語 2016年5月号 - 柴田真一　価格：¥900　リリース日：2016年4月16日 https://t.co/FMR9FMVqhE　試聴→https://t.co/GLavgTizxN</t>
  </si>
  <si>
    <t>http://www.twitter.com/ituab/status/725877735369797632</t>
  </si>
  <si>
    <t xml:space="preserve">725877735164383232 </t>
  </si>
  <si>
    <t>Slim Magnetic Leather Smart Cover For Apple iPad Mini 1/2/3 Back Case Sleep/Wake - Bid Now… https://t.co/lbOdxaucYo https://t.co/W4KgzKGg2o</t>
  </si>
  <si>
    <t>http://www.twitter.com/Faisso__Peerxe/status/725877735164383232</t>
  </si>
  <si>
    <t xml:space="preserve">725877734275043328 </t>
  </si>
  <si>
    <t>EEM</t>
  </si>
  <si>
    <t>EncoreEntMgmt</t>
  </si>
  <si>
    <t>Our focus is providing exceptional live entertainment to presenters. Specifically musicians, vocalist and other performing artist internationally.</t>
  </si>
  <si>
    <t>http://pbs.twimg.com/profile_images/653088681188655104/DgvFv_HO_normal.jpg</t>
  </si>
  <si>
    <t>http://www.twitter.com/EncoreEntMgmt/status/725877734275043328</t>
  </si>
  <si>
    <t xml:space="preserve">725877733394419712 </t>
  </si>
  <si>
    <t>Apple iPhone 6 Plus - 128GB - Silver (Unlocked) Smartphone - Bid Now! Only $460.0 https://t.co/2OkPnnldyv https://t.co/uCo1EYtgQ0</t>
  </si>
  <si>
    <t>http://www.twitter.com/Jeofto__Qauhci/status/725877733394419712</t>
  </si>
  <si>
    <t xml:space="preserve">725877732622618628 </t>
  </si>
  <si>
    <t>Goodydinah</t>
  </si>
  <si>
    <t>if only going nowhere was a single :(</t>
  </si>
  <si>
    <t>http://pbs.twimg.com/profile_images/664472722320306180/Odgau8Db_normal.jpg</t>
  </si>
  <si>
    <t>http://www.twitter.com/Goodydinah/status/725877732622618628</t>
  </si>
  <si>
    <t xml:space="preserve">725877732026916864 </t>
  </si>
  <si>
    <t>Geniiiiiii</t>
  </si>
  <si>
    <t>GenitalMaster</t>
  </si>
  <si>
    <t>身体改造………ボディピアス(アンパ撤去・PA撤去中〜) アパラビ、フレナム、ピュビック、スクロータル、ハファダ、ギーシュ等など('16/01/03更新) 50代♂、マダマダこれから〜〜〜❗️活動拠点 : 東京。</t>
  </si>
  <si>
    <t>Apple StoreでiPhoneの保護フィルム貼りサービスの提供開始 https://t.co/DZLHqs5Mzt</t>
  </si>
  <si>
    <t>http://pbs.twimg.com/profile_images/566610601967775744/SZksF8qM_normal.jpeg</t>
  </si>
  <si>
    <t>http://www.twitter.com/GenitalMaster/status/725877732026916864</t>
  </si>
  <si>
    <t xml:space="preserve">725877731838332930 </t>
  </si>
  <si>
    <t>the White Mo Vaughn</t>
  </si>
  <si>
    <t>VinnyCeglio</t>
  </si>
  <si>
    <t>No I'm not Jordan, but I am the goat. |NYG|NYM|CHE|NYK|NYR| 10/1/12 ⬅️ @raachelO_o</t>
  </si>
  <si>
    <t>everyone gets better at a position of need ... And we get Eli apple. Alrighty then.</t>
  </si>
  <si>
    <t>Westchester, New York</t>
  </si>
  <si>
    <t>http://pbs.twimg.com/profile_images/717831861150556160/RFq2Dpl4_normal.jpg</t>
  </si>
  <si>
    <t>http://www.twitter.com/VinnyCeglio/status/725877731838332930</t>
  </si>
  <si>
    <t xml:space="preserve">725877731771179008 </t>
  </si>
  <si>
    <t>Cartoon Frozen Elsa Anna Leather Folio Clip Smart Cover Case For Apple iPad Mini - Bid Now… https://t.co/HVQtpMAwQ3 https://t.co/6lpjRPLeQG</t>
  </si>
  <si>
    <t>http://www.twitter.com/Faisso__Peerxe/status/725877731771179008</t>
  </si>
  <si>
    <t xml:space="preserve">725877731641200641 </t>
  </si>
  <si>
    <t>APPLE iPhone 5S A1533 16GB VERIZON UNLOCKED GRAY CLEAN ESN GSM NETWORK - Bid Now! Only $15… https://t.co/oZJ3TTXb7m https://t.co/Z1AYSGT2Kr</t>
  </si>
  <si>
    <t>http://www.twitter.com/Jeofto__Qauhci/status/725877731641200641</t>
  </si>
  <si>
    <t xml:space="preserve">725877731452411904 </t>
  </si>
  <si>
    <t>http://www.twitter.com/myhiphopglobe/status/725877731452411904</t>
  </si>
  <si>
    <t xml:space="preserve">725877731423039488 </t>
  </si>
  <si>
    <t>6225</t>
  </si>
  <si>
    <t>3647</t>
  </si>
  <si>
    <t>http://www.twitter.com/rewivax/status/725877731423039488</t>
  </si>
  <si>
    <t xml:space="preserve">725877730936537089 </t>
  </si>
  <si>
    <t>eduardo 7/27</t>
  </si>
  <si>
    <t>cabellorgasmz</t>
  </si>
  <si>
    <t>it’s Camren yo</t>
  </si>
  <si>
    <t>http://pbs.twimg.com/profile_images/725859704279281664/iQi6lJmN_normal.jpg</t>
  </si>
  <si>
    <t>http://www.twitter.com/cabellorgasmz/status/725877730936537089</t>
  </si>
  <si>
    <t xml:space="preserve">725877730236092416 </t>
  </si>
  <si>
    <t>NoSéLlorar</t>
  </si>
  <si>
    <t>thamiresvondy</t>
  </si>
  <si>
    <t>*RBDMANIACA*VONDY*DULCETE*ANIMANIACA*PERRONITA*PONCHITA*UCKER*POLITA***MY BFF ESTHEFANY****</t>
  </si>
  <si>
    <t>http://pbs.twimg.com/profile_images/725752031395328000/vNAxmJyw_normal.jpg</t>
  </si>
  <si>
    <t>http://www.twitter.com/thamiresvondy/status/725877730236092416</t>
  </si>
  <si>
    <t xml:space="preserve">725877729770491904 </t>
  </si>
  <si>
    <t>Apple IPhone 5 (32gb) Silver  - Bid Now! Only $200.5 https://t.co/67wK2lQ8hL https://t.co/UAk965oZWs</t>
  </si>
  <si>
    <t>http://www.twitter.com/Jeofto__Qauhci/status/725877729770491904</t>
  </si>
  <si>
    <t xml:space="preserve">725877729707487233 </t>
  </si>
  <si>
    <t>パンダマン</t>
  </si>
  <si>
    <t>jazzy465</t>
  </si>
  <si>
    <t>綺麗好きッス。</t>
  </si>
  <si>
    <t>決めろ！最速ドリフト！スマートフォン向けドリフトゲーム「ドリフトスピリッツ」好評配信中！#ドリフトスピリッツ 4月29日 https://t.co/yM9dUfwRap</t>
  </si>
  <si>
    <t>http://pbs.twimg.com/profile_images/378800000677419748/f77e3ae31727b5b7ac675ff145a9998e_normal.jpeg</t>
  </si>
  <si>
    <t>http://www.twitter.com/jazzy465/status/725877729707487233</t>
  </si>
  <si>
    <t xml:space="preserve">725877728981975040 </t>
  </si>
  <si>
    <t>Apple iPhone 6 Plus - 128GB - Silver (Unlocked) Smartphone - Bid Now! Only $460.0 https://t.co/BVUD8n1GUV https://t.co/DA810UBntN</t>
  </si>
  <si>
    <t>http://www.twitter.com/Bounxa__Seovdi/status/725877728981975040</t>
  </si>
  <si>
    <t xml:space="preserve">725877728243642368 </t>
  </si>
  <si>
    <t>歪み</t>
  </si>
  <si>
    <t>kan52405061</t>
  </si>
  <si>
    <t>暇をもて余しています。</t>
  </si>
  <si>
    <t>ねぇ！あの事件の犯人知ってる？
実は私、犯人が誰だか知ってるの！
★闇に落ちたシンデレラ★
-誰も知らないグリム童話-
https://t.co/Pmu0o9HS9G
 #育成 #無料 #育成ゲーム https://t.co/Sod5SQcQxM</t>
  </si>
  <si>
    <t>http://pbs.twimg.com/profile_images/696264259366293504/A1DxlF-s_normal.jpg</t>
  </si>
  <si>
    <t>http://www.twitter.com/kan52405061/status/725877728243642368</t>
  </si>
  <si>
    <t xml:space="preserve">725877728226975748 </t>
  </si>
  <si>
    <t>360 Rotating PU Leather Case Smart Cover Stand For Apple New iPad Mini Black - Bid Now! On… https://t.co/Uv0R7vbyla https://t.co/CKqbLvookV</t>
  </si>
  <si>
    <t>http://www.twitter.com/Faisso__Peerxe/status/725877728226975748</t>
  </si>
  <si>
    <t xml:space="preserve">725877727597731841 </t>
  </si>
  <si>
    <t>Huluing</t>
  </si>
  <si>
    <t>@Broncos</t>
  </si>
  <si>
    <t>@Callliemorgan dm your Apple ID</t>
  </si>
  <si>
    <t>http://pbs.twimg.com/profile_images/725732958297006080/BTrh64b6_normal.jpg</t>
  </si>
  <si>
    <t>http://www.twitter.com/Huluing/status/725877727597731841</t>
  </si>
  <si>
    <t xml:space="preserve">725877726926802945 </t>
  </si>
  <si>
    <t>Apple iPhone 5s 32GB White/Silver AT&amp;amp;T - Good Condition - Bid Now! Only $117.5 https://t.co/ormLqodrzE https://t.co/jNZwRqinNd</t>
  </si>
  <si>
    <t>http://www.twitter.com/Jeofto__Qauhci/status/725877726926802945</t>
  </si>
  <si>
    <t xml:space="preserve">725877726477979648 </t>
  </si>
  <si>
    <t>purexstasy</t>
  </si>
  <si>
    <t>You're the sun in my morning babe</t>
  </si>
  <si>
    <t>RT @loveeD__: Apple Music &amp;gt; Tidal</t>
  </si>
  <si>
    <t>http://pbs.twimg.com/profile_images/724801142195130368/Z0dhmYzH_normal.jpg</t>
  </si>
  <si>
    <t>http://www.twitter.com/purexstasy/status/725877726477979648</t>
  </si>
  <si>
    <t xml:space="preserve">725877725777399810 </t>
  </si>
  <si>
    <t>Brian Immekus</t>
  </si>
  <si>
    <t>BrianImmekus1</t>
  </si>
  <si>
    <t>@Redskins getting WR Doctson worries me way more than the @Eagles and @Giants getting Wentz/Apple.  #CowboysDraft #NFLDraft2016</t>
  </si>
  <si>
    <t>http://pbs.twimg.com/profile_images/623665640029577217/teZ-GPzM_normal.jpg</t>
  </si>
  <si>
    <t>http://www.twitter.com/BrianImmekus1/status/725877725777399810</t>
  </si>
  <si>
    <t xml:space="preserve">725877725630713857 </t>
  </si>
  <si>
    <t>APPLE iPhone 5S A1533 16GB VERIZON UNLOCKED GRAY CLEAN ESN GSM NETWORK - Bid Now! Only $15… https://t.co/Q8potx3UDh https://t.co/iV7KxUC8jm</t>
  </si>
  <si>
    <t>http://www.twitter.com/Bounxa__Seovdi/status/725877725630713857</t>
  </si>
  <si>
    <t xml:space="preserve">725877724817068033 </t>
  </si>
  <si>
    <t>CHANNEL 1 ATLANTA</t>
  </si>
  <si>
    <t>channel1atlanta</t>
  </si>
  <si>
    <t>The 1 for breaking news, the 1 for live severe wx, the 1 for music, the 1 for et, the 1 for you! Visit website 4 20+ channels! Follow Periscope 4 live video!</t>
  </si>
  <si>
    <t>Atlanta,GA</t>
  </si>
  <si>
    <t>http://pbs.twimg.com/profile_images/724447033600270336/rvwlmGIC_normal.jpg</t>
  </si>
  <si>
    <t>http://www.twitter.com/channel1atlanta/status/725877724817068033</t>
  </si>
  <si>
    <t xml:space="preserve">725877724376645632 </t>
  </si>
  <si>
    <t>Apple iPhone 6 - 128GB - Silver (Verizon) Smartphone Cracked Screen - Bid Now! Only $185.0 https://t.co/XSRGN8ERpx https://t.co/jEDvwvgu0h</t>
  </si>
  <si>
    <t>http://www.twitter.com/Jeofto__Qauhci/status/725877724376645632</t>
  </si>
  <si>
    <t xml:space="preserve">725877723223212032 </t>
  </si>
  <si>
    <t>Apple iPad mini 2 16GB, Wi-Fi, 7.9in - Space Gray - Bid Now! Only $149.99 https://t.co/HOx6Uth2hO https://t.co/6JIMZRkNhs</t>
  </si>
  <si>
    <t>http://www.twitter.com/Reutqu__Jookti/status/725877723223212032</t>
  </si>
  <si>
    <t xml:space="preserve">725877722736676864 </t>
  </si>
  <si>
    <t>http://www.twitter.com/miissvictoria5/status/725877722736676864</t>
  </si>
  <si>
    <t xml:space="preserve">725877722417795073 </t>
  </si>
  <si>
    <t>Trevor</t>
  </si>
  <si>
    <t>trevor_crocker</t>
  </si>
  <si>
    <t>Eli Apple is going be a beast playing the nickel corner spot if that's where they decide to use him #GiantsDraft #NFLDraft2016</t>
  </si>
  <si>
    <t>http://pbs.twimg.com/profile_images/653645891878825984/BE1d0rfz_normal.jpg</t>
  </si>
  <si>
    <t>http://www.twitter.com/trevor_crocker/status/725877722417795073</t>
  </si>
  <si>
    <t xml:space="preserve">725877722417758208 </t>
  </si>
  <si>
    <t>2natez</t>
  </si>
  <si>
    <t>natethegreat118</t>
  </si>
  <si>
    <t>Apple Music playing all the tracks we already been listening to for the past year while waiting for Views.</t>
  </si>
  <si>
    <t>61.58139</t>
  </si>
  <si>
    <t>-149.43944</t>
  </si>
  <si>
    <t>wasilla</t>
  </si>
  <si>
    <t>http://pbs.twimg.com/profile_images/696942356134805505/jJMl-RlW_normal.jpg</t>
  </si>
  <si>
    <t>http://www.twitter.com/natethegreat118/status/725877722417758208</t>
  </si>
  <si>
    <t xml:space="preserve">725877721906171904 </t>
  </si>
  <si>
    <t>Nick Seliga</t>
  </si>
  <si>
    <t>NickSeliga</t>
  </si>
  <si>
    <t>Penn State IID '15 | BU MPH Epi ||
You have distracted from my creative process | I am your OG and will be respected as such</t>
  </si>
  <si>
    <t>@SensationalGP Dude its free as it can come. I never paid for apple music listen to it every week. Apple has a bunch of free radio stations</t>
  </si>
  <si>
    <t>http://pbs.twimg.com/profile_images/524760661079769088/kc0Si-wG_normal.jpeg</t>
  </si>
  <si>
    <t>http://www.twitter.com/NickSeliga/status/725877721906171904</t>
  </si>
  <si>
    <t xml:space="preserve">725877721352560640 </t>
  </si>
  <si>
    <t>http://www.twitter.com/NotObj_13/status/725877721352560640</t>
  </si>
  <si>
    <t xml:space="preserve">725877721008480256 </t>
  </si>
  <si>
    <t>わきん</t>
  </si>
  <si>
    <t>J0XQUIN</t>
  </si>
  <si>
    <t>http://pbs.twimg.com/profile_images/709246630508126208/yQ00HVtm_normal.jpg</t>
  </si>
  <si>
    <t>http://www.twitter.com/J0XQUIN/status/725877721008480256</t>
  </si>
  <si>
    <t xml:space="preserve">725877720576569344 </t>
  </si>
  <si>
    <t>Seth Marshall</t>
  </si>
  <si>
    <t>SchruteFarmz18</t>
  </si>
  <si>
    <t>Make Reasonable Choices</t>
  </si>
  <si>
    <t>http://pbs.twimg.com/profile_images/619260217876807681/tYTc-NIX_normal.jpg</t>
  </si>
  <si>
    <t>http://www.twitter.com/SchruteFarmz18/status/725877720576569344</t>
  </si>
  <si>
    <t xml:space="preserve">725877720085729280 </t>
  </si>
  <si>
    <t>King Johan™</t>
  </si>
  <si>
    <t>JGFoundSuccess</t>
  </si>
  <si>
    <t>Bout to drop this tape man sorry for the delay #WestNile jonathan_garza_12@yahoo.com</t>
  </si>
  <si>
    <t>Tony Romo gonna air tf out of Eli Apple lol</t>
  </si>
  <si>
    <t>http://pbs.twimg.com/profile_images/687163576319016962/cZ0kRoUl_normal.jpg</t>
  </si>
  <si>
    <t>http://www.twitter.com/JGFoundSuccess/status/725877720085729280</t>
  </si>
  <si>
    <t xml:space="preserve">725877719683239937 </t>
  </si>
  <si>
    <t>For Apple iPad Mini 1 2 3 Leather Folio Case Cover Stand Wake/Sleep Black - Bid Now! Only … https://t.co/sXGvQS0T7H https://t.co/1nRJ2SuJxS</t>
  </si>
  <si>
    <t>http://www.twitter.com/Faisso__Peerxe/status/725877719683239937</t>
  </si>
  <si>
    <t xml:space="preserve">725877719469297664 </t>
  </si>
  <si>
    <t>Apple iPad mini 1st Generation 64GB, Wi-Fi + Cellular (AT&amp;amp;T), 7.9in - White &amp;amp;... - Bid Now… https://t.co/PNSKzqHXKI https://t.co/MvwZ7FbfyS</t>
  </si>
  <si>
    <t>http://www.twitter.com/Reutqu__Jookti/status/725877719469297664</t>
  </si>
  <si>
    <t xml:space="preserve">725877718525444096 </t>
  </si>
  <si>
    <t>thetwaind</t>
  </si>
  <si>
    <t>ever thetwaind shall meet #designthinking</t>
  </si>
  <si>
    <t>RT @propellabikes: #design #minimal #industrialdesign #jonnyive #apple #gooddesign https://t.co/HKwkupfZzl</t>
  </si>
  <si>
    <t>http://pbs.twimg.com/profile_images/660612612942639104/XgeZ9EHy_normal.jpg</t>
  </si>
  <si>
    <t>http://www.twitter.com/thetwaind/status/725877718525444096</t>
  </si>
  <si>
    <t xml:space="preserve">725877718370250753 </t>
  </si>
  <si>
    <t>エプロンお兄さん</t>
  </si>
  <si>
    <t>popn_pei</t>
  </si>
  <si>
    <t>他称 老けた20歳 / 悩める大学生感  / Shibahara Junpei / おゆるりとした生活感をベースにおひとりごとを考える</t>
  </si>
  <si>
    <t>Teebs - Sotm https://t.co/OI7Zb9hN2b</t>
  </si>
  <si>
    <t>http://pbs.twimg.com/profile_images/725338792630980608/FVYO5R2J_normal.jpg</t>
  </si>
  <si>
    <t>http://www.twitter.com/popn_pei/status/725877718370250753</t>
  </si>
  <si>
    <t xml:space="preserve">725877717271502848 </t>
  </si>
  <si>
    <t>duda</t>
  </si>
  <si>
    <t>p1tanga_</t>
  </si>
  <si>
    <t>I don't give a fuck</t>
  </si>
  <si>
    <t>http://pbs.twimg.com/profile_images/723899577112387584/voAH26xI_normal.jpg</t>
  </si>
  <si>
    <t>http://www.twitter.com/p1tanga_/status/725877717271502848</t>
  </si>
  <si>
    <t xml:space="preserve">725877717149863937 </t>
  </si>
  <si>
    <t>Apple iPad mini 2 16GB, Wi-Fi, 7.9in - Space Gray - Bid Now! Only $149.99 https://t.co/XrXW0odpE1 https://t.co/gxz8zhypxJ</t>
  </si>
  <si>
    <t>http://www.twitter.com/Siuydu__Wiehho/status/725877717149863937</t>
  </si>
  <si>
    <t xml:space="preserve">725877717112074241 </t>
  </si>
  <si>
    <t>Apple IPhone 5 (32gb) Silver  - Bid Now! Only $200.5 https://t.co/pWkwfKRmIY https://t.co/maAarsGcM8</t>
  </si>
  <si>
    <t>http://www.twitter.com/Bounxa__Seovdi/status/725877717112074241</t>
  </si>
  <si>
    <t xml:space="preserve">725877716743020545 </t>
  </si>
  <si>
    <t>http://www.twitter.com/marcelochaves95/status/725877716743020545</t>
  </si>
  <si>
    <t xml:space="preserve">725877716285706240 </t>
  </si>
  <si>
    <t>ドラゴンアバンテ@ドリスピ垢</t>
  </si>
  <si>
    <t>syoutadori</t>
  </si>
  <si>
    <t>ドラゴンアバンテのドリスピ垢です！
愛車は林FDだけど好きな車はR33です笑
ミニ四駆垢→@syoutamini4
受験終わったのでちょいちょいin</t>
  </si>
  <si>
    <t>決めろ！最速ドリフト！スマートフォン向けドリフトゲーム「ドリフトスピリッツ」好評配信中！#ドリフトスピリッツ 4月29日 https://t.co/gNiauVoIbV</t>
  </si>
  <si>
    <t>http://pbs.twimg.com/profile_images/660696527283732480/cKWlgsNq_normal.jpg</t>
  </si>
  <si>
    <t>http://www.twitter.com/syoutadori/status/725877716285706240</t>
  </si>
  <si>
    <t xml:space="preserve">725877715790794753 </t>
  </si>
  <si>
    <t>AZ Hechos TV</t>
  </si>
  <si>
    <t>azhechostv</t>
  </si>
  <si>
    <t>Entérate sobre las últimas noticias de TV Azteca, Telemundo y Disney Channel.</t>
  </si>
  <si>
    <t>Mexico, ME</t>
  </si>
  <si>
    <t>http://pbs.twimg.com/profile_images/725542170036293633/Hk44z7SJ_normal.jpg</t>
  </si>
  <si>
    <t>http://www.twitter.com/azhechostv/status/725877715790794753</t>
  </si>
  <si>
    <t xml:space="preserve">725877715241304064 </t>
  </si>
  <si>
    <t>auntiejeff</t>
  </si>
  <si>
    <t>i believe in you, now go take over the world chatsnap auntiejeff</t>
  </si>
  <si>
    <t>so i just signed up for apple music, can someone walk me through how i can find views 😂</t>
  </si>
  <si>
    <t>http://pbs.twimg.com/profile_images/679381945638387712/Fbrt-S72_normal.jpg</t>
  </si>
  <si>
    <t>http://www.twitter.com/auntiejeff/status/725877715241304064</t>
  </si>
  <si>
    <t xml:space="preserve">725877714952065024 </t>
  </si>
  <si>
    <t>Apple iPhone 5s 32GB White/Silver AT&amp;amp;T - Good Condition - Bid Now! Only $117.5 https://t.co/CwV0SoFx4Q https://t.co/OXUxFo09G5</t>
  </si>
  <si>
    <t>http://www.twitter.com/Bounxa__Seovdi/status/725877714952065024</t>
  </si>
  <si>
    <t xml:space="preserve">725877714880724993 </t>
  </si>
  <si>
    <t>️️️️️️️</t>
  </si>
  <si>
    <t>almightyhaj</t>
  </si>
  <si>
    <t>http://pbs.twimg.com/profile_images/651483349006090240/mDblLlV1_normal.jpg</t>
  </si>
  <si>
    <t>http://www.twitter.com/almightyhaj/status/725877714880724993</t>
  </si>
  <si>
    <t xml:space="preserve">725877714826059776 </t>
  </si>
  <si>
    <t>Shannon Denise</t>
  </si>
  <si>
    <t>DeniseShannon94</t>
  </si>
  <si>
    <t>No expectations, no time wasted. 
           Instagram: Shayravn_21: Snapchat: Shaay21</t>
  </si>
  <si>
    <t>35569</t>
  </si>
  <si>
    <t>http://pbs.twimg.com/profile_images/722502785166499841/pKT9A21P_normal.jpg</t>
  </si>
  <si>
    <t>http://www.twitter.com/DeniseShannon94/status/725877714826059776</t>
  </si>
  <si>
    <t xml:space="preserve">725877714461274113 </t>
  </si>
  <si>
    <t>http://www.twitter.com/uoluntatis/status/725877714461274113</t>
  </si>
  <si>
    <t xml:space="preserve">725877713802809345 </t>
  </si>
  <si>
    <t>Apple iPad mini 1st Generation 64GB, Wi-Fi + Cellular (AT&amp;amp;T), 7.9in - White &amp;amp;... - Bid Now… https://t.co/8ST2occtrE https://t.co/nNdocouksA</t>
  </si>
  <si>
    <t>http://www.twitter.com/Siuydu__Wiehho/status/725877713802809345</t>
  </si>
  <si>
    <t xml:space="preserve">725877713341435904 </t>
  </si>
  <si>
    <t>Kyle Harmon</t>
  </si>
  <si>
    <t>Harm0311</t>
  </si>
  <si>
    <t>University of Cincinnati. Criminal Justice. ¯\_(ツ)_/¯</t>
  </si>
  <si>
    <t>http://pbs.twimg.com/profile_images/724040481269813248/JrHwkuem_normal.jpg</t>
  </si>
  <si>
    <t>http://www.twitter.com/Harm0311/status/725877713341435904</t>
  </si>
  <si>
    <t xml:space="preserve">725877710925385730 </t>
  </si>
  <si>
    <t>Eh_Lia</t>
  </si>
  <si>
    <t>FabyoLaSweet</t>
  </si>
  <si>
    <t>Persona nada social , una palabra? aburrida diría yo , rara los de mi al rededor #Mixer #Directioner  #FollowMe #FollowYou. #AllMyLove XoXo.    -XEhLiax.</t>
  </si>
  <si>
    <t>http://pbs.twimg.com/profile_images/724063383222251520/rtPwre58_normal.jpg</t>
  </si>
  <si>
    <t>http://www.twitter.com/FabyoLaSweet/status/725877710925385730</t>
  </si>
  <si>
    <t xml:space="preserve">725877710757740545 </t>
  </si>
  <si>
    <t>Franco Coronel</t>
  </si>
  <si>
    <t>Fraacoronel</t>
  </si>
  <si>
    <t>Apple Bs As</t>
  </si>
  <si>
    <t>SÁBADO APPLE 🍎
Entrega de VipsCards 
Pedime tu vipcard 1533832232 https://t.co/u4U82jVk9E</t>
  </si>
  <si>
    <t>Ciudad Autónoma de Buenos Aires, Argentina</t>
  </si>
  <si>
    <t>http://pbs.twimg.com/profile_images/711647051600285698/TTyQuAUo_normal.jpg</t>
  </si>
  <si>
    <t>http://www.twitter.com/Fraacoronel/status/725877710757740545</t>
  </si>
  <si>
    <t xml:space="preserve">725877710736789505 </t>
  </si>
  <si>
    <t>Apple iPhone 6 - 128GB - Silver (Verizon) Smartphone Cracked Screen - Bid Now! Only $185.0 https://t.co/94kCsOpAj8 https://t.co/B3ETczT1sd</t>
  </si>
  <si>
    <t>http://www.twitter.com/Bounxa__Seovdi/status/725877710736789505</t>
  </si>
  <si>
    <t xml:space="preserve">725877710422179841 </t>
  </si>
  <si>
    <t>Rob Phillips</t>
  </si>
  <si>
    <t>halibut_ter</t>
  </si>
  <si>
    <t>Loves life, playing with food, scheming on fly designs. Volunteers at Nipomo Community Presbyterian Church. Earth Hugger. Viet Vet. Straight,happily married.</t>
  </si>
  <si>
    <t>@JohnKirk medical implants for all sorts of things not just paralyzed folk. Apple Watch for the brain.</t>
  </si>
  <si>
    <t>Central Cal. Coast</t>
  </si>
  <si>
    <t>http://pbs.twimg.com/profile_images/569898153168490496/Wsm8G_Bf_normal.jpeg</t>
  </si>
  <si>
    <t>http://www.twitter.com/halibut_ter/status/725877710422179841</t>
  </si>
  <si>
    <t xml:space="preserve">725877709549625344 </t>
  </si>
  <si>
    <t>May 23rd ♊️</t>
  </si>
  <si>
    <t>_KTGOD_</t>
  </si>
  <si>
    <t>Navy ⚓️ #YeezySeason3 | XBLIVE: KALETHAGOD |</t>
  </si>
  <si>
    <t>My Apple Music would go out the day #views drop just my luck 😒</t>
  </si>
  <si>
    <t>http://pbs.twimg.com/profile_images/723568778001285120/6ecXhR9-_normal.jpg</t>
  </si>
  <si>
    <t>18749</t>
  </si>
  <si>
    <t>13626</t>
  </si>
  <si>
    <t>http://www.twitter.com/_KTGOD_/status/725877709549625344</t>
  </si>
  <si>
    <t xml:space="preserve">725877709394591744 </t>
  </si>
  <si>
    <t>F.Knuckles The Roots</t>
  </si>
  <si>
    <t>FrankKnuckles</t>
  </si>
  <si>
    <t>Member of the Grammy Award Winning THE ROOTS, &amp;The Tonight Show with JIMMY FALLON Drummer/Percussionist/Producer/Business owner.</t>
  </si>
  <si>
    <t>RT @Interscope: TUNE IN: Don't miss @RaeSremmurd performing live tonight on @FallonTonight! #FallonTonight // #SremmLife2: https://t.co/OlH…</t>
  </si>
  <si>
    <t>Philadelphia/New York</t>
  </si>
  <si>
    <t>http://pbs.twimg.com/profile_images/446057923144200192/HVr16Mn3_normal.jpeg</t>
  </si>
  <si>
    <t>33808</t>
  </si>
  <si>
    <t>http://www.twitter.com/FrankKnuckles/status/725877709394591744</t>
  </si>
  <si>
    <t xml:space="preserve">725877707779788805 </t>
  </si>
  <si>
    <t>C R A I G O ひ</t>
  </si>
  <si>
    <t>Crai_goo</t>
  </si>
  <si>
    <t>IG: crai.go | sc: browdie_1 | Luke 12:48 | NCAT | BMB</t>
  </si>
  <si>
    <t>Can I start my Apple Music 3-month free trial and cancel it once the 3 months are over?</t>
  </si>
  <si>
    <t>http://pbs.twimg.com/profile_images/717428961907707904/aL5eeTsf_normal.jpg</t>
  </si>
  <si>
    <t>http://www.twitter.com/Crai_goo/status/725877707779788805</t>
  </si>
  <si>
    <t xml:space="preserve">725877707209207809 </t>
  </si>
  <si>
    <t>Spark&amp;AncientMariner</t>
  </si>
  <si>
    <t>SparkyMariner</t>
  </si>
  <si>
    <t>acoustic duo specializing in close and unique harmonies. Americana folk, indie, rooted, bluesy-grass' and a bit o' country blend</t>
  </si>
  <si>
    <t>Sparky and the Ancient Mariner - If It Hadn't Been for Love - https://t.co/RNvvu3Xa1N #iTunes</t>
  </si>
  <si>
    <t>http://pbs.twimg.com/profile_images/675751654063390721/gwJ1ordY_normal.jpg</t>
  </si>
  <si>
    <t>http://www.twitter.com/SparkyMariner/status/725877707209207809</t>
  </si>
  <si>
    <t xml:space="preserve">725877707075002368 </t>
  </si>
  <si>
    <t>Johana Lopez</t>
  </si>
  <si>
    <t>johanadrewbiebs</t>
  </si>
  <si>
    <t>Lo mejor que me pueda pasar en la vida es conocer a mis idolos.</t>
  </si>
  <si>
    <t>http://pbs.twimg.com/profile_images/723555317892575233/ClrwhKn-_normal.jpg</t>
  </si>
  <si>
    <t>http://www.twitter.com/johanadrewbiebs/status/725877707075002368</t>
  </si>
  <si>
    <t xml:space="preserve">725877706945126400 </t>
  </si>
  <si>
    <t>Nealra Puifpa</t>
  </si>
  <si>
    <t>Nealra__Puifpa</t>
  </si>
  <si>
    <t>apple ipod touch 3rd generation 64gb - Bid Now! Only $51.0 https://t.co/3n5QHZYA2i https://t.co/PIdUIIVjqC</t>
  </si>
  <si>
    <t>http://pbs.twimg.com/profile_images/702939700106018816/4C8eU8G8_normal.jpg</t>
  </si>
  <si>
    <t>http://www.twitter.com/Nealra__Puifpa/status/725877706945126400</t>
  </si>
  <si>
    <t xml:space="preserve">725877706567520257 </t>
  </si>
  <si>
    <t>RT @_AmranFanz: 'Mak! Intan nak merarau!'
'Abah! Din nak mencicip kejap dengan Suhana!'
'Weh, jom gabi tempat biasa!' #DBP https://t.co/zrT…</t>
  </si>
  <si>
    <t>2656</t>
  </si>
  <si>
    <t>http://www.twitter.com/syira_apple/status/725877706567520257</t>
  </si>
  <si>
    <t xml:space="preserve">725877704499683328 </t>
  </si>
  <si>
    <t>@riacan_ika お、もう出てるのかロラコラクリーナー</t>
  </si>
  <si>
    <t>http://www.twitter.com/apple_candy8240/status/725877704499683328</t>
  </si>
  <si>
    <t xml:space="preserve">725877704306864129 </t>
  </si>
  <si>
    <t>Bryan Woods</t>
  </si>
  <si>
    <t>realbryanwoods</t>
  </si>
  <si>
    <t>Download Taps for Money and earn $15 gift cards just for growing your Money Tree! @tapsformoney https://t.co/O9MwtRUX9B</t>
  </si>
  <si>
    <t>http://pbs.twimg.com/profile_images/705887762692440064/_rtJxtBa_normal.jpg</t>
  </si>
  <si>
    <t>http://www.twitter.com/realbryanwoods/status/725877704306864129</t>
  </si>
  <si>
    <t xml:space="preserve">725877704260767745 </t>
  </si>
  <si>
    <t>Apple MD057LL/A A1367 4th Generation 8GB iPod Touch - BLACK - Bid Now! Only $34.95 https://t.co/HfSmQJuKFw https://t.co/CUOPBI9Jm5</t>
  </si>
  <si>
    <t>http://www.twitter.com/Nealra__Puifpa/status/725877704260767745</t>
  </si>
  <si>
    <t xml:space="preserve">725877703673561089 </t>
  </si>
  <si>
    <t>E❌ily Lewis</t>
  </si>
  <si>
    <t>Luxelifeorlando</t>
  </si>
  <si>
    <t>Buckeye fan, Florida real estate agent &amp; NC licensed attorney, who loves living the luxe life and helping others buy, sell and invest in always sunny Orlando!</t>
  </si>
  <si>
    <t>http://pbs.twimg.com/profile_images/412762020237172736/aBp4d6Bt_normal.jpeg</t>
  </si>
  <si>
    <t>http://www.twitter.com/Luxelifeorlando/status/725877703673561089</t>
  </si>
  <si>
    <t xml:space="preserve">725877703182704640 </t>
  </si>
  <si>
    <t>ばさつ</t>
  </si>
  <si>
    <t>notub</t>
  </si>
  <si>
    <t>茨城のドンだー兼リズ民 ばさつ/notub</t>
  </si>
  <si>
    <t>RT @noise_519: 花吹雪 ～ IIDX LIMITED ～をプレイしたよ！スコア:100000 ランク:S https://t.co/jkXEU8Ku4w #リズミン
オッケー https://t.co/yGB5AvpMJH</t>
  </si>
  <si>
    <t>http://pbs.twimg.com/profile_images/715917696525688832/L00907dE_normal.jpg</t>
  </si>
  <si>
    <t>http://www.twitter.com/notub/status/725877703182704640</t>
  </si>
  <si>
    <t xml:space="preserve">725877702755012614 </t>
  </si>
  <si>
    <t>malecdefxnse</t>
  </si>
  <si>
    <t>vou fazer um iratze pra curar as feridas que malec faz no meu coração</t>
  </si>
  <si>
    <t>http://pbs.twimg.com/profile_images/718074824610983937/-K0iIruX_normal.jpg</t>
  </si>
  <si>
    <t>http://www.twitter.com/malecdefxnse/status/725877702755012614</t>
  </si>
  <si>
    <t xml:space="preserve">725877701278453760 </t>
  </si>
  <si>
    <t>JohnnyCashJr</t>
  </si>
  <si>
    <t> Utini! #ITFDB #WeLoveLA</t>
  </si>
  <si>
    <t>Listen to Beats 1 on @AppleMusic. #OVOSoundRadio @OVOSound_radio #views  https://t.co/40SkgvJksP</t>
  </si>
  <si>
    <t>Montreal, California</t>
  </si>
  <si>
    <t>http://pbs.twimg.com/profile_images/723001162857762817/-METScYM_normal.jpg</t>
  </si>
  <si>
    <t>http://www.twitter.com/JohnnyCashJr/status/725877701278453760</t>
  </si>
  <si>
    <t xml:space="preserve">725877700888416256 </t>
  </si>
  <si>
    <t>まりもヒーロー Lv : 2
カオスなまりも育成ゲーム「まりもダンジョン」
iPhone版 : https://t.co/8NF024kLrs
Android版 : https://t.co/chwcbLx1UO
#まりダ https://t.co/qhmstFyxyM</t>
  </si>
  <si>
    <t>http://www.twitter.com/TIMA1214/status/725877700888416256</t>
  </si>
  <si>
    <t xml:space="preserve">725877700313911297 </t>
  </si>
  <si>
    <t>Moh Wonder</t>
  </si>
  <si>
    <t>Mohape_</t>
  </si>
  <si>
    <t>I can't do anything cause I ain't poppin     SC:Mohap3</t>
  </si>
  <si>
    <t>Is that on Apple Music?  https://t.co/QHLl22ydoU</t>
  </si>
  <si>
    <t>http://pbs.twimg.com/profile_images/718849277271916544/V7Wa2UM0_normal.jpg</t>
  </si>
  <si>
    <t>http://www.twitter.com/Mohape_/status/725877700313911297</t>
  </si>
  <si>
    <t xml:space="preserve">725877700104167424 </t>
  </si>
  <si>
    <t>http://www.twitter.com/kayxo___/status/725877700104167424</t>
  </si>
  <si>
    <t xml:space="preserve">725877699714109440 </t>
  </si>
  <si>
    <t>Huoyga Zaiqmu</t>
  </si>
  <si>
    <t>Huoyga__Zaiqmu</t>
  </si>
  <si>
    <t>apple ipod touch 3rd generation 64gb - Bid Now! Only $51.0 https://t.co/24DLLDY9Jf https://t.co/iB8vx2qOLE</t>
  </si>
  <si>
    <t>http://pbs.twimg.com/profile_images/722359534736375808/w866AkH__normal.jpg</t>
  </si>
  <si>
    <t>http://www.twitter.com/Huoyga__Zaiqmu/status/725877699714109440</t>
  </si>
  <si>
    <t xml:space="preserve">725877699500236801 </t>
  </si>
  <si>
    <t>http://www.twitter.com/PrazeresJardim/status/725877699500236801</t>
  </si>
  <si>
    <t xml:space="preserve">725877699126894592 </t>
  </si>
  <si>
    <t>Deals #003 https://t.co/e0QorTjrmh Apple PowerMac G5 Desktop Computer - Dual 1.8 Ghz, 2 Gb Ram, 320 Gb HD
$99.99
End Date: Friday May-6-2…</t>
  </si>
  <si>
    <t>http://www.twitter.com/GogoLesta/status/725877699126894592</t>
  </si>
  <si>
    <t xml:space="preserve">725877699047116800 </t>
  </si>
  <si>
    <t>lonely star.</t>
  </si>
  <si>
    <t>SimplySammi_XO</t>
  </si>
  <si>
    <t>2 Cor. 4:8 | Insta: SimplySammi_XO | Searching for my happy place.</t>
  </si>
  <si>
    <t>@Jeron_James_23 is it an actual radio? I have Apple Music but idk how to access it 😩😩</t>
  </si>
  <si>
    <t>http://pbs.twimg.com/profile_images/724594833055199236/6Rn8IqsZ_normal.jpg</t>
  </si>
  <si>
    <t>http://www.twitter.com/SimplySammi_XO/status/725877699047116800</t>
  </si>
  <si>
    <t xml:space="preserve">725877698669617152 </t>
  </si>
  <si>
    <t>Ashley Wright</t>
  </si>
  <si>
    <t>ashleywrig</t>
  </si>
  <si>
    <t>- UH Alum('15) . - Future Child Care Inspector - Giants and Texans Fan . - Future Grad student majoring in Family Studies</t>
  </si>
  <si>
    <t>http://pbs.twimg.com/profile_images/725381673517338625/a1YS8V7F_normal.jpg</t>
  </si>
  <si>
    <t>http://www.twitter.com/ashleywrig/status/725877698669617152</t>
  </si>
  <si>
    <t xml:space="preserve">725877698384506880 </t>
  </si>
  <si>
    <t>jane - 7/27</t>
  </si>
  <si>
    <t>jauregsorry</t>
  </si>
  <si>
    <t>1% camren shipper</t>
  </si>
  <si>
    <t>http://pbs.twimg.com/profile_images/713293837716873216/qDi2u1km_normal.jpg</t>
  </si>
  <si>
    <t>http://www.twitter.com/jauregsorry/status/725877698384506880</t>
  </si>
  <si>
    <t xml:space="preserve">725877697453256704 </t>
  </si>
  <si>
    <t>Dom Urrecha</t>
  </si>
  <si>
    <t>Dominick_Urrech</t>
  </si>
  <si>
    <t>No es que te odie pero te deceso lo peor.</t>
  </si>
  <si>
    <t>http://pbs.twimg.com/profile_images/622010424511234048/DhPUpDil_normal.jpg</t>
  </si>
  <si>
    <t>http://www.twitter.com/Dominick_Urrech/status/725877697453256704</t>
  </si>
  <si>
    <t xml:space="preserve">725877697272942596 </t>
  </si>
  <si>
    <t>いせり</t>
  </si>
  <si>
    <t>iseri_yuchi</t>
  </si>
  <si>
    <t>睡眠は重要ですよそこのお人</t>
  </si>
  <si>
    <t>RT @cutlass_charcot: iOS版NOeSIS、復活中です。Android版含めて旧NOeSISはいつまで公開できるかわからないので、残しておきたい方は今のうちにDLをお願いします。
https://t.co/PKSEDiJqmp https://t.co/On…</t>
  </si>
  <si>
    <t>http://pbs.twimg.com/profile_images/721841660557074432/_G5f4lKp_normal.jpg</t>
  </si>
  <si>
    <t>http://www.twitter.com/iseri_yuchi/status/725877697272942596</t>
  </si>
  <si>
    <t xml:space="preserve">725877697210122240 </t>
  </si>
  <si>
    <t>Apple iPod touch 5th Generation Blue (32 GB) - Bid Now! Only $125.52 https://t.co/KHQuG7VK8k https://t.co/sMblw4V2LF</t>
  </si>
  <si>
    <t>http://www.twitter.com/Nealra__Puifpa/status/725877697210122240</t>
  </si>
  <si>
    <t xml:space="preserve">725877697071726592 </t>
  </si>
  <si>
    <t>MeepMoop™Guy</t>
  </si>
  <si>
    <t>VincentMichaels</t>
  </si>
  <si>
    <t>Current college student, future global entertainer. #SelfieKing #MeepMoop #FDU18</t>
  </si>
  <si>
    <t>Dad didn't realize that asking for an apple is more than just that nowadays https://t.co/pWuM1Xbeys</t>
  </si>
  <si>
    <t>http://pbs.twimg.com/profile_images/717202687574548480/k3CcdFsE_normal.jpg</t>
  </si>
  <si>
    <t>http://www.twitter.com/VincentMichaels/status/725877697071726592</t>
  </si>
  <si>
    <t xml:space="preserve">725877696727781376 </t>
  </si>
  <si>
    <t>Apple MD057LL/A A1367 4th Generation 8GB iPod Touch - BLACK - Bid Now! Only $34.95 https://t.co/FGa7025nG9 https://t.co/w7IOB3ePID</t>
  </si>
  <si>
    <t>http://www.twitter.com/Huoyga__Zaiqmu/status/725877696727781376</t>
  </si>
  <si>
    <t xml:space="preserve">725877696601964544 </t>
  </si>
  <si>
    <t>まめきち</t>
  </si>
  <si>
    <t>ootsuki2</t>
  </si>
  <si>
    <t>アニメ➡エヴァ、青エク、銀の匙、うたプリ 声優➡杉田智和、石田彰、島崎信長、鈴木達央 最高^ ^</t>
  </si>
  <si>
    <t>隠れて楽しむモノ…じゃないのか!? 最近ＢＬネタが表に出過ぎ... #腐女子まとめ #腐女子
 腐女子から投稿 https://t.co/SHlDKtDSdt https://t.co/KrrF3BW5oK</t>
  </si>
  <si>
    <t>http://pbs.twimg.com/profile_images/500799369193345025/FrKegqgP_normal.jpeg</t>
  </si>
  <si>
    <t>http://www.twitter.com/ootsuki2/status/725877696601964544</t>
  </si>
  <si>
    <t xml:space="preserve">725877696564224000 </t>
  </si>
  <si>
    <t>lindsay garrison</t>
  </si>
  <si>
    <t>lindsay497</t>
  </si>
  <si>
    <t>child of God, Mom &amp; Grandma I believe we have to earn our way through life.</t>
  </si>
  <si>
    <t>http://pbs.twimg.com/profile_images/547993943619932160/oLCcWL1Z_normal.jpeg</t>
  </si>
  <si>
    <t>http://www.twitter.com/lindsay497/status/725877696564224000</t>
  </si>
  <si>
    <t xml:space="preserve">725877696484511744 </t>
  </si>
  <si>
    <t>قاسم الشهري</t>
  </si>
  <si>
    <t>gasm3A</t>
  </si>
  <si>
    <t>اللهم أصلحني قبل الموت ، وارحمني عند الموت ، واغفر لي بعد الموت . . اللهم أرحم أبـي و أحفظ أمـي ❤️❤️</t>
  </si>
  <si>
    <t>RT @saudistuff: تشكيل فريق خبراء ألماني لصناعة جيل جديد خاص بسيارة "آبل"
 #Apple https://t.co/Hmqdn76Z9K</t>
  </si>
  <si>
    <t>http://pbs.twimg.com/profile_images/723040810560815104/pI0-4O9Z_normal.jpg</t>
  </si>
  <si>
    <t>http://www.twitter.com/gasm3A/status/725877696484511744</t>
  </si>
  <si>
    <t xml:space="preserve">725877696354488321 </t>
  </si>
  <si>
    <t>Dope</t>
  </si>
  <si>
    <t>daysbefour</t>
  </si>
  <si>
    <t>✨You see each day i love you more .. Today more than yesterday and less than tomorrow :) x ✨ 1/16</t>
  </si>
  <si>
    <t>http://pbs.twimg.com/profile_images/725813826319486977/CqexnMyg_normal.jpg</t>
  </si>
  <si>
    <t>16050</t>
  </si>
  <si>
    <t>http://www.twitter.com/daysbefour/status/725877696354488321</t>
  </si>
  <si>
    <t xml:space="preserve">725877695251243008 </t>
  </si>
  <si>
    <t>rafael hansen</t>
  </si>
  <si>
    <t>manuelfuerte13</t>
  </si>
  <si>
    <t>7/27 COMES OUT MAY 20TH BE READY HOES IG|| @twerkingwitdinah</t>
  </si>
  <si>
    <t>30015</t>
  </si>
  <si>
    <t>http://pbs.twimg.com/profile_images/707371533581221888/cBTdsvGJ_normal.jpg</t>
  </si>
  <si>
    <t>http://www.twitter.com/manuelfuerte13/status/725877695251243008</t>
  </si>
  <si>
    <t xml:space="preserve">725877695020716032 </t>
  </si>
  <si>
    <t>Now on BBC R2 (Fan)</t>
  </si>
  <si>
    <t>NowOnRadio2</t>
  </si>
  <si>
    <t>Tweets all tracks now playing on BBC Radio 2 (not affiliated with the BBC).</t>
  </si>
  <si>
    <t>♫ Left Handed Kisses - by Andrew Bird &amp;amp; Fiona Apple #bbc #radio2 #np</t>
  </si>
  <si>
    <t>http://pbs.twimg.com/profile_images/552834145919852544/8EWQr6Zj_normal.png</t>
  </si>
  <si>
    <t>3186</t>
  </si>
  <si>
    <t>http://www.twitter.com/NowOnRadio2/status/725877695020716032</t>
  </si>
  <si>
    <t xml:space="preserve">725877694945234944 </t>
  </si>
  <si>
    <t>m.kelly</t>
  </si>
  <si>
    <t>MattAskins</t>
  </si>
  <si>
    <t>Apple Music is the 🐐 i haven't had 1 disappointment or problem since i got it</t>
  </si>
  <si>
    <t>http://pbs.twimg.com/profile_images/722525615065317376/JfcrE9W4_normal.jpg</t>
  </si>
  <si>
    <t>http://www.twitter.com/MattAskins/status/725877694945234944</t>
  </si>
  <si>
    <t xml:space="preserve">725877694743732224 </t>
  </si>
  <si>
    <t>iTunes Movies</t>
  </si>
  <si>
    <t>iTunesMovies</t>
  </si>
  <si>
    <t>Movies that move you.</t>
  </si>
  <si>
    <t>RT @SonyPictures: It's 98% Certified Fresh for a reason! Watch On the Waterfront on @iTunesMovies. https://t.co/EUTYqRrY1Y https://t.co/IMT…</t>
  </si>
  <si>
    <t>http://pbs.twimg.com/profile_images/723964629492310016/yw8glinN_normal.jpg</t>
  </si>
  <si>
    <t>737049</t>
  </si>
  <si>
    <t>http://www.twitter.com/iTunesMovies/status/725877694743732224</t>
  </si>
  <si>
    <t xml:space="preserve">725877693665927168 </t>
  </si>
  <si>
    <t>Paige♡</t>
  </si>
  <si>
    <t>oh_heyits_paige</t>
  </si>
  <si>
    <t>i hate everyone. #teamschaugherty</t>
  </si>
  <si>
    <t>Canceling my ipsy for Apple Music. It's been real</t>
  </si>
  <si>
    <t>http://pbs.twimg.com/profile_images/713463041535451136/iSMrLprS_normal.jpg</t>
  </si>
  <si>
    <t>http://www.twitter.com/oh_heyits_paige/status/725877693665927168</t>
  </si>
  <si>
    <t xml:space="preserve">725877693057740800 </t>
  </si>
  <si>
    <t>Shariyahbeloved</t>
  </si>
  <si>
    <t>shariyah_belove</t>
  </si>
  <si>
    <t>Download Taps for Money and earn $15 gift cards just for growing your Money Tree! @tapsformoney https://t.co/ec3TZGfMja</t>
  </si>
  <si>
    <t>http://pbs.twimg.com/profile_images/675657897850880000/N3GFwF1t_normal.jpg</t>
  </si>
  <si>
    <t>http://www.twitter.com/shariyah_belove/status/725877693057740800</t>
  </si>
  <si>
    <t xml:space="preserve">725877692407500800 </t>
  </si>
  <si>
    <t>Vivrant Thang. Hampton University Alumna 2015.</t>
  </si>
  <si>
    <t>http://www.twitter.com/AyanaRegina/status/725877692407500800</t>
  </si>
  <si>
    <t xml:space="preserve">725877692197908483 </t>
  </si>
  <si>
    <t>NAPPY(headed)TONE</t>
  </si>
  <si>
    <t>NAPPYHEADEDTONE</t>
  </si>
  <si>
    <t>MGMT: @banksthegenius x @SteelToeBandits nappyheadedtone@gmail.com • Finnesin State University Class of 2016</t>
  </si>
  <si>
    <t>i used my apple music trial shit up in February...just tell me if Jay put a full verse on Pop Style....#views</t>
  </si>
  <si>
    <t>http://pbs.twimg.com/profile_images/711312015348748288/dxoe1RXV_normal.jpg</t>
  </si>
  <si>
    <t>http://www.twitter.com/NAPPYHEADEDTONE/status/725877692197908483</t>
  </si>
  <si>
    <t xml:space="preserve">725877691946287104 </t>
  </si>
  <si>
    <t>Apple iPod touch 5th Generation Blue (32 GB) - Bid Now! Only $125.52 https://t.co/UWn1YdUN5a https://t.co/pLz3BY7zlO</t>
  </si>
  <si>
    <t>http://www.twitter.com/Huoyga__Zaiqmu/status/725877691946287104</t>
  </si>
  <si>
    <t xml:space="preserve">725877690499252225 </t>
  </si>
  <si>
    <t>http://www.twitter.com/Jeron_James_23/status/725877690499252225</t>
  </si>
  <si>
    <t xml:space="preserve">725877690281123840 </t>
  </si>
  <si>
    <t>CHAPATI</t>
  </si>
  <si>
    <t>doseofmoraa</t>
  </si>
  <si>
    <t>sharing plantain with j. cole</t>
  </si>
  <si>
    <t>@cecelovablekay nah that Apple Music deal is tight</t>
  </si>
  <si>
    <t>http://pbs.twimg.com/profile_images/724798694885748736/XZCcigKS_normal.jpg</t>
  </si>
  <si>
    <t>http://www.twitter.com/doseofmoraa/status/725877690281123840</t>
  </si>
  <si>
    <t xml:space="preserve">725877689542840320 </t>
  </si>
  <si>
    <t>dannyx416</t>
  </si>
  <si>
    <t>snapchat/ Dannyx416 https://t.co/RxuNX7pc41</t>
  </si>
  <si>
    <t>http://pbs.twimg.com/profile_images/724685791851466752/XOC71whp_normal.jpg</t>
  </si>
  <si>
    <t>http://www.twitter.com/dannyx416/status/725877689542840320</t>
  </si>
  <si>
    <t xml:space="preserve">725877688250953728 </t>
  </si>
  <si>
    <t>Solei Lee</t>
  </si>
  <si>
    <t>solei_lee11</t>
  </si>
  <si>
    <t>Buy me apple juice and I'll love you forever 🍎💗</t>
  </si>
  <si>
    <t>http://pbs.twimg.com/profile_images/724774421525729280/kj9y7K5c_normal.jpg</t>
  </si>
  <si>
    <t>http://www.twitter.com/solei_lee11/status/725877688250953728</t>
  </si>
  <si>
    <t xml:space="preserve">725877688154624000 </t>
  </si>
  <si>
    <t>7/27♡♡ WFH♡</t>
  </si>
  <si>
    <t>millaray20021</t>
  </si>
  <si>
    <t>http://pbs.twimg.com/profile_images/708857476683321344/lRS3A_gV_normal.jpg</t>
  </si>
  <si>
    <t>http://www.twitter.com/millaray20021/status/725877688154624000</t>
  </si>
  <si>
    <t xml:space="preserve">725877687131107328 </t>
  </si>
  <si>
    <t>aruano97</t>
  </si>
  <si>
    <t>Gangster Rap and Dirty South music raised me. Also a huge computer nerd. Fucks with me.</t>
  </si>
  <si>
    <t>"If u don't own an iPhone my heart truly goes out to u" 
What? You don't need an iPhone to have Apple Music...lmao</t>
  </si>
  <si>
    <t>http://pbs.twimg.com/profile_images/725763963900727296/IT61KCit_normal.jpg</t>
  </si>
  <si>
    <t>http://www.twitter.com/aruano97/status/725877687131107328</t>
  </si>
  <si>
    <t xml:space="preserve">725877686082613248 </t>
  </si>
  <si>
    <t>Ed DeSantis</t>
  </si>
  <si>
    <t>Ed_DeSantis</t>
  </si>
  <si>
    <t>Please contact me for all your South Jersey Real Estate needs!</t>
  </si>
  <si>
    <t>RT @JClarkCSN: Eli Apple from Voorhees,NJ, Eastern HS,drafted by Giants: "Gotta spoil the #Eagles season now. Im sorry." https://t.co/cLOSE…</t>
  </si>
  <si>
    <t>http://pbs.twimg.com/profile_images/495363552296067072/Q9fL7SA5_normal.jpeg</t>
  </si>
  <si>
    <t>http://www.twitter.com/Ed_DeSantis/status/725877686082613248</t>
  </si>
  <si>
    <t xml:space="preserve">725877686065848321 </t>
  </si>
  <si>
    <t>Michael LoMeli</t>
  </si>
  <si>
    <t>GenerikTaughtMe</t>
  </si>
  <si>
    <t>Round 2.</t>
  </si>
  <si>
    <t>me, apple ciroc and drake tonight. gone be hittin up my past before i fall asleep tonight</t>
  </si>
  <si>
    <t>http://pbs.twimg.com/profile_images/668126902037700609/kp8qKy8F_normal.jpg</t>
  </si>
  <si>
    <t>http://www.twitter.com/GenerikTaughtMe/status/725877686065848321</t>
  </si>
  <si>
    <t xml:space="preserve">725877685591773184 </t>
  </si>
  <si>
    <t>DeadEye Jedi</t>
  </si>
  <si>
    <t>seanyd32</t>
  </si>
  <si>
    <t>Endless pastabilities</t>
  </si>
  <si>
    <t>http://pbs.twimg.com/profile_images/713150552138362880/HNVne_Fd_normal.jpg</t>
  </si>
  <si>
    <t>http://www.twitter.com/seanyd32/status/725877685591773184</t>
  </si>
  <si>
    <t xml:space="preserve">725877685126336512 </t>
  </si>
  <si>
    <t>shotsbiebsx</t>
  </si>
  <si>
    <t>✨ Lo que siento por mis ídolos no lo puedo explicar con palabras  ✨                                  »Real bands save fans, real fans save bands«</t>
  </si>
  <si>
    <t>http://pbs.twimg.com/profile_images/703702039885455360/P5rW0lsP_normal.jpg</t>
  </si>
  <si>
    <t>http://www.twitter.com/shotsbiebsx/status/725877685126336512</t>
  </si>
  <si>
    <t xml:space="preserve">725877684551716865 </t>
  </si>
  <si>
    <t>LorenJauregui96</t>
  </si>
  <si>
    <t>Hallo *inserte la voz de Lauren* Mis chiquitas, siempre las voy a amar.</t>
  </si>
  <si>
    <t>http://pbs.twimg.com/profile_images/701486255159246848/YLcUhMJw_normal.jpg</t>
  </si>
  <si>
    <t>http://www.twitter.com/LorenJauregui96/status/725877684551716865</t>
  </si>
  <si>
    <t xml:space="preserve">725877684459331585 </t>
  </si>
  <si>
    <t>からあげ教に入信しませんか？我々は現在20億4920万1351個の唐揚げを持ち、世界に42億2710万人の信者がいます。つまり世界の約56％は、からあげ教徒です。 https://t.co/34VHURBjue</t>
  </si>
  <si>
    <t>http://www.twitter.com/0903kjp/status/725877684459331585</t>
  </si>
  <si>
    <t xml:space="preserve">725877684115492864 </t>
  </si>
  <si>
    <t>Sayem Reza</t>
  </si>
  <si>
    <t>Say_Rez</t>
  </si>
  <si>
    <t>Econ &amp; Management student @ uOttawa. Enactus uOttawa Exec. Automotive Junkie. Music Lover. Film Aficionado. Foodie. Photographer.</t>
  </si>
  <si>
    <t>http://pbs.twimg.com/profile_images/699828923929010176/QO-EDhD3_normal.jpg</t>
  </si>
  <si>
    <t>http://www.twitter.com/Say_Rez/status/725877684115492864</t>
  </si>
  <si>
    <t xml:space="preserve">725877684094537728 </t>
  </si>
  <si>
    <t>Faufbe Kuozre</t>
  </si>
  <si>
    <t>Faufbe__Kuozre</t>
  </si>
  <si>
    <t>apple ipod touch 3rd generation 64gb - Bid Now! Only $51.0 https://t.co/54hLOxCWR2 https://t.co/m65O9vEzb4</t>
  </si>
  <si>
    <t>http://pbs.twimg.com/profile_images/707263794033135616/FuT80u0o_normal.jpg</t>
  </si>
  <si>
    <t>http://www.twitter.com/Faufbe__Kuozre/status/725877684094537728</t>
  </si>
  <si>
    <t xml:space="preserve">725877682471342081 </t>
  </si>
  <si>
    <t>tracysharyl</t>
  </si>
  <si>
    <t>8/19/15 5sos concert| 7/27/16 SLFL| btw I am Calums butt</t>
  </si>
  <si>
    <t>RT @troyesivan: i know i said it already but in case u missed it #YOUTH is on iTunes US for only $0.69 https://t.co/atJVmrpKMe https://t.co…</t>
  </si>
  <si>
    <t>5461</t>
  </si>
  <si>
    <t>http://pbs.twimg.com/profile_images/725643184659800064/PkKSU2YJ_normal.jpg</t>
  </si>
  <si>
    <t>http://www.twitter.com/tracysharyl/status/725877682471342081</t>
  </si>
  <si>
    <t xml:space="preserve">725877682349719552 </t>
  </si>
  <si>
    <t>Josh doctson is gonna murder dbs in this league... Damn apple</t>
  </si>
  <si>
    <t>http://www.twitter.com/brooklyngohard/status/725877682349719552</t>
  </si>
  <si>
    <t xml:space="preserve">725877681322074112 </t>
  </si>
  <si>
    <t>You lot don't know that android users can get Apple Music too 😂</t>
  </si>
  <si>
    <t>http://www.twitter.com/JAYSTUTTA_/status/725877681322074112</t>
  </si>
  <si>
    <t xml:space="preserve">725877680592326660 </t>
  </si>
  <si>
    <t>Apple MD057LL/A A1367 4th Generation 8GB iPod Touch - BLACK - Bid Now! Only $34.95 https://t.co/Hmlv5SCHb6 https://t.co/ScjYHGPbMT</t>
  </si>
  <si>
    <t>http://www.twitter.com/Faufbe__Kuozre/status/725877680592326660</t>
  </si>
  <si>
    <t xml:space="preserve">725877679585693696 </t>
  </si>
  <si>
    <t>Damn Daniel</t>
  </si>
  <si>
    <t>funnydan914</t>
  </si>
  <si>
    <t>My name is Daniel because damn. Some funny kid who likes to wear mishabas</t>
  </si>
  <si>
    <t>So mad I slept on Apple Music I can't get this moment</t>
  </si>
  <si>
    <t>http://pbs.twimg.com/profile_images/717459242207354881/R_zK-1Qk_normal.jpg</t>
  </si>
  <si>
    <t>http://www.twitter.com/funnydan914/status/725877679585693696</t>
  </si>
  <si>
    <t xml:space="preserve">725877678817976322 </t>
  </si>
  <si>
    <t>つるがの林檎♡。</t>
  </si>
  <si>
    <t>apple_g4</t>
  </si>
  <si>
    <t>　福井県民です。　　
ラジオリスナーです。　　♪(´ε｀ )
#fmfukui
BICSIM ＋　i-mode　＝　二台持ち。
#ibook  #vaio
  2016・04改</t>
  </si>
  <si>
    <t>晴れ間が多い曇り空。
気温は１３℃くらい。
北風は相変わらず、強い。
;^)
#敦賀</t>
  </si>
  <si>
    <t>http://pbs.twimg.com/profile_images/725268405457035264/3VcOhhPU_normal.jpg</t>
  </si>
  <si>
    <t>http://www.twitter.com/apple_g4/status/725877678817976322</t>
  </si>
  <si>
    <t xml:space="preserve">725877677815554048 </t>
  </si>
  <si>
    <t>bitchstortion</t>
  </si>
  <si>
    <t>baby girl, he's playing you.</t>
  </si>
  <si>
    <t>http://pbs.twimg.com/profile_images/719376011700244480/sZmxiapO_normal.jpg</t>
  </si>
  <si>
    <t>http://www.twitter.com/bitchstortion/status/725877677815554048</t>
  </si>
  <si>
    <t xml:space="preserve">725877677668835329 </t>
  </si>
  <si>
    <t>Diana OT</t>
  </si>
  <si>
    <t>tinkMOT</t>
  </si>
  <si>
    <t>Place the new Master Zen Garden in your #SmurfsVillage to unlock extra large zen tiles! https://t.co/iFGtPrcgFN</t>
  </si>
  <si>
    <t>http://pbs.twimg.com/profile_images/691906017504989185/AQ7k9c5c_normal.jpg</t>
  </si>
  <si>
    <t>http://www.twitter.com/tinkMOT/status/725877677668835329</t>
  </si>
  <si>
    <t xml:space="preserve">725877677287165952 </t>
  </si>
  <si>
    <t>Apple iPhone 6 Plus - 128GB - Silver (Unlocked) Smartphone - Bid Now! Only $460.0 https://t.co/hSRTsLEW8Y https://t.co/XM02DrJTlh</t>
  </si>
  <si>
    <t>http://www.twitter.com/Jealje__Zeogxe/status/725877677287165952</t>
  </si>
  <si>
    <t xml:space="preserve">725877677136039937 </t>
  </si>
  <si>
    <t>M Arceneaux</t>
  </si>
  <si>
    <t>enlightened1TX</t>
  </si>
  <si>
    <t>Free Sprit, Deep Minded, Music, Athlete, Sports, Journalist, Poetry, Philosopher, Philanthropist, #CowboysNation, Rockets, Astros, SHSU Alumnus, MMA, Secular.</t>
  </si>
  <si>
    <t>http://pbs.twimg.com/profile_images/696842379387482113/ftuVjbOD_normal.jpg</t>
  </si>
  <si>
    <t>http://www.twitter.com/enlightened1TX/status/725877677136039937</t>
  </si>
  <si>
    <t xml:space="preserve">725877677094277120 </t>
  </si>
  <si>
    <t>GQ✌️</t>
  </si>
  <si>
    <t>GianniBaez5</t>
  </si>
  <si>
    <t>nothing is as real as it seems. sc: hiimgianni 18yo ig:GQ__5</t>
  </si>
  <si>
    <t>http://pbs.twimg.com/profile_images/725502984256364544/vxT1ngR2_normal.jpg</t>
  </si>
  <si>
    <t>http://www.twitter.com/GianniBaez5/status/725877677094277120</t>
  </si>
  <si>
    <t xml:space="preserve">725877676620144640 </t>
  </si>
  <si>
    <t>RheannaRosales</t>
  </si>
  <si>
    <t>Rip sis.</t>
  </si>
  <si>
    <t>http://pbs.twimg.com/profile_images/725120848961499136/rDTbRtAI_normal.jpg</t>
  </si>
  <si>
    <t>http://www.twitter.com/RheannaRosales/status/725877676620144640</t>
  </si>
  <si>
    <t xml:space="preserve">725877676595093504 </t>
  </si>
  <si>
    <t>I am joy. #I_AM #positive #affirmation #happy  https://t.co/Ahm93BAWPf https://t.co/2NZDwYy6xl</t>
  </si>
  <si>
    <t>http://www.twitter.com/Jennifer_Kuo/status/725877676595093504</t>
  </si>
  <si>
    <t xml:space="preserve">725877676452401152 </t>
  </si>
  <si>
    <t>wallpaper.sc iPhone</t>
  </si>
  <si>
    <t>iPhone_wp_sc_en</t>
  </si>
  <si>
    <t>All iPhone Wallpapers. iPhone 6 / 6 Plus,iPhone5s,iPhone4s,iPad...Free Parallax wallpapers.</t>
  </si>
  <si>
    <t>Apple Watch wallpaper: Pattern green https://t.co/JHAzpuCi0U #applewatch #wallpaper #photoface</t>
  </si>
  <si>
    <t>http://pbs.twimg.com/profile_images/519425572523372545/hfyMGk-8_normal.png</t>
  </si>
  <si>
    <t>3195</t>
  </si>
  <si>
    <t>http://www.twitter.com/iPhone_wp_sc_en/status/725877676452401152</t>
  </si>
  <si>
    <t xml:space="preserve">725877676318298112 </t>
  </si>
  <si>
    <t>draketrillest</t>
  </si>
  <si>
    <t>thick thighs n pretty eyes</t>
  </si>
  <si>
    <t>Apple Music is LITERALLY the best thing I've ever invested in.</t>
  </si>
  <si>
    <t>http://pbs.twimg.com/profile_images/722053675414372353/w5hioz2o_normal.jpg</t>
  </si>
  <si>
    <t>40768</t>
  </si>
  <si>
    <t>2973</t>
  </si>
  <si>
    <t>http://www.twitter.com/draketrillest/status/725877676318298112</t>
  </si>
  <si>
    <t xml:space="preserve">725877675869380608 </t>
  </si>
  <si>
    <t>キム（ゆま）</t>
  </si>
  <si>
    <t>changjong16tseb</t>
  </si>
  <si>
    <t>おかえりふらいんぐ！#トンペン #しゃをる @shifon88narumi1 ←君は僕のeverythingだよ(照 君のせいで（ノッテムネ）</t>
  </si>
  <si>
    <t>RT @Drummer_TAKUTO: Mrs. GREEN APPLE - 愛情と矛先 叩いてみた Drum cover
youtubeにアップしました！ハッピーバレンタイン！バレンタイン関係ないけど！ｗ
https://t.co/LOCEv9NldX https://t.c…</t>
  </si>
  <si>
    <t>http://pbs.twimg.com/profile_images/719073585982083072/cEPnzYvk_normal.jpg</t>
  </si>
  <si>
    <t>http://www.twitter.com/changjong16tseb/status/725877675869380608</t>
  </si>
  <si>
    <t xml:space="preserve">725877675550760960 </t>
  </si>
  <si>
    <t>Deals #003 https://t.co/p5Te9GC1um Apple Mac Pro A1186 Desktop Dual 3.0GHz Xeon QUAD Core 16GB RAM 1TB HD WIFI
$649.99
End Date: Sunday M…</t>
  </si>
  <si>
    <t>http://www.twitter.com/GogoLesta/status/725877675550760960</t>
  </si>
  <si>
    <t xml:space="preserve">725877674900619264 </t>
  </si>
  <si>
    <t>Apple iPod touch 5th Generation Blue (32 GB) - Bid Now! Only $125.52 https://t.co/XAsap2vSfQ https://t.co/v36RoMSwYD</t>
  </si>
  <si>
    <t>http://www.twitter.com/Faufbe__Kuozre/status/725877674900619264</t>
  </si>
  <si>
    <t xml:space="preserve">725877674204221441 </t>
  </si>
  <si>
    <t>,</t>
  </si>
  <si>
    <t>yeIlowraincoat</t>
  </si>
  <si>
    <t>@nickiminaj: YG &amp; TRAVIS SCOTT!!!!! Thank u!!!!</t>
  </si>
  <si>
    <t>@moneypxwerglory @BREAKlNGUP yee its an apple exclusive</t>
  </si>
  <si>
    <t>http://pbs.twimg.com/profile_images/725341136714256385/WjQKocD1_normal.jpg</t>
  </si>
  <si>
    <t>http://www.twitter.com/yeIlowraincoat/status/725877674204221441</t>
  </si>
  <si>
    <t xml:space="preserve">725877673659129856 </t>
  </si>
  <si>
    <t>Andre Stancil</t>
  </si>
  <si>
    <t>Mandalae_DRE</t>
  </si>
  <si>
    <t>Loyalty, Swagga, &amp; Cool</t>
  </si>
  <si>
    <t>Apple Music ...</t>
  </si>
  <si>
    <t>http://pbs.twimg.com/profile_images/378800000312903711/a29c88f63ef5f440a6b82d66c9fb4023_normal.jpeg</t>
  </si>
  <si>
    <t>http://www.twitter.com/Mandalae_DRE/status/725877673659129856</t>
  </si>
  <si>
    <t xml:space="preserve">725877673508085760 </t>
  </si>
  <si>
    <t>APPLE iPhone 5S A1533 16GB VERIZON UNLOCKED GRAY CLEAN ESN GSM NETWORK - Bid Now! Only $15… https://t.co/0yado8HZey https://t.co/iHE6IAyesB</t>
  </si>
  <si>
    <t>http://www.twitter.com/Jealje__Zeogxe/status/725877673508085760</t>
  </si>
  <si>
    <t xml:space="preserve">725877670353862658 </t>
  </si>
  <si>
    <t>ゆきの</t>
  </si>
  <si>
    <t>5yura25</t>
  </si>
  <si>
    <t>モチの犠牲者が[14,217,895,540]人になった！「ゴモチ20」#ゴモチ20  https://t.co/rDxkRwAgCc https://t.co/svlfWCWvGV</t>
  </si>
  <si>
    <t>http://pbs.twimg.com/profile_images/659712604537917440/t8AACbOn_normal.jpg</t>
  </si>
  <si>
    <t>http://www.twitter.com/5yura25/status/725877670353862658</t>
  </si>
  <si>
    <t xml:space="preserve">725877670274322432 </t>
  </si>
  <si>
    <t>Fer 7/27</t>
  </si>
  <si>
    <t>JustOfLove_5H</t>
  </si>
  <si>
    <t>[jesus' voice] manda essa pra ser Harmonizer que ja paga os pecados .. não tá fácil pra ninguem.</t>
  </si>
  <si>
    <t>Aracaju-Se</t>
  </si>
  <si>
    <t>http://pbs.twimg.com/profile_images/725757735304892416/9mSW0yUr_normal.jpg</t>
  </si>
  <si>
    <t>http://www.twitter.com/JustOfLove_5H/status/725877670274322432</t>
  </si>
  <si>
    <t xml:space="preserve">725877670072954880 </t>
  </si>
  <si>
    <t>Derek Thomas</t>
  </si>
  <si>
    <t>ddewolf53</t>
  </si>
  <si>
    <t>Born &amp; raised in Upstate NY. Clarion Univerity Alumni. Fan of the 4x Super Bowl Champion NY Giants, 27x World Series Champion NY Yankees, &amp; Syracuse Basketball!</t>
  </si>
  <si>
    <t>42.44063</t>
  </si>
  <si>
    <t>-76.49661</t>
  </si>
  <si>
    <t>Ithaca, NY</t>
  </si>
  <si>
    <t>http://pbs.twimg.com/profile_images/717951029493514240/nRozN3FJ_normal.jpg</t>
  </si>
  <si>
    <t>http://www.twitter.com/ddewolf53/status/725877670072954880</t>
  </si>
  <si>
    <t xml:space="preserve">725877669863120896 </t>
  </si>
  <si>
    <t>LALO</t>
  </si>
  <si>
    <t>Grod_S</t>
  </si>
  <si>
    <t>Melissa &amp; Alma #FREELOS#FREECRISTO. 703. @goodmfvibes__</t>
  </si>
  <si>
    <t>http://pbs.twimg.com/profile_images/716069334624305152/NhB5kpva_normal.jpg</t>
  </si>
  <si>
    <t>http://www.twitter.com/Grod_S/status/725877669863120896</t>
  </si>
  <si>
    <t xml:space="preserve">725877669569675264 </t>
  </si>
  <si>
    <t>http://www.twitter.com/_Brandon_brown4/status/725877669569675264</t>
  </si>
  <si>
    <t xml:space="preserve">725877669250768896 </t>
  </si>
  <si>
    <t>Lisa Ray fans</t>
  </si>
  <si>
    <t>lisarnews365</t>
  </si>
  <si>
    <t>Hardcore bacon fanatic. Hipster-friendly social media ninja. Professional communicator. Total writer. Organizer. Future teen idol.
 #lisaraniray</t>
  </si>
  <si>
    <t>India to save the market for Apple with a relaxed FDI policy... https://t.co/FinOeXgtjs https://t.co/Lk4kFyZOiM</t>
  </si>
  <si>
    <t>http://pbs.twimg.com/profile_images/704129222336389121/lN_AS9Df_normal.jpg</t>
  </si>
  <si>
    <t>http://www.twitter.com/lisarnews365/status/725877669250768896</t>
  </si>
  <si>
    <t xml:space="preserve">725877667975827456 </t>
  </si>
  <si>
    <t>Apple IPhone 5 (32gb) Silver  - Bid Now! Only $200.5 https://t.co/rSxQbrml3W https://t.co/ufGQRYGZbR</t>
  </si>
  <si>
    <t>http://www.twitter.com/Jealje__Zeogxe/status/725877667975827456</t>
  </si>
  <si>
    <t xml:space="preserve">725877667426242561 </t>
  </si>
  <si>
    <t>Kayla McGrail</t>
  </si>
  <si>
    <t>KMcGrail31</t>
  </si>
  <si>
    <t>Albright '17 | Rugby | ΣΚ | EHTHS '13</t>
  </si>
  <si>
    <t>http://pbs.twimg.com/profile_images/646132577359761409/ObA4J-Wq_normal.jpg</t>
  </si>
  <si>
    <t>http://www.twitter.com/KMcGrail31/status/725877667426242561</t>
  </si>
  <si>
    <t xml:space="preserve">725877666750947328 </t>
  </si>
  <si>
    <t>猫ぬこ</t>
  </si>
  <si>
    <t>nekonuko1215</t>
  </si>
  <si>
    <t>無料の「ゆっくり」育成ゲーム！バトルもあるよ！
#ゆっくり育てていってね
スコア 1590
Android版 https://t.co/lx86zhkemM
iPhone版 https://t.co/3p1q6p2g2E https://t.co/Bp2Q3i4kdA</t>
  </si>
  <si>
    <t>http://pbs.twimg.com/profile_images/723122915076501504/ZxIO-ywo_normal.jpg</t>
  </si>
  <si>
    <t>http://www.twitter.com/nekonuko1215/status/725877666750947328</t>
  </si>
  <si>
    <t xml:space="preserve">725877666197303297 </t>
  </si>
  <si>
    <t>あびゃー</t>
  </si>
  <si>
    <t>495u0ruwisnzjbh</t>
  </si>
  <si>
    <t>ただの暇人</t>
  </si>
  <si>
    <t>RT@ggsoku 「Apple Music」、有料サブスクリプション購入者数が1300万人を突破 https://t.co/Ib0vUpqBTI</t>
  </si>
  <si>
    <t>http://pbs.twimg.com/profile_images/706521851774660609/Cq3d9NXp_normal.jpg</t>
  </si>
  <si>
    <t>http://www.twitter.com/495u0ruwisnzjbh/status/725877666197303297</t>
  </si>
  <si>
    <t xml:space="preserve">725877665769619457 </t>
  </si>
  <si>
    <t>http://www.twitter.com/King_Sy_/status/725877665769619457</t>
  </si>
  <si>
    <t xml:space="preserve">725877665740263429 </t>
  </si>
  <si>
    <t>Антонина</t>
  </si>
  <si>
    <t>Danchinowa</t>
  </si>
  <si>
    <t>http://pbs.twimg.com/profile_images/477111128523542528/KDD3coY0_normal.jpeg</t>
  </si>
  <si>
    <t>http://www.twitter.com/Danchinowa/status/725877665740263429</t>
  </si>
  <si>
    <t xml:space="preserve">725877665362792449 </t>
  </si>
  <si>
    <t>http://www.twitter.com/Viccc_13/status/725877665362792449</t>
  </si>
  <si>
    <t xml:space="preserve">725877664008011776 </t>
  </si>
  <si>
    <t>Apple iPhone 5s 32GB White/Silver AT&amp;amp;T - Good Condition - Bid Now! Only $117.5 https://t.co/7Ap92ODbo2 https://t.co/gka4h2j6Jr</t>
  </si>
  <si>
    <t>http://www.twitter.com/Jealje__Zeogxe/status/725877664008011776</t>
  </si>
  <si>
    <t xml:space="preserve">725877663412281345 </t>
  </si>
  <si>
    <t>Enter To Win An Apple iPad Mini 4 @dealmaxxdeals https://t.co/mPqtLufqYi</t>
  </si>
  <si>
    <t>http://www.twitter.com/rusthawk/status/725877663412281345</t>
  </si>
  <si>
    <t xml:space="preserve">725877663013937153 </t>
  </si>
  <si>
    <t>MILK♊</t>
  </si>
  <si>
    <t>Chris__TheKing</t>
  </si>
  <si>
    <t>Sc:flick_chris
Wt '17
everyday is an oppurtunity
Stop Wildin</t>
  </si>
  <si>
    <t>@SvperManJ @Drake u got apple music</t>
  </si>
  <si>
    <t>http://pbs.twimg.com/profile_images/725386872554442753/okXgENbL_normal.jpg</t>
  </si>
  <si>
    <t>http://www.twitter.com/Chris__TheKing/status/725877663013937153</t>
  </si>
  <si>
    <t xml:space="preserve">725877662422601728 </t>
  </si>
  <si>
    <t>John Mulligan</t>
  </si>
  <si>
    <t>JohnWMulligan</t>
  </si>
  <si>
    <t>Digital Product Manager and Agile Coach focused on coaching scrum teams to deliver digital products to market quickly.  Franchise owner of Cell Phone Repair.</t>
  </si>
  <si>
    <t>RT @cprglenallen: Hey, #RVA if your iPhone screen is broken, we can fix it.  The Apple Store will tell you to buy a new one.  Our option is…</t>
  </si>
  <si>
    <t>http://pbs.twimg.com/profile_images/378800000645527780/01b6e6f0b603b7bb677b46bf9e3e0497_normal.jpeg</t>
  </si>
  <si>
    <t>http://www.twitter.com/JohnWMulligan/status/725877662422601728</t>
  </si>
  <si>
    <t xml:space="preserve">725877661369651200 </t>
  </si>
  <si>
    <t>@Itzelpoot</t>
  </si>
  <si>
    <t>AlejandraItzi</t>
  </si>
  <si>
    <t>Fifth Harmony, Alessia Cara,Pretty Little Liars, The 100, The Walking Dead,Grey's Anatomy, Skins, Teen Wolf, ✋</t>
  </si>
  <si>
    <t>http://pbs.twimg.com/profile_images/715022061689765888/4bbOW0Vo_normal.jpg</t>
  </si>
  <si>
    <t>http://www.twitter.com/AlejandraItzi/status/725877661369651200</t>
  </si>
  <si>
    <t xml:space="preserve">725877661197684736 </t>
  </si>
  <si>
    <t>ANONYMOUS DAISY</t>
  </si>
  <si>
    <t>AnonymousDaisy0</t>
  </si>
  <si>
    <t>#BREAKING NEWS AND #CYBERSECURITY NEWS 
5lyteam News Human Rights
#FreeAnons #TeamVene10 #Anonfam #AnonOps #AntiSec</t>
  </si>
  <si>
    <t>RT @newsycbot: Show HN: DataTau iOS App https://t.co/hyk5LFhLFm (cmts https://t.co/Jc74eHosFm)</t>
  </si>
  <si>
    <t>http://pbs.twimg.com/profile_images/724771496283901953/_H47zWQM_normal.jpg</t>
  </si>
  <si>
    <t>http://www.twitter.com/AnonymousDaisy0/status/725877661197684736</t>
  </si>
  <si>
    <t xml:space="preserve">725877660971196416 </t>
  </si>
  <si>
    <t>puranzufries</t>
  </si>
  <si>
    <t>binge-eater // I only drink coffee in the days ending in the letter Y // introvert //</t>
  </si>
  <si>
    <t>42.72407</t>
  </si>
  <si>
    <t>-114.51865</t>
  </si>
  <si>
    <t xml:space="preserve">Jerome Louis </t>
  </si>
  <si>
    <t>http://pbs.twimg.com/profile_images/725281211728297984/Jd0ZgzaF_normal.jpg</t>
  </si>
  <si>
    <t>http://www.twitter.com/puranzufries/status/725877660971196416</t>
  </si>
  <si>
    <t xml:space="preserve">725877660598067200 </t>
  </si>
  <si>
    <t>Trinidad Jame$</t>
  </si>
  <si>
    <t>ElevateY0URmind</t>
  </si>
  <si>
    <t>Die hard Lakers fan. Michigan State Spartans all day! Xbox live = killuminatii989</t>
  </si>
  <si>
    <t>Listen to Beats 1 on @AppleMusic. #VIEWS IS ABOUT TO STREAM!! https://t.co/DZKLMrkiN8</t>
  </si>
  <si>
    <t>http://pbs.twimg.com/profile_images/500526408087908352/uJ5A5ecS_normal.jpeg</t>
  </si>
  <si>
    <t>http://www.twitter.com/ElevateY0URmind/status/725877660598067200</t>
  </si>
  <si>
    <t xml:space="preserve">725877660593836033 </t>
  </si>
  <si>
    <t>http://www.twitter.com/ACahMak/status/725877660593836033</t>
  </si>
  <si>
    <t xml:space="preserve">725877660488851457 </t>
  </si>
  <si>
    <t>Ayong</t>
  </si>
  <si>
    <t>eliyaely6</t>
  </si>
  <si>
    <t>Life is too short to worry about STUPID THINGS.Have fun,regret nothing and never let anyone bring you down.</t>
  </si>
  <si>
    <t>RT @TweetPerasaann: " Nanti kalau dah kahwin, dah ada anak. Ajar anak sebut kenal Allah dulu ."
"A" for Allah, 
Bukan, 
"A" for Apple.
Ye…</t>
  </si>
  <si>
    <t>http://pbs.twimg.com/profile_images/725667788505796608/fIuSuTed_normal.jpg</t>
  </si>
  <si>
    <t>http://www.twitter.com/eliyaely6/status/725877660488851457</t>
  </si>
  <si>
    <t xml:space="preserve">725877660086329346 </t>
  </si>
  <si>
    <t>Anurjan</t>
  </si>
  <si>
    <t>anuurjan</t>
  </si>
  <si>
    <t>dreamville | Força Barça</t>
  </si>
  <si>
    <t>saved my 3 month trial on apple for this album</t>
  </si>
  <si>
    <t>http://pbs.twimg.com/profile_images/456626791864475648/k23NNMDq_normal.jpeg</t>
  </si>
  <si>
    <t>http://www.twitter.com/anuurjan/status/725877660086329346</t>
  </si>
  <si>
    <t xml:space="preserve">725877660023398400 </t>
  </si>
  <si>
    <t>Apple iPhone 6 - 128GB - Silver (Verizon) Smartphone Cracked Screen - Bid Now! Only $185.0 https://t.co/hlD8zHPigp https://t.co/aA1sD5qM5Z</t>
  </si>
  <si>
    <t>http://www.twitter.com/Jealje__Zeogxe/status/725877660023398400</t>
  </si>
  <si>
    <t xml:space="preserve">725877659415224320 </t>
  </si>
  <si>
    <t>Radamez Tiller™</t>
  </si>
  <si>
    <t>Easyy_E</t>
  </si>
  <si>
    <t>21 y/o Nigerian. IG: easyy_e2</t>
  </si>
  <si>
    <t>@_Alezandria where you find it on Apple Music?</t>
  </si>
  <si>
    <t>http://pbs.twimg.com/profile_images/725833867253391360/Bwbmj7WJ_normal.jpg</t>
  </si>
  <si>
    <t>http://www.twitter.com/Easyy_E/status/725877659415224320</t>
  </si>
  <si>
    <t xml:space="preserve">725877658689650688 </t>
  </si>
  <si>
    <t>http://www.twitter.com/tamytayla/status/725877658689650688</t>
  </si>
  <si>
    <t xml:space="preserve">725877658383470592 </t>
  </si>
  <si>
    <t>Sumit Mistry</t>
  </si>
  <si>
    <t>RotiShopOwner</t>
  </si>
  <si>
    <t>Sumit Mistry, '96, Ryerson Engineering</t>
  </si>
  <si>
    <t>http://pbs.twimg.com/profile_images/720803888593575936/6VlSky8c_normal.jpg</t>
  </si>
  <si>
    <t>http://www.twitter.com/RotiShopOwner/status/725877658383470592</t>
  </si>
  <si>
    <t xml:space="preserve">725877658353946625 </t>
  </si>
  <si>
    <t>elliot hess</t>
  </si>
  <si>
    <t>_elliothess14</t>
  </si>
  <si>
    <t>http://pbs.twimg.com/profile_images/724362366092103680/eN-0G7h2_normal.jpg</t>
  </si>
  <si>
    <t>http://www.twitter.com/_elliothess14/status/725877658353946625</t>
  </si>
  <si>
    <t xml:space="preserve">725877658169430017 </t>
  </si>
  <si>
    <t>Armand</t>
  </si>
  <si>
    <t>iococonutarmand</t>
  </si>
  <si>
    <t>inside out coconut</t>
  </si>
  <si>
    <t>using my 3 months Apple Music for Views 😂</t>
  </si>
  <si>
    <t>http://pbs.twimg.com/profile_images/710262302226800640/596_HTKf_normal.jpg</t>
  </si>
  <si>
    <t>http://www.twitter.com/iococonutarmand/status/725877658169430017</t>
  </si>
  <si>
    <t xml:space="preserve">725877657997594624 </t>
  </si>
  <si>
    <t>Strangers To Wolves</t>
  </si>
  <si>
    <t>STWtweets</t>
  </si>
  <si>
    <t>Lost Boys out now on @wearetriumphant! Follow our personals! @chrisparketny @cvmeron_perry @typicalmarcus @JustinASassen</t>
  </si>
  <si>
    <t>RT @WeAreRoyalties: Go download our debut ep here:                                                 https://t.co/ymcCZqMqOs https://t.co/t6f…</t>
  </si>
  <si>
    <t>http://pbs.twimg.com/profile_images/3679143995/1a2f5908b8f44811b1d394c128f781eb_normal.jpeg</t>
  </si>
  <si>
    <t>12984</t>
  </si>
  <si>
    <t>8386</t>
  </si>
  <si>
    <t>http://www.twitter.com/STWtweets/status/725877657997594624</t>
  </si>
  <si>
    <t xml:space="preserve">725877657972428800 </t>
  </si>
  <si>
    <t>rhys</t>
  </si>
  <si>
    <t>rhysosborne1</t>
  </si>
  <si>
    <t>Show HN: DataTau iOS App by  via Hacker News https://t.co/wHHzkRzAFB</t>
  </si>
  <si>
    <t>http://pbs.twimg.com/profile_images/715130029169065984/Otr6Hxw-_normal.jpg</t>
  </si>
  <si>
    <t>http://www.twitter.com/rhysosborne1/status/725877657972428800</t>
  </si>
  <si>
    <t xml:space="preserve">725877657641074688 </t>
  </si>
  <si>
    <t>Drake is about to have all of Apple SHUT DOWN EH</t>
  </si>
  <si>
    <t>http://www.twitter.com/priya_gx/status/725877657641074688</t>
  </si>
  <si>
    <t xml:space="preserve">725877657116807169 </t>
  </si>
  <si>
    <t>http://www.twitter.com/thamiresvondy/status/725877657116807169</t>
  </si>
  <si>
    <t xml:space="preserve">725877656969859072 </t>
  </si>
  <si>
    <t>DowneyKayla</t>
  </si>
  <si>
    <t>hakunna your tatas</t>
  </si>
  <si>
    <t>RT @jessicahorn9: my dad just facetimed me from Vegas to tell me his drink of choice tonight is Jim Beam Apple omg bye😂😭😂😭 https://t.co/m8J…</t>
  </si>
  <si>
    <t>http://pbs.twimg.com/profile_images/722799756318101508/hc5MRvXA_normal.jpg</t>
  </si>
  <si>
    <t>http://www.twitter.com/DowneyKayla/status/725877656969859072</t>
  </si>
  <si>
    <t xml:space="preserve">725877656512782340 </t>
  </si>
  <si>
    <t>GoogleNewsChina</t>
  </si>
  <si>
    <t>googlenewsCN</t>
  </si>
  <si>
    <t>前妻樂基兒呻有朋友買飛舒淇寸黎明「好彩我哋冇取消」 - 香港蘋果日報 https://t.co/QzYiRe9st0</t>
  </si>
  <si>
    <t>http://pbs.twimg.com/profile_images/1117452375/imgres_normal.jpeg</t>
  </si>
  <si>
    <t>http://www.twitter.com/googlenewsCN/status/725877656512782340</t>
  </si>
  <si>
    <t xml:space="preserve">725877654449184768 </t>
  </si>
  <si>
    <t>Giovanna</t>
  </si>
  <si>
    <t>MoveLovato_</t>
  </si>
  <si>
    <t>TE AMO! @stupidnouisgirl ❤</t>
  </si>
  <si>
    <t>http://pbs.twimg.com/profile_images/712630276116062209/nnlf8hF2_normal.jpg</t>
  </si>
  <si>
    <t>http://www.twitter.com/MoveLovato_/status/725877654449184768</t>
  </si>
  <si>
    <t xml:space="preserve">725877654029651971 </t>
  </si>
  <si>
    <t>スティーブン</t>
  </si>
  <si>
    <t>sincerelyxstevn</t>
  </si>
  <si>
    <t>Listening to apple radio 👌🏼</t>
  </si>
  <si>
    <t>http://pbs.twimg.com/profile_images/725126977204539393/KnsCQ_AT_normal.jpg</t>
  </si>
  <si>
    <t>http://www.twitter.com/sincerelyxstevn/status/725877654029651971</t>
  </si>
  <si>
    <t xml:space="preserve">725877652922339328 </t>
  </si>
  <si>
    <t>ENOKI</t>
  </si>
  <si>
    <t>EnoShrlkd</t>
  </si>
  <si>
    <t>えのきと申します(*^^*) SHRLCKにどっぷりです。音楽も素敵な作品は文句なしに好き！ なので皆さんとお話したくてアカを作りました。 どうぞよしなにお願いいたします(´ㅅ`*) 美術館博物館とDW(特に10th)が好きで ホームステイ先に英国を選ぶ単純脳 最近、芋づる式に海外俳優さん好きになってて辛い。</t>
  </si>
  <si>
    <t>RT @ellipsis_214782: おーい！マカベンダークラスタのみんなー！ iPhone・iPad ユーザーなら嬉しいマカベンダーが表紙のCineplex Magazineが無料で読めるよー！
 https://t.co/AYzgOLvjTj https://t.co/…</t>
  </si>
  <si>
    <t>http://pbs.twimg.com/profile_images/721326474674835456/WpG3JTxd_normal.jpg</t>
  </si>
  <si>
    <t>http://www.twitter.com/EnoShrlkd/status/725877652922339328</t>
  </si>
  <si>
    <t xml:space="preserve">725877652381278208 </t>
  </si>
  <si>
    <t>GENZOU</t>
  </si>
  <si>
    <t>GENZOU123</t>
  </si>
  <si>
    <t>写真共有とアルバム整理を同時に行う、Mintoro（みんとろ！）のバージョンアップ報告です。※写真削除、カメラロール保存、SNS投稿、プリント、アップ写真の容量軽減※ダウンロード先 https://t.co/Mfj9l9zPK5 https://t.co/E0iXC1IMWN</t>
  </si>
  <si>
    <t>http://pbs.twimg.com/profile_images/674542470324088832/WdD3_GyZ_normal.png</t>
  </si>
  <si>
    <t>http://www.twitter.com/GENZOU123/status/725877652381278208</t>
  </si>
  <si>
    <t xml:space="preserve">725877652112965632 </t>
  </si>
  <si>
    <t>Slim Magnetic Leather Smart Cover For Apple iPad Mini 1/2/3 Back Case Sleep/Wake - Bid Now… https://t.co/Oiq39cfL8o https://t.co/ldxnvkzeI0</t>
  </si>
  <si>
    <t>http://www.twitter.com/Noalma__Keawje/status/725877652112965632</t>
  </si>
  <si>
    <t xml:space="preserve">725877651701915648 </t>
  </si>
  <si>
    <t>Deals #003 https://t.co/8WmBb1Ycim Apple iMac 17 Core 2 Duo T5600 1.83GHz All-in-One Computer - 512MB 160GB CDRW/DV
$149.95
End Date: Thu…</t>
  </si>
  <si>
    <t>http://www.twitter.com/GogoLesta/status/725877651701915648</t>
  </si>
  <si>
    <t xml:space="preserve">725877651634814980 </t>
  </si>
  <si>
    <t>Peanji Loogja</t>
  </si>
  <si>
    <t>Peanji__Loogja</t>
  </si>
  <si>
    <t>Apple iPhone 5s - 16GB - Gold (Unlocked) Smartphone  - Bid Now! Only $55.0 https://t.co/niMf2MW2Hh https://t.co/Td1iS4eAHT</t>
  </si>
  <si>
    <t>http://pbs.twimg.com/profile_images/700302396413636608/nqWYMawT_normal.jpg</t>
  </si>
  <si>
    <t>http://www.twitter.com/Peanji__Loogja/status/725877651634814980</t>
  </si>
  <si>
    <t xml:space="preserve">725877651634675712 </t>
  </si>
  <si>
    <t>Walt</t>
  </si>
  <si>
    <t>WaltFrench</t>
  </si>
  <si>
    <t>Student of Disruptive Innovations, Math/Stat/Econ &amp; (more casually) Epistemology. After 35 yrs in Investments, “retired” to pursue other interests.</t>
  </si>
  <si>
    <t>@bdesarnauts @JohnKirk @AAPLTree Point taken but besides being in right time&amp;amp;place, Apple was the right co…MSFT had 32-bit Mobile OS first</t>
  </si>
  <si>
    <t>Oakland CA by home</t>
  </si>
  <si>
    <t>http://pbs.twimg.com/profile_images/713598380577013760/GSNNsvyM_normal.jpg</t>
  </si>
  <si>
    <t>http://www.twitter.com/WaltFrench/status/725877651634675712</t>
  </si>
  <si>
    <t xml:space="preserve">725877650997280769 </t>
  </si>
  <si>
    <t>Correale</t>
  </si>
  <si>
    <t>cjcorr30</t>
  </si>
  <si>
    <t>Long Island/SJU '19</t>
  </si>
  <si>
    <t>@DanGrazianoESPN so dan overall, would you call that apple pick a reach? And is it a good pick in your opinion?</t>
  </si>
  <si>
    <t>40.70732</t>
  </si>
  <si>
    <t>-73.67596</t>
  </si>
  <si>
    <t>Franklin Square, NY</t>
  </si>
  <si>
    <t>http://pbs.twimg.com/profile_images/721182157201358848/Kb_fd6P9_normal.jpg</t>
  </si>
  <si>
    <t>http://www.twitter.com/cjcorr30/status/725877650997280769</t>
  </si>
  <si>
    <t xml:space="preserve">725877650074537984 </t>
  </si>
  <si>
    <t>Groovy Tony</t>
  </si>
  <si>
    <t>ThatShiGuy</t>
  </si>
  <si>
    <t>@AbbyBrauueerr ❤️ | All This Paper Chasin' Turned Me To A Savage | If I'm not here I'm hustlin'</t>
  </si>
  <si>
    <t>http://pbs.twimg.com/profile_images/698192538469990400/bh5mpJjz_normal.jpg</t>
  </si>
  <si>
    <t>3708</t>
  </si>
  <si>
    <t>http://www.twitter.com/ThatShiGuy/status/725877650074537984</t>
  </si>
  <si>
    <t xml:space="preserve">725877649743056896 </t>
  </si>
  <si>
    <t>Jazzy ✨</t>
  </si>
  <si>
    <t>JasminNicolee_</t>
  </si>
  <si>
    <t>Love yourself girl or nobody will</t>
  </si>
  <si>
    <t>http://pbs.twimg.com/profile_images/724367467917643777/V41Ra5sm_normal.jpg</t>
  </si>
  <si>
    <t>http://www.twitter.com/JasminNicolee_/status/725877649743056896</t>
  </si>
  <si>
    <t xml:space="preserve">725877649705455621 </t>
  </si>
  <si>
    <t>Cartoon Frozen Elsa Anna Leather Folio Clip Smart Cover Case For Apple iPad Mini - Bid Now… https://t.co/3FOMzE7sdB https://t.co/Lj55KDougS</t>
  </si>
  <si>
    <t>http://www.twitter.com/Noalma__Keawje/status/725877649705455621</t>
  </si>
  <si>
    <t xml:space="preserve">725877649688522752 </t>
  </si>
  <si>
    <t>なかむら♛</t>
  </si>
  <si>
    <t>akari23xxx</t>
  </si>
  <si>
    <t>@apple_candy06 こちらこそ、昨日はお話聞いてくれてありがとう😊💓また何でも相談して(*^^*)</t>
  </si>
  <si>
    <t>http://pbs.twimg.com/profile_images/673506013413138432/zlVbeGbK_normal.jpg</t>
  </si>
  <si>
    <t>http://www.twitter.com/akari23xxx/status/725877649688522752</t>
  </si>
  <si>
    <t xml:space="preserve">725877649458008064 </t>
  </si>
  <si>
    <t>Flawless!! Apple iPhone 5s - 16GB - Space Gray (Factory Unlocked) Smartphone - Bid Now! On… https://t.co/jiiQQjP2sf https://t.co/gJ0lOns7TK</t>
  </si>
  <si>
    <t>http://www.twitter.com/Peanji__Loogja/status/725877649458008064</t>
  </si>
  <si>
    <t xml:space="preserve">725877649394950144 </t>
  </si>
  <si>
    <t>purple rain</t>
  </si>
  <si>
    <t>glasstabelgirl</t>
  </si>
  <si>
    <t>that bitch</t>
  </si>
  <si>
    <t>lol logging out of twitter bc my lazy ass hasn't updated my phone's software and i don't have apple music bye</t>
  </si>
  <si>
    <t>http://pbs.twimg.com/profile_images/721509637976002561/y9zoJ5rT_normal.jpg</t>
  </si>
  <si>
    <t>http://www.twitter.com/glasstabelgirl/status/725877649394950144</t>
  </si>
  <si>
    <t xml:space="preserve">725877647377600512 </t>
  </si>
  <si>
    <t>Apple iPhone 5s - 16GB - Silver (Unlocked) Smartphone w/Otter Box (Sprint) - Bid Now! Only… https://t.co/KdDGqqPlWP https://t.co/DIEke8Kfya</t>
  </si>
  <si>
    <t>http://www.twitter.com/Peanji__Loogja/status/725877647377600512</t>
  </si>
  <si>
    <t xml:space="preserve">725877647318745089 </t>
  </si>
  <si>
    <t>ひRu</t>
  </si>
  <si>
    <t>1SkooMarley</t>
  </si>
  <si>
    <t>RL Follow me or not.. imma still khase dis Money! my beats make yo rhymes komplete #BelieveDAT #RIPDominick #RIPJP23 https://t.co/5rAqLhTvBj</t>
  </si>
  <si>
    <t>Apple radio lit. You got Pandora upgrade yaself</t>
  </si>
  <si>
    <t>http://pbs.twimg.com/profile_images/725132433989861376/yFwRnKHl_normal.jpg</t>
  </si>
  <si>
    <t>http://www.twitter.com/1SkooMarley/status/725877647318745089</t>
  </si>
  <si>
    <t xml:space="preserve">725877647289421824 </t>
  </si>
  <si>
    <t>Käy.</t>
  </si>
  <si>
    <t>justsumlight_</t>
  </si>
  <si>
    <t>you on Apple Music? 😂 https://t.co/1wBoUe8Mm8</t>
  </si>
  <si>
    <t>http://pbs.twimg.com/profile_images/724420530409852931/tTlsRU9o_normal.jpg</t>
  </si>
  <si>
    <t>http://www.twitter.com/justsumlight_/status/725877647289421824</t>
  </si>
  <si>
    <t xml:space="preserve">725877647109181440 </t>
  </si>
  <si>
    <t>360 Rotating PU Leather Case Smart Cover Stand For Apple New iPad Mini Black - Bid Now! On… https://t.co/oRXWWRpgdV https://t.co/S2MxufUl2k</t>
  </si>
  <si>
    <t>http://www.twitter.com/Noalma__Keawje/status/725877647109181440</t>
  </si>
  <si>
    <t xml:space="preserve">725877646811254785 </t>
  </si>
  <si>
    <t>名無しの権兵衛さん</t>
  </si>
  <si>
    <t>1kFgwHripmwXtqW</t>
  </si>
  <si>
    <t>決めろ！最速ドリフト！スマートフォン向けドリフトゲーム「ドリフトスピリッツ」好評配信中！#ドリフトスピリッツ 4月29日 https://t.co/pf1HFifl89</t>
  </si>
  <si>
    <t>http://www.twitter.com/1kFgwHripmwXtqW/status/725877646811254785</t>
  </si>
  <si>
    <t xml:space="preserve">725877646110941184 </t>
  </si>
  <si>
    <t>Danny Camp Tweets</t>
  </si>
  <si>
    <t>camp332</t>
  </si>
  <si>
    <t>a whole bunch of nonsense. hit the follow button if you would like to join in on the fun #dadlife #fitness #motocross #skateboard #music #entrepreneur</t>
  </si>
  <si>
    <t>@JonDotHcor i missed all of this. Trying to catch up. What happened with Apple/Tunsil?</t>
  </si>
  <si>
    <t>New_Jersey</t>
  </si>
  <si>
    <t>http://pbs.twimg.com/profile_images/687126522898083840/VeOwFiSn_normal.jpg</t>
  </si>
  <si>
    <t>http://www.twitter.com/camp332/status/725877646110941184</t>
  </si>
  <si>
    <t xml:space="preserve">725877645007851521 </t>
  </si>
  <si>
    <t>Mike Warner</t>
  </si>
  <si>
    <t>M_Warner11</t>
  </si>
  <si>
    <t>Living life at a young age but still chasing my dreams. ⚾️⚾️</t>
  </si>
  <si>
    <t>http://pbs.twimg.com/profile_images/721055301248675840/fvh-L1l4_normal.jpg</t>
  </si>
  <si>
    <t>http://www.twitter.com/M_Warner11/status/725877645007851521</t>
  </si>
  <si>
    <t xml:space="preserve">725877644827496448 </t>
  </si>
  <si>
    <t>LateFlackoJodye</t>
  </si>
  <si>
    <t>TheGaffaSM</t>
  </si>
  <si>
    <t>Manchester United FC|
Th£ Resistance| Late Flacko Jodye Season|                 A$k Tumblr if I'm accurat£: https://t.co/NrtMsoarlM</t>
  </si>
  <si>
    <t>HAHAHAHAHA still haven't used my Apple Music Trial, Drake drop it when ur ready yeah big man</t>
  </si>
  <si>
    <t>http://pbs.twimg.com/profile_images/684080674886828034/qo1nWIjy_normal.jpg</t>
  </si>
  <si>
    <t>http://www.twitter.com/TheGaffaSM/status/725877644827496448</t>
  </si>
  <si>
    <t xml:space="preserve">725877644584210432 </t>
  </si>
  <si>
    <t>Gladiator</t>
  </si>
  <si>
    <t>10ThoughtsToday</t>
  </si>
  <si>
    <t>NOTE: I have locked &amp; blocked for peace of mind. MY TWEETS &amp; DECISION TO RT ARE SOLELY MY DECISION.</t>
  </si>
  <si>
    <t>RT @dgstinner: RT Giants: FIRST INTERVIEW! Eli Apple on what it means to be a New York Giant! #GiantsDraft https://t.co/I92jU8x301</t>
  </si>
  <si>
    <t>http://pbs.twimg.com/profile_images/425467452995018753/W-fcLcKv_normal.jpeg</t>
  </si>
  <si>
    <t>http://www.twitter.com/10ThoughtsToday/status/725877644584210432</t>
  </si>
  <si>
    <t xml:space="preserve">725877644319973376 </t>
  </si>
  <si>
    <t>POOR READ Apple iPhone 5 - 16GB - White (Factory Unlocked) Smartphone LOT AB007 - Bid Now!… https://t.co/NayLhykJqv https://t.co/zV1I3voI1Y</t>
  </si>
  <si>
    <t>http://www.twitter.com/Peanji__Loogja/status/725877644319973376</t>
  </si>
  <si>
    <t xml:space="preserve">725877643652947971 </t>
  </si>
  <si>
    <t>Tony Montana</t>
  </si>
  <si>
    <t>Eitanesli</t>
  </si>
  <si>
    <t>Club León
#MameSquad
@EitanesliDOS</t>
  </si>
  <si>
    <t>Apple music es una mierda</t>
  </si>
  <si>
    <t>http://pbs.twimg.com/profile_images/725160506391056384/imR4HuQf_normal.jpg</t>
  </si>
  <si>
    <t>http://www.twitter.com/Eitanesli/status/725877643652947971</t>
  </si>
  <si>
    <t xml:space="preserve">725877642466066432 </t>
  </si>
  <si>
    <t>For Apple iPad Mini 1 2 3 Leather Folio Case Cover Stand Wake/Sleep Black - Bid Now! Only … https://t.co/Wkj9ZaiJss https://t.co/lL65vcJETs</t>
  </si>
  <si>
    <t>http://www.twitter.com/Noalma__Keawje/status/725877642466066432</t>
  </si>
  <si>
    <t xml:space="preserve">725877642394783746 </t>
  </si>
  <si>
    <t>Little Wing</t>
  </si>
  <si>
    <t>arianemercedes</t>
  </si>
  <si>
    <t>Hailey</t>
  </si>
  <si>
    <t>http://pbs.twimg.com/profile_images/717631678324346880/XHjQygnL_normal.jpg</t>
  </si>
  <si>
    <t>http://www.twitter.com/arianemercedes/status/725877642394783746</t>
  </si>
  <si>
    <t xml:space="preserve">725877641904050176 </t>
  </si>
  <si>
    <t>Dan says...</t>
  </si>
  <si>
    <t>drayna14</t>
  </si>
  <si>
    <t>Buy me a beer!</t>
  </si>
  <si>
    <t>@AJRYAN95 Apple Music sucks</t>
  </si>
  <si>
    <t>Boston, Ma, USA</t>
  </si>
  <si>
    <t>http://pbs.twimg.com/profile_images/717192558623981568/c7ZclE-s_normal.jpg</t>
  </si>
  <si>
    <t>http://www.twitter.com/drayna14/status/725877641904050176</t>
  </si>
  <si>
    <t xml:space="preserve">725877641581092864 </t>
  </si>
  <si>
    <t>Apple iPhone 5s - 16GB - Space Gray (Unlocked) Clean IMEI - Bid Now! Only $8.55 https://t.co/zmlCpkm0mW https://t.co/CtKujtxIN2</t>
  </si>
  <si>
    <t>http://www.twitter.com/Peanji__Loogja/status/725877641581092864</t>
  </si>
  <si>
    <t xml:space="preserve">725877641287446528 </t>
  </si>
  <si>
    <t>KeithGanesh</t>
  </si>
  <si>
    <t>12. 4th Grade. Brooke Garrison. Harvard.</t>
  </si>
  <si>
    <t>http://pbs.twimg.com/profile_images/466636047481597952/Amtu7Mby_normal.jpeg</t>
  </si>
  <si>
    <t>http://www.twitter.com/KeithGanesh/status/725877641287446528</t>
  </si>
  <si>
    <t xml:space="preserve">725877640511508480 </t>
  </si>
  <si>
    <t>Apple iPad mini 2 16GB, Wi-Fi, 7.9in - Space Gray - Bid Now! Only $149.99 https://t.co/jrOi88Agcv https://t.co/htSDBgYAkS</t>
  </si>
  <si>
    <t>http://www.twitter.com/Poonco__Xaohsu/status/725877640511508480</t>
  </si>
  <si>
    <t xml:space="preserve">725877639815286784 </t>
  </si>
  <si>
    <t>Apple iPhone 5s - 16GB - Gold (Unlocked) Smartphone  - Bid Now! Only $55.0 https://t.co/ZThN1Uh7C8 https://t.co/k9UHr8EOC5</t>
  </si>
  <si>
    <t>http://www.twitter.com/Faufbe__Kuozre/status/725877639815286784</t>
  </si>
  <si>
    <t xml:space="preserve">725877639794171905 </t>
  </si>
  <si>
    <t>Karla Arguello</t>
  </si>
  <si>
    <t>karlaytami1</t>
  </si>
  <si>
    <t>Feliz de la Vida! Amo a mi familia y amigos! Soy: j-unit❤,bossbee❤,abfan❤ pandorafans❤ Amo a PANDORA❤
Soy como quiero ser</t>
  </si>
  <si>
    <t>RT @GrupoPandora: No olviden descargar los temas de #Pandora30 y agregarlos a sus playlist favoritas https://t.co/2KXBVY40OL https://t.co/v…</t>
  </si>
  <si>
    <t>http://pbs.twimg.com/profile_images/721764793560924160/jTv9Xz2L_normal.jpg</t>
  </si>
  <si>
    <t>http://www.twitter.com/karlaytami1/status/725877639794171905</t>
  </si>
  <si>
    <t xml:space="preserve">725877639685120001 </t>
  </si>
  <si>
    <t>"@newsycbot: Show HN: DataTau iOS App https://t.co/0d2NYyS0ko (cmts https://t.co/JeP3Eb2C6W)"</t>
  </si>
  <si>
    <t>http://www.twitter.com/AnonymousDaisy0/status/725877639685120001</t>
  </si>
  <si>
    <t xml:space="preserve">725877638976405504 </t>
  </si>
  <si>
    <t>| t y |</t>
  </si>
  <si>
    <t>Love_Tylisia</t>
  </si>
  <si>
    <t>raddy</t>
  </si>
  <si>
    <t>Welp let me go ahead and renew my Apple Music</t>
  </si>
  <si>
    <t>http://pbs.twimg.com/profile_images/723904316503937024/why1EeDe_normal.jpg</t>
  </si>
  <si>
    <t>http://www.twitter.com/Love_Tylisia/status/725877638976405504</t>
  </si>
  <si>
    <t xml:space="preserve">725877638972198912 </t>
  </si>
  <si>
    <t>Slim Magnetic Leather Smart Cover For Apple iPad Mini 1/2/3 Back Case Sleep/Wake - Bid Now… https://t.co/PzWDCSoGrI https://t.co/wzUNeq8M3q</t>
  </si>
  <si>
    <t>http://www.twitter.com/Daidlo__Teopgu/status/725877638972198912</t>
  </si>
  <si>
    <t xml:space="preserve">725877638724653057 </t>
  </si>
  <si>
    <t>I_Be_X</t>
  </si>
  <si>
    <t>Strive for greatness Class of 2017 #basketballneverstops #KB24</t>
  </si>
  <si>
    <t>I have apple music I'm waiting for tomorrow ...😴</t>
  </si>
  <si>
    <t>39.09112</t>
  </si>
  <si>
    <t>-94.41551</t>
  </si>
  <si>
    <t>Independence, MO</t>
  </si>
  <si>
    <t>http://pbs.twimg.com/profile_images/725146279089569792/0D2XZSyo_normal.jpg</t>
  </si>
  <si>
    <t>http://www.twitter.com/I_Be_X/status/725877638724653057</t>
  </si>
  <si>
    <t xml:space="preserve">725877638464561152 </t>
  </si>
  <si>
    <t>エル</t>
  </si>
  <si>
    <t>yudai199511</t>
  </si>
  <si>
    <t>勇者達は12188人の犠牲を払った！モンスターを倒した！
アプリ：モンスターだって一兆人で殴り続けると死ぬ https://t.co/07EdaYpUia https://t.co/0lTSOx73g2</t>
  </si>
  <si>
    <t>http://www.twitter.com/yudai199511/status/725877638464561152</t>
  </si>
  <si>
    <t xml:space="preserve">725877637952987139 </t>
  </si>
  <si>
    <t>Apple iPad mini 1st Generation 64GB, Wi-Fi + Cellular (AT&amp;amp;T), 7.9in - White &amp;amp;... - Bid Now… https://t.co/LOKnjzY2yz https://t.co/6FHJJU21ag</t>
  </si>
  <si>
    <t>http://www.twitter.com/Poonco__Xaohsu/status/725877637952987139</t>
  </si>
  <si>
    <t xml:space="preserve">725877637621514240 </t>
  </si>
  <si>
    <t>RGM122JAVELIN</t>
  </si>
  <si>
    <t>失敗したっていいじゃないか、ダメ人間だもの。</t>
  </si>
  <si>
    <t>「擬人カノジョ装置」
これがあればこれがあれば食べ物を人間に変えることが出来るらしい…
 https://t.co/HxYWaeS5iq 
#擬カノ2 https://t.co/QBwSE4APk2</t>
  </si>
  <si>
    <t>http://pbs.twimg.com/profile_images/568027556025094144/K8v6cBBG_normal.jpeg</t>
  </si>
  <si>
    <t>http://www.twitter.com/RGM122JAVELIN/status/725877637621514240</t>
  </si>
  <si>
    <t xml:space="preserve">725877637202071553 </t>
  </si>
  <si>
    <t>yeni</t>
  </si>
  <si>
    <t>maruhanco</t>
  </si>
  <si>
    <t>Hi, I'm yeni and I love to doodle (｀･ω･´)ゞ poke me!</t>
  </si>
  <si>
    <t>http://pbs.twimg.com/profile_images/722586625734107136/m-40QLJJ_normal.jpg</t>
  </si>
  <si>
    <t>http://www.twitter.com/maruhanco/status/725877637202071553</t>
  </si>
  <si>
    <t xml:space="preserve">725877637047005185 </t>
  </si>
  <si>
    <t>Trevin</t>
  </si>
  <si>
    <t>trillxtrev</t>
  </si>
  <si>
    <t>Chasin' My Dreams || #Focused</t>
  </si>
  <si>
    <t>"Listen to Beats 1 on @AppleMusic." #views  https://t.co/KW90eZbftI</t>
  </si>
  <si>
    <t>http://pbs.twimg.com/profile_images/719024446288359425/sdKsn9aN_normal.jpg</t>
  </si>
  <si>
    <t>http://www.twitter.com/trillxtrev/status/725877637047005185</t>
  </si>
  <si>
    <t xml:space="preserve">725877636870844418 </t>
  </si>
  <si>
    <t>Cartoon Frozen Elsa Anna Leather Folio Clip Smart Cover Case For Apple iPad Mini - Bid Now… https://t.co/0PlR8Taifk https://t.co/55UreLWOVO</t>
  </si>
  <si>
    <t>http://www.twitter.com/Daidlo__Teopgu/status/725877636870844418</t>
  </si>
  <si>
    <t xml:space="preserve">725877636858175488 </t>
  </si>
  <si>
    <t>SUPER☆GiRLS・女子力←パラダイス【 @Shazam &amp;amp; @AppleMusic :めいどりーみん秋葉原電気街口駅前店】BGM
#NowPlaying #AppleMusic  https://t.co/TMWVE6vH2m</t>
  </si>
  <si>
    <t>http://www.twitter.com/nobbir_naokun/status/725877636858175488</t>
  </si>
  <si>
    <t xml:space="preserve">725877636791189508 </t>
  </si>
  <si>
    <t>rowellirfan</t>
  </si>
  <si>
    <t>rowell_irfan</t>
  </si>
  <si>
    <t>http://pbs.twimg.com/profile_images/630139515462676481/XVn63N3Y_normal.jpg</t>
  </si>
  <si>
    <t>http://www.twitter.com/rowell_irfan/status/725877636791189508</t>
  </si>
  <si>
    <t xml:space="preserve">725877636707311616 </t>
  </si>
  <si>
    <t>Eli Apple shouldn't fucking be there https://t.co/Nscq0Ffmct</t>
  </si>
  <si>
    <t>http://www.twitter.com/beastcoasthippy/status/725877636707311616</t>
  </si>
  <si>
    <t xml:space="preserve">725877635469836288 </t>
  </si>
  <si>
    <t>Pz Vliln</t>
  </si>
  <si>
    <t>PzVliln</t>
  </si>
  <si>
    <t>Ghosts @PERIODICZONE | @lVlFA  @FELlCKS @xSprkn @Drwnsss | Only accs: Pz_Vliln , Vliln, Pz_GOON</t>
  </si>
  <si>
    <t>@BadKZY apple music</t>
  </si>
  <si>
    <t>http://pbs.twimg.com/profile_images/725085111306190848/uNnygprV_normal.jpg</t>
  </si>
  <si>
    <t>http://www.twitter.com/PzVliln/status/725877635469836288</t>
  </si>
  <si>
    <t xml:space="preserve">725877635163820033 </t>
  </si>
  <si>
    <t>Apple iPod touch 4th Generation White (32GB)  MC544LL/A - Bid Now! Only $44.2 https://t.co/leQqilot7A https://t.co/jrE0CkCOvb</t>
  </si>
  <si>
    <t>http://www.twitter.com/Baozci__Goucgo/status/725877635163820033</t>
  </si>
  <si>
    <t xml:space="preserve">725877634966675456 </t>
  </si>
  <si>
    <t>Flawless!! Apple iPhone 5s - 16GB - Space Gray (Factory Unlocked) Smartphone - Bid Now! On… https://t.co/jCBlq4uQA6 https://t.co/sb3YcmZidV</t>
  </si>
  <si>
    <t>http://www.twitter.com/Faufbe__Kuozre/status/725877634966675456</t>
  </si>
  <si>
    <t xml:space="preserve">725877634941353985 </t>
  </si>
  <si>
    <t>Giovanna Ruiz</t>
  </si>
  <si>
    <t>Giov_Ruiz</t>
  </si>
  <si>
    <t>De alegrías sencillas, lapsus de encabronamiento masivo, niña bien de toda la vida . Me encanta vivir en @LaCapital_ Edito @Fashionabilia (a veces)</t>
  </si>
  <si>
    <t>Ese momento en el que se le acaba la pila al control del Apple TV 😩😩😩😩😩</t>
  </si>
  <si>
    <t>http://pbs.twimg.com/profile_images/619208506667888645/92iSRl2U_normal.jpg</t>
  </si>
  <si>
    <t>http://www.twitter.com/Giov_Ruiz/status/725877634941353985</t>
  </si>
  <si>
    <t xml:space="preserve">725877634639499264 </t>
  </si>
  <si>
    <t>360 Rotating PU Leather Case Smart Cover Stand For Apple New iPad Mini Black - Bid Now! On… https://t.co/5IXrvnVekZ https://t.co/nF59sbtfqI</t>
  </si>
  <si>
    <t>http://www.twitter.com/Daidlo__Teopgu/status/725877634639499264</t>
  </si>
  <si>
    <t xml:space="preserve">725877634345910274 </t>
  </si>
  <si>
    <t>Carolyn Mayer</t>
  </si>
  <si>
    <t>Sea2Mist</t>
  </si>
  <si>
    <t>Hello, my name is Carolyn. I also have a on-line shop. Check it out. https://t.co/UONN6JyUh0</t>
  </si>
  <si>
    <t>Apple Roses I want to try these with the pears from the pear tree https://t.co/bAPSDKMsYK</t>
  </si>
  <si>
    <t>34.18084</t>
  </si>
  <si>
    <t>-118.30897</t>
  </si>
  <si>
    <t>Burbank, CA</t>
  </si>
  <si>
    <t>http://pbs.twimg.com/profile_images/658442277681913856/uJ9uA6CA_normal.jpg</t>
  </si>
  <si>
    <t>http://www.twitter.com/Sea2Mist/status/725877634345910274</t>
  </si>
  <si>
    <t xml:space="preserve">725877634278801410 </t>
  </si>
  <si>
    <t>NVD Editor Linda Ash</t>
  </si>
  <si>
    <t>nvdaily</t>
  </si>
  <si>
    <t>Hi! I am the editor of the Northern Virginia Daily. I will be tweeting the latest valley news by our writers as well as breaking news alerts.</t>
  </si>
  <si>
    <t>Contestants vie in apple pie baking contest https://t.co/qaoILuevuA</t>
  </si>
  <si>
    <t>38.98872</t>
  </si>
  <si>
    <t>-78.35862</t>
  </si>
  <si>
    <t>Strasburg, Virginia</t>
  </si>
  <si>
    <t>http://pbs.twimg.com/profile_images/672445896202788864/2DuA-ZW4_normal.jpg</t>
  </si>
  <si>
    <t>3163</t>
  </si>
  <si>
    <t>http://www.twitter.com/nvdaily/status/725877634278801410</t>
  </si>
  <si>
    <t xml:space="preserve">725877633645322240 </t>
  </si>
  <si>
    <t>ayayann</t>
  </si>
  <si>
    <t>ayanamasaki11</t>
  </si>
  <si>
    <t>私は主にゲームでやった写真を出しています。私が見つけたゲームを、参考にしてくれると、嬉しいな❤️❤️❤️✋✋でも、他のも出しちゃうよーん</t>
  </si>
  <si>
    <t>今回の結果[570m] 
iPhone/iPadゲーム「鬼飛江頭〜江頭が鬼とび？！〜」
https://t.co/dE0pm1o5hs 
 #鬼飛江頭〜江頭が鬼とび？！〜</t>
  </si>
  <si>
    <t>http://pbs.twimg.com/profile_images/724849748528734209/FHtS-4wG_normal.jpg</t>
  </si>
  <si>
    <t>http://www.twitter.com/ayanamasaki11/status/725877633645322240</t>
  </si>
  <si>
    <t xml:space="preserve">725877633276211200 </t>
  </si>
  <si>
    <t>Mamacita</t>
  </si>
  <si>
    <t>angelllbabyy_</t>
  </si>
  <si>
    <t>xoxo // whs // ♌️</t>
  </si>
  <si>
    <t>http://pbs.twimg.com/profile_images/724674861222629376/cTW8CXfH_normal.jpg</t>
  </si>
  <si>
    <t>http://www.twitter.com/angelllbabyy_/status/725877633276211200</t>
  </si>
  <si>
    <t xml:space="preserve">725877633188126721 </t>
  </si>
  <si>
    <t>RT @ro69_jp: Ken Yokoyama、マンスリー対バンライヴの相手2組目にCrossfaithが決定！ - 邦楽ニュース https://t.co/1WUqpCs5rO https://t.co/ap3Kg0Joum</t>
  </si>
  <si>
    <t>http://www.twitter.com/punk_apple/status/725877633188126721</t>
  </si>
  <si>
    <t xml:space="preserve">725877633150414848 </t>
  </si>
  <si>
    <t>Remember that Ted Cruz – John Kasich alliance? Yeah, it’s totally dead. - The Washington Post https://t.co/DUosj3DKc9</t>
  </si>
  <si>
    <t>19508</t>
  </si>
  <si>
    <t>http://www.twitter.com/brontyman/status/725877633150414848</t>
  </si>
  <si>
    <t xml:space="preserve">725877633146298368 </t>
  </si>
  <si>
    <t>Demiel Pepin</t>
  </si>
  <si>
    <t>DemielPepin</t>
  </si>
  <si>
    <t>musician, curious squirrel, writer, film critic, anthropologist, poet, DIY - crafter, music licensing @forgetthebox @dragonrootmedia</t>
  </si>
  <si>
    <t>i die you die we all die for apple pie</t>
  </si>
  <si>
    <t>http://pbs.twimg.com/profile_images/711178673160855552/P-MPtUl0_normal.jpg</t>
  </si>
  <si>
    <t>http://www.twitter.com/DemielPepin/status/725877633146298368</t>
  </si>
  <si>
    <t xml:space="preserve">725877632848502785 </t>
  </si>
  <si>
    <t>♋️ J-Mal ♋️</t>
  </si>
  <si>
    <t>SwaggyJM</t>
  </si>
  <si>
    <t>#GiantsNation #HeatNation #Ballislife      They trying to take my blessings away they gotta be demons I'm blessed every day Senior at NBTHS Jamaican and Haitian</t>
  </si>
  <si>
    <t>http://pbs.twimg.com/profile_images/709532439790620673/r0u9LvWy_normal.jpg</t>
  </si>
  <si>
    <t>http://www.twitter.com/SwaggyJM/status/725877632848502785</t>
  </si>
  <si>
    <t xml:space="preserve">725877632798175232 </t>
  </si>
  <si>
    <t>iPad news:  iPad Air 3 release date, specs rumors: Concept video shows iPad Air 3 has Apple… https://t.co/wS4Jot1GjN</t>
  </si>
  <si>
    <t>http://www.twitter.com/iPadfans/status/725877632798175232</t>
  </si>
  <si>
    <t xml:space="preserve">725877632408129536 </t>
  </si>
  <si>
    <t>Apple iPod touch 64GB White (5th gen) with damaged screen - Bid Now! Only $71.0 https://t.co/mblbjmZVqI https://t.co/PspKdOWZfN</t>
  </si>
  <si>
    <t>http://www.twitter.com/Baozci__Goucgo/status/725877632408129536</t>
  </si>
  <si>
    <t xml:space="preserve">725877632248762369 </t>
  </si>
  <si>
    <t>Apple iPhone 5s - 16GB - Silver (Unlocked) Smartphone w/Otter Box (Sprint) - Bid Now! Only… https://t.co/3DfMYSeDIF https://t.co/NqioKQgdE6</t>
  </si>
  <si>
    <t>http://www.twitter.com/Faufbe__Kuozre/status/725877632248762369</t>
  </si>
  <si>
    <t xml:space="preserve">725877631825096705 </t>
  </si>
  <si>
    <t>Qiuhqa Liexli</t>
  </si>
  <si>
    <t>Qiuhqa__Liexli</t>
  </si>
  <si>
    <t>Apple iPad mini 2 16GB, Wi-Fi, 7.9in - Space Gray - Bid Now! Only $149.99 https://t.co/PY3jiA4zDL https://t.co/orjWX92GM4</t>
  </si>
  <si>
    <t>http://pbs.twimg.com/profile_images/702518108284547072/6etXiJXd_normal.jpg</t>
  </si>
  <si>
    <t>http://www.twitter.com/Qiuhqa__Liexli/status/725877631825096705</t>
  </si>
  <si>
    <t xml:space="preserve">725877631590273024 </t>
  </si>
  <si>
    <t>iPad news:  Apple revenue declines as iPhone, iPad and Mac sales fall - Xbox360Asylum.ca https://t.co/wH1wR3aV8p</t>
  </si>
  <si>
    <t>http://www.twitter.com/iPadfans/status/725877631590273024</t>
  </si>
  <si>
    <t xml:space="preserve">725877631309090817 </t>
  </si>
  <si>
    <t>夕芽</t>
  </si>
  <si>
    <t>engeki_0827yu</t>
  </si>
  <si>
    <t>リア垢です。11HR*.演劇部*.奥戸小→奥戸中→中央*.普段は本垢にいます。気軽にフォローしてください。</t>
  </si>
  <si>
    <t>@apple_1306 あぽあぽー</t>
  </si>
  <si>
    <t>http://pbs.twimg.com/profile_images/725299676648337409/fIN0HtYx_normal.jpg</t>
  </si>
  <si>
    <t>http://www.twitter.com/engeki_0827yu/status/725877631309090817</t>
  </si>
  <si>
    <t xml:space="preserve">725877629904031744 </t>
  </si>
  <si>
    <t>Jennifer Boylan</t>
  </si>
  <si>
    <t>Beepballer</t>
  </si>
  <si>
    <t>Captain of a beep baseball team representing California in the @NBBA, blind mom, friend, bookworm, social media dogpaddler with a sixth sense of humor!</t>
  </si>
  <si>
    <t>@BlindNeal I am now a fan!  😎 Check out this cool episode: https://t.co/OOSBA3IUqC https://t.co/Tn4qz7FHpZ</t>
  </si>
  <si>
    <t>http://pbs.twimg.com/profile_images/76344288/08HoustonWS_normal.jpg</t>
  </si>
  <si>
    <t>http://www.twitter.com/Beepballer/status/725877629904031744</t>
  </si>
  <si>
    <t xml:space="preserve">725877629769900032 </t>
  </si>
  <si>
    <t>king Q</t>
  </si>
  <si>
    <t>EvacuateQuincy</t>
  </si>
  <si>
    <t>Too young too be lazy, too old to be broke</t>
  </si>
  <si>
    <t>@vivalaaabri niggas saying Apple music this and that so I'm kinda doubtful 😩</t>
  </si>
  <si>
    <t>New york.</t>
  </si>
  <si>
    <t>http://pbs.twimg.com/profile_images/722553071478390784/AmHYbD7A_normal.jpg</t>
  </si>
  <si>
    <t>http://www.twitter.com/EvacuateQuincy/status/725877629769900032</t>
  </si>
  <si>
    <t xml:space="preserve">725877629484732416 </t>
  </si>
  <si>
    <t>Apple iPod touch 5th Generation Silver (16GB) - Bid Now! Only $47.0 https://t.co/9DcfvsL8WZ https://t.co/rikrJrDiIb</t>
  </si>
  <si>
    <t>http://www.twitter.com/Baozci__Goucgo/status/725877629484732416</t>
  </si>
  <si>
    <t xml:space="preserve">725877628540981249 </t>
  </si>
  <si>
    <t>For Apple iPad Mini 1 2 3 Leather Folio Case Cover Stand Wake/Sleep Black - Bid Now! Only … https://t.co/zjOmOUE104 https://t.co/wtPiFGINJE</t>
  </si>
  <si>
    <t>http://www.twitter.com/Daidlo__Teopgu/status/725877628540981249</t>
  </si>
  <si>
    <t xml:space="preserve">725877628201218048 </t>
  </si>
  <si>
    <t>Apple iPad mini 1st Generation 64GB, Wi-Fi + Cellular (AT&amp;amp;T), 7.9in - White &amp;amp;... - Bid Now… https://t.co/yhIEcPlrX5 https://t.co/edyh0LzMOM</t>
  </si>
  <si>
    <t>http://www.twitter.com/Qiuhqa__Liexli/status/725877628201218048</t>
  </si>
  <si>
    <t xml:space="preserve">725877628100579328 </t>
  </si>
  <si>
    <t>Deals #003 https://t.co/Tu0nzXIXPT APPLE POWER MACINTOSH 8100/80 POWERMAC COMPUTER MAC OS 9Tower
$75.00 (0 Bids)
End Date: Monday May-2-2…</t>
  </si>
  <si>
    <t>http://www.twitter.com/GogoLesta/status/725877628100579328</t>
  </si>
  <si>
    <t xml:space="preserve">725877627282550786 </t>
  </si>
  <si>
    <t>Sparky and the Ancient Mariner - 'Til I Close My Eyes with You - https://t.co/vfULv670bz #iTunes</t>
  </si>
  <si>
    <t>http://www.twitter.com/SparkyMariner/status/725877627282550786</t>
  </si>
  <si>
    <t xml:space="preserve">725877625646882817 </t>
  </si>
  <si>
    <t>BRUH MAN</t>
  </si>
  <si>
    <t>Da_5th_Flo</t>
  </si>
  <si>
    <t>I still can't get with the giants n Eli apple doe</t>
  </si>
  <si>
    <t>http://pbs.twimg.com/profile_images/703745537372246017/ApH1YnVA_normal.jpg</t>
  </si>
  <si>
    <t>http://www.twitter.com/Da_5th_Flo/status/725877625646882817</t>
  </si>
  <si>
    <t xml:space="preserve">725877624225058817 </t>
  </si>
  <si>
    <t>B.T Up Next❗️</t>
  </si>
  <si>
    <t>Tillman_100</t>
  </si>
  <si>
    <t>LONG LIVE JAKE☁️ #JG4L</t>
  </si>
  <si>
    <t>http://pbs.twimg.com/profile_images/719928442003787776/orZvIO3w_normal.jpg</t>
  </si>
  <si>
    <t>http://www.twitter.com/Tillman_100/status/725877624225058817</t>
  </si>
  <si>
    <t xml:space="preserve">725877623805513729 </t>
  </si>
  <si>
    <t>あつ</t>
  </si>
  <si>
    <t>Coco__0316</t>
  </si>
  <si>
    <t>CAS垢 緩菜くんを愛してるONE子です ﾄﾞｳｼﾃｺｳﾅｯ隊 like(/∇＼*)｡o○♡ V系/DOGinThePWO/buglug/ABC/シド/HERO/スマブラ/MW3</t>
  </si>
  <si>
    <t>@minto_apple 着きました´ω`*</t>
  </si>
  <si>
    <t>http://pbs.twimg.com/profile_images/721755605409464325/DWfl04su_normal.jpg</t>
  </si>
  <si>
    <t>http://www.twitter.com/Coco__0316/status/725877623805513729</t>
  </si>
  <si>
    <t xml:space="preserve">725877623319068673 </t>
  </si>
  <si>
    <t>POOR READ Apple iPhone 5 - 16GB - White (Factory Unlocked) Smartphone LOT AB007 - Bid Now!… https://t.co/oxgwFC0cBs https://t.co/DJmssgDxbs</t>
  </si>
  <si>
    <t>http://www.twitter.com/Faufbe__Kuozre/status/725877623319068673</t>
  </si>
  <si>
    <t xml:space="preserve">725877623226691584 </t>
  </si>
  <si>
    <t>Z-Bo</t>
  </si>
  <si>
    <t>zach2216</t>
  </si>
  <si>
    <t>New York got Eli Apple lmaooooo</t>
  </si>
  <si>
    <t>http://pbs.twimg.com/profile_images/725372184705687552/x60XX1ws_normal.jpg</t>
  </si>
  <si>
    <t>http://www.twitter.com/zach2216/status/725877623226691584</t>
  </si>
  <si>
    <t xml:space="preserve">725877622916395010 </t>
  </si>
  <si>
    <t>_itsnottnob</t>
  </si>
  <si>
    <t>Dating Kate since 3/28</t>
  </si>
  <si>
    <t>5 players in the top 20 of the draft. Bosa, Zeke, Apple, Decker, and Lee. Someone might as well pick up Braxton Miller while they're at it!</t>
  </si>
  <si>
    <t>http://pbs.twimg.com/profile_images/724763105968971777/BtdvGkV3_normal.jpg</t>
  </si>
  <si>
    <t>http://www.twitter.com/_itsnottnob/status/725877622916395010</t>
  </si>
  <si>
    <t xml:space="preserve">725877622220177408 </t>
  </si>
  <si>
    <t>Apple ipod touch 5th generation - Bid Now! Only $57.0 https://t.co/o7Zlk9tC2z https://t.co/M4kwWeTIzb</t>
  </si>
  <si>
    <t>http://www.twitter.com/Baozci__Goucgo/status/725877622220177408</t>
  </si>
  <si>
    <t xml:space="preserve">725877620781539330 </t>
  </si>
  <si>
    <t>Now playing: Red Flags by Soldier Hard listen at https://t.co/w04ilVwTl6
 - Buy it https://t.co/FAIri0s7cZ</t>
  </si>
  <si>
    <t>http://www.twitter.com/VETERANSRADIOCA/status/725877620781539330</t>
  </si>
  <si>
    <t xml:space="preserve">725877620483694592 </t>
  </si>
  <si>
    <t>ACP</t>
  </si>
  <si>
    <t>ACP_III</t>
  </si>
  <si>
    <t>NY // University of Miami '19 // IG: @acp.iii</t>
  </si>
  <si>
    <t>Yall do know Apple Radio is free 🤔 lol</t>
  </si>
  <si>
    <t>25.72149</t>
  </si>
  <si>
    <t>-80.26837999999999</t>
  </si>
  <si>
    <t>Coral Gables, FL</t>
  </si>
  <si>
    <t>http://pbs.twimg.com/profile_images/724281098692374528/x30g-knL_normal.jpg</t>
  </si>
  <si>
    <t>http://www.twitter.com/ACP_III/status/725877620483694592</t>
  </si>
  <si>
    <t xml:space="preserve">725877620462620672 </t>
  </si>
  <si>
    <t>Nick #Bouza</t>
  </si>
  <si>
    <t>NicholasBouza</t>
  </si>
  <si>
    <t>Life Long Learner, Tanakh &amp; Messiah Yearner. Pro Nap Taker &amp; New Word Scribe. Philosopher &amp; Dreamer of a Better Vibe. Ex-Sub guy. BJJ BlueBelt #beyou #torahis</t>
  </si>
  <si>
    <t>Leak Of Cancer-Causing Chemical Forces Residents Of Canada’s 'Chemical Valley' Indoors - VICE https://t.co/2SeqxsECND</t>
  </si>
  <si>
    <t>http://pbs.twimg.com/profile_images/724550021417308160/Z5hnbboE_normal.jpg</t>
  </si>
  <si>
    <t>http://www.twitter.com/NicholasBouza/status/725877620462620672</t>
  </si>
  <si>
    <t xml:space="preserve">725877620420792321 </t>
  </si>
  <si>
    <t>BBC Radio2 Music Bot</t>
  </si>
  <si>
    <t>BBCR2MusicBot</t>
  </si>
  <si>
    <t>Now playing on @BBCRadio2 by @bbcirfs - More info at http://t.co/REYg5jW3fA</t>
  </si>
  <si>
    <t>Now Playing Andrew Bird, Fiona Apple - Left Handed Kisses @andrewbird, #fionaapple https://t.co/B8yd28ooqw</t>
  </si>
  <si>
    <t>http://pbs.twimg.com/profile_images/702082001755631616/XfiurJDX_normal.jpg</t>
  </si>
  <si>
    <t>http://www.twitter.com/BBCR2MusicBot/status/725877620420792321</t>
  </si>
  <si>
    <t xml:space="preserve">725877619930087424 </t>
  </si>
  <si>
    <t>Evan Surace</t>
  </si>
  <si>
    <t>evansurace</t>
  </si>
  <si>
    <t>I couldn't care any less at this point</t>
  </si>
  <si>
    <t>"What I see is unreal, I've written my own part. Eat of the apple so young, I'm crawling back to start."</t>
  </si>
  <si>
    <t>http://pbs.twimg.com/profile_images/725528238936596480/bu1NVkZ7_normal.jpg</t>
  </si>
  <si>
    <t>http://www.twitter.com/evansurace/status/725877619930087424</t>
  </si>
  <si>
    <t xml:space="preserve">725877619351244800 </t>
  </si>
  <si>
    <t>ka 7/27</t>
  </si>
  <si>
    <t>paynestock</t>
  </si>
  <si>
    <t>a vida é uma calcinha atolada no cu</t>
  </si>
  <si>
    <t>http://pbs.twimg.com/profile_images/725873293207715840/rpSKRToL_normal.jpg</t>
  </si>
  <si>
    <t>5543</t>
  </si>
  <si>
    <t>http://www.twitter.com/paynestock/status/725877619351244800</t>
  </si>
  <si>
    <t xml:space="preserve">725877619057631236 </t>
  </si>
  <si>
    <t>@BigBlueUnited @Lkay_398 that's fine, but did you look trrough Eli Apple's Tweets Directed Towards The Giants? Just take a look. #priceless</t>
  </si>
  <si>
    <t>http://www.twitter.com/Fuhgedabouhdit/status/725877619057631236</t>
  </si>
  <si>
    <t xml:space="preserve">725877618818568192 </t>
  </si>
  <si>
    <t>Logan Williams</t>
  </si>
  <si>
    <t>RealDealLolo15</t>
  </si>
  <si>
    <t>http://pbs.twimg.com/profile_images/722969027753058304/vEV3K4cS_normal.jpg</t>
  </si>
  <si>
    <t>http://www.twitter.com/RealDealLolo15/status/725877618818568192</t>
  </si>
  <si>
    <t xml:space="preserve">725877618478817281 </t>
  </si>
  <si>
    <t>Apple iPhone 5s - 16GB - Space Gray (Unlocked) Clean IMEI - Bid Now! Only $8.55 https://t.co/JydIeyZL90 https://t.co/aRcuBiDX1a</t>
  </si>
  <si>
    <t>http://www.twitter.com/Faufbe__Kuozre/status/725877618478817281</t>
  </si>
  <si>
    <t xml:space="preserve">725877618273325060 </t>
  </si>
  <si>
    <t>Jacob Scheibe</t>
  </si>
  <si>
    <t>Jacob_Scheibe</t>
  </si>
  <si>
    <t>http://pbs.twimg.com/profile_images/724362367958716416/tEH4YWo9_normal.jpg</t>
  </si>
  <si>
    <t>http://www.twitter.com/Jacob_Scheibe/status/725877618273325060</t>
  </si>
  <si>
    <t xml:space="preserve">725877618193485824 </t>
  </si>
  <si>
    <t>Geena Davis and Emma Watson Tackle Hollywood Sexism; Not Literally, Just in an Interview  https://t.co/3Y4tFlBJMQ</t>
  </si>
  <si>
    <t>http://www.twitter.com/HeideggerFan/status/725877618193485824</t>
  </si>
  <si>
    <t xml:space="preserve">725877617685975041 </t>
  </si>
  <si>
    <t>笑いがあれば人生潤う！クスっときたらRT</t>
  </si>
  <si>
    <t>owarai_deep</t>
  </si>
  <si>
    <t>不況だなんだと世知辛い世の中ですが、笑いがあればそれだけでHappy！メチャクチャ楽しい面白ネタや衝撃ネタをどんどんつぶやきます☆
★「やべー、クスっときた！」と思ったらRT！★
 フォローいつでも大歓迎(゜∀。)</t>
  </si>
  <si>
    <t>http://pbs.twimg.com/profile_images/3479834868/8dd7d89205dfb1522be3171c04d3ccba_normal.jpeg</t>
  </si>
  <si>
    <t>http://www.twitter.com/owarai_deep/status/725877617685975041</t>
  </si>
  <si>
    <t xml:space="preserve">725877616809488386 </t>
  </si>
  <si>
    <t>#NowPlaying : Savit by Arnéo #listen at https://t.co/p0mndGPU0f #AIRPLAYBUZZ #PROMOBUZZ
 - Buy it https://t.co/uu14sfZZeX</t>
  </si>
  <si>
    <t>http://www.twitter.com/netradiofr/status/725877616809488386</t>
  </si>
  <si>
    <t xml:space="preserve">725877616637542400 </t>
  </si>
  <si>
    <t>ImKarissss</t>
  </si>
  <si>
    <t>only bad thing about my buckeyes.. the mfs never finish out.. sooo joey zeke n apple gotta be different</t>
  </si>
  <si>
    <t>http://pbs.twimg.com/profile_images/723976890323734528/sFlkKz0e_normal.jpg</t>
  </si>
  <si>
    <t>http://www.twitter.com/ImKarissss/status/725877616637542400</t>
  </si>
  <si>
    <t xml:space="preserve">725877615769214976 </t>
  </si>
  <si>
    <t>TrePorter</t>
  </si>
  <si>
    <t>SuavePorter</t>
  </si>
  <si>
    <t>Senior•Student Body Prez•All-American 4by4 Collegiate Track Athlete! •</t>
  </si>
  <si>
    <t>RT @OA23_: @SuavePorter Beats 1 Radio on Apple Music</t>
  </si>
  <si>
    <t>Plano, TX ✈️ Des Moines, IA</t>
  </si>
  <si>
    <t>http://pbs.twimg.com/profile_images/724314772947136513/N16OZQAS_normal.jpg</t>
  </si>
  <si>
    <t>http://www.twitter.com/SuavePorter/status/725877615769214976</t>
  </si>
  <si>
    <t xml:space="preserve">725877614196494337 </t>
  </si>
  <si>
    <t>Elj97</t>
  </si>
  <si>
    <t>Elj971</t>
  </si>
  <si>
    <t>97 to Infinity</t>
  </si>
  <si>
    <t>@mynamesneka nah he's playing it on Apple radio at 10:45</t>
  </si>
  <si>
    <t>http://pbs.twimg.com/profile_images/724392292279300096/l--7LHAT_normal.jpg</t>
  </si>
  <si>
    <t>http://www.twitter.com/Elj971/status/725877614196494337</t>
  </si>
  <si>
    <t xml:space="preserve">725877613512822785 </t>
  </si>
  <si>
    <t>Rozay Ray❌⭕️</t>
  </si>
  <si>
    <t>raequon74</t>
  </si>
  <si>
    <t>6-3 290 Virginia State Commit #VSU20 -You don't work,You don't eat TS™ #637 #shanktown</t>
  </si>
  <si>
    <t>http://pbs.twimg.com/profile_images/725487980840767488/KAYBQodx_normal.jpg</t>
  </si>
  <si>
    <t>http://www.twitter.com/raequon74/status/725877613512822785</t>
  </si>
  <si>
    <t xml:space="preserve">725877613219160064 </t>
  </si>
  <si>
    <t>Views From Jornel</t>
  </si>
  <si>
    <t>Jornielious</t>
  </si>
  <si>
    <t>Views From Jornel                               
Snapchat/Instagram: Jornielious</t>
  </si>
  <si>
    <t>I literally didn't know of Apple Music was on Android</t>
  </si>
  <si>
    <t>http://pbs.twimg.com/profile_images/718519044039696385/KKFOqr5y_normal.jpg</t>
  </si>
  <si>
    <t>http://www.twitter.com/Jornielious/status/725877613219160064</t>
  </si>
  <si>
    <t xml:space="preserve">725877613080809472 </t>
  </si>
  <si>
    <t>Ooooooo La La!</t>
  </si>
  <si>
    <t>OooLaLaBlog</t>
  </si>
  <si>
    <t>PROCRASTINATE BETTER: A daily dose of celeb gossip, funny ish &amp; realness from That Sassy Jersey Chick!  | SC: njlala | IG/FB: ooolalablog | #KickinItWithLaLa</t>
  </si>
  <si>
    <t>#Drake Premieres New Album 'Views From The 6' On Apple Music:
https://t.co/4ZG8RKAAlJ
#OooLaLaBlog #Drizzy #ViewsFromThe6 #Views</t>
  </si>
  <si>
    <t>http://pbs.twimg.com/profile_images/722966680805212161/hEHwsdFH_normal.jpg</t>
  </si>
  <si>
    <t>http://www.twitter.com/OooLaLaBlog/status/725877613080809472</t>
  </si>
  <si>
    <t xml:space="preserve">725877612816437249 </t>
  </si>
  <si>
    <t>HAPPY B-DAY MEL!! ♡</t>
  </si>
  <si>
    <t>TeddyBear2021_</t>
  </si>
  <si>
    <t>hi i'm alex and melanie martinez is my aesthetic, and i'm just trash. all varies types of trash. || @BLUEFRXNTA</t>
  </si>
  <si>
    <t>http://pbs.twimg.com/profile_images/725518980652232705/yEsU1a6w_normal.jpg</t>
  </si>
  <si>
    <t>http://www.twitter.com/TeddyBear2021_/status/725877612816437249</t>
  </si>
  <si>
    <t xml:space="preserve">725877611361001472 </t>
  </si>
  <si>
    <t>ふる〜</t>
  </si>
  <si>
    <t>jubeat_hurur</t>
  </si>
  <si>
    <t>team DR HUR＊-DR./jubeat 10平均960k/太鼓の達人 ホワイト赤十段 west13期 リアルで知ってる人はツイート監視してんじゃねえよと思う</t>
  </si>
  <si>
    <t>OVERHEAT -Type J-をプレー！ Score:961788 #jubeat_plus https://t.co/2HWyQ75r0N
伸びた伸びた https://t.co/mRmuvbN4Vx</t>
  </si>
  <si>
    <t>http://pbs.twimg.com/profile_images/696426806228832256/H7Znh-tc_normal.jpg</t>
  </si>
  <si>
    <t>http://www.twitter.com/jubeat_hurur/status/725877611361001472</t>
  </si>
  <si>
    <t xml:space="preserve">725877610966740992 </t>
  </si>
  <si>
    <t>abigailtrengove</t>
  </si>
  <si>
    <t>csulb '22</t>
  </si>
  <si>
    <t>http://pbs.twimg.com/profile_images/723343592744329216/TlDU6047_normal.jpg</t>
  </si>
  <si>
    <t>http://www.twitter.com/abigailtrengove/status/725877610966740992</t>
  </si>
  <si>
    <t xml:space="preserve">725877610647932928 </t>
  </si>
  <si>
    <t>Dajanny Jimena</t>
  </si>
  <si>
    <t>JDajanny</t>
  </si>
  <si>
    <t>Hey, check out this game, GyroSphere Trials! https://t.co/sOhdJiG4OS</t>
  </si>
  <si>
    <t>http://pbs.twimg.com/profile_images/723719494179266560/X-RKU2Pt_normal.jpg</t>
  </si>
  <si>
    <t>http://www.twitter.com/JDajanny/status/725877610647932928</t>
  </si>
  <si>
    <t xml:space="preserve">725877610069254147 </t>
  </si>
  <si>
    <t>iTuneMovieTop50</t>
  </si>
  <si>
    <t>次世代の映画鑑賞方法であるiTunes Movieの最新人気ベスト50をつぶやくBotです。いつでも、どこでも、見たい映画を楽しんではいかがでしょうか♪(^^)</t>
  </si>
  <si>
    <t>iTunes Store 今週ダウンロード第3位!! スター・ウォーズ/フォースの覚醒 (吹替版) - J.J. Abrams: https://t.co/URFtbdwhRp</t>
  </si>
  <si>
    <t>http://pbs.twimg.com/profile_images/415052345790062592/8cA2PhCm_normal.png</t>
  </si>
  <si>
    <t>http://www.twitter.com/iTuneMovieTop50/status/725877610069254147</t>
  </si>
  <si>
    <t xml:space="preserve">725877609976963072 </t>
  </si>
  <si>
    <t>loswochoos</t>
  </si>
  <si>
    <t>••</t>
  </si>
  <si>
    <t>RT @RepublicRecords: Pre-order the @SingStreetMovie soundtrack! @thescoremusic, @hudsonthames + more! 
#iTunes: https://t.co/SVxva8eTBv ht…</t>
  </si>
  <si>
    <t>http://pbs.twimg.com/profile_images/713803127879778304/e__uOdsq_normal.jpg</t>
  </si>
  <si>
    <t>19163</t>
  </si>
  <si>
    <t>18335</t>
  </si>
  <si>
    <t>http://www.twitter.com/loswochoos/status/725877609976963072</t>
  </si>
  <si>
    <t xml:space="preserve">725877609154891776 </t>
  </si>
  <si>
    <t>highly majestic revi</t>
  </si>
  <si>
    <t>bejaranoneftali</t>
  </si>
  <si>
    <t>highly majestic review</t>
  </si>
  <si>
    <t>Apple  iPhone 6s Silver 128GB  Model A1688 (AT&amp;amp;T) Selling As Is, For Parts Only https://t.co/sbEistz55n https://t.co/6ouOwbRn14</t>
  </si>
  <si>
    <t>http://pbs.twimg.com/profile_images/582758110692937728/2tzh4MFn_normal.jpg</t>
  </si>
  <si>
    <t>http://www.twitter.com/bejaranoneftali/status/725877609154891776</t>
  </si>
  <si>
    <t xml:space="preserve">725877608571752449 </t>
  </si>
  <si>
    <t>Kristen ❤✌</t>
  </si>
  <si>
    <t>KMcCreery3</t>
  </si>
  <si>
    <t>Knowing that man up on the Cross with the Crown of Thorns #SomethingMore @ScottyMcCreery Scotty tweeted me 4/30/15 &amp; 8/16/15  #SouthernBelle</t>
  </si>
  <si>
    <t>I'm now a D-List celebrity in Kim Kardashian: Hollywood. You can be famous too by playing on iPhone!  https://t.co/6P4OH3TJ4t</t>
  </si>
  <si>
    <t>http://pbs.twimg.com/profile_images/717017316794306561/tvdu4ZbI_normal.jpg</t>
  </si>
  <si>
    <t>http://www.twitter.com/KMcCreery3/status/725877608571752449</t>
  </si>
  <si>
    <t xml:space="preserve">725877607946936320 </t>
  </si>
  <si>
    <t>Lil Jay from the 175</t>
  </si>
  <si>
    <t>JayEmR__</t>
  </si>
  <si>
    <t>https://t.co/noFtOTjXX2 I'm a writer ☺️</t>
  </si>
  <si>
    <t>This is going to determine whether or not I buy Apple Music for the month</t>
  </si>
  <si>
    <t>http://pbs.twimg.com/profile_images/722876262147039232/ctZ6yuBQ_normal.jpg</t>
  </si>
  <si>
    <t>http://www.twitter.com/JayEmR__/status/725877607946936320</t>
  </si>
  <si>
    <t xml:space="preserve">725877607913287681 </t>
  </si>
  <si>
    <t>Scott Carter</t>
  </si>
  <si>
    <t>scottcarter5</t>
  </si>
  <si>
    <t>RIP R.W.S #RydersFighters RIP 18 |Proverbs 3: 4-5| •Trust in God•God is great•</t>
  </si>
  <si>
    <t>Columbus/Adrian</t>
  </si>
  <si>
    <t>http://pbs.twimg.com/profile_images/716546233498664961/pdJCwFp0_normal.jpg</t>
  </si>
  <si>
    <t>http://www.twitter.com/scottcarter5/status/725877607913287681</t>
  </si>
  <si>
    <t xml:space="preserve">725877607699472386 </t>
  </si>
  <si>
    <t>tet</t>
  </si>
  <si>
    <t>vibewithtet</t>
  </si>
  <si>
    <t>Ukrainian</t>
  </si>
  <si>
    <t>type it in Apple Music search bar  https://t.co/7Slc8pMy05</t>
  </si>
  <si>
    <t>http://pbs.twimg.com/profile_images/725128515859955713/j27rOXau_normal.jpg</t>
  </si>
  <si>
    <t>http://www.twitter.com/vibewithtet/status/725877607699472386</t>
  </si>
  <si>
    <t xml:space="preserve">725877607686754304 </t>
  </si>
  <si>
    <t>Roundhouse</t>
  </si>
  <si>
    <t>BackrowSeats</t>
  </si>
  <si>
    <t>Back At It. Another Disaster In Progress. https://t.co/R5GURwYNgF</t>
  </si>
  <si>
    <t>http://pbs.twimg.com/profile_images/556670153300402176/9FgCcMio_normal.jpeg</t>
  </si>
  <si>
    <t>20339</t>
  </si>
  <si>
    <t>19303</t>
  </si>
  <si>
    <t>http://www.twitter.com/BackrowSeats/status/725877607686754304</t>
  </si>
  <si>
    <t xml:space="preserve">725877607464476672 </t>
  </si>
  <si>
    <t>yung flo (◕‿◕✿) ✌️</t>
  </si>
  <si>
    <t>FolamiSayWhaat</t>
  </si>
  <si>
    <t>sad girl chronicles</t>
  </si>
  <si>
    <t>im literally about to get apple music just for #VIEWS</t>
  </si>
  <si>
    <t>http://pbs.twimg.com/profile_images/689330371469701120/U7NZwQLh_normal.jpg</t>
  </si>
  <si>
    <t>http://www.twitter.com/FolamiSayWhaat/status/725877607464476672</t>
  </si>
  <si>
    <t xml:space="preserve">725877606910971904 </t>
  </si>
  <si>
    <t>em(lit)ma</t>
  </si>
  <si>
    <t>c0ntourkit</t>
  </si>
  <si>
    <t>@mrestrepo172 I think Apple Music is better</t>
  </si>
  <si>
    <t>http://pbs.twimg.com/profile_images/725754318306070528/cmnwvZNd_normal.jpg</t>
  </si>
  <si>
    <t>http://www.twitter.com/c0ntourkit/status/725877606910971904</t>
  </si>
  <si>
    <t xml:space="preserve">725877606780784640 </t>
  </si>
  <si>
    <t>moneypxwerglory</t>
  </si>
  <si>
    <t>i love robbery and fraud</t>
  </si>
  <si>
    <t>@BREAKlNGUP he has a deal with apple music im pretty sure</t>
  </si>
  <si>
    <t>http://pbs.twimg.com/profile_images/722236929408782337/ZYuehajJ_normal.jpg</t>
  </si>
  <si>
    <t>http://www.twitter.com/moneypxwerglory/status/725877606780784640</t>
  </si>
  <si>
    <t xml:space="preserve">725877606676086784 </t>
  </si>
  <si>
    <t>davidusn_</t>
  </si>
  <si>
    <t>Proud Texan and avid sports fan #USNavy #TCU #TxRangers #Cubs #ManUtd</t>
  </si>
  <si>
    <t>RT @BleacherReport: Scout says Eli Apple "has no life skills. At all. He can't cook." His mom wasn't too happy 😡 https://t.co/RQonGHCWsm ht…</t>
  </si>
  <si>
    <t>http://pbs.twimg.com/profile_images/721470198327480320/wjg3rXgH_normal.jpg</t>
  </si>
  <si>
    <t>http://www.twitter.com/davidusn_/status/725877606676086784</t>
  </si>
  <si>
    <t xml:space="preserve">725877606596395009 </t>
  </si>
  <si>
    <t>UnknownNegro</t>
  </si>
  <si>
    <t>RT @WhyUMadThough: Lmaooooo the look on Odell's face when he sees Apple in practice. https://t.co/zJFqiZBKJn</t>
  </si>
  <si>
    <t>http://pbs.twimg.com/profile_images/725876618179317761/QKdsMbvi_normal.jpg</t>
  </si>
  <si>
    <t>http://www.twitter.com/UnknownNegro/status/725877606596395009</t>
  </si>
  <si>
    <t xml:space="preserve">725877606340505600 </t>
  </si>
  <si>
    <t>J---king</t>
  </si>
  <si>
    <t>jstambolia</t>
  </si>
  <si>
    <t>Nothing is Given Everything is Earned.  WGH '18</t>
  </si>
  <si>
    <t>http://pbs.twimg.com/profile_images/712128015065587712/cCJP5bsy_normal.jpg</t>
  </si>
  <si>
    <t>http://www.twitter.com/jstambolia/status/725877606340505600</t>
  </si>
  <si>
    <t xml:space="preserve">725877605824651264 </t>
  </si>
  <si>
    <t>B-NICE</t>
  </si>
  <si>
    <t>bnice317</t>
  </si>
  <si>
    <t>freestyle king/producer/#OHDISISNIICCEE#COOLCLUB #NOLAMESALLOWED  produced handle biz for @scottyatl  dumb high for @lito615 fast lane for @bigsant</t>
  </si>
  <si>
    <t>RT @Imn0taaron: Listen to Dumb High (feat. Young Dolph) by Starlito on @AppleMusic. https://t.co/3IoYV0kw3a</t>
  </si>
  <si>
    <t>Atlanta,GA/ Imagination land</t>
  </si>
  <si>
    <t>http://pbs.twimg.com/profile_images/604875317187067905/EyEEB9pe_normal.jpg</t>
  </si>
  <si>
    <t>http://www.twitter.com/bnice317/status/725877605824651264</t>
  </si>
  <si>
    <t xml:space="preserve">725877605786865664 </t>
  </si>
  <si>
    <t>Giants select Ohio State CB Eli Apple in first round https://t.co/hzmSqsTAc5</t>
  </si>
  <si>
    <t>http://www.twitter.com/devils201/status/725877605786865664</t>
  </si>
  <si>
    <t xml:space="preserve">725877604843134976 </t>
  </si>
  <si>
    <t>#727Tour♥Lima-Peru♥</t>
  </si>
  <si>
    <t>CynthiaRguez05</t>
  </si>
  <si>
    <t>----- I'm Selenator and Harmonizer♥♥ This is my lifeee!! -----</t>
  </si>
  <si>
    <t>http://pbs.twimg.com/profile_images/680934137570693128/wEbQ7xy0_normal.jpg</t>
  </si>
  <si>
    <t>http://www.twitter.com/CynthiaRguez05/status/725877604843134976</t>
  </si>
  <si>
    <t xml:space="preserve">725877604595593216 </t>
  </si>
  <si>
    <t>http://www.twitter.com/XO_Pedro/status/725877604595593216</t>
  </si>
  <si>
    <t xml:space="preserve">725877603077263360 </t>
  </si>
  <si>
    <t>#NP Future Funk by Nicky Romero &amp;amp; Nile Rodgers from Future Funk - Single - iTunes: https://t.co/a4yuajc0BS</t>
  </si>
  <si>
    <t>http://www.twitter.com/wildnowplaying/status/725877603077263360</t>
  </si>
  <si>
    <t xml:space="preserve">725877602859253760 </t>
  </si>
  <si>
    <t>http://www.twitter.com/Sophia_Ramiirez/status/725877602859253760</t>
  </si>
  <si>
    <t xml:space="preserve">725877602599084034 </t>
  </si>
  <si>
    <t>http://www.twitter.com/TeddyBear2021_/status/725877602599084034</t>
  </si>
  <si>
    <t xml:space="preserve">725877602574016513 </t>
  </si>
  <si>
    <t>Cam has no Class</t>
  </si>
  <si>
    <t>ToLiveDieinLa</t>
  </si>
  <si>
    <t>College Student. Philadelphia Eagles and Charlotte Hornets. UNC Tarheels NCAAMB</t>
  </si>
  <si>
    <t>Can we see Eli Apple play atleast a snap of pre-season football before the Giants fans trash him? Like really lol</t>
  </si>
  <si>
    <t>http://pbs.twimg.com/profile_images/721776843859300352/ZTO_Sjet_normal.jpg</t>
  </si>
  <si>
    <t>http://www.twitter.com/ToLiveDieinLa/status/725877602574016513</t>
  </si>
  <si>
    <t xml:space="preserve">725877602427265024 </t>
  </si>
  <si>
    <t>Stephen Cohrs</t>
  </si>
  <si>
    <t>sdcohrs</t>
  </si>
  <si>
    <t>...ain't nothin' but mammals...</t>
  </si>
  <si>
    <t>Giants \"got outmaneuvered\" in the draft, but CB Eli Apple \"makes sense\" to add depth at cornerback - Dan Grazi… https://t.co/rZsoMCDTSo</t>
  </si>
  <si>
    <t>http://pbs.twimg.com/profile_images/655251499103199232/4Rd4Am1z_normal.jpg</t>
  </si>
  <si>
    <t>http://www.twitter.com/sdcohrs/status/725877602427265024</t>
  </si>
  <si>
    <t xml:space="preserve">725877602141921281 </t>
  </si>
  <si>
    <t>apple_scruffs_a</t>
  </si>
  <si>
    <t>音楽、手芸、シューゲイザーも好き。カプサイシン&amp;パクチー中毒。A George Harrison addict。</t>
  </si>
  <si>
    <t>North Country Boy by The Charlatans - Tellin' Stories [Bonus Track] #NowPlaying https://t.co/3mYgMr2E6i</t>
  </si>
  <si>
    <t>http://pbs.twimg.com/profile_images/593269034042281984/fT7qkDEd_normal.jpg</t>
  </si>
  <si>
    <t>http://www.twitter.com/apple_scruffs_a/status/725877602141921281</t>
  </si>
  <si>
    <t xml:space="preserve">725877601785376768 </t>
  </si>
  <si>
    <t>まりもヒーロー Lv : 2
カオスなまりも育成ゲーム「まりもダンジョン」
iPhone版 : https://t.co/8NF024kLrs
Android版 : https://t.co/chwcbLx1UO
#まりダン https://t.co/fHisSl1AgY</t>
  </si>
  <si>
    <t>http://www.twitter.com/TIMA1214/status/725877601785376768</t>
  </si>
  <si>
    <t xml:space="preserve">725877601173032960 </t>
  </si>
  <si>
    <t>ヘニング龍</t>
  </si>
  <si>
    <t>heningplex</t>
  </si>
  <si>
    <t>開発力が[835,099,501]になった！「へっぴり勇者」#へっぴり勇者  https://t.co/IDqW4wg8Ea https://t.co/IvfXWCCw1z</t>
  </si>
  <si>
    <t>http://www.twitter.com/heningplex/status/725877601173032960</t>
  </si>
  <si>
    <t xml:space="preserve">725877600732635138 </t>
  </si>
  <si>
    <t>Maxwell Millington</t>
  </si>
  <si>
    <t>mxwzy</t>
  </si>
  <si>
    <t>Content Creator | @QueensUniv | JW |</t>
  </si>
  <si>
    <t>http://pbs.twimg.com/profile_images/725065092149182464/zfI_D2FX_normal.jpg</t>
  </si>
  <si>
    <t>http://www.twitter.com/mxwzy/status/725877600732635138</t>
  </si>
  <si>
    <t xml:space="preserve">725877599948283907 </t>
  </si>
  <si>
    <t>jque jaek jake jaik</t>
  </si>
  <si>
    <t>differentjake</t>
  </si>
  <si>
    <t>https://t.co/is97APfvdX analog minded music</t>
  </si>
  <si>
    <t>The promotional game of Def Jam for Desiigner is next level. rappers take note  https://t.co/uCgpb2tYO9</t>
  </si>
  <si>
    <t>http://pbs.twimg.com/profile_images/563744560460083200/g_dfDKmt_normal.jpeg</t>
  </si>
  <si>
    <t>http://www.twitter.com/differentjake/status/725877599948283907</t>
  </si>
  <si>
    <t xml:space="preserve">725877598643834880 </t>
  </si>
  <si>
    <t>#read #book #books Hide Away - Iris Johansen: Iris Johansen's beloved forensic sculptor ... https://t.co/JQeix0u4TS #kindle #itunes #ios</t>
  </si>
  <si>
    <t>http://www.twitter.com/musiclovergurl3/status/725877598643834880</t>
  </si>
  <si>
    <t xml:space="preserve">725877598316691456 </t>
  </si>
  <si>
    <t>しゃけ林檎</t>
  </si>
  <si>
    <t>Syake_Apple</t>
  </si>
  <si>
    <t>Splatoon現在S。モンスト、パズドラ、白猫。あとヘッタクソな絵たまに描いてます</t>
  </si>
  <si>
    <t>36905</t>
  </si>
  <si>
    <t>http://pbs.twimg.com/profile_images/631643228924571649/JP4kyB9j_normal.jpg</t>
  </si>
  <si>
    <t>http://www.twitter.com/Syake_Apple/status/725877598316691456</t>
  </si>
  <si>
    <t xml:space="preserve">725877597930962945 </t>
  </si>
  <si>
    <t>jean</t>
  </si>
  <si>
    <t>jeanbarsi</t>
  </si>
  <si>
    <t>♓️ Turn me on with electric feel</t>
  </si>
  <si>
    <t>http://pbs.twimg.com/profile_images/706160513554763776/Xfs5TJhA_normal.jpg</t>
  </si>
  <si>
    <t>http://www.twitter.com/jeanbarsi/status/725877597930962945</t>
  </si>
  <si>
    <t xml:space="preserve">725877597251330048 </t>
  </si>
  <si>
    <t>夜明けのない夜</t>
  </si>
  <si>
    <t>b3bbbbbb1</t>
  </si>
  <si>
    <t>白雪姫のもう一つの物語
【育成ゲーム 白雪姫が病んだ理由を私はまだ知らない】
https://t.co/57XoJ1Hj6f
 #白雪姫 #童話 #育成 https://t.co/IQQN896sPY</t>
  </si>
  <si>
    <t>http://pbs.twimg.com/profile_images/514406574614249472/hIwPEsMB_normal.jpeg</t>
  </si>
  <si>
    <t>http://www.twitter.com/b3bbbbbb1/status/725877597251330048</t>
  </si>
  <si>
    <t xml:space="preserve">725877596001546240 </t>
  </si>
  <si>
    <t>http://www.twitter.com/almightyhaj/status/725877596001546240</t>
  </si>
  <si>
    <t xml:space="preserve">725877595053641728 </t>
  </si>
  <si>
    <t>Malaika</t>
  </si>
  <si>
    <t>beautifullai</t>
  </si>
  <si>
    <t>2 Timothy 1:7 | Child of God. ❁ ΑΚΨ NX Spring '16 #UCF18</t>
  </si>
  <si>
    <t>*checking my Apple updates every min.*</t>
  </si>
  <si>
    <t>http://pbs.twimg.com/profile_images/722224720595316737/vuWNE1la_normal.jpg</t>
  </si>
  <si>
    <t>http://www.twitter.com/beautifullai/status/725877595053641728</t>
  </si>
  <si>
    <t xml:space="preserve">725877594827038720 </t>
  </si>
  <si>
    <t>http://www.twitter.com/MRogo10/status/725877594827038720</t>
  </si>
  <si>
    <t xml:space="preserve">725877594726395904 </t>
  </si>
  <si>
    <t>Sailesh Giri</t>
  </si>
  <si>
    <t>sailezz</t>
  </si>
  <si>
    <t>RT @bzamayo: A word is missing from Apple's press release title today. https://t.co/fv2Niabgd0</t>
  </si>
  <si>
    <t>http://pbs.twimg.com/profile_images/680770763197034496/TMmJowT1_normal.jpg</t>
  </si>
  <si>
    <t>http://www.twitter.com/sailezz/status/725877594726395904</t>
  </si>
  <si>
    <t xml:space="preserve">725877594101436416 </t>
  </si>
  <si>
    <t>RT @KenYokoyama: もんげー！ https://t.co/Ppnol0GDPJ</t>
  </si>
  <si>
    <t>http://www.twitter.com/punk_apple/status/725877594101436416</t>
  </si>
  <si>
    <t xml:space="preserve">725877593048649728 </t>
  </si>
  <si>
    <t>Anil Mohabir</t>
  </si>
  <si>
    <t>aniler</t>
  </si>
  <si>
    <t>I spend most of my time trying to make things or do things. I do not claim to be good at any of the above. Currently Working on AI @asteriskmedia</t>
  </si>
  <si>
    <t>@heyits_monika at least I have Apple Music 🤔 #SpotifyNChill</t>
  </si>
  <si>
    <t>http://pbs.twimg.com/profile_images/378800000355209953/6df63c12c1058fa5ba41d5fbe1ec1059_normal.jpeg</t>
  </si>
  <si>
    <t>http://www.twitter.com/aniler/status/725877593048649728</t>
  </si>
  <si>
    <t xml:space="preserve">725877592394362880 </t>
  </si>
  <si>
    <t>進藤jr和彦＠小説家になろう</t>
  </si>
  <si>
    <t>jrkazuhiko</t>
  </si>
  <si>
    <t>小説家になろうで執筆中の作家です。みなさんよろしくお願いします。サーガフォレストにて、傭兵物語は発売中。</t>
  </si>
  <si>
    <t>無料の「ゆっくり」育成ゲーム！バトルもあるよ！
#ゆっくり育てていってね
スコア 23015
iPhone版 https://t.co/CaFeIqI8wk
Android版 https://t.co/fywIbV3KG7 https://t.co/EL3qNb0AFR</t>
  </si>
  <si>
    <t>http://pbs.twimg.com/profile_images/639629200970813440/Se7j8A7G_normal.jpg</t>
  </si>
  <si>
    <t>http://www.twitter.com/jrkazuhiko/status/725877592394362880</t>
  </si>
  <si>
    <t xml:space="preserve">725877592037810176 </t>
  </si>
  <si>
    <t>Renny Good</t>
  </si>
  <si>
    <t>renny_good</t>
  </si>
  <si>
    <t>I'm getting money, rub my tummy, that's my baller sack</t>
  </si>
  <si>
    <t>http://pbs.twimg.com/profile_images/694003010620432385/vbpN0s8x_normal.jpg</t>
  </si>
  <si>
    <t>http://www.twitter.com/renny_good/status/725877592037810176</t>
  </si>
  <si>
    <t xml:space="preserve">725877590897119236 </t>
  </si>
  <si>
    <t>Sandi'e 7/27</t>
  </si>
  <si>
    <t>0lh4res5Hc4nr3m</t>
  </si>
  <si>
    <t>Harmonizer e Belieber ❣❣❣❣
02/12/2014 - 18/01/15 - 08/03/15 - 16/03/15 ❤</t>
  </si>
  <si>
    <t>http://pbs.twimg.com/profile_images/715594370926313473/Xyn7bgNg_normal.jpg</t>
  </si>
  <si>
    <t>http://www.twitter.com/0lh4res5Hc4nr3m/status/725877590897119236</t>
  </si>
  <si>
    <t xml:space="preserve">725877590355898368 </t>
  </si>
  <si>
    <t>Mia Mia!</t>
  </si>
  <si>
    <t>champagnemiaa_</t>
  </si>
  <si>
    <t>@lildreonnie_ ❣</t>
  </si>
  <si>
    <t>http://pbs.twimg.com/profile_images/722967454788374529/E28cF2Wt_normal.jpg</t>
  </si>
  <si>
    <t>http://www.twitter.com/champagnemiaa_/status/725877590355898368</t>
  </si>
  <si>
    <t xml:space="preserve">725877589999378432 </t>
  </si>
  <si>
    <t>R.West</t>
  </si>
  <si>
    <t>Mrk_414</t>
  </si>
  <si>
    <t>They say I'm fat, I say I'm blessed. - @djkhaled https://t.co/ukN4PcNBjw #Kanyestan #Cudfam #BitchMob</t>
  </si>
  <si>
    <t>http://pbs.twimg.com/profile_images/707441889079853056/YtHTl3Pj_normal.jpg</t>
  </si>
  <si>
    <t>http://www.twitter.com/Mrk_414/status/725877589999378432</t>
  </si>
  <si>
    <t xml:space="preserve">725877588921458688 </t>
  </si>
  <si>
    <t>Dom_daBom</t>
  </si>
  <si>
    <t>SnapChat- Do. moniqu3 Team #Leo♌️ Costume Manager #Nssh</t>
  </si>
  <si>
    <t>@AlexCThatNigga, @DenRacu thanks for following. Via @FindUnfollower https://t.co/g6b53L3exh</t>
  </si>
  <si>
    <t>http://pbs.twimg.com/profile_images/723909297264939008/axiykHQQ_normal.jpg</t>
  </si>
  <si>
    <t>http://www.twitter.com/Dom_daBom/status/725877588921458688</t>
  </si>
  <si>
    <t xml:space="preserve">725877588447481858 </t>
  </si>
  <si>
    <t>Apple: iPhone SE demand exceeds current supply: Analysts and Apple shareholders are holding out hope... https://t.co/Xz2H3MCQrw #iPhone6</t>
  </si>
  <si>
    <t>http://www.twitter.com/applenauts/status/725877588447481858</t>
  </si>
  <si>
    <t xml:space="preserve">725877587717709824 </t>
  </si>
  <si>
    <t>Apple iPhone, once a status symbol in China, loses its luster: Apple's shares closed down 6.3 percen... https://t.co/RrxBTv4Rbp #iPhone6</t>
  </si>
  <si>
    <t>http://www.twitter.com/applenauts/status/725877587717709824</t>
  </si>
  <si>
    <t xml:space="preserve">725877587570995200 </t>
  </si>
  <si>
    <t>ももかbot</t>
  </si>
  <si>
    <t>Momoka_A_bot</t>
  </si>
  <si>
    <t>ももいろクローバーZの有安杏果さんの非公式botです。
ただいま、言葉やおしゃべりをお勉強中。 
話しかけると、お返事したりします。フォローされると、TLの特定のワードに反応します。 
お別れするときはブロックしてください。
ツイプロに色々説明あります。
随時更新してますのでぜひ読んでください。</t>
  </si>
  <si>
    <t>@_salt_apple  紫(FMS)ちゃん、大丈夫？
杏と一緒に、頑張ろー（*｀・Θ・´*）</t>
  </si>
  <si>
    <t>http://pbs.twimg.com/profile_images/460020837253271552/3eX29mhX_normal.jpeg</t>
  </si>
  <si>
    <t>6121</t>
  </si>
  <si>
    <t>http://www.twitter.com/Momoka_A_bot/status/725877587570995200</t>
  </si>
  <si>
    <t xml:space="preserve">725877586635563008 </t>
  </si>
  <si>
    <t>The iPhone 6S has been a major disappointment for Apple: "Just wait until 2017, when comparisons wil... https://t.co/U6tQzyXTHn #iPhone6</t>
  </si>
  <si>
    <t>http://www.twitter.com/applenauts/status/725877586635563008</t>
  </si>
  <si>
    <t xml:space="preserve">725877585922547713 </t>
  </si>
  <si>
    <t>Jim Rossman tech review: iPhone SE features smaller screen, lower price: Apple jumped from the 4-inc... https://t.co/jAvF1GpVto #iPhone6</t>
  </si>
  <si>
    <t>http://www.twitter.com/applenauts/status/725877585922547713</t>
  </si>
  <si>
    <t xml:space="preserve">725877585872187392 </t>
  </si>
  <si>
    <t>Jan Dawson</t>
  </si>
  <si>
    <t>jandawson</t>
  </si>
  <si>
    <t>Founder &amp; Chief Analyst at @JackdawResearch. Columnist at @Techpinions, @Recode, @Variety, and @iMore; @YahooFinance contributor. Advisor to big tech companies</t>
  </si>
  <si>
    <t>RT @johnvoorhees: SongShift is a really nice way to move your playlists from Spotify to Apple Music. My @macstoriesnet review: https://t.co…</t>
  </si>
  <si>
    <t>http://pbs.twimg.com/profile_images/458683536925396992/MwIc_UCN_normal.jpeg</t>
  </si>
  <si>
    <t>http://www.twitter.com/jandawson/status/725877585872187392</t>
  </si>
  <si>
    <t xml:space="preserve">725877585805082624 </t>
  </si>
  <si>
    <t>Cindy Lou North</t>
  </si>
  <si>
    <t>cindynorth1</t>
  </si>
  <si>
    <t>The Art. I History it.</t>
  </si>
  <si>
    <t>@cestlah I don't even want to own Apple, just whatever company makes these ducking chargers</t>
  </si>
  <si>
    <t>http://pbs.twimg.com/profile_images/720730604518580225/JnjLrq6N_normal.jpg</t>
  </si>
  <si>
    <t>http://www.twitter.com/cindynorth1/status/725877585805082624</t>
  </si>
  <si>
    <t xml:space="preserve">725877585780072449 </t>
  </si>
  <si>
    <t>Ismail</t>
  </si>
  <si>
    <t>IsmailElSaid</t>
  </si>
  <si>
    <t>Soccer &amp; Track and Field | Rise Above | Field '16 McGill '20</t>
  </si>
  <si>
    <t>@andybucketz you don't need Apple Music</t>
  </si>
  <si>
    <t>DMV | Montreal</t>
  </si>
  <si>
    <t>http://pbs.twimg.com/profile_images/676958955604721665/03hAm3bt_normal.jpg</t>
  </si>
  <si>
    <t>http://www.twitter.com/IsmailElSaid/status/725877585780072449</t>
  </si>
  <si>
    <t xml:space="preserve">725877585318690816 </t>
  </si>
  <si>
    <t>Sean Cohen</t>
  </si>
  <si>
    <t>TheRogerCohen</t>
  </si>
  <si>
    <t>http://pbs.twimg.com/profile_images/695475545988005888/tgh3hx1E_normal.jpg</t>
  </si>
  <si>
    <t>http://www.twitter.com/TheRogerCohen/status/725877585318690816</t>
  </si>
  <si>
    <t xml:space="preserve">725877584899121160 </t>
  </si>
  <si>
    <t>Here's What Tim Cook Has to Say About the Apple Inc. iPhone Business: Let's take a closer look at wh... https://t.co/UXUDP4ftay #iPhone6</t>
  </si>
  <si>
    <t>http://www.twitter.com/applenauts/status/725877584899121160</t>
  </si>
  <si>
    <t xml:space="preserve">725877584869883906 </t>
  </si>
  <si>
    <t>RT @emilymkaplan: A bunch of Apples excited to be in the Big Apple. https://t.co/Jia31eakGb</t>
  </si>
  <si>
    <t>http://www.twitter.com/oscarlindbae/status/725877584869883906</t>
  </si>
  <si>
    <t xml:space="preserve">725877584597254144 </t>
  </si>
  <si>
    <t>Top Stories</t>
  </si>
  <si>
    <t>kabarberita</t>
  </si>
  <si>
    <t>Providing Top Stories from South-East Asia and World</t>
  </si>
  <si>
    <t>Yen spikes to 18-month peak, Amazon softens Apple blow - Channel News Asia https://t.co/hDYdS11TpK</t>
  </si>
  <si>
    <t>http://pbs.twimg.com/profile_images/1496838853/download_normal.jpg</t>
  </si>
  <si>
    <t>2481</t>
  </si>
  <si>
    <t>http://www.twitter.com/kabarberita/status/725877584597254144</t>
  </si>
  <si>
    <t xml:space="preserve">725877583968100352 </t>
  </si>
  <si>
    <t>Agb_myrolemodel</t>
  </si>
  <si>
    <t>Dangerous Woman &amp; 7/27</t>
  </si>
  <si>
    <t>http://pbs.twimg.com/profile_images/721510820635635712/HKZ15oKe_normal.jpg</t>
  </si>
  <si>
    <t>http://www.twitter.com/Agb_myrolemodel/status/725877583968100352</t>
  </si>
  <si>
    <t xml:space="preserve">725877583905169408 </t>
  </si>
  <si>
    <t>US stocks tumble by over 200 points after investor Carl Icahn sells entire Apple stake… https://t.co/c6MdpBGwbW</t>
  </si>
  <si>
    <t>http://www.twitter.com/kabarberita/status/725877583905169408</t>
  </si>
  <si>
    <t xml:space="preserve">725877582806175745 </t>
  </si>
  <si>
    <t>Gle5H</t>
  </si>
  <si>
    <t>love_you5H</t>
  </si>
  <si>
    <t>Fifth Harmony mi vida entera las amo♥</t>
  </si>
  <si>
    <t>http://pbs.twimg.com/profile_images/719762389416026114/dfP6p06y_normal.jpg</t>
  </si>
  <si>
    <t>http://www.twitter.com/love_you5H/status/725877582806175745</t>
  </si>
  <si>
    <t xml:space="preserve">725877582630117376 </t>
  </si>
  <si>
    <t>Apple lanza CareKit tras anunciarlo en la keynote de marzo https://t.co/7jZWE1OlP4</t>
  </si>
  <si>
    <t>http://www.twitter.com/Carlos26291506/status/725877582630117376</t>
  </si>
  <si>
    <t xml:space="preserve">725877580268752899 </t>
  </si>
  <si>
    <t>marr✨</t>
  </si>
  <si>
    <t>_amaaarii</t>
  </si>
  <si>
    <t>Instagram// amaaarii__ | kat❤️</t>
  </si>
  <si>
    <t>http://pbs.twimg.com/profile_images/723341400033660928/3Dm5x89z_normal.jpg</t>
  </si>
  <si>
    <t>http://www.twitter.com/_amaaarii/status/725877580268752899</t>
  </si>
  <si>
    <t xml:space="preserve">725877579291451392 </t>
  </si>
  <si>
    <t>CellPhoneRepairPros</t>
  </si>
  <si>
    <t>cellrepairpros</t>
  </si>
  <si>
    <t>Cell Phone Repair Pros is now providing superior cell phone repair service in the Orange County California area...look us up and read our reviews.</t>
  </si>
  <si>
    <t>https://t.co/Mi78CUZD6c https://t.co/B2IDmnyq6K</t>
  </si>
  <si>
    <t>Orange County, CA</t>
  </si>
  <si>
    <t>http://pbs.twimg.com/profile_images/634265669236752385/6fO_A6zy_normal.jpg</t>
  </si>
  <si>
    <t>http://www.twitter.com/cellrepairpros/status/725877579291451392</t>
  </si>
  <si>
    <t xml:space="preserve">725877579232595968 </t>
  </si>
  <si>
    <t>Tahj (GODDI) 天</t>
  </si>
  <si>
    <t>goddi_tha_gr8</t>
  </si>
  <si>
    <t>I rap and sing just a little bit | deѕтιned ғor greaтneѕѕ</t>
  </si>
  <si>
    <t>http://pbs.twimg.com/profile_images/704367250518638592/WD5zr0TD_normal.jpg</t>
  </si>
  <si>
    <t>http://www.twitter.com/goddi_tha_gr8/status/725877579232595968</t>
  </si>
  <si>
    <t xml:space="preserve">725877579001946112 </t>
  </si>
  <si>
    <t>落ち込んだりもしたけれど…私は元気です！</t>
  </si>
  <si>
    <t>motomisa</t>
  </si>
  <si>
    <t>13年10月から、エセ都民に！ バイク買う金稼ぐには、どうしたら良いか日々考えてます。</t>
  </si>
  <si>
    <t>ダウ17830.76…イベント超え、Apple、BOJNoAction、1-3月期GDO前期比-0.5%⇨個人消費と輸出が不振
107.31…こっから下はヤバイよね
10Y1.824
WTI45.86
GOLD1275.60
CME16110…割れるな⇨邪魔者少ないし</t>
  </si>
  <si>
    <t>http://pbs.twimg.com/profile_images/2178613997/TweetLandPhoto_normal.jpg</t>
  </si>
  <si>
    <t>http://www.twitter.com/motomisa/status/725877579001946112</t>
  </si>
  <si>
    <t xml:space="preserve">725877578418941957 </t>
  </si>
  <si>
    <t>Sparky and the Ancient Mariner - Drinkin' Dark Whiskey - https://t.co/w5Dpop9cen #iTunes</t>
  </si>
  <si>
    <t>http://www.twitter.com/SparkyMariner/status/725877578418941957</t>
  </si>
  <si>
    <t xml:space="preserve">725877577332719616 </t>
  </si>
  <si>
    <t>Frank D'Alessio</t>
  </si>
  <si>
    <t>dalessio_frank</t>
  </si>
  <si>
    <t>SJV 18'</t>
  </si>
  <si>
    <t>40.3765</t>
  </si>
  <si>
    <t>-74.24431</t>
  </si>
  <si>
    <t>Morganville, NJ</t>
  </si>
  <si>
    <t>http://pbs.twimg.com/profile_images/716494622592249856/h9FZTnZR_normal.jpg</t>
  </si>
  <si>
    <t>http://www.twitter.com/dalessio_frank/status/725877577332719616</t>
  </si>
  <si>
    <t xml:space="preserve">725877577039007746 </t>
  </si>
  <si>
    <t>~Vale • 7/27~</t>
  </si>
  <si>
    <t>vaale_samara</t>
  </si>
  <si>
    <t>Maybe in this history you're my hero and I'm your hero *insertar corazón azul* ||5h 1/6|| 26! *-*</t>
  </si>
  <si>
    <t>green eyes planet</t>
  </si>
  <si>
    <t>http://pbs.twimg.com/profile_images/723035730398728194/tZzZTzM-_normal.jpg</t>
  </si>
  <si>
    <t>http://www.twitter.com/vaale_samara/status/725877577039007746</t>
  </si>
  <si>
    <t xml:space="preserve">725877576862846977 </t>
  </si>
  <si>
    <t>SWEET SOUL RECORDS</t>
  </si>
  <si>
    <t>ssr_info</t>
  </si>
  <si>
    <t>SPREAD REAL MUSIC TOKYO BASED SOUL MUSIC LABEL /SOUL/ JAZZ/ R&amp;B/ FUNK/SWEET SOUL RECORDS OFFICIAL TWITTER
TOKYO SOUL COLLECTIVE NOW ON SALE!</t>
  </si>
  <si>
    <t>【デジタルリリース】
2016年最注目シンガーの一人、Tahirah Memoryのデビュー作がデジタル先行解禁！ジャロッド・ローソン全面プロデュース作品！
iTunesでチェック→https://t.co/WwKLbpd13j https://t.co/qsa0axarHC</t>
  </si>
  <si>
    <t>http://pbs.twimg.com/profile_images/682801823921524736/-p_UPnxi_normal.jpg</t>
  </si>
  <si>
    <t>3693</t>
  </si>
  <si>
    <t>http://www.twitter.com/ssr_info/status/725877576862846977</t>
  </si>
  <si>
    <t xml:space="preserve">725877576594513920 </t>
  </si>
  <si>
    <t>Jacob&amp;Justin Love ♛</t>
  </si>
  <si>
    <t>PamyChrisPrv</t>
  </si>
  <si>
    <t>{AustinMahone-KingBach-MadisonPettis-BrandonEvans-JakeMiller-Jacob-John-JustinBieber Followed}Download Shots http://t.co/V2XY9EqjnI</t>
  </si>
  <si>
    <t>RT @JacobWhitesides: LOVESICK ON @APPLEMUSIC ---&amp;gt; https://t.co/BqSuDzc8hO https://t.co/c17HL6oYb5</t>
  </si>
  <si>
    <t>http://pbs.twimg.com/profile_images/716777023084081152/F8fs9Rem_normal.jpg</t>
  </si>
  <si>
    <t>http://www.twitter.com/PamyChrisPrv/status/725877576594513920</t>
  </si>
  <si>
    <t xml:space="preserve">725877576464502785 </t>
  </si>
  <si>
    <t>January18th ™..</t>
  </si>
  <si>
    <t>_JoshbCoolinnn</t>
  </si>
  <si>
    <t>#YRN</t>
  </si>
  <si>
    <t>http://pbs.twimg.com/profile_images/717914763754221568/JG48XKRk_normal.jpg</t>
  </si>
  <si>
    <t>http://www.twitter.com/_JoshbCoolinnn/status/725877576464502785</t>
  </si>
  <si>
    <t xml:space="preserve">725877576414040064 </t>
  </si>
  <si>
    <t>The Stock Professor</t>
  </si>
  <si>
    <t>Stockology101</t>
  </si>
  <si>
    <t>Full Time Trading Account. Daily stock updates are NOT recommendations just trade ideas. Lets chat, invest, and make money together!</t>
  </si>
  <si>
    <t>Yen spikes to 18-month peak, Amazon softens Apple blow:  https://t.co/1MOkfXX2rb $AAPL $GOOG $PCLN $K</t>
  </si>
  <si>
    <t>http://pbs.twimg.com/profile_images/536893623527157760/Q-Io0eLb_normal.jpeg</t>
  </si>
  <si>
    <t>http://www.twitter.com/Stockology101/status/725877576414040064</t>
  </si>
  <si>
    <t xml:space="preserve">725877576250576896 </t>
  </si>
  <si>
    <t>RT @KenYokoyama: もんげー！ https://t.co/GhZC8xRsx3</t>
  </si>
  <si>
    <t>http://www.twitter.com/punk_apple/status/725877576250576896</t>
  </si>
  <si>
    <t xml:space="preserve">725877575793315844 </t>
  </si>
  <si>
    <t>Angeles Romero</t>
  </si>
  <si>
    <t>luminara8</t>
  </si>
  <si>
    <t>RT @megustaleermex: ¡No se pierdan EL ARTE DE LA TRANSFORMACIÓN de @karinavelasco, disponible en @iBooks! https://t.co/PbEsx9dMiw https://t…</t>
  </si>
  <si>
    <t>http://pbs.twimg.com/profile_images/719669248981753856/mrs9ThcN_normal.jpg</t>
  </si>
  <si>
    <t>http://www.twitter.com/luminara8/status/725877575793315844</t>
  </si>
  <si>
    <t xml:space="preserve">725877575663243264 </t>
  </si>
  <si>
    <t>kiki alexandra</t>
  </si>
  <si>
    <t>mikayladrizzy</t>
  </si>
  <si>
    <t>✨home girl in public, baby girl in private.✨ sc: mikayla.drizzy</t>
  </si>
  <si>
    <t>http://pbs.twimg.com/profile_images/716074609859108864/q662sM5f_normal.jpg</t>
  </si>
  <si>
    <t>http://www.twitter.com/mikayladrizzy/status/725877575663243264</t>
  </si>
  <si>
    <t xml:space="preserve">725877575550046208 </t>
  </si>
  <si>
    <t>satuki nanbu</t>
  </si>
  <si>
    <t>sa_nanbu</t>
  </si>
  <si>
    <t>13の人格を持つ彼女がそこにいる。彼女のトラウマを消し去ることがあなたの使命愛・涙・別れ、最後に待ち受ける結末は...？ #多重人格彼女 https://t.co/9BGBFdJqpB https://t.co/3lrjAaD0bC</t>
  </si>
  <si>
    <t>http://www.twitter.com/sa_nanbu/status/725877575550046208</t>
  </si>
  <si>
    <t xml:space="preserve">725877574828593152 </t>
  </si>
  <si>
    <t>チャギタカヒロ</t>
  </si>
  <si>
    <t>kouzen_taka28</t>
  </si>
  <si>
    <t>身体的にも精神的にも苦しいとき、ある夢を見て、面白かったので、目が覚めて、衝動にかられ、書いたら、小説といわれるものでした。その世界を一生を懸けて、創造し、伝えられたらいいな。</t>
  </si>
  <si>
    <t>RT @leticaraballo: Philistines
Jean-Michel Basquiat, 1982
Shared via #WikiArtApp https://t.co/6ydzKxgKSE https://t.co/K8OTzyPvij</t>
  </si>
  <si>
    <t>http://pbs.twimg.com/profile_images/716323886049021952/6lVJGeQd_normal.jpg</t>
  </si>
  <si>
    <t>http://www.twitter.com/kouzen_taka28/status/725877574828593152</t>
  </si>
  <si>
    <t xml:space="preserve">725877573528502273 </t>
  </si>
  <si>
    <t>if you my mans and want to bump VIEWS and you need a Apple Music account I gotchu😎‼️</t>
  </si>
  <si>
    <t>http://www.twitter.com/2low_Ky/status/725877573528502273</t>
  </si>
  <si>
    <t xml:space="preserve">725877573276819456 </t>
  </si>
  <si>
    <t>Fan Club Una Vez Más</t>
  </si>
  <si>
    <t>UnaVezMas_Co</t>
  </si>
  <si>
    <t>Club de fans de Dulce Maria</t>
  </si>
  <si>
    <t>Colombia ya puede comprar No Sé Llorar - Single por Dulce María
https://t.co/IuJ4DW77ju https://t.co/z2HKIFJJsy</t>
  </si>
  <si>
    <t>Bogota-Colombia</t>
  </si>
  <si>
    <t>http://pbs.twimg.com/profile_images/1164434003/una_vez_mas_normal.jpg</t>
  </si>
  <si>
    <t>http://www.twitter.com/UnaVezMas_Co/status/725877573276819456</t>
  </si>
  <si>
    <t xml:space="preserve">725877572970635264 </t>
  </si>
  <si>
    <t>CharlotteEasterEarl</t>
  </si>
  <si>
    <t>C_Easter_Earl</t>
  </si>
  <si>
    <t>Podcast hostess of MOST FOULLY MURTHERED, and mystery author of THE VOICELESS SCREAM. Born in the wrong era, I make do in this one.  
Web http://t.co/IbVUkfKv5J</t>
  </si>
  <si>
    <t>"Love this, beyond all measure." Listeners are hooked on Most Foully Murthered, don't miss it: https://t.co/qiP1431eGR #HistoricalCrime</t>
  </si>
  <si>
    <t>http://pbs.twimg.com/profile_images/523089285839220736/jxL6svn1_normal.jpeg</t>
  </si>
  <si>
    <t>http://www.twitter.com/C_Easter_Earl/status/725877572970635264</t>
  </si>
  <si>
    <t xml:space="preserve">725877572567965696 </t>
  </si>
  <si>
    <t>RT @rhemmige: The best #mobile business is in making and selling #software in them @jmcduling 
#startup #innovation #entrepreneur 
https://…</t>
  </si>
  <si>
    <t>4899</t>
  </si>
  <si>
    <t>http://www.twitter.com/roomeezon/status/725877572567965696</t>
  </si>
  <si>
    <t xml:space="preserve">725877569501814784 </t>
  </si>
  <si>
    <t>Aja Hammerly</t>
  </si>
  <si>
    <t>thagomizer_rb</t>
  </si>
  <si>
    <t>Rubyist, Data Nerd, Lazy Dev, Queer, Stegosaurus. Cloud Developer Advocate @ Google. Disclaimer: My opinions are my own. *RAWR*</t>
  </si>
  <si>
    <t>@thagomizer_rb and my apple TV is on the fritz. So incredibly out of cope today. I have two talks to write for RailsConf. I need my tools.</t>
  </si>
  <si>
    <t>http://pbs.twimg.com/profile_images/489300102859595778/GqKRIPtR_normal.jpeg</t>
  </si>
  <si>
    <t>http://www.twitter.com/thagomizer_rb/status/725877569501814784</t>
  </si>
  <si>
    <t xml:space="preserve">725877569124446212 </t>
  </si>
  <si>
    <t>karen..</t>
  </si>
  <si>
    <t>gl0balK</t>
  </si>
  <si>
    <t>Nigerian.</t>
  </si>
  <si>
    <t>apple music playin</t>
  </si>
  <si>
    <t>jersey.</t>
  </si>
  <si>
    <t>http://pbs.twimg.com/profile_images/722165375366995973/DTIBXIaL_normal.jpg</t>
  </si>
  <si>
    <t>http://www.twitter.com/gl0balK/status/725877569124446212</t>
  </si>
  <si>
    <t xml:space="preserve">725877569061527553 </t>
  </si>
  <si>
    <t>Karen The DealHunter</t>
  </si>
  <si>
    <t>DigiDealHunter</t>
  </si>
  <si>
    <t>Always looking for the best deals online and instore. Never Pay Full Price! Special thanks to @DealsPlus (https://t.co/fhgkQd4SdW) for the great deals/coupons!</t>
  </si>
  <si>
    <t>RT if you can use some of these!
https://t.co/Ig5VbJa8qw https://t.co/NCzBXwscpu</t>
  </si>
  <si>
    <t>http://pbs.twimg.com/profile_images/670843249657954305/wArbRM74_normal.jpg</t>
  </si>
  <si>
    <t>http://www.twitter.com/DigiDealHunter/status/725877569061527553</t>
  </si>
  <si>
    <t xml:space="preserve">725877568797184000 </t>
  </si>
  <si>
    <t>Jets Are My Forte</t>
  </si>
  <si>
    <t>Volcanick1</t>
  </si>
  <si>
    <t>Sports. Food. Games. The world. Whatever.
tOSU/WWU alum | Jets/Blue Devils/Cardinals/Mariners</t>
  </si>
  <si>
    <t>http://pbs.twimg.com/profile_images/589638060536500224/rNeaf08X_normal.jpg</t>
  </si>
  <si>
    <t>http://www.twitter.com/Volcanick1/status/725877568797184000</t>
  </si>
  <si>
    <t xml:space="preserve">725877568025452544 </t>
  </si>
  <si>
    <t>sammy</t>
  </si>
  <si>
    <t>sammyxluong</t>
  </si>
  <si>
    <t>stars-in-her-eyes @aldert_lucas ♡</t>
  </si>
  <si>
    <t>RT @RLouangphakdy: I want to go on a Studio Ghibli movie spree with my cinnamon apple.</t>
  </si>
  <si>
    <t>http://pbs.twimg.com/profile_images/718342989169455105/-22UpDsC_normal.jpg</t>
  </si>
  <si>
    <t>http://www.twitter.com/sammyxluong/status/725877568025452544</t>
  </si>
  <si>
    <t xml:space="preserve">725877567928967168 </t>
  </si>
  <si>
    <t xml:space="preserve">rαy </t>
  </si>
  <si>
    <t>rayxvelez</t>
  </si>
  <si>
    <t>my princess victoriα ❤️</t>
  </si>
  <si>
    <t>http://pbs.twimg.com/profile_images/722613316573470720/N_GMXD_o_normal.jpg</t>
  </si>
  <si>
    <t>http://www.twitter.com/rayxvelez/status/725877567928967168</t>
  </si>
  <si>
    <t xml:space="preserve">725877567337566208 </t>
  </si>
  <si>
    <t>夜空せら@稲荷  例大祭小悪魔コス予定</t>
  </si>
  <si>
    <t>remiandflan</t>
  </si>
  <si>
    <t>東方要素ないけど東方好きです 気軽に絡んでください、寂しがり屋です トプは模写(絵師様がわからない...) 白猫ぼちぼち勢 音ゲやってまひゅ あと、ケモナーです フォロバは気まぐれに、基本返すと思うよ 急に絡むことあります、ご注意ください 芹さん愛してまふ サークル(仮) 電光石華の加工担当 例大祭小悪魔コスします</t>
  </si>
  <si>
    <t>久々にBad Apple!!聴いてなんかテンション上がってる</t>
  </si>
  <si>
    <t>http://pbs.twimg.com/profile_images/724402394931421188/2mE44DLg_normal.jpg</t>
  </si>
  <si>
    <t>http://www.twitter.com/remiandflan/status/725877567337566208</t>
  </si>
  <si>
    <t xml:space="preserve">725877566083489794 </t>
  </si>
  <si>
    <t>Mora.</t>
  </si>
  <si>
    <t>_ArianneMora</t>
  </si>
  <si>
    <t>•❁Sara Ramirez me enseñó a amarme. Jessica Capshaw me ilumina con su sonrisa❁Madonna, Laura Prepon, Lauren Jauregui, Bex Mader, Lana Parrilla•{Grey's Anatomy}•</t>
  </si>
  <si>
    <t>http://pbs.twimg.com/profile_images/725410278154735618/rUC1LHdx_normal.jpg</t>
  </si>
  <si>
    <t>http://www.twitter.com/_ArianneMora/status/725877566083489794</t>
  </si>
  <si>
    <t xml:space="preserve">725877565479620611 </t>
  </si>
  <si>
    <t>مدورة</t>
  </si>
  <si>
    <t>medoraelhaj</t>
  </si>
  <si>
    <t>IG: medoraelhaj | IXMMXV | dreamville</t>
  </si>
  <si>
    <t>Apple radio better not crash</t>
  </si>
  <si>
    <t>http://pbs.twimg.com/profile_images/717566584370434048/H5Sw5SGh_normal.jpg</t>
  </si>
  <si>
    <t>http://www.twitter.com/medoraelhaj/status/725877565479620611</t>
  </si>
  <si>
    <t xml:space="preserve">725877565001363456 </t>
  </si>
  <si>
    <t>Michele/ML Callahan</t>
  </si>
  <si>
    <t>ML_Callahan</t>
  </si>
  <si>
    <t>#1 Amazon Bestselling Author - Science Nerd, Romance Fanatic -- FREE BOOK HERE! https://t.co/sqLQetwblU Web: https://t.co/y3GojxvtsX</t>
  </si>
  <si>
    <t>RT @Pizzazz_Books: The burden is crushing her!
🕶https://t.co/ZjHbw2lrEa
https://t.co/6sPZ75pM1P @HonADawson #ASMSG #thrillerthursday https…</t>
  </si>
  <si>
    <t>http://pbs.twimg.com/profile_images/695033094223466502/EmuU7V6Z_normal.png</t>
  </si>
  <si>
    <t>22502</t>
  </si>
  <si>
    <t>18989</t>
  </si>
  <si>
    <t>http://www.twitter.com/ML_Callahan/status/725877565001363456</t>
  </si>
  <si>
    <t xml:space="preserve">725877564921778176 </t>
  </si>
  <si>
    <t>apple ipod touch 3rd generation 64gb - Bid Now! Only $51.0 https://t.co/rABFWAo1AM https://t.co/Pvc2FyD23r</t>
  </si>
  <si>
    <t>http://www.twitter.com/Peanji__Loogja/status/725877564921778176</t>
  </si>
  <si>
    <t xml:space="preserve">725877564846297089 </t>
  </si>
  <si>
    <t>Alexandra Thompson</t>
  </si>
  <si>
    <t>alexandrakirsch</t>
  </si>
  <si>
    <t>Alexandra, not Alex. VP of social strategy &amp; content marketing @FinnPartners. Wife. Michigander + New Yorker. Pescatarian. Schmoozer. Tweets/opinions are mine.</t>
  </si>
  <si>
    <t>Rumor has it that #Google's working on a new #travel app - curious to see how it  optimizes the overall experience vs. Apple Wallet's capes.</t>
  </si>
  <si>
    <t>Astoria, Queens</t>
  </si>
  <si>
    <t>http://pbs.twimg.com/profile_images/684127970122969088/gc074tbA_normal.jpg</t>
  </si>
  <si>
    <t>http://www.twitter.com/alexandrakirsch/status/725877564846297089</t>
  </si>
  <si>
    <t xml:space="preserve">725877564577816577 </t>
  </si>
  <si>
    <t>ايليا</t>
  </si>
  <si>
    <t>Elia_Jannelle</t>
  </si>
  <si>
    <t>NY 20</t>
  </si>
  <si>
    <t>RT @NawRob: Listen to Grammys By Drake on @AppleMusic https://t.co/RC9u1OnfYa https://t.co/sjfmjRVOgs</t>
  </si>
  <si>
    <t>http://pbs.twimg.com/profile_images/721520428573921280/tqPNU5YF_normal.jpg</t>
  </si>
  <si>
    <t>http://www.twitter.com/Elia_Jannelle/status/725877564577816577</t>
  </si>
  <si>
    <t xml:space="preserve">725877563638308865 </t>
  </si>
  <si>
    <t>♌️ZOE GAWD♌️</t>
  </si>
  <si>
    <t>KRAZYB0NEZ</t>
  </si>
  <si>
    <t>YOU KNOW WHY I'M HERE...</t>
  </si>
  <si>
    <t>http://pbs.twimg.com/profile_images/705265516529782784/f1UqVedj_normal.jpg</t>
  </si>
  <si>
    <t>http://www.twitter.com/KRAZYB0NEZ/status/725877563638308865</t>
  </si>
  <si>
    <t xml:space="preserve">725877563214553088 </t>
  </si>
  <si>
    <t>afewmonths</t>
  </si>
  <si>
    <t>I'm 16, 19 or 23 years old. Depends who you ask. @oliviagkelly</t>
  </si>
  <si>
    <t>@ladderstaIl420 APPLE MUSIC IS ONLY LIKE $12, YOU POOR FUCK</t>
  </si>
  <si>
    <t>http://pbs.twimg.com/profile_images/719485962682654720/yzA-8O2G_normal.jpg</t>
  </si>
  <si>
    <t>http://www.twitter.com/afewmonths/status/725877563214553088</t>
  </si>
  <si>
    <t xml:space="preserve">725877562904338432 </t>
  </si>
  <si>
    <t>Apple MD057LL/A A1367 4th Generation 8GB iPod Touch - BLACK - Bid Now! Only $34.95 https://t.co/vgOR7xTEo5 https://t.co/lcDrsMrQOS</t>
  </si>
  <si>
    <t>http://www.twitter.com/Peanji__Loogja/status/725877562904338432</t>
  </si>
  <si>
    <t xml:space="preserve">725877562660913153 </t>
  </si>
  <si>
    <t>Enrique Sotomayor</t>
  </si>
  <si>
    <t>sotomaque</t>
  </si>
  <si>
    <t>just a collection of atoms</t>
  </si>
  <si>
    <t>http://pbs.twimg.com/profile_images/707091947102404608/MA_mDvvH_normal.jpg</t>
  </si>
  <si>
    <t>http://www.twitter.com/sotomaque/status/725877562660913153</t>
  </si>
  <si>
    <t xml:space="preserve">725877562258268161 </t>
  </si>
  <si>
    <t>maryssa</t>
  </si>
  <si>
    <t>maryssaef_</t>
  </si>
  <si>
    <t>nahs</t>
  </si>
  <si>
    <t>New Albany, IN</t>
  </si>
  <si>
    <t>http://pbs.twimg.com/profile_images/724101851449159680/uwnZjupT_normal.jpg</t>
  </si>
  <si>
    <t>http://www.twitter.com/maryssaef_/status/725877562258268161</t>
  </si>
  <si>
    <t xml:space="preserve">725877561662697472 </t>
  </si>
  <si>
    <t>#cnblue un LA
󾌵 https://t.co/0NMzYummOo</t>
  </si>
  <si>
    <t>http://www.twitter.com/devilish_apple/status/725877561662697472</t>
  </si>
  <si>
    <t xml:space="preserve">725877561662676992 </t>
  </si>
  <si>
    <t>Christina Linnell</t>
  </si>
  <si>
    <t>C_Linnell</t>
  </si>
  <si>
    <t>Social Media Cracker Jack | Wife | Mom | Glass Half Full Thinker. #Coffee in hand, let's do this! #socialmedia #ATX</t>
  </si>
  <si>
    <t>“Busy is intoxicating. We live in a day and age when we seem to get high on being busy.” #breakingbusy  https://t.co/0D89sDz2Al</t>
  </si>
  <si>
    <t>http://pbs.twimg.com/profile_images/701792046915268608/C_kzaL9J_normal.jpg</t>
  </si>
  <si>
    <t>http://www.twitter.com/C_Linnell/status/725877561662676992</t>
  </si>
  <si>
    <t xml:space="preserve">725877561654284288 </t>
  </si>
  <si>
    <t>kylo</t>
  </si>
  <si>
    <t>Ktetzlaff98</t>
  </si>
  <si>
    <t>MDHS Basketball '16 | sneaker enthusiast | Maggie Mae</t>
  </si>
  <si>
    <t>@Ant2TooFaymus if you have an iPhone it's on Beats 1 on Apple Music radio</t>
  </si>
  <si>
    <t>http://pbs.twimg.com/profile_images/725877477143277569/vpSkiQHD_normal.jpg</t>
  </si>
  <si>
    <t>http://www.twitter.com/Ktetzlaff98/status/725877561654284288</t>
  </si>
  <si>
    <t xml:space="preserve">725877561134182400 </t>
  </si>
  <si>
    <t>eriKaaa</t>
  </si>
  <si>
    <t>jaureguisaurus</t>
  </si>
  <si>
    <t>♥
Fifth Harmony enthusiast</t>
  </si>
  <si>
    <t>http://pbs.twimg.com/profile_images/725614363445317632/F45jM_Af_normal.jpg</t>
  </si>
  <si>
    <t>3538</t>
  </si>
  <si>
    <t>http://www.twitter.com/jaureguisaurus/status/725877561134182400</t>
  </si>
  <si>
    <t xml:space="preserve">725877560987521024 </t>
  </si>
  <si>
    <t>senpai</t>
  </si>
  <si>
    <t>PhuckinPharaoh</t>
  </si>
  <si>
    <t>Do I have to have apple music to hear ovo radio?</t>
  </si>
  <si>
    <t>http://pbs.twimg.com/profile_images/725862146408648704/8HOU9We9_normal.jpg</t>
  </si>
  <si>
    <t>http://www.twitter.com/PhuckinPharaoh/status/725877560987521024</t>
  </si>
  <si>
    <t xml:space="preserve">725877559716507649 </t>
  </si>
  <si>
    <t>Ore Arogundade</t>
  </si>
  <si>
    <t>OA23_</t>
  </si>
  <si>
    <t>Official Twitter Page of Ore Arogundade. Big Results Require Big Ambitions. #RWTW #StriveForGreatness #GFaM</t>
  </si>
  <si>
    <t>@SuavePorter Beats 1 Radio on Apple Music</t>
  </si>
  <si>
    <t>http://pbs.twimg.com/profile_images/712889650159812608/w0sDaBjB_normal.jpg</t>
  </si>
  <si>
    <t>http://www.twitter.com/OA23_/status/725877559716507649</t>
  </si>
  <si>
    <t xml:space="preserve">725877559695544322 </t>
  </si>
  <si>
    <t>Sujoy Ghosh fans</t>
  </si>
  <si>
    <t>sujnews365</t>
  </si>
  <si>
    <t>Pop culture fanatic. Reader. Social media fanatic. Friendly beer specialist. Wannabe introvert. Zombie scholar.
 #sujoy_g</t>
  </si>
  <si>
    <t>India to save the market for Apple with a relaxed FDI policy... https://t.co/U5hGsmO2hv https://t.co/IoNPTGjEdr</t>
  </si>
  <si>
    <t>http://pbs.twimg.com/profile_images/704129364535816192/_SXEIJyt_normal.jpg</t>
  </si>
  <si>
    <t>http://www.twitter.com/sujnews365/status/725877559695544322</t>
  </si>
  <si>
    <t xml:space="preserve">725877559641120768 </t>
  </si>
  <si>
    <t>Listen to Beats 1 on @AppleMusic  https://t.co/hu2WPgEvs0</t>
  </si>
  <si>
    <t>4002</t>
  </si>
  <si>
    <t>http://www.twitter.com/shaysceneSTS/status/725877559641120768</t>
  </si>
  <si>
    <t xml:space="preserve">725877559242592256 </t>
  </si>
  <si>
    <t>I'm breaking up w Spotify,
but idk whether to go to Tidal or Apple Music.</t>
  </si>
  <si>
    <t>http://www.twitter.com/SimplyCodi/status/725877559242592256</t>
  </si>
  <si>
    <t xml:space="preserve">725877558667923456 </t>
  </si>
  <si>
    <t>http://www.twitter.com/DeniseShannon94/status/725877558667923456</t>
  </si>
  <si>
    <t xml:space="preserve">725877558575779840 </t>
  </si>
  <si>
    <t>Apple iPod touch 5th Generation Blue (32 GB) - Bid Now! Only $125.52 https://t.co/2fdvLMdtlN https://t.co/lCyLAtQrKP</t>
  </si>
  <si>
    <t>http://www.twitter.com/Peanji__Loogja/status/725877558575779840</t>
  </si>
  <si>
    <t xml:space="preserve">725877558152171524 </t>
  </si>
  <si>
    <t>GeekHelpingHand</t>
  </si>
  <si>
    <t>geekhelpinghand</t>
  </si>
  <si>
    <t>Official Twitter Account for @GeekHelpingHand | Partnered with @CazuaLLUK</t>
  </si>
  <si>
    <t>I liked a @YouTube video https://t.co/97Mt3Kpnuj Can the iPhone 7 and Apple Watch 2 change Apple's fortunes? (Apple Byte)</t>
  </si>
  <si>
    <t>http://pbs.twimg.com/profile_images/484258381977235456/vkf8fcEQ_normal.jpeg</t>
  </si>
  <si>
    <t>http://www.twitter.com/geekhelpinghand/status/725877558152171524</t>
  </si>
  <si>
    <t xml:space="preserve">725877557451698177 </t>
  </si>
  <si>
    <t>Willy⚾️</t>
  </si>
  <si>
    <t>Bigwillszx</t>
  </si>
  <si>
    <t>Small City , Big Dreams✨</t>
  </si>
  <si>
    <t>I'm tired of listening to all these trash songs on Apple Radio</t>
  </si>
  <si>
    <t>http://pbs.twimg.com/profile_images/574093604446171136/o6MUVeA__normal.jpeg</t>
  </si>
  <si>
    <t>http://www.twitter.com/Bigwillszx/status/725877557451698177</t>
  </si>
  <si>
    <t xml:space="preserve">725877557204152320 </t>
  </si>
  <si>
    <t>Kumpulan Surabaya</t>
  </si>
  <si>
    <t>kumpulanSBY</t>
  </si>
  <si>
    <t>Memberikan Informasi terbaru di Surabaya &amp; Sekitarnya - Follow @kumpulanSBY - Email : kumpulansurabaya@gmail.com</t>
  </si>
  <si>
    <t>Wall Streeth Jatuh, Imbas Dari Penurunan Saham Apple https://t.co/c2c8KIsWp2</t>
  </si>
  <si>
    <t>http://pbs.twimg.com/profile_images/378800000444125759/bd511ab5b20c291655bd1065a801947e_normal.jpeg</t>
  </si>
  <si>
    <t>http://www.twitter.com/kumpulanSBY/status/725877557204152320</t>
  </si>
  <si>
    <t xml:space="preserve">725877557162336256 </t>
  </si>
  <si>
    <t>who me?</t>
  </si>
  <si>
    <t>daddydorian</t>
  </si>
  <si>
    <t>Black Bill Gates in the making | sc: nodrake</t>
  </si>
  <si>
    <t>Fuck Apple Music tbh</t>
  </si>
  <si>
    <t>http://pbs.twimg.com/profile_images/725764056402006020/ziEeLyQ__normal.jpg</t>
  </si>
  <si>
    <t>http://www.twitter.com/daddydorian/status/725877557162336256</t>
  </si>
  <si>
    <t xml:space="preserve">725877556738691072 </t>
  </si>
  <si>
    <t>Nevergiveup</t>
  </si>
  <si>
    <t>DjRayneLives</t>
  </si>
  <si>
    <t>http://t.co/MB3jLZq8fD
If You have A Dream NEVER EVER EVER GIVE UP 
#TNM Fam CEO Felicia Rayne McCLoud   #FOLLOW the #MusicFam</t>
  </si>
  <si>
    <t>RT @highendhiphop: ***AVAILABLE ON ITUNES***
@JaLishaSings
"Loved Ya"
https://t.co/n8IMbIaVeP
4/20
#TNM #MusicFam</t>
  </si>
  <si>
    <t>http://pbs.twimg.com/profile_images/378800000411244137/7f539bb5b49a68f056958ec3f2d6f019_normal.jpeg</t>
  </si>
  <si>
    <t>4124</t>
  </si>
  <si>
    <t>http://www.twitter.com/DjRayneLives/status/725877556738691072</t>
  </si>
  <si>
    <t xml:space="preserve">725877556218613760 </t>
  </si>
  <si>
    <t>@JacobWhitesides @AppleMusic LOVESICK ON @APPLEMUSIC ---&amp;gt; https://t.co/6fgEX8SeuH https://t.co/7PNT2f4JG4</t>
  </si>
  <si>
    <t>http://www.twitter.com/PamyChrisPrv/status/725877556218613760</t>
  </si>
  <si>
    <t xml:space="preserve">725877555077632001 </t>
  </si>
  <si>
    <t>Atlanta Falcons</t>
  </si>
  <si>
    <t>atownfalconsfan</t>
  </si>
  <si>
    <t>Gamer. Tv buff. Thinker. Social media practitioner. Alcohol geek. Analyst. Student.
 #atlantafalcons</t>
  </si>
  <si>
    <t>SEE VIDEO! Eli Apple Vs. Oregon 2014... https://t.co/2GVirHvfO4 https://t.co/gfF7ANEVHr</t>
  </si>
  <si>
    <t>http://pbs.twimg.com/profile_images/692790457252773888/brITrC1H_normal.jpg</t>
  </si>
  <si>
    <t>http://www.twitter.com/atownfalconsfan/status/725877555077632001</t>
  </si>
  <si>
    <t xml:space="preserve">725877554305990656 </t>
  </si>
  <si>
    <t>Prpichh</t>
  </si>
  <si>
    <t>Susquehanna University Football '18. 631 - 704</t>
  </si>
  <si>
    <t>RT @kjhill28: Im sorry giant fans but eli apple isnt a top 10 pick and not even a huge need</t>
  </si>
  <si>
    <t>Commack | Mooresville</t>
  </si>
  <si>
    <t>http://pbs.twimg.com/profile_images/719168482219290625/8_hHDgq-_normal.jpg</t>
  </si>
  <si>
    <t>http://www.twitter.com/Prpichh/status/725877554305990656</t>
  </si>
  <si>
    <t xml:space="preserve">725877554192642048 </t>
  </si>
  <si>
    <t>LegacyFX</t>
  </si>
  <si>
    <t>LegacyFXbroker</t>
  </si>
  <si>
    <t>Billionaire investor Carl Icahn sells entire stake in Apple: Billionaire activist investor Carl Icahn says he... https://t.co/zhckzgmCJ6</t>
  </si>
  <si>
    <t>http://pbs.twimg.com/profile_images/678937389180391424/rKZPDMlo_normal.jpg</t>
  </si>
  <si>
    <t>http://www.twitter.com/LegacyFXbroker/status/725877554192642048</t>
  </si>
  <si>
    <t xml:space="preserve">725877553970302976 </t>
  </si>
  <si>
    <t>泰生</t>
  </si>
  <si>
    <t>KMsizbo0</t>
  </si>
  <si>
    <t>これクリアできたら反射神経やばい
「PINEGPONG CURVE‐ピンポンカーブ‐」
#pingpongcurve https://t.co/JTrxUxd29S https://t.co/B637g8MmYd</t>
  </si>
  <si>
    <t>http://pbs.twimg.com/profile_images/725234443783303168/mhXr_2Q1_normal.jpg</t>
  </si>
  <si>
    <t>http://www.twitter.com/KMsizbo0/status/725877553970302976</t>
  </si>
  <si>
    <t xml:space="preserve">725877553647501312 </t>
  </si>
  <si>
    <t>Evelyn Reyes</t>
  </si>
  <si>
    <t>EvelynReyes19</t>
  </si>
  <si>
    <t>Moca DR</t>
  </si>
  <si>
    <t>Hey, check out this game, GyroSphere Trials! https://t.co/9fWYHpcgLB</t>
  </si>
  <si>
    <t>http://pbs.twimg.com/profile_images/445999201059872770/QHQwbZi-_normal.jpeg</t>
  </si>
  <si>
    <t>http://www.twitter.com/EvelynReyes19/status/725877553647501312</t>
  </si>
  <si>
    <t xml:space="preserve">725877552535969792 </t>
  </si>
  <si>
    <t>@cjfarber Great to meet you! Please check out Get To Know Ya (The Remixes): https://t.co/KcY06uiKEF Thank you!</t>
  </si>
  <si>
    <t>http://www.twitter.com/RickyJarman1/status/725877552535969792</t>
  </si>
  <si>
    <t xml:space="preserve">725877552196128772 </t>
  </si>
  <si>
    <t>http://www.twitter.com/ashleysmilez16/status/725877552196128772</t>
  </si>
  <si>
    <t xml:space="preserve">725877552175190017 </t>
  </si>
  <si>
    <t>daniel palomares</t>
  </si>
  <si>
    <t>danielp08079690</t>
  </si>
  <si>
    <t>¡Genial! He obtenido 12 monedas. Mi puntuación más alta es 55. ¡Juega ya a #DragonLand! https://t.co/tXyiEqX9PH https://t.co/bQvoBOUooY</t>
  </si>
  <si>
    <t>http://pbs.twimg.com/profile_images/697890013694918656/vN-uvZ45_normal.jpg</t>
  </si>
  <si>
    <t>http://www.twitter.com/danielp08079690/status/725877552175190017</t>
  </si>
  <si>
    <t xml:space="preserve">725877552095481857 </t>
  </si>
  <si>
    <t>【緊急速報】我がサークルの姫、とてもファッショナブルになった件
[iOS]https://t.co/gXMqukU44B
[Android]https://t.co/QWyYXeAdYX https://t.co/xfnemVZcCs</t>
  </si>
  <si>
    <t>http://www.twitter.com/mongoru_mk/status/725877552095481857</t>
  </si>
  <si>
    <t xml:space="preserve">725877551680245760 </t>
  </si>
  <si>
    <t>Robo News</t>
  </si>
  <si>
    <t>RoboNews_</t>
  </si>
  <si>
    <t>Buat yang butuh update berita tentang teknologi, film, dan games, ayo follow!</t>
  </si>
  <si>
    <t>"Inovasi smartphone Apple lambat" https://t.co/SGm8j61EqO #Berita #Teknologi https://t.co/5UfW7tTgoU</t>
  </si>
  <si>
    <t>http://pbs.twimg.com/profile_images/677699794433896449/Nhn_CQ0F_normal.jpg</t>
  </si>
  <si>
    <t>4656</t>
  </si>
  <si>
    <t>http://www.twitter.com/RoboNews_/status/725877551680245760</t>
  </si>
  <si>
    <t xml:space="preserve">725877551592144896 </t>
  </si>
  <si>
    <t>れいしすれいかサンバーはいいぞ</t>
  </si>
  <si>
    <t>LeisysLeica</t>
  </si>
  <si>
    <t>Web開発、写真、DTM等をちまちまやってるにわか林檎信者。商用軽バンでのドライブも趣味。プログラムや曲などを作りながら、6代目後期型スバル・サンバーディアスSC5MTで日本中を転々とする生活を目指している。</t>
  </si>
  <si>
    <t>2016年4月29日
LeisysLeicaさんが起床しました。
時刻 11:41 睡眠時間 7時間27分54秒
#SleepMeister https://t.co/MvisUxojhf</t>
  </si>
  <si>
    <t>http://pbs.twimg.com/profile_images/715888990642053120/RGvayzbR_normal.jpg</t>
  </si>
  <si>
    <t>http://www.twitter.com/LeisysLeica/status/725877551592144896</t>
  </si>
  <si>
    <t xml:space="preserve">725877549998301184 </t>
  </si>
  <si>
    <t>Amayrani♥∞</t>
  </si>
  <si>
    <t>AmaiBelieber</t>
  </si>
  <si>
    <t>@justinbieber Belieber∞♡ ll @mileycyrus Smiler∞♡|| @rihanna Navy∞♡|| @hoyerofficial Hoyer∞♡ALEX ME SIGUIÓ EL 09/09/2013❤</t>
  </si>
  <si>
    <t>http://pbs.twimg.com/profile_images/724473950739144704/B4aGPfzh_normal.jpg</t>
  </si>
  <si>
    <t>3888</t>
  </si>
  <si>
    <t>http://www.twitter.com/AmaiBelieber/status/725877549998301184</t>
  </si>
  <si>
    <t xml:space="preserve">725877549973164034 </t>
  </si>
  <si>
    <t>Morgan Murphy</t>
  </si>
  <si>
    <t>morganmurphy05</t>
  </si>
  <si>
    <t>Sophmore at FSW. 20. 1/5 of the fantastic five! Easy to get along with. Follow me and ill follow you! 11/6/13 - RIP Shelby</t>
  </si>
  <si>
    <t>http://pbs.twimg.com/profile_images/528929056646258688/8baCP_Jw_normal.jpeg</t>
  </si>
  <si>
    <t>http://www.twitter.com/morganmurphy05/status/725877549973164034</t>
  </si>
  <si>
    <t xml:space="preserve">725877549532778496 </t>
  </si>
  <si>
    <t>DJFrankieD</t>
  </si>
  <si>
    <t>Love Linux Ubuntu &amp; Mint flavors, and Exploring opputunity online to make extra money, Blogging also on Forex Market</t>
  </si>
  <si>
    <t>Billionaire investor Carl Icahn sells entire stake in Apple: Billionaire activist investor Carl Icahn says he... https://t.co/JfiDRXRKLw</t>
  </si>
  <si>
    <t>http://pbs.twimg.com/profile_images/1203765358/PICT0002-1_normal.JPG</t>
  </si>
  <si>
    <t>http://www.twitter.com/DJFrankieD/status/725877549532778496</t>
  </si>
  <si>
    <t xml:space="preserve">725877549377552386 </t>
  </si>
  <si>
    <t>Info Magetan Raya</t>
  </si>
  <si>
    <t>InfoMagetanRaya</t>
  </si>
  <si>
    <t>#MAGETAN RAYA -  Wall Streeth Jatuh, Imbas Dari Penurunan Saham Apple https://t.co/6yCefMXvXZ https://t.co/0Dagvz5gJV</t>
  </si>
  <si>
    <t>http://pbs.twimg.com/profile_images/598510196109873153/5SEKDHS-_normal.jpg</t>
  </si>
  <si>
    <t>http://www.twitter.com/InfoMagetanRaya/status/725877549377552386</t>
  </si>
  <si>
    <t xml:space="preserve">725877549289578496 </t>
  </si>
  <si>
    <t>webgonewild</t>
  </si>
  <si>
    <t>Man found dead at Apple HQ identified as 25-year-old worker https://t.co/4vhsHWojAJ</t>
  </si>
  <si>
    <t>http://pbs.twimg.com/profile_images/648735521427058688/WBMvLotX_normal.jpg</t>
  </si>
  <si>
    <t>http://www.twitter.com/webgonewild/status/725877549289578496</t>
  </si>
  <si>
    <t xml:space="preserve">725877548945563649 </t>
  </si>
  <si>
    <t>Luke Maddock</t>
  </si>
  <si>
    <t>Luke_Maddock</t>
  </si>
  <si>
    <t>More fly than Aladdin's whip                                    Carthage Soccer ⚽   CA➡IA➡WI</t>
  </si>
  <si>
    <t>36.86108</t>
  </si>
  <si>
    <t>10.33161</t>
  </si>
  <si>
    <t>Carthage College Class of 2019</t>
  </si>
  <si>
    <t>http://pbs.twimg.com/profile_images/700490494279704576/Ux1pd38U_normal.jpg</t>
  </si>
  <si>
    <t>http://www.twitter.com/Luke_Maddock/status/725877548945563649</t>
  </si>
  <si>
    <t xml:space="preserve">725877548777885697 </t>
  </si>
  <si>
    <t>MACCIAVELLI THE SECO</t>
  </si>
  <si>
    <t>LEON_PETERTWEET</t>
  </si>
  <si>
    <t>Bill Gates Backs FBI in Battle Over Killer's iPhone https://t.co/JJvv4jljqr via @nbcnews</t>
  </si>
  <si>
    <t>http://www.twitter.com/LEON_PETERTWEET/status/725877548777885697</t>
  </si>
  <si>
    <t xml:space="preserve">725877548488359936 </t>
  </si>
  <si>
    <t>Ami  Okano</t>
  </si>
  <si>
    <t>okanoami0830</t>
  </si>
  <si>
    <t>#TGU #アリエル #南二中 #超十代 #料理    myBoyfriend➵@matsuishun0115 myolder sister➵@aya_blue_06 Instagram（school）➵https://t.co/vLLcUZJ5Wi</t>
  </si>
  <si>
    <t>Download @MixgramApp #1 Collage photo editor App for iOS in AppStore Get it now for FREE! :  https://t.co/T094lZHjEg</t>
  </si>
  <si>
    <t>http://pbs.twimg.com/profile_images/723833991577526272/Y4eca-Gx_normal.jpg</t>
  </si>
  <si>
    <t>http://www.twitter.com/okanoami0830/status/725877548488359936</t>
  </si>
  <si>
    <t xml:space="preserve">725877548069040130 </t>
  </si>
  <si>
    <t>Slim Magnetic Leather Smart Cover For Apple iPad Mini 1/2/3 Back Case Sleep/Wake - Bid Now… https://t.co/j5Szc4qWiE https://t.co/hDmiqnbMxs</t>
  </si>
  <si>
    <t>http://www.twitter.com/Wiemdi__Biivgi/status/725877548069040130</t>
  </si>
  <si>
    <t xml:space="preserve">725877547578216450 </t>
  </si>
  <si>
    <t>Layanan ATM</t>
  </si>
  <si>
    <t>layanan_atm</t>
  </si>
  <si>
    <t>Layanan pengelolaan bisnis, investasi dan trading dengan system automatic trade yang super canggih!</t>
  </si>
  <si>
    <t>Bursa Wall Street Berakhir Tertekan Pelemahan Saham Apple Dan Pertumbuhan Ekonomi https://t.co/byXxDFTmNl</t>
  </si>
  <si>
    <t>http://pbs.twimg.com/profile_images/641200740468326401/2wbUCkD-_normal.jpg</t>
  </si>
  <si>
    <t>http://www.twitter.com/layanan_atm/status/725877547578216450</t>
  </si>
  <si>
    <t xml:space="preserve">725877546743529473 </t>
  </si>
  <si>
    <t>I have reached level 10! Let's play this awesome game - #SUPERSTARLIFE https://t.co/wFb6v23ar2</t>
  </si>
  <si>
    <t>http://www.twitter.com/DionedaKlarenz/status/725877546743529473</t>
  </si>
  <si>
    <t xml:space="preserve">725877546324094977 </t>
  </si>
  <si>
    <t>http://www.twitter.com/Liiiilb/status/725877546324094977</t>
  </si>
  <si>
    <t xml:space="preserve">725877546022219776 </t>
  </si>
  <si>
    <t>ZAB</t>
  </si>
  <si>
    <t>inZABweTrust</t>
  </si>
  <si>
    <t>#DiamondCartel R.I.P. Slaughter! FMOI: zab.94 snapchat: rlzab</t>
  </si>
  <si>
    <t>RT @JamieApody: Eli Apple @EliApple13, Voorhees native, #Eagles fan, goes to the GIANTS! @SurvivinAmerica https://t.co/iqnEMN500W</t>
  </si>
  <si>
    <t>Camden</t>
  </si>
  <si>
    <t>http://pbs.twimg.com/profile_images/724288286135599104/0rxkFmNr_normal.jpg</t>
  </si>
  <si>
    <t>http://www.twitter.com/inZABweTrust/status/725877546022219776</t>
  </si>
  <si>
    <t xml:space="preserve">725877545829208065 </t>
  </si>
  <si>
    <t>捨垢</t>
  </si>
  <si>
    <t>suteakar32</t>
  </si>
  <si>
    <t>決めろ！最速ドリフト！スマートフォン向けドリフトゲーム「ドリフトスピリッツ」好評配信中！#ドリフトスピリッツ 4月29日 https://t.co/nO70AjSPqy</t>
  </si>
  <si>
    <t>http://www.twitter.com/suteakar32/status/725877545829208065</t>
  </si>
  <si>
    <t xml:space="preserve">725877545300692992 </t>
  </si>
  <si>
    <t>Denny Mahardy</t>
  </si>
  <si>
    <t>davidkasep</t>
  </si>
  <si>
    <t>Typing, Typo, Typus - Journalist of http://t.co/mVeSgW6zfG</t>
  </si>
  <si>
    <t>"Inovasi smartphone Apple lambat" https://t.co/30qdpj8YKA https://t.co/YdQeirHmfR</t>
  </si>
  <si>
    <t>http://pbs.twimg.com/profile_images/516880069633908736/y1REt3-k_normal.jpeg</t>
  </si>
  <si>
    <t>http://www.twitter.com/davidkasep/status/725877545300692992</t>
  </si>
  <si>
    <t xml:space="preserve">725877545120370688 </t>
  </si>
  <si>
    <t>Destiny's name is NO</t>
  </si>
  <si>
    <t>Destiny_Trainor</t>
  </si>
  <si>
    <t>I'm feelin untouchable</t>
  </si>
  <si>
    <t>http://pbs.twimg.com/profile_images/711772131596447744/TFMW1UvR_normal.jpg</t>
  </si>
  <si>
    <t>http://www.twitter.com/Destiny_Trainor/status/725877545120370688</t>
  </si>
  <si>
    <t xml:space="preserve">725877545011318784 </t>
  </si>
  <si>
    <t>せやな</t>
  </si>
  <si>
    <t>http://www.twitter.com/marima_apple/status/725877545011318784</t>
  </si>
  <si>
    <t xml:space="preserve">725877544914960384 </t>
  </si>
  <si>
    <t>Cartoon Frozen Elsa Anna Leather Folio Clip Smart Cover Case For Apple iPad Mini - Bid Now… https://t.co/AhZ1k4fSwv https://t.co/U2hAdoW8Qi</t>
  </si>
  <si>
    <t>http://www.twitter.com/Wiemdi__Biivgi/status/725877544914960384</t>
  </si>
  <si>
    <t xml:space="preserve">725877544839307265 </t>
  </si>
  <si>
    <t>Webware</t>
  </si>
  <si>
    <t>Drake's 'Views' to exclusively roll out on Apple Music, iTunes - CNET https://t.co/oMXTT0DfBK</t>
  </si>
  <si>
    <t>http://pbs.twimg.com/profile_images/18732952/webware-badge_normal.png</t>
  </si>
  <si>
    <t>5526</t>
  </si>
  <si>
    <t>http://www.twitter.com/Webware/status/725877544839307265</t>
  </si>
  <si>
    <t xml:space="preserve">725877544793333760 </t>
  </si>
  <si>
    <t>Masayoshi Nakamura</t>
  </si>
  <si>
    <t>masayang</t>
  </si>
  <si>
    <t>A bicycle bum. I rant. RTs are not necessarily endorsements
矢上台工業専門学校修了
Profile photo credit: David Cheung</t>
  </si>
  <si>
    <t>I'm at Apple Store, San Francisco in San Francisco, CA https://t.co/RCDh6CmLNM</t>
  </si>
  <si>
    <t>37.78583827</t>
  </si>
  <si>
    <t>-122.4065137</t>
  </si>
  <si>
    <t>http://pbs.twimg.com/profile_images/378800000467354440/672acebd674928d9286e7fb477de535b_normal.jpeg</t>
  </si>
  <si>
    <t>http://www.twitter.com/masayang/status/725877544793333760</t>
  </si>
  <si>
    <t xml:space="preserve">725877543711195138 </t>
  </si>
  <si>
    <t>thais</t>
  </si>
  <si>
    <t>5hmcls</t>
  </si>
  <si>
    <t>https://t.co/NKEtSHCx8Y</t>
  </si>
  <si>
    <t>http://pbs.twimg.com/profile_images/725848472688181248/TVWKKBAE_normal.jpg</t>
  </si>
  <si>
    <t>3661</t>
  </si>
  <si>
    <t>http://www.twitter.com/5hmcls/status/725877543711195138</t>
  </si>
  <si>
    <t xml:space="preserve">725877543325208576 </t>
  </si>
  <si>
    <t>Nicolie Cannoli</t>
  </si>
  <si>
    <t>Nicolie2323</t>
  </si>
  <si>
    <t>@MrJohnBrravo @periscopeco gotta match your bowties with your Apple Watch...🍎! JB DOES IT THE B-E-S-T!!!</t>
  </si>
  <si>
    <t>http://pbs.twimg.com/profile_images/672789526805389313/_Ie0xM2j_normal.jpg</t>
  </si>
  <si>
    <t>http://www.twitter.com/Nicolie2323/status/725877543325208576</t>
  </si>
  <si>
    <t xml:space="preserve">725877543186927617 </t>
  </si>
  <si>
    <t>July 7/27</t>
  </si>
  <si>
    <t>JulySince96</t>
  </si>
  <si>
    <t>http://pbs.twimg.com/profile_images/703328612590579712/WLjWZarP_normal.jpg</t>
  </si>
  <si>
    <t>http://www.twitter.com/JulySince96/status/725877543186927617</t>
  </si>
  <si>
    <t xml:space="preserve">725877542939291649 </t>
  </si>
  <si>
    <t>@snoopyshihoshi1 
事実ちゃうし !
でーと💓💓 https://t.co/NLGo9sjxWa</t>
  </si>
  <si>
    <t>http://www.twitter.com/P_mR__apple/status/725877542939291649</t>
  </si>
  <si>
    <t xml:space="preserve">725877542297735172 </t>
  </si>
  <si>
    <t>RT @UnoHornVol: @ClayTravis me entering the ole miss message boards https://t.co/qiuJiz0xbV</t>
  </si>
  <si>
    <t>http://www.twitter.com/_Rotten_Apple/status/725877542297735172</t>
  </si>
  <si>
    <t xml:space="preserve">725877542012346369 </t>
  </si>
  <si>
    <t>Adie Gumabao</t>
  </si>
  <si>
    <t>AdrianneGumabao</t>
  </si>
  <si>
    <t>@justinbieber</t>
  </si>
  <si>
    <t>Twitter is now a 'news' app in the Apple store https://t.co/sgUPiN1Fip | https://t.co/aVHANBebFk https://t.co/ylVy0zRLJI</t>
  </si>
  <si>
    <t>http://pbs.twimg.com/profile_images/573875425157369856/Sjq8wbBR_normal.jpeg</t>
  </si>
  <si>
    <t>5157</t>
  </si>
  <si>
    <t>5608</t>
  </si>
  <si>
    <t>http://www.twitter.com/AdrianneGumabao/status/725877542012346369</t>
  </si>
  <si>
    <t xml:space="preserve">725877541475512320 </t>
  </si>
  <si>
    <t>RT @dodelusion_bot: 난 너를 보고있을 때도 좋았지만
네가 보고싶어질 때도 참 좋았으니까 https://t.co/feQq5iUYqy</t>
  </si>
  <si>
    <t>http://www.twitter.com/apple_dyodyo/status/725877541475512320</t>
  </si>
  <si>
    <t xml:space="preserve">725877541425143809 </t>
  </si>
  <si>
    <t>teno〽️</t>
  </si>
  <si>
    <t>shediggstuney</t>
  </si>
  <si>
    <t>s c : tuneomi // ☝️ way out</t>
  </si>
  <si>
    <t>http://pbs.twimg.com/profile_images/724356610424864768/q5nLGyQk_normal.jpg</t>
  </si>
  <si>
    <t>http://www.twitter.com/shediggstuney/status/725877541425143809</t>
  </si>
  <si>
    <t xml:space="preserve">725877541198766080 </t>
  </si>
  <si>
    <t>360 Rotating PU Leather Case Smart Cover Stand For Apple New iPad Mini Black - Bid Now! On… https://t.co/5TKDQfLpy7 https://t.co/gUWDaDnpke</t>
  </si>
  <si>
    <t>http://www.twitter.com/Wiemdi__Biivgi/status/725877541198766080</t>
  </si>
  <si>
    <t xml:space="preserve">725877540640972801 </t>
  </si>
  <si>
    <t>Jonathan Mann</t>
  </si>
  <si>
    <t>JDMSomaCOO</t>
  </si>
  <si>
    <t>COO at JDM Soma, LLC. Experience|Quality|Affordability. I provide clients acquisition, IT &amp; Program Management expertise at rates we can both live with.</t>
  </si>
  <si>
    <t>RT @lukew: but how much does looking at iPhone go down when you have Apple Watch? https://t.co/F85AksS4Ff</t>
  </si>
  <si>
    <t>http://pbs.twimg.com/profile_images/445526244025565186/No-_y0hP_normal.jpeg</t>
  </si>
  <si>
    <t>http://www.twitter.com/JDMSomaCOO/status/725877540640972801</t>
  </si>
  <si>
    <t xml:space="preserve">725877540171083777 </t>
  </si>
  <si>
    <t>Pooja Bhatt fans</t>
  </si>
  <si>
    <t>Poojanews365</t>
  </si>
  <si>
    <t>Total zombie fanatic. Bacon buff. Hipster-friendly travel expert. Student. Web junkie. Gamer.
 #PoojaB1972</t>
  </si>
  <si>
    <t>India to save the market for Apple with a relaxed FDI policy... https://t.co/IkwGyWSZum https://t.co/KfhqG7cIqd</t>
  </si>
  <si>
    <t>http://pbs.twimg.com/profile_images/704129129868709888/b8GI9m8M_normal.jpg</t>
  </si>
  <si>
    <t>http://www.twitter.com/Poojanews365/status/725877540171083777</t>
  </si>
  <si>
    <t xml:space="preserve">725877538032128000 </t>
  </si>
  <si>
    <t>xJager</t>
  </si>
  <si>
    <t>xJager_</t>
  </si>
  <si>
    <t>Where The Fuck I Am?
I put a bullet in people who dare to underestimate me.</t>
  </si>
  <si>
    <t>I just bought Apple Music just to hear Views from the 6 tonight.</t>
  </si>
  <si>
    <t>http://pbs.twimg.com/profile_images/721225386961403904/mHReRyPH_normal.jpg</t>
  </si>
  <si>
    <t>http://www.twitter.com/xJager_/status/725877538032128000</t>
  </si>
  <si>
    <t xml:space="preserve">725877537386160129 </t>
  </si>
  <si>
    <t>Iggy Azalea Charts</t>
  </si>
  <si>
    <t>IACharts</t>
  </si>
  <si>
    <t>Sua melhor e mais atualizada fonte de vendas, charts e curiosidades da rapper Iggy Azalea. https://t.co/AhapyMvHqT</t>
  </si>
  <si>
    <t>iTunes US:
84. Team - Iggy Azalea (+7)
Buy now: https://t.co/Y36edfIgIU https://t.co/8dEfRYOHuU</t>
  </si>
  <si>
    <t>http://pbs.twimg.com/profile_images/725874143040802816/y30IQGi2_normal.jpg</t>
  </si>
  <si>
    <t>http://www.twitter.com/IACharts/status/725877537386160129</t>
  </si>
  <si>
    <t xml:space="preserve">725877537184714753 </t>
  </si>
  <si>
    <t>RT @AmnoSamawmelon: ちょっと挑戦してみようと思います(￣∀￣*)
ご協力して下さるとありがとうの世界。
#二宮和也の誕生日までに617RT 
#RTしたARASHIANS全員フォローする https://t.co/MrvYlvt3Do</t>
  </si>
  <si>
    <t>http://www.twitter.com/apple_k_5/status/725877537184714753</t>
  </si>
  <si>
    <t xml:space="preserve">725877537180508160 </t>
  </si>
  <si>
    <t>屁めっちゃ出たwww
そして臭かったwwwww
からのうんこなうwwwww</t>
  </si>
  <si>
    <t>http://www.twitter.com/apple_k_5/status/725877537180508160</t>
  </si>
  <si>
    <t xml:space="preserve">725877537042100225 </t>
  </si>
  <si>
    <t>Info Situbondo Kita</t>
  </si>
  <si>
    <t>WartaSitubondo</t>
  </si>
  <si>
    <t>#JATIM -  Wall Streeth Jatuh, Imbas Dari Penurunan Saham Apple https://t.co/m1jtgMemDp https://t.co/czMc3HJll1</t>
  </si>
  <si>
    <t>http://pbs.twimg.com/profile_images/686503633102372864/Av9s5fGg_normal.jpg</t>
  </si>
  <si>
    <t>http://www.twitter.com/WartaSitubondo/status/725877537042100225</t>
  </si>
  <si>
    <t xml:space="preserve">725877536274657281 </t>
  </si>
  <si>
    <t>RT @PrimoBoyBlue: Eli Apple was talking smack about Odell. Now, he will have to get along with him. I think they'll get along just fine. #N…</t>
  </si>
  <si>
    <t>http://www.twitter.com/DC_Yankee/status/725877536274657281</t>
  </si>
  <si>
    <t xml:space="preserve">725877535230316545 </t>
  </si>
  <si>
    <t>Xavier LeFlamme</t>
  </si>
  <si>
    <t>chrishopper_77</t>
  </si>
  <si>
    <t>aka The Original Pancake</t>
  </si>
  <si>
    <t>doctson is gonna get locked up by apple</t>
  </si>
  <si>
    <t>40.80038</t>
  </si>
  <si>
    <t>-72.78982000000001</t>
  </si>
  <si>
    <t>Center Moriches, NY</t>
  </si>
  <si>
    <t>http://pbs.twimg.com/profile_images/661232152361746432/bdu6vL0__normal.jpg</t>
  </si>
  <si>
    <t>http://www.twitter.com/chrishopper_77/status/725877535230316545</t>
  </si>
  <si>
    <t xml:space="preserve">725877533862940672 </t>
  </si>
  <si>
    <t>For Apple iPad Mini 1 2 3 Leather Folio Case Cover Stand Wake/Sleep Black - Bid Now! Only … https://t.co/6egjDRFlAG https://t.co/EegvU2jIK9</t>
  </si>
  <si>
    <t>http://www.twitter.com/Wiemdi__Biivgi/status/725877533862940672</t>
  </si>
  <si>
    <t xml:space="preserve">725877533451886592 </t>
  </si>
  <si>
    <t>fuck off ..</t>
  </si>
  <si>
    <t>slayqua</t>
  </si>
  <si>
    <t>them old bitches so wack, I'm so tough</t>
  </si>
  <si>
    <t>http://pbs.twimg.com/profile_images/725846790352846849/3ESY1obv_normal.jpg</t>
  </si>
  <si>
    <t>http://www.twitter.com/slayqua/status/725877533451886592</t>
  </si>
  <si>
    <t xml:space="preserve">725877531795152897 </t>
  </si>
  <si>
    <t>Dan Graziano</t>
  </si>
  <si>
    <t>DanGrazianoESPN</t>
  </si>
  <si>
    <t>ESPN NFL Nation reporter Dan Graziano covers the Giants. Also NFL Insiders panelist. Father, husband, runner, golfer, coach. Published novelist. Former sleeper.</t>
  </si>
  <si>
    <t>Some analysis: Giants select Ohio State CB Eli Apple in first round https://t.co/6vk51e7Bzu</t>
  </si>
  <si>
    <t>40.97926</t>
  </si>
  <si>
    <t>-74.11653</t>
  </si>
  <si>
    <t>Ridgewood, NJ</t>
  </si>
  <si>
    <t>http://pbs.twimg.com/profile_images/629722096369844224/smpb1h_N_normal.png</t>
  </si>
  <si>
    <t>82132</t>
  </si>
  <si>
    <t>3599</t>
  </si>
  <si>
    <t>http://www.twitter.com/DanGrazianoESPN/status/725877531795152897</t>
  </si>
  <si>
    <t xml:space="preserve">725877531342155776 </t>
  </si>
  <si>
    <t>Blog de TI</t>
  </si>
  <si>
    <t>blogdetic</t>
  </si>
  <si>
    <t>Carl Icahn vende todas suas ações da Apple e coloca a culpa na China - Apple https://t.co/9dFERaggDB</t>
  </si>
  <si>
    <t>http://www.twitter.com/blogdetic/status/725877531342155776</t>
  </si>
  <si>
    <t xml:space="preserve">725877531174293504 </t>
  </si>
  <si>
    <t>ay_ngod</t>
  </si>
  <si>
    <t>主にDestinyやってます vP好きでvPばっかりやってますが上達しないつらみ..... 無言フォローすみませんm(_ _)m 
女性っぽい名前になってますが男です</t>
  </si>
  <si>
    <t>@apple_0519_ こちらこそです！よろしくお願いしますm(_ _)m</t>
  </si>
  <si>
    <t>http://pbs.twimg.com/profile_images/610058053883330561/qNy7we-4_normal.jpg</t>
  </si>
  <si>
    <t>http://www.twitter.com/ay_ngod/status/725877531174293504</t>
  </si>
  <si>
    <t xml:space="preserve">725877530549317634 </t>
  </si>
  <si>
    <t>daewop</t>
  </si>
  <si>
    <t>shorty k| producer: prodbydaewop@gmail.com PURCHASE: https://t.co/plizjaIp6o</t>
  </si>
  <si>
    <t>@gomezzkamille naaaa the apple headphones a1</t>
  </si>
  <si>
    <t>http://pbs.twimg.com/profile_images/721597179035410432/xsceRKqZ_normal.jpg</t>
  </si>
  <si>
    <t>http://www.twitter.com/daewop/status/725877530549317634</t>
  </si>
  <si>
    <t xml:space="preserve">725877530117328896 </t>
  </si>
  <si>
    <t>J'Corey Lamar</t>
  </si>
  <si>
    <t>GoHustlaJCorey</t>
  </si>
  <si>
    <t>IRep: #DMG @ItsMainEventEnt @_HSent_ @LADdjz | Dj 4 @Franknewton_DMG @L_Flam3r | @BPCCCavs Business Major | @AnWhatEnt05 #MMG @GoDjsLA Marketing&amp;Promotions</t>
  </si>
  <si>
    <t>Louisiana/Texas</t>
  </si>
  <si>
    <t>http://pbs.twimg.com/profile_images/721324713411121152/7kUaJTsK_normal.jpg</t>
  </si>
  <si>
    <t>117429</t>
  </si>
  <si>
    <t>94222</t>
  </si>
  <si>
    <t>http://www.twitter.com/GoHustlaJCorey/status/725877530117328896</t>
  </si>
  <si>
    <t xml:space="preserve">725877529400188933 </t>
  </si>
  <si>
    <t>garciagoliat3</t>
  </si>
  <si>
    <t>highly awe-inspiring offer</t>
  </si>
  <si>
    <t>Apple iPhone 4 - 8GB - Black (Verizon) Smartphone (MD146LL/A) Unlocked!! https://t.co/iMVInwAcIS https://t.co/6w0Nny3p9D</t>
  </si>
  <si>
    <t>http://pbs.twimg.com/profile_images/577340597628891137/H7CHZlxG_normal.jpeg</t>
  </si>
  <si>
    <t>http://www.twitter.com/garciagoliat3/status/725877529400188933</t>
  </si>
  <si>
    <t xml:space="preserve">725877529211494400 </t>
  </si>
  <si>
    <t>bonam_kyle</t>
  </si>
  <si>
    <t>University of Jamestown</t>
  </si>
  <si>
    <t>http://pbs.twimg.com/profile_images/719725521685385216/FK4XDY6W_normal.jpg</t>
  </si>
  <si>
    <t>http://www.twitter.com/bonam_kyle/status/725877529211494400</t>
  </si>
  <si>
    <t xml:space="preserve">725877528972386305 </t>
  </si>
  <si>
    <t>Matt_SuIlivan</t>
  </si>
  <si>
    <t>Eli Apple gonna lockdown Josh Doctson</t>
  </si>
  <si>
    <t>http://pbs.twimg.com/profile_images/725734437384671232/JsEAs2KQ_normal.jpg</t>
  </si>
  <si>
    <t>http://www.twitter.com/Matt_SuIlivan/status/725877528972386305</t>
  </si>
  <si>
    <t xml:space="preserve">725877528557150208 </t>
  </si>
  <si>
    <t>✈️FlyguyB✈️</t>
  </si>
  <si>
    <t>WhoFlyerThanB</t>
  </si>
  <si>
    <t>All I know is to be B fuck who u want me to be. #F.O.E♍️#iswear</t>
  </si>
  <si>
    <t>RT @ohhTIANA: Apple Music undefeated.</t>
  </si>
  <si>
    <t>http://pbs.twimg.com/profile_images/598160582949347328/r-XqHFIX_normal.jpg</t>
  </si>
  <si>
    <t>http://www.twitter.com/WhoFlyerThanB/status/725877528557150208</t>
  </si>
  <si>
    <t xml:space="preserve">725877528255188992 </t>
  </si>
  <si>
    <t>Alejandra |7/27</t>
  </si>
  <si>
    <t>appreciateJB_14</t>
  </si>
  <si>
    <t>http://pbs.twimg.com/profile_images/714223556243095554/NOjifx2I_normal.jpg</t>
  </si>
  <si>
    <t>http://www.twitter.com/appreciateJB_14/status/725877528255188992</t>
  </si>
  <si>
    <t xml:space="preserve">725877528057905152 </t>
  </si>
  <si>
    <t>あーーー誰かと語りたい</t>
  </si>
  <si>
    <t>http://www.twitter.com/apple_5_movies/status/725877528057905152</t>
  </si>
  <si>
    <t xml:space="preserve">725877526166384642 </t>
  </si>
  <si>
    <t>Jonathan Ng</t>
  </si>
  <si>
    <t>JBugeyeNg</t>
  </si>
  <si>
    <t>Slightly above average rapper | Matthew 10:22 | Crescent Class of 2017</t>
  </si>
  <si>
    <t>@BenTse13 I do remember Apple lol</t>
  </si>
  <si>
    <t>http://pbs.twimg.com/profile_images/662877995900665860/VG69xhUF_normal.jpg</t>
  </si>
  <si>
    <t>http://www.twitter.com/JBugeyeNg/status/725877526166384642</t>
  </si>
  <si>
    <t xml:space="preserve">725877526036246528 </t>
  </si>
  <si>
    <t>saba1@ことり推し＆ヨハネ推し</t>
  </si>
  <si>
    <t>Dayooosaba1</t>
  </si>
  <si>
    <t>音ゲー Splatoon バイク Minecraft スマホゲー(スクフェス ナナシス デレステ)  スケボーブランド youtube カイワレハンマーあみみ  
Tokyo 7th→ロナ推し ニコル推し
ラブライブ→ことり推し
ラブライブ サンシャイン→ヨハネ推し
デレマス→城ヶ崎美嘉</t>
  </si>
  <si>
    <t>【Tokyo 7th シスターズ】お願い☆My Boy[normal]をクリアしたよ！みんなも遊んでね♪→https://t.co/QeQagg57kP 【プレイヤーID】 NlYQB0M https://t.co/XkItT9fBSE</t>
  </si>
  <si>
    <t>http://pbs.twimg.com/profile_images/655248468496117760/FOxbKsrE_normal.jpg</t>
  </si>
  <si>
    <t>http://www.twitter.com/Dayooosaba1/status/725877526036246528</t>
  </si>
  <si>
    <t xml:space="preserve">725877525335953408 </t>
  </si>
  <si>
    <t>How to add Apple Music to Sonos wireless speakers https://t.co/zvLedmmS5u #iphone, #ipad #howto #apple</t>
  </si>
  <si>
    <t>http://www.twitter.com/iDevice_Source/status/725877525335953408</t>
  </si>
  <si>
    <t xml:space="preserve">725877524924796928 </t>
  </si>
  <si>
    <t>うー</t>
  </si>
  <si>
    <t>uupikapika</t>
  </si>
  <si>
    <t>ソシャゲマンです。グラブル、パズドラ、白猫、モンスト、ディバゲ等やってます。野球はベイスターズ一筋(*^o^*)みんなで応援しましょう！</t>
  </si>
  <si>
    <t>【ぷよぷよ!!クエスト】やった！レアカード「［★5］タニンゴート」をゲットしたよ！
https://t.co/CkpYOpFu7H</t>
  </si>
  <si>
    <t>http://pbs.twimg.com/profile_images/461868061134299136/9sM4jCcY_normal.png</t>
  </si>
  <si>
    <t>http://www.twitter.com/uupikapika/status/725877524924796928</t>
  </si>
  <si>
    <t xml:space="preserve">725877524882825216 </t>
  </si>
  <si>
    <t>【ぷよぷよ!!クエスト】やった！レアカード「［★5］ザラ」をゲットしたよ！
https://t.co/CkpYOpFu7H</t>
  </si>
  <si>
    <t>http://www.twitter.com/uupikapika/status/725877524882825216</t>
  </si>
  <si>
    <t xml:space="preserve">725877524870262785 </t>
  </si>
  <si>
    <t>【ぷよぷよ!!クエスト】やった！レアカード「［★6］クロード」をゲットしたよ！
https://t.co/CkpYOpFu7H</t>
  </si>
  <si>
    <t>http://www.twitter.com/uupikapika/status/725877524870262785</t>
  </si>
  <si>
    <t xml:space="preserve">725877524782309376 </t>
  </si>
  <si>
    <t>Lemonade.</t>
  </si>
  <si>
    <t>jesusthethot</t>
  </si>
  <si>
    <t>Pro black and pro hoe...anti Becky.</t>
  </si>
  <si>
    <t>RT @CMcDaniel_4: Apple music is really worth the subscription</t>
  </si>
  <si>
    <t>http://pbs.twimg.com/profile_images/719173506563457025/hmsZeGvQ_normal.jpg</t>
  </si>
  <si>
    <t>http://www.twitter.com/jesusthethot/status/725877524782309376</t>
  </si>
  <si>
    <t xml:space="preserve">725877524727746561 </t>
  </si>
  <si>
    <t>X.</t>
  </si>
  <si>
    <t>TernuraDlRey</t>
  </si>
  <si>
    <t>Lana mi todo/ Lauren mi vida/ 5H mis reinas</t>
  </si>
  <si>
    <t>http://pbs.twimg.com/profile_images/723718808985329664/EKG4bqYO_normal.jpg</t>
  </si>
  <si>
    <t>http://www.twitter.com/TernuraDlRey/status/725877524727746561</t>
  </si>
  <si>
    <t xml:space="preserve">725877524710838272 </t>
  </si>
  <si>
    <t>Takumi</t>
  </si>
  <si>
    <t>Takumi79107533</t>
  </si>
  <si>
    <t>おじモンをGETしてコンプリートを目指せ！ #おじモン
Android: https://t.co/sJlSV7JEmO
iOS: https://t.co/UmxKPNmDTy https://t.co/6acNLYQ7Bb</t>
  </si>
  <si>
    <t>http://pbs.twimg.com/profile_images/721549391077609473/55FVK2OO_normal.jpg</t>
  </si>
  <si>
    <t>http://www.twitter.com/Takumi79107533/status/725877524710838272</t>
  </si>
  <si>
    <t xml:space="preserve">725877524555829248 </t>
  </si>
  <si>
    <t>Michelle de M. Gomes</t>
  </si>
  <si>
    <t>mimentz</t>
  </si>
  <si>
    <t>Sempre mutada por quem não venera esportes, presumo. Formada na Universidade da Zica com Pós Graduação em Galhofa. Faço meu/seu time perder em 3 dias. Sério.</t>
  </si>
  <si>
    <t>@Sam_Scarelli no draft? De jeito algum. Eli Apple.... mto fraco.</t>
  </si>
  <si>
    <t>http://pbs.twimg.com/profile_images/723305398250430464/2QcwZ-gt_normal.jpg</t>
  </si>
  <si>
    <t>http://www.twitter.com/mimentz/status/725877524555829248</t>
  </si>
  <si>
    <t xml:space="preserve">725877524354465793 </t>
  </si>
  <si>
    <t>http://www.twitter.com/A_Francooo/status/725877524354465793</t>
  </si>
  <si>
    <t xml:space="preserve">725877523788132352 </t>
  </si>
  <si>
    <t>Japan Paid 23. Virus Scanner Plus - Bitdefender SRL  https://t.co/TNnDCw3lt5  #mac  #apple  7660</t>
  </si>
  <si>
    <t>http://www.twitter.com/MacAppRank/status/725877523788132352</t>
  </si>
  <si>
    <t xml:space="preserve">725877523561607170 </t>
  </si>
  <si>
    <t>Polo Don</t>
  </si>
  <si>
    <t>saucysimp</t>
  </si>
  <si>
    <t>I do what I do, and you do what you can do about it</t>
  </si>
  <si>
    <t>http://pbs.twimg.com/profile_images/723643387790807040/DupcIHhv_normal.jpg</t>
  </si>
  <si>
    <t>http://www.twitter.com/saucysimp/status/725877523561607170</t>
  </si>
  <si>
    <t xml:space="preserve">725877523331076098 </t>
  </si>
  <si>
    <t>vivalaaabri</t>
  </si>
  <si>
    <t>snapchat: vivalaabri</t>
  </si>
  <si>
    <t>days like these, I need Apple Music cause Tidal be adding shit type late</t>
  </si>
  <si>
    <t>http://pbs.twimg.com/profile_images/724965680769040385/BCJCOdD9_normal.jpg</t>
  </si>
  <si>
    <t>http://www.twitter.com/vivalaaabri/status/725877523331076098</t>
  </si>
  <si>
    <t xml:space="preserve">725877523045707776 </t>
  </si>
  <si>
    <t>Ryza Ane Ornales</t>
  </si>
  <si>
    <t>AneOrnales</t>
  </si>
  <si>
    <t>I'm only a girl, Not a princess ~Cinderella</t>
  </si>
  <si>
    <t>Apple Orange Grapes 💜</t>
  </si>
  <si>
    <t>http://pbs.twimg.com/profile_images/725877237589778432/RDZQxhPc_normal.jpg</t>
  </si>
  <si>
    <t>http://www.twitter.com/AneOrnales/status/725877523045707776</t>
  </si>
  <si>
    <t xml:space="preserve">725877522861162497 </t>
  </si>
  <si>
    <t>Views ▫️⬛️</t>
  </si>
  <si>
    <t>mamma_earth</t>
  </si>
  <si>
    <t>functionalist. empath/clairsentient/medium. ask me about astrology. tarot and palm reader. Mexicana/NA/Basque my friends call me mother earth. proud Hufflepuff.</t>
  </si>
  <si>
    <t>Greeley/Vegas</t>
  </si>
  <si>
    <t>http://pbs.twimg.com/profile_images/719998190808748033/utnU_LT-_normal.jpg</t>
  </si>
  <si>
    <t>http://www.twitter.com/mamma_earth/status/725877522861162497</t>
  </si>
  <si>
    <t xml:space="preserve">725877522156556288 </t>
  </si>
  <si>
    <t>halaurenlo</t>
  </si>
  <si>
    <t>Ally ☀/6</t>
  </si>
  <si>
    <t>http://pbs.twimg.com/profile_images/722949029651357696/_fN1fXBD_normal.jpg</t>
  </si>
  <si>
    <t>http://www.twitter.com/halaurenlo/status/725877522156556288</t>
  </si>
  <si>
    <t xml:space="preserve">725877521879732226 </t>
  </si>
  <si>
    <t>Babydollmomy</t>
  </si>
  <si>
    <t>Smurfy Tip! Growing crops is the best way to quickly earn XP in #SmurfsVillage  https://t.co/xsTpON02Gv @BeelineGames</t>
  </si>
  <si>
    <t>http://pbs.twimg.com/profile_images/3764207560/d2390495e8f4c5966926eb9c56a2087a_normal.jpeg</t>
  </si>
  <si>
    <t>http://www.twitter.com/Babydollmomy/status/725877521879732226</t>
  </si>
  <si>
    <t xml:space="preserve">725877521602908160 </t>
  </si>
  <si>
    <t>marisa cantik</t>
  </si>
  <si>
    <t>BaCantik</t>
  </si>
  <si>
    <t>ABG memprkosa pembantunya sendiri https://t.co/G2pf2o3bOW #bokep #ngentot #memek #bugil #bispak</t>
  </si>
  <si>
    <t>http://pbs.twimg.com/profile_images/641714204357996544/VvY2dDxY_normal.jpg</t>
  </si>
  <si>
    <t>7712</t>
  </si>
  <si>
    <t>http://www.twitter.com/BaCantik/status/725877521602908160</t>
  </si>
  <si>
    <t xml:space="preserve">725877521040941056 </t>
  </si>
  <si>
    <t>http://www.twitter.com/TahnOVO/status/725877521040941056</t>
  </si>
  <si>
    <t xml:space="preserve">725877520952864769 </t>
  </si>
  <si>
    <t>Dustin Makuch</t>
  </si>
  <si>
    <t>dmak03</t>
  </si>
  <si>
    <t>An ordinary man doin extraordinary things</t>
  </si>
  <si>
    <t>With the redskins taking a wr maybe the apple pick isn't so bad for the gmen</t>
  </si>
  <si>
    <t>http://pbs.twimg.com/profile_images/663053990196854784/OW3hPZ7y_normal.jpg</t>
  </si>
  <si>
    <t>http://www.twitter.com/dmak03/status/725877520952864769</t>
  </si>
  <si>
    <t xml:space="preserve">725877520826933249 </t>
  </si>
  <si>
    <t>Jo B</t>
  </si>
  <si>
    <t>moneyladyjo</t>
  </si>
  <si>
    <t>Buckeyes/Browns football fanatic and follower of all CLE sports.</t>
  </si>
  <si>
    <t>http://pbs.twimg.com/profile_images/632007890585321472/hhjoAKAt_normal.jpg</t>
  </si>
  <si>
    <t>http://www.twitter.com/moneyladyjo/status/725877520826933249</t>
  </si>
  <si>
    <t xml:space="preserve">725877520277471233 </t>
  </si>
  <si>
    <t>PdxSergiiio</t>
  </si>
  <si>
    <t>came in the game on a mission</t>
  </si>
  <si>
    <t>http://pbs.twimg.com/profile_images/721766565192937472/RgaGISG8_normal.jpg</t>
  </si>
  <si>
    <t>http://www.twitter.com/PdxSergiiio/status/725877520277471233</t>
  </si>
  <si>
    <t xml:space="preserve">725877519761580032 </t>
  </si>
  <si>
    <t>R-E-S-P-E-C-K</t>
  </si>
  <si>
    <t>INKdaRapper</t>
  </si>
  <si>
    <t>Infinite Negro Knowledge. FSU Alumnus. Theta Man.</t>
  </si>
  <si>
    <t>This shitty Apple Music app doesn't want me to be great and hear #Views 😭😭😭</t>
  </si>
  <si>
    <t>http://pbs.twimg.com/profile_images/709427346445574145/yYIIf3JC_normal.jpg</t>
  </si>
  <si>
    <t>http://www.twitter.com/INKdaRapper/status/725877519761580032</t>
  </si>
  <si>
    <t xml:space="preserve">725877518989930496 </t>
  </si>
  <si>
    <t>Lady_Elle99</t>
  </si>
  <si>
    <t>NYY•NYG•NYK</t>
  </si>
  <si>
    <t>http://pbs.twimg.com/profile_images/724323524379332609/KCdZJKbB_normal.jpg</t>
  </si>
  <si>
    <t>http://www.twitter.com/Lady_Elle99/status/725877518989930496</t>
  </si>
  <si>
    <t xml:space="preserve">725877518834618371 </t>
  </si>
  <si>
    <t>z-one</t>
  </si>
  <si>
    <t>bowlby48</t>
  </si>
  <si>
    <t>『マーメイドディフェンス』可愛いしハマるよ！おススメです！ https://t.co/gpLNO6Db0T https://t.co/VcuFG5fczk</t>
  </si>
  <si>
    <t>http://www.twitter.com/bowlby48/status/725877518834618371</t>
  </si>
  <si>
    <t xml:space="preserve">725877518646018048 </t>
  </si>
  <si>
    <t>draftWHATEVERweneed</t>
  </si>
  <si>
    <t>jtnyg</t>
  </si>
  <si>
    <t>Yo this apple pick is starting to look good now that wash got Doctson</t>
  </si>
  <si>
    <t>http://pbs.twimg.com/profile_images/563333209120051200/MqvbsCk4_normal.jpeg</t>
  </si>
  <si>
    <t>http://www.twitter.com/jtnyg/status/725877518646018048</t>
  </si>
  <si>
    <t xml:space="preserve">725877517312249857 </t>
  </si>
  <si>
    <t>Новости в мире</t>
  </si>
  <si>
    <t>News_V_Mire</t>
  </si>
  <si>
    <t>http://pbs.twimg.com/profile_images/3535833497/3106d8db1381aef3e090539f41416ef1_normal.jpeg</t>
  </si>
  <si>
    <t>http://www.twitter.com/News_V_Mire/status/725877517312249857</t>
  </si>
  <si>
    <t xml:space="preserve">725877516876046337 </t>
  </si>
  <si>
    <t>#NLB✨</t>
  </si>
  <si>
    <t>SHELOVENICK</t>
  </si>
  <si>
    <t>http://pbs.twimg.com/profile_images/707023238698651648/jPUB2iaI_normal.jpg</t>
  </si>
  <si>
    <t>http://www.twitter.com/SHELOVENICK/status/725877516876046337</t>
  </si>
  <si>
    <t xml:space="preserve">725877516704030720 </t>
  </si>
  <si>
    <t>whobeyo</t>
  </si>
  <si>
    <t>damn princess squad</t>
  </si>
  <si>
    <t>http://pbs.twimg.com/profile_images/725853075618025472/U1q-A0d4_normal.jpg</t>
  </si>
  <si>
    <t>http://www.twitter.com/whobeyo/status/725877516704030720</t>
  </si>
  <si>
    <t xml:space="preserve">725877516154638336 </t>
  </si>
  <si>
    <t>Mayc</t>
  </si>
  <si>
    <t>MaycClan</t>
  </si>
  <si>
    <t>Call of Duty Clan; Pubstomping, Competitive, Zombies. We do it all...Leader: TheThirstySnail (XBL GAMERTAG)</t>
  </si>
  <si>
    <t>http://pbs.twimg.com/profile_images/724286361449193472/Rh9-1vAu_normal.png</t>
  </si>
  <si>
    <t>http://www.twitter.com/MaycClan/status/725877516154638336</t>
  </si>
  <si>
    <t xml:space="preserve">725877515646947328 </t>
  </si>
  <si>
    <t>Housewives OTP</t>
  </si>
  <si>
    <t>kmacandt</t>
  </si>
  <si>
    <t>A weekly podcast from 2 stay at home moms from the suburbs of Atlanta. We chat about reality TV, give advice, rant on fools &amp; day drink. We are on itunes!</t>
  </si>
  <si>
    <t>Check out this cool episode: https://t.co/HkzbJ1y5Vc @kathryn_dennis this is a silly bonus, but my hubby sends love https://t.co/cEwzOsWYIN</t>
  </si>
  <si>
    <t>http://pbs.twimg.com/profile_images/572812808556957697/5ZSXCyDJ_normal.jpeg</t>
  </si>
  <si>
    <t>http://www.twitter.com/kmacandt/status/725877515646947328</t>
  </si>
  <si>
    <t xml:space="preserve">725877515441463297 </t>
  </si>
  <si>
    <t>emkitten37</t>
  </si>
  <si>
    <t>人生はお祭りだ、一緒にすごそう #若手イケメンDJ友の会 2016いくヨ: ビーチハウス、グライムス、ソフィー、ドーター、テームインパラ、パチャフェス、M83、フジロック、セレーナゴメス</t>
  </si>
  <si>
    <t>タイニー・テンパーの "Girls Like (feat. Zara Larsson)" を @AppleMusic で聴こう。
この人のとか https://t.co/NFICp7ZaCi</t>
  </si>
  <si>
    <t>http://pbs.twimg.com/profile_images/378800000827745565/2280992e9fe84ed4df93428e669ac8fc_normal.jpeg</t>
  </si>
  <si>
    <t>http://www.twitter.com/emkitten37/status/725877515441463297</t>
  </si>
  <si>
    <t xml:space="preserve">725877515055587328 </t>
  </si>
  <si>
    <t>KazanGlocalInstitute</t>
  </si>
  <si>
    <t>higiyama</t>
  </si>
  <si>
    <t>時々、国際情勢と国内情勢について触れていきます。  RTは拡散したい場合、また反対だが注視したい場合にします。ツイ上で議論は致しません。脱原発、反ＴＰＰ、反自公民。アダルト画像や商品宣伝文、ヘイト・スピーチブロック。もはや東京五輪は到底無理。現実をお互いに直視しよう！http://t.co/eqhaT5ABkk</t>
  </si>
  <si>
    <t>日本←→国外</t>
  </si>
  <si>
    <t>http://pbs.twimg.com/profile_images/697739461300334592/6ml1CZEI_normal.jpg</t>
  </si>
  <si>
    <t>3375</t>
  </si>
  <si>
    <t>http://www.twitter.com/higiyama/status/725877515055587328</t>
  </si>
  <si>
    <t xml:space="preserve">725877514988605440 </t>
  </si>
  <si>
    <t>Omar S</t>
  </si>
  <si>
    <t>hey_its_omars</t>
  </si>
  <si>
    <t>lawyer, self-hating Floridian, current New Yorker, compulsive live tweeter of sports, politics, and cheesy jokes</t>
  </si>
  <si>
    <t>http://pbs.twimg.com/profile_images/692156925073625088/w12w3KEM_normal.jpg</t>
  </si>
  <si>
    <t>http://www.twitter.com/hey_its_omars/status/725877514988605440</t>
  </si>
  <si>
    <t xml:space="preserve">725877514686582784 </t>
  </si>
  <si>
    <t>#NoSéLlorar</t>
  </si>
  <si>
    <t>Ketlin_Vondy</t>
  </si>
  <si>
    <t>Este corazón que miente... Me recuerda que no soy tan fuerte... Que no he logrado dejarte de amar... De amar...❤
@DulceMaria
❤25-02-16 / 20-03-16❤</t>
  </si>
  <si>
    <t>RT @SiemprePorDulce: #BRASIL já podem comprar #NoSéLlorar o novo single da @DulceMaria no @iTunes  https://t.co/uPUzjhSpq5 https://t.co/EWd…</t>
  </si>
  <si>
    <t>México, Brasil</t>
  </si>
  <si>
    <t>http://pbs.twimg.com/profile_images/724740389639479296/bsiRC8Wl_normal.jpg</t>
  </si>
  <si>
    <t>http://www.twitter.com/Ketlin_Vondy/status/725877514686582784</t>
  </si>
  <si>
    <t xml:space="preserve">725877514497867776 </t>
  </si>
  <si>
    <t>Jake Lacy</t>
  </si>
  <si>
    <t>lacy_jake22</t>
  </si>
  <si>
    <t>Providence '17 #rtr</t>
  </si>
  <si>
    <t>http://pbs.twimg.com/profile_images/621158779745234944/3p3XUAnb_normal.jpg</t>
  </si>
  <si>
    <t>http://www.twitter.com/lacy_jake22/status/725877514497867776</t>
  </si>
  <si>
    <t xml:space="preserve">725877514254581760 </t>
  </si>
  <si>
    <t>O$min Rodriguez</t>
  </si>
  <si>
    <t>Osmin4Real</t>
  </si>
  <si>
    <t>#METRO$OUND</t>
  </si>
  <si>
    <t>http://pbs.twimg.com/profile_images/710242252581421056/iGIet2IQ_normal.jpg</t>
  </si>
  <si>
    <t>http://www.twitter.com/Osmin4Real/status/725877514254581760</t>
  </si>
  <si>
    <t xml:space="preserve">725877514032320513 </t>
  </si>
  <si>
    <t>Why billionaire Carl Icahn just dumped every share he has in Apple - Washington Post https://t.co/B83rgvrtoN</t>
  </si>
  <si>
    <t>http://www.twitter.com/TheDotsGroup/status/725877514032320513</t>
  </si>
  <si>
    <t xml:space="preserve">725877512065191937 </t>
  </si>
  <si>
    <t>02:40</t>
  </si>
  <si>
    <t>haveyouSEANHEEN</t>
  </si>
  <si>
    <t>Traffic Coordinator for NECN. Couch enthusiast. Ambivalent jogger.</t>
  </si>
  <si>
    <t>Somerville, MA via NJ</t>
  </si>
  <si>
    <t>http://pbs.twimg.com/profile_images/725689997844725760/UJwpNb3N_normal.jpg</t>
  </si>
  <si>
    <t>http://www.twitter.com/haveyouSEANHEEN/status/725877512065191937</t>
  </si>
  <si>
    <t xml:space="preserve">725877511779811329 </t>
  </si>
  <si>
    <t>http://www.twitter.com/MQ_JR10/status/725877511779811329</t>
  </si>
  <si>
    <t xml:space="preserve">725877510785798144 </t>
  </si>
  <si>
    <t>http://www.twitter.com/news_deport/status/725877510785798144</t>
  </si>
  <si>
    <t xml:space="preserve">725877510756401153 </t>
  </si>
  <si>
    <t>服部 知祥</t>
  </si>
  <si>
    <t>hachi1190</t>
  </si>
  <si>
    <t>結城東中 Next⇒古河三高 1-3 JK1♡♡ /古河三高の方フォローお願いします /#洋楽 @carlyraejepsen</t>
  </si>
  <si>
    <t>【Music Wave】人気曲や最新曲聴き放題！コード入力で保存曲数が増えるよ♫
iOS:https://t.co/lM5MbJHoQs　コード2b8cdvua3
かなり便利だよ</t>
  </si>
  <si>
    <t>http://pbs.twimg.com/profile_images/723495365341646848/XkU1TDqR_normal.jpg</t>
  </si>
  <si>
    <t>http://www.twitter.com/hachi1190/status/725877510756401153</t>
  </si>
  <si>
    <t xml:space="preserve">725877510496350208 </t>
  </si>
  <si>
    <t>http://www.twitter.com/GoHustlaJCorey/status/725877510496350208</t>
  </si>
  <si>
    <t xml:space="preserve">725877510483881985 </t>
  </si>
  <si>
    <t>Halali</t>
  </si>
  <si>
    <t>AbouSikkar</t>
  </si>
  <si>
    <t>Where my less than 3 at?</t>
  </si>
  <si>
    <t>http://pbs.twimg.com/profile_images/720813201189953536/oVX-KTVs_normal.jpg</t>
  </si>
  <si>
    <t>http://www.twitter.com/AbouSikkar/status/725877510483881985</t>
  </si>
  <si>
    <t xml:space="preserve">725877509976391682 </t>
  </si>
  <si>
    <t>Tristan Elsenpeter</t>
  </si>
  <si>
    <t>trey_apple</t>
  </si>
  <si>
    <t>@aden_davis thanks dude</t>
  </si>
  <si>
    <t>http://pbs.twimg.com/profile_images/725877754831486977/q2fJlUjJ_normal.jpg</t>
  </si>
  <si>
    <t>http://www.twitter.com/trey_apple/status/725877509976391682</t>
  </si>
  <si>
    <t xml:space="preserve">725877509766696960 </t>
  </si>
  <si>
    <t>A$AP GorGeY</t>
  </si>
  <si>
    <t>GorGeY31</t>
  </si>
  <si>
    <t>#UCONN, #Yankees, #Giants &amp; #Knicks...I dont read Twitter, Twitter reads me</t>
  </si>
  <si>
    <t>RT @JordanRaanan: Reese on Eli Apple: 'I don't care about his cooking' #giants</t>
  </si>
  <si>
    <t>http://pbs.twimg.com/profile_images/378800000786789120/247d0b99124188dd3dac583e0da70df1_normal.jpeg</t>
  </si>
  <si>
    <t>http://www.twitter.com/GorGeY31/status/725877509766696960</t>
  </si>
  <si>
    <t xml:space="preserve">725877509321957376 </t>
  </si>
  <si>
    <t>まおくん</t>
  </si>
  <si>
    <t>mao20111011</t>
  </si>
  <si>
    <t>ウチの壁に不気味なしみが
あるんだけど…
#しみがある
https://t.co/KTcO9jpT6M https://t.co/bUfjbKFU4X</t>
  </si>
  <si>
    <t>http://pbs.twimg.com/profile_images/600279090017357825/_RloF7Sb_normal.jpg</t>
  </si>
  <si>
    <t>http://www.twitter.com/mao20111011/status/725877509321957376</t>
  </si>
  <si>
    <t xml:space="preserve">725877508558708736 </t>
  </si>
  <si>
    <t>Champagne Pappy</t>
  </si>
  <si>
    <t>mfb605</t>
  </si>
  <si>
    <t>Do Right And Kill Everything</t>
  </si>
  <si>
    <t>If you're not tuned in to OvO radio you best get your ASS OVER DRAKE ON SOON DROPPIN VIEWS!!!!!!!!! https://t.co/o2yPBo0iGz</t>
  </si>
  <si>
    <t>http://pbs.twimg.com/profile_images/724820962684837892/UNzLAR_B_normal.jpg</t>
  </si>
  <si>
    <t>http://www.twitter.com/mfb605/status/725877508558708736</t>
  </si>
  <si>
    <t xml:space="preserve">725877508445474816 </t>
  </si>
  <si>
    <t>Ferris Bueller</t>
  </si>
  <si>
    <t>auustiino</t>
  </si>
  <si>
    <t>RT @DaveDoesWell: Apple Music is the shit. Bout to be hella mad when my trial runs out</t>
  </si>
  <si>
    <t>http://pbs.twimg.com/profile_images/709187110150877184/V95_baN0_normal.jpg</t>
  </si>
  <si>
    <t>http://www.twitter.com/auustiino/status/725877508445474816</t>
  </si>
  <si>
    <t xml:space="preserve">725877508252512258 </t>
  </si>
  <si>
    <t>Jakson</t>
  </si>
  <si>
    <t>JaksonRW</t>
  </si>
  <si>
    <t>Maybe, just maybe there's a meaning to life</t>
  </si>
  <si>
    <t>@taashhyy Go to apple music right now</t>
  </si>
  <si>
    <t>http://pbs.twimg.com/profile_images/725744848637140993/uoi4U9Mj_normal.jpg</t>
  </si>
  <si>
    <t>http://www.twitter.com/JaksonRW/status/725877508252512258</t>
  </si>
  <si>
    <t xml:space="preserve">725877506960564224 </t>
  </si>
  <si>
    <t>Sparky and the Ancient Mariner - Dance Me to the End of Love - https://t.co/kwWEK7knpI #iTunes</t>
  </si>
  <si>
    <t>http://www.twitter.com/SparkyMariner/status/725877506960564224</t>
  </si>
  <si>
    <t xml:space="preserve">725877505861636096 </t>
  </si>
  <si>
    <t>realestaterealworld</t>
  </si>
  <si>
    <t>rerealworld</t>
  </si>
  <si>
    <t>https://t.co/s9nPetLDgL</t>
  </si>
  <si>
    <t>http://pbs.twimg.com/profile_images/725805517092708352/cwcgwMk9_normal.jpg</t>
  </si>
  <si>
    <t>http://www.twitter.com/rerealworld/status/725877505861636096</t>
  </si>
  <si>
    <t xml:space="preserve">725877505639469057 </t>
  </si>
  <si>
    <t>met Evan from Pinegrove and he signed my cassette, what a sweetie https://t.co/TcngwORVDv</t>
  </si>
  <si>
    <t>http://www.twitter.com/apple__jax/status/725877505639469057</t>
  </si>
  <si>
    <t xml:space="preserve">725877504968409088 </t>
  </si>
  <si>
    <t>@drayna14 smh.. drake drops an album in 5 min on Beats 1 radio.. https://t.co/Hgn0Yf3Dae</t>
  </si>
  <si>
    <t>http://www.twitter.com/AJRYAN95/status/725877504968409088</t>
  </si>
  <si>
    <t xml:space="preserve">725877504355885056 </t>
  </si>
  <si>
    <t>Marcos</t>
  </si>
  <si>
    <t>Fvck_marcos</t>
  </si>
  <si>
    <t>I feel like Pablo. 11.20.15!! Jessica sexy af</t>
  </si>
  <si>
    <t>http://pbs.twimg.com/profile_images/708884136933650432/njsJ7olU_normal.jpg</t>
  </si>
  <si>
    <t>http://www.twitter.com/Fvck_marcos/status/725877504355885056</t>
  </si>
  <si>
    <t xml:space="preserve">725877504221712385 </t>
  </si>
  <si>
    <t>Dana</t>
  </si>
  <si>
    <t>danasofialove</t>
  </si>
  <si>
    <t>I loved My BDAY</t>
  </si>
  <si>
    <t>Ver mi vídeo: Especial 100 suscriptores!!
🆚 MGWH
Hecho con https://t.co/czbZemlBgt https://t.co/PmIptuG3hB</t>
  </si>
  <si>
    <t>http://pbs.twimg.com/profile_images/506979109499854849/K4-weKLR_normal.jpeg</t>
  </si>
  <si>
    <t>http://www.twitter.com/danasofialove/status/725877504221712385</t>
  </si>
  <si>
    <t xml:space="preserve">725877503319924736 </t>
  </si>
  <si>
    <t>mehow_lott</t>
  </si>
  <si>
    <t>Download Taps for Money and earn $15 gift cards just for growing your Money Tree! @tapsformoney https://t.co/SJN1uS3Yn6</t>
  </si>
  <si>
    <t>http://pbs.twimg.com/profile_images/721895065413492737/IsVXmoZ7_normal.jpg</t>
  </si>
  <si>
    <t>http://www.twitter.com/mehow_lott/status/725877503319924736</t>
  </si>
  <si>
    <t xml:space="preserve">725877501579382784 </t>
  </si>
  <si>
    <t>#Giantspride</t>
  </si>
  <si>
    <t>NewYork_Giant24</t>
  </si>
  <si>
    <t>Willy P Porter #KINGJAMES #Lebrontime #LiNY #Cashport.., B.G. #NYG New York Giants. #Giantsnation #Giantspride #NYYankees</t>
  </si>
  <si>
    <t>http://pbs.twimg.com/profile_images/723994104112230400/7iJ3QJTz_normal.jpg</t>
  </si>
  <si>
    <t>http://www.twitter.com/NewYork_Giant24/status/725877501579382784</t>
  </si>
  <si>
    <t xml:space="preserve">725877501034156033 </t>
  </si>
  <si>
    <t>D. Matthew</t>
  </si>
  <si>
    <t>i_am_neobeetle</t>
  </si>
  <si>
    <t>Anime lover, N.Y. sport fan, Gamer,</t>
  </si>
  <si>
    <t>Eli Apple I hope you bring a lot of interceptions. 
Welcome to @Giants Country</t>
  </si>
  <si>
    <t>http://pbs.twimg.com/profile_images/725136169688797184/XYEOB0ge_normal.jpg</t>
  </si>
  <si>
    <t>http://www.twitter.com/i_am_neobeetle/status/725877501034156033</t>
  </si>
  <si>
    <t xml:space="preserve">725877500425822208 </t>
  </si>
  <si>
    <t>http://www.twitter.com/2Willie_/status/725877500425822208</t>
  </si>
  <si>
    <t xml:space="preserve">725877499914125312 </t>
  </si>
  <si>
    <t>_ShoeSmasher</t>
  </si>
  <si>
    <t>stylin' &amp; profilin'✨</t>
  </si>
  <si>
    <t>http://pbs.twimg.com/profile_images/719724486421942272/oNlq7H_f_normal.jpg</t>
  </si>
  <si>
    <t>http://www.twitter.com/_ShoeSmasher/status/725877499914125312</t>
  </si>
  <si>
    <t xml:space="preserve">725877499045904385 </t>
  </si>
  <si>
    <t>Erlin-ssi #문열어봐</t>
  </si>
  <si>
    <t>jongwoonfingers</t>
  </si>
  <si>
    <t>♕ 슈퍼주니어 ♕ ELF ♕ 호시 &amp; 원우 ♕ Naruto's future enemy ♕</t>
  </si>
  <si>
    <t>34.18333</t>
  </si>
  <si>
    <t>134.61667</t>
  </si>
  <si>
    <t>NARUTO SENPAI NOTICE ME</t>
  </si>
  <si>
    <t>http://pbs.twimg.com/profile_images/724593143622995971/_mPzwwSa_normal.jpg</t>
  </si>
  <si>
    <t>http://www.twitter.com/jongwoonfingers/status/725877499045904385</t>
  </si>
  <si>
    <t xml:space="preserve">725877498962055172 </t>
  </si>
  <si>
    <t>SimpIyDavid</t>
  </si>
  <si>
    <t>@stefanocatt5 exclusively on Apple Music I believe</t>
  </si>
  <si>
    <t>http://pbs.twimg.com/profile_images/725419362320928768/-NT7xVdc_normal.jpg</t>
  </si>
  <si>
    <t>http://www.twitter.com/SimpIyDavid/status/725877498962055172</t>
  </si>
  <si>
    <t xml:space="preserve">725877498693586946 </t>
  </si>
  <si>
    <t>Chris Campbell</t>
  </si>
  <si>
    <t>GeoCKC</t>
  </si>
  <si>
    <t>father, husband, son. Maps for self-driving cars at Faraday Future, Founder; It's in the Map LLC. previously with MBRDNA, Apple, RMS, TeleNav and NAVTEQ,</t>
  </si>
  <si>
    <t>Icahn bails out on Apple stock https://t.co/vW4JHZuo7P</t>
  </si>
  <si>
    <t>http://pbs.twimg.com/profile_images/698355146309263360/z4pmQlKk_normal.jpg</t>
  </si>
  <si>
    <t>http://www.twitter.com/GeoCKC/status/725877498693586946</t>
  </si>
  <si>
    <t xml:space="preserve">725877498437738496 </t>
  </si>
  <si>
    <t>Jacob R.</t>
  </si>
  <si>
    <t>JrockaFlocka12</t>
  </si>
  <si>
    <t>Sinner saved by grace. Psalm 83:18 Go Vipers</t>
  </si>
  <si>
    <t>http://pbs.twimg.com/profile_images/662733826188120064/KJM62GeI_normal.jpg</t>
  </si>
  <si>
    <t>http://www.twitter.com/JrockaFlocka12/status/725877498437738496</t>
  </si>
  <si>
    <t xml:space="preserve">725877498328698880 </t>
  </si>
  <si>
    <t>David Haist</t>
  </si>
  <si>
    <t>shitdaavesays</t>
  </si>
  <si>
    <t>There Are No Saints in The Animal Kingdom; Only Breakfast and Dinner. @MoneyPistol StockTwits. Long $BBRY #iDGT</t>
  </si>
  <si>
    <t>RT @piersmorgan: If you expended less time &amp;amp; energy on obstructing terror cops @tim_cook, my #Apple stock may not be tanking so badly.</t>
  </si>
  <si>
    <t xml:space="preserve"> Kansas USA</t>
  </si>
  <si>
    <t>http://pbs.twimg.com/profile_images/718860057572614149/2mqJAwWz_normal.jpg</t>
  </si>
  <si>
    <t>http://www.twitter.com/shitdaavesays/status/725877498328698880</t>
  </si>
  <si>
    <t xml:space="preserve">725877497934422016 </t>
  </si>
  <si>
    <t>Sie Alaniz</t>
  </si>
  <si>
    <t>Sie_Alaniz</t>
  </si>
  <si>
    <t>Boxing, Arizona State University Sun Devils, Dallas Cowboys, Barcelona FC, Paris Saint Germain, Manchester City, Proud Latino, Mexican American, Computer Tech</t>
  </si>
  <si>
    <t>http://pbs.twimg.com/profile_images/721433296748421120/MN6jmd8f_normal.jpg</t>
  </si>
  <si>
    <t>http://www.twitter.com/Sie_Alaniz/status/725877497934422016</t>
  </si>
  <si>
    <t xml:space="preserve">725877497787764736 </t>
  </si>
  <si>
    <t>✨Dulce Maria ✨</t>
  </si>
  <si>
    <t>ApoyoDMColombia</t>
  </si>
  <si>
    <t>@SupportDMCol</t>
  </si>
  <si>
    <t>10.39972</t>
  </si>
  <si>
    <t>-75.51443999999999</t>
  </si>
  <si>
    <t>Cartagena,Colombia</t>
  </si>
  <si>
    <t>http://pbs.twimg.com/profile_images/725819974695174144/wgrSR1Je_normal.jpg</t>
  </si>
  <si>
    <t>2848</t>
  </si>
  <si>
    <t>http://www.twitter.com/ApoyoDMColombia/status/725877497787764736</t>
  </si>
  <si>
    <t xml:space="preserve">725877497456381952 </t>
  </si>
  <si>
    <t>Ayoooye...</t>
  </si>
  <si>
    <t>IamCiiny</t>
  </si>
  <si>
    <t>سينثيا , #May23, MontREAL // #PrayForHaïti // Ig @ ciiny.oli</t>
  </si>
  <si>
    <t>Jsuis bien contente d'avoir apple music serieux.</t>
  </si>
  <si>
    <t>http://pbs.twimg.com/profile_images/724041085090160640/GOdAHVMw_normal.jpg</t>
  </si>
  <si>
    <t>http://www.twitter.com/IamCiiny/status/725877497456381952</t>
  </si>
  <si>
    <t xml:space="preserve">725877497200517121 </t>
  </si>
  <si>
    <t>uncle gravey</t>
  </si>
  <si>
    <t>alexfgravey</t>
  </si>
  <si>
    <t>#NYK #NYG #NYY #LAKings #NYCFC #MCFC</t>
  </si>
  <si>
    <t>RT @NO_TATS_B: I'M JUST HERE LAUGHING MAN ELI FUCKING APPLE CAN'T BELIEVE THIS SHIT</t>
  </si>
  <si>
    <t>http://pbs.twimg.com/profile_images/711627721915371520/r9uj0kGi_normal.jpg</t>
  </si>
  <si>
    <t>http://www.twitter.com/alexfgravey/status/725877497200517121</t>
  </si>
  <si>
    <t xml:space="preserve">725877496504324096 </t>
  </si>
  <si>
    <t>坊や</t>
  </si>
  <si>
    <t>Maxiuzivert</t>
  </si>
  <si>
    <t>Ye the goat</t>
  </si>
  <si>
    <t>RT @KidCudi: Pre order RODEO 😈 http://t.co/t4SEyZBLei</t>
  </si>
  <si>
    <t>4328</t>
  </si>
  <si>
    <t>http://pbs.twimg.com/profile_images/723300731802013696/0wlftzfU_normal.jpg</t>
  </si>
  <si>
    <t>http://www.twitter.com/Maxiuzivert/status/725877496504324096</t>
  </si>
  <si>
    <t xml:space="preserve">725877496474804224 </t>
  </si>
  <si>
    <t>Andrew Choe</t>
  </si>
  <si>
    <t>Choe4Sho</t>
  </si>
  <si>
    <t>That's not my puppy</t>
  </si>
  <si>
    <t>For my friends without Apple Music, live stream of OVO Sound Radio Episode 20 right here #VIEWS https://t.co/Br8wxaN8FH</t>
  </si>
  <si>
    <t>http://pbs.twimg.com/profile_images/657577017538285568/q9vHQQKe_normal.jpg</t>
  </si>
  <si>
    <t>http://www.twitter.com/Choe4Sho/status/725877496474804224</t>
  </si>
  <si>
    <t xml:space="preserve">725877496231677952 </t>
  </si>
  <si>
    <t>eliansota</t>
  </si>
  <si>
    <t>highly extraordinary auction</t>
  </si>
  <si>
    <t>3 Apple A1314 A1255 Aluminum Wireless Bluetooth Keyboard For Parts https://t.co/mGHIBjEeDS https://t.co/n6rQsRIOdF</t>
  </si>
  <si>
    <t>http://pbs.twimg.com/profile_images/569700019750457344/lC3iMeSg_normal.jpeg</t>
  </si>
  <si>
    <t>http://www.twitter.com/eliansota/status/725877496231677952</t>
  </si>
  <si>
    <t xml:space="preserve">725877495698849792 </t>
  </si>
  <si>
    <t>deracine_nemo</t>
  </si>
  <si>
    <t>“Depende de mí, pero no puedo controlar lo que hay en mi cabeza.”</t>
  </si>
  <si>
    <t>RT @ElFinanciero_Mx: El inversionista Carl Icahn vende sus acciones de Apple, le preocupa la relación con China https://t.co/inrr2ycw2j htt…</t>
  </si>
  <si>
    <t>http://pbs.twimg.com/profile_images/645038371421597696/KQqn4mzz_normal.png</t>
  </si>
  <si>
    <t>http://www.twitter.com/deracine_nemo/status/725877495698849792</t>
  </si>
  <si>
    <t xml:space="preserve">725877494637838343 </t>
  </si>
  <si>
    <t>veyseh inc</t>
  </si>
  <si>
    <t>Veysehinc</t>
  </si>
  <si>
    <t>partner with bold name in international b2b e commerce industry</t>
  </si>
  <si>
    <t>Billionaire Icahn Exits Apple Stake After Three Years https://t.co/697k7Tl5t3</t>
  </si>
  <si>
    <t>http://pbs.twimg.com/profile_images/707407202282283010/LN1tpx6s_normal.jpg</t>
  </si>
  <si>
    <t>http://www.twitter.com/Veysehinc/status/725877494637838343</t>
  </si>
  <si>
    <t xml:space="preserve">725877494134530048 </t>
  </si>
  <si>
    <t>hunt_triston</t>
  </si>
  <si>
    <t>R.I.P Daylon &amp; Grandpops,</t>
  </si>
  <si>
    <t>http://pbs.twimg.com/profile_images/680967192955891716/oLV1JsEh_normal.jpg</t>
  </si>
  <si>
    <t>http://www.twitter.com/hunt_triston/status/725877494134530048</t>
  </si>
  <si>
    <t xml:space="preserve">725877493446664192 </t>
  </si>
  <si>
    <t>Bridgy</t>
  </si>
  <si>
    <t>Bridgianity</t>
  </si>
  <si>
    <t>Dominican girl who knows more than mangu  | snapchat: Bridgianity</t>
  </si>
  <si>
    <t>Workout music 🔥Listen to Dipset Anthem by The Diplomats on @AppleMusic. https://t.co/xHYbeGBkP5</t>
  </si>
  <si>
    <t>http://pbs.twimg.com/profile_images/725151129458331648/J--AYNE2_normal.jpg</t>
  </si>
  <si>
    <t>http://www.twitter.com/Bridgianity/status/725877493446664192</t>
  </si>
  <si>
    <t xml:space="preserve">725877492867842048 </t>
  </si>
  <si>
    <t>Jim Petrol</t>
  </si>
  <si>
    <t>near_complete</t>
  </si>
  <si>
    <t>Musician. Jim Petrol / Near Complete Figures</t>
  </si>
  <si>
    <t>NOW OUT! Jim Petrol - Layers - EP - https://t.co/no9rMw2lQC #iTunes</t>
  </si>
  <si>
    <t>Tampere, Suomi</t>
  </si>
  <si>
    <t>http://pbs.twimg.com/profile_images/722740893875335168/tidDiIv4_normal.jpg</t>
  </si>
  <si>
    <t>http://www.twitter.com/near_complete/status/725877492867842048</t>
  </si>
  <si>
    <t xml:space="preserve">725877492830097408 </t>
  </si>
  <si>
    <t>Listen to "OVO SOUND RADIO EP 19" by @Drake on @AppleMusic.
https://t.co/16pxDCreGd https://t.co/nTKEMEgFy3</t>
  </si>
  <si>
    <t>3156</t>
  </si>
  <si>
    <t>http://www.twitter.com/theroyaltyclub/status/725877492830097408</t>
  </si>
  <si>
    <t xml:space="preserve">725877492452581382 </t>
  </si>
  <si>
    <t>Lunchtrae</t>
  </si>
  <si>
    <t>Jenni_Palkovic</t>
  </si>
  <si>
    <t>just an 18 year old white suberbanite trying to have a good time. #BleedBlueAndWhite PSU '20</t>
  </si>
  <si>
    <t>my phone is so fucked up @apple send help</t>
  </si>
  <si>
    <t>http://pbs.twimg.com/profile_images/718968661663293440/rvRHAUnf_normal.jpg</t>
  </si>
  <si>
    <t>http://www.twitter.com/Jenni_Palkovic/status/725877492452581382</t>
  </si>
  <si>
    <t xml:space="preserve">725877492423086081 </t>
  </si>
  <si>
    <t>この絵、わかる人にはわかるよね！
╭( ・ㅂ・)و ̑̑やってみて♪
iPhone : https://t.co/KEjxH3cu36
Android : https://t.co/g0QNOujpiI
#SliceHEROES https://t.co/T0dafNlSXy</t>
  </si>
  <si>
    <t>http://www.twitter.com/0820Rinka/status/725877492423086081</t>
  </si>
  <si>
    <t xml:space="preserve">725877492238655488 </t>
  </si>
  <si>
    <t>Yamoto-kun</t>
  </si>
  <si>
    <t>HetaliaVodka</t>
  </si>
  <si>
    <t>I love Anime,Manga,Video games,Drawings and other stuffs!ฅ(•ㅅ•❀)ฅ Some of my favorite animes are Hetalia,Black Butler,Code Geass,Ouran High School Host Club :3</t>
  </si>
  <si>
    <t>天使男友or惡魔男友
妳要選哪一個呢？
https://t.co/Z6rkOIv5l8
伴隨在側的天使與惡魔 https://t.co/s0xIXZ7eOP</t>
  </si>
  <si>
    <t>http://pbs.twimg.com/profile_images/721727740139978753/kMbYDy9T_normal.jpg</t>
  </si>
  <si>
    <t>http://www.twitter.com/HetaliaVodka/status/725877492238655488</t>
  </si>
  <si>
    <t xml:space="preserve">725877491827613701 </t>
  </si>
  <si>
    <t>Breezy❣</t>
  </si>
  <si>
    <t>BrieWindrow</t>
  </si>
  <si>
    <t>Life's to short , Smile while you still have teeth #MUSIC #UTC20</t>
  </si>
  <si>
    <t>http://pbs.twimg.com/profile_images/725699028550356992/WZR1cfpD_normal.jpg</t>
  </si>
  <si>
    <t>http://www.twitter.com/BrieWindrow/status/725877491827613701</t>
  </si>
  <si>
    <t xml:space="preserve">725877491357851649 </t>
  </si>
  <si>
    <t>BIG STACEEEE</t>
  </si>
  <si>
    <t>LondonBridges4</t>
  </si>
  <si>
    <t>Stacey is the name. Morgan State University Graduate.Big Stace.Black feminist. Pescetarian.Black is beautiful. RIP Kendall Love You!</t>
  </si>
  <si>
    <t>I just turned down apple pie. Omggg. My heart is breakinggggggggg</t>
  </si>
  <si>
    <t>http://pbs.twimg.com/profile_images/531820586176348162/aBUjSZEW_normal.jpeg</t>
  </si>
  <si>
    <t>http://www.twitter.com/LondonBridges4/status/725877491357851649</t>
  </si>
  <si>
    <t xml:space="preserve">725877490900570112 </t>
  </si>
  <si>
    <t>JasSoSweeet</t>
  </si>
  <si>
    <t>TTU. Writer. Aspiring Director. Psy/Pre Med. Me &amp; Beyoncé don't care about your opinion.</t>
  </si>
  <si>
    <t>I don't have Apple Music so I'm somebody could politely slide me that zip link to illegally download otherwise I'm never listening to it</t>
  </si>
  <si>
    <t>http://pbs.twimg.com/profile_images/724403791198474240/R3_IYGzS_normal.jpg</t>
  </si>
  <si>
    <t>http://www.twitter.com/JasSoSweeet/status/725877490900570112</t>
  </si>
  <si>
    <t xml:space="preserve">725877490837782528 </t>
  </si>
  <si>
    <t>Tony Martini</t>
  </si>
  <si>
    <t>andybucketz</t>
  </si>
  <si>
    <t>I tweet mostly about Cleveland sports 2️⃣1️⃣6️⃣ UMW 2019</t>
  </si>
  <si>
    <t>@IsmailElSaid Apple Music?</t>
  </si>
  <si>
    <t>http://pbs.twimg.com/profile_images/724657640228458497/tdeBo949_normal.jpg</t>
  </si>
  <si>
    <t>http://www.twitter.com/andybucketz/status/725877490837782528</t>
  </si>
  <si>
    <t xml:space="preserve">725877490405793793 </t>
  </si>
  <si>
    <t>MPR Consulting</t>
  </si>
  <si>
    <t>TeamMPR2</t>
  </si>
  <si>
    <t>#iTunes #ORieL @ORieLrevoluters #Medicated #420 #AfarMusicGroup https://t.co/ScINA2ncFo</t>
  </si>
  <si>
    <t>http://pbs.twimg.com/profile_images/723494636732473344/_EDr5-bS_normal.jpg</t>
  </si>
  <si>
    <t>http://www.twitter.com/TeamMPR2/status/725877490405793793</t>
  </si>
  <si>
    <t xml:space="preserve">725877490317557761 </t>
  </si>
  <si>
    <t>さちや@取引用</t>
  </si>
  <si>
    <t>saccha_11_2</t>
  </si>
  <si>
    <t>成人済み。基本都内手渡し。キンプリ、Mマス、あんスタ、スタミュ、うたプリなど 次回イベント参加:キンプリ感謝祭両日</t>
  </si>
  <si>
    <t>@apple__ab お世話になっております。時間ギリギリで申し訳ないのですが今からでも大丈夫でしょうか？今会場のフリーコーナーにおります。</t>
  </si>
  <si>
    <t>http://pbs.twimg.com/profile_images/712286976150364160/Lh-z8PSo_normal.jpg</t>
  </si>
  <si>
    <t>http://www.twitter.com/saccha_11_2/status/725877490317557761</t>
  </si>
  <si>
    <t xml:space="preserve">725877490254680065 </t>
  </si>
  <si>
    <t>こんのぼ</t>
  </si>
  <si>
    <t>non_no_kondo</t>
  </si>
  <si>
    <t>決めろ！最速ドリフト！スマートフォン向けドリフトゲーム「ドリフトスピリッツ」好評配信中！#ドリフトスピリッツ 4月29日 https://t.co/qEnWIxgfrj</t>
  </si>
  <si>
    <t>http://www.twitter.com/non_no_kondo/status/725877490254680065</t>
  </si>
  <si>
    <t xml:space="preserve">725877490036695041 </t>
  </si>
  <si>
    <t>Blurryface</t>
  </si>
  <si>
    <t>Gabif_pacheco</t>
  </si>
  <si>
    <t>As vezes falo sobre Fifth Harmony.</t>
  </si>
  <si>
    <t>http://pbs.twimg.com/profile_images/725438389344940032/j53Jg73Z_normal.jpg</t>
  </si>
  <si>
    <t>http://www.twitter.com/Gabif_pacheco/status/725877490036695041</t>
  </si>
  <si>
    <t xml:space="preserve">725877489579511808 </t>
  </si>
  <si>
    <t>C J</t>
  </si>
  <si>
    <t>PoetiK_ParadoKs</t>
  </si>
  <si>
    <t>Man I'm just livin...pray ta see tomorrow. #NUPE #OVOclique #ATF Ω̴̩̩̩̥VΩ̴̩̩̩̥ sound or drown #Knicks</t>
  </si>
  <si>
    <t>Got Apple Music playing right now. Beats 1 radio. I feel sorry if u can't participate</t>
  </si>
  <si>
    <t>http://pbs.twimg.com/profile_images/721618282760007680/mty6bfWH_normal.jpg</t>
  </si>
  <si>
    <t>http://www.twitter.com/PoetiK_ParadoKs/status/725877489579511808</t>
  </si>
  <si>
    <t xml:space="preserve">725877489466101761 </t>
  </si>
  <si>
    <t>mirna papamihalis</t>
  </si>
  <si>
    <t>chinabronx</t>
  </si>
  <si>
    <t>http://pbs.twimg.com/profile_images/378800000759480109/7386f3750fa11d3b3deb5dc7a97070c4_normal.jpeg</t>
  </si>
  <si>
    <t>http://www.twitter.com/chinabronx/status/725877489466101761</t>
  </si>
  <si>
    <t xml:space="preserve">725877488845504512 </t>
  </si>
  <si>
    <t>TeamMPR</t>
  </si>
  <si>
    <t>MPR Consulting: @The_Malaika @_MPR_Consulting | IG @  http://t.co/XeSeS8MJD6  | Consulting.Mpr@gmail.com</t>
  </si>
  <si>
    <t>#iTunes #ORieL @ORieLrevoluters #Medicated #420 #AfarMusicGroup https://t.co/Xbnull0V4E</t>
  </si>
  <si>
    <t>http://pbs.twimg.com/profile_images/568114398506389505/J3kIW_vY_normal.jpeg</t>
  </si>
  <si>
    <t>http://www.twitter.com/TeamMPR/status/725877488845504512</t>
  </si>
  <si>
    <t xml:space="preserve">725877488753238016 </t>
  </si>
  <si>
    <t>•Kate•</t>
  </si>
  <si>
    <t>taylorxshakes</t>
  </si>
  <si>
    <t>http://pbs.twimg.com/profile_images/702105327811039232/WzTfbbW3_normal.jpg</t>
  </si>
  <si>
    <t>http://www.twitter.com/taylorxshakes/status/725877488753238016</t>
  </si>
  <si>
    <t xml:space="preserve">725877488258289664 </t>
  </si>
  <si>
    <t>Redskins making moves Giants spent all that money in the offseason and took Eli Apple great...</t>
  </si>
  <si>
    <t>http://www.twitter.com/TJames0416/status/725877488258289664</t>
  </si>
  <si>
    <t xml:space="preserve">725877487650099200 </t>
  </si>
  <si>
    <t>Karol. 7/27</t>
  </si>
  <si>
    <t>jauredrewx</t>
  </si>
  <si>
    <t>After all this time? Always.</t>
  </si>
  <si>
    <t>http://pbs.twimg.com/profile_images/725455158692470788/CEtEqKqM_normal.jpg</t>
  </si>
  <si>
    <t>http://www.twitter.com/jauredrewx/status/725877487650099200</t>
  </si>
  <si>
    <t xml:space="preserve">725877487478149120 </t>
  </si>
  <si>
    <t>twiDAQ</t>
  </si>
  <si>
    <t>You say who's worth it!...</t>
  </si>
  <si>
    <t>http://pbs.twimg.com/profile_images/414010444097916928/MXbXNzz7_normal.png</t>
  </si>
  <si>
    <t>4456</t>
  </si>
  <si>
    <t>http://www.twitter.com/twiDAQ/status/725877487478149120</t>
  </si>
  <si>
    <t xml:space="preserve">725877487469756420 </t>
  </si>
  <si>
    <t>Chino Valentino</t>
  </si>
  <si>
    <t>CVforVendetta</t>
  </si>
  <si>
    <t>Weed connoisseur &amp; believer in Yeshua</t>
  </si>
  <si>
    <t>RT @PhillyCustoms: If you don't have Apple Music, stream #VIEWS and Drizzy's interview with Zane Lowe at 10:45 PM EST here: https://t.co/sN…</t>
  </si>
  <si>
    <t>http://pbs.twimg.com/profile_images/669717545293889536/udkPmBkE_normal.jpg</t>
  </si>
  <si>
    <t>http://www.twitter.com/CVforVendetta/status/725877487469756420</t>
  </si>
  <si>
    <t xml:space="preserve">725877487247437824 </t>
  </si>
  <si>
    <t>#DraftBraxtonMiller☻</t>
  </si>
  <si>
    <t>xcurtis_2x</t>
  </si>
  <si>
    <t>don't @ me. Hayden's Daddy☺️. @torivanluvennnn Is My Wife❤️. #PatsNation✊.</t>
  </si>
  <si>
    <t>http://pbs.twimg.com/profile_images/718611961399783424/BClXosQ-_normal.jpg</t>
  </si>
  <si>
    <t>http://www.twitter.com/xcurtis_2x/status/725877487247437824</t>
  </si>
  <si>
    <t xml:space="preserve">725877486781784064 </t>
  </si>
  <si>
    <t>palviii</t>
  </si>
  <si>
    <t>PalviDhillon</t>
  </si>
  <si>
    <t>R.I.P. iB♡</t>
  </si>
  <si>
    <t>http://pbs.twimg.com/profile_images/718968297111179264/07PbQ3nO_normal.jpg</t>
  </si>
  <si>
    <t>http://www.twitter.com/PalviDhillon/status/725877486781784064</t>
  </si>
  <si>
    <t xml:space="preserve">725877485749964800 </t>
  </si>
  <si>
    <t>ぽじぽじ</t>
  </si>
  <si>
    <t>posi_posi_</t>
  </si>
  <si>
    <t>ラップが好きなオタクだよ。90年代の暗いアニメとか好き。ビート作ったりしてます。PSPB名義→ https://t.co/zBroy7ijaD ヒップホップ要素はないです。studio tinpot</t>
  </si>
  <si>
    <t>RT @9sari_group: 第9回 #高校生ラップ選手権 にて鮮烈なデビューを果たした"練馬のFOXY親方"、ちゃんみな( @chanmina1014 )の1st シングル"未成年 feat.めっし"配信中！！ https://t.co/ykeN9HKAaj https:…</t>
  </si>
  <si>
    <t>http://pbs.twimg.com/profile_images/716411645514293248/goz2AjM0_normal.jpg</t>
  </si>
  <si>
    <t>http://www.twitter.com/posi_posi_/status/725877485749964800</t>
  </si>
  <si>
    <t xml:space="preserve">725877485250957312 </t>
  </si>
  <si>
    <t>xoxo_morganb</t>
  </si>
  <si>
    <t>SPHS '18 // The meaning of life is not simply to exist, to survive, but to move ahead, to go up, to achieve, to conquer.</t>
  </si>
  <si>
    <t>Apple Music really came in clutch with Drake's new album 🙏🏽</t>
  </si>
  <si>
    <t>http://pbs.twimg.com/profile_images/721838481094393856/M6J6uHZo_normal.jpg</t>
  </si>
  <si>
    <t>http://www.twitter.com/xoxo_morganb/status/725877485250957312</t>
  </si>
  <si>
    <t xml:space="preserve">725877485196443648 </t>
  </si>
  <si>
    <t>Win</t>
  </si>
  <si>
    <t>Papakahuna</t>
  </si>
  <si>
    <t>E N D S 2016</t>
  </si>
  <si>
    <t>RT @chlocaina: Listen to Beats 1 on @AppleMusic. https://t.co/E0dwXWxyV7</t>
  </si>
  <si>
    <t>http://pbs.twimg.com/profile_images/429183850388791296/ZWXvSmxC_normal.jpeg</t>
  </si>
  <si>
    <t>http://www.twitter.com/Papakahuna/status/725877485196443648</t>
  </si>
  <si>
    <t xml:space="preserve">725877485146128384 </t>
  </si>
  <si>
    <t>http://www.twitter.com/bnice317/status/725877485146128384</t>
  </si>
  <si>
    <t xml:space="preserve">725877484659437568 </t>
  </si>
  <si>
    <t>https://t.co/vAWtpoAgV2 download #bokep belajar ngentot gaya doggy style https://t.co/CygWCJo856</t>
  </si>
  <si>
    <t>http://www.twitter.com/saputri_winny/status/725877484659437568</t>
  </si>
  <si>
    <t xml:space="preserve">725877484621692929 </t>
  </si>
  <si>
    <t>Jack Harl</t>
  </si>
  <si>
    <t>HarlJack</t>
  </si>
  <si>
    <t>Freshman at Grand Canyon University</t>
  </si>
  <si>
    <t>@MylesAjani Eli Apple said he hated the Giants in 2012</t>
  </si>
  <si>
    <t>http://pbs.twimg.com/profile_images/713209316661010432/uApex0Sx_normal.jpg</t>
  </si>
  <si>
    <t>http://www.twitter.com/HarlJack/status/725877484621692929</t>
  </si>
  <si>
    <t xml:space="preserve">725877483833192449 </t>
  </si>
  <si>
    <t>物理パズル「R」　Stage 20、ここで詰まってる… https://t.co/xX0Inp9igF https://t.co/Tqf0e3iw0z</t>
  </si>
  <si>
    <t>http://www.twitter.com/kumimaru1216/status/725877483833192449</t>
  </si>
  <si>
    <t xml:space="preserve">725877482906226689 </t>
  </si>
  <si>
    <t>卌Atsukichi:)卌</t>
  </si>
  <si>
    <t>crazymofos_atsu</t>
  </si>
  <si>
    <t>JPgirl*same age as @luke5sos 卌@5sos 卌BFF→((@ck2403_5SOS)) #16'0226➡studyabroad CA✈</t>
  </si>
  <si>
    <t>http://pbs.twimg.com/profile_images/701170813949468673/7NVlCHYd_normal.jpg</t>
  </si>
  <si>
    <t>http://www.twitter.com/crazymofos_atsu/status/725877482906226689</t>
  </si>
  <si>
    <t xml:space="preserve">725877482407268352 </t>
  </si>
  <si>
    <t>Black mamba</t>
  </si>
  <si>
    <t>AyeeYo_Torey</t>
  </si>
  <si>
    <t>Torey James DeWitt || aka TJ || aka Black Mamba || aka T-Money || aka Tommy Chong || #buckeyenation || #Bengals || #Cavs</t>
  </si>
  <si>
    <t>http://pbs.twimg.com/profile_images/649660086210703360/P31KfL28_normal.jpg</t>
  </si>
  <si>
    <t>http://www.twitter.com/AyeeYo_Torey/status/725877482407268352</t>
  </si>
  <si>
    <t xml:space="preserve">725877482323365888 </t>
  </si>
  <si>
    <t>Joël McLean</t>
  </si>
  <si>
    <t>jprofNB</t>
  </si>
  <si>
    <t>Leader pédagagogique #cforpTacTIC, directeur et agent de changement / Pedagogical Leader, Principal &amp; Change Agent. Growth mindset advocate. Views are my own.</t>
  </si>
  <si>
    <t>A3b) I use Adobe Post: Adobe Post – Create stunning graphics par Adobe
https://t.co/D9P4GfYgUk  #moedchat</t>
  </si>
  <si>
    <t>http://pbs.twimg.com/profile_images/706658500571746304/CfAU2pc2_normal.jpg</t>
  </si>
  <si>
    <t>http://www.twitter.com/jprofNB/status/725877482323365888</t>
  </si>
  <si>
    <t xml:space="preserve">725877482285457409 </t>
  </si>
  <si>
    <t>RT @Omae_Dahlia: マキマキTシャツやったぜ٩(ˊᗜˋ*)و https://t.co/N7MTlV3Lqa</t>
  </si>
  <si>
    <t>http://www.twitter.com/Lie_Apple/status/725877482285457409</t>
  </si>
  <si>
    <t xml:space="preserve">725877480893112321 </t>
  </si>
  <si>
    <t>MaZzyy</t>
  </si>
  <si>
    <t>MasroorH_</t>
  </si>
  <si>
    <t>Muslim&amp;Proud | Love For All Hatred For None.</t>
  </si>
  <si>
    <t>http://pbs.twimg.com/profile_images/715349194597384193/IXjcUuWF_normal.jpg</t>
  </si>
  <si>
    <t>http://www.twitter.com/MasroorH_/status/725877480893112321</t>
  </si>
  <si>
    <t xml:space="preserve">725877480859553797 </t>
  </si>
  <si>
    <t>Souled Out, Bäéd Up</t>
  </si>
  <si>
    <t>Carnegro</t>
  </si>
  <si>
    <t>Christ Aspirant/Daddy/Pied Piper of Civilised Disobedience/Student Emeritus/Actively Activist/Cultural Curator/Dilla Disciple #BourgieWithASplashOfHood</t>
  </si>
  <si>
    <t>Hooking up the Apple TV up to the surround sound makes such a world of difference. Watching Lemonade is a whole different experience.</t>
  </si>
  <si>
    <t>http://pbs.twimg.com/profile_images/642015628702973952/tPg3mlNr_normal.jpg</t>
  </si>
  <si>
    <t>http://www.twitter.com/Carnegro/status/725877480859553797</t>
  </si>
  <si>
    <t xml:space="preserve">725877480846954496 </t>
  </si>
  <si>
    <t>https://t.co/wWaYgZZirH - Apple iPhone 5S 16GB GSM Unlocked 4G LTE $158.99 (https://t.co/UskLkPqIUb) https://t.co/btA0IG7O1m</t>
  </si>
  <si>
    <t>http://www.twitter.com/DigiDealHunter/status/725877480846954496</t>
  </si>
  <si>
    <t xml:space="preserve">725877480549154816 </t>
  </si>
  <si>
    <t>Bentton LaFontaine</t>
  </si>
  <si>
    <t>TheBrooklynLife</t>
  </si>
  <si>
    <t>The Rebirth &amp; Revenge of LaFontaine.</t>
  </si>
  <si>
    <t>RT @brooklyngohard: Yup... Apple bout to be smoked salmon for real now 😐🔫</t>
  </si>
  <si>
    <t>http://pbs.twimg.com/profile_images/725075978217623553/gbyrVSRf_normal.jpg</t>
  </si>
  <si>
    <t>http://www.twitter.com/TheBrooklynLife/status/725877480549154816</t>
  </si>
  <si>
    <t xml:space="preserve">725877480326725633 </t>
  </si>
  <si>
    <t>Melissa~~</t>
  </si>
  <si>
    <t>Melissamoo</t>
  </si>
  <si>
    <t>Life moves pretty fast. If you don't stop and look around once in awhile, you could miss it. ~ Ferris Bueller | Some say I'm very Sassy!</t>
  </si>
  <si>
    <t>http://pbs.twimg.com/profile_images/378800000519349654/350a33474791df1f70704920bcf83cb4_normal.jpeg</t>
  </si>
  <si>
    <t>http://www.twitter.com/Melissamoo/status/725877480326725633</t>
  </si>
  <si>
    <t xml:space="preserve">725877479273951232 </t>
  </si>
  <si>
    <t>Curve Gotti</t>
  </si>
  <si>
    <t>el_budget</t>
  </si>
  <si>
    <t>Too hard for MTV, not black enough for BET. Just let me be..... A Nike head. I wear chains that excite the Feds. FAMU grad. Slave to Sallie Mae</t>
  </si>
  <si>
    <t>http://pbs.twimg.com/profile_images/699309606946926593/BZIVRxIw_normal.jpg</t>
  </si>
  <si>
    <t>http://www.twitter.com/el_budget/status/725877479273951232</t>
  </si>
  <si>
    <t xml:space="preserve">725877478640603137 </t>
  </si>
  <si>
    <t>ざわ</t>
  </si>
  <si>
    <t>Zawa_DS4</t>
  </si>
  <si>
    <t>愛国者/ドラッグスター400/ナルト尊い最高かよ/うちはマダラとうちはマダラ(仮面)は別人/</t>
  </si>
  <si>
    <t>2016年4月29日
UncleIronHorseさんが就床しました。
時刻 11:40 アラーム設定 16:20 - 16:30
#SleepMeister https://t.co/1qoouD2ky8</t>
  </si>
  <si>
    <t>http://pbs.twimg.com/profile_images/712909845632909312/Qgzj1wsO_normal.jpg</t>
  </si>
  <si>
    <t>http://www.twitter.com/Zawa_DS4/status/725877478640603137</t>
  </si>
  <si>
    <t xml:space="preserve">725877477982117888 </t>
  </si>
  <si>
    <t>J.O. Smith</t>
  </si>
  <si>
    <t>ApplythePeppa</t>
  </si>
  <si>
    <t>Read Something ● Write Something ● Praises Be for Everything</t>
  </si>
  <si>
    <t>Giants "got outmaneuvered" in the draft, but CB Eli Apple "makes sense" to add depth at cornerback - Dan Graziano -via ESPN</t>
  </si>
  <si>
    <t>http://pbs.twimg.com/profile_images/724325536843993088/ehnXndxl_normal.jpg</t>
  </si>
  <si>
    <t>http://www.twitter.com/ApplythePeppa/status/725877477982117888</t>
  </si>
  <si>
    <t xml:space="preserve">725877476648443904 </t>
  </si>
  <si>
    <t>Morne Du Toit</t>
  </si>
  <si>
    <t>Mornedt</t>
  </si>
  <si>
    <t>Industrial Engineer Contract Logistics Americas. Ultra / Marathon athlete enjoying the outdoors . Full time Husband and Father of three sons.</t>
  </si>
  <si>
    <t>I spent 49 minutes working out with Apple Health. 1 calories burned. #LoseIt</t>
  </si>
  <si>
    <t>http://pbs.twimg.com/profile_images/720984538009235456/KDhoyuJZ_normal.jpg</t>
  </si>
  <si>
    <t>http://www.twitter.com/Mornedt/status/725877476648443904</t>
  </si>
  <si>
    <t xml:space="preserve">725877476459687940 </t>
  </si>
  <si>
    <t>NKYM@中山</t>
  </si>
  <si>
    <t>naotama_709</t>
  </si>
  <si>
    <t>彼女が大好き！アフターパルスにハマってるのでアフターパルスやってる人は繋がろう！アフパル名は「NKYM」nana【https://t.co/xSZiMKmrpk】</t>
  </si>
  <si>
    <t>【超悲報】夜中は危険？！呪いに気づかず中毒者続出#ホラー #アプリ #怪談 #心霊 #暇つぶし #ゲーム #幽霊 https://t.co/O2JOexzjQp https://t.co/abhzQrQaNK</t>
  </si>
  <si>
    <t>http://pbs.twimg.com/profile_images/714810826214006785/_EbCqDJK_normal.jpg</t>
  </si>
  <si>
    <t>http://www.twitter.com/naotama_709/status/725877476459687940</t>
  </si>
  <si>
    <t xml:space="preserve">725877476438773762 </t>
  </si>
  <si>
    <t>Delete It Fat</t>
  </si>
  <si>
    <t>nervycat</t>
  </si>
  <si>
    <t>1000% Opositor de ♥ ese es mi orgullo.. Mi vergüenza se llama Revolución Bolivariana! katycat4ever | LAMEME LA PANOCHA PUTA |No toques a Katy perry, es mia| |</t>
  </si>
  <si>
    <t>http://pbs.twimg.com/profile_images/711200544451330049/hR3leeAU_normal.jpg</t>
  </si>
  <si>
    <t>http://www.twitter.com/nervycat/status/725877476438773762</t>
  </si>
  <si>
    <t xml:space="preserve">725877475755081728 </t>
  </si>
  <si>
    <t>highly elegant revie</t>
  </si>
  <si>
    <t>legazaherminio</t>
  </si>
  <si>
    <t>highly elegant reviews</t>
  </si>
  <si>
    <t>Original A1405 Battery Apple MacBook Air 13'' 020-7379-A  A1369 2011 A1466 2012 https://t.co/94zCwHGqfr https://t.co/1BQ46EGXsD</t>
  </si>
  <si>
    <t>http://pbs.twimg.com/profile_images/577997346627194880/7ayw4aco_normal.jpeg</t>
  </si>
  <si>
    <t>http://www.twitter.com/legazaherminio/status/725877475755081728</t>
  </si>
  <si>
    <t xml:space="preserve">725877475599880196 </t>
  </si>
  <si>
    <t>I spent 59 minutes working out with Apple Health. 1 calories burned. #LoseIt</t>
  </si>
  <si>
    <t>http://www.twitter.com/Mornedt/status/725877475599880196</t>
  </si>
  <si>
    <t xml:space="preserve">725877475587284992 </t>
  </si>
  <si>
    <t>I spent 45 minutes working out with Apple Health. 1 calories burned. #LoseIt</t>
  </si>
  <si>
    <t>http://www.twitter.com/Mornedt/status/725877475587284992</t>
  </si>
  <si>
    <t xml:space="preserve">725877475218067456 </t>
  </si>
  <si>
    <t>2016年4月29日
UncleIronHorseさんが起床しました。
時刻 11:40 睡眠時間 0秒
#SleepMeister https://t.co/1qoouD2ky8</t>
  </si>
  <si>
    <t>http://www.twitter.com/Zawa_DS4/status/725877475218067456</t>
  </si>
  <si>
    <t xml:space="preserve">725877474307903488 </t>
  </si>
  <si>
    <t>joshwuah</t>
  </si>
  <si>
    <t>its_quinones</t>
  </si>
  <si>
    <t>tweets and RT's are not a true reflection of me @liinaacarr</t>
  </si>
  <si>
    <t>RT @yeahitsjoshy: @its_quinones Let me use ur apple music I need a new Drake album to end up at my ex girl house at midnight</t>
  </si>
  <si>
    <t>Cypress, Texas</t>
  </si>
  <si>
    <t>http://pbs.twimg.com/profile_images/724423584425250816/g8CTzWDb_normal.jpg</t>
  </si>
  <si>
    <t>http://www.twitter.com/its_quinones/status/725877474307903488</t>
  </si>
  <si>
    <t xml:space="preserve">725877474014433280 </t>
  </si>
  <si>
    <t>Jake Hack</t>
  </si>
  <si>
    <t>jacob_dugan5</t>
  </si>
  <si>
    <t>North Coast Miners Hockey | '16 Go Middies '20 OU #GoBlue @abbie_barnes6</t>
  </si>
  <si>
    <t>RT @thenickbryson: @NickWilson923 The browns shouldve traded back up to 1 and got Bosa and Zeke with the same pick and then drafted Apple a…</t>
  </si>
  <si>
    <t>42.20704</t>
  </si>
  <si>
    <t>-71.68562</t>
  </si>
  <si>
    <t>Grafton, OH</t>
  </si>
  <si>
    <t>http://pbs.twimg.com/profile_images/716422416570908672/bLfalr92_normal.jpg</t>
  </si>
  <si>
    <t>http://www.twitter.com/jacob_dugan5/status/725877474014433280</t>
  </si>
  <si>
    <t xml:space="preserve">725877473829904384 </t>
  </si>
  <si>
    <t>LauraMay</t>
  </si>
  <si>
    <t>dreamslovebooks</t>
  </si>
  <si>
    <t>Slightly miserable day... fifth stop on our Apple Chew Treasure Hunt and we have ended up at… https://t.co/wcdHV0PSUt</t>
  </si>
  <si>
    <t>http://pbs.twimg.com/profile_images/586781458800349184/5C1EGIL2_normal.jpg</t>
  </si>
  <si>
    <t>http://www.twitter.com/dreamslovebooks/status/725877473829904384</t>
  </si>
  <si>
    <t xml:space="preserve">725877472944746500 </t>
  </si>
  <si>
    <t>Dennis Petrosillo</t>
  </si>
  <si>
    <t>DPetrosillo</t>
  </si>
  <si>
    <t>Become a Smurfs Village VIP to earn access to exclusive rewards and special items in the #SmurfsVillage! https://t.co/xlRRnuZgkA</t>
  </si>
  <si>
    <t>http://www.twitter.com/DPetrosillo/status/725877472944746500</t>
  </si>
  <si>
    <t xml:space="preserve">725877472240226304 </t>
  </si>
  <si>
    <t>adrian curry</t>
  </si>
  <si>
    <t>keith_curry</t>
  </si>
  <si>
    <t>http://pbs.twimg.com/profile_images/1939551030/701_normal.JPG</t>
  </si>
  <si>
    <t>http://www.twitter.com/keith_curry/status/725877472240226304</t>
  </si>
  <si>
    <t xml:space="preserve">725877470906327040 </t>
  </si>
  <si>
    <t>ともや</t>
  </si>
  <si>
    <t>purimatomoya</t>
  </si>
  <si>
    <t>ちゅうさん とぷはいちばんみぎのぼーず さっかーらぶ</t>
  </si>
  <si>
    <t>総資産が1兆1176億2212万5128文になったよ。 #マネーファーム iOS版:https://t.co/iZXVvddUAs Android版:https://t.co/GqRKWAjdcV https://t.co/if9bICxL5y</t>
  </si>
  <si>
    <t>http://pbs.twimg.com/profile_images/673446026267648000/BSZbjLpR_normal.jpg</t>
  </si>
  <si>
    <t>http://www.twitter.com/purimatomoya/status/725877470906327040</t>
  </si>
  <si>
    <t xml:space="preserve">725877470038265856 </t>
  </si>
  <si>
    <t>Zack Halligan</t>
  </si>
  <si>
    <t>halligan_zack</t>
  </si>
  <si>
    <t>@MadMoneyOnCNBC What do you think of making a small % of my portfolio in Valeant and Apple for a minimum of 3 to 5 years hold? #madtweets</t>
  </si>
  <si>
    <t>http://pbs.twimg.com/profile_images/649839543076683777/9BylSctb_normal.jpg</t>
  </si>
  <si>
    <t>http://www.twitter.com/halligan_zack/status/725877470038265856</t>
  </si>
  <si>
    <t xml:space="preserve">725877469941784576 </t>
  </si>
  <si>
    <t>G_iPads</t>
  </si>
  <si>
    <t>http://pbs.twimg.com/profile_images/670008976743006209/XXBX-ctL_normal.jpg</t>
  </si>
  <si>
    <t>http://www.twitter.com/G_iPads/status/725877469941784576</t>
  </si>
  <si>
    <t xml:space="preserve">725877469899837441 </t>
  </si>
  <si>
    <t>Hamid Saatch</t>
  </si>
  <si>
    <t>HamidSaatch</t>
  </si>
  <si>
    <t>Tele Communications</t>
  </si>
  <si>
    <t>http://pbs.twimg.com/profile_images/716377734298075136/Wk2J5OM7_normal.jpg</t>
  </si>
  <si>
    <t>http://www.twitter.com/HamidSaatch/status/725877469899837441</t>
  </si>
  <si>
    <t xml:space="preserve">725877469509767168 </t>
  </si>
  <si>
    <t>RT @IamredBOT: Billionaire investor Carl Icahn sells entire stake in Apple https://t.co/75hnAETw9H</t>
  </si>
  <si>
    <t>http://www.twitter.com/jacobward_11/status/725877469509767168</t>
  </si>
  <si>
    <t xml:space="preserve">725877468624637952 </t>
  </si>
  <si>
    <t>ってかスパイダーマンが最高すぎたしヴィジョン可愛すぎたそしてスパイダーマン最高</t>
  </si>
  <si>
    <t>http://www.twitter.com/apple_5_movies/status/725877468624637952</t>
  </si>
  <si>
    <t xml:space="preserve">725877468436008960 </t>
  </si>
  <si>
    <t>Rana Deals</t>
  </si>
  <si>
    <t>Rana_f68f</t>
  </si>
  <si>
    <t>Compu Deals</t>
  </si>
  <si>
    <t>Check out this Big Deal : https://t.co/qq3lyk5xHB #9233 * LACIE eSATA HUB THUNDERBOLT for Apple Mac MACINTOSH
$13… https://t.co/w2rm6SKAIL</t>
  </si>
  <si>
    <t>http://pbs.twimg.com/profile_images/574025546696294403/oYMB8qda_normal.jpeg</t>
  </si>
  <si>
    <t>http://www.twitter.com/Rana_f68f/status/725877468436008960</t>
  </si>
  <si>
    <t xml:space="preserve">725877468201144320 </t>
  </si>
  <si>
    <t>O P T I M U S</t>
  </si>
  <si>
    <t>KiDxTWEETx</t>
  </si>
  <si>
    <t>Some kid using two thumbs to communicate with strangers | OH to FL</t>
  </si>
  <si>
    <t>Not mad at all. Eli Apple is shitting his bed right now.</t>
  </si>
  <si>
    <t>http://pbs.twimg.com/profile_images/716668079380557824/cTBvs_H5_normal.jpg</t>
  </si>
  <si>
    <t>http://www.twitter.com/KiDxTWEETx/status/725877468201144320</t>
  </si>
  <si>
    <t xml:space="preserve">725877467194482690 </t>
  </si>
  <si>
    <t>_Sxrxnxdx</t>
  </si>
  <si>
    <t>Disclaimer: I don't care | @SRERadio | @Aye__Cee's manager</t>
  </si>
  <si>
    <t>WHY THE FUCK DID WE PICK UP ELI APPLE......................................</t>
  </si>
  <si>
    <t>http://pbs.twimg.com/profile_images/724849439186276353/m61uXxCK_normal.jpg</t>
  </si>
  <si>
    <t>http://www.twitter.com/_Sxrxnxdx/status/725877467194482690</t>
  </si>
  <si>
    <t xml:space="preserve">725877466800214016 </t>
  </si>
  <si>
    <t>http://www.twitter.com/MirandinhaNFL/status/725877466800214016</t>
  </si>
  <si>
    <t xml:space="preserve">725877465348984832 </t>
  </si>
  <si>
    <t>Danii D'Silva</t>
  </si>
  <si>
    <t>DaniiD_Silva</t>
  </si>
  <si>
    <t>Singer &amp; Songwriter #CRPS fighter. writing #fun #lyrics and #music &amp; producing #songs about #love, #life, connect via #Facebook #revernation #ifollowback</t>
  </si>
  <si>
    <t>26 awesome users just followed me. Via @FindUnfollower https://t.co/SRHvenefEL. #iPhone #App</t>
  </si>
  <si>
    <t>http://pbs.twimg.com/profile_images/706185657379659778/Hr18P9AH_normal.jpg</t>
  </si>
  <si>
    <t>http://www.twitter.com/DaniiD_Silva/status/725877465348984832</t>
  </si>
  <si>
    <t xml:space="preserve">725877464837296130 </t>
  </si>
  <si>
    <t>zachary</t>
  </si>
  <si>
    <t>ovoflow</t>
  </si>
  <si>
    <t>http://pbs.twimg.com/profile_images/725854806775058432/cYb_ESAF_normal.jpg</t>
  </si>
  <si>
    <t>http://www.twitter.com/ovoflow/status/725877464837296130</t>
  </si>
  <si>
    <t xml:space="preserve">725877464115908609 </t>
  </si>
  <si>
    <t>nics</t>
  </si>
  <si>
    <t>niceeerl</t>
  </si>
  <si>
    <t>ew go away.</t>
  </si>
  <si>
    <t>http://pbs.twimg.com/profile_images/723464242146476032/o6YyAvKE_normal.jpg</t>
  </si>
  <si>
    <t>http://www.twitter.com/niceeerl/status/725877464115908609</t>
  </si>
  <si>
    <t xml:space="preserve">725877463612575745 </t>
  </si>
  <si>
    <t>ČËĘ—JÃŸ</t>
  </si>
  <si>
    <t>Cetrey4</t>
  </si>
  <si>
    <t>I can do all things through Christ which strengthens me-Philippians 4:13</t>
  </si>
  <si>
    <t>http://pbs.twimg.com/profile_images/706325351341924352/dH4pRxhR_normal.jpg</t>
  </si>
  <si>
    <t>http://www.twitter.com/Cetrey4/status/725877463612575745</t>
  </si>
  <si>
    <t xml:space="preserve">725877463532724224 </t>
  </si>
  <si>
    <t>【緊急速報】我がサークルの姫、さらに可愛くなった件
[iOS]https://t.co/gXMqukU44B
[Android]https://t.co/QWyYXeAdYX
#オタサ https://t.co/7qyQFlsF3Z</t>
  </si>
  <si>
    <t>http://www.twitter.com/mongoru_mk/status/725877463532724224</t>
  </si>
  <si>
    <t xml:space="preserve">725877461334913029 </t>
  </si>
  <si>
    <t>only1ofme</t>
  </si>
  <si>
    <t>Ali_flexin</t>
  </si>
  <si>
    <t>Who got Apple radio 😩</t>
  </si>
  <si>
    <t>http://pbs.twimg.com/profile_images/724597718211948544/-mlcm3zW_normal.jpg</t>
  </si>
  <si>
    <t>http://www.twitter.com/Ali_flexin/status/725877461334913029</t>
  </si>
  <si>
    <t xml:space="preserve">725877460772888581 </t>
  </si>
  <si>
    <t>I have like 2 or 3 slots open for my Apple Music 🤔</t>
  </si>
  <si>
    <t>http://www.twitter.com/Huluing/status/725877460772888581</t>
  </si>
  <si>
    <t xml:space="preserve">725877460743639042 </t>
  </si>
  <si>
    <t>Hampton</t>
  </si>
  <si>
    <t>nhbooker02</t>
  </si>
  <si>
    <t>God take me please</t>
  </si>
  <si>
    <t>Listen to Beats 1 on @AppleMusic. #views https://t.co/JwFt4GVjmN</t>
  </si>
  <si>
    <t>http://pbs.twimg.com/profile_images/723149740226023424/Neohzhn6_normal.jpg</t>
  </si>
  <si>
    <t>http://www.twitter.com/nhbooker02/status/725877460743639042</t>
  </si>
  <si>
    <t xml:space="preserve">725877459065802752 </t>
  </si>
  <si>
    <t>Hassan Chawala</t>
  </si>
  <si>
    <t>hassannn17</t>
  </si>
  <si>
    <t>Netflix ($NFLX) &amp;amp; Apple ($AAPL) huge bargains at these levels. Don't miss on this opportunity. A year from now they'll be a lot higher.</t>
  </si>
  <si>
    <t>http://pbs.twimg.com/profile_images/718850567586471936/5XPIMffU_normal.jpg</t>
  </si>
  <si>
    <t>http://www.twitter.com/hassannn17/status/725877459065802752</t>
  </si>
  <si>
    <t xml:space="preserve">725877458076094465 </t>
  </si>
  <si>
    <t>#SORRY</t>
  </si>
  <si>
    <t>KnowlesMaIik</t>
  </si>
  <si>
    <t>Wanna go bald? Lemonade can do that to you here! https://t.co/u217g53o0X</t>
  </si>
  <si>
    <t>RT @BuzzingBey: YA'LL NEED TO CALM DOWN. VFT6 IS BEING STREAMED FOR A WEEK ON APPLE MUSIC BEFORE BEING SOLD.</t>
  </si>
  <si>
    <t>http://pbs.twimg.com/profile_images/724781980483784704/TF1VQQSE_normal.jpg</t>
  </si>
  <si>
    <t>http://www.twitter.com/KnowlesMaIik/status/725877458076094465</t>
  </si>
  <si>
    <t xml:space="preserve">725877457656520704 </t>
  </si>
  <si>
    <t>Rafael "Pollo" Brito - Homenaje a Tito Rodriguez - https://t.co/NPRGoUxxlv #iTunes @pollobrito</t>
  </si>
  <si>
    <t>http://www.twitter.com/arepa_music/status/725877457656520704</t>
  </si>
  <si>
    <t xml:space="preserve">725877455454625792 </t>
  </si>
  <si>
    <t>Bee</t>
  </si>
  <si>
    <t>heybeee_</t>
  </si>
  <si>
    <t>young savage girl lost among the lily pads ✨</t>
  </si>
  <si>
    <t>I don't even have apple music 😢 I'll wait till tomorrow I guess</t>
  </si>
  <si>
    <t>http://pbs.twimg.com/profile_images/725446948707291136/lMZGDEDd_normal.jpg</t>
  </si>
  <si>
    <t>http://www.twitter.com/heybeee_/status/725877455454625792</t>
  </si>
  <si>
    <t xml:space="preserve">725877455404294145 </t>
  </si>
  <si>
    <t>Long live Booker</t>
  </si>
  <si>
    <t>Stillblazin__</t>
  </si>
  <si>
    <t>YHWG Bookergang Tydeworld
100x43</t>
  </si>
  <si>
    <t>Niggas should've took Vernon Hargreaves over Eli apple but yo cool too</t>
  </si>
  <si>
    <t>http://pbs.twimg.com/profile_images/707510935565557760/NiNcN5eF_normal.jpg</t>
  </si>
  <si>
    <t>http://www.twitter.com/Stillblazin__/status/725877455404294145</t>
  </si>
  <si>
    <t xml:space="preserve">725877454301069312 </t>
  </si>
  <si>
    <t>コイン用垢</t>
  </si>
  <si>
    <t>item2006</t>
  </si>
  <si>
    <t>人にコインを投げるためとゲームのツイートするための垢</t>
  </si>
  <si>
    <t>＿人人人人人人人＿
＞ダメよーダメダメ!?＜
￣Y^Y^Y^Y^YY^Y^￣
https://t.co/cLbyreePYb　#育成ゲーム #無料 #育成 #トマト https://t.co/hbzl502yWn</t>
  </si>
  <si>
    <t>http://www.twitter.com/item2006/status/725877454301069312</t>
  </si>
  <si>
    <t xml:space="preserve">725877454154416129 </t>
  </si>
  <si>
    <t>Michael Spiciarich</t>
  </si>
  <si>
    <t>mspici</t>
  </si>
  <si>
    <t>CEO of http://t.co/XcnXbJdFV2</t>
  </si>
  <si>
    <t>My favorite player in the draft, Josh Doctson, will now match up with Eli Apple twice a year #nfldraft</t>
  </si>
  <si>
    <t>http://pbs.twimg.com/profile_images/638629421/jets_normal.jpg</t>
  </si>
  <si>
    <t>http://www.twitter.com/mspici/status/725877454154416129</t>
  </si>
  <si>
    <t xml:space="preserve">725877453734948864 </t>
  </si>
  <si>
    <t>Mustang29k</t>
  </si>
  <si>
    <t>mustang29k</t>
  </si>
  <si>
    <t>RT @NYG_Nation10: With the 10th pick in the 2016 NFL Draft, the New York Giants select CB Eli Apple. #NFLDraft #GiantsNation https://t.co/R…</t>
  </si>
  <si>
    <t>http://pbs.twimg.com/profile_images/725704432076251137/tudiDgeA_normal.jpg</t>
  </si>
  <si>
    <t>http://www.twitter.com/mustang29k/status/725877453734948864</t>
  </si>
  <si>
    <t xml:space="preserve">725877453265227777 </t>
  </si>
  <si>
    <t>SiemprePorDulce</t>
  </si>
  <si>
    <t>Cuando sentí que no podia más,cuando todo estaba oscuro y no encontraba una razón para seguir LLEGASTE TÚ idola @DulceMaria</t>
  </si>
  <si>
    <t>#BRASIL já podem comprar #NoSéLlorar o novo single da @DulceMaria no @iTunes  https://t.co/uPUzjhSpq5 https://t.co/EWd6nwtfsb</t>
  </si>
  <si>
    <t>http://pbs.twimg.com/profile_images/725694116684783616/cLtotfBc_normal.jpg</t>
  </si>
  <si>
    <t>http://www.twitter.com/SiemprePorDulce/status/725877453265227777</t>
  </si>
  <si>
    <t xml:space="preserve">725877452560601088 </t>
  </si>
  <si>
    <t>CB 6</t>
  </si>
  <si>
    <t>CB__ND</t>
  </si>
  <si>
    <t>Listen to Beats 1 on @AppleMusic. https://t.co/0yzmRzQTkn</t>
  </si>
  <si>
    <t>Leicester, England</t>
  </si>
  <si>
    <t>http://pbs.twimg.com/profile_images/713347231378751489/XoA9z58d_normal.jpg</t>
  </si>
  <si>
    <t>http://www.twitter.com/CB__ND/status/725877452560601088</t>
  </si>
  <si>
    <t xml:space="preserve">725877452451377152 </t>
  </si>
  <si>
    <t>RicoxSavage</t>
  </si>
  <si>
    <t>ramon_mcnish</t>
  </si>
  <si>
    <t>~TheSneakerHead~ ~Bounciest of 2017~</t>
  </si>
  <si>
    <t>OVO radio on Apple Music plays Views from the 6 at 10. You're welcome 😛</t>
  </si>
  <si>
    <t xml:space="preserve">Hopkins,MN </t>
  </si>
  <si>
    <t>http://pbs.twimg.com/profile_images/724990070021754884/eQ5oBby7_normal.jpg</t>
  </si>
  <si>
    <t>http://www.twitter.com/ramon_mcnish/status/725877452451377152</t>
  </si>
  <si>
    <t xml:space="preserve">725877452338302976 </t>
  </si>
  <si>
    <t>Malcolm Ault</t>
  </si>
  <si>
    <t>7H3L4UGH1NGM4N</t>
  </si>
  <si>
    <t>RT @8_retnuH: Why is #VFT6 dropping on Apple Music before Tidal. Wtf am I paying so much for @kanyewest</t>
  </si>
  <si>
    <t>http://pbs.twimg.com/profile_images/551513480021688320/8iceL6uD_normal.jpeg</t>
  </si>
  <si>
    <t>http://www.twitter.com/7H3L4UGH1NGM4N/status/725877452338302976</t>
  </si>
  <si>
    <t xml:space="preserve">725877452149395456 </t>
  </si>
  <si>
    <t>青春恋愛アプリ『あの時のコトバを聞きたくて…』 
【Android版】https://t.co/MjFGuTiWKG 
 【iOS版】https://t.co/bauxsyhxLg 
 #時コト https://t.co/PtoFSPQURh</t>
  </si>
  <si>
    <t>http://www.twitter.com/pokupokumachan/status/725877452149395456</t>
  </si>
  <si>
    <t xml:space="preserve">725877452149383168 </t>
  </si>
  <si>
    <t>Are you going to kiss me or do I have to lie to my diary? #pickupapp  https://t.co/KQ7XPPkqL1 https://t.co/xZr934k7zU</t>
  </si>
  <si>
    <t>http://www.twitter.com/SergeySshohlov4/status/725877452149383168</t>
  </si>
  <si>
    <t xml:space="preserve">725877451331506178 </t>
  </si>
  <si>
    <t>死すべくして死すスルヤイナヤ</t>
  </si>
  <si>
    <t>rastauati</t>
  </si>
  <si>
    <t>ヲタホモ農奴です。「農奴」か「沖田」と呼んでください。チェロ松 声を失った少年 手話少しできる 音ゲー 厨二/指 年中松 オスマン語 アル中 ぬまくろー HP179MP64Lv.20(凸) 愛人→@inaba396</t>
  </si>
  <si>
    <t>29. април 2016.
rastauatiさんが起床しました。
時刻 11.40 睡眠時間 5時間 18分 19秒
#SleepMeister https://t.co/ONCQq7qnTN</t>
  </si>
  <si>
    <t>http://pbs.twimg.com/profile_images/715442480427048960/m7iaOdVl_normal.jpg</t>
  </si>
  <si>
    <t>http://www.twitter.com/rastauati/status/725877451331506178</t>
  </si>
  <si>
    <t xml:space="preserve">725877451293749248 </t>
  </si>
  <si>
    <t>amedina_xo</t>
  </si>
  <si>
    <t>http://pbs.twimg.com/profile_images/706142140036812800/tjMa6sBO_normal.jpg</t>
  </si>
  <si>
    <t>http://www.twitter.com/amedina_xo/status/725877451293749248</t>
  </si>
  <si>
    <t xml:space="preserve">725877450501017600 </t>
  </si>
  <si>
    <t>Buhe Heshige</t>
  </si>
  <si>
    <t>youteacherasia</t>
  </si>
  <si>
    <t>次世代アプリで、「職場」と「学び」を、より良いものへと導く - YouTeacher, Founder &amp; CEO https://t.co/5FCLiYF6Wy</t>
  </si>
  <si>
    <t>暗算の達人を目指そう。足し算、引き算、かけ算、割り算を制覇【無料体験】
https://t.co/Tha1ddJ8dy</t>
  </si>
  <si>
    <t>http://pbs.twimg.com/profile_images/719806228214382592/2X6I5_wW_normal.jpg</t>
  </si>
  <si>
    <t>http://www.twitter.com/youteacherasia/status/725877450501017600</t>
  </si>
  <si>
    <t xml:space="preserve">725877449649606656 </t>
  </si>
  <si>
    <t>HASIDA Koiti (橋田浩一)</t>
  </si>
  <si>
    <t>hasida_k</t>
  </si>
  <si>
    <t>東京大学 大学院情報理工学系研究科 ソーシャルICT研究センター 教授
知識工学、セマンティックWeb、自然言語処理、認知科学などの研究</t>
  </si>
  <si>
    <t>パーソナルデータの分散管理(PLR)の話もします。 https://t.co/9qHwn17xyw</t>
  </si>
  <si>
    <t>http://pbs.twimg.com/profile_images/378800000179738693/489d13e7149ab9dc076bd2dde7ab96b5_normal.jpeg</t>
  </si>
  <si>
    <t>http://www.twitter.com/hasida_k/status/725877449649606656</t>
  </si>
  <si>
    <t xml:space="preserve">725877449423085569 </t>
  </si>
  <si>
    <t>蓮@4/30~5/2東京</t>
  </si>
  <si>
    <t>kujyouren</t>
  </si>
  <si>
    <t>雑食 日常やゲーム、Johnny'sに関するツイート多め イナイレ(風丸一朗太)うた☆プリ(神宮寺レン) アイ★チュウ (竜胆椿)MHX 刀剣乱舞(小夜左文字·歌仙兼定) KAT-TUN(上田竜也)等
腐〇 NL△ 夢△   二次元、三次元問わずアイドルに必死  PSO2:ship8 メインジャンル:現実</t>
  </si>
  <si>
    <t>@asato_apple あさとさんおはありです☀</t>
  </si>
  <si>
    <t>http://pbs.twimg.com/profile_images/702510276646600705/KGbQ2sm__normal.jpg</t>
  </si>
  <si>
    <t>http://www.twitter.com/kujyouren/status/725877449423085569</t>
  </si>
  <si>
    <t xml:space="preserve">725877448747929601 </t>
  </si>
  <si>
    <t>Milagros</t>
  </si>
  <si>
    <t>MiliSanchezC</t>
  </si>
  <si>
    <t>Milagros, 15 fucking años. Mirando la vida desde una perspectiva diferente. No especial, pero si única. Soy católica, y testigo de que la fe mueve montañas❤️</t>
  </si>
  <si>
    <t>Me estresa que Apple no respete mis decisiones de no querer actualizar, déjame, por algo pongo que no</t>
  </si>
  <si>
    <t>http://pbs.twimg.com/profile_images/719598768476307456/dUJCCJE5_normal.jpg</t>
  </si>
  <si>
    <t>http://www.twitter.com/MiliSanchezC/status/725877448747929601</t>
  </si>
  <si>
    <t xml:space="preserve">725877448487800832 </t>
  </si>
  <si>
    <t>Ram Hemmige</t>
  </si>
  <si>
    <t>rhemmige</t>
  </si>
  <si>
    <t>Founder of a Tech startup;
Finalist, National Innovation Competition; International experience #startup</t>
  </si>
  <si>
    <t>The best #mobile business is in making and selling #software in them @jmcduling 
#startup #innovation #entrepreneur 
https://t.co/8Wd3LcUIkK</t>
  </si>
  <si>
    <t>http://pbs.twimg.com/profile_images/647644875068850176/YVTIZ0Fi_normal.jpg</t>
  </si>
  <si>
    <t>http://www.twitter.com/rhemmige/status/725877448487800832</t>
  </si>
  <si>
    <t xml:space="preserve">725877447787339777 </t>
  </si>
  <si>
    <t>Armaan Grewal</t>
  </si>
  <si>
    <t>ArmaanSound</t>
  </si>
  <si>
    <t>Producer from Chicago. Looking for beats? Check out my Soundcloud page https://t.co/C4iKhhcj6F
GIVE CREDIT TO ME PLEASE. THANKS AND ENJOY THE SOUND</t>
  </si>
  <si>
    <t>http://pbs.twimg.com/profile_images/725110933178191872/K35hBlW1_normal.jpg</t>
  </si>
  <si>
    <t>http://www.twitter.com/ArmaanSound/status/725877447787339777</t>
  </si>
  <si>
    <t xml:space="preserve">725877445484638208 </t>
  </si>
  <si>
    <t>Jestefanianp</t>
  </si>
  <si>
    <t>todo lo puedo en Cristo que me fortalece ❤/ 5H ❤ (4/6)</t>
  </si>
  <si>
    <t>http://pbs.twimg.com/profile_images/710284903980470273/Rh0nBHrG_normal.jpg</t>
  </si>
  <si>
    <t>http://www.twitter.com/Jestefanianp/status/725877445484638208</t>
  </si>
  <si>
    <t xml:space="preserve">725877445425930240 </t>
  </si>
  <si>
    <t>トン吉</t>
  </si>
  <si>
    <t>tonkiti21ch</t>
  </si>
  <si>
    <t>決めろ！最速ドリフト！スマートフォン向けドリフトゲーム「ドリフトスピリッツ」好評配信中！#ドリフトスピリッツ 4月29日 https://t.co/Na2CEJd67S</t>
  </si>
  <si>
    <t>http://pbs.twimg.com/profile_images/471570042086105089/6z7jVCtM_normal.jpeg</t>
  </si>
  <si>
    <t>http://www.twitter.com/tonkiti21ch/status/725877445425930240</t>
  </si>
  <si>
    <t xml:space="preserve">725877445312684033 </t>
  </si>
  <si>
    <t>Don Tito</t>
  </si>
  <si>
    <t>Kidd_StayWavy</t>
  </si>
  <si>
    <t>CEO/Manager of #KemoEnt #ShadyVilleRaised #QueensGetTheMoney #QueensTillTheCasketDrops
#RIPEJay 
SC: kidd_sowavy 
IG:Kidd_staywavy 
Kemoent3@gmail.com</t>
  </si>
  <si>
    <t>RT @art_stapleton: Ben McAdoo: "We're excited we have Eli."
Apple ... and Manning, I presume. #Giants</t>
  </si>
  <si>
    <t>http://pbs.twimg.com/profile_images/691095822893645824/_V7cNNrx_normal.jpg</t>
  </si>
  <si>
    <t>http://www.twitter.com/Kidd_StayWavy/status/725877445312684033</t>
  </si>
  <si>
    <t xml:space="preserve">725877445295923200 </t>
  </si>
  <si>
    <t>http://www.twitter.com/Kidd_StayWavy/status/725877445295923200</t>
  </si>
  <si>
    <t xml:space="preserve">725877445111496705 </t>
  </si>
  <si>
    <t>Forex Promotion</t>
  </si>
  <si>
    <t>XM_Market</t>
  </si>
  <si>
    <t>"Billionaire investor Carl Icahn sells entire stake in Apple" https://t.co/oDZd3KFCx3</t>
  </si>
  <si>
    <t>http://pbs.twimg.com/profile_images/608338320830173185/VO50XAzH_normal.jpg</t>
  </si>
  <si>
    <t>http://www.twitter.com/XM_Market/status/725877445111496705</t>
  </si>
  <si>
    <t xml:space="preserve">725877444780122112 </t>
  </si>
  <si>
    <t>Beatriz Damasio</t>
  </si>
  <si>
    <t>bedzzs</t>
  </si>
  <si>
    <t>Queria conhecer alguém q trabalha na Apple p mandar ir tomar no cu</t>
  </si>
  <si>
    <t>http://pbs.twimg.com/profile_images/719236217771008000/T1rJ-TrI_normal.jpg</t>
  </si>
  <si>
    <t>http://www.twitter.com/bedzzs/status/725877444780122112</t>
  </si>
  <si>
    <t xml:space="preserve">725877444671094787 </t>
  </si>
  <si>
    <t>Griffin Runyon</t>
  </si>
  <si>
    <t>griffinpatrick1</t>
  </si>
  <si>
    <t>http://pbs.twimg.com/profile_images/720592602878386180/-G_GSNW9_normal.jpg</t>
  </si>
  <si>
    <t>http://www.twitter.com/griffinpatrick1/status/725877444671094787</t>
  </si>
  <si>
    <t xml:space="preserve">725877444658364416 </t>
  </si>
  <si>
    <t>jonathan tK</t>
  </si>
  <si>
    <t>yungxwoop</t>
  </si>
  <si>
    <t>Thunder basketball</t>
  </si>
  <si>
    <t>http://pbs.twimg.com/profile_images/707574646577573889/DiQrCNwQ_normal.jpg</t>
  </si>
  <si>
    <t>http://www.twitter.com/yungxwoop/status/725877444658364416</t>
  </si>
  <si>
    <t xml:space="preserve">725877444616425472 </t>
  </si>
  <si>
    <t>【白猫プロジェクト】(11:40)
招待コード[CNDXQFYDL]を入力するとジュエルが貰えるよ☆
DL先はこちら→https://t.co/NlhPezXnAe 
#KumatheBear</t>
  </si>
  <si>
    <t>http://www.twitter.com/rei_tyo999/status/725877444616425472</t>
  </si>
  <si>
    <t xml:space="preserve">725877444025012224 </t>
  </si>
  <si>
    <t>christopher™</t>
  </si>
  <si>
    <t>malcolm7__</t>
  </si>
  <si>
    <t>I can do everything through Him who gives me strength (Philippians 4:13)</t>
  </si>
  <si>
    <t>RT @D_Johnsonjr: @malcolm7__ on Apple right?</t>
  </si>
  <si>
    <t>New Orleans, LA✈️..?</t>
  </si>
  <si>
    <t>http://pbs.twimg.com/profile_images/721427274814267393/7BJCw3PF_normal.jpg</t>
  </si>
  <si>
    <t>http://www.twitter.com/malcolm7__/status/725877444025012224</t>
  </si>
  <si>
    <t xml:space="preserve">725877443219714048 </t>
  </si>
  <si>
    <t>Sense of guilt of T</t>
  </si>
  <si>
    <t>SenseOfGuiltOfT</t>
  </si>
  <si>
    <t>ALBUM「LAST MOON」4月27日OUT  TRAILER
https://t.co/2DJK3Chkg6
( @GACKT ) #GACKT 
 https://t.co/W9GY8a6V8N</t>
  </si>
  <si>
    <t>http://pbs.twimg.com/profile_images/717325678094340096/94OO8bGF_normal.jpg</t>
  </si>
  <si>
    <t>http://www.twitter.com/SenseOfGuiltOfT/status/725877443219714048</t>
  </si>
  <si>
    <t xml:space="preserve">725877441437159424 </t>
  </si>
  <si>
    <t>Sue Strong</t>
  </si>
  <si>
    <t>strong_sue</t>
  </si>
  <si>
    <t>#LDS, #prolife, #traditionalmarriage, #1A, #2A, #Constitution, #teaparty, #TedCruz2016, #StopCommonCore, #Israel, #CruzCrew, #tcoc, #PatriotBrigade, #Cats, #MS</t>
  </si>
  <si>
    <t>@MsAvaArmstrong another thing, Apple is an international company, should make iPhones where it wants not where Trump wants.</t>
  </si>
  <si>
    <t>http://pbs.twimg.com/profile_images/698940654924083200/YyiSU3d5_normal.jpg</t>
  </si>
  <si>
    <t>http://www.twitter.com/strong_sue/status/725877441437159424</t>
  </si>
  <si>
    <t xml:space="preserve">725877440950624257 </t>
  </si>
  <si>
    <t>RT @ElFinanciero_Mx: #LoMásLeído Describimos el tropiezo  del iPhone,  mira las cifras https://t.co/IXTiYCDrcq https://t.co/mI6F2Jl7yr</t>
  </si>
  <si>
    <t>http://www.twitter.com/deracine_nemo/status/725877440950624257</t>
  </si>
  <si>
    <t xml:space="preserve">725877439675699201 </t>
  </si>
  <si>
    <t>Princess Daddy</t>
  </si>
  <si>
    <t>paopaomari11</t>
  </si>
  <si>
    <t>Too fucking pretty for this shit</t>
  </si>
  <si>
    <t>http://pbs.twimg.com/profile_images/724072075636264961/WWOTtQDX_normal.jpg</t>
  </si>
  <si>
    <t>http://www.twitter.com/paopaomari11/status/725877439675699201</t>
  </si>
  <si>
    <t xml:space="preserve">725877439272869888 </t>
  </si>
  <si>
    <t>ngentot chika gadis bispak https://t.co/5c4y52rZfV #bokep #ngentot #memek #bugil #bispak</t>
  </si>
  <si>
    <t>http://www.twitter.com/putrilina24/status/725877439272869888</t>
  </si>
  <si>
    <t xml:space="preserve">725877439193174016 </t>
  </si>
  <si>
    <t>Lara x</t>
  </si>
  <si>
    <t>bombassjergi</t>
  </si>
  <si>
    <t>3.11.15 || 8.26.15 || Ot4 || this bitch has been killed countless times by planet green eyes attack you || loloregz || est. 7/27 || May we meet again, Heda.</t>
  </si>
  <si>
    <t>http://pbs.twimg.com/profile_images/716117953897504769/nOGehZ7u_normal.jpg</t>
  </si>
  <si>
    <t>http://www.twitter.com/bombassjergi/status/725877439193174016</t>
  </si>
  <si>
    <t xml:space="preserve">725877438836793344 </t>
  </si>
  <si>
    <t>arianarmonia</t>
  </si>
  <si>
    <t>se eu divulguei meus faves foi pra cuidar dos meus filhos!!11</t>
  </si>
  <si>
    <t>http://pbs.twimg.com/profile_images/725489492937822209/odRyVsli_normal.jpg</t>
  </si>
  <si>
    <t>http://www.twitter.com/arianarmonia/status/725877438836793344</t>
  </si>
  <si>
    <t xml:space="preserve">725877438622789633 </t>
  </si>
  <si>
    <t>мιтzι мυrιllo</t>
  </si>
  <si>
    <t>LilithMurillo</t>
  </si>
  <si>
    <t>ѕιeмpre ѕυeña por qυe algún día ѕe нarán realιdad</t>
  </si>
  <si>
    <t>http://pbs.twimg.com/profile_images/725797695785291777/lkFwTf7x_normal.jpg</t>
  </si>
  <si>
    <t>http://www.twitter.com/LilithMurillo/status/725877438622789633</t>
  </si>
  <si>
    <t xml:space="preserve">725877438006194177 </t>
  </si>
  <si>
    <t>7/27 ☯</t>
  </si>
  <si>
    <t>eliannylizmarte</t>
  </si>
  <si>
    <t>•RD •Harmonizer  •Lauren J.◆ •Normani k.♛ •Dinah J.★ •Camila C.♪•Ally B ☀ •Pretty little liars ⓧ •Sabrina Carpenter ❤ •CarlaMauri ☮☯❄</t>
  </si>
  <si>
    <t>http://pbs.twimg.com/profile_images/703324715037782016/yLtWP7iP_normal.jpg</t>
  </si>
  <si>
    <t>http://www.twitter.com/eliannylizmarte/status/725877438006194177</t>
  </si>
  <si>
    <t xml:space="preserve">725877437821796352 </t>
  </si>
  <si>
    <t>Iphone6</t>
  </si>
  <si>
    <t>applestore_news</t>
  </si>
  <si>
    <t>VeryPDF PDF to Word by Lingwen Global dropped in price from $5.99 to $0.99. Download via A… https://t.co/fSvd8DPnXb https://t.co/p02Z6IJhMz</t>
  </si>
  <si>
    <t>http://pbs.twimg.com/profile_images/534448184907419648/yA2s9IDc_normal.jpeg</t>
  </si>
  <si>
    <t>http://www.twitter.com/applestore_news/status/725877437821796352</t>
  </si>
  <si>
    <t xml:space="preserve">725877437616263168 </t>
  </si>
  <si>
    <t>Slim Magnetic Leather Smart Cover For Apple iPad Mini 1/2/3 Back Case Sleep/Wake - Bid Now… https://t.co/jgGwJLwotA https://t.co/BEgTIxGLmr</t>
  </si>
  <si>
    <t>http://www.twitter.com/Ruuwwi__Raitko/status/725877437616263168</t>
  </si>
  <si>
    <t xml:space="preserve">725877437565931521 </t>
  </si>
  <si>
    <t>YUNG GOOD SMILE</t>
  </si>
  <si>
    <t>mfdaan</t>
  </si>
  <si>
    <t>insta: traplorddan // snapchat: mfdaan // colombian and sadly not a real trap lord :/</t>
  </si>
  <si>
    <t>MAN APPLE MUSIC IS PLAYING SOME BANGERS FOR THIS HYPE</t>
  </si>
  <si>
    <t>FLORIDA ISNT THAT NICE</t>
  </si>
  <si>
    <t>http://pbs.twimg.com/profile_images/723800133197025280/TZBDqvXu_normal.jpg</t>
  </si>
  <si>
    <t>http://www.twitter.com/mfdaan/status/725877437565931521</t>
  </si>
  <si>
    <t xml:space="preserve">725877436517355520 </t>
  </si>
  <si>
    <t>Jason Antunes</t>
  </si>
  <si>
    <t>jason_portugal</t>
  </si>
  <si>
    <t>Team Juliana | Portuguese | 16 | Dallas Cowboys ✭</t>
  </si>
  <si>
    <t>http://pbs.twimg.com/profile_images/683330748624027648/e4vWf5PU_normal.jpg</t>
  </si>
  <si>
    <t>http://www.twitter.com/jason_portugal/status/725877436517355520</t>
  </si>
  <si>
    <t xml:space="preserve">725877436467019776 </t>
  </si>
  <si>
    <t>Joey Caruana</t>
  </si>
  <si>
    <t>JoeyCaruana5</t>
  </si>
  <si>
    <t>WMU 19 R.I.P. Ryan and Uncle Frank</t>
  </si>
  <si>
    <t>@PDiTrapani ya just wasn't a huge fan... Their CB better be good with Apple and Jenkins</t>
  </si>
  <si>
    <t>http://pbs.twimg.com/profile_images/683123193230409729/Tmll5Gyj_normal.jpg</t>
  </si>
  <si>
    <t>http://www.twitter.com/JoeyCaruana5/status/725877436467019776</t>
  </si>
  <si>
    <t xml:space="preserve">725877435980472321 </t>
  </si>
  <si>
    <t>NeekyTweetsBest</t>
  </si>
  <si>
    <t>everything is working together for my good. [Psalm 46:5] Temple '17 | WSTWO ☝️</t>
  </si>
  <si>
    <t>@Captainnn_ Apple Music</t>
  </si>
  <si>
    <t xml:space="preserve">Delaware ➡️ Philly </t>
  </si>
  <si>
    <t>http://pbs.twimg.com/profile_images/725791240801890304/s_CAz2lR_normal.jpg</t>
  </si>
  <si>
    <t>http://www.twitter.com/NeekyTweetsBest/status/725877435980472321</t>
  </si>
  <si>
    <t xml:space="preserve">725877435317800960 </t>
  </si>
  <si>
    <t>Jsquaredd95</t>
  </si>
  <si>
    <t>This account does not exist</t>
  </si>
  <si>
    <t>@Intro_2_vert @ThrowN_TheTowel it's allegedly supposed to be exclusively on Apple Music for the first week</t>
  </si>
  <si>
    <t>http://pbs.twimg.com/profile_images/717469706442174464/_b8uC03Y_normal.jpg</t>
  </si>
  <si>
    <t>http://www.twitter.com/Jsquaredd95/status/725877435317800960</t>
  </si>
  <si>
    <t xml:space="preserve">725877434931908609 </t>
  </si>
  <si>
    <t>Cartoon Frozen Elsa Anna Leather Folio Clip Smart Cover Case For Apple iPad Mini - Bid Now… https://t.co/Jpyr6lLs1O https://t.co/wzfxuIJkaF</t>
  </si>
  <si>
    <t>http://www.twitter.com/Ruuwwi__Raitko/status/725877434931908609</t>
  </si>
  <si>
    <t xml:space="preserve">725877434743066624 </t>
  </si>
  <si>
    <t>さだ</t>
  </si>
  <si>
    <t>shenron9003</t>
  </si>
  <si>
    <t>無言フォローしてすいませんm(__)m</t>
  </si>
  <si>
    <t>決めろ！最速ドリフト！スマートフォン向けドリフトゲーム「ドリフトスピリッツ」好評配信中！#ドリフトスピリッツ 4月29日 https://t.co/0afmkFyKaw</t>
  </si>
  <si>
    <t>http://pbs.twimg.com/profile_images/598073263583952896/_nIE806n_normal.jpg</t>
  </si>
  <si>
    <t>http://www.twitter.com/shenron9003/status/725877434743066624</t>
  </si>
  <si>
    <t xml:space="preserve">725877434629783552 </t>
  </si>
  <si>
    <t>auショップ 桜新町</t>
  </si>
  <si>
    <t>au_sakura_1119</t>
  </si>
  <si>
    <t>店内にはお子様連れでも安心のキッズコーナー完備。 駐車場もお店の前にご用意してあります。 場所は、桜新町駅から歩いてTSUTAYA、ロイヤルホストを越えて、サーティワンの隣です。 03-5426-0293</t>
  </si>
  <si>
    <t>条件④
LTEプランorＳカケホ
LTEネット
LTEフラットorデータ５GB
Apple Care
スマートパス
ビデオパス
ブックパス
ディズニーパス
うたパス
電話基本パック
端末購入サポート
下取りiP5or5s
※他機種は要相談
Walletカード
無料コンテンツ×２</t>
  </si>
  <si>
    <t>http://pbs.twimg.com/profile_images/1804826125/twipple1328405582339_normal.jpg</t>
  </si>
  <si>
    <t>5479</t>
  </si>
  <si>
    <t>http://www.twitter.com/au_sakura_1119/status/725877434629783552</t>
  </si>
  <si>
    <t xml:space="preserve">725877433920937984 </t>
  </si>
  <si>
    <t>#nowplaying… Reckless fire (井出泰彰)  https://t.co/XsoyjJJBCr https://t.co/uB1uInkqiJ</t>
  </si>
  <si>
    <t>http://www.twitter.com/puranon0525/status/725877433920937984</t>
  </si>
  <si>
    <t xml:space="preserve">725877433505845248 </t>
  </si>
  <si>
    <t>Bundling sale matte case cover for Apple macbook Pro Air 11 12 13 15 inch Retina https://t.co/3A7bRUvXXQ https://t.co/klFmEZ67XG</t>
  </si>
  <si>
    <t>http://www.twitter.com/legazaherminio/status/725877433505845248</t>
  </si>
  <si>
    <t xml:space="preserve">725877432314556417 </t>
  </si>
  <si>
    <t>@h_shuka いえいえ〜
任せなさい💪(｀･ω･´)👍</t>
  </si>
  <si>
    <t>http://www.twitter.com/_Choco_Apple_/status/725877432314556417</t>
  </si>
  <si>
    <t xml:space="preserve">725877432163553280 </t>
  </si>
  <si>
    <t>Hey baby. You got a jersey? [A jersey?...Why?] Because I need your name and number. #pickupa https://t.co/KQ7XPPkqL1 https://t.co/g7kZRdUuXE</t>
  </si>
  <si>
    <t>http://www.twitter.com/SergeySshohlov4/status/725877432163553280</t>
  </si>
  <si>
    <t xml:space="preserve">725877432054632448 </t>
  </si>
  <si>
    <t>360 Rotating PU Leather Case Smart Cover Stand For Apple New iPad Mini Black - Bid Now! On… https://t.co/1dkzQmEDGw https://t.co/gPVNGl7iT9</t>
  </si>
  <si>
    <t>http://www.twitter.com/Ruuwwi__Raitko/status/725877432054632448</t>
  </si>
  <si>
    <t xml:space="preserve">725877430209011713 </t>
  </si>
  <si>
    <t>Nickdelagarza_</t>
  </si>
  <si>
    <t>http://pbs.twimg.com/profile_images/714468511578464256/4xzCAIFZ_normal.jpg</t>
  </si>
  <si>
    <t>http://www.twitter.com/Nickdelagarza_/status/725877430209011713</t>
  </si>
  <si>
    <t xml:space="preserve">725877430146064384 </t>
  </si>
  <si>
    <t>K.黎霧</t>
  </si>
  <si>
    <t>kamiyan_win</t>
  </si>
  <si>
    <t>元かみやん。雑談/飲み/歌練/ゲーム(パズドラ、モンスト)の放送をしてます。良かったら仲良くして下さい 旦_(-ω- )アイコンは彩月(@day_dreamer07s )から！</t>
  </si>
  <si>
    <t>@hb_apple え？あ、めっちゃ嬉しいわー( ﾟ∀ﾟ)ｱﾊﾊ八八ﾉヽﾉヽﾉヽﾉ ＼ / ＼/ ＼</t>
  </si>
  <si>
    <t>http://pbs.twimg.com/profile_images/719892211425370112/TgfzBt5O_normal.jpg</t>
  </si>
  <si>
    <t>http://www.twitter.com/kamiyan_win/status/725877430146064384</t>
  </si>
  <si>
    <t xml:space="preserve">725877429806333953 </t>
  </si>
  <si>
    <t>JaJKNiNa</t>
  </si>
  <si>
    <t>niniKaNa</t>
  </si>
  <si>
    <t>RT @abone4949: Apple、マップアプリの3D Flyover機能対応都市に新たに米オハイオ州アクロンなどを追加 https://t.co/Et2LlikNaN</t>
  </si>
  <si>
    <t>http://pbs.twimg.com/profile_images/378800000389635989/d5ab2e50292450b9d7bc98c86e87c58f_normal.jpeg</t>
  </si>
  <si>
    <t>http://www.twitter.com/niniKaNa/status/725877429806333953</t>
  </si>
  <si>
    <t xml:space="preserve">725877429735178240 </t>
  </si>
  <si>
    <t>jannyyreyess</t>
  </si>
  <si>
    <t>God is great •••</t>
  </si>
  <si>
    <t>My candy apple hitting the spot 👅🍎</t>
  </si>
  <si>
    <t>http://pbs.twimg.com/profile_images/725410018019971072/cT8L2Nmy_normal.jpg</t>
  </si>
  <si>
    <t>http://www.twitter.com/jannyyreyess/status/725877429735178240</t>
  </si>
  <si>
    <t xml:space="preserve">725877429307359235 </t>
  </si>
  <si>
    <t>Liyah</t>
  </si>
  <si>
    <t>aaliyahhh15</t>
  </si>
  <si>
    <t>Junior @ cwhs, WCSA &amp; TSC⚽ // Dylan❤️</t>
  </si>
  <si>
    <t>RT @novvvv99: Got me up so high, tryna get a piece of that apple pie https://t.co/NohKgzEsO6</t>
  </si>
  <si>
    <t>http://pbs.twimg.com/profile_images/714138961204133889/qJmfvgYj_normal.jpg</t>
  </si>
  <si>
    <t>http://www.twitter.com/aaliyahhh15/status/725877429307359235</t>
  </si>
  <si>
    <t xml:space="preserve">725877429273657344 </t>
  </si>
  <si>
    <t>Michael aka Sincere</t>
  </si>
  <si>
    <t>ny411knick</t>
  </si>
  <si>
    <t>ME MYSELF &amp; FAMILY LOVE IS ALL I GOT</t>
  </si>
  <si>
    <t>@SPORTalkGiants @Giants @SPORTalkNFL @SPORTalkNY @EliApple13 The Apple 13 is right in New york SOILD PICK NYG4LIFE</t>
  </si>
  <si>
    <t>http://pbs.twimg.com/profile_images/704039761040637952/tYesBmZB_normal.jpg</t>
  </si>
  <si>
    <t>http://www.twitter.com/ny411knick/status/725877429273657344</t>
  </si>
  <si>
    <t xml:space="preserve">725877428632051713 </t>
  </si>
  <si>
    <t>Doctson gonna destroy Apple smfh</t>
  </si>
  <si>
    <t>http://www.twitter.com/EliToOBJ/status/725877428632051713</t>
  </si>
  <si>
    <t xml:space="preserve">725877428229275649 </t>
  </si>
  <si>
    <t>Tony	G. Montgomery</t>
  </si>
  <si>
    <t>GHuss1982</t>
  </si>
  <si>
    <t>Nothing is too wonderful to be true, if it be consistent with the laws of nature ✌️</t>
  </si>
  <si>
    <t>#trends now : Eli Apple:  https://t.co/73TdH2zSaZ</t>
  </si>
  <si>
    <t>http://pbs.twimg.com/profile_images/3749698674/abb8c4c130a07389f46b8a366d23f7f5_normal.jpeg</t>
  </si>
  <si>
    <t>9796</t>
  </si>
  <si>
    <t>7655</t>
  </si>
  <si>
    <t>http://www.twitter.com/GHuss1982/status/725877428229275649</t>
  </si>
  <si>
    <t xml:space="preserve">725877427621220352 </t>
  </si>
  <si>
    <t>flytoriaway</t>
  </si>
  <si>
    <t>breathe and balance and love, I was born on the scene. now it runs in my blood, you know what I mean.</t>
  </si>
  <si>
    <t>http://pbs.twimg.com/profile_images/725802013091581953/hcaWClVE_normal.jpg</t>
  </si>
  <si>
    <t>http://www.twitter.com/flytoriaway/status/725877427621220352</t>
  </si>
  <si>
    <t xml:space="preserve">725877427516379137 </t>
  </si>
  <si>
    <t>For Apple iPad Mini 1 2 3 Leather Folio Case Cover Stand Wake/Sleep Black - Bid Now! Only … https://t.co/NcTGqV2RdI https://t.co/2vXo4YxXpD</t>
  </si>
  <si>
    <t>http://www.twitter.com/Ruuwwi__Raitko/status/725877427516379137</t>
  </si>
  <si>
    <t xml:space="preserve">725877427453464576 </t>
  </si>
  <si>
    <t>osugirl47</t>
  </si>
  <si>
    <t>#GoBucks #Buckeyes until the day I die. #Cavs #Browns #GGP #UDFlyers #Rays #Bolts #PebbleBeach #PGA I❤️seaglass, beach, gardening, cooking, family...UD Graduate</t>
  </si>
  <si>
    <t>Florida via Ohio•DC</t>
  </si>
  <si>
    <t>http://pbs.twimg.com/profile_images/725873338455838720/WX1WN0u5_normal.jpg</t>
  </si>
  <si>
    <t>3070</t>
  </si>
  <si>
    <t>http://www.twitter.com/osugirl47/status/725877427453464576</t>
  </si>
  <si>
    <t xml:space="preserve">725877427113713665 </t>
  </si>
  <si>
    <t>Mongo</t>
  </si>
  <si>
    <t>MonGhoster</t>
  </si>
  <si>
    <t>PSN: MonGhoster, Daily donator</t>
  </si>
  <si>
    <t>@NoChillEuphoric Apple Music</t>
  </si>
  <si>
    <t>http://pbs.twimg.com/profile_images/695888094562750464/Yo12WR9W_normal.jpg</t>
  </si>
  <si>
    <t>http://www.twitter.com/MonGhoster/status/725877427113713665</t>
  </si>
  <si>
    <t xml:space="preserve">725877427067600896 </t>
  </si>
  <si>
    <t>dgstinner</t>
  </si>
  <si>
    <t>Live in NJ. Work in NYC. Yankees ⚾️, Giants  &amp; Devils  fan. I enjoy single malt scotch, cigars, drag racing and cars. Also into photography.</t>
  </si>
  <si>
    <t>Giants \"got outmaneuvered\" in the draft, but CB Eli Apple \"makes sense\" to add depth at cornerback - Dan Grazi… https://t.co/qCHjXSDY9h</t>
  </si>
  <si>
    <t>http://pbs.twimg.com/profile_images/565700728757301248/qG2Z4rg3_normal.jpeg</t>
  </si>
  <si>
    <t>http://www.twitter.com/dgstinner/status/725877427067600896</t>
  </si>
  <si>
    <t xml:space="preserve">725877426836922370 </t>
  </si>
  <si>
    <t>Grant VerKuilen</t>
  </si>
  <si>
    <t>gmanverk</t>
  </si>
  <si>
    <t>Son of Mother Teresa and Marky Mark; child of God</t>
  </si>
  <si>
    <t>http://pbs.twimg.com/profile_images/720832246081400832/4AgMb6ix_normal.jpg</t>
  </si>
  <si>
    <t>http://www.twitter.com/gmanverk/status/725877426836922370</t>
  </si>
  <si>
    <t xml:space="preserve">725877425763143684 </t>
  </si>
  <si>
    <t>Recap for Giants fans - Eagles get Wentz, Dallas gets Elliott and Redskins get Doctson. And we reached for Apple. Sigh.</t>
  </si>
  <si>
    <t>http://www.twitter.com/Roto_Wizard/status/725877425763143684</t>
  </si>
  <si>
    <t xml:space="preserve">725877424861405184 </t>
  </si>
  <si>
    <t>Neil Brown</t>
  </si>
  <si>
    <t>inboundmkgtoday</t>
  </si>
  <si>
    <t>The podcast and blog helping today’s digital executives use inbound marketing to grow their business.</t>
  </si>
  <si>
    <t>@startup_tips_ Thanks for following! You can listen to our podcast here: https://t.co/XCSztd7ATE</t>
  </si>
  <si>
    <t>http://pbs.twimg.com/profile_images/650056111257710592/PydbJY6t_normal.jpg</t>
  </si>
  <si>
    <t>http://www.twitter.com/inboundmkgtoday/status/725877424861405184</t>
  </si>
  <si>
    <t xml:space="preserve">725877423573745668 </t>
  </si>
  <si>
    <t>lmh0331</t>
  </si>
  <si>
    <t>http://pbs.twimg.com/profile_images/695124351524405249/CIcG2g-__normal.jpg</t>
  </si>
  <si>
    <t>http://www.twitter.com/lmh0331/status/725877423573745668</t>
  </si>
  <si>
    <t xml:space="preserve">725877423418560514 </t>
  </si>
  <si>
    <t>The Reddest Rose</t>
  </si>
  <si>
    <t>TheReddestRose</t>
  </si>
  <si>
    <t>“Life as it should be: all friends, all art, all music, all love, all the time.” 
- Amanda Palmer</t>
  </si>
  <si>
    <t>http://pbs.twimg.com/profile_images/710343844554887168/Wpg579AX_normal.jpg</t>
  </si>
  <si>
    <t>http://www.twitter.com/TheReddestRose/status/725877423418560514</t>
  </si>
  <si>
    <t xml:space="preserve">725877423380791296 </t>
  </si>
  <si>
    <t>Alex Lange</t>
  </si>
  <si>
    <t>TheAlexLange</t>
  </si>
  <si>
    <t>Carolina proud // Ezekiel 25:17</t>
  </si>
  <si>
    <t>http://pbs.twimg.com/profile_images/725435040361005056/oyqRPTkS_normal.jpg</t>
  </si>
  <si>
    <t>http://www.twitter.com/TheAlexLange/status/725877423380791296</t>
  </si>
  <si>
    <t xml:space="preserve">725877422738952192 </t>
  </si>
  <si>
    <t>RT @ken_kichi: 【コスプレ写真】
鼓動のはじまりはみんなと一緒
photo by たかさん(@tktkt0118) https://t.co/9xxNfApeTA</t>
  </si>
  <si>
    <t>http://www.twitter.com/luck_apple/status/725877422738952192</t>
  </si>
  <si>
    <t xml:space="preserve">725877420906024960 </t>
  </si>
  <si>
    <t>【ぷよぷよ!!クエスト】やった！レアカード「［★5］お祝いパプリス」をゲットしたよ！
https://t.co/CkpYOpFu7H</t>
  </si>
  <si>
    <t>http://www.twitter.com/uupikapika/status/725877420906024960</t>
  </si>
  <si>
    <t xml:space="preserve">725877420192985089 </t>
  </si>
  <si>
    <t>शरद</t>
  </si>
  <si>
    <t>GadhiaTweets</t>
  </si>
  <si>
    <t>sha-dad</t>
  </si>
  <si>
    <t>http://pbs.twimg.com/profile_images/725053261397393408/9b3vAm9d_normal.jpg</t>
  </si>
  <si>
    <t>http://www.twitter.com/GadhiaTweets/status/725877420192985089</t>
  </si>
  <si>
    <t xml:space="preserve">725877419811475456 </t>
  </si>
  <si>
    <t>JackSzwergold</t>
  </si>
  <si>
    <t>An acute perception does not make you crazy. However, sometimes it drives you crazy.</t>
  </si>
  <si>
    <t>Apple quality. https://t.co/OK7QjogOu7</t>
  </si>
  <si>
    <t>http://pbs.twimg.com/profile_images/3075346118/a085f3558ff7ad1f5a9f1d5ab24288c6_normal.jpeg</t>
  </si>
  <si>
    <t>http://www.twitter.com/JackSzwergold/status/725877419811475456</t>
  </si>
  <si>
    <t xml:space="preserve">725877419287126016 </t>
  </si>
  <si>
    <t>apple ipod touch 3rd generation 64gb - Bid Now! Only $51.0 https://t.co/Zndlq3HR71 https://t.co/7s1v4gxLcz</t>
  </si>
  <si>
    <t>http://www.twitter.com/Paekcu__Xiojwi/status/725877419287126016</t>
  </si>
  <si>
    <t xml:space="preserve">725877419060649984 </t>
  </si>
  <si>
    <t>bihh</t>
  </si>
  <si>
    <t>dejohnaa</t>
  </si>
  <si>
    <t>w/ shy &amp; vic</t>
  </si>
  <si>
    <t>TRYING RENEW MY APPLE MUSIC AND IT'S LAGGING.</t>
  </si>
  <si>
    <t>http://pbs.twimg.com/profile_images/722230014004080641/-nH_f0T2_normal.jpg</t>
  </si>
  <si>
    <t>http://www.twitter.com/dejohnaa/status/725877419060649984</t>
  </si>
  <si>
    <t xml:space="preserve">725877418800586754 </t>
  </si>
  <si>
    <t>Scotty V</t>
  </si>
  <si>
    <t>_Zoned_Out_</t>
  </si>
  <si>
    <t>Don't ever let someone tell you you can't do something Rapper New Carolina mixing and mastering vanndeonte@gmail.com https://t.co/kTvRD3Z0fb</t>
  </si>
  <si>
    <t>Aight come on Apple Music you know why I'm here</t>
  </si>
  <si>
    <t>Pacific Ocean</t>
  </si>
  <si>
    <t>http://pbs.twimg.com/profile_images/720059739858694144/AEipqdiK_normal.jpg</t>
  </si>
  <si>
    <t>http://www.twitter.com/_Zoned_Out_/status/725877418800586754</t>
  </si>
  <si>
    <t xml:space="preserve">725877417135333376 </t>
  </si>
  <si>
    <t>Cody Grove</t>
  </si>
  <si>
    <t>CodyGrove52</t>
  </si>
  <si>
    <t>Unilever</t>
  </si>
  <si>
    <t>http://pbs.twimg.com/profile_images/592590620931141632/DHAipbwh_normal.jpg</t>
  </si>
  <si>
    <t>http://www.twitter.com/CodyGrove52/status/725877417135333376</t>
  </si>
  <si>
    <t xml:space="preserve">725877417076658176 </t>
  </si>
  <si>
    <t>Mammootty fans</t>
  </si>
  <si>
    <t>mammnews365</t>
  </si>
  <si>
    <t>Unable to type with boxing gloves on. Hardcore pop culture enthusiast. Thinker. Explorer. Zombie guru.
 #mammukka</t>
  </si>
  <si>
    <t>India to save the market for Apple with a relaxed FDI policy... https://t.co/iT159LfPQV https://t.co/hdlxb89gcE</t>
  </si>
  <si>
    <t>http://pbs.twimg.com/profile_images/704128948653858816/d-Gpoc7v_normal.jpg</t>
  </si>
  <si>
    <t>http://www.twitter.com/mammnews365/status/725877417076658176</t>
  </si>
  <si>
    <t xml:space="preserve">725877417051607040 </t>
  </si>
  <si>
    <t>Frank Linkz</t>
  </si>
  <si>
    <t>WOTwF</t>
  </si>
  <si>
    <t>Welcome to Way Off Topic w/ Frank! Host of a spin off show from @ISCPPODCAST Also Co-Host of @Welcome2Banshee this show is about Anything, Everything &amp; Nothing!</t>
  </si>
  <si>
    <t>Check out this cool episode: https://t.co/gAewvOyX6J .... Follow up to yesterdays rant lol HELL YA https://t.co/FMhIwzk2Oj</t>
  </si>
  <si>
    <t>39.68623</t>
  </si>
  <si>
    <t>-74.99517</t>
  </si>
  <si>
    <t>Williamstown, NJ</t>
  </si>
  <si>
    <t>http://pbs.twimg.com/profile_images/708469385883754498/isKRHzSg_normal.jpg</t>
  </si>
  <si>
    <t>http://www.twitter.com/WOTwF/status/725877417051607040</t>
  </si>
  <si>
    <t xml:space="preserve">725877416732856321 </t>
  </si>
  <si>
    <t>Apple MD057LL/A A1367 4th Generation 8GB iPod Touch - BLACK - Bid Now! Only $34.95 https://t.co/gES5MkpL4j https://t.co/WhhjA3Ghjk</t>
  </si>
  <si>
    <t>http://www.twitter.com/Paekcu__Xiojwi/status/725877416732856321</t>
  </si>
  <si>
    <t xml:space="preserve">725877416309092352 </t>
  </si>
  <si>
    <t>@R18_tweet 羊は毛狩りをするから優利花ちゃん剃毛かーとか考え始めたあたり脳が暑さでやられてる</t>
  </si>
  <si>
    <t>http://www.twitter.com/Lie_Apple/status/725877416309092352</t>
  </si>
  <si>
    <t xml:space="preserve">725877415298265089 </t>
  </si>
  <si>
    <t>Baby, you must be a broom, cause you just swept me off my feet. #pickupapp  https://t.co/KQ7XPPkqL1 https://t.co/OFVXIysoA5</t>
  </si>
  <si>
    <t>http://www.twitter.com/SergeySshohlov4/status/725877415298265089</t>
  </si>
  <si>
    <t xml:space="preserve">725877415092736000 </t>
  </si>
  <si>
    <t>この絵、わかる人にはわかるよね！
╭( ・ㅂ・)و ̑̑やってみて♪
iPhone : https://t.co/sRcuWk3DV6
Android : https://t.co/fFxzLnqYZE
#SliceHEROES https://t.co/btpBrV9aBc</t>
  </si>
  <si>
    <t>http://www.twitter.com/yuu131204/status/725877415092736000</t>
  </si>
  <si>
    <t xml:space="preserve">725877413738090496 </t>
  </si>
  <si>
    <t>apple ipod touch 3rd generation 64gb - Bid Now! Only $51.0 https://t.co/hGnLsHjucK https://t.co/rqQDAY7qvL</t>
  </si>
  <si>
    <t>http://www.twitter.com/Hiaqwa__Wiurfe/status/725877413738090496</t>
  </si>
  <si>
    <t xml:space="preserve">725877413108801537 </t>
  </si>
  <si>
    <t>Alexis Costantini</t>
  </si>
  <si>
    <t>AlexisLexibexi</t>
  </si>
  <si>
    <t>Sometimes the questions are complicated and the answers are are simple</t>
  </si>
  <si>
    <t>Apple"you need more storage"
Me*deletes all text messages and useless apps"
Apple "nah still not enough"
Me*upgrades phone*
Apple*lol nope*</t>
  </si>
  <si>
    <t>http://pbs.twimg.com/profile_images/725732825782210561/3VrCvv9p_normal.jpg</t>
  </si>
  <si>
    <t>http://www.twitter.com/AlexisLexibexi/status/725877413108801537</t>
  </si>
  <si>
    <t xml:space="preserve">725877413016559616 </t>
  </si>
  <si>
    <t>Mur@ka</t>
  </si>
  <si>
    <t>apple_mango000</t>
  </si>
  <si>
    <t>こんにちわ。最近でんぱ組.incにハマったえいみり推しにわかです。普段は公立高校の事務局長してまして、ごはん食べに行くのが好きですが最近行けてません。次はリリイベ、超会議、京都リリイベ、JAPAN JAM、カオス、阿蘇ロック、かがやきあたりへ</t>
  </si>
  <si>
    <t>今回のツイッター標準のUI変更、好みじゃないっすね。TL表示画面狭くなってるのが見にくいよ。</t>
  </si>
  <si>
    <t>http://pbs.twimg.com/profile_images/618765404337389569/3SjnUnSv_normal.jpg</t>
  </si>
  <si>
    <t>http://www.twitter.com/apple_mango000/status/725877413016559616</t>
  </si>
  <si>
    <t xml:space="preserve">725877412995686401 </t>
  </si>
  <si>
    <t>IvanLugo_</t>
  </si>
  <si>
    <t>Mamba mentality.</t>
  </si>
  <si>
    <t>This Eli Apple pick just made a lot more sense</t>
  </si>
  <si>
    <t>http://pbs.twimg.com/profile_images/644943027480477696/QnUl7GY3_normal.jpg</t>
  </si>
  <si>
    <t>http://www.twitter.com/IvanLugo_/status/725877412995686401</t>
  </si>
  <si>
    <t xml:space="preserve">725877412857188352 </t>
  </si>
  <si>
    <t>Sparky and the Ancient Mariner - Rattlin' Bones - https://t.co/aRrd1pAoII #iTunes</t>
  </si>
  <si>
    <t>http://www.twitter.com/SparkyMariner/status/725877412857188352</t>
  </si>
  <si>
    <t xml:space="preserve">725877412840497153 </t>
  </si>
  <si>
    <t>Trendsmap Philly</t>
  </si>
  <si>
    <t>TrendsPhilly</t>
  </si>
  <si>
    <t>Real-time Philadelphia Twitter trends</t>
  </si>
  <si>
    <t>Eli Apple, @eliapple13 is now trending in #Philadelphia https://t.co/Wbb75kbGlk</t>
  </si>
  <si>
    <t>http://pbs.twimg.com/profile_images/1083353561/TrendsMap-Logo-_Dark___1__normal.png</t>
  </si>
  <si>
    <t>http://www.twitter.com/TrendsPhilly/status/725877412840497153</t>
  </si>
  <si>
    <t xml:space="preserve">725877412781821952 </t>
  </si>
  <si>
    <t>sofi</t>
  </si>
  <si>
    <t>LouisMongolico</t>
  </si>
  <si>
    <t>Louis is better than chocolate</t>
  </si>
  <si>
    <t>http://pbs.twimg.com/profile_images/723959584021483520/Z7GfGC1__normal.jpg</t>
  </si>
  <si>
    <t>http://www.twitter.com/LouisMongolico/status/725877412781821952</t>
  </si>
  <si>
    <t xml:space="preserve">725877412634873856 </t>
  </si>
  <si>
    <t>comi 525300887039</t>
  </si>
  <si>
    <t>skisnb_techtech</t>
  </si>
  <si>
    <t>tits大学 なまか 機械弱者 大学では遊べると誰が言った？ グラトリ極める 毎週レポート</t>
  </si>
  <si>
    <t>@RED_APPLE_KID めっちゃ急いでたからね、しょうがない。前かごのことは忘れよう。</t>
  </si>
  <si>
    <t>http://pbs.twimg.com/profile_images/699213936910962688/CYx4i-nw_normal.jpg</t>
  </si>
  <si>
    <t>http://www.twitter.com/skisnb_techtech/status/725877412634873856</t>
  </si>
  <si>
    <t xml:space="preserve">725877412374806529 </t>
  </si>
  <si>
    <t>LadyBug❤️</t>
  </si>
  <si>
    <t>NaeSamone</t>
  </si>
  <si>
    <t>B.I.F.C   Peace. Love. Happiness</t>
  </si>
  <si>
    <t>http://pbs.twimg.com/profile_images/725311614644314113/RP4Xic-m_normal.jpg</t>
  </si>
  <si>
    <t>http://www.twitter.com/NaeSamone/status/725877412374806529</t>
  </si>
  <si>
    <t xml:space="preserve">725877411909369857 </t>
  </si>
  <si>
    <t>@JamMercier we would've took Apple</t>
  </si>
  <si>
    <t>http://www.twitter.com/Foxx_who/status/725877411909369857</t>
  </si>
  <si>
    <t xml:space="preserve">725877411850629122 </t>
  </si>
  <si>
    <t>#RADIO #80s #juice Now Playing #Typical Male #Tina Turner #APPS Apple https://t.co/yzl3JCk5xu Google https://t.co/V6aN6Da2dZ</t>
  </si>
  <si>
    <t>http://www.twitter.com/ADOTRADIO/status/725877411850629122</t>
  </si>
  <si>
    <t xml:space="preserve">725877411582251008 </t>
  </si>
  <si>
    <t>Apple iPod touch 5th Generation Blue (32 GB) - Bid Now! Only $125.52 https://t.co/jvk0XKSKX9 https://t.co/7dCjbNE3Rs</t>
  </si>
  <si>
    <t>http://www.twitter.com/Paekcu__Xiojwi/status/725877411582251008</t>
  </si>
  <si>
    <t xml:space="preserve">725877411154411520 </t>
  </si>
  <si>
    <t>lightskin shakespear</t>
  </si>
  <si>
    <t>ManMythDaLegend</t>
  </si>
  <si>
    <t>Gokus little brother, I bake\cook, lover of boobs.</t>
  </si>
  <si>
    <t>http://pbs.twimg.com/profile_images/725512473965649920/9eL1ag_n_normal.jpg</t>
  </si>
  <si>
    <t>http://www.twitter.com/ManMythDaLegend/status/725877411154411520</t>
  </si>
  <si>
    <t xml:space="preserve">725877411141836801 </t>
  </si>
  <si>
    <t>Apple MD057LL/A A1367 4th Generation 8GB iPod Touch - BLACK - Bid Now! Only $34.95 https://t.co/KZBxflxGcD https://t.co/CbgdYRflXw</t>
  </si>
  <si>
    <t>http://www.twitter.com/Hiaqwa__Wiurfe/status/725877411141836801</t>
  </si>
  <si>
    <t xml:space="preserve">725877411066314752 </t>
  </si>
  <si>
    <t>chris_calva</t>
  </si>
  <si>
    <t>Sc: chris_calva</t>
  </si>
  <si>
    <t>http://pbs.twimg.com/profile_images/707780027996377088/icMJthRG_normal.jpg</t>
  </si>
  <si>
    <t>http://www.twitter.com/chris_calva/status/725877411066314752</t>
  </si>
  <si>
    <t xml:space="preserve">725877411057946626 </t>
  </si>
  <si>
    <t>Michael Giaccio</t>
  </si>
  <si>
    <t>M_Giaccio</t>
  </si>
  <si>
    <t>http://pbs.twimg.com/profile_images/493452775028584449/SmTEGmlX_normal.jpeg</t>
  </si>
  <si>
    <t>http://www.twitter.com/M_Giaccio/status/725877411057946626</t>
  </si>
  <si>
    <t xml:space="preserve">725877410915225604 </t>
  </si>
  <si>
    <t>Taylor McGaughey</t>
  </si>
  <si>
    <t>taylormcgayhee</t>
  </si>
  <si>
    <t>self taught MUA | tandebeautybar@gmail.com |#longliveTReed #reedboistrong❤️</t>
  </si>
  <si>
    <t>@cammm_bammm wait howd you get there? like what did you type into Apple Music?</t>
  </si>
  <si>
    <t>http://pbs.twimg.com/profile_images/725790417728376832/ODRiOIKT_normal.jpg</t>
  </si>
  <si>
    <t>http://www.twitter.com/taylormcgayhee/status/725877410915225604</t>
  </si>
  <si>
    <t xml:space="preserve">725877410428686336 </t>
  </si>
  <si>
    <t>download #bokep anak sekolahan buat mesum https://t.co/kMONxllY6J</t>
  </si>
  <si>
    <t>http://www.twitter.com/rimairama24/status/725877410428686336</t>
  </si>
  <si>
    <t xml:space="preserve">725877410340577280 </t>
  </si>
  <si>
    <t>D.Johnson.™</t>
  </si>
  <si>
    <t>D_Johnsonjr</t>
  </si>
  <si>
    <t>Warren Easton Running Back '19 #Two8thesaucegod #LandOfTheSavages #RBU</t>
  </si>
  <si>
    <t>@malcolm7__ on Apple right?</t>
  </si>
  <si>
    <t>Nola</t>
  </si>
  <si>
    <t>http://pbs.twimg.com/profile_images/717041389335281664/dS9wWzcU_normal.jpg</t>
  </si>
  <si>
    <t>http://www.twitter.com/D_Johnsonjr/status/725877410340577280</t>
  </si>
  <si>
    <t xml:space="preserve">725877410281955328 </t>
  </si>
  <si>
    <t>#VIEWS JUST CAME OUT ON APPLE MUSIC 😳😳💯🔥</t>
  </si>
  <si>
    <t>http://www.twitter.com/afewmonths/status/725877410281955328</t>
  </si>
  <si>
    <t xml:space="preserve">725877410151976960 </t>
  </si>
  <si>
    <t>Micaiah</t>
  </si>
  <si>
    <t>itsmicaiah</t>
  </si>
  <si>
    <t>http://pbs.twimg.com/profile_images/621695305512316928/ORXrQWxC_normal.jpg</t>
  </si>
  <si>
    <t>http://www.twitter.com/itsmicaiah/status/725877410151976960</t>
  </si>
  <si>
    <t xml:space="preserve">725877409484939265 </t>
  </si>
  <si>
    <t>sosefina</t>
  </si>
  <si>
    <t>sosefinefina</t>
  </si>
  <si>
    <t>I want a caramel apple 😭</t>
  </si>
  <si>
    <t>http://pbs.twimg.com/profile_images/724482157599563776/e2pVaDW5_normal.jpg</t>
  </si>
  <si>
    <t>http://www.twitter.com/sosefinefina/status/725877409484939265</t>
  </si>
  <si>
    <t xml:space="preserve">725877409455706113 </t>
  </si>
  <si>
    <t>I'm earning #mPOINTS with #TootDaBaby !  https://t.co/HFsj7i6u86 #app</t>
  </si>
  <si>
    <t>http://www.twitter.com/vila95861/status/725877409455706113</t>
  </si>
  <si>
    <t xml:space="preserve">725877409342328832 </t>
  </si>
  <si>
    <t>お店に行ったら恋しちゃって、借金の取り立て屋を理詰めで論破して嬢が病気して・・でも、なんやこれ泣ける　https://t.co/OUZzlvFuQU #人身事故 #オトナ https://t.co/YamoJNb1aZ</t>
  </si>
  <si>
    <t>http://www.twitter.com/miniccyo/status/725877409342328832</t>
  </si>
  <si>
    <t xml:space="preserve">725877409103380480 </t>
  </si>
  <si>
    <t>ELSAPUNKKHXCDEBARRIO</t>
  </si>
  <si>
    <t>ELSAPUNK</t>
  </si>
  <si>
    <t>Cual es mejor IOS de apple o AndroiD..la verdad???</t>
  </si>
  <si>
    <t>http://pbs.twimg.com/profile_images/378800000050202308/8e1ff1883e62557d79355b0c9fb4d712_normal.jpeg</t>
  </si>
  <si>
    <t>http://www.twitter.com/ELSAPUNK/status/725877409103380480</t>
  </si>
  <si>
    <t xml:space="preserve">725877408599961600 </t>
  </si>
  <si>
    <t>Trina Angele</t>
  </si>
  <si>
    <t>TrinaAngele</t>
  </si>
  <si>
    <t>I'm just Trini</t>
  </si>
  <si>
    <t>http://pbs.twimg.com/profile_images/687175448699129856/llUvVRk1_normal.jpg</t>
  </si>
  <si>
    <t>http://www.twitter.com/TrinaAngele/status/725877408599961600</t>
  </si>
  <si>
    <t xml:space="preserve">725877407983374336 </t>
  </si>
  <si>
    <t>I'm sorry, I don't think we've met. I wouldn't forget a pretty face like that. #pickupapp  https://t.co/KQ7XPPkqL1 https://t.co/nRBNiBqqgR</t>
  </si>
  <si>
    <t>http://www.twitter.com/SergeySshohlov4/status/725877407983374336</t>
  </si>
  <si>
    <t xml:space="preserve">725877406758633472 </t>
  </si>
  <si>
    <t>THREETHIRTY</t>
  </si>
  <si>
    <t>threethirtymusi</t>
  </si>
  <si>
    <t>https://t.co/FJy3mNvuA0 My App https://t.co/TdJEnqGxEf. Subscribe https://t.co/stGTF8V7Ot</t>
  </si>
  <si>
    <t>Free Download Available Apple App Store Now https://t.co/XHqbN3TxSa</t>
  </si>
  <si>
    <t>http://pbs.twimg.com/profile_images/698671123332931584/sZOfEk4s_normal.jpg</t>
  </si>
  <si>
    <t>5050</t>
  </si>
  <si>
    <t>http://www.twitter.com/threethirtymusi/status/725877406758633472</t>
  </si>
  <si>
    <t xml:space="preserve">725877405798293504 </t>
  </si>
  <si>
    <t>Aran Channa</t>
  </si>
  <si>
    <t>__aranc</t>
  </si>
  <si>
    <t>The proverbial coffee in your morning. nds</t>
  </si>
  <si>
    <t>http://pbs.twimg.com/profile_images/690487434447077376/gKAlT3Hk_normal.jpg</t>
  </si>
  <si>
    <t>http://www.twitter.com/__aranc/status/725877405798293504</t>
  </si>
  <si>
    <t xml:space="preserve">725877405546471425 </t>
  </si>
  <si>
    <t>DEADLOCKをプレー！ Score:2131 AR:96.1 #rb_plus https://t.co/H8I538fZ0A https://t.co/HwFgIufnUv</t>
  </si>
  <si>
    <t>http://www.twitter.com/KR_Roze/status/725877405546471425</t>
  </si>
  <si>
    <t xml:space="preserve">725877404795846656 </t>
  </si>
  <si>
    <t>Apple iPod touch 5th Generation Blue (32 GB) - Bid Now! Only $125.52 https://t.co/XxBwx0jDbY https://t.co/2pOzd5ovTV</t>
  </si>
  <si>
    <t>http://www.twitter.com/Hiaqwa__Wiurfe/status/725877404795846656</t>
  </si>
  <si>
    <t xml:space="preserve">725877404468535296 </t>
  </si>
  <si>
    <t>✿ atickle ✿</t>
  </si>
  <si>
    <t>atxckle</t>
  </si>
  <si>
    <t>Cry me a river, baby.</t>
  </si>
  <si>
    <t>Singapore / Evanstan's heart</t>
  </si>
  <si>
    <t>http://pbs.twimg.com/profile_images/725274621700755456/eGQBkRVz_normal.jpg</t>
  </si>
  <si>
    <t>http://www.twitter.com/atxckle/status/725877404468535296</t>
  </si>
  <si>
    <t xml:space="preserve">725877402681937920 </t>
  </si>
  <si>
    <t>Listen to Lovin' U by Alicia Keys on @AppleMusic. https://t.co/bP5v4Dcwn8</t>
  </si>
  <si>
    <t>http://www.twitter.com/TRKing_David/status/725877402681937920</t>
  </si>
  <si>
    <t xml:space="preserve">725877402493132800 </t>
  </si>
  <si>
    <t>#Istilldontknowher</t>
  </si>
  <si>
    <t>Me_iam_Erica</t>
  </si>
  <si>
    <t>professional cocky ass mariah Carey fan, madly in love with Rihanna, worships everything p!nk does</t>
  </si>
  <si>
    <t>See what’s hot with OVOSOUND RADIO on Apple Music.
https://t.co/qzI4t2UOjG 5 MINS #VIEWS</t>
  </si>
  <si>
    <t>http://pbs.twimg.com/profile_images/725088607833300992/fJCMwHH2_normal.jpg</t>
  </si>
  <si>
    <t>http://www.twitter.com/Me_iam_Erica/status/725877402493132800</t>
  </si>
  <si>
    <t xml:space="preserve">725877401977163776 </t>
  </si>
  <si>
    <t>@IMS1212 東京おいで〜</t>
  </si>
  <si>
    <t>http://www.twitter.com/apple_candy8240/status/725877401977163776</t>
  </si>
  <si>
    <t xml:space="preserve">725877399305347073 </t>
  </si>
  <si>
    <t>Natalie Lotz</t>
  </si>
  <si>
    <t>23lotz</t>
  </si>
  <si>
    <t>University of Northern Iowa⚽️ #21</t>
  </si>
  <si>
    <t>http://pbs.twimg.com/profile_images/724009678955401217/TbU8Ty0G_normal.jpg</t>
  </si>
  <si>
    <t>http://www.twitter.com/23lotz/status/725877399305347073</t>
  </si>
  <si>
    <t xml:space="preserve">725877399238352896 </t>
  </si>
  <si>
    <t>Abigail Dakota</t>
  </si>
  <si>
    <t>Dakota2543</t>
  </si>
  <si>
    <t>RT @MarySoft: https://t.co/RBpHdEwnxJ
#unboxing and the first #impression the new #Apple_TV 4th Gen فتح علبة أبل تي في الجديدة
#MaryFi #ST…</t>
  </si>
  <si>
    <t>http://pbs.twimg.com/profile_images/638334290019905537/JzXFwI1Z_normal.jpg</t>
  </si>
  <si>
    <t>http://www.twitter.com/Dakota2543/status/725877399238352896</t>
  </si>
  <si>
    <t xml:space="preserve">725877398978318336 </t>
  </si>
  <si>
    <t>isabelly__souza</t>
  </si>
  <si>
    <t>leonina. 17 anos. RJ. 17/10/15❣</t>
  </si>
  <si>
    <t>Hey, check out this game, GyroSphere Trials! https://t.co/cbpUFqborK</t>
  </si>
  <si>
    <t>http://pbs.twimg.com/profile_images/725532863446265857/i3dc5uSM_normal.jpg</t>
  </si>
  <si>
    <t>http://www.twitter.com/isabelly__souza/status/725877398978318336</t>
  </si>
  <si>
    <t xml:space="preserve">725877398005227520 </t>
  </si>
  <si>
    <t>#Giants CB @EliApple13 and #Jets LB @DLeeMG8 make a #NJFootball recruiting infomercial for @CoachChrisAsh https://t.co/JgEND6HYkC @RFootball</t>
  </si>
  <si>
    <t>http://www.twitter.com/rydunleavy/status/725877398005227520</t>
  </si>
  <si>
    <t xml:space="preserve">725877397908774912 </t>
  </si>
  <si>
    <t>http://www.twitter.com/nyg1ants1fan/status/725877397908774912</t>
  </si>
  <si>
    <t xml:space="preserve">725877397434830848 </t>
  </si>
  <si>
    <t>Henry Soch</t>
  </si>
  <si>
    <t>hjsoch</t>
  </si>
  <si>
    <t>Center for Clincal Technology at Sg2. Enthusiastic promoter of mHealth, eLearning and medical informatics. The opinions expressed here are my own.</t>
  </si>
  <si>
    <t>Gut bacteria may predict risk of life-threatening infections following chemo - https://t.co/DcnjjznCaq https://t.co/FyrQ8pG7DO</t>
  </si>
  <si>
    <t>http://pbs.twimg.com/profile_images/378800000020931026/691967d6c7d0dd6288cc8d185528168f_normal.jpeg</t>
  </si>
  <si>
    <t>http://www.twitter.com/hjsoch/status/725877397434830848</t>
  </si>
  <si>
    <t xml:space="preserve">725877397246103553 </t>
  </si>
  <si>
    <t>Dylan Sciarrino</t>
  </si>
  <si>
    <t>sciarrino92</t>
  </si>
  <si>
    <t>C.G.O.D       Co-Leader</t>
  </si>
  <si>
    <t>Doctson gonna Moss this boi Apple twice a year</t>
  </si>
  <si>
    <t>http://pbs.twimg.com/profile_images/700887963459317760/ySC6aEWM_normal.jpg</t>
  </si>
  <si>
    <t>http://www.twitter.com/sciarrino92/status/725877397246103553</t>
  </si>
  <si>
    <t xml:space="preserve">725877396851822592 </t>
  </si>
  <si>
    <t>serv×   •7/27•</t>
  </si>
  <si>
    <t>sofiregui_</t>
  </si>
  <si>
    <t>Vzlana✨. Lmjm &amp; 5H♥ [1/6]. Vivo porque la música es lo que soy. La opinión es tuya, pero la vida es mía. Tolerancia y paciencia, eso☆ ~Be passionate·</t>
  </si>
  <si>
    <t>Chile    @h4rmonyfifth my bae</t>
  </si>
  <si>
    <t>http://pbs.twimg.com/profile_images/724291943304466433/vPc_wwKR_normal.jpg</t>
  </si>
  <si>
    <t>2522</t>
  </si>
  <si>
    <t>http://www.twitter.com/sofiregui_/status/725877396851822592</t>
  </si>
  <si>
    <t xml:space="preserve">725877395580964864 </t>
  </si>
  <si>
    <t>CGtheOG ⛽️</t>
  </si>
  <si>
    <t>Goodluvk</t>
  </si>
  <si>
    <t>sc : good_luvk</t>
  </si>
  <si>
    <t>Barbados ☀️</t>
  </si>
  <si>
    <t>http://pbs.twimg.com/profile_images/718727360724357120/B1kuJ070_normal.jpg</t>
  </si>
  <si>
    <t>http://www.twitter.com/Goodluvk/status/725877395580964864</t>
  </si>
  <si>
    <t xml:space="preserve">725877395538862081 </t>
  </si>
  <si>
    <t>阪口義生</t>
  </si>
  <si>
    <t>v4O4Z8cjHLNKjWV</t>
  </si>
  <si>
    <t>Ｄ１・formula drift大好き！開智中4年3組！https://t.co/pYf1E0KLAV 昔のcarx https://t.co/07z2E3CKSV ドバイドリフトとcarx</t>
  </si>
  <si>
    <t>Hello, this is an image taken from Real Drift Car racing. Check it out! https://t.co/BVzhEw9CtZ
楽しい！ https://t.co/TlXRPjtOnd</t>
  </si>
  <si>
    <t>http://pbs.twimg.com/profile_images/693061527272697857/lRr3jz4u_normal.jpg</t>
  </si>
  <si>
    <t>http://www.twitter.com/v4O4Z8cjHLNKjWV/status/725877395538862081</t>
  </si>
  <si>
    <t xml:space="preserve">725877395169906690 </t>
  </si>
  <si>
    <t>Ree $B</t>
  </si>
  <si>
    <t>itsKyree</t>
  </si>
  <si>
    <t>Apple needs to make water proof iPhones</t>
  </si>
  <si>
    <t>http://pbs.twimg.com/profile_images/710550472768102400/yNg-RwFg_normal.jpg</t>
  </si>
  <si>
    <t>http://www.twitter.com/itsKyree/status/725877395169906690</t>
  </si>
  <si>
    <t xml:space="preserve">725877393643048960 </t>
  </si>
  <si>
    <t>Ebola leaves a painful legacy for survivors in Sierra Leone - the guardian https://t.co/Ed2nAoz6BE</t>
  </si>
  <si>
    <t>http://www.twitter.com/AllysonSaad/status/725877393643048960</t>
  </si>
  <si>
    <t xml:space="preserve">725877393643044865 </t>
  </si>
  <si>
    <t>Miriam</t>
  </si>
  <si>
    <t>emmrod__</t>
  </si>
  <si>
    <t>Alyssa Aryelle ❤️ XIXXVIIMMXIV</t>
  </si>
  <si>
    <t>Waiting IMPATIENTLY for views to drop!! I literally saved my APPLE MUSIC free trial for this day!!! 😂😂😂😩😩</t>
  </si>
  <si>
    <t>http://pbs.twimg.com/profile_images/719387716278878210/5ms-NZWx_normal.jpg</t>
  </si>
  <si>
    <t>http://www.twitter.com/emmrod__/status/725877393643044865</t>
  </si>
  <si>
    <t xml:space="preserve">725877393546694656 </t>
  </si>
  <si>
    <t>Cynthia.</t>
  </si>
  <si>
    <t>Iauren_jaurcgui</t>
  </si>
  <si>
    <t>OT5 || 'when you can't find love, make it' #may27</t>
  </si>
  <si>
    <t>http://pbs.twimg.com/profile_images/725756820464230401/7CggaVCL_normal.jpg</t>
  </si>
  <si>
    <t>http://www.twitter.com/Iauren_jaurcgui/status/725877393546694656</t>
  </si>
  <si>
    <t xml:space="preserve">725877393047572480 </t>
  </si>
  <si>
    <t>5h 7/27</t>
  </si>
  <si>
    <t>5HChangeMe</t>
  </si>
  <si>
    <t>http://pbs.twimg.com/profile_images/715358154024947712/89UU5PJS_normal.jpg</t>
  </si>
  <si>
    <t>http://www.twitter.com/5HChangeMe/status/725877393047572480</t>
  </si>
  <si>
    <t xml:space="preserve">725877392946909184 </t>
  </si>
  <si>
    <t>http://www.twitter.com/krmsznx/status/725877392946909184</t>
  </si>
  <si>
    <t xml:space="preserve">725877391978041344 </t>
  </si>
  <si>
    <t>Jorge Tapia</t>
  </si>
  <si>
    <t>itstapia</t>
  </si>
  <si>
    <t>21 Ecuadorian FCB NYRB NYG snapchat: jmtapia</t>
  </si>
  <si>
    <t>Time to start my Apple Music free trial? 🤔</t>
  </si>
  <si>
    <t>http://pbs.twimg.com/profile_images/602191257142591488/7Y12bege_normal.jpg</t>
  </si>
  <si>
    <t>http://www.twitter.com/itstapia/status/725877391978041344</t>
  </si>
  <si>
    <t xml:space="preserve">725877391856439297 </t>
  </si>
  <si>
    <t>Teresita Rodriguez A</t>
  </si>
  <si>
    <t>techylinda2010</t>
  </si>
  <si>
    <t>Te recomiendo jugar #Apensar desde tu móvil.Disponible en App Store https://t.co/WkH1WJQfh2 y en Google Play https://t.co/yIlmlKf6vG</t>
  </si>
  <si>
    <t>http://www.twitter.com/techylinda2010/status/725877391856439297</t>
  </si>
  <si>
    <t xml:space="preserve">725877389079752704 </t>
  </si>
  <si>
    <t>Trish9983</t>
  </si>
  <si>
    <t>“The main thing is to keep the main thing the main thing.” LoVe SpOrTs: Go Steelers, Buckeyes, Cavs &amp; Pens! Website manager for http://t.co/OPsHesuiCk</t>
  </si>
  <si>
    <t>http://pbs.twimg.com/profile_images/724059661234745345/59q8aMJx_normal.jpg</t>
  </si>
  <si>
    <t>http://www.twitter.com/Trish9983/status/725877389079752704</t>
  </si>
  <si>
    <t xml:space="preserve">725877387691335680 </t>
  </si>
  <si>
    <t>karen marin</t>
  </si>
  <si>
    <t>juskaren_</t>
  </si>
  <si>
    <t>UCLA. NYG. Jacob Hines ❤️</t>
  </si>
  <si>
    <t>http://pbs.twimg.com/profile_images/724700075671195648/Nd12dTRS_normal.jpg</t>
  </si>
  <si>
    <t>http://www.twitter.com/juskaren_/status/725877387691335680</t>
  </si>
  <si>
    <t xml:space="preserve">725877386839994368 </t>
  </si>
  <si>
    <t>v</t>
  </si>
  <si>
    <t>FUTURlZED</t>
  </si>
  <si>
    <t>'i dont want to keep seeing dead bodies'</t>
  </si>
  <si>
    <t>does anybody have apple music they want to share with me</t>
  </si>
  <si>
    <t>http://pbs.twimg.com/profile_images/725171680310616064/EL6m23OJ_normal.jpg</t>
  </si>
  <si>
    <t>http://www.twitter.com/FUTURlZED/status/725877386839994368</t>
  </si>
  <si>
    <t xml:space="preserve">725877385518706688 </t>
  </si>
  <si>
    <t>iPhone6s SE Dual SIM</t>
  </si>
  <si>
    <t>iPhone6sDualSIM</t>
  </si>
  <si>
    <t>iPhone6s SEをdual sim化  iOS9.3.1  通話用とデータ用SIMを切り替えて使いたい  海外で複数のSIMを使いたい  賢く節約
記事掲載やリンク依頼はDMへ #iphone6s #iiPhoneSE #デュアルSIM #dual #sim  #節約 #mvno  #デュアルシム #iPhone</t>
  </si>
  <si>
    <t>通話用SIMとデータ用SIMを切り替えて賢く運用
iPhone6sをdual sim化
https://t.co/FeqFIN8Zsl
#iphone6s #iphone #デュアルSIM #dual #sim #apple #節約 #mvno</t>
  </si>
  <si>
    <t>http://pbs.twimg.com/profile_images/685370654682513408/VWnoLRFa_normal.png</t>
  </si>
  <si>
    <t>http://www.twitter.com/iPhone6sDualSIM/status/725877385518706688</t>
  </si>
  <si>
    <t xml:space="preserve">725877383354564608 </t>
  </si>
  <si>
    <t>ChampagneMami❣</t>
  </si>
  <si>
    <t>14_arelii</t>
  </si>
  <si>
    <t>I talk to God about you every night.</t>
  </si>
  <si>
    <t>http://pbs.twimg.com/profile_images/719730949454307330/_3tOGL01_normal.jpg</t>
  </si>
  <si>
    <t>http://www.twitter.com/14_arelii/status/725877383354564608</t>
  </si>
  <si>
    <t xml:space="preserve">725877383039979520 </t>
  </si>
  <si>
    <t>Apple iPhone 6 Plus - 128GB - Silver (Unlocked) Smartphone - Bid Now! Only $460.0 https://t.co/TZtSsP63bt https://t.co/fGnXvWIE0A</t>
  </si>
  <si>
    <t>http://www.twitter.com/Laedge__Koasbi/status/725877383039979520</t>
  </si>
  <si>
    <t xml:space="preserve">725877382826086401 </t>
  </si>
  <si>
    <t>bárbara</t>
  </si>
  <si>
    <t>harmodulce</t>
  </si>
  <si>
    <t>no son malas solo estan loquitas</t>
  </si>
  <si>
    <t>http://pbs.twimg.com/profile_images/723301584835346432/R2nj9YDq_normal.jpg</t>
  </si>
  <si>
    <t>http://www.twitter.com/harmodulce/status/725877382826086401</t>
  </si>
  <si>
    <t xml:space="preserve">725877382263918592 </t>
  </si>
  <si>
    <t>keith lueb</t>
  </si>
  <si>
    <t>mm18nascar</t>
  </si>
  <si>
    <t>RT @mutheadsite: #NFLDraft2016 @EliApple13:
https://t.co/ahVqxePYoo
. https://t.co/mdCnZF6hkV</t>
  </si>
  <si>
    <t>http://pbs.twimg.com/profile_images/678064738333429761/28jUXbLK_normal.jpg</t>
  </si>
  <si>
    <t>http://www.twitter.com/mm18nascar/status/725877382263918592</t>
  </si>
  <si>
    <t xml:space="preserve">725877380615532544 </t>
  </si>
  <si>
    <t>3台目</t>
  </si>
  <si>
    <t>dancehoric</t>
  </si>
  <si>
    <t>裏アカです。 普段なかなか言えないことを言ってしまいたい！</t>
  </si>
  <si>
    <t>I've just completed day 8 of the 30 Day Easy Squat Challenge - https://t.co/3Tq63zDwEU why don't you try it too - @30dayfitness</t>
  </si>
  <si>
    <t>http://pbs.twimg.com/profile_images/1835176160/image_normal.jpg</t>
  </si>
  <si>
    <t>http://www.twitter.com/dancehoric/status/725877380615532544</t>
  </si>
  <si>
    <t xml:space="preserve">725877380271603712 </t>
  </si>
  <si>
    <t>Free Workout App</t>
  </si>
  <si>
    <t>bodyworkout_app</t>
  </si>
  <si>
    <t>Get in shape with @MyTraining. Download the FREE iPhone App:</t>
  </si>
  <si>
    <t>@brayfieldbs hello, I realized that u are a health fan, so I ask u to check my iOS app, it’s called "my training" on apple store</t>
  </si>
  <si>
    <t>http://pbs.twimg.com/profile_images/695313528044048390/W2g-HVBt_normal.jpg</t>
  </si>
  <si>
    <t>http://www.twitter.com/bodyworkout_app/status/725877380271603712</t>
  </si>
  <si>
    <t xml:space="preserve">725877379868942336 </t>
  </si>
  <si>
    <t>Eduardoportillo</t>
  </si>
  <si>
    <t>eduardo15769344</t>
  </si>
  <si>
    <t>Aaron Rodgers my favorite QB#12</t>
  </si>
  <si>
    <t>RT @YanyeWest2o1: Eli Apple is HOME!! https://t.co/KtBY1cwEUb @TwitchShare @Retweet_Twitch @Yourstreamtweet @TwitchTVOnline @TwitchTVGaming</t>
  </si>
  <si>
    <t>http://pbs.twimg.com/profile_images/704190950029991938/L7Z5jcPK_normal.jpg</t>
  </si>
  <si>
    <t>http://www.twitter.com/eduardo15769344/status/725877379868942336</t>
  </si>
  <si>
    <t xml:space="preserve">725877378409443328 </t>
  </si>
  <si>
    <t>Apple iPhone 6 Plus - 128GB - Silver (Unlocked) Smartphone - Bid Now! Only $460.0 https://t.co/PNwLD2NV2w https://t.co/XI75EhUsR6</t>
  </si>
  <si>
    <t>http://www.twitter.com/Moalbi__Xoekpa/status/725877378409443328</t>
  </si>
  <si>
    <t xml:space="preserve">725877378153488384 </t>
  </si>
  <si>
    <t>Tim Hofmann</t>
  </si>
  <si>
    <t>timhofmann18</t>
  </si>
  <si>
    <t>@WendyBornmann is the most majestic,beautimous, fair maiden in all the land. She is the apple of my eye in the most majestic gazelle way.</t>
  </si>
  <si>
    <t>http://pbs.twimg.com/profile_images/663094036958285824/gCm_yNm0_normal.jpg</t>
  </si>
  <si>
    <t>http://www.twitter.com/timhofmann18/status/725877378153488384</t>
  </si>
  <si>
    <t xml:space="preserve">725877377725771776 </t>
  </si>
  <si>
    <t>APPLE iPhone 5S A1533 16GB VERIZON UNLOCKED GRAY CLEAN ESN GSM NETWORK - Bid Now! Only $15… https://t.co/EcOu94UXfS https://t.co/vdK1aV9p7M</t>
  </si>
  <si>
    <t>http://www.twitter.com/Laedge__Koasbi/status/725877377725771776</t>
  </si>
  <si>
    <t xml:space="preserve">725877376685461505 </t>
  </si>
  <si>
    <t>SUBPAR VIBES</t>
  </si>
  <si>
    <t>Bio_Sarge</t>
  </si>
  <si>
    <t>I'm thinking we should ride to a place that we don't know.</t>
  </si>
  <si>
    <t>Apple music only</t>
  </si>
  <si>
    <t>http://pbs.twimg.com/profile_images/719391432641896449/PP4TGhM9_normal.jpg</t>
  </si>
  <si>
    <t>http://www.twitter.com/Bio_Sarge/status/725877376685461505</t>
  </si>
  <si>
    <t xml:space="preserve">725877376492642305 </t>
  </si>
  <si>
    <t>Mamba Out</t>
  </si>
  <si>
    <t>Scorpio_Mind23</t>
  </si>
  <si>
    <t>From Charm City to the Queen City to make dreams come true and be successful #UNCC #Baltimore</t>
  </si>
  <si>
    <t>@jayELLcee_ @Drake lol you got Apple Music?</t>
  </si>
  <si>
    <t>http://pbs.twimg.com/profile_images/713050026738585600/WxVWVvHY_normal.jpg</t>
  </si>
  <si>
    <t>http://www.twitter.com/Scorpio_Mind23/status/725877376492642305</t>
  </si>
  <si>
    <t xml:space="preserve">725877376232640517 </t>
  </si>
  <si>
    <t>JOSH DOCTSON CONTRA ELI APPLE... MÉH</t>
  </si>
  <si>
    <t>http://www.twitter.com/MirandinhaNFL/status/725877376232640517</t>
  </si>
  <si>
    <t xml:space="preserve">725877375896965120 </t>
  </si>
  <si>
    <t>Alexander Isaac</t>
  </si>
  <si>
    <t>needlepop</t>
  </si>
  <si>
    <t>eidetic memory. genius.(human?¿) *views dont reflect my employer*https://t.co/Nqvxeu1swg https://t.co/P4ebFlWnN5 https://t.co/eL0Q4lvBFE
@microsoft</t>
  </si>
  <si>
    <t>Listen to With a Heavy Heart (I Regret to Inform You This is ! a love story ) by Does It Offend You, Yeah? on 
https://t.co/KQneRpTEtz</t>
  </si>
  <si>
    <t>http://pbs.twimg.com/profile_images/722449134003691521/P4arMGUr_normal.jpg</t>
  </si>
  <si>
    <t>http://www.twitter.com/needlepop/status/725877375896965120</t>
  </si>
  <si>
    <t xml:space="preserve">725877375745978372 </t>
  </si>
  <si>
    <t>SPURS 67-15</t>
  </si>
  <si>
    <t>brenden_i</t>
  </si>
  <si>
    <t>I tweet jokes fam. it's lit. Also Arab. Also i always have something to say
#Faithfulmanoftwitter #txst #Spurs #Raiders</t>
  </si>
  <si>
    <t>http://pbs.twimg.com/profile_images/663594069298315264/--e6tcXY_normal.jpg</t>
  </si>
  <si>
    <t>http://www.twitter.com/brenden_i/status/725877375745978372</t>
  </si>
  <si>
    <t xml:space="preserve">725877375498637312 </t>
  </si>
  <si>
    <t>Ashley Lent Levinson</t>
  </si>
  <si>
    <t>ashleylent</t>
  </si>
  <si>
    <t>REX</t>
  </si>
  <si>
    <t>http://pbs.twimg.com/profile_images/593646617799995392/ZpOCHolh_normal.jpg</t>
  </si>
  <si>
    <t>http://www.twitter.com/ashleylent/status/725877375498637312</t>
  </si>
  <si>
    <t xml:space="preserve">725877375334936576 </t>
  </si>
  <si>
    <t>目ヂカラ研究所（釧路支部）</t>
  </si>
  <si>
    <t>mezikaraken9</t>
  </si>
  <si>
    <t>目力でスプーンを曲げれるか、研究しています！
無理かな？？？</t>
  </si>
  <si>
    <t>【iPhoneアプリ】赤ちゃんに贈るアプリ⇒https://t.co/p5PCRB4DLr</t>
  </si>
  <si>
    <t>http://pbs.twimg.com/profile_images/1714373944/tumblr_lgr1189PJJ1qarz3do1_500_large_thumb_normal.jpg</t>
  </si>
  <si>
    <t>http://www.twitter.com/mezikaraken9/status/725877375334936576</t>
  </si>
  <si>
    <t xml:space="preserve">725877374970032129 </t>
  </si>
  <si>
    <t>Basler Zeitung</t>
  </si>
  <si>
    <t>bazonline</t>
  </si>
  <si>
    <t>1976 entsteht die BaZ aus einer Fusion der National-Zeitung mit den Basler Nachrichten. 1729 erschien der Vorläufer der späteren BaZ erstmals.</t>
  </si>
  <si>
    <t>Starinvestor steigt bei Apple aus – Aktie fällt: Es gebe beim China-Geschäft von Apple zu hohe Risiken, begrü... https://t.co/e6tgi8cdWs</t>
  </si>
  <si>
    <t>http://pbs.twimg.com/profile_images/1163143397/BaZ_App_Logo_normal.jpg</t>
  </si>
  <si>
    <t>25037</t>
  </si>
  <si>
    <t>http://www.twitter.com/bazonline/status/725877374970032129</t>
  </si>
  <si>
    <t xml:space="preserve">725877374936567808 </t>
  </si>
  <si>
    <t>APPLE iPhone 5S A1533 16GB VERIZON UNLOCKED GRAY CLEAN ESN GSM NETWORK - Bid Now! Only $15… https://t.co/lmX7i7IH2D https://t.co/scjDnPsEcr</t>
  </si>
  <si>
    <t>http://www.twitter.com/Moalbi__Xoekpa/status/725877374936567808</t>
  </si>
  <si>
    <t xml:space="preserve">725877374244524033 </t>
  </si>
  <si>
    <t>andrew_granese</t>
  </si>
  <si>
    <t>dogs are cool, i say um when im ordering any food. on xgames mode</t>
  </si>
  <si>
    <t>http://pbs.twimg.com/profile_images/725501821779894273/X-03-6i2_normal.jpg</t>
  </si>
  <si>
    <t>http://www.twitter.com/andrew_granese/status/725877374244524033</t>
  </si>
  <si>
    <t xml:space="preserve">725877374189993984 </t>
  </si>
  <si>
    <t>Stoff</t>
  </si>
  <si>
    <t>thestoff1</t>
  </si>
  <si>
    <t>http://pbs.twimg.com/profile_images/719310086884179968/BxnIZ_vM_normal.jpg</t>
  </si>
  <si>
    <t>http://www.twitter.com/thestoff1/status/725877374189993984</t>
  </si>
  <si>
    <t xml:space="preserve">725877373988540416 </t>
  </si>
  <si>
    <t>Melanie Keeling</t>
  </si>
  <si>
    <t>KeelingMelanie</t>
  </si>
  <si>
    <t>RT @WarrenCoSchools: Congrats to this month's Golden Apple winners from @WEHS2014 @DrakesCreekMS @bristowelem and WC Day Treatment Center h…</t>
  </si>
  <si>
    <t>http://pbs.twimg.com/profile_images/606973103457996800/2iYQnjEU_normal.jpg</t>
  </si>
  <si>
    <t>http://www.twitter.com/KeelingMelanie/status/725877373988540416</t>
  </si>
  <si>
    <t xml:space="preserve">725877372768018433 </t>
  </si>
  <si>
    <t>Robertgarcia303</t>
  </si>
  <si>
    <t>Calallen High School • sc: r.obertgarcia</t>
  </si>
  <si>
    <t>RT @cloerenee_11: Thank god for Apple Music #views</t>
  </si>
  <si>
    <t>http://pbs.twimg.com/profile_images/725852968856080386/zrElfCP3_normal.jpg</t>
  </si>
  <si>
    <t>http://www.twitter.com/Robertgarcia303/status/725877372768018433</t>
  </si>
  <si>
    <t xml:space="preserve">725877372571009024 </t>
  </si>
  <si>
    <t>ن</t>
  </si>
  <si>
    <t>priimadonna_</t>
  </si>
  <si>
    <t>ૐ| assyrian armenian |</t>
  </si>
  <si>
    <t>RT @Braveheart_P: @ThatDudeMCFLY Apple servers bout to crash.</t>
  </si>
  <si>
    <t>http://pbs.twimg.com/profile_images/725871372845629440/uEbBFDcd_normal.jpg</t>
  </si>
  <si>
    <t>http://www.twitter.com/priimadonna_/status/725877372571009024</t>
  </si>
  <si>
    <t xml:space="preserve">725877372264681472 </t>
  </si>
  <si>
    <t>OBKちゃんのおばけ屋敷で、SHUくんのライブが始まるよ！【スクラップボーイズ】[ iPhone版 https://t.co/GykbR5VOQE ] #スクボイ https://t.co/sUZBoSWh8I</t>
  </si>
  <si>
    <t>http://www.twitter.com/sakura_amamizu/status/725877372264681472</t>
  </si>
  <si>
    <t xml:space="preserve">725877372017336320 </t>
  </si>
  <si>
    <t>Apple IPhone 5 (32gb) Silver  - Bid Now! Only $200.5 https://t.co/qlnDrAG6lh https://t.co/DUMvXrtx1D</t>
  </si>
  <si>
    <t>http://www.twitter.com/Laedge__Koasbi/status/725877372017336320</t>
  </si>
  <si>
    <t xml:space="preserve">725877371463675904 </t>
  </si>
  <si>
    <t>Ben Spicer</t>
  </si>
  <si>
    <t>BSpicerUofL</t>
  </si>
  <si>
    <t>A1 since day one | University of Louisville '17 | ECHS '12 | @zonimariethree is my everything</t>
  </si>
  <si>
    <t>http://pbs.twimg.com/profile_images/708554834568421376/47IzcO-M_normal.jpg</t>
  </si>
  <si>
    <t>http://www.twitter.com/BSpicerUofL/status/725877371463675904</t>
  </si>
  <si>
    <t xml:space="preserve">725877371245608962 </t>
  </si>
  <si>
    <t>♕K.</t>
  </si>
  <si>
    <t>ChickenOfLernJ</t>
  </si>
  <si>
    <t>PROTECT LAURENJ AND DINAHJ AT ALL COSTS</t>
  </si>
  <si>
    <t>http://pbs.twimg.com/profile_images/725441362888429569/hVu_psFa_normal.jpg</t>
  </si>
  <si>
    <t>http://www.twitter.com/ChickenOfLernJ/status/725877371245608962</t>
  </si>
  <si>
    <t xml:space="preserve">725877370679230464 </t>
  </si>
  <si>
    <t>Jeanne Foster</t>
  </si>
  <si>
    <t>Gr8nonni</t>
  </si>
  <si>
    <t>Place the Rarity Shop in you #SmurfsVillage to get all the past exclusive items you missed! https://t.co/1krJKKpmZb @BeelineGames</t>
  </si>
  <si>
    <t>http://pbs.twimg.com/profile_images/537566728/IMG_0393_normal.jpg</t>
  </si>
  <si>
    <t>http://www.twitter.com/Gr8nonni/status/725877370679230464</t>
  </si>
  <si>
    <t xml:space="preserve">725877370503094273 </t>
  </si>
  <si>
    <t>maxsjl</t>
  </si>
  <si>
    <t>I like potatoes.</t>
  </si>
  <si>
    <t>決めろ！最速ドリフト！スマートフォン向けドリフトゲーム「ドリフトスピリッツ」好評配信中！#ドリフトスピリッツ April 28 https://t.co/PPCBqO8vUT</t>
  </si>
  <si>
    <t>http://pbs.twimg.com/profile_images/704415581387096064/SW8GPK53_normal.jpg</t>
  </si>
  <si>
    <t>http://www.twitter.com/maxsjl/status/725877370503094273</t>
  </si>
  <si>
    <t xml:space="preserve">725877370264104961 </t>
  </si>
  <si>
    <t>Apple IPhone 5 (32gb) Silver  - Bid Now! Only $200.5 https://t.co/4dHc5IBQfa https://t.co/WHh1B58H3w</t>
  </si>
  <si>
    <t>http://www.twitter.com/Moalbi__Xoekpa/status/725877370264104961</t>
  </si>
  <si>
    <t xml:space="preserve">725877369840476160 </t>
  </si>
  <si>
    <t>RT @io_luca: Carl Icahn says he sold entire Apple stake on China woes: CNBC https://t.co/nbM68wOdLk https://t.co/SLzmnJzR7C</t>
  </si>
  <si>
    <t>http://www.twitter.com/jacobward_11/status/725877369840476160</t>
  </si>
  <si>
    <t xml:space="preserve">725877369622261760 </t>
  </si>
  <si>
    <t>Marlene Robinson</t>
  </si>
  <si>
    <t>missrealtorusa</t>
  </si>
  <si>
    <t>RT @EricSeger33: Eli Apple is up next in the Ohio State infomercial https://t.co/trxw5yJVqT</t>
  </si>
  <si>
    <t>http://pbs.twimg.com/profile_images/3491056763/a2bc4063285630f692df1dd455ffae22_normal.jpeg</t>
  </si>
  <si>
    <t>http://www.twitter.com/missrealtorusa/status/725877369622261760</t>
  </si>
  <si>
    <t xml:space="preserve">725877369035071488 </t>
  </si>
  <si>
    <t>Sonni Badger</t>
  </si>
  <si>
    <t>SonniDdotcom</t>
  </si>
  <si>
    <t>Communications &amp; Branding Advisor|Multi-Media Personality|Blogger https://t.co/uUWmCE3Tcv|RollingOut Magazine Writer &amp; Video Editor contact: mssonni@gmail.com</t>
  </si>
  <si>
    <t>And since they are iMessage must be coming from another Apple device. Definitely gotta be his iPad or laptop or another phone</t>
  </si>
  <si>
    <t>http://pbs.twimg.com/profile_images/717838953672417280/TJJyo_LP_normal.jpg</t>
  </si>
  <si>
    <t>http://www.twitter.com/SonniDdotcom/status/725877369035071488</t>
  </si>
  <si>
    <t xml:space="preserve">725877368955478017 </t>
  </si>
  <si>
    <t>Zee | زينب</t>
  </si>
  <si>
    <t>zee_zeinab23</t>
  </si>
  <si>
    <t>﷽ PhD student in Epidemiology. Public Health Advocate. Lebanese. NYC ✈️ Buffalo.</t>
  </si>
  <si>
    <t>http://pbs.twimg.com/profile_images/715031874951856128/oVIoEtUT_normal.jpg</t>
  </si>
  <si>
    <t>http://www.twitter.com/zee_zeinab23/status/725877368955478017</t>
  </si>
  <si>
    <t xml:space="preserve">725877368565293058 </t>
  </si>
  <si>
    <t>Austin Slavens</t>
  </si>
  <si>
    <t>austinslavens</t>
  </si>
  <si>
    <t>LSU 16 PETE</t>
  </si>
  <si>
    <t>@MR_apple_seed ole miss boy is better</t>
  </si>
  <si>
    <t>http://pbs.twimg.com/profile_images/689656406442512384/iWqMPmsR_normal.jpg</t>
  </si>
  <si>
    <t>http://www.twitter.com/austinslavens/status/725877368565293058</t>
  </si>
  <si>
    <t xml:space="preserve">725877367231660032 </t>
  </si>
  <si>
    <t>Mikelbrood</t>
  </si>
  <si>
    <t>I hate it when i get no for an answer!</t>
  </si>
  <si>
    <t>RT @ReutersTech: FBI paid under $1 million to unlock San Bernardino iPhone: sources https://t.co/LXzDPO5AeR https://t.co/O9PUSo3RLU</t>
  </si>
  <si>
    <t>http://pbs.twimg.com/profile_images/529540957436665856/m4jmpYEE_normal.jpeg</t>
  </si>
  <si>
    <t>http://www.twitter.com/Mikelbrood/status/725877367231660032</t>
  </si>
  <si>
    <t xml:space="preserve">725877367118295040 </t>
  </si>
  <si>
    <t>kahuna the king ❤️</t>
  </si>
  <si>
    <t>xxchanchans</t>
  </si>
  <si>
    <t>Pura Vida Costa Rica❤️</t>
  </si>
  <si>
    <t>http://pbs.twimg.com/profile_images/724084907689922561/PoOrcSin_normal.jpg</t>
  </si>
  <si>
    <t>http://www.twitter.com/xxchanchans/status/725877367118295040</t>
  </si>
  <si>
    <t xml:space="preserve">725877366971588610 </t>
  </si>
  <si>
    <t>Apple iPhone 5s 32GB White/Silver AT&amp;amp;T - Good Condition - Bid Now! Only $117.5 https://t.co/UUZmtOMTdj https://t.co/YWdHmAcQC3</t>
  </si>
  <si>
    <t>http://www.twitter.com/Laedge__Koasbi/status/725877366971588610</t>
  </si>
  <si>
    <t xml:space="preserve">725877366594088961 </t>
  </si>
  <si>
    <t>C. Renault</t>
  </si>
  <si>
    <t>howdyalren</t>
  </si>
  <si>
    <t>It's Fifth Harmony yo ✌</t>
  </si>
  <si>
    <t>http://pbs.twimg.com/profile_images/725045410746777602/XcxaM5Tn_normal.jpg</t>
  </si>
  <si>
    <t>http://www.twitter.com/howdyalren/status/725877366594088961</t>
  </si>
  <si>
    <t xml:space="preserve">725877365717536774 </t>
  </si>
  <si>
    <t>Apple iPhone 5s 32GB White/Silver AT&amp;amp;T - Good Condition - Bid Now! Only $117.5 https://t.co/QvNYo2fN1i https://t.co/46tHm5yYRR</t>
  </si>
  <si>
    <t>http://www.twitter.com/Moalbi__Xoekpa/status/725877365717536774</t>
  </si>
  <si>
    <t xml:space="preserve">725877365004492800 </t>
  </si>
  <si>
    <t>modona</t>
  </si>
  <si>
    <t>mdmxa</t>
  </si>
  <si>
    <t>chill. | HU20 #TheRealHU</t>
  </si>
  <si>
    <t>my Apple Music's pausing itself saying I'm listening from another device. @drake this is your doing, shoulda put VFT6 out at 10</t>
  </si>
  <si>
    <t>http://pbs.twimg.com/profile_images/725190915766231041/xZDQvJnk_normal.jpg</t>
  </si>
  <si>
    <t>http://www.twitter.com/mdmxa/status/725877365004492800</t>
  </si>
  <si>
    <t xml:space="preserve">725877364790550528 </t>
  </si>
  <si>
    <t>Recce </t>
  </si>
  <si>
    <t>ThatOG_Recce</t>
  </si>
  <si>
    <t>Jamaican ♻️ | 876✈️215</t>
  </si>
  <si>
    <t>Apple Music &amp;gt;&amp;gt; 🙌🏾🙌🏾</t>
  </si>
  <si>
    <t>http://pbs.twimg.com/profile_images/667951523775778816/PTtswyQR_normal.jpg</t>
  </si>
  <si>
    <t>9036</t>
  </si>
  <si>
    <t>http://www.twitter.com/ThatOG_Recce/status/725877364790550528</t>
  </si>
  <si>
    <t xml:space="preserve">725877364232753152 </t>
  </si>
  <si>
    <t>grâćiełla</t>
  </si>
  <si>
    <t>iridescentkcc</t>
  </si>
  <si>
    <t>**casually looks up poetic bio quotes**. it's pronounced gruh-shell-uh if you were wondering</t>
  </si>
  <si>
    <t>http://pbs.twimg.com/profile_images/703751896423510016/kTu3NhGG_normal.jpg</t>
  </si>
  <si>
    <t>http://www.twitter.com/iridescentkcc/status/725877364232753152</t>
  </si>
  <si>
    <t xml:space="preserve">725877363850895360 </t>
  </si>
  <si>
    <t>Apple iPhone 6 -16GB- Gold (Unlocked and Rooted/Jailbroken) GSM Smartphone:  $450.00End Date: Saturday May-28... https://t.co/SIgM5BtqOo</t>
  </si>
  <si>
    <t>http://www.twitter.com/Iphones_Sale_US/status/725877363850895360</t>
  </si>
  <si>
    <t xml:space="preserve">725877362714243073 </t>
  </si>
  <si>
    <t>黄金の林檎@黄金週間</t>
  </si>
  <si>
    <t>Apple_wh_candy</t>
  </si>
  <si>
    <t>@ggggksm4152 すまんすまん https://t.co/hNP4fWPSJF</t>
  </si>
  <si>
    <t>http://pbs.twimg.com/profile_images/725726600310849538/fxA9BLum_normal.jpg</t>
  </si>
  <si>
    <t>http://www.twitter.com/Apple_wh_candy/status/725877362714243073</t>
  </si>
  <si>
    <t xml:space="preserve">725877362617901056 </t>
  </si>
  <si>
    <t>Apple iPhone 6 - 128GB - Silver (Verizon) Smartphone Cracked Screen - Bid Now! Only $185.0 https://t.co/Bcibzm0M7F https://t.co/E9nx9R4KMV</t>
  </si>
  <si>
    <t>http://www.twitter.com/Moalbi__Xoekpa/status/725877362617901056</t>
  </si>
  <si>
    <t xml:space="preserve">725877362609545217 </t>
  </si>
  <si>
    <t>rakel</t>
  </si>
  <si>
    <t>Rakeleerrr</t>
  </si>
  <si>
    <t>i'm full of corny jokes &amp; i laugh at everything :)</t>
  </si>
  <si>
    <t>watch me not be able to listen to views because i don't have apple music</t>
  </si>
  <si>
    <t>http://pbs.twimg.com/profile_images/725102338084478976/XjI9_9iO_normal.jpg</t>
  </si>
  <si>
    <t>http://www.twitter.com/Rakeleerrr/status/725877362609545217</t>
  </si>
  <si>
    <t xml:space="preserve">725877362546479105 </t>
  </si>
  <si>
    <t>徳川慶喜と対決中 #徳川慶喜 #幕末花札 無料花札アプリ【iOS/Android】 https://t.co/EnziavSkJH https://t.co/UOeNY2ciuo</t>
  </si>
  <si>
    <t>http://www.twitter.com/twin_nary/status/725877362546479105</t>
  </si>
  <si>
    <t xml:space="preserve">725877362299006980 </t>
  </si>
  <si>
    <t>MAMlCHAMPU</t>
  </si>
  <si>
    <t>asalaamalaikum no oink fo me</t>
  </si>
  <si>
    <t>http://pbs.twimg.com/profile_images/711363404062003201/dponvFP__normal.jpg</t>
  </si>
  <si>
    <t>http://www.twitter.com/MAMlCHAMPU/status/725877362299006980</t>
  </si>
  <si>
    <t xml:space="preserve">725877361757933568 </t>
  </si>
  <si>
    <t>5Harmonkey</t>
  </si>
  <si>
    <t>https://t.co/lqAukf16D5 #workfromhome https://t.co/lqAukf16D5 @camilacabello97 /6 (7-16-13) | @cinnabon (12/19/14) | https://t.co/lqAukf16D5</t>
  </si>
  <si>
    <t>http://pbs.twimg.com/profile_images/705037691151200256/6mocUrLB_normal.jpg</t>
  </si>
  <si>
    <t>http://www.twitter.com/5Harmonkey/status/725877361757933568</t>
  </si>
  <si>
    <t xml:space="preserve">725877361690959872 </t>
  </si>
  <si>
    <t>Ricky Bobby</t>
  </si>
  <si>
    <t>rformanski5</t>
  </si>
  <si>
    <t>http://pbs.twimg.com/profile_images/665973165546426368/YIhMMsXk_normal.jpg</t>
  </si>
  <si>
    <t>http://www.twitter.com/rformanski5/status/725877361690959872</t>
  </si>
  <si>
    <t xml:space="preserve">725877361548341249 </t>
  </si>
  <si>
    <t>Roger Espinoza</t>
  </si>
  <si>
    <t>_ThatMandoe</t>
  </si>
  <si>
    <t>Always gone but never hard to find.</t>
  </si>
  <si>
    <t>I'll take Eli Apple at corner, we needed more depth in that secondary. #GiantsDraft</t>
  </si>
  <si>
    <t>http://pbs.twimg.com/profile_images/703320968509390848/R3mSA_LJ_normal.jpg</t>
  </si>
  <si>
    <t>http://www.twitter.com/_ThatMandoe/status/725877361548341249</t>
  </si>
  <si>
    <t xml:space="preserve">725877361506279424 </t>
  </si>
  <si>
    <t>たけぞう</t>
  </si>
  <si>
    <t>HjOz2j025rLbCX6</t>
  </si>
  <si>
    <t>パチンコとLIVEに行くのが好きですよろしくね</t>
  </si>
  <si>
    <t>決めろ！最速ドリフト！スマートフォン向けドリフトゲーム「ドリフトスピリッツ」好評配信中！#ドリフトスピリッツ 4月29日 https://t.co/W4C03SHkFG</t>
  </si>
  <si>
    <t>http://pbs.twimg.com/profile_images/725624567910146048/nqWSR-_n_normal.jpg</t>
  </si>
  <si>
    <t>http://www.twitter.com/HjOz2j025rLbCX6/status/725877361506279424</t>
  </si>
  <si>
    <t xml:space="preserve">725877360743030784 </t>
  </si>
  <si>
    <t>Apple iPhone 6 - 128GB - Silver (Verizon) Smartphone Cracked Screen - Bid Now! Only $185.0 https://t.co/EDJsxB6QtG https://t.co/E3q7DeoGsZ</t>
  </si>
  <si>
    <t>http://www.twitter.com/Laedge__Koasbi/status/725877360743030784</t>
  </si>
  <si>
    <t xml:space="preserve">725877360353021952 </t>
  </si>
  <si>
    <t>rossaaay_</t>
  </si>
  <si>
    <t>be happy</t>
  </si>
  <si>
    <t>http://pbs.twimg.com/profile_images/725509950777217025/hGcZjL5r_normal.jpg</t>
  </si>
  <si>
    <t>http://www.twitter.com/rossaaay_/status/725877360353021952</t>
  </si>
  <si>
    <t xml:space="preserve">725877360340295680 </t>
  </si>
  <si>
    <t>Courtney Love</t>
  </si>
  <si>
    <t>chlocaina</t>
  </si>
  <si>
    <t>black courtney love.</t>
  </si>
  <si>
    <t>Listen to Beats 1 on @AppleMusic. https://t.co/E0dwXWxyV7</t>
  </si>
  <si>
    <t>http://pbs.twimg.com/profile_images/709891786295132160/tTtmrklq_normal.jpg</t>
  </si>
  <si>
    <t>http://www.twitter.com/chlocaina/status/725877360340295680</t>
  </si>
  <si>
    <t xml:space="preserve">725877359400902656 </t>
  </si>
  <si>
    <t>ryyyy814</t>
  </si>
  <si>
    <t>always love | hate will get you every time</t>
  </si>
  <si>
    <t>I don't have an Apple Watch and I don't follow the stock market. Let me delete those apps 😫 tips and voice memos too 😤</t>
  </si>
  <si>
    <t>http://pbs.twimg.com/profile_images/725755735490088961/GqUZpjEf_normal.jpg</t>
  </si>
  <si>
    <t>http://www.twitter.com/ryyyy814/status/725877359400902656</t>
  </si>
  <si>
    <t xml:space="preserve">725877357840617472 </t>
  </si>
  <si>
    <t>Taz</t>
  </si>
  <si>
    <t>StephieKussh_</t>
  </si>
  <si>
    <t>God Is The Reason I Am Making It insta:stephiekussh_ sc:stephiekussh @iloveshaneal_ @only_shida</t>
  </si>
  <si>
    <t>My phone not moving from Apple Music . Period.</t>
  </si>
  <si>
    <t>http://pbs.twimg.com/profile_images/715214612522737665/18vQVfM9_normal.jpg</t>
  </si>
  <si>
    <t>http://www.twitter.com/StephieKussh_/status/725877357840617472</t>
  </si>
  <si>
    <t xml:space="preserve">725877357693788160 </t>
  </si>
  <si>
    <t>bri5</t>
  </si>
  <si>
    <t>_SimplyyBri</t>
  </si>
  <si>
    <t>everybody gone say something I'd be worried if they said nothing  #LSU20</t>
  </si>
  <si>
    <t>@_SimplyyBri lol just needed to pay my Apple Music 😂 https://t.co/g11FggAaC4</t>
  </si>
  <si>
    <t>30.53353</t>
  </si>
  <si>
    <t>-92.08150999999999</t>
  </si>
  <si>
    <t>Opelousas, LA</t>
  </si>
  <si>
    <t>http://pbs.twimg.com/profile_images/714253762139930624/Hb_LGFF2_normal.jpg</t>
  </si>
  <si>
    <t>http://www.twitter.com/_SimplyyBri/status/725877357693788160</t>
  </si>
  <si>
    <t xml:space="preserve">725877357341372417 </t>
  </si>
  <si>
    <t>apple_boy_3401</t>
  </si>
  <si>
    <t>トップはカメレオンマンさんに描いていただきました！ ヘッダーはあむかとさんが描いてくださいました！ ストライクウィッチーズ / ガルパン / ガジェット / 吹奏楽etc</t>
  </si>
  <si>
    <t>オレンジペコのフミカネ先生絵って無いんですか</t>
  </si>
  <si>
    <t>http://pbs.twimg.com/profile_images/715915592075579392/DDlniZUZ_normal.jpg</t>
  </si>
  <si>
    <t>http://www.twitter.com/apple_boy_3401/status/725877357341372417</t>
  </si>
  <si>
    <t xml:space="preserve">725877357274255360 </t>
  </si>
  <si>
    <t>Listen to Night by M83 on @AppleMusic. https://t.co/3po78PPSkz</t>
  </si>
  <si>
    <t>http://www.twitter.com/AnalogMeat/status/725877357274255360</t>
  </si>
  <si>
    <t xml:space="preserve">725877356523454466 </t>
  </si>
  <si>
    <t>LaBellaCupcake</t>
  </si>
  <si>
    <t>La_BellaCupcake</t>
  </si>
  <si>
    <t>Just A #DieHard #NYG fan☀️Cali Livin #NYG4Life #TeamOBJ #TeamVic Team♊️ Whatever you choose to be, Be a GoodOne☺️✋⚠️ Don't DM Me! IDGAF about ur music either!</t>
  </si>
  <si>
    <t>http://pbs.twimg.com/profile_images/706183096857538560/ZvU6yq8Q_normal.jpg</t>
  </si>
  <si>
    <t>http://www.twitter.com/La_BellaCupcake/status/725877356523454466</t>
  </si>
  <si>
    <t xml:space="preserve">725877354472570880 </t>
  </si>
  <si>
    <t>Let me renew my Apple Music now so I don't run into any issues when views comes out. Lol</t>
  </si>
  <si>
    <t>http://www.twitter.com/wallies_world/status/725877354472570880</t>
  </si>
  <si>
    <t xml:space="preserve">725877354095099904 </t>
  </si>
  <si>
    <t>Apple iPod touch 4th Generation White (32GB)  MC544LL/A - Bid Now! Only $44.2 https://t.co/odIaS8gaMC https://t.co/aBZ3FgZJCC</t>
  </si>
  <si>
    <t>http://www.twitter.com/Xauqro__Rautlo/status/725877354095099904</t>
  </si>
  <si>
    <t xml:space="preserve">725877354002845696 </t>
  </si>
  <si>
    <t>Shop great deals on Apple watch: https://t.co/EYX41UYZED https://t.co/9n2K2bPfM0</t>
  </si>
  <si>
    <t>52024</t>
  </si>
  <si>
    <t>http://www.twitter.com/ToyStoreDeal/status/725877354002845696</t>
  </si>
  <si>
    <t xml:space="preserve">725877353415467008 </t>
  </si>
  <si>
    <t>NickaTurski</t>
  </si>
  <si>
    <t>Business is BOOMIN</t>
  </si>
  <si>
    <t>Well luckily I got that Apple Music #views 👌🏼</t>
  </si>
  <si>
    <t>http://pbs.twimg.com/profile_images/702447873896554496/7Y9LXRVN_normal.jpg</t>
  </si>
  <si>
    <t>http://www.twitter.com/NickaTurski/status/725877353415467008</t>
  </si>
  <si>
    <t xml:space="preserve">725877352639680512 </t>
  </si>
  <si>
    <t>Tina Pennell</t>
  </si>
  <si>
    <t>TinaPennell7</t>
  </si>
  <si>
    <t>http://pbs.twimg.com/profile_images/696271075307614208/epUeTSyN_normal.jpg</t>
  </si>
  <si>
    <t>http://www.twitter.com/TinaPennell7/status/725877352639680512</t>
  </si>
  <si>
    <t xml:space="preserve">725877350978584577 </t>
  </si>
  <si>
    <t>Isaac Carlton</t>
  </si>
  <si>
    <t>Carlton_Isaac99</t>
  </si>
  <si>
    <t>@Breitfield_99 bruh Apple got burnt like every single game last year for OSU so be happy😂</t>
  </si>
  <si>
    <t>http://pbs.twimg.com/profile_images/706203327294541824/7HtjRbj__normal.jpg</t>
  </si>
  <si>
    <t>http://www.twitter.com/Carlton_Isaac99/status/725877350978584577</t>
  </si>
  <si>
    <t xml:space="preserve">725877349976313856 </t>
  </si>
  <si>
    <t>SEBASTIAN®</t>
  </si>
  <si>
    <t>se_rios</t>
  </si>
  <si>
    <t>🙌🏻 Listen to Famous by Kanye West on @AppleMusic. https://t.co/RNPefPrYbI</t>
  </si>
  <si>
    <t>http://pbs.twimg.com/profile_images/720269703776714752/ikPAsVpX_normal.jpg</t>
  </si>
  <si>
    <t>http://www.twitter.com/se_rios/status/725877349976313856</t>
  </si>
  <si>
    <t xml:space="preserve">725877349678387200 </t>
  </si>
  <si>
    <t>s2k</t>
  </si>
  <si>
    <t>nipcage</t>
  </si>
  <si>
    <t>makin it thunder down under ~ I'm 300 months old</t>
  </si>
  <si>
    <t>why does Apple do that thing where they like remove half the screen??? HELLO</t>
  </si>
  <si>
    <t>http://pbs.twimg.com/profile_images/721150987134631936/kefgt86M_normal.jpg</t>
  </si>
  <si>
    <t>http://www.twitter.com/nipcage/status/725877349678387200</t>
  </si>
  <si>
    <t xml:space="preserve">725877348608958464 </t>
  </si>
  <si>
    <t>Apple iPod touch 64GB White (5th gen) with damaged screen - Bid Now! Only $71.0 https://t.co/8pvbzdxBPD https://t.co/JuO0zcifhY</t>
  </si>
  <si>
    <t>http://www.twitter.com/Xauqro__Rautlo/status/725877348608958464</t>
  </si>
  <si>
    <t xml:space="preserve">725877348550119424 </t>
  </si>
  <si>
    <t>人格同一性の感覚が消失する、身辺状況の認識・関心が狭小化するなど、意識状態が一過性に変化する。 #不眠 #癒し #鬱 #解離性障害  https://t.co/czVlLnGVKH</t>
  </si>
  <si>
    <t>http://www.twitter.com/meditone/status/725877348550119424</t>
  </si>
  <si>
    <t xml:space="preserve">725877348474613760 </t>
  </si>
  <si>
    <t>［７］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77348474613760</t>
  </si>
  <si>
    <t xml:space="preserve">725877348223045633 </t>
  </si>
  <si>
    <t>RT @sheconsulting: #Billionaire investor Carl Icahn sells entire stake in #Apple https://t.co/RQRFlgb6XP</t>
  </si>
  <si>
    <t>http://www.twitter.com/jacobward_11/status/725877348223045633</t>
  </si>
  <si>
    <t xml:space="preserve">725877347237421056 </t>
  </si>
  <si>
    <t>indigo</t>
  </si>
  <si>
    <t>joaumlima</t>
  </si>
  <si>
    <t>Brazilian, 18.</t>
  </si>
  <si>
    <t xml:space="preserve">Los Santos </t>
  </si>
  <si>
    <t>http://pbs.twimg.com/profile_images/709193040267747328/ffEzzA2w_normal.jpg</t>
  </si>
  <si>
    <t>http://www.twitter.com/joaumlima/status/725877347237421056</t>
  </si>
  <si>
    <t xml:space="preserve">725877347166081024 </t>
  </si>
  <si>
    <t>Vianey</t>
  </si>
  <si>
    <t>VianeyMF6</t>
  </si>
  <si>
    <t>Lo Verdadero Es Eterno ❤ @DulceMaria Orgullosamente Dulcete // 2 RTs - 8 Likes - Publico Mi Dibujo En Su Facebook ❤</t>
  </si>
  <si>
    <t>1.84966</t>
  </si>
  <si>
    <t>-76.04785</t>
  </si>
  <si>
    <t>Pitalito, Colombia</t>
  </si>
  <si>
    <t>http://pbs.twimg.com/profile_images/724759640123133952/wwgyGHWy_normal.jpg</t>
  </si>
  <si>
    <t>http://www.twitter.com/VianeyMF6/status/725877347166081024</t>
  </si>
  <si>
    <t xml:space="preserve">725877347073835009 </t>
  </si>
  <si>
    <t>T-L ҉w</t>
  </si>
  <si>
    <t>FascinatedMuch</t>
  </si>
  <si>
    <t>✨  You're poppin when you put God first ✨</t>
  </si>
  <si>
    <t>Should I get Apple Music for this drake album ? https://t.co/kJbnYALdq8</t>
  </si>
  <si>
    <t>http://pbs.twimg.com/profile_images/721523008951685122/kx1PZxqj_normal.jpg</t>
  </si>
  <si>
    <t>http://www.twitter.com/FascinatedMuch/status/725877347073835009</t>
  </si>
  <si>
    <t xml:space="preserve">725877346968854533 </t>
  </si>
  <si>
    <t>차 운우</t>
  </si>
  <si>
    <t>astro_en</t>
  </si>
  <si>
    <t>wanna be your star ASTRO チャウヌ</t>
  </si>
  <si>
    <t>@apple_____k 
こちらこそ、
沢山話そうな</t>
  </si>
  <si>
    <t>http://pbs.twimg.com/profile_images/725861230720602112/luL8pXSn_normal.jpg</t>
  </si>
  <si>
    <t>http://www.twitter.com/astro_en/status/725877346968854533</t>
  </si>
  <si>
    <t xml:space="preserve">725877346947854338 </t>
  </si>
  <si>
    <t>Young Kobe</t>
  </si>
  <si>
    <t>ThaDreamKing</t>
  </si>
  <si>
    <t>Snapchat: kinglife.12</t>
  </si>
  <si>
    <t>I'm happy I got Apple Music</t>
  </si>
  <si>
    <t>SouthSide Ladera</t>
  </si>
  <si>
    <t>http://pbs.twimg.com/profile_images/717964266679087104/7xEzN1MQ_normal.jpg</t>
  </si>
  <si>
    <t>http://www.twitter.com/ThaDreamKing/status/725877346947854338</t>
  </si>
  <si>
    <t xml:space="preserve">725877346901745668 </t>
  </si>
  <si>
    <t>Terrace Software Inc</t>
  </si>
  <si>
    <t>TerraceSoftware</t>
  </si>
  <si>
    <t>Terrace delivers expert cloud, eCommerce, Back Office and Business Intelligence technology consulting for forward-thinking companies.</t>
  </si>
  <si>
    <t>#Amazon #profit crushes estimates as #cloud service revenue soars - Reuters https://t.co/K5eBdPWENI</t>
  </si>
  <si>
    <t>Larkspur, CA</t>
  </si>
  <si>
    <t>http://pbs.twimg.com/profile_images/490215554943180800/-lKtxEvD_normal.jpeg</t>
  </si>
  <si>
    <t>http://www.twitter.com/TerraceSoftware/status/725877346901745668</t>
  </si>
  <si>
    <t xml:space="preserve">725877346419494912 </t>
  </si>
  <si>
    <t>Grodak Black</t>
  </si>
  <si>
    <t>trapgodgro</t>
  </si>
  <si>
    <t>not on my watch</t>
  </si>
  <si>
    <t>RT @HitDaBoogieZ: Eli Apple look like the end piece of bread https://t.co/FQbijuUioI</t>
  </si>
  <si>
    <t>http://pbs.twimg.com/profile_images/720419604602880000/Kb-6azUT_normal.jpg</t>
  </si>
  <si>
    <t>http://www.twitter.com/trapgodgro/status/725877346419494912</t>
  </si>
  <si>
    <t xml:space="preserve">725877344963977216 </t>
  </si>
  <si>
    <t>Rosendo</t>
  </si>
  <si>
    <t>P0ll0331</t>
  </si>
  <si>
    <t>I'm not smart, I just wear glasses</t>
  </si>
  <si>
    <t>http://pbs.twimg.com/profile_images/721246505328193536/5dsAg8Do_normal.jpg</t>
  </si>
  <si>
    <t>http://www.twitter.com/P0ll0331/status/725877344963977216</t>
  </si>
  <si>
    <t xml:space="preserve">725877344846508032 </t>
  </si>
  <si>
    <t>Omar Á. Cabrera</t>
  </si>
  <si>
    <t>norifas</t>
  </si>
  <si>
    <t>Psicólogo con especialidad en Tanatología</t>
  </si>
  <si>
    <t>RT @FactsInYourFace: HP, Google, Apple and Microsoft were all started in garages</t>
  </si>
  <si>
    <t>http://pbs.twimg.com/profile_images/714961278645698560/4j4pTANS_normal.jpg</t>
  </si>
  <si>
    <t>http://www.twitter.com/norifas/status/725877344846508032</t>
  </si>
  <si>
    <t xml:space="preserve">725877344242532353 </t>
  </si>
  <si>
    <t>Atajo News</t>
  </si>
  <si>
    <t>atajovzla</t>
  </si>
  <si>
    <t>Donde Todo se logra de la Manera Correcta #atajovzla</t>
  </si>
  <si>
    <t>Lamentable incidente en el campus de Apple se trató de suicidio: Era tonto esperar algún desenlace positivo c... https://t.co/MDhvPelqzF</t>
  </si>
  <si>
    <t>http://pbs.twimg.com/profile_images/560133743294177280/1xkstg2Q_normal.jpeg</t>
  </si>
  <si>
    <t>http://www.twitter.com/atajovzla/status/725877344242532353</t>
  </si>
  <si>
    <t xml:space="preserve">725877343831642112 </t>
  </si>
  <si>
    <t>Apple iPod touch 5th Generation Silver (16GB) - Bid Now! Only $47.0 https://t.co/N7gvVt2rXr https://t.co/bQIGcFmenm</t>
  </si>
  <si>
    <t>http://www.twitter.com/Xauqro__Rautlo/status/725877343831642112</t>
  </si>
  <si>
    <t xml:space="preserve">725877343500259328 </t>
  </si>
  <si>
    <t>Akshay</t>
  </si>
  <si>
    <t>mehraA17</t>
  </si>
  <si>
    <t>UofT | Computer Science</t>
  </si>
  <si>
    <t>Apple music subscription coming in so clutch tonight</t>
  </si>
  <si>
    <t>http://pbs.twimg.com/profile_images/717896666528018432/djmHMmgY_normal.jpg</t>
  </si>
  <si>
    <t>http://www.twitter.com/mehraA17/status/725877343500259328</t>
  </si>
  <si>
    <t xml:space="preserve">725877342682402816 </t>
  </si>
  <si>
    <t>Chip</t>
  </si>
  <si>
    <t>Craven4</t>
  </si>
  <si>
    <t>Live like you'll die tomorrow, Dream like you'll live forever. The only limit you have is the one you set yourself. Mind of a General, Heart of a Soldier. #WSSU</t>
  </si>
  <si>
    <t>Lexington, North Carolina</t>
  </si>
  <si>
    <t>http://pbs.twimg.com/profile_images/719220861904035840/OM8IjMjZ_normal.jpg</t>
  </si>
  <si>
    <t>http://www.twitter.com/Craven4/status/725877342682402816</t>
  </si>
  <si>
    <t xml:space="preserve">725877341910519808 </t>
  </si>
  <si>
    <t>この絵、わかる人にはわかるよね！
╭( ・ㅂ・)و ̑̑やってみて♪
iPhone : https://t.co/sRcuWk3DV6
Android : https://t.co/fFxzLnqYZE
#SliceHEROES https://t.co/IS9slajGyX</t>
  </si>
  <si>
    <t>http://www.twitter.com/yuu131204/status/725877341910519808</t>
  </si>
  <si>
    <t xml:space="preserve">725877341860315137 </t>
  </si>
  <si>
    <t>Cell Phones #421 Deals :https://t.co/Jbve8gUYw0 OtterBox Defender Series Protective Case &amp;amp; Holster for Apple iPho… https://t.co/tlIMF4ksja</t>
  </si>
  <si>
    <t>http://www.twitter.com/AmanAndiez/status/725877341860315137</t>
  </si>
  <si>
    <t xml:space="preserve">725877341520576513 </t>
  </si>
  <si>
    <t>Slim Magnetic Leather Smart Cover For Apple iPad Mini 1/2/3 Back Case Sleep/Wake - Bid Now… https://t.co/0F5HwcwZpZ https://t.co/ovVpUqs7Z2</t>
  </si>
  <si>
    <t>http://www.twitter.com/Hainba__Seirye/status/725877341520576513</t>
  </si>
  <si>
    <t xml:space="preserve">725877341268799488 </t>
  </si>
  <si>
    <t>CcLea</t>
  </si>
  <si>
    <t>KcCloud91</t>
  </si>
  <si>
    <t>If you want to do something-then do it-the only thing stopping you is yourself. 
I wanna change the world in a big way, I just don't know how yet.</t>
  </si>
  <si>
    <t>That awkward moment when you think an apple seed is a ladybug so you sit and talk to it for 5 minutes before you realize it's not a ladybug</t>
  </si>
  <si>
    <t>http://pbs.twimg.com/profile_images/714319753331011585/gQsN0Gxg_normal.jpg</t>
  </si>
  <si>
    <t>http://www.twitter.com/KcCloud91/status/725877341268799488</t>
  </si>
  <si>
    <t xml:space="preserve">725877339859591168 </t>
  </si>
  <si>
    <t>VinnySingh32</t>
  </si>
  <si>
    <t>Lover of meats, enemy of nonsense ♛</t>
  </si>
  <si>
    <t>9/London</t>
  </si>
  <si>
    <t>http://pbs.twimg.com/profile_images/696702364045156352/G5T6nDjy_normal.jpg</t>
  </si>
  <si>
    <t>http://www.twitter.com/VinnySingh32/status/725877339859591168</t>
  </si>
  <si>
    <t xml:space="preserve">725877338907496453 </t>
  </si>
  <si>
    <t>J_Bailey91</t>
  </si>
  <si>
    <t>DRC vs Garçon, Apple vs Doctson, and Jenkins vs Jackson omg</t>
  </si>
  <si>
    <t>http://pbs.twimg.com/profile_images/725875718169714691/VecF-tbw_normal.jpg</t>
  </si>
  <si>
    <t>http://www.twitter.com/J_Bailey91/status/725877338907496453</t>
  </si>
  <si>
    <t xml:space="preserve">725877338769117184 </t>
  </si>
  <si>
    <t>Flávia</t>
  </si>
  <si>
    <t>dinwhdime</t>
  </si>
  <si>
    <t>protect fifth harmony and ariana grande at all the costs</t>
  </si>
  <si>
    <t>http://pbs.twimg.com/profile_images/724428401470279680/MUtPFctG_normal.jpg</t>
  </si>
  <si>
    <t>http://www.twitter.com/dinwhdime/status/725877338769117184</t>
  </si>
  <si>
    <t xml:space="preserve">725877338068520961 </t>
  </si>
  <si>
    <t>Sara Comstock</t>
  </si>
  <si>
    <t>sara_comstock</t>
  </si>
  <si>
    <t>Hello there, mighty nice of you to stop by, I hope you're having a fantastic day.</t>
  </si>
  <si>
    <t>http://pbs.twimg.com/profile_images/451501633805885440/tJ4820ad_normal.jpeg</t>
  </si>
  <si>
    <t>http://www.twitter.com/sara_comstock/status/725877338068520961</t>
  </si>
  <si>
    <t xml:space="preserve">725877337179443201 </t>
  </si>
  <si>
    <t>Cartoon Frozen Elsa Anna Leather Folio Clip Smart Cover Case For Apple iPad Mini - Bid Now… https://t.co/9FWDjieEpz https://t.co/SCXBgMXPfu</t>
  </si>
  <si>
    <t>http://www.twitter.com/Hainba__Seirye/status/725877337179443201</t>
  </si>
  <si>
    <t xml:space="preserve">725877335631622144 </t>
  </si>
  <si>
    <t>りっつと謙也さんとDrum</t>
  </si>
  <si>
    <t>uyu_rits</t>
  </si>
  <si>
    <t>ひたすら叫ぶ用 日常垢 テニフェス2016待機 ヴィランズワールド在住 繭期 ネタバレ垢→ @rits_uyu</t>
  </si>
  <si>
    <t>うちの澄がここまで大きくなりました。
[iPhone] https://t.co/p3NBNA3fmw
[Android] https://t.co/RpCDOfdbWT https://t.co/IVxqEUiCSA</t>
  </si>
  <si>
    <t>http://pbs.twimg.com/profile_images/721916175903432704/z9X39Ts6_normal.jpg</t>
  </si>
  <si>
    <t>http://www.twitter.com/uyu_rits/status/725877335631622144</t>
  </si>
  <si>
    <t xml:space="preserve">725877335229095936 </t>
  </si>
  <si>
    <t>Expansión</t>
  </si>
  <si>
    <t>ExpansionMx</t>
  </si>
  <si>
    <t>Expansión en alianza con CNN. Primer portal de noticias sobre economía, finanzas y negocios de México y América Latina.</t>
  </si>
  <si>
    <t>📱📱📱📱📱 ¿Sigue gustando el teléfono estrella de Apple? https://t.co/PrBNFaAqxU</t>
  </si>
  <si>
    <t>http://pbs.twimg.com/profile_images/717726276786651136/TPNH9uNK_normal.jpg</t>
  </si>
  <si>
    <t>498859</t>
  </si>
  <si>
    <t>5678</t>
  </si>
  <si>
    <t>http://www.twitter.com/ExpansionMx/status/725877335229095936</t>
  </si>
  <si>
    <t xml:space="preserve">725877335140999172 </t>
  </si>
  <si>
    <t>Carrie_D</t>
  </si>
  <si>
    <t>dogwater1</t>
  </si>
  <si>
    <t>http://pbs.twimg.com/profile_images/701274170529865728/wa8TkA6W_normal.jpg</t>
  </si>
  <si>
    <t>http://www.twitter.com/dogwater1/status/725877335140999172</t>
  </si>
  <si>
    <t xml:space="preserve">725877334990008320 </t>
  </si>
  <si>
    <t>@CupofJoeintheD right? crazy aint it?</t>
  </si>
  <si>
    <t>http://www.twitter.com/_Rotten_Apple/status/725877334990008320</t>
  </si>
  <si>
    <t xml:space="preserve">725877334817923072 </t>
  </si>
  <si>
    <t>sarah ☯</t>
  </si>
  <si>
    <t>saristaaa</t>
  </si>
  <si>
    <t>back on Twitter I guess ¯\_(ツ)_/¯</t>
  </si>
  <si>
    <t>@LordZoeee tonight at 10pm on Apple Music</t>
  </si>
  <si>
    <t>http://pbs.twimg.com/profile_images/724874144177860609/f7cWZVhW_normal.jpg</t>
  </si>
  <si>
    <t>http://www.twitter.com/saristaaa/status/725877334817923072</t>
  </si>
  <si>
    <t xml:space="preserve">725877334692102144 </t>
  </si>
  <si>
    <t>mahaatq</t>
  </si>
  <si>
    <t>UCF</t>
  </si>
  <si>
    <t>http://pbs.twimg.com/profile_images/724657320223862784/f9jS2sM7_normal.jpg</t>
  </si>
  <si>
    <t>http://www.twitter.com/mahaatq/status/725877334692102144</t>
  </si>
  <si>
    <t xml:space="preserve">725877334230736896 </t>
  </si>
  <si>
    <t>❥y</t>
  </si>
  <si>
    <t>yarelli20_</t>
  </si>
  <si>
    <t>I knew having apple music would be a good thing 😎😎😎</t>
  </si>
  <si>
    <t>http://pbs.twimg.com/profile_images/719689935217819648/uVKGVrt-_normal.jpg</t>
  </si>
  <si>
    <t>http://www.twitter.com/yarelli20_/status/725877334230736896</t>
  </si>
  <si>
    <t xml:space="preserve">725877333131952128 </t>
  </si>
  <si>
    <t>Charné Graham</t>
  </si>
  <si>
    <t>88nae88</t>
  </si>
  <si>
    <t>Let bylines be bylines. charne@whatupwindy.com</t>
  </si>
  <si>
    <t>I pay for Apple Music and never use it but why is it edited??? I'm payin $9.99 I need to hear curses.</t>
  </si>
  <si>
    <t>http://pbs.twimg.com/profile_images/720007749233283072/YSy2FJOS_normal.jpg</t>
  </si>
  <si>
    <t>http://www.twitter.com/88nae88/status/725877333131952128</t>
  </si>
  <si>
    <t xml:space="preserve">725877333081600000 </t>
  </si>
  <si>
    <t>ultra amazing deal</t>
  </si>
  <si>
    <t>amazing_ultra</t>
  </si>
  <si>
    <t>Apple iPhone 4 - 8GB - Black (Verizon) Smartphone (MD146LL/A) Unlocked!! https://t.co/RYhrecglgF https://t.co/ZCcryPmkQ4</t>
  </si>
  <si>
    <t>http://pbs.twimg.com/profile_images/710630606875586560/SLqLIVyb_normal.jpg</t>
  </si>
  <si>
    <t>http://www.twitter.com/amazing_ultra/status/725877333081600000</t>
  </si>
  <si>
    <t xml:space="preserve">725877332448149504 </t>
  </si>
  <si>
    <t>この絵、わかる人にはわかるよね！
╭( ・ㅂ・)و ̑̑やってみて♪
iPhone : https://t.co/KEjxH3cu36
Android : https://t.co/g0QNOujpiI
#SliceHEROES https://t.co/akyJQBmDIq</t>
  </si>
  <si>
    <t>http://www.twitter.com/0820Rinka/status/725877332448149504</t>
  </si>
  <si>
    <t xml:space="preserve">725877331869470721 </t>
  </si>
  <si>
    <t>Deals #667 https://t.co/L2sjdgJ05B Apple Macbook Pro 13" Retina A1425 2013 Top Case + Battery + Keyboard 613-0535-… https://t.co/ZrrNrV4q25</t>
  </si>
  <si>
    <t>http://www.twitter.com/fostelNeic/status/725877331869470721</t>
  </si>
  <si>
    <t xml:space="preserve">725877331517022208 </t>
  </si>
  <si>
    <t>4/29 11:40
ただ今のガチャ☆5確率は：37.9％
↓今すぐガチャる!↓
https://t.co/yVn5Cg6cZE
ガチャ結果を確認する場合は↓
https://t.co/9B0gaYu6Li
#ドカバト #ガチャ研</t>
  </si>
  <si>
    <t>http://www.twitter.com/dokabatogatya/status/725877331517022208</t>
  </si>
  <si>
    <t xml:space="preserve">725877331428954113 </t>
  </si>
  <si>
    <t>4/29 11:40
ただ今のガチャ☆5確率は：5％
↓今すぐガチャる!↓
https://t.co/MX2gBfFjeQ
ガチャ結果を確認する場合は↓
https://t.co/8y6oiU3B27
#白猫 #ガチャ研</t>
  </si>
  <si>
    <t>http://www.twitter.com/shironekogatya/status/725877331428954113</t>
  </si>
  <si>
    <t xml:space="preserve">725877330925768704 </t>
  </si>
  <si>
    <t>Apple ipod touch 5th generation - Bid Now! Only $57.0 https://t.co/4laTcaTlLN https://t.co/yu3kPwmDS3</t>
  </si>
  <si>
    <t>http://www.twitter.com/Xauqro__Rautlo/status/725877330925768704</t>
  </si>
  <si>
    <t xml:space="preserve">725877330699243521 </t>
  </si>
  <si>
    <t>dubes</t>
  </si>
  <si>
    <t>DubeyJR</t>
  </si>
  <si>
    <t>king of offensive things (I don't care if I offend you)</t>
  </si>
  <si>
    <t>http://pbs.twimg.com/profile_images/725506237488611328/84qIMkTs_normal.jpg</t>
  </si>
  <si>
    <t>http://www.twitter.com/DubeyJR/status/725877330699243521</t>
  </si>
  <si>
    <t xml:space="preserve">725877329604558848 </t>
  </si>
  <si>
    <t>jianoliu</t>
  </si>
  <si>
    <t>jianoliu</t>
  </si>
  <si>
    <t> iOS
  魔都</t>
  </si>
  <si>
    <t>VeryPDF PDF to Word 从¥40.00 降价到¥6.00. 下载地址： https://t.co/Z9PVjmCY0X</t>
  </si>
  <si>
    <t>shanghai,china</t>
  </si>
  <si>
    <t>http://pbs.twimg.com/profile_images/575308326294134784/PbF66cO2_normal.jpeg</t>
  </si>
  <si>
    <t>http://www.twitter.com/jianoliu/status/725877329604558848</t>
  </si>
  <si>
    <t xml:space="preserve">725877329432612864 </t>
  </si>
  <si>
    <t>360 Rotating PU Leather Case Smart Cover Stand For Apple New iPad Mini Black - Bid Now! On… https://t.co/xQOYelAKt0 https://t.co/NftQP2Ub0q</t>
  </si>
  <si>
    <t>http://www.twitter.com/Hainba__Seirye/status/725877329432612864</t>
  </si>
  <si>
    <t xml:space="preserve">725877329373847554 </t>
  </si>
  <si>
    <t>Jonathan Richard</t>
  </si>
  <si>
    <t>JonRichard</t>
  </si>
  <si>
    <t>Creator/Writer @RareHipHopFacts and others. Been on the internet, since my dad brought back a AOL 6.0 CD-ROM from Woolworths. All views are my own.</t>
  </si>
  <si>
    <t>If I stay up till 4am to hear a censored clean version of Drake's 'Views' album. I am  cancelling my Apple Music subscription.</t>
  </si>
  <si>
    <t>http://pbs.twimg.com/profile_images/723497622460325888/mPEcVk9b_normal.jpg</t>
  </si>
  <si>
    <t>18353</t>
  </si>
  <si>
    <t>http://www.twitter.com/JonRichard/status/725877329373847554</t>
  </si>
  <si>
    <t xml:space="preserve">725877329193525248 </t>
  </si>
  <si>
    <t>herb.</t>
  </si>
  <si>
    <t>ovoherb</t>
  </si>
  <si>
    <t>boomin.</t>
  </si>
  <si>
    <t>http://pbs.twimg.com/profile_images/720825572494954497/ePLcAuCu_normal.jpg</t>
  </si>
  <si>
    <t>http://www.twitter.com/ovoherb/status/725877329193525248</t>
  </si>
  <si>
    <t xml:space="preserve">725877329118023680 </t>
  </si>
  <si>
    <t>http://www.twitter.com/MacTrucked/status/725877329118023680</t>
  </si>
  <si>
    <t xml:space="preserve">725877328765546496 </t>
  </si>
  <si>
    <t>【作画】我がサークルの姫が脱退【崩壊】　まさか原作無視の超つまらない映画とは……!!
[iOS]https://t.co/gXMqukU44B
[Android]goo https://t.co/wo866i6qjL</t>
  </si>
  <si>
    <t>http://www.twitter.com/mongoru_mk/status/725877328765546496</t>
  </si>
  <si>
    <t xml:space="preserve">725877327679262720 </t>
  </si>
  <si>
    <t>Listen to I've Got You Under My Skin by Diana Krall on @AppleMusic. https://t.co/SAZ7KssErh</t>
  </si>
  <si>
    <t>http://www.twitter.com/PbartunekPaul/status/725877327679262720</t>
  </si>
  <si>
    <t xml:space="preserve">725877327603748864 </t>
  </si>
  <si>
    <t>たー坊</t>
  </si>
  <si>
    <t>Jw7KXcGxjFf2pcL</t>
  </si>
  <si>
    <t>決めろ！最速ドリフト！スマートフォン向けドリフトゲーム「ドリフトスピリッツ」好評配信中！#ドリフトスピリッツ 4月29日 https://t.co/cTGoxS83MJ</t>
  </si>
  <si>
    <t>http://www.twitter.com/Jw7KXcGxjFf2pcL/status/725877327603748864</t>
  </si>
  <si>
    <t xml:space="preserve">725877326379016192 </t>
  </si>
  <si>
    <t>lovesick sam</t>
  </si>
  <si>
    <t>westsidebowoah</t>
  </si>
  <si>
    <t>choke me with a dead cat</t>
  </si>
  <si>
    <t>http://pbs.twimg.com/profile_images/709873114109247488/r67CHS7u_normal.jpg</t>
  </si>
  <si>
    <t>http://www.twitter.com/westsidebowoah/status/725877326379016192</t>
  </si>
  <si>
    <t xml:space="preserve">725877325267492864 </t>
  </si>
  <si>
    <t>リコサト</t>
  </si>
  <si>
    <t>a5k7riko28</t>
  </si>
  <si>
    <t>☺︎参戦済☞Love魂 / Japonism魂 / 爽快魂 / 疾走魂 / 旅行魂 / 世界魂 / 猿魂(広島 両部) / フリスタⅱ(大阪)</t>
  </si>
  <si>
    <t>決めろ！最速ドリフト！スマートフォン向けドリフトゲーム「ドリフトスピリッツ」好評配信中！#ドリフトスピリッツ 4月29日 https://t.co/xOS0tKwZqB</t>
  </si>
  <si>
    <t>http://pbs.twimg.com/profile_images/684051021283262465/HN5NlGND_normal.jpg</t>
  </si>
  <si>
    <t>http://www.twitter.com/a5k7riko28/status/725877325267492864</t>
  </si>
  <si>
    <t xml:space="preserve">725877325024399360 </t>
  </si>
  <si>
    <t>Neha Singh</t>
  </si>
  <si>
    <t>SeaBreezeLove</t>
  </si>
  <si>
    <t>Give a girl the right shoes and she can conquer the world!</t>
  </si>
  <si>
    <t>The number of times I've refreshed Apple Music as if it will make the album appear any earlier 😭😭 #Views</t>
  </si>
  <si>
    <t>http://pbs.twimg.com/profile_images/725694503508647936/DU7yPCxb_normal.jpg</t>
  </si>
  <si>
    <t>http://www.twitter.com/SeaBreezeLove/status/725877325024399360</t>
  </si>
  <si>
    <t xml:space="preserve">725877324583829504 </t>
  </si>
  <si>
    <t>@TmT_Apple @Iwaizumi_TmT 그건 나도 모르지...♪(*´∀｀)</t>
  </si>
  <si>
    <t>http://www.twitter.com/Oikawa_TmT/status/725877324583829504</t>
  </si>
  <si>
    <t xml:space="preserve">725877324487385088 </t>
  </si>
  <si>
    <t>Kyle_M_J</t>
  </si>
  <si>
    <t>I got hella nose</t>
  </si>
  <si>
    <t>Finding out your 3 months of free Apple Music hasn't expired yet https://t.co/LKS9gJw0iW</t>
  </si>
  <si>
    <t>http://pbs.twimg.com/profile_images/714828127957086209/1JkiyvdH_normal.jpg</t>
  </si>
  <si>
    <t>http://www.twitter.com/Kyle_M_J/status/725877324487385088</t>
  </si>
  <si>
    <t xml:space="preserve">725877324114087936 </t>
  </si>
  <si>
    <t>パンプキンマッチング</t>
  </si>
  <si>
    <t>PumpkinMatching</t>
  </si>
  <si>
    <t>ドミニオン+MtGなデッキ構築型カードゲーム「ウィッチ・デュエル・パンプキン」のマッチング用ツイートアカウントです。 【Android】https://t.co/isJN8pEnT8</t>
  </si>
  <si>
    <t>11:40 MatchingVer4.0 来て下さいなっ [Android]https://t.co/xzCW3IwW1b [iOS]https://t.co/W5EhZCtgF7 [うに部屋]https://t.co/dablHKvOZe #PumpkinMatching</t>
  </si>
  <si>
    <t>http://pbs.twimg.com/profile_images/656278035469983744/xbg3vc8l_normal.png</t>
  </si>
  <si>
    <t>http://www.twitter.com/PumpkinMatching/status/725877324114087936</t>
  </si>
  <si>
    <t xml:space="preserve">725877324072259584 </t>
  </si>
  <si>
    <t>Block Games</t>
  </si>
  <si>
    <t>BlockgamesCa</t>
  </si>
  <si>
    <t>We are Blockgames Unity 3D developers! Try them out! :)</t>
  </si>
  <si>
    <t>Hide &amp;amp; Seek was updated! Now it's even more fun! #iOSGames https://t.co/GyeRxnyrP5 #Android https://t.co/wqthanZsUF https://t.co/BkqxgfpW68</t>
  </si>
  <si>
    <t>http://pbs.twimg.com/profile_images/709296545158410240/qZd11ZLF_normal.jpg</t>
  </si>
  <si>
    <t>http://www.twitter.com/BlockgamesCa/status/725877324072259584</t>
  </si>
  <si>
    <t xml:space="preserve">725877324051271680 </t>
  </si>
  <si>
    <t>demiintheam</t>
  </si>
  <si>
    <t>https://t.co/NvEg8KGxBH…</t>
  </si>
  <si>
    <t>http://pbs.twimg.com/profile_images/723536425803747329/x7AkkFTJ_normal.jpg</t>
  </si>
  <si>
    <t>http://www.twitter.com/demiintheam/status/725877324051271680</t>
  </si>
  <si>
    <t xml:space="preserve">725877323875020801 </t>
  </si>
  <si>
    <t>robooottt cyber</t>
  </si>
  <si>
    <t>RobotcyberCyber</t>
  </si>
  <si>
    <t>pemerkosaan didalam kelas https://t.co/Gbww0TngHI #bokep #ngentot #memek #bugil #bispak</t>
  </si>
  <si>
    <t>http://pbs.twimg.com/profile_images/631702395462877184/K_CwF5ar_normal.jpg</t>
  </si>
  <si>
    <t>http://www.twitter.com/RobotcyberCyber/status/725877323875020801</t>
  </si>
  <si>
    <t xml:space="preserve">725877323828842497 </t>
  </si>
  <si>
    <t>umjasneet</t>
  </si>
  <si>
    <t>u jus know what u told</t>
  </si>
  <si>
    <t>http://pbs.twimg.com/profile_images/725868787996577792/fChckHyJ_normal.jpg</t>
  </si>
  <si>
    <t>http://www.twitter.com/umjasneet/status/725877323828842497</t>
  </si>
  <si>
    <t xml:space="preserve">725877323614949379 </t>
  </si>
  <si>
    <t>Noteshelf - 手書きでノートを取り、PDFに注釈を付けよう   https://t.co/vV6UX6lkVP</t>
  </si>
  <si>
    <t>http://www.twitter.com/MessiahMessaiah/status/725877323614949379</t>
  </si>
  <si>
    <t xml:space="preserve">725877323547865088 </t>
  </si>
  <si>
    <t>britkardash_</t>
  </si>
  <si>
    <t>all I know is all I know &amp; that's all I know -RyHam #SpursNation</t>
  </si>
  <si>
    <t>http://pbs.twimg.com/profile_images/725379621819043841/d_Uk2b-7_normal.jpg</t>
  </si>
  <si>
    <t>http://www.twitter.com/britkardash_/status/725877323547865088</t>
  </si>
  <si>
    <t xml:space="preserve">725877321631047681 </t>
  </si>
  <si>
    <t>Suave Dosto</t>
  </si>
  <si>
    <t>SuaveDosto</t>
  </si>
  <si>
    <t>Exxxplicit Records x Camarilla jordan.stewart59@yahoo.com book me lil bish, my form of genius is very rare and cannot be duplicated | Founder of @AudioThraxxx</t>
  </si>
  <si>
    <t>Dallas, TX / San Antonio, TX</t>
  </si>
  <si>
    <t>http://pbs.twimg.com/profile_images/725072124562411520/V6gFg-PH_normal.jpg</t>
  </si>
  <si>
    <t>4098</t>
  </si>
  <si>
    <t>http://www.twitter.com/SuaveDosto/status/725877321631047681</t>
  </si>
  <si>
    <t xml:space="preserve">725877321467584513 </t>
  </si>
  <si>
    <t>For Apple iPad Mini 1 2 3 Leather Folio Case Cover Stand Wake/Sleep Black - Bid Now! Only … https://t.co/mDE3zl6Zpl https://t.co/aaoBnqI7GW</t>
  </si>
  <si>
    <t>http://www.twitter.com/Hainba__Seirye/status/725877321467584513</t>
  </si>
  <si>
    <t xml:space="preserve">725877321006219264 </t>
  </si>
  <si>
    <t>Vampire book with school humor, awkwardness. #comingofage #vampire no #bloodlust #Mglit https://t.co/GZXdZ8BgWL</t>
  </si>
  <si>
    <t>http://www.twitter.com/Sakurapu11/status/725877321006219264</t>
  </si>
  <si>
    <t xml:space="preserve">725877320829964288 </t>
  </si>
  <si>
    <t>RT @ROCK69bot: BRAHMAN 「BEYOND THE MOUNTAIN」 https://t.co/BjVTY9Racq</t>
  </si>
  <si>
    <t>http://www.twitter.com/punk_apple/status/725877320829964288</t>
  </si>
  <si>
    <t xml:space="preserve">725877320603570177 </t>
  </si>
  <si>
    <t>Woohoo $194.36 for 2219 sqr ft 4 bed 3.0 bath home in Burbank city maid was 1.7 mls away. Try it out https://t.co/oXXtZGL4Dl</t>
  </si>
  <si>
    <t>http://www.twitter.com/maidsapp/status/725877320603570177</t>
  </si>
  <si>
    <t xml:space="preserve">725877320108613639 </t>
  </si>
  <si>
    <t>RT @CameronWolfe: Eli Apple for NYG.  Wow, before Hargreaves? Man, that's tough to see.</t>
  </si>
  <si>
    <t>http://www.twitter.com/mustang29k/status/725877320108613639</t>
  </si>
  <si>
    <t xml:space="preserve">725877318724517889 </t>
  </si>
  <si>
    <t>colleenwerner</t>
  </si>
  <si>
    <t>wbcurley</t>
  </si>
  <si>
    <t>http://pbs.twimg.com/profile_images/683004208765874181/wEosLuqq_normal.jpg</t>
  </si>
  <si>
    <t>http://www.twitter.com/wbcurley/status/725877318724517889</t>
  </si>
  <si>
    <t xml:space="preserve">725877318594486273 </t>
  </si>
  <si>
    <t>RT @_elimanning: best case scenario Eli Apple becomes a star. other best case scenario Jerry Reese finally gets fired. i will leave you all…</t>
  </si>
  <si>
    <t>http://www.twitter.com/SteveRonalads/status/725877318594486273</t>
  </si>
  <si>
    <t xml:space="preserve">725877318065872897 </t>
  </si>
  <si>
    <t>Luciano Cavazos</t>
  </si>
  <si>
    <t>lucianocav50</t>
  </si>
  <si>
    <t>Junior @ Allen Park High School. 17
Snapchat: Lucianocav50</t>
  </si>
  <si>
    <t>Listen to Beats 1 on @AppleMusic. https://t.co/WdRqOwkX4k</t>
  </si>
  <si>
    <t>http://pbs.twimg.com/profile_images/679847035378376704/GagXdU8U_normal.jpg</t>
  </si>
  <si>
    <t>http://www.twitter.com/lucianocav50/status/725877318065872897</t>
  </si>
  <si>
    <t xml:space="preserve">725877317931651073 </t>
  </si>
  <si>
    <t>tiana</t>
  </si>
  <si>
    <t>tianaamichellee</t>
  </si>
  <si>
    <t>don't mind me.</t>
  </si>
  <si>
    <t>@sarahimrk lemonade has yet to be released on Apple Music, so don't feel too bad</t>
  </si>
  <si>
    <t>http://pbs.twimg.com/profile_images/669201870250860544/2CGRFzni_normal.jpg</t>
  </si>
  <si>
    <t>http://www.twitter.com/tianaamichellee/status/725877317931651073</t>
  </si>
  <si>
    <t xml:space="preserve">725877316874809345 </t>
  </si>
  <si>
    <t>http://www.twitter.com/MacTrucked/status/725877316874809345</t>
  </si>
  <si>
    <t xml:space="preserve">725877316082003968 </t>
  </si>
  <si>
    <t>It's Isaiah</t>
  </si>
  <si>
    <t>ImGvldn</t>
  </si>
  <si>
    <t>OF COURSE MY APPLE MUSIC EXPIRES THE NIGHT BEFORE VIEWS DROPS</t>
  </si>
  <si>
    <t>http://pbs.twimg.com/profile_images/722238765897351168/vYGB8j4o_normal.jpg</t>
  </si>
  <si>
    <t>http://www.twitter.com/ImGvldn/status/725877316082003968</t>
  </si>
  <si>
    <t xml:space="preserve">725877314555359232 </t>
  </si>
  <si>
    <t>colombia mija</t>
  </si>
  <si>
    <t>5HSquadCol</t>
  </si>
  <si>
    <t>« [...] Colombia, les mandamos un besote y esperamos conocerlos este año. » — Camila Cabello. « ¡Me encanta Colombia! » — Lauren Jauregui. 4/6</t>
  </si>
  <si>
    <t>http://pbs.twimg.com/profile_images/670468943547670528/I2LDXEJA_normal.jpg</t>
  </si>
  <si>
    <t>http://www.twitter.com/5HSquadCol/status/725877314555359232</t>
  </si>
  <si>
    <t xml:space="preserve">725877313921904640 </t>
  </si>
  <si>
    <t>アップル製品プレゼントBOX</t>
  </si>
  <si>
    <t>apple_present</t>
  </si>
  <si>
    <t>みんな大好きなアップル製品を抽選でプレゼント(*´з`)欲しい商品が見つかったらフォロー&amp;RTで抽選に参加(^^)当選者にはDMで連絡させて頂きます♪広告クリックで当選率3倍！？</t>
  </si>
  <si>
    <t>【プレゼント】 
i pad air 
【応募方法】 
フォロー&amp;amp;リツイート 
【PR】https://t.co/bTn6DOgx5k 
PRページにいいねをすると当選率3倍☆
https://t.co/YB2ujb9JvN</t>
  </si>
  <si>
    <t>http://pbs.twimg.com/profile_images/425311091355172864/YL4GJJEg_normal.jpeg</t>
  </si>
  <si>
    <t>http://www.twitter.com/apple_present/status/725877313921904640</t>
  </si>
  <si>
    <t xml:space="preserve">725877313603248136 </t>
  </si>
  <si>
    <t>Andrew West</t>
  </si>
  <si>
    <t>Andrubacheav</t>
  </si>
  <si>
    <t>#NFLDraft2016 Amazing pick but I still am upset about apple</t>
  </si>
  <si>
    <t>http://www.twitter.com/Andrubacheav/status/725877313603248136</t>
  </si>
  <si>
    <t xml:space="preserve">725877312089149440 </t>
  </si>
  <si>
    <t>apple ipod touch 3rd generation 64gb - Bid Now! Only $51.0 https://t.co/TXxF0PVzgV https://t.co/LhLG7VTFV3</t>
  </si>
  <si>
    <t>http://www.twitter.com/Vuizxo__Jiomlu/status/725877312089149440</t>
  </si>
  <si>
    <t xml:space="preserve">725877312055578624 </t>
  </si>
  <si>
    <t>Assandra♡</t>
  </si>
  <si>
    <t>bae_sah</t>
  </si>
  <si>
    <t>They didn't tell you?</t>
  </si>
  <si>
    <t>Me with Apple Music  https://t.co/e7C5qnxZHs</t>
  </si>
  <si>
    <t>http://pbs.twimg.com/profile_images/723922138219028480/eNIvxaTr_normal.jpg</t>
  </si>
  <si>
    <t>http://www.twitter.com/bae_sah/status/725877312055578624</t>
  </si>
  <si>
    <t xml:space="preserve">725877311287910400 </t>
  </si>
  <si>
    <t>$alem</t>
  </si>
  <si>
    <t>PeacocksFly</t>
  </si>
  <si>
    <t>Tell my mama that I only want my whole life to only be highlights... #SG4L #GTTC</t>
  </si>
  <si>
    <t>So yeah. Y'all can have that Walmart album. I'll happily wait til 12 when its on Apple Music</t>
  </si>
  <si>
    <t>http://pbs.twimg.com/profile_images/713867935790530560/hzn8nyTY_normal.jpg</t>
  </si>
  <si>
    <t>http://www.twitter.com/PeacocksFly/status/725877311287910400</t>
  </si>
  <si>
    <t xml:space="preserve">725877310738563072 </t>
  </si>
  <si>
    <t>Baltimore Police Shoot 13-Year-Old Holding Fake Gun - ABC News https://t.co/yvjIXFjCAS</t>
  </si>
  <si>
    <t>http://www.twitter.com/trippy1948/status/725877310738563072</t>
  </si>
  <si>
    <t xml:space="preserve">725877310545616896 </t>
  </si>
  <si>
    <t>Trey Berry</t>
  </si>
  <si>
    <t>AB3_10</t>
  </si>
  <si>
    <t>WM | Li Express</t>
  </si>
  <si>
    <t>http://pbs.twimg.com/profile_images/707738596225191936/VtHLXTHP_normal.jpg</t>
  </si>
  <si>
    <t>http://www.twitter.com/AB3_10/status/725877310545616896</t>
  </si>
  <si>
    <t xml:space="preserve">725877310419660800 </t>
  </si>
  <si>
    <t>遠藤 真彦</t>
  </si>
  <si>
    <t>MASA_1222Bad</t>
  </si>
  <si>
    <t>旭川実業</t>
  </si>
  <si>
    <t>おじモンをGETしてコンプリートを目指せ！ #おじモン
Android: https://t.co/tnrMOhHGsF
iOS: https://t.co/ZLy7xV53Ow https://t.co/X18YBbnV3r</t>
  </si>
  <si>
    <t>http://pbs.twimg.com/profile_images/703597284722749440/TYO77vav_normal.jpg</t>
  </si>
  <si>
    <t>http://www.twitter.com/MASA_1222Bad/status/725877310419660800</t>
  </si>
  <si>
    <t xml:space="preserve">725877309518000128 </t>
  </si>
  <si>
    <t>Apple MD057LL/A A1367 4th Generation 8GB iPod Touch - BLACK - Bid Now! Only $34.95 https://t.co/Ew5smQkJyZ https://t.co/oIa2oWu7it</t>
  </si>
  <si>
    <t>http://www.twitter.com/Vuizxo__Jiomlu/status/725877309518000128</t>
  </si>
  <si>
    <t xml:space="preserve">725877309270532096 </t>
  </si>
  <si>
    <t>Tim Shoemaker</t>
  </si>
  <si>
    <t>TimShoemaker</t>
  </si>
  <si>
    <t>Ohio State football &amp; basketball beat writer for @11W. You come at the king, you best not miss. tim@elevenwarriors.com</t>
  </si>
  <si>
    <t>http://pbs.twimg.com/profile_images/716643519813824512/nByGqHss_normal.jpg</t>
  </si>
  <si>
    <t>http://www.twitter.com/TimShoemaker/status/725877309270532096</t>
  </si>
  <si>
    <t xml:space="preserve">725877309199147008 </t>
  </si>
  <si>
    <t>@4iMD 
ほんと！ぼくが行った時はコーラだけのはりぼーといつものカラフルはりぼー両方売ってたよ！</t>
  </si>
  <si>
    <t>http://www.twitter.com/hb_apple/status/725877309199147008</t>
  </si>
  <si>
    <t xml:space="preserve">725877308964388864 </t>
  </si>
  <si>
    <t>Quindella</t>
  </si>
  <si>
    <t>SincerelyQuin_</t>
  </si>
  <si>
    <t>Sept. 5 ♍ . GT'19.</t>
  </si>
  <si>
    <t>http://pbs.twimg.com/profile_images/713250529468661760/Ucb1I2nq_normal.jpg</t>
  </si>
  <si>
    <t>http://www.twitter.com/SincerelyQuin_/status/725877308964388864</t>
  </si>
  <si>
    <t xml:space="preserve">725877308897128448 </t>
  </si>
  <si>
    <t>Carla Villalpando He</t>
  </si>
  <si>
    <t>guadalupe_carla</t>
  </si>
  <si>
    <t>13
soy #CoderYUrbanderForever. me encanta CD9 y Urband 5 ♚♔ 1 año de ser Coder 10meses urbander</t>
  </si>
  <si>
    <t>http://pbs.twimg.com/profile_images/722206546118062081/xLXULvP9_normal.jpg</t>
  </si>
  <si>
    <t>http://www.twitter.com/guadalupe_carla/status/725877308897128448</t>
  </si>
  <si>
    <t xml:space="preserve">725877308544978945 </t>
  </si>
  <si>
    <t>livia loves quel</t>
  </si>
  <si>
    <t>jaurepassiva</t>
  </si>
  <si>
    <t>quem é voldemort perto de lauren jauregui q me faz sofrer tds os dias</t>
  </si>
  <si>
    <t>http://pbs.twimg.com/profile_images/724504726109360128/G8O0gfA9_normal.jpg</t>
  </si>
  <si>
    <t>14286</t>
  </si>
  <si>
    <t>http://www.twitter.com/jaurepassiva/status/725877308544978945</t>
  </si>
  <si>
    <t xml:space="preserve">725877307819331585 </t>
  </si>
  <si>
    <t>Arianni Pérez Jaén</t>
  </si>
  <si>
    <t>ariPerezJ</t>
  </si>
  <si>
    <t>The ground 
life is more than survive
May we meet again♥
27/7 ♡ 
Insta: @ariperezj
Snap: ariperezj</t>
  </si>
  <si>
    <t>http://pbs.twimg.com/profile_images/714148744594386944/Mm6O1NJN_normal.jpg</t>
  </si>
  <si>
    <t>http://www.twitter.com/ariPerezJ/status/725877307819331585</t>
  </si>
  <si>
    <t xml:space="preserve">725877307169079302 </t>
  </si>
  <si>
    <t>フジイマサノリ</t>
  </si>
  <si>
    <t>masanori_ver3</t>
  </si>
  <si>
    <t>広島県在住のブロガー。ブログの更新情報配信中/趣味読書の本マニア、勉強も大好き資格マニア/ちなみにフォークも曲げれるます/フォローはお気軽にどうぞ！ブログ(https://t.co/6HBk6599t9）</t>
  </si>
  <si>
    <t>今日は理想的！COCOLOLOで8タイプのキモチをチェック
https://t.co/LA4ApEzbPh https://t.co/igs9OB3QDI</t>
  </si>
  <si>
    <t>http://pbs.twimg.com/profile_images/709638092139790336/r4AbVmg7_normal.jpg</t>
  </si>
  <si>
    <t>http://www.twitter.com/masanori_ver3/status/725877307169079302</t>
  </si>
  <si>
    <t xml:space="preserve">725877306477043712 </t>
  </si>
  <si>
    <t>SomaFM DEF CON Radio</t>
  </si>
  <si>
    <t>SomaDefCon</t>
  </si>
  <si>
    <t>Music for Hacking. From DEF CON 23 in Las Vegas &amp; year round before and after.</t>
  </si>
  <si>
    <t>♬ Femme En Fourrure - Apple Of My Eye ♬ https://t.co/VODTdTy7Io #nowplaying</t>
  </si>
  <si>
    <t>http://pbs.twimg.com/profile_images/628120180241993728/iPYUsRnB_normal.png</t>
  </si>
  <si>
    <t>http://www.twitter.com/SomaDefCon/status/725877306477043712</t>
  </si>
  <si>
    <t xml:space="preserve">725877306397433857 </t>
  </si>
  <si>
    <t>J Shmoney</t>
  </si>
  <si>
    <t>JelvinParra13</t>
  </si>
  <si>
    <t>Official CB for @ATPFC #blessed I don't sleep, I just dream. SUSA Soccer Trainer.</t>
  </si>
  <si>
    <t>http://pbs.twimg.com/profile_images/675767194228285440/ReaiteFM_normal.jpg</t>
  </si>
  <si>
    <t>http://www.twitter.com/JelvinParra13/status/725877306397433857</t>
  </si>
  <si>
    <t xml:space="preserve">725877306300878848 </t>
  </si>
  <si>
    <t>@twenty_years_20 36</t>
  </si>
  <si>
    <t>http://www.twitter.com/blue_apple_24/status/725877306300878848</t>
  </si>
  <si>
    <t xml:space="preserve">725877306049191936 </t>
  </si>
  <si>
    <t>WTOP</t>
  </si>
  <si>
    <t>News, Traffic &amp; Weather: On-air, Online, Mobile</t>
  </si>
  <si>
    <t>Authorities say death at Apple headquarters was suicide 
https://t.co/8Fnj3Plv8s</t>
  </si>
  <si>
    <t>Washington, DC · 103.5 FM</t>
  </si>
  <si>
    <t>http://pbs.twimg.com/profile_images/544909787645763585/TLOxFnuH_normal.png</t>
  </si>
  <si>
    <t>143899</t>
  </si>
  <si>
    <t>http://www.twitter.com/WTOP/status/725877306049191936</t>
  </si>
  <si>
    <t xml:space="preserve">725877306036645888 </t>
  </si>
  <si>
    <t>ryo</t>
  </si>
  <si>
    <t>ryo1111</t>
  </si>
  <si>
    <t>i don't know who i am</t>
  </si>
  <si>
    <t>syrup16gの "翌日" を @AppleMusic で聴こう。
今朝はこんな気分 https://t.co/mbBzgDYacN</t>
  </si>
  <si>
    <t>http://pbs.twimg.com/profile_images/724629530413912066/CfskZ4HO_normal.jpg</t>
  </si>
  <si>
    <t>http://www.twitter.com/ryo1111/status/725877306036645888</t>
  </si>
  <si>
    <t xml:space="preserve">725877305860603905 </t>
  </si>
  <si>
    <t>Seraj Omer Abuzabeba</t>
  </si>
  <si>
    <t>SAbuzabeba</t>
  </si>
  <si>
    <t>RT @security_gov: تطبيق #كلنا_أمن متوفر لمستخدمين الهواتف الذكية - حمله الآن - 
نظام ابل .. iOS 
https://t.co/QUNm9HEI1I
الآندرويد
https://…</t>
  </si>
  <si>
    <t>http://pbs.twimg.com/profile_images/724734117187883013/BILaXeuE_normal.jpg</t>
  </si>
  <si>
    <t>http://www.twitter.com/SAbuzabeba/status/725877305860603905</t>
  </si>
  <si>
    <t xml:space="preserve">725877305671868416 </t>
  </si>
  <si>
    <t>Apple iPad mini 2 16GB, Wi-Fi, 7.9in - Space Gray - Bid Now! Only $149.99 https://t.co/LYRMSSJoOD https://t.co/WziPYWpsCI</t>
  </si>
  <si>
    <t>http://www.twitter.com/Reikso__Faedqo/status/725877305671868416</t>
  </si>
  <si>
    <t xml:space="preserve">725877305483104257 </t>
  </si>
  <si>
    <t>Carrie Beth</t>
  </si>
  <si>
    <t>CKeifman</t>
  </si>
  <si>
    <t>Wife,Mother of 2 beautiful smart kids ( spoiled kids) tea obsessed, plans great vacations, Twitter party enthusiast</t>
  </si>
  <si>
    <t>http://pbs.twimg.com/profile_images/445372519030460416/KFwzZu3__normal.jpeg</t>
  </si>
  <si>
    <t>http://www.twitter.com/CKeifman/status/725877305483104257</t>
  </si>
  <si>
    <t xml:space="preserve">725877305164369920 </t>
  </si>
  <si>
    <t>بالخير غردلي تطبيق يرسل لك دعاء في حسابك كل يوم ..
انشر فلا تعلم اي سهام تصيب 
للاشتراك تفضل هنا   https://t.co/wiXGENyvdY     
#دعاء #غردلي</t>
  </si>
  <si>
    <t>http://www.twitter.com/apple_wert/status/725877305164369920</t>
  </si>
  <si>
    <t xml:space="preserve">725877305151610880 </t>
  </si>
  <si>
    <t>Luigi Aguilar</t>
  </si>
  <si>
    <t>LuigiAgOr</t>
  </si>
  <si>
    <t>Hey, check out this game, GyroSphere Trials! https://t.co/KGxhH48UyI</t>
  </si>
  <si>
    <t>http://pbs.twimg.com/profile_images/583454718627749888/4bdBi8t__normal.jpg</t>
  </si>
  <si>
    <t>http://www.twitter.com/LuigiAgOr/status/725877305151610880</t>
  </si>
  <si>
    <t xml:space="preserve">725877304874946560 </t>
  </si>
  <si>
    <t>RT @MirandaSings: IM SO EXITED! My #MirandaSingsVsHaters game is UPDATED! ITS SO GOD. Download NOW iOS &amp;amp; Android! https://t.co/iToYlV9E8W</t>
  </si>
  <si>
    <t>http://www.twitter.com/dogwater1/status/725877304874946560</t>
  </si>
  <si>
    <t xml:space="preserve">725877304820289536 </t>
  </si>
  <si>
    <t>Braxton Joehnk</t>
  </si>
  <si>
    <t>BJoehnk20</t>
  </si>
  <si>
    <t>Eagles Forever #FlyBaby snapchat: braxtonj24</t>
  </si>
  <si>
    <t>Love the NFC East picks besides Eli Apple at 10</t>
  </si>
  <si>
    <t>http://pbs.twimg.com/profile_images/613004784514150401/FxdDBwDq_normal.jpg</t>
  </si>
  <si>
    <t>http://www.twitter.com/BJoehnk20/status/725877304820289536</t>
  </si>
  <si>
    <t xml:space="preserve">725877304690413569 </t>
  </si>
  <si>
    <t>Quitopolis</t>
  </si>
  <si>
    <t>quitopolisec</t>
  </si>
  <si>
    <t>Apple: ¿Dos usuarios iCloud en un único Mac? Así puedes compartir fotos y archivos
https://t.co/y2BRIgaZs9 https://t.co/kjQLfTXvKp</t>
  </si>
  <si>
    <t>http://pbs.twimg.com/profile_images/632236908903596032/OmoscA2R_normal.jpg</t>
  </si>
  <si>
    <t>http://www.twitter.com/quitopolisec/status/725877304690413569</t>
  </si>
  <si>
    <t xml:space="preserve">725877304551989249 </t>
  </si>
  <si>
    <t>Apple iPod touch 5th Generation Blue (32 GB) - Bid Now! Only $125.52 https://t.co/5tArxlQoBw https://t.co/dUeOdFrteX</t>
  </si>
  <si>
    <t>http://www.twitter.com/Vuizxo__Jiomlu/status/725877304551989249</t>
  </si>
  <si>
    <t xml:space="preserve">725877304178692097 </t>
  </si>
  <si>
    <t>Facts In Your Face</t>
  </si>
  <si>
    <t>FactsInYourFace</t>
  </si>
  <si>
    <t>The BEST #Facts on Twitter straight in your face! #Follow us and learn some #random crap every day :-)</t>
  </si>
  <si>
    <t>HP, Google, Apple and Microsoft were all started in garages</t>
  </si>
  <si>
    <t>http://pbs.twimg.com/profile_images/2753962330/88c378f86d149fc8df61727b780fb5e6_normal.png</t>
  </si>
  <si>
    <t>133791</t>
  </si>
  <si>
    <t>87367</t>
  </si>
  <si>
    <t>http://www.twitter.com/FactsInYourFace/status/725877304178692097</t>
  </si>
  <si>
    <t xml:space="preserve">725877304174350341 </t>
  </si>
  <si>
    <t>Patrick Perez</t>
  </si>
  <si>
    <t>patrickperez1</t>
  </si>
  <si>
    <t>director of digital programming at UFC®; aggregator of all things digital, iOS, Apple, personal tech, Google, VR. Curated RSS.  Opinions, if any, are my own.</t>
  </si>
  <si>
    <t>Snapchat Is Crushing Facebook in One Key Area - Vanity Fair https://t.co/8EyeZJnKcy</t>
  </si>
  <si>
    <t>http://pbs.twimg.com/profile_images/2787209555/57ecbfe0276311b78b549be763ff6762_normal.png</t>
  </si>
  <si>
    <t>http://www.twitter.com/patrickperez1/status/725877304174350341</t>
  </si>
  <si>
    <t xml:space="preserve">725877303029436416 </t>
  </si>
  <si>
    <t>Roberto Carlos - Esse Cara Sou Eu - iTunes: https://t.co/o7YVFzysJi</t>
  </si>
  <si>
    <t>http://www.twitter.com/estereosom/status/725877303029436416</t>
  </si>
  <si>
    <t xml:space="preserve">725877302903603200 </t>
  </si>
  <si>
    <t>101ABN. Cmbt. Vet</t>
  </si>
  <si>
    <t>JohnPardon</t>
  </si>
  <si>
    <t>I Love My Children</t>
  </si>
  <si>
    <t>Listen to Birthday Song (feat. Kanye West) by 2 Chainz on @AppleMusic. https://t.co/3MO86kNV30</t>
  </si>
  <si>
    <t>LoUiSiAnA</t>
  </si>
  <si>
    <t>http://pbs.twimg.com/profile_images/725357152852807680/sAhjk_dg_normal.jpg</t>
  </si>
  <si>
    <t>http://www.twitter.com/JohnPardon/status/725877302903603200</t>
  </si>
  <si>
    <t xml:space="preserve">725877302278549504 </t>
  </si>
  <si>
    <t>ねぇ！あの事件の犯人知ってる？
実は私、犯人が誰だか知ってるの！
★闇に落ちたシンデレラ★
-誰も知らないグリム童話-
https://t.co/Pmu0o9HS9G
 #育成 #無料 #育成ゲーム https://t.co/GX1nhY9d37</t>
  </si>
  <si>
    <t>http://www.twitter.com/kan52405061/status/725877302278549504</t>
  </si>
  <si>
    <t xml:space="preserve">725877302119247873 </t>
  </si>
  <si>
    <t>Apple iPad mini 1st Generation 64GB, Wi-Fi + Cellular (AT&amp;amp;T), 7.9in - White &amp;amp;... - Bid Now… https://t.co/hjPkfCdRN0 https://t.co/OuQ868xL52</t>
  </si>
  <si>
    <t>http://www.twitter.com/Reikso__Faedqo/status/725877302119247873</t>
  </si>
  <si>
    <t xml:space="preserve">725877301422886912 </t>
  </si>
  <si>
    <t>King™</t>
  </si>
  <si>
    <t>Trent_martin27</t>
  </si>
  <si>
    <t>♨️</t>
  </si>
  <si>
    <t>Let me use someone Apple Music?🙄</t>
  </si>
  <si>
    <t>42.86947</t>
  </si>
  <si>
    <t>-85.64475</t>
  </si>
  <si>
    <t>Kentwood, MI</t>
  </si>
  <si>
    <t>http://pbs.twimg.com/profile_images/725439419990179840/4rvPmFWK_normal.jpg</t>
  </si>
  <si>
    <t>http://www.twitter.com/Trent_martin27/status/725877301422886912</t>
  </si>
  <si>
    <t xml:space="preserve">725877300915482624 </t>
  </si>
  <si>
    <t>Indie Music Blast</t>
  </si>
  <si>
    <t>IndieMusicBlas</t>
  </si>
  <si>
    <t>We will blast your Indie music tweet to our followers tag us for FREE retweet!   #IndieMusicBlast</t>
  </si>
  <si>
    <t>RT @bwdradio_: #NowPlaying Young Gutta - Ain't Complaining #HipHop https://t.co/r0S0AQ4SKO @HeavyChevy82 on https://t.co/tkdjsgyjPV @BWDRad…</t>
  </si>
  <si>
    <t>http://pbs.twimg.com/profile_images/687799200365416448/BEWzc8o9_normal.jpg</t>
  </si>
  <si>
    <t>21043</t>
  </si>
  <si>
    <t>http://www.twitter.com/IndieMusicBlas/status/725877300915482624</t>
  </si>
  <si>
    <t xml:space="preserve">725877300802293760 </t>
  </si>
  <si>
    <t>Christian Huggins</t>
  </si>
  <si>
    <t>chuggins23</t>
  </si>
  <si>
    <t>I am second | #UA19</t>
  </si>
  <si>
    <t>@witt_black it's streaming on apple music</t>
  </si>
  <si>
    <t>http://pbs.twimg.com/profile_images/606267505678643200/eCQucTAP_normal.jpg</t>
  </si>
  <si>
    <t>http://www.twitter.com/chuggins23/status/725877300802293760</t>
  </si>
  <si>
    <t xml:space="preserve">725877300445618176 </t>
  </si>
  <si>
    <t>Queen of the Fall</t>
  </si>
  <si>
    <t>Mellatness_</t>
  </si>
  <si>
    <t>Hi Chris Brown</t>
  </si>
  <si>
    <t>Time to get Apple Music</t>
  </si>
  <si>
    <t>http://pbs.twimg.com/profile_images/710659921755279360/sCEoVdsI_normal.jpg</t>
  </si>
  <si>
    <t>http://www.twitter.com/Mellatness_/status/725877300445618176</t>
  </si>
  <si>
    <t xml:space="preserve">725877300345077761 </t>
  </si>
  <si>
    <t>IVIatthew_</t>
  </si>
  <si>
    <t>I like Drake, astronomy, and games.</t>
  </si>
  <si>
    <t>got the free trial of apple music for this week</t>
  </si>
  <si>
    <t>http://pbs.twimg.com/profile_images/705164912675295232/iH5WDYo-_normal.jpg</t>
  </si>
  <si>
    <t>http://www.twitter.com/IVIatthew_/status/725877300345077761</t>
  </si>
  <si>
    <t xml:space="preserve">725877299053268992 </t>
  </si>
  <si>
    <t>Cell Phones Hot Offers: https://t.co/8P0YU8S3dx Apple iPhone 5 - 32GB - Verizon (Unlocked) Smartphone - Black or W… https://t.co/KsNNdJ1L2O</t>
  </si>
  <si>
    <t>http://www.twitter.com/AmanAndiez/status/725877299053268992</t>
  </si>
  <si>
    <t xml:space="preserve">725877298994487297 </t>
  </si>
  <si>
    <t>Sophia mohla</t>
  </si>
  <si>
    <t>sophia_mohla</t>
  </si>
  <si>
    <t>Apple just posted its first quarterly sales decline in 13 years https://t.co/QPnntYdeJk https://t.co/C53plqm1kM</t>
  </si>
  <si>
    <t>Tampa Fl, USA</t>
  </si>
  <si>
    <t>http://pbs.twimg.com/profile_images/453043959464333312/M7jDMPa4_normal.jpeg</t>
  </si>
  <si>
    <t>http://www.twitter.com/sophia_mohla/status/725877298994487297</t>
  </si>
  <si>
    <t xml:space="preserve">725877298885464070 </t>
  </si>
  <si>
    <t>Ohio St. Buckeye Fan</t>
  </si>
  <si>
    <t>BucknutsFan</t>
  </si>
  <si>
    <t>Fan of The #OhioState #Buckeyes - #OHIO #BuckeyeNation #BuckeyesFollowBuckeyes #OSU #recruiting #Columbus #Cavs #UrbanMeyer #B1G #GoBucks #OhioAgainstTheWorld</t>
  </si>
  <si>
    <t>http://pbs.twimg.com/profile_images/516745635719286785/Ryks9KPb_normal.jpeg</t>
  </si>
  <si>
    <t>9636</t>
  </si>
  <si>
    <t>http://www.twitter.com/BucknutsFan/status/725877298885464070</t>
  </si>
  <si>
    <t xml:space="preserve">725877298130362368 </t>
  </si>
  <si>
    <t>[배고픈] 0l노oL</t>
  </si>
  <si>
    <t>rf_NoA</t>
  </si>
  <si>
    <t>노아 | NoA* | 낙서쟁이 |  의식의 흐름대로 트윗해요 | 초멘다이죠부 | 실수하트리틧 미리사과..ㅜㅜ | freeFUB | 첫호칭은 노아님 | 배고플때 배고파라고 쓰러옵니다 | 따봉충에게 페북을 주지 맙시다</t>
  </si>
  <si>
    <t>http://pbs.twimg.com/profile_images/588382287844114432/I0I8yho7_normal.jpg</t>
  </si>
  <si>
    <t>http://www.twitter.com/rf_NoA/status/725877298130362368</t>
  </si>
  <si>
    <t xml:space="preserve">725877298033991681 </t>
  </si>
  <si>
    <t>jimmymcquid123</t>
  </si>
  <si>
    <t>All I know is my gut says maybe.</t>
  </si>
  <si>
    <t>http://pbs.twimg.com/profile_images/706282304256212992/Gj5FsmcX_normal.jpg</t>
  </si>
  <si>
    <t>http://www.twitter.com/jimmymcquid123/status/725877298033991681</t>
  </si>
  <si>
    <t xml:space="preserve">725877297941762048 </t>
  </si>
  <si>
    <t>apple ipod touch 3rd generation 64gb - Bid Now! Only $51.0 https://t.co/lRCaYGwISu https://t.co/UH8Nu7MPEt</t>
  </si>
  <si>
    <t>http://www.twitter.com/Xiigko__Peusbe/status/725877297941762048</t>
  </si>
  <si>
    <t xml:space="preserve">725877297614458880 </t>
  </si>
  <si>
    <t>Siete24 Noticias</t>
  </si>
  <si>
    <t>Siete24Noticias</t>
  </si>
  <si>
    <t>Siete24.mx Noticias. La Verdad en Tiempo Real -  Síguenos en Facebook: https://t.co/EokTlzA7vK</t>
  </si>
  <si>
    <t>#LoQueCallamosEnTuiter encontraron cadáver en oficinas de @CityofCupertino 
https://t.co/zMV1ARXhzN https://t.co/ofOjWPntIA</t>
  </si>
  <si>
    <t>México, DF</t>
  </si>
  <si>
    <t>http://pbs.twimg.com/profile_images/685561859521396736/jk8kcBH-_normal.jpg</t>
  </si>
  <si>
    <t>66825</t>
  </si>
  <si>
    <t>http://www.twitter.com/Siete24Noticias/status/725877297614458880</t>
  </si>
  <si>
    <t xml:space="preserve">725877297396359168 </t>
  </si>
  <si>
    <t>Sea-air-uh</t>
  </si>
  <si>
    <t>cornerrrrrrr</t>
  </si>
  <si>
    <t>RT @_lysssssaaaaa: Sierra just told me she likes eating apples Bc she feels like Spirit the horse when he's slobbering and eating the apple…</t>
  </si>
  <si>
    <t>http://pbs.twimg.com/profile_images/725059896287203328/0YSfPgVG_normal.jpg</t>
  </si>
  <si>
    <t>http://www.twitter.com/cornerrrrrrr/status/725877297396359168</t>
  </si>
  <si>
    <t xml:space="preserve">725877295399866368 </t>
  </si>
  <si>
    <t>粉　吉は天国を目指す</t>
  </si>
  <si>
    <t>iyahayasannjp</t>
  </si>
  <si>
    <t>粉吉です。フリーダム多趣味野郎。最近天国に憧れるようになったのだッ！アイコンはいなり様。ヘッダーは鬼若様。。。ジョジョにお熱。承太郎はタチネコ両方イケるオールマイティ。ミスタの腰。貴腐人。</t>
  </si>
  <si>
    <t>自己開拓。それこそ人生！ 精神年齢26歳 https://t.co/tZbXSuyvNP [Android]https://t.co/x5LKHPtEBS [iOS]https://t.co/P9CbCH7ssr(　゜д゜)ﾝﾏｯ!</t>
  </si>
  <si>
    <t>http://pbs.twimg.com/profile_images/652762197144109056/gx78oeLm_normal.jpg</t>
  </si>
  <si>
    <t>http://www.twitter.com/iyahayasannjp/status/725877295399866368</t>
  </si>
  <si>
    <t xml:space="preserve">725877294615650304 </t>
  </si>
  <si>
    <t>Apple MD057LL/A A1367 4th Generation 8GB iPod Touch - BLACK - Bid Now! Only $34.95 https://t.co/Maj5ylmNhD https://t.co/IMrbPmjIkK</t>
  </si>
  <si>
    <t>http://www.twitter.com/Xiigko__Peusbe/status/725877294615650304</t>
  </si>
  <si>
    <t xml:space="preserve">725877293369827328 </t>
  </si>
  <si>
    <t>Monitor Expresso</t>
  </si>
  <si>
    <t>monitorexpresso</t>
  </si>
  <si>
    <t>Últimas noticias de Michoacán Mexico e Internacionales, tu periódico online para que estés al día en la información más relevante redaccion@monitorexpesso.com</t>
  </si>
  <si>
    <t>#Internacional
Esclarecen muerte de joven en Apple https://t.co/BQ2fdnrE7C</t>
  </si>
  <si>
    <t>http://pbs.twimg.com/profile_images/595679392996696064/gIKIUjSo_normal.png</t>
  </si>
  <si>
    <t>17911</t>
  </si>
  <si>
    <t>http://www.twitter.com/monitorexpresso/status/725877293369827328</t>
  </si>
  <si>
    <t xml:space="preserve">725877291407020032 </t>
  </si>
  <si>
    <t>GLOBAL #DISCO Now Playing #Spirits #The Strumbellas #APPS Apple https://t.co/iStQwaDxpm Google https://t.co/JjsFj612vb</t>
  </si>
  <si>
    <t>http://www.twitter.com/GLOBALDISCO/status/725877291407020032</t>
  </si>
  <si>
    <t xml:space="preserve">725877291364941824 </t>
  </si>
  <si>
    <t>♕Retta♕</t>
  </si>
  <si>
    <t>texas84</t>
  </si>
  <si>
    <t>http://pbs.twimg.com/profile_images/723351277707481090/DZ846WtQ_normal.jpg</t>
  </si>
  <si>
    <t>http://www.twitter.com/texas84/status/725877291364941824</t>
  </si>
  <si>
    <t xml:space="preserve">725877290161324033 </t>
  </si>
  <si>
    <t>Tann</t>
  </si>
  <si>
    <t>tantheman36</t>
  </si>
  <si>
    <t>1.29.16 @jenahjones</t>
  </si>
  <si>
    <t>@joeyperkins0 if you have Apple Music it's streaming live like in like 10 minutes</t>
  </si>
  <si>
    <t>http://pbs.twimg.com/profile_images/708463144679698432/x2eaXXSM_normal.jpg</t>
  </si>
  <si>
    <t>http://www.twitter.com/tantheman36/status/725877290161324033</t>
  </si>
  <si>
    <t xml:space="preserve">725877289783836673 </t>
  </si>
  <si>
    <t>Apple iPod touch 5th Generation Blue (32 GB) - Bid Now! Only $125.52 https://t.co/jluDYxNg5i https://t.co/BBLzWeSCjS</t>
  </si>
  <si>
    <t>http://www.twitter.com/Xiigko__Peusbe/status/725877289783836673</t>
  </si>
  <si>
    <t xml:space="preserve">725877289771134976 </t>
  </si>
  <si>
    <t>Zane Stevens</t>
  </si>
  <si>
    <t>Mr_OH1O</t>
  </si>
  <si>
    <t>Working towards a Recruiting Operations Internship for The Ohio State Football Team.</t>
  </si>
  <si>
    <t>If you got Apple Music... You're welcome starts in 5 minutes!! https://t.co/uKX5dNqIm0</t>
  </si>
  <si>
    <t>http://pbs.twimg.com/profile_images/724724991783145472/0d8NF0kZ_normal.jpg</t>
  </si>
  <si>
    <t>http://www.twitter.com/Mr_OH1O/status/725877289771134976</t>
  </si>
  <si>
    <t xml:space="preserve">725877289641107456 </t>
  </si>
  <si>
    <t>CharlotteEva</t>
  </si>
  <si>
    <t>CharlotteEva5</t>
  </si>
  <si>
    <t>Apple macbook aye md103ll/an 15.4-hobble notebook (latter-day division): KjJcil</t>
  </si>
  <si>
    <t>http://pbs.twimg.com/profile_images/3497464095/2b4acfcbe1762d2d5db55f9e1538760e_normal.jpeg</t>
  </si>
  <si>
    <t>http://www.twitter.com/CharlotteEva5/status/725877289641107456</t>
  </si>
  <si>
    <t xml:space="preserve">725877289498480640 </t>
  </si>
  <si>
    <t>THCMOONMAN</t>
  </si>
  <si>
    <t>@69feeIs ♡</t>
  </si>
  <si>
    <t>http://pbs.twimg.com/profile_images/711225076746571777/xoQMZSVT_normal.jpg</t>
  </si>
  <si>
    <t>71157</t>
  </si>
  <si>
    <t>http://www.twitter.com/THCMOONMAN/status/725877289498480640</t>
  </si>
  <si>
    <t xml:space="preserve">725877289460715520 </t>
  </si>
  <si>
    <t>Ñick</t>
  </si>
  <si>
    <t>Unclearable</t>
  </si>
  <si>
    <t>just tryna make it</t>
  </si>
  <si>
    <t>http://pbs.twimg.com/profile_images/723589929897484289/0JfLj1so_normal.jpg</t>
  </si>
  <si>
    <t>57860</t>
  </si>
  <si>
    <t>http://www.twitter.com/Unclearable/status/725877289460715520</t>
  </si>
  <si>
    <t xml:space="preserve">725877289439793153 </t>
  </si>
  <si>
    <t>Lean Squad</t>
  </si>
  <si>
    <t>theIeansquad</t>
  </si>
  <si>
    <t>A group of funny niggas on the come up. | Turn on notifications to never miss a tweet! | Official Lean Squad Page |</t>
  </si>
  <si>
    <t>http://pbs.twimg.com/profile_images/618155279310524416/tuLUjQqk_normal.jpg</t>
  </si>
  <si>
    <t>48876</t>
  </si>
  <si>
    <t>http://www.twitter.com/theIeansquad/status/725877289439793153</t>
  </si>
  <si>
    <t xml:space="preserve">725877289439780864 </t>
  </si>
  <si>
    <t>NO CHILL SAVAGES</t>
  </si>
  <si>
    <t>NOCHILLSAVAGES</t>
  </si>
  <si>
    <t>*WARNING* THESE TWEETS MAY OR MAY NOT OFFEND YOU IF THEY OFFEND YOU, WELL...THATS NONE OF MY BUSINESS. DM TO BUY PROMO</t>
  </si>
  <si>
    <t>http://pbs.twimg.com/profile_images/519518324779417600/D-whsJJr_normal.jpeg</t>
  </si>
  <si>
    <t>61943</t>
  </si>
  <si>
    <t>http://www.twitter.com/NOCHILLSAVAGES/status/725877289439780864</t>
  </si>
  <si>
    <t xml:space="preserve">725877289439776769 </t>
  </si>
  <si>
    <t>Zac</t>
  </si>
  <si>
    <t>ZacWiIliams</t>
  </si>
  <si>
    <t>Aspiring Model &amp; Student.</t>
  </si>
  <si>
    <t>http://pbs.twimg.com/profile_images/696848991917576192/LwZaWs93_normal.jpg</t>
  </si>
  <si>
    <t>109971</t>
  </si>
  <si>
    <t>107848</t>
  </si>
  <si>
    <t>http://www.twitter.com/ZacWiIliams/status/725877289439776769</t>
  </si>
  <si>
    <t xml:space="preserve">725877289439764480 </t>
  </si>
  <si>
    <t>Leblanc ✈️</t>
  </si>
  <si>
    <t>LeblancMusic_</t>
  </si>
  <si>
    <t>Features/Bookings ➡️ leblancmusic@yahoo.com |  #Itgetsbetter  #IGB!</t>
  </si>
  <si>
    <t>http://pbs.twimg.com/profile_images/677651366534356992/SU108duI_normal.jpg</t>
  </si>
  <si>
    <t>17523</t>
  </si>
  <si>
    <t>http://www.twitter.com/LeblancMusic_/status/725877289439764480</t>
  </si>
  <si>
    <t xml:space="preserve">725877289431355392 </t>
  </si>
  <si>
    <t>TheCJMeme</t>
  </si>
  <si>
    <t>http://pbs.twimg.com/profile_images/698409107095732224/N08pUF63_normal.jpg</t>
  </si>
  <si>
    <t>27383</t>
  </si>
  <si>
    <t>http://www.twitter.com/TheCJMeme/status/725877289431355392</t>
  </si>
  <si>
    <t xml:space="preserve">725877289427197953 </t>
  </si>
  <si>
    <t>Donatello</t>
  </si>
  <si>
    <t>OneStrangeNigga</t>
  </si>
  <si>
    <t>http://pbs.twimg.com/profile_images/658069110975168512/LQ99ijO8_normal.jpg</t>
  </si>
  <si>
    <t>64628</t>
  </si>
  <si>
    <t>http://www.twitter.com/OneStrangeNigga/status/725877289427197953</t>
  </si>
  <si>
    <t xml:space="preserve">725877289125183488 </t>
  </si>
  <si>
    <t>JuanThaBeaner</t>
  </si>
  <si>
    <t>Started from the border now we here</t>
  </si>
  <si>
    <t>http://pbs.twimg.com/profile_images/691120656348495872/PpV3owui_normal.jpg</t>
  </si>
  <si>
    <t>13156</t>
  </si>
  <si>
    <t>http://www.twitter.com/JuanThaBeaner/status/725877289125183488</t>
  </si>
  <si>
    <t xml:space="preserve">725877289100009472 </t>
  </si>
  <si>
    <t>El Golfo Info</t>
  </si>
  <si>
    <t>elgolfoveracruz</t>
  </si>
  <si>
    <t>Noticias de Veracruz. El periódico de los veracruzanos en tiempo real.</t>
  </si>
  <si>
    <t>#Entérate Hallan cadáver en oficinas de Apple https://t.co/C14nJwzlNB https://t.co/7vO6BZR8rU</t>
  </si>
  <si>
    <t>http://pbs.twimg.com/profile_images/676859481460834304/PIETZltR_normal.png</t>
  </si>
  <si>
    <t>http://www.twitter.com/elgolfoveracruz/status/725877289100009472</t>
  </si>
  <si>
    <t xml:space="preserve">725877289037131776 </t>
  </si>
  <si>
    <t>てらば</t>
  </si>
  <si>
    <t>9te2ra9</t>
  </si>
  <si>
    <t>適当にTwitterしてます</t>
  </si>
  <si>
    <t>@apple_mhx335 
知ってる知ってる(監視)</t>
  </si>
  <si>
    <t>http://pbs.twimg.com/profile_images/719491940023046144/WkP3OsmK_normal.jpg</t>
  </si>
  <si>
    <t>http://www.twitter.com/9te2ra9/status/725877289037131776</t>
  </si>
  <si>
    <t xml:space="preserve">725877288600903680 </t>
  </si>
  <si>
    <t>PeriódicoElNacional</t>
  </si>
  <si>
    <t>elnacionalred</t>
  </si>
  <si>
    <t>Donde tú generas la noticia.</t>
  </si>
  <si>
    <t>#PorSiNoLoViste Descubren a empleado muerto en Apple
 https://t.co/7zxElHOgMl</t>
  </si>
  <si>
    <t>http://pbs.twimg.com/profile_images/710592703029858305/9wLhGFc3_normal.jpg</t>
  </si>
  <si>
    <t>http://www.twitter.com/elnacionalred/status/725877288600903680</t>
  </si>
  <si>
    <t xml:space="preserve">725877288437305344 </t>
  </si>
  <si>
    <t>Hannah Holden</t>
  </si>
  <si>
    <t>hfholden34</t>
  </si>
  <si>
    <t>•sophomore in college• follow my backup account @_hfholden snapchat: hholden34</t>
  </si>
  <si>
    <t>http://pbs.twimg.com/profile_images/724418705141047297/qYrJzQWq_normal.jpg</t>
  </si>
  <si>
    <t>17372</t>
  </si>
  <si>
    <t>http://www.twitter.com/hfholden34/status/725877288437305344</t>
  </si>
  <si>
    <t xml:space="preserve">725877288370237440 </t>
  </si>
  <si>
    <t>MiltonTristan</t>
  </si>
  <si>
    <t>MiltonTristan1</t>
  </si>
  <si>
    <t>In vogue hydrophone vs apple ipad swish the classroom: OQSNg https://t.co/o5hoYcrwv9</t>
  </si>
  <si>
    <t>http://pbs.twimg.com/profile_images/3333834069/6fb3149c9da2c3deef5253f0cd6468ac_normal.jpeg</t>
  </si>
  <si>
    <t>http://www.twitter.com/MiltonTristan1/status/725877288370237440</t>
  </si>
  <si>
    <t xml:space="preserve">725877288269541376 </t>
  </si>
  <si>
    <t>Travel Spots</t>
  </si>
  <si>
    <t>ExpensiveTravel</t>
  </si>
  <si>
    <t>Enjoy your journey. Your Daily Travel Images. We DO NOT own content posted. Content will be removed by owners request - Contact via dm</t>
  </si>
  <si>
    <t>http://pbs.twimg.com/profile_images/718201331807178752/V2W5gcjt_normal.jpg</t>
  </si>
  <si>
    <t>22018</t>
  </si>
  <si>
    <t>http://www.twitter.com/ExpensiveTravel/status/725877288269541376</t>
  </si>
  <si>
    <t xml:space="preserve">725877288248578048 </t>
  </si>
  <si>
    <t>DailyTrapMusic</t>
  </si>
  <si>
    <t>The Plug to Your Daily Trap Music</t>
  </si>
  <si>
    <t>http://pbs.twimg.com/profile_images/720859945420197888/to8dGFOg_normal.jpg</t>
  </si>
  <si>
    <t>22128</t>
  </si>
  <si>
    <t>http://www.twitter.com/DailyTrapMusic/status/725877288248578048</t>
  </si>
  <si>
    <t xml:space="preserve">725877288219238401 </t>
  </si>
  <si>
    <t>30 Second Raps</t>
  </si>
  <si>
    <t>30SecondRaps</t>
  </si>
  <si>
    <t>THIS IS HIP-HOP | Buisness/promo contact the DM's | WE DO NOT OWN THE RIGHTS TO ANYTHING POSTED NIGGA</t>
  </si>
  <si>
    <t>http://pbs.twimg.com/profile_images/697987573726056448/uZMYSbTO_normal.jpg</t>
  </si>
  <si>
    <t>46894</t>
  </si>
  <si>
    <t>http://www.twitter.com/30SecondRaps/status/725877288219238401</t>
  </si>
  <si>
    <t xml:space="preserve">725877288185679873 </t>
  </si>
  <si>
    <t>Acapella Vids</t>
  </si>
  <si>
    <t>AcapeIIaVids</t>
  </si>
  <si>
    <t>Bringing you the best acapella videos across the web! DM us vids so we can post! (We are not affiliated with the acapella app)</t>
  </si>
  <si>
    <t>http://pbs.twimg.com/profile_images/661452929279197185/8ysr_JqF_normal.jpg</t>
  </si>
  <si>
    <t>35726</t>
  </si>
  <si>
    <t>http://www.twitter.com/AcapeIIaVids/status/725877288185679873</t>
  </si>
  <si>
    <t xml:space="preserve">725877288185659392 </t>
  </si>
  <si>
    <t>CamdenTesterman</t>
  </si>
  <si>
    <t>DM for cheap promotions</t>
  </si>
  <si>
    <t>http://pbs.twimg.com/profile_images/713789616734793729/GkyhcqzI_normal.jpg</t>
  </si>
  <si>
    <t>19658</t>
  </si>
  <si>
    <t>7222</t>
  </si>
  <si>
    <t>http://www.twitter.com/CamdenTesterman/status/725877288185659392</t>
  </si>
  <si>
    <t xml:space="preserve">725877288181493760 </t>
  </si>
  <si>
    <t>30 Second Tutorials</t>
  </si>
  <si>
    <t>30SecTutoriaI</t>
  </si>
  <si>
    <t>The best 30 Second Tutorials page! Providing you with tutorials on how to do things! Video credit goes to HowToBasic on YouTube. *parody*</t>
  </si>
  <si>
    <t>http://pbs.twimg.com/profile_images/687108581473271813/Vl-_3MZa_normal.jpg</t>
  </si>
  <si>
    <t>50171</t>
  </si>
  <si>
    <t>http://www.twitter.com/30SecTutoriaI/status/725877288181493760</t>
  </si>
  <si>
    <t xml:space="preserve">725877288181452800 </t>
  </si>
  <si>
    <t>BLACK JESUS</t>
  </si>
  <si>
    <t>BlackJeezuss</t>
  </si>
  <si>
    <t>always got my nike socks on incase white jesus wanna fuck around &amp; get his ankles broke #LowkeyLegends</t>
  </si>
  <si>
    <t>http://pbs.twimg.com/profile_images/561704253740564481/xIZ8E6Py_normal.jpeg</t>
  </si>
  <si>
    <t>46825</t>
  </si>
  <si>
    <t>10069</t>
  </si>
  <si>
    <t>http://www.twitter.com/BlackJeezuss/status/725877288181452800</t>
  </si>
  <si>
    <t xml:space="preserve">725877288164696064 </t>
  </si>
  <si>
    <t>Middle Schoolers</t>
  </si>
  <si>
    <t>4middleschool_</t>
  </si>
  <si>
    <t>7th Grade Swag</t>
  </si>
  <si>
    <t>http://pbs.twimg.com/profile_images/606902908127461378/W58uHV61_normal.jpg</t>
  </si>
  <si>
    <t>48273</t>
  </si>
  <si>
    <t>http://www.twitter.com/4middleschool_/status/725877288164696064</t>
  </si>
  <si>
    <t xml:space="preserve">725877287313412096 </t>
  </si>
  <si>
    <t>DanWilson29</t>
  </si>
  <si>
    <t>Waiting on Drake to stream his album on Apple Music like https://t.co/d5UgLqryp0</t>
  </si>
  <si>
    <t>http://pbs.twimg.com/profile_images/699346045201944577/G5b623Wy_normal.jpg</t>
  </si>
  <si>
    <t>http://www.twitter.com/DanWilson29/status/725877287313412096</t>
  </si>
  <si>
    <t xml:space="preserve">725877287233544192 </t>
  </si>
  <si>
    <t>Jasmine Michaels</t>
  </si>
  <si>
    <t>MichaelsJasmin1</t>
  </si>
  <si>
    <t>New York Model</t>
  </si>
  <si>
    <t>41933</t>
  </si>
  <si>
    <t>Mercedes, TX</t>
  </si>
  <si>
    <t>http://pbs.twimg.com/profile_images/721472648350289920/a4WHesc2_normal.jpg</t>
  </si>
  <si>
    <t>http://www.twitter.com/MichaelsJasmin1/status/725877287233544192</t>
  </si>
  <si>
    <t xml:space="preserve">725877286310793216 </t>
  </si>
  <si>
    <t>Sawdust Road</t>
  </si>
  <si>
    <t>Sawdust_Road</t>
  </si>
  <si>
    <t>Sawdust Road is a 6-piece progressive band out of Houston, Texas. Their music has a unique mission statement: The music of today with the feel of yesterday!</t>
  </si>
  <si>
    <t>RT @chasing_urdream: #NP Chasing Your Dream Radio https://t.co/G9zVx9Olmv @Sawdust_Road - Cowgirl Attitude https://t.co/691JXRUX6F</t>
  </si>
  <si>
    <t>http://pbs.twimg.com/profile_images/666654666801876992/9zUC_TVs_normal.jpg</t>
  </si>
  <si>
    <t>http://www.twitter.com/Sawdust_Road/status/725877286310793216</t>
  </si>
  <si>
    <t xml:space="preserve">725877285958508544 </t>
  </si>
  <si>
    <t>Elsayed Elsheikh</t>
  </si>
  <si>
    <t>eelsheikh1</t>
  </si>
  <si>
    <t>Billionaire investor Carl Icahn sells entire stake in Apple https://t.co/dkMt7NuwxM</t>
  </si>
  <si>
    <t>Egypt - Mit Ghamer _ Daquahlia</t>
  </si>
  <si>
    <t>http://pbs.twimg.com/profile_images/2231985601/WP_000488_normal.jpg</t>
  </si>
  <si>
    <t>http://www.twitter.com/eelsheikh1/status/725877285958508544</t>
  </si>
  <si>
    <t xml:space="preserve">725877285736337408 </t>
  </si>
  <si>
    <t>Sevin</t>
  </si>
  <si>
    <t>sevinchurch</t>
  </si>
  <si>
    <t>I'm a father, reader, gamer (sans gamer gate), and mischievous heathen.</t>
  </si>
  <si>
    <t>@BreakingGodless Apple Jacks in my future.</t>
  </si>
  <si>
    <t>New York, not the city.</t>
  </si>
  <si>
    <t>http://pbs.twimg.com/profile_images/525063017734897665/KLlDkmaP_normal.jpeg</t>
  </si>
  <si>
    <t>http://www.twitter.com/sevinchurch/status/725877285736337408</t>
  </si>
  <si>
    <t xml:space="preserve">725877285300097024 </t>
  </si>
  <si>
    <t>Republic Records</t>
  </si>
  <si>
    <t>RepublicRecords</t>
  </si>
  <si>
    <t>Republic is home to an all-star roster of multi-platinum, award-winning legends and developing superstar artists.</t>
  </si>
  <si>
    <t>http://pbs.twimg.com/profile_images/720987687679696896/5vH4i2GB_normal.jpg</t>
  </si>
  <si>
    <t>101856</t>
  </si>
  <si>
    <t>http://www.twitter.com/RepublicRecords/status/725877285300097024</t>
  </si>
  <si>
    <t xml:space="preserve">725877283966210049 </t>
  </si>
  <si>
    <t>Khairul Ibrahim</t>
  </si>
  <si>
    <t>WtfIsKhairul</t>
  </si>
  <si>
    <t>I think they call this ummm venting</t>
  </si>
  <si>
    <t>http://pbs.twimg.com/profile_images/665509290040365056/mzCGDBcT_normal.jpg</t>
  </si>
  <si>
    <t>http://www.twitter.com/WtfIsKhairul/status/725877283966210049</t>
  </si>
  <si>
    <t xml:space="preserve">725877283945246720 </t>
  </si>
  <si>
    <t>stephany g.</t>
  </si>
  <si>
    <t>stephvny</t>
  </si>
  <si>
    <t>Phoenix, AZ  IG: SSTVPH</t>
  </si>
  <si>
    <t>http://pbs.twimg.com/profile_images/715374289491333120/adlwqVZ3_normal.jpg</t>
  </si>
  <si>
    <t>http://www.twitter.com/stephvny/status/725877283945246720</t>
  </si>
  <si>
    <t xml:space="preserve">725877283022589952 </t>
  </si>
  <si>
    <t>OXTAIL GAWD</t>
  </si>
  <si>
    <t>ThatDudeMCFLY</t>
  </si>
  <si>
    <t>130, 000+ Subscribers on Youtube! Comedy, Rants and Jamaican shit! I'm your moms milkman. I come through the back door. Snapchat: marlonpalm</t>
  </si>
  <si>
    <t>http://pbs.twimg.com/profile_images/664097163392229376/69sLqEXp_normal.jpg</t>
  </si>
  <si>
    <t>66924</t>
  </si>
  <si>
    <t>27476</t>
  </si>
  <si>
    <t>http://www.twitter.com/ThatDudeMCFLY/status/725877283022589952</t>
  </si>
  <si>
    <t xml:space="preserve">725877281894227969 </t>
  </si>
  <si>
    <t>2Dudes From Brisbane</t>
  </si>
  <si>
    <t>2dudesfrombris</t>
  </si>
  <si>
    <t>2 Dudes From Brisbane is a comedy show with advice that we recommend you don't take. HostedBy:@JamesDBM &amp; @StayTogether</t>
  </si>
  <si>
    <t>2DFB Ep.39: How to reinvent yourself &amp;amp; How to handle a micromanaging boss. #Podcast
https://t.co/5pYZkzAc9p https://t.co/4R0ZD0ezB7</t>
  </si>
  <si>
    <t>http://pbs.twimg.com/profile_images/686700813981319168/-i9uM--B_normal.jpg</t>
  </si>
  <si>
    <t>http://www.twitter.com/2dudesfrombris/status/725877281894227969</t>
  </si>
  <si>
    <t xml:space="preserve">725877281420365825 </t>
  </si>
  <si>
    <t>Ray FX</t>
  </si>
  <si>
    <t>Trading2riches</t>
  </si>
  <si>
    <t>Market moving #forex #trading #news setups and education</t>
  </si>
  <si>
    <t>Billionaire investor Carl Icahn sells entire stake in Apple https://t.co/guOWxbHSYx #forex #trading</t>
  </si>
  <si>
    <t>http://pbs.twimg.com/profile_images/646366729824784384/msN5_0kL_normal.jpg</t>
  </si>
  <si>
    <t>http://www.twitter.com/Trading2riches/status/725877281420365825</t>
  </si>
  <si>
    <t xml:space="preserve">725877281013518336 </t>
  </si>
  <si>
    <t>Zwar nicht von #Apple, aber dennoch sehr geil: LG K10 Smartphone https://t.co/2DBYukANut #Smartphone</t>
  </si>
  <si>
    <t>http://www.twitter.com/Smartofon/status/725877281013518336</t>
  </si>
  <si>
    <t xml:space="preserve">725877280375996416 </t>
  </si>
  <si>
    <t>disney_18</t>
  </si>
  <si>
    <t>http://pbs.twimg.com/profile_images/718193363657351171/V_CGp-XS_normal.jpg</t>
  </si>
  <si>
    <t>http://www.twitter.com/disney_18/status/725877280375996416</t>
  </si>
  <si>
    <t xml:space="preserve">725877279608311808 </t>
  </si>
  <si>
    <t>iPhoneで人気曲を視聴 ナオト・インティライミ 未来へ https://t.co/F3k7eu6uTQ</t>
  </si>
  <si>
    <t>3846</t>
  </si>
  <si>
    <t>http://www.twitter.com/sdriryoku/status/725877279608311808</t>
  </si>
  <si>
    <t xml:space="preserve">725877278488420356 </t>
  </si>
  <si>
    <t>❤💚9906 Sold- Apple #iPhone5s 16G Factory GSM Unlocked #Smartphone #iPhone #Onsale… https://t.co/g14k0H7Ut4 https://t.co/t1LALMYX8G</t>
  </si>
  <si>
    <t>http://www.twitter.com/iPhoneUnlocked9/status/725877278488420356</t>
  </si>
  <si>
    <t xml:space="preserve">725877278459072512 </t>
  </si>
  <si>
    <t>Point Blanc</t>
  </si>
  <si>
    <t>Sports_cReep</t>
  </si>
  <si>
    <t>Your one-stop hub for all the latest sport stories, scores, highlights and more!!! It's all in one place!!! Follow @iTwit_News for world news!</t>
  </si>
  <si>
    <t>Giants select CB Eli Apple with 10th pick https://t.co/8Mnvx2IKtU #sports #NFL</t>
  </si>
  <si>
    <t>http://pbs.twimg.com/profile_images/3374497665/14df806d201f02dbcab13645b64295c1_normal.jpeg</t>
  </si>
  <si>
    <t>http://www.twitter.com/Sports_cReep/status/725877278459072512</t>
  </si>
  <si>
    <t xml:space="preserve">725877278102704128 </t>
  </si>
  <si>
    <t>k4il4h_</t>
  </si>
  <si>
    <t>RVA✨ •Herm '16 • Cheerleader • #hamptonu20</t>
  </si>
  <si>
    <t>RT @Yamamacrib: @_brittashley dropping at midnight. Streaming on Apple Music is 5 minutes!</t>
  </si>
  <si>
    <t>http://pbs.twimg.com/profile_images/724257710850621440/zSeFirC7_normal.jpg</t>
  </si>
  <si>
    <t>http://www.twitter.com/k4il4h_/status/725877278102704128</t>
  </si>
  <si>
    <t xml:space="preserve">725877277532295168 </t>
  </si>
  <si>
    <t>Original Power Adapter Charger A1436 For APPLE MacBook Air Magsafe 2 45W A1465 https://t.co/PrZiXrexPZ https://t.co/tJzaW1Od4c</t>
  </si>
  <si>
    <t>http://www.twitter.com/gunterogut/status/725877277532295168</t>
  </si>
  <si>
    <t xml:space="preserve">725877275938402305 </t>
  </si>
  <si>
    <t>Giants needed a nickel corner and adds depth at corner. Watched Apple  every game. He is really really good! #GiantsChat</t>
  </si>
  <si>
    <t>http://www.twitter.com/OliverCorbin99/status/725877275938402305</t>
  </si>
  <si>
    <t xml:space="preserve">725877275606937600 </t>
  </si>
  <si>
    <t>まー</t>
  </si>
  <si>
    <t>maarchaan</t>
  </si>
  <si>
    <t>たまにつぶやきます。リツイート・リフォローします(〃ω〃) ｷｬｧ♪。Game ゲーム PS3 PSP Vita Xbox360 Wii 3DS ラーメン ヴィジュアル系 V系 Visual スマホ アプリ 現在ドラリーX にどハマり中(ง‾᷄ ﾛ‾᷅)วｸﾞｯ!</t>
  </si>
  <si>
    <t>不良マンガが無料で読める！『ジョーカー~ギャングロード~』のマンガ「ジョーカー」第14話を読み終えました！#ジョーカー iOS https://t.co/gy3kHMehAN Android https://t.co/LCpkevoXIA</t>
  </si>
  <si>
    <t>http://pbs.twimg.com/profile_images/622375261581897728/O27gjxIJ_normal.jpg</t>
  </si>
  <si>
    <t>http://www.twitter.com/maarchaan/status/725877275606937600</t>
  </si>
  <si>
    <t xml:space="preserve">725877275560972290 </t>
  </si>
  <si>
    <t>Everything Apple</t>
  </si>
  <si>
    <t>EverythingAppl</t>
  </si>
  <si>
    <t>Aggregating Everything Apple. Part of the @newsbythehour network</t>
  </si>
  <si>
    <t>The Apple employee who was found dead on campus has been identified (AAPL) https://t.co/aJxLUyl1v3 https://t.co/Z7TYr80qvY</t>
  </si>
  <si>
    <t>http://pbs.twimg.com/profile_images/702151264814153728/Z-O1qDGE_normal.png</t>
  </si>
  <si>
    <t>http://www.twitter.com/EverythingAppl/status/725877275560972290</t>
  </si>
  <si>
    <t xml:space="preserve">725877275082821633 </t>
  </si>
  <si>
    <t>Apple Music on Android now rolls the music videos https://t.co/Vq3Hyp81rD</t>
  </si>
  <si>
    <t>http://www.twitter.com/MJ_Thoughts007/status/725877275082821633</t>
  </si>
  <si>
    <t xml:space="preserve">725877274990546945 </t>
  </si>
  <si>
    <t>Christina Ann</t>
  </si>
  <si>
    <t>pinkandshitt</t>
  </si>
  <si>
    <t>http://pbs.twimg.com/profile_images/657541949839294464/gsM39vAK_normal.jpg</t>
  </si>
  <si>
    <t>http://www.twitter.com/pinkandshitt/status/725877274990546945</t>
  </si>
  <si>
    <t xml:space="preserve">725877274734518272 </t>
  </si>
  <si>
    <t>DIPSLINKFX</t>
  </si>
  <si>
    <t>dipslinkfx</t>
  </si>
  <si>
    <t>Billionaire investor Carl Icahn sells entire stake in Apple https://t.co/3j5UDrOlaE</t>
  </si>
  <si>
    <t>http://pbs.twimg.com/profile_images/720999625038118913/9RiyS-OD_normal.jpg</t>
  </si>
  <si>
    <t>http://www.twitter.com/dipslinkfx/status/725877274734518272</t>
  </si>
  <si>
    <t xml:space="preserve">725877274432688128 </t>
  </si>
  <si>
    <t>Страшный симпатюга</t>
  </si>
  <si>
    <t>theokide83</t>
  </si>
  <si>
    <t>RT @roelimen81: У меня из Apple дома только компот.</t>
  </si>
  <si>
    <t>http://pbs.twimg.com/profile_images/424222628149473280/o4eBhU8W_normal.jpeg</t>
  </si>
  <si>
    <t>http://www.twitter.com/theokide83/status/725877274432688128</t>
  </si>
  <si>
    <t xml:space="preserve">725877274298454016 </t>
  </si>
  <si>
    <t>Caleb Clark</t>
  </si>
  <si>
    <t>CalebClarkOSU</t>
  </si>
  <si>
    <t>Assistant Director of Fan Experience &amp; Promotions for @OhioStAthletics • The People • The Tradition • The Excellence • #GoBucks</t>
  </si>
  <si>
    <t>http://pbs.twimg.com/profile_images/612757184246587396/SebxKbD-_normal.png</t>
  </si>
  <si>
    <t>http://www.twitter.com/CalebClarkOSU/status/725877274298454016</t>
  </si>
  <si>
    <t xml:space="preserve">725877274193571841 </t>
  </si>
  <si>
    <t>♠️♣️♥️♦️</t>
  </si>
  <si>
    <t>Thatkid_will15</t>
  </si>
  <si>
    <t>*Probably Dancing *Everything I Do Is For A Reason ❤RIP DEV❤️</t>
  </si>
  <si>
    <t>Apple Music... 👀6️⃣</t>
  </si>
  <si>
    <t>http://pbs.twimg.com/profile_images/725523472978333696/QFCY1pj5_normal.jpg</t>
  </si>
  <si>
    <t>http://www.twitter.com/Thatkid_will15/status/725877274193571841</t>
  </si>
  <si>
    <t xml:space="preserve">725877273501532160 </t>
  </si>
  <si>
    <t>apple ipod touch 3rd generation 64gb - Bid Now! Only $51.0 https://t.co/TAVuoMVvAp https://t.co/BC0s5kVbzI</t>
  </si>
  <si>
    <t>http://www.twitter.com/deobpa/status/725877273501532160</t>
  </si>
  <si>
    <t xml:space="preserve">725877272750772224 </t>
  </si>
  <si>
    <t>Natural:
- Friction
- Picnics
- State Fair
- Hockey
- Gas Stations</t>
  </si>
  <si>
    <t>http://www.twitter.com/its_apple_time/status/725877272750772224</t>
  </si>
  <si>
    <t xml:space="preserve">725877272188715010 </t>
  </si>
  <si>
    <t>Reid Sullivan</t>
  </si>
  <si>
    <t>ReidSullivan33</t>
  </si>
  <si>
    <t>Two roads diverged in a wood, and I - I took the one less traveled by, And that has made all the difference. Robert Frost</t>
  </si>
  <si>
    <t>http://pbs.twimg.com/profile_images/1257236166/8quwyrv9_normal</t>
  </si>
  <si>
    <t>http://www.twitter.com/ReidSullivan33/status/725877272188715010</t>
  </si>
  <si>
    <t xml:space="preserve">725877271056142337 </t>
  </si>
  <si>
    <t>Ryo Kawamura</t>
  </si>
  <si>
    <t>ameobianchi</t>
  </si>
  <si>
    <t>舞台音楽、映画、演技用楽曲、ラジオ、CM、など誰が作ったか分からないけど誰かが作った曲に携わらせていただいてます。 恋文日和挿入歌。 晴天の霹靂オーディオブック。 乃木坂46特典映像音楽制作。AKB48メンバー出演舞台音楽制作など。</t>
  </si>
  <si>
    <t>RyoKawamura 「O'clock Knock」https://t.co/5R3z3K8EHp</t>
  </si>
  <si>
    <t>http://pbs.twimg.com/profile_images/645929287028117504/_IVWEO7a_normal.jpg</t>
  </si>
  <si>
    <t>http://www.twitter.com/ameobianchi/status/725877271056142337</t>
  </si>
  <si>
    <t xml:space="preserve">725877270288670722 </t>
  </si>
  <si>
    <t>Apple MacBook Pro 13.3 inch (Early 2011) https://t.co/b48ZZsAjPT #Apple #MacBook #US https://t.co/BPnMqywPzm</t>
  </si>
  <si>
    <t>http://www.twitter.com/MBonEbay/status/725877270288670722</t>
  </si>
  <si>
    <t xml:space="preserve">725877269839904768 </t>
  </si>
  <si>
    <t>Apple MD057LL/A A1367 4th Generation 8GB iPod Touch - BLACK - Bid Now! Only $34.95 https://t.co/j9QaF1XuIg https://t.co/l4U43p7GYh</t>
  </si>
  <si>
    <t>http://www.twitter.com/deobpa/status/725877269839904768</t>
  </si>
  <si>
    <t xml:space="preserve">725877269571366912 </t>
  </si>
  <si>
    <t>Japan Paid 24. TrashMe - Jean-Baptiste ZEDDA  https://t.co/b5kN9b0MLv  #mac  #apple  7599</t>
  </si>
  <si>
    <t>http://www.twitter.com/MacAppRank/status/725877269571366912</t>
  </si>
  <si>
    <t xml:space="preserve">725877269403574276 </t>
  </si>
  <si>
    <t>【RELEASE情報】
LIVE IT UP
iTunes→https://t.co/GuNiSbSTCd</t>
  </si>
  <si>
    <t>http://www.twitter.com/SHADYinfo/status/725877269403574276</t>
  </si>
  <si>
    <t xml:space="preserve">725877269290323968 </t>
  </si>
  <si>
    <t>Teen Angst</t>
  </si>
  <si>
    <t>kn_banks</t>
  </si>
  <si>
    <t>Theatre Kid and Proud believer of Jesus Christ. I have some talent 4/15/16</t>
  </si>
  <si>
    <t>http://pbs.twimg.com/profile_images/724791768005255169/qx2v6QCL_normal.jpg</t>
  </si>
  <si>
    <t>http://www.twitter.com/kn_banks/status/725877269290323968</t>
  </si>
  <si>
    <t xml:space="preserve">725877267478409217 </t>
  </si>
  <si>
    <t>RT @TOWER_Shibuya: 地震で被災された方々に一刻も早い平穏が訪れることを願っております。なお、店頭にて『熊本地震災害緊急支援募金』を開始しております。募金箱は1F,7Fに設置しております。(長谷川) #熊本地震 #MAMH https://t.co/IIp0Sd…</t>
  </si>
  <si>
    <t>http://www.twitter.com/punk_apple/status/725877267478409217</t>
  </si>
  <si>
    <t xml:space="preserve">725877265217806336 </t>
  </si>
  <si>
    <t>Apple iPod touch 5th Generation Blue (32 GB) - Bid Now! Only $125.52 https://t.co/SUeJJWFx7g https://t.co/kQj8ZPCx5I</t>
  </si>
  <si>
    <t>http://www.twitter.com/deobpa/status/725877265217806336</t>
  </si>
  <si>
    <t xml:space="preserve">725877265100218368 </t>
  </si>
  <si>
    <t>DrebandzzFrmMacTalk®</t>
  </si>
  <si>
    <t>arti6lock6andzz</t>
  </si>
  <si>
    <t>rapper, trapper, clapper which Bandzz you wanna meet? snapchat// baby_polo</t>
  </si>
  <si>
    <t>RT @_walker3: Listen to Drebandzz on @AppleMusic. 🔊🔊🔊💯💯💯💯💯 https://t.co/TECuHhtfE2</t>
  </si>
  <si>
    <t>Huntington, WV ✈️</t>
  </si>
  <si>
    <t>http://pbs.twimg.com/profile_images/725551115203301376/6IP22skq_normal.jpg</t>
  </si>
  <si>
    <t>http://www.twitter.com/arti6lock6andzz/status/725877265100218368</t>
  </si>
  <si>
    <t xml:space="preserve">725877265045676032 </t>
  </si>
  <si>
    <t>Sam Albuquerque</t>
  </si>
  <si>
    <t>Sammy_Brito</t>
  </si>
  <si>
    <t>I'm not saying i'm Batman, I'm just saying you've never seen me and Batman in the same room. Oh and Sports. #TheReignBegins #ESPNOrlando</t>
  </si>
  <si>
    <t>Thoughts so far on the #NFLDraft2016; feel bad for Myles Jack, Tunsil should be happy he landed in Miami and Eli Apple went too early.</t>
  </si>
  <si>
    <t>http://pbs.twimg.com/profile_images/715190027060436992/uLNnEer7_normal.jpg</t>
  </si>
  <si>
    <t>http://www.twitter.com/Sammy_Brito/status/725877265045676032</t>
  </si>
  <si>
    <t xml:space="preserve">725877264949207040 </t>
  </si>
  <si>
    <t>I want apple pie &amp;amp; vanilla ice cream.</t>
  </si>
  <si>
    <t>http://www.twitter.com/Cleoopatraa_/status/725877264949207040</t>
  </si>
  <si>
    <t xml:space="preserve">725877263649132550 </t>
  </si>
  <si>
    <t>Art of Forgetting</t>
  </si>
  <si>
    <t>ArtForgetting</t>
  </si>
  <si>
    <t>Michael Neeley: Keynote Speaker, Author, Coach and creator of the transformational program, The Art of Forgetting. Please follow my podcast @ConSpeakPodcast.</t>
  </si>
  <si>
    <t>@MotivatePodcast interviewed me about #mindfulness, my book, #consciousness &amp;amp; more: https://t.co/HuwW3MVwWD https://t.co/YHIjLGujYE</t>
  </si>
  <si>
    <t>http://pbs.twimg.com/profile_images/529523021963227136/ngMy2fRe_normal.jpeg</t>
  </si>
  <si>
    <t>9988</t>
  </si>
  <si>
    <t>http://www.twitter.com/ArtForgetting/status/725877263649132550</t>
  </si>
  <si>
    <t xml:space="preserve">725877263598657536 </t>
  </si>
  <si>
    <t>カルマの塩キャベツ</t>
  </si>
  <si>
    <t>galaxymsk</t>
  </si>
  <si>
    <t>学ぶことが多い人生
大ヴァンガ祭両日、例大祭、コミ１参加</t>
  </si>
  <si>
    <t>@apple_tya おはー</t>
  </si>
  <si>
    <t>http://pbs.twimg.com/profile_images/724472156420108288/rx8AoKd9_normal.jpg</t>
  </si>
  <si>
    <t>http://www.twitter.com/galaxymsk/status/725877263598657536</t>
  </si>
  <si>
    <t xml:space="preserve">725877263204380673 </t>
  </si>
  <si>
    <t>Instinctraps</t>
  </si>
  <si>
    <t>@Drake please tell me you're putting this in a CD not just on Apple Music because I will cry if you don't.</t>
  </si>
  <si>
    <t>http://pbs.twimg.com/profile_images/711627335447875584/GLfqaq9W_normal.jpg</t>
  </si>
  <si>
    <t>http://www.twitter.com/Instinctraps/status/725877263204380673</t>
  </si>
  <si>
    <t xml:space="preserve">725877263187763200 </t>
  </si>
  <si>
    <t>4th.fugee</t>
  </si>
  <si>
    <t>jacques_fugee</t>
  </si>
  <si>
    <t>Do what thou wilt.</t>
  </si>
  <si>
    <t>jokes on you, we can download apple music on android too. you played yourself https://t.co/ZDkvFBSntw</t>
  </si>
  <si>
    <t>http://pbs.twimg.com/profile_images/719645092861108225/kihqtSD__normal.jpg</t>
  </si>
  <si>
    <t>http://www.twitter.com/jacques_fugee/status/725877263187763200</t>
  </si>
  <si>
    <t xml:space="preserve">725877262978027521 </t>
  </si>
  <si>
    <t>Apple MacBook Pro 15 Retina Quad Core i7 2.6GHz 16GB RAM 512GB SSD 2GB GPU Mint https://t.co/EFQKYqtQwz #Apple #Ma… https://t.co/9MdYmQvJC1</t>
  </si>
  <si>
    <t>http://www.twitter.com/MBonEbay/status/725877262978027521</t>
  </si>
  <si>
    <t xml:space="preserve">725877262785122304 </t>
  </si>
  <si>
    <t>Red Mamás Blogueras</t>
  </si>
  <si>
    <t>RedMBxElMundo</t>
  </si>
  <si>
    <t>#Mamásblogueras e #influenciadoras al servicio de las #marcas. Únete en https://t.co/PmEyJ4jhFy. #InfluencerMarketing info@redmamasbloguerasxelmundo.com</t>
  </si>
  <si>
    <t>RT @Nadiecomomama: Tu regalo para el día de la madre @RedMBxElMundo @MustelaEsp @IntiminaSpain https://t.co/MnVS428asW https://t.co/43N06jw…</t>
  </si>
  <si>
    <t>De Colombia para El Mundo ☺</t>
  </si>
  <si>
    <t>http://pbs.twimg.com/profile_images/567852727087005696/tRHnLpRZ_normal.png</t>
  </si>
  <si>
    <t>4005</t>
  </si>
  <si>
    <t>http://www.twitter.com/RedMBxElMundo/status/725877262785122304</t>
  </si>
  <si>
    <t xml:space="preserve">725877262684438529 </t>
  </si>
  <si>
    <t>leebbguns</t>
  </si>
  <si>
    <t>I'm playing Alice's Wonderland on my iPhone, on the app store: https://t.co/zvoHM9LxrA #Alice #Reflex https://t.co/ZXyT6kUtYS</t>
  </si>
  <si>
    <t>http://www.twitter.com/leebbguns/status/725877262684438529</t>
  </si>
  <si>
    <t xml:space="preserve">725877261937852418 </t>
  </si>
  <si>
    <t>Brian Rohrmann</t>
  </si>
  <si>
    <t>njsponger_88</t>
  </si>
  <si>
    <t>Graphic Designer. Photographer. Snowboarder. Bodyboarder.</t>
  </si>
  <si>
    <t>Sounds a little shady to me....
#Apple https://t.co/E4ksM6vzEf</t>
  </si>
  <si>
    <t>http://pbs.twimg.com/profile_images/679564005762011136/DbtJE3a4_normal.jpg</t>
  </si>
  <si>
    <t>http://www.twitter.com/njsponger_88/status/725877261937852418</t>
  </si>
  <si>
    <t xml:space="preserve">725877261669269506 </t>
  </si>
  <si>
    <t>02:39</t>
  </si>
  <si>
    <t>Black Rock FM</t>
  </si>
  <si>
    <t>blackrockfm</t>
  </si>
  <si>
    <t>Internet Radio, From the Playa to the world.</t>
  </si>
  <si>
    <t>♬ Moss - Apple Pie Hubbub ♬ https://t.co/qUpShl9sHl #nowplaying</t>
  </si>
  <si>
    <t>http://pbs.twimg.com/profile_images/1290929634/1023brc_normal.jpg</t>
  </si>
  <si>
    <t>http://www.twitter.com/blackrockfm/status/725877261669269506</t>
  </si>
  <si>
    <t xml:space="preserve">725877261308727296 </t>
  </si>
  <si>
    <t>Matthew Beauregard</t>
  </si>
  <si>
    <t>RoadtoSuccess16</t>
  </si>
  <si>
    <t>University of Connecticut Student #BleedBlue Majoring in Allied Health!! Medicine &amp; Sports are my Passions!! SMSA Alumni!! Love my Friends &amp; Family!! God is #1</t>
  </si>
  <si>
    <t>http://pbs.twimg.com/profile_images/584774605870604288/__TguyMd_normal.jpg</t>
  </si>
  <si>
    <t>http://www.twitter.com/RoadtoSuccess16/status/725877261308727296</t>
  </si>
  <si>
    <t xml:space="preserve">725877260662747136 </t>
  </si>
  <si>
    <t>Colombia ya pueden comprar No Sé Llorar - Single por Dulce María
https://t.co/IuJ4DW77ju</t>
  </si>
  <si>
    <t>http://www.twitter.com/UnaVezMas_Co/status/725877260662747136</t>
  </si>
  <si>
    <t xml:space="preserve">725877260188676096 </t>
  </si>
  <si>
    <t>RTCP24 NEWS™</t>
  </si>
  <si>
    <t>cp24co</t>
  </si>
  <si>
    <t>#1 World News to get the most real time #Toronto #GTANEWS #Canadapoli #worldpoli #TOpoli #ONpoli. We are in Twitter account is LIVE 24/7, e-mail as info@cp24.co</t>
  </si>
  <si>
    <t>http://pbs.twimg.com/profile_images/661920770147373056/B-3ytlti_normal.jpg</t>
  </si>
  <si>
    <t>http://www.twitter.com/cp24co/status/725877260188676096</t>
  </si>
  <si>
    <t xml:space="preserve">725877259324821504 </t>
  </si>
  <si>
    <t>13" Apple Macbook Pro + 4 GB RAM + 300 GB+ OFFICE 2016 + EXTRAS!! https://t.co/QTKESXpMej #Apple #MacBook #US https://t.co/c9B1mad0hI</t>
  </si>
  <si>
    <t>http://www.twitter.com/MBonEbay/status/725877259324821504</t>
  </si>
  <si>
    <t xml:space="preserve">725877258372538368 </t>
  </si>
  <si>
    <t>Sato Ume</t>
  </si>
  <si>
    <t>kudoakira231</t>
  </si>
  <si>
    <t>Bach Meets Celesta - Inventions &amp;amp; Sinfonias - Kudo Akira
iTunes :  https://t.co/WsLNKcCceM
Spotify : https://t.co/PGMt1IpEU1</t>
  </si>
  <si>
    <t>http://pbs.twimg.com/profile_images/691920582116560898/VUEp94DI_normal.png</t>
  </si>
  <si>
    <t>http://www.twitter.com/kudoakira231/status/725877258372538368</t>
  </si>
  <si>
    <t xml:space="preserve">725877257957339137 </t>
  </si>
  <si>
    <t>Gilbert</t>
  </si>
  <si>
    <t>gibby_45</t>
  </si>
  <si>
    <t>Throw me to the wolves, and I'll return leading the pack. #GoSpursGo</t>
  </si>
  <si>
    <t>http://pbs.twimg.com/profile_images/722637307824750592/qEPMU7i__normal.jpg</t>
  </si>
  <si>
    <t>http://www.twitter.com/gibby_45/status/725877257957339137</t>
  </si>
  <si>
    <t xml:space="preserve">725877257869250560 </t>
  </si>
  <si>
    <t>adrinkup ♡</t>
  </si>
  <si>
    <t>ahhhdrina</t>
  </si>
  <si>
    <t>I choose purity ❤️✨| Gods got me!| I love pigs</t>
  </si>
  <si>
    <t>6528</t>
  </si>
  <si>
    <t>http://pbs.twimg.com/profile_images/724659745328492544/jkGZR2sg_normal.jpg</t>
  </si>
  <si>
    <t>http://www.twitter.com/ahhhdrina/status/725877257869250560</t>
  </si>
  <si>
    <t xml:space="preserve">725877257709850625 </t>
  </si>
  <si>
    <t>Adrian Miranda</t>
  </si>
  <si>
    <t>adrian_miranda</t>
  </si>
  <si>
    <t>@Westpac Switching over to ANZ now to get Apple Pay</t>
  </si>
  <si>
    <t>http://www.twitter.com/adrian_miranda/status/725877257709850625</t>
  </si>
  <si>
    <t xml:space="preserve">725877257294761984 </t>
  </si>
  <si>
    <t>MamaFrog</t>
  </si>
  <si>
    <t>missmamafrogz</t>
  </si>
  <si>
    <t>Wife, Mother, Writer, Music Manager Audacious Jack Productions &amp; Entrepreneur</t>
  </si>
  <si>
    <t>RT @chasing_urdream: #NP Chasing Your Dream Radio https://t.co/G9zVx9Olmv - @BrianRandleBand -  Mississippi Delta Queen - https://t.co/atWT…</t>
  </si>
  <si>
    <t>Kennesaw</t>
  </si>
  <si>
    <t>http://pbs.twimg.com/profile_images/3246391296/8bc92de2f833abe3dfa5624c35e1c962_normal.jpeg</t>
  </si>
  <si>
    <t>http://www.twitter.com/missmamafrogz/status/725877257294761984</t>
  </si>
  <si>
    <t xml:space="preserve">725877257156304897 </t>
  </si>
  <si>
    <t>Hamaad Ali</t>
  </si>
  <si>
    <t>H4M44D786</t>
  </si>
  <si>
    <t>18, Muslim , Nelson. Follow me and I'll follow you back</t>
  </si>
  <si>
    <t>http://pbs.twimg.com/profile_images/461271905006546944/nxoI5kIG_normal.jpeg</t>
  </si>
  <si>
    <t>http://www.twitter.com/H4M44D786/status/725877257156304897</t>
  </si>
  <si>
    <t xml:space="preserve">725877256913063937 </t>
  </si>
  <si>
    <t>Elon Musk May Go to Mars, But Would You? - MIT Technology Review https://t.co/uO80gsVtxA</t>
  </si>
  <si>
    <t>http://www.twitter.com/hjsoch/status/725877256913063937</t>
  </si>
  <si>
    <t xml:space="preserve">725877256749518848 </t>
  </si>
  <si>
    <t>Young&amp;Talented</t>
  </si>
  <si>
    <t>Lechopz67</t>
  </si>
  <si>
    <t>Hennything about me ... The Nigga They Wish They Had ..</t>
  </si>
  <si>
    <t>Apple TV &amp;gt;&amp;gt;&amp;gt;</t>
  </si>
  <si>
    <t>http://pbs.twimg.com/profile_images/725591191304212480/LTkgHaD6_normal.jpg</t>
  </si>
  <si>
    <t>http://www.twitter.com/Lechopz67/status/725877256749518848</t>
  </si>
  <si>
    <t xml:space="preserve">725877256510271488 </t>
  </si>
  <si>
    <t>K_Spee</t>
  </si>
  <si>
    <t>Not looking forward to having to go against Doctson twice a year. Hopefully Apple can lock him down.</t>
  </si>
  <si>
    <t>http://pbs.twimg.com/profile_images/725069592666738688/YDfKLGjQ_normal.jpg</t>
  </si>
  <si>
    <t>http://www.twitter.com/K_Spee/status/725877256510271488</t>
  </si>
  <si>
    <t xml:space="preserve">725877254325190656 </t>
  </si>
  <si>
    <t>Butch McCrae</t>
  </si>
  <si>
    <t>DonnFrmTwittur</t>
  </si>
  <si>
    <t>all my tweets lies unless im talking bout how women are</t>
  </si>
  <si>
    <t>@KantGetR1ght radio is free, you don't need Apple Music.</t>
  </si>
  <si>
    <t>http://pbs.twimg.com/profile_images/669392529574481921/1rpqvS82_normal.jpg</t>
  </si>
  <si>
    <t>http://www.twitter.com/DonnFrmTwittur/status/725877254325190656</t>
  </si>
  <si>
    <t xml:space="preserve">725877254111289344 </t>
  </si>
  <si>
    <t>APPLE MACBOOK PRO 13.3" 2.26GHZ 4GB 250GB HD 2009 OFFICE GREAT MAC https://t.co/esrSUezM78 #Apple #MacBook #US https://t.co/g9riNl5nug</t>
  </si>
  <si>
    <t>http://www.twitter.com/MBonEbay/status/725877254111289344</t>
  </si>
  <si>
    <t xml:space="preserve">725877253209350144 </t>
  </si>
  <si>
    <t>@70fb 
早く来てよ〜〜〜 https://t.co/ssLhixp10p</t>
  </si>
  <si>
    <t>http://www.twitter.com/taichi_apple/status/725877253209350144</t>
  </si>
  <si>
    <t xml:space="preserve">725877252932640770 </t>
  </si>
  <si>
    <t>shey</t>
  </si>
  <si>
    <t>Sheylian27Lian</t>
  </si>
  <si>
    <t>hellowww</t>
  </si>
  <si>
    <t>http://pbs.twimg.com/profile_images/724739000888647680/TaNGdKbz_normal.jpg</t>
  </si>
  <si>
    <t>http://www.twitter.com/Sheylian27Lian/status/725877252932640770</t>
  </si>
  <si>
    <t xml:space="preserve">725877251628093440 </t>
  </si>
  <si>
    <t>Hatred.</t>
  </si>
  <si>
    <t>NwSwavy</t>
  </si>
  <si>
    <t>Megalomania is natural. Black woman. You don't know it yet but you're affraid about me. Guadeloupe</t>
  </si>
  <si>
    <t>Ah, maintenant vous aimez Apple Music? #SaRivéZot https://t.co/ZS3y64fTbG</t>
  </si>
  <si>
    <t>http://pbs.twimg.com/profile_images/724047028414607362/_sD0uVB-_normal.jpg</t>
  </si>
  <si>
    <t>http://www.twitter.com/NwSwavy/status/725877251628093440</t>
  </si>
  <si>
    <t xml:space="preserve">725877251577778176 </t>
  </si>
  <si>
    <t>Alex Wheat Jr.</t>
  </si>
  <si>
    <t>KingWheatXVI</t>
  </si>
  <si>
    <t>Blessed. Utah State Alum. Former WR at Coastal Carolina University. RIP Granny 8/21/14</t>
  </si>
  <si>
    <t>@_trei0 @daevonegreen smh nothing was worth downloading Apple Music for haha y'all trippin.</t>
  </si>
  <si>
    <t>http://pbs.twimg.com/profile_images/723370833721192449/k0uzYC-d_normal.jpg</t>
  </si>
  <si>
    <t>http://www.twitter.com/KingWheatXVI/status/725877251577778176</t>
  </si>
  <si>
    <t xml:space="preserve">725877251573735424 </t>
  </si>
  <si>
    <t>Neel</t>
  </si>
  <si>
    <t>ylagh</t>
  </si>
  <si>
    <t>I'm passionate of new technonoly, love taking pictures of my travel. and I share all the beauty of our world.</t>
  </si>
  <si>
    <t>Giants \"got outmaneuvered\" in the draft, but CB Eli Apple \"makes sense\" to add depth at cornerback - Dan Grazi… https://t.co/Ok0QDJ11rk</t>
  </si>
  <si>
    <t>http://pbs.twimg.com/profile_images/712457083136905216/ZRg8Yirg_normal.jpg</t>
  </si>
  <si>
    <t>http://www.twitter.com/ylagh/status/725877251573735424</t>
  </si>
  <si>
    <t xml:space="preserve">725877250936066049 </t>
  </si>
  <si>
    <t>観るのがほんと苦痛になりそうだけどあのクオリティは凄すぎる…</t>
  </si>
  <si>
    <t>http://www.twitter.com/apple_5_movies/status/725877250936066049</t>
  </si>
  <si>
    <t xml:space="preserve">725877249954697216 </t>
  </si>
  <si>
    <t>Apple Macbook Air 13.3” Laptop MB003LL/A (Core 2 Duo – 1.6Ghz – 2GB – 80GB HD) https://t.co/rQoR4GAUbd #Apple #Mac… https://t.co/7Zex1puy4D</t>
  </si>
  <si>
    <t>http://www.twitter.com/MBonEbay/status/725877249954697216</t>
  </si>
  <si>
    <t xml:space="preserve">725877249493340160 </t>
  </si>
  <si>
    <t>Jessikkaa</t>
  </si>
  <si>
    <t>callmejesss_</t>
  </si>
  <si>
    <t>Rutgers Alum '13 |snap:majesstic04</t>
  </si>
  <si>
    <t>http://pbs.twimg.com/profile_images/725154533056323585/1GpKiUuG_normal.jpg</t>
  </si>
  <si>
    <t>http://www.twitter.com/callmejesss_/status/725877249493340160</t>
  </si>
  <si>
    <t xml:space="preserve">725877249384144896 </t>
  </si>
  <si>
    <t>Apple employee died of self-inflicted gunshot wound: police https://t.co/8U81UjbXk1 | https://t.co/HlBDO6jvnT https://t.co/4vHUZTuHTu</t>
  </si>
  <si>
    <t>http://www.twitter.com/joechensmith1/status/725877249384144896</t>
  </si>
  <si>
    <t xml:space="preserve">725877248671256576 </t>
  </si>
  <si>
    <t>JavierNika</t>
  </si>
  <si>
    <t>RT @TeamMinajBoyz: PURCHASE ~ Super Bass💗🔊 The iconic smash hit By Nicki Minaj https://t.co/IPia9VmmcV</t>
  </si>
  <si>
    <t>http://pbs.twimg.com/profile_images/713186247267782660/fWq9OPke_normal.jpg</t>
  </si>
  <si>
    <t>http://www.twitter.com/JavierNika/status/725877248671256576</t>
  </si>
  <si>
    <t xml:space="preserve">725877247882760192 </t>
  </si>
  <si>
    <t>jmt8_11</t>
  </si>
  <si>
    <t>#ANTi #R8</t>
  </si>
  <si>
    <t>There's video of the interview too right? Not just audio? Is that on Apple Music too? So many questions 😨 I'm not prepared!</t>
  </si>
  <si>
    <t>http://pbs.twimg.com/profile_images/725113795329282048/_Em69TTE_normal.jpg</t>
  </si>
  <si>
    <t>http://www.twitter.com/jmt8_11/status/725877247882760192</t>
  </si>
  <si>
    <t xml:space="preserve">725877247161176065 </t>
  </si>
  <si>
    <t>ace</t>
  </si>
  <si>
    <t>AceCazal</t>
  </si>
  <si>
    <t>おじモンをGETしてコンプリートを目指せ！ #おじモン
Android: https://t.co/CZxOLawRPX
iOS: https://t.co/gAdMdrHBBf https://t.co/yVbjEE6ehY</t>
  </si>
  <si>
    <t>http://www.twitter.com/AceCazal/status/725877247161176065</t>
  </si>
  <si>
    <t xml:space="preserve">725877246435549184 </t>
  </si>
  <si>
    <t>Brigid Towler</t>
  </si>
  <si>
    <t>brigidtowler</t>
  </si>
  <si>
    <t>Yes, of course I have Twitter. ✌️☕️&amp;6⃣</t>
  </si>
  <si>
    <t>http://pbs.twimg.com/profile_images/665667413774569472/TwErzhXz_normal.jpg</t>
  </si>
  <si>
    <t>http://www.twitter.com/brigidtowler/status/725877246435549184</t>
  </si>
  <si>
    <t xml:space="preserve">725877245810741248 </t>
  </si>
  <si>
    <t>Apple iPhone 6 Plus - 128GB - Silver (Unlocked) Smartphone - Bid Now! Only $460.0 https://t.co/LSWbriIXj8 https://t.co/72RGtLCKbO</t>
  </si>
  <si>
    <t>http://www.twitter.com/Laoyce__Hoomci/status/725877245810741248</t>
  </si>
  <si>
    <t xml:space="preserve">725877245064142853 </t>
  </si>
  <si>
    <t>flacko jodye</t>
  </si>
  <si>
    <t>TheRealQaisar</t>
  </si>
  <si>
    <t>jus gon mind my business &amp; pray the fake get exposed</t>
  </si>
  <si>
    <t>@ChristinaShmeka u have Apple Music?</t>
  </si>
  <si>
    <t>http://pbs.twimg.com/profile_images/724442964525617152/xQ6q_CPR_normal.jpg</t>
  </si>
  <si>
    <t>http://www.twitter.com/TheRealQaisar/status/725877245064142853</t>
  </si>
  <si>
    <t xml:space="preserve">725877244565004288 </t>
  </si>
  <si>
    <t>I am T</t>
  </si>
  <si>
    <t>dreambig76</t>
  </si>
  <si>
    <t>just like the name say</t>
  </si>
  <si>
    <t>http://pbs.twimg.com/profile_images/709506260551507969/gSyqFgOg_normal.jpg</t>
  </si>
  <si>
    <t>http://www.twitter.com/dreambig76/status/725877244565004288</t>
  </si>
  <si>
    <t xml:space="preserve">725877244548268033 </t>
  </si>
  <si>
    <t>MacBook Air A1369 13" i5 1.7 gHz 4G RAM 128 GB SSD Yosemite https://t.co/kVAE4nAROs #Apple #MacBook #US https://t.co/gCB7PcP3ws</t>
  </si>
  <si>
    <t>http://www.twitter.com/MBonEbay/status/725877244548268033</t>
  </si>
  <si>
    <t xml:space="preserve">725877244502151168 </t>
  </si>
  <si>
    <t>Graham Tempest</t>
  </si>
  <si>
    <t>grahamtempest</t>
  </si>
  <si>
    <t>CPA-turned-author. Writes fast-moving thrillers about international sleuth Oliver Steele, who confronts crooked members of the 1%.</t>
  </si>
  <si>
    <t>28.70305</t>
  </si>
  <si>
    <t>-81.33839999999999</t>
  </si>
  <si>
    <t>Longwood, Florida</t>
  </si>
  <si>
    <t>http://pbs.twimg.com/profile_images/628111228238462976/WQsq_rcC_normal.jpg</t>
  </si>
  <si>
    <t>32093</t>
  </si>
  <si>
    <t>31425</t>
  </si>
  <si>
    <t>http://www.twitter.com/grahamtempest/status/725877244502151168</t>
  </si>
  <si>
    <t xml:space="preserve">725877244078477313 </t>
  </si>
  <si>
    <t>_chloevaughan</t>
  </si>
  <si>
    <t>most bomb pussy ✨</t>
  </si>
  <si>
    <t>http://pbs.twimg.com/profile_images/719140504177401856/g5ytUkmt_normal.jpg</t>
  </si>
  <si>
    <t>http://www.twitter.com/_chloevaughan/status/725877244078477313</t>
  </si>
  <si>
    <t xml:space="preserve">725877244074201088 </t>
  </si>
  <si>
    <t>E ✨</t>
  </si>
  <si>
    <t>hey_eleni</t>
  </si>
  <si>
    <t>I'm Michael, you're Tito...// Softball //Allie is my fav sis ❤️</t>
  </si>
  <si>
    <t>RT @DarkkChoccolate: @hey_eleni nahhh..we have apple music to kid 😐</t>
  </si>
  <si>
    <t>http://pbs.twimg.com/profile_images/724961139709251584/FXoiFQrx_normal.jpg</t>
  </si>
  <si>
    <t>http://www.twitter.com/hey_eleni/status/725877244074201088</t>
  </si>
  <si>
    <t xml:space="preserve">725877242799247360 </t>
  </si>
  <si>
    <t>APPLE iPhone 5S A1533 16GB VERIZON UNLOCKED GRAY CLEAN ESN GSM NETWORK - Bid Now! Only $15… https://t.co/t2VXHykxsj https://t.co/fOmtUTXyT4</t>
  </si>
  <si>
    <t>http://www.twitter.com/Laoyce__Hoomci/status/725877242799247360</t>
  </si>
  <si>
    <t xml:space="preserve">725877242765533184 </t>
  </si>
  <si>
    <t>anthony zavala</t>
  </si>
  <si>
    <t>anthony45339755</t>
  </si>
  <si>
    <t>critic and music lover Instagram:AnthonyForeves snapchat:zavala-anthony</t>
  </si>
  <si>
    <t>http://pbs.twimg.com/profile_images/725530007645245441/BlObAy-Z_normal.jpg</t>
  </si>
  <si>
    <t>http://www.twitter.com/anthony45339755/status/725877242765533184</t>
  </si>
  <si>
    <t xml:space="preserve">725877241507278848 </t>
  </si>
  <si>
    <t>#nowplaying 深愛 by 水樹奈々 https://t.co/SXN8PwziJ1</t>
  </si>
  <si>
    <t>http://www.twitter.com/aimyun/status/725877241507278848</t>
  </si>
  <si>
    <t xml:space="preserve">725877241331245056 </t>
  </si>
  <si>
    <t>marbssss</t>
  </si>
  <si>
    <t>happy my free trial on Apple Music ain't run out yet</t>
  </si>
  <si>
    <t>http://pbs.twimg.com/profile_images/725521904015126528/2U4RSK7e_normal.jpg</t>
  </si>
  <si>
    <t>http://www.twitter.com/marbssss/status/725877241331245056</t>
  </si>
  <si>
    <t xml:space="preserve">725877241100558337 </t>
  </si>
  <si>
    <t>JosesJetLife</t>
  </si>
  <si>
    <t>wake up everyday and thank God i don't look like chief keef...</t>
  </si>
  <si>
    <t>http://pbs.twimg.com/profile_images/725127491040456705/uNmYGKF8_normal.jpg</t>
  </si>
  <si>
    <t>http://www.twitter.com/JosesJetLife/status/725877241100558337</t>
  </si>
  <si>
    <t xml:space="preserve">725877240802643969 </t>
  </si>
  <si>
    <t>Panebrio Cunningham</t>
  </si>
  <si>
    <t>threenoc</t>
  </si>
  <si>
    <t>•Rave so hard I dropped my taco •I'm a taco trapped in a human body •sc: tacoman3noc</t>
  </si>
  <si>
    <t>http://pbs.twimg.com/profile_images/716873478104682496/XoVQJbty_normal.jpg</t>
  </si>
  <si>
    <t>http://www.twitter.com/threenoc/status/725877240802643969</t>
  </si>
  <si>
    <t xml:space="preserve">725877240353923072 </t>
  </si>
  <si>
    <t>Apple IPhone 5 (32gb) Silver  - Bid Now! Only $200.5 https://t.co/NBzRISQlSX https://t.co/poeW8Wmsrz</t>
  </si>
  <si>
    <t>http://www.twitter.com/Laoyce__Hoomci/status/725877240353923072</t>
  </si>
  <si>
    <t xml:space="preserve">725877239582089221 </t>
  </si>
  <si>
    <t>http://www.twitter.com/juskaren_/status/725877239582089221</t>
  </si>
  <si>
    <t xml:space="preserve">725877239452041217 </t>
  </si>
  <si>
    <t>デルフ＠spirit_turn</t>
  </si>
  <si>
    <t>DH7323</t>
  </si>
  <si>
    <t>パズドラ(160747639)
艦これ(宿毛湾泊地)艦隊司令部117
ドリスピ(3067609)
［東方峠車滑走団］(3383)
デジモンリンクス(90511348) 始めました</t>
  </si>
  <si>
    <t>決めろ！最速ドリフト！スマートフォン向けドリフトゲーム「ドリフトスピリッツ」好評配信中！#ドリフトスピリッツ 4月29日 https://t.co/jl75R8zpxK</t>
  </si>
  <si>
    <t>http://pbs.twimg.com/profile_images/470548096099704832/aBw3xbIw_normal.png</t>
  </si>
  <si>
    <t>http://www.twitter.com/DH7323/status/725877239452041217</t>
  </si>
  <si>
    <t xml:space="preserve">725877239166976001 </t>
  </si>
  <si>
    <t>Apple MacBook Pro A1286 15.4" (Early 2011) - 8gb Ram, 2.2ghz i7, 750 HD https://t.co/xJe86SIbOs #Apple #MacBook #US https://t.co/4EdmwjbVvv</t>
  </si>
  <si>
    <t>http://www.twitter.com/MBonEbay/status/725877239166976001</t>
  </si>
  <si>
    <t xml:space="preserve">725877238412005376 </t>
  </si>
  <si>
    <t>Slim Magnetic Leather Smart Cover For Apple iPad Mini 1/2/3 Back Case Sleep/Wake - Bid Now… https://t.co/ZFxMDOZt0k https://t.co/6sc12clFYE</t>
  </si>
  <si>
    <t>http://www.twitter.com/Juipti__Kuofti/status/725877238412005376</t>
  </si>
  <si>
    <t xml:space="preserve">725877237887602688 </t>
  </si>
  <si>
    <t>Greg Boone</t>
  </si>
  <si>
    <t>gboone42</t>
  </si>
  <si>
    <t>Minnesotan adopted by Colorado. Serving the public for @18F. Cyclist. Tweets are not endorsements and always mine. Cultivate the karass.</t>
  </si>
  <si>
    <t>RT @waldojaquith: IDK, it seems like Comey is overpaid. https://t.co/ACjornTSis https://t.co/sSFt3cd2IE</t>
  </si>
  <si>
    <t>http://pbs.twimg.com/profile_images/723216592935383040/tJ0e8PTY_normal.jpg</t>
  </si>
  <si>
    <t>http://www.twitter.com/gboone42/status/725877237887602688</t>
  </si>
  <si>
    <t xml:space="preserve">725877237527003136 </t>
  </si>
  <si>
    <t>Apple iPhone 5s 32GB White/Silver AT&amp;amp;T - Good Condition - Bid Now! Only $117.5 https://t.co/853qm59Xrl https://t.co/btFLmN6Zws</t>
  </si>
  <si>
    <t>http://www.twitter.com/Laoyce__Hoomci/status/725877237527003136</t>
  </si>
  <si>
    <t xml:space="preserve">725877237430415360 </t>
  </si>
  <si>
    <t>Yasmine</t>
  </si>
  <si>
    <t>yasminerdz2</t>
  </si>
  <si>
    <t>Sc: Yasmine.47</t>
  </si>
  <si>
    <t>http://pbs.twimg.com/profile_images/719539873347055616/JLD09H-6_normal.jpg</t>
  </si>
  <si>
    <t>http://www.twitter.com/yasminerdz2/status/725877237430415360</t>
  </si>
  <si>
    <t xml:space="preserve">725877236151242752 </t>
  </si>
  <si>
    <t>Camren Shippers</t>
  </si>
  <si>
    <t>RosiihSena</t>
  </si>
  <si>
    <t>só to aqui pra shippar CAMREN</t>
  </si>
  <si>
    <t>Sorocaba, Brasil</t>
  </si>
  <si>
    <t>http://pbs.twimg.com/profile_images/725844931802222592/bhehBswO_normal.jpg</t>
  </si>
  <si>
    <t>http://www.twitter.com/RosiihSena/status/725877236151242752</t>
  </si>
  <si>
    <t xml:space="preserve">725877235714936833 </t>
  </si>
  <si>
    <t>qwe</t>
  </si>
  <si>
    <t>dddddfdfdfd</t>
  </si>
  <si>
    <t>おじモンをGETしてコンプリートを目指せ！ #おじモン
Android: https://t.co/qopYAJaPb2
iOS: https://t.co/nkqsrmqkyI https://t.co/xMr5g5xCe3</t>
  </si>
  <si>
    <t>http://www.twitter.com/dddddfdfdfd/status/725877235714936833</t>
  </si>
  <si>
    <t xml:space="preserve">725877235509547008 </t>
  </si>
  <si>
    <t>http://www.twitter.com/beastcoasthippy/status/725877235509547008</t>
  </si>
  <si>
    <t xml:space="preserve">725877234985238529 </t>
  </si>
  <si>
    <t>Apple iPhone 6 - 128GB - Silver (Verizon) Smartphone Cracked Screen - Bid Now! Only $185.0 https://t.co/Ch5b2rbN2J https://t.co/9TpAIZlYjh</t>
  </si>
  <si>
    <t>http://www.twitter.com/Laoyce__Hoomci/status/725877234985238529</t>
  </si>
  <si>
    <t xml:space="preserve">725877234796474369 </t>
  </si>
  <si>
    <t>Cartoon Frozen Elsa Anna Leather Folio Clip Smart Cover Case For Apple iPad Mini - Bid Now… https://t.co/YCe338ZI5e https://t.co/KrdaiLhzfW</t>
  </si>
  <si>
    <t>http://www.twitter.com/Juipti__Kuofti/status/725877234796474369</t>
  </si>
  <si>
    <t xml:space="preserve">725877233055723520 </t>
  </si>
  <si>
    <t>AlwaysAlexiaa</t>
  </si>
  <si>
    <t>family ♡ / scorpio / ovo</t>
  </si>
  <si>
    <t>http://pbs.twimg.com/profile_images/725845625821007872/4wbd5pBt_normal.jpg</t>
  </si>
  <si>
    <t>http://www.twitter.com/AlwaysAlexiaa/status/725877233055723520</t>
  </si>
  <si>
    <t xml:space="preserve">725877233047506944 </t>
  </si>
  <si>
    <t>Apple MacBook Late 2009 13" 2.26GHz 250GB 4GB Ram, MC207LL/A, OS X El Captain https://t.co/3XPYKUjI4t #Apple #MacB… https://t.co/712azldO5M</t>
  </si>
  <si>
    <t>http://www.twitter.com/MBonEbay/status/725877233047506944</t>
  </si>
  <si>
    <t xml:space="preserve">725877232900661248 </t>
  </si>
  <si>
    <t>mcwm</t>
  </si>
  <si>
    <t>Technology reporter at @qz. I like to write about machines with brains. Raised in Britain with a Brooklyn accent.</t>
  </si>
  <si>
    <t>@MikeIsaac @NickNRickShep I don’t think anyone issues statements via Apple Notes</t>
  </si>
  <si>
    <t>http://pbs.twimg.com/profile_images/656182602798407680/iWH6uBCn_normal.png</t>
  </si>
  <si>
    <t>http://www.twitter.com/mcwm/status/725877232900661248</t>
  </si>
  <si>
    <t xml:space="preserve">725877232598700032 </t>
  </si>
  <si>
    <t>Jordan ⚜</t>
  </si>
  <si>
    <t>_y0urfavboii</t>
  </si>
  <si>
    <t>~ Just keep it real with me ~   SC: _y0urfavboiii</t>
  </si>
  <si>
    <t>http://pbs.twimg.com/profile_images/723524995419242497/I2mflrdj_normal.jpg</t>
  </si>
  <si>
    <t>http://www.twitter.com/_y0urfavboii/status/725877232598700032</t>
  </si>
  <si>
    <t xml:space="preserve">725877232330244097 </t>
  </si>
  <si>
    <t>Escrever Gay</t>
  </si>
  <si>
    <t>EscreverGay</t>
  </si>
  <si>
    <t>Um espaço português focado na temática #LGBT. Autores @pedro_jose, @nmgoncalves, @xanoquita, Luís Salvador, @AGajoInLondon, Ana Vicente e a @danifbento.</t>
  </si>
  <si>
    <t>RT @CenterLink: Celebrate Intl Family Equality Day 5/1 w/Gayby Baby! Press Play &amp;amp; watch #GAYBYBABY together https://t.co/t2eRYT7UgO https:/…</t>
  </si>
  <si>
    <t>http://pbs.twimg.com/profile_images/654800929120645122/ArimUh-A_normal.png</t>
  </si>
  <si>
    <t>http://www.twitter.com/EscreverGay/status/725877232330244097</t>
  </si>
  <si>
    <t xml:space="preserve">725877231382220800 </t>
  </si>
  <si>
    <t>Liner</t>
  </si>
  <si>
    <t>getliner</t>
  </si>
  <si>
    <t>Highlight Everything, Save Anywhere. Liner is the Only Mobile &amp; Web Highlighter with Cloud Sync. Highlight News Articles, Blogs, and Textbooks :)</t>
  </si>
  <si>
    <t>#iTunes is 13 Years Old and it’s Still Awful @qz @getliner
@Apple #iPhone #Macbook
https://t.co/ARp4CoAg5g https://t.co/jXsQe4oBT2</t>
  </si>
  <si>
    <t>http://pbs.twimg.com/profile_images/554161861298360321/7fHF176l_normal.png</t>
  </si>
  <si>
    <t>http://www.twitter.com/getliner/status/725877231382220800</t>
  </si>
  <si>
    <t xml:space="preserve">725877231021658112 </t>
  </si>
  <si>
    <t>Vargas</t>
  </si>
  <si>
    <t>J_vargas27</t>
  </si>
  <si>
    <t>Colombian-- Married/ blessed with 3 beautiful kids</t>
  </si>
  <si>
    <t>RT @LicensePlateGuy: I think the reactions are great but just because no BUZZ around this guy like the others the negative come out louder.…</t>
  </si>
  <si>
    <t>http://pbs.twimg.com/profile_images/683843116688871424/AOesVP8Q_normal.jpg</t>
  </si>
  <si>
    <t>http://www.twitter.com/J_vargas27/status/725877231021658112</t>
  </si>
  <si>
    <t xml:space="preserve">725877230513971200 </t>
  </si>
  <si>
    <t>Rhed Czar</t>
  </si>
  <si>
    <t>RhedAguila</t>
  </si>
  <si>
    <t>Marketing Manager of Eight Eight | Event's Organizer | Student | Promoter | DBTC Student Council | Party Goer | Artist |</t>
  </si>
  <si>
    <t>Before anything else one bottle of San Mig Apple and take a good rest.
#rhedthoughts… https://t.co/iNbZFnrak5</t>
  </si>
  <si>
    <t>11.95764305</t>
  </si>
  <si>
    <t>121.92782238</t>
  </si>
  <si>
    <t>Malay, Western Visayas</t>
  </si>
  <si>
    <t>http://pbs.twimg.com/profile_images/600678305495289856/itaQGdxZ_normal.jpg</t>
  </si>
  <si>
    <t>http://www.twitter.com/RhedAguila/status/725877230513971200</t>
  </si>
  <si>
    <t xml:space="preserve">725877230224707585 </t>
  </si>
  <si>
    <t>Malta Papi.</t>
  </si>
  <si>
    <t>Braveheart_P</t>
  </si>
  <si>
    <t>Unsung, underrated, under-appreciated the one them underachievers underestimated...</t>
  </si>
  <si>
    <t>@ThatDudeMCFLY Apple servers bout to crash.</t>
  </si>
  <si>
    <t>Montreal,Canada</t>
  </si>
  <si>
    <t>http://pbs.twimg.com/profile_images/721168036191985664/wjmxSFYo_normal.jpg</t>
  </si>
  <si>
    <t>http://www.twitter.com/Braveheart_P/status/725877230224707585</t>
  </si>
  <si>
    <t xml:space="preserve">725877230044368899 </t>
  </si>
  <si>
    <t>360 Rotating PU Leather Case Smart Cover Stand For Apple New iPad Mini Black - Bid Now! On… https://t.co/ZZPYX0SpuQ https://t.co/v4LWWCMg26</t>
  </si>
  <si>
    <t>http://www.twitter.com/Juipti__Kuofti/status/725877230044368899</t>
  </si>
  <si>
    <t xml:space="preserve">725877229838815232 </t>
  </si>
  <si>
    <t>Brother of San Bernardino shooter arrested with two others - Reuters https://t.co/Ai8lcuFfqJ</t>
  </si>
  <si>
    <t>http://www.twitter.com/trippy1948/status/725877229838815232</t>
  </si>
  <si>
    <t xml:space="preserve">725877229616418820 </t>
  </si>
  <si>
    <t>OVOJody</t>
  </si>
  <si>
    <t>You miss 100 percent of the shots you don't take.</t>
  </si>
  <si>
    <t>http://pbs.twimg.com/profile_images/724358809691381761/JJ-13n5A_normal.jpg</t>
  </si>
  <si>
    <t>http://www.twitter.com/OVOJody/status/725877229616418820</t>
  </si>
  <si>
    <t xml:space="preserve">725877228618272769 </t>
  </si>
  <si>
    <t>Jev ʕ•ᴥ•ʔ ▄︻̷̿┻̿═━一</t>
  </si>
  <si>
    <t>SonderLawliet</t>
  </si>
  <si>
    <t>Patriots|Bruins|Red Sox|Celtics|OSU Football. LeBron and Brady are the best ever and it's not even close. Cry about it. Video Games● Anime●Dank Memes.</t>
  </si>
  <si>
    <t>http://pbs.twimg.com/profile_images/722984856913907712/fNShKbPD_normal.jpg</t>
  </si>
  <si>
    <t>http://www.twitter.com/SonderLawliet/status/725877228618272769</t>
  </si>
  <si>
    <t xml:space="preserve">725877228228239360 </t>
  </si>
  <si>
    <t>laurennn™</t>
  </si>
  <si>
    <t>grandesballoon</t>
  </si>
  <si>
    <t>she say, you need to stop fuckin with them thots, boy</t>
  </si>
  <si>
    <t>http://pbs.twimg.com/profile_images/721473841340551168/mUUVw3_o_normal.jpg</t>
  </si>
  <si>
    <t>32420</t>
  </si>
  <si>
    <t>23688</t>
  </si>
  <si>
    <t>http://www.twitter.com/grandesballoon/status/725877228228239360</t>
  </si>
  <si>
    <t xml:space="preserve">725877227716526085 </t>
  </si>
  <si>
    <t>48047</t>
  </si>
  <si>
    <t>http://www.twitter.com/JoaoDrew01/status/725877227716526085</t>
  </si>
  <si>
    <t xml:space="preserve">725877227074781184 </t>
  </si>
  <si>
    <t>Ella Gibson</t>
  </si>
  <si>
    <t>EllaHappyinBlue</t>
  </si>
  <si>
    <t>http://pbs.twimg.com/profile_images/721533376042242049/sufZdBU7_normal.jpg</t>
  </si>
  <si>
    <t>http://www.twitter.com/EllaHappyinBlue/status/725877227074781184</t>
  </si>
  <si>
    <t xml:space="preserve">725877226516963328 </t>
  </si>
  <si>
    <t>Mid-2015 Apple MacBook Pro 15 Retina i7 2.2Ghz 16GB 256GB MJLQ2LL/A excellent! https://t.co/BAuHoI6UpC #Apple #Mac… https://t.co/mFaGIvWnad</t>
  </si>
  <si>
    <t>http://www.twitter.com/MBonEbay/status/725877226516963328</t>
  </si>
  <si>
    <t xml:space="preserve">725877226286272513 </t>
  </si>
  <si>
    <t>#CMG</t>
  </si>
  <si>
    <t>Dr_Raleigh919</t>
  </si>
  <si>
    <t>CMG</t>
  </si>
  <si>
    <t>http://pbs.twimg.com/profile_images/629408564747108353/LU_5gCOx_normal.jpg</t>
  </si>
  <si>
    <t>http://www.twitter.com/Dr_Raleigh919/status/725877226286272513</t>
  </si>
  <si>
    <t xml:space="preserve">725877225707458560 </t>
  </si>
  <si>
    <t>hydoelectricamz</t>
  </si>
  <si>
    <t>5/6 - 5H Camila 17/05/14 - Lauren 08/03/15 - Normani 22/04/15 - Dinah 30/08/15 ¿Qué quieres Saber? INVESTIGALO... JW</t>
  </si>
  <si>
    <t>http://pbs.twimg.com/profile_images/714667419306967040/cGN4Eczq_normal.jpg</t>
  </si>
  <si>
    <t>http://www.twitter.com/hydoelectricamz/status/725877225707458560</t>
  </si>
  <si>
    <t xml:space="preserve">725877224411373568 </t>
  </si>
  <si>
    <t>Apple iPad mini 2 16GB, Wi-Fi, 7.9in - Space Gray - Bid Now! Only $149.99 https://t.co/2OclcA8CNf https://t.co/wSbFiGsmQ2</t>
  </si>
  <si>
    <t>http://www.twitter.com/Qeazri__Cionwu/status/725877224411373568</t>
  </si>
  <si>
    <t xml:space="preserve">725877223912251392 </t>
  </si>
  <si>
    <t>What Pet Magazine</t>
  </si>
  <si>
    <t>whatpets</t>
  </si>
  <si>
    <t>Acãochego - Olá amigos. Esses são mais alguns produtos que... | Facebook... (Veja na What: https://t.co/wkxEUUsMzv)</t>
  </si>
  <si>
    <t>http://pbs.twimg.com/profile_images/505910575272960001/ZXxdJEgQ_normal.png</t>
  </si>
  <si>
    <t>http://www.twitter.com/whatpets/status/725877223912251392</t>
  </si>
  <si>
    <t xml:space="preserve">725877223736131586 </t>
  </si>
  <si>
    <t>kencullen5150</t>
  </si>
  <si>
    <t>Music</t>
  </si>
  <si>
    <t>RT @Waanci__Reifho: Apple MD057LL/A A1367 4th Generation 8GB iPod Touch - BLACK - Bid Now! Only $34.95 https://t.co/EEZSaMrHuP https://t.co…</t>
  </si>
  <si>
    <t>http://pbs.twimg.com/profile_images/1733266283/image_normal.jpg</t>
  </si>
  <si>
    <t>3033</t>
  </si>
  <si>
    <t>http://www.twitter.com/kencullen5150/status/725877223736131586</t>
  </si>
  <si>
    <t xml:space="preserve">725877223358631936 </t>
  </si>
  <si>
    <t>Ashley Madison</t>
  </si>
  <si>
    <t>Rachelwarddd</t>
  </si>
  <si>
    <t>Serious ? .. Do I purchase tidal or Apple Music???? ---- hate making life changing decisions</t>
  </si>
  <si>
    <t>http://pbs.twimg.com/profile_images/683868192704479236/HU8vQXCl_normal.jpg</t>
  </si>
  <si>
    <t>http://www.twitter.com/Rachelwarddd/status/725877223358631936</t>
  </si>
  <si>
    <t xml:space="preserve">725877222821777409 </t>
  </si>
  <si>
    <t>chief</t>
  </si>
  <si>
    <t>baeIeb</t>
  </si>
  <si>
    <t>I think my Apple Music expires tomorrow if it does I'm jumping off a bridge</t>
  </si>
  <si>
    <t>http://pbs.twimg.com/profile_images/725165269908230144/rCRCudvs_normal.jpg</t>
  </si>
  <si>
    <t>http://www.twitter.com/baeIeb/status/725877222821777409</t>
  </si>
  <si>
    <t xml:space="preserve">725877222670667777 </t>
  </si>
  <si>
    <t>YUMI♡B.F.P0027</t>
  </si>
  <si>
    <t>bap_baby9339</t>
  </si>
  <si>
    <t>88line..新潟♡K-POPが好き、本命B.A.P♡</t>
  </si>
  <si>
    <t>決めろ！最速ドリフト！スマートフォン向けドリフトゲーム「ドリフトスピリッツ」好評配信中！#ドリフトスピリッツ 4月29日 https://t.co/YeRpWNTCWC</t>
  </si>
  <si>
    <t>http://pbs.twimg.com/profile_images/660483061230866432/-jF8RE-2_normal.jpg</t>
  </si>
  <si>
    <t>http://www.twitter.com/bap_baby9339/status/725877222670667777</t>
  </si>
  <si>
    <t xml:space="preserve">725877222112808961 </t>
  </si>
  <si>
    <t>Alison</t>
  </si>
  <si>
    <t>a_lee_sun</t>
  </si>
  <si>
    <t>dehs</t>
  </si>
  <si>
    <t>Would you throw that ass in a circle for some apple juice?</t>
  </si>
  <si>
    <t>http://pbs.twimg.com/profile_images/725831264108843008/d2y8tYsR_normal.jpg</t>
  </si>
  <si>
    <t>http://www.twitter.com/a_lee_sun/status/725877222112808961</t>
  </si>
  <si>
    <t xml:space="preserve">725877222016430089 </t>
  </si>
  <si>
    <t>Isaac Oyer</t>
  </si>
  <si>
    <t>isaacisaginger</t>
  </si>
  <si>
    <t>Outgoing President of #BlockO. Student at The Ohio State University majoring in Classics.</t>
  </si>
  <si>
    <t>http://pbs.twimg.com/profile_images/704125856017485825/4fSnZo0H_normal.jpg</t>
  </si>
  <si>
    <t>http://www.twitter.com/isaacisaginger/status/725877222016430089</t>
  </si>
  <si>
    <t xml:space="preserve">725877221349453824 </t>
  </si>
  <si>
    <t>joserdz_701</t>
  </si>
  <si>
    <t>RT @cinndytowers: Apple Music is better than Spotify</t>
  </si>
  <si>
    <t>http://pbs.twimg.com/profile_images/721467261974753281/-TUspAXb_normal.jpg</t>
  </si>
  <si>
    <t>http://www.twitter.com/joserdz_701/status/725877221349453824</t>
  </si>
  <si>
    <t xml:space="preserve">725877221051625472 </t>
  </si>
  <si>
    <t>高橋Ryousuke</t>
  </si>
  <si>
    <t>reonskenedibio6</t>
  </si>
  <si>
    <t>栄北高校自動車科２年です。車･ラブライブ！デレマスが大好きです。自動車メーカーはスバルが1番好きです。myhouseCarはレガシィツーリングワゴンspecB(BP5)です。(๑•̀ㅂ•́)و✧</t>
  </si>
  <si>
    <t>決めろ！最速ドリフト！スマートフォン向けドリフトゲーム「ドリフトスピリッツ」好評配信中！#ドリフトスピリッツ 4月29日 https://t.co/6mJeQHH6Vz</t>
  </si>
  <si>
    <t>http://pbs.twimg.com/profile_images/723151086974951424/Ho9xJxHi_normal.jpg</t>
  </si>
  <si>
    <t>http://www.twitter.com/reonskenedibio6/status/725877221051625472</t>
  </si>
  <si>
    <t xml:space="preserve">725877221013909504 </t>
  </si>
  <si>
    <t>103.7 KVIL</t>
  </si>
  <si>
    <t>1037KVIL</t>
  </si>
  <si>
    <t>#MoreMusicMornings @kannonradio &amp; @sybil1037 5:30AM-10AM @tannerkloven 10AM-3PM @leighannadam &amp; @thecourtneykerr 3PM-8PM @ElShoboy 8PM-11PM #ShoboyShow</t>
  </si>
  <si>
    <t>"What goes up, must come down."  Could this be the death of Apple, many have been waiting for?  https://t.co/KSnoQbfbav</t>
  </si>
  <si>
    <t>Dallas/Fort Worth</t>
  </si>
  <si>
    <t>http://pbs.twimg.com/profile_images/725031714926518273/6dLCPRhe_normal.jpg</t>
  </si>
  <si>
    <t>14624</t>
  </si>
  <si>
    <t>8028</t>
  </si>
  <si>
    <t>http://www.twitter.com/1037KVIL/status/725877221013909504</t>
  </si>
  <si>
    <t xml:space="preserve">725877220821090305 </t>
  </si>
  <si>
    <t>Tony Gebhard's music</t>
  </si>
  <si>
    <t>tonygeb23</t>
  </si>
  <si>
    <t>I'm a go-getter! Music is my life! Love to travel, socialize, and bring the best out of others. TG Studios! #beats #production</t>
  </si>
  <si>
    <t>The #Alive EP airs in a little over 24 hours on iTunes, Apple Music, Spotify, you name it! Super special release recorded in Alaska!</t>
  </si>
  <si>
    <t>http://pbs.twimg.com/profile_images/452059492268519425/_S_MPOBG_normal.jpeg</t>
  </si>
  <si>
    <t>http://www.twitter.com/tonygeb23/status/725877220821090305</t>
  </si>
  <si>
    <t xml:space="preserve">725877220594573312 </t>
  </si>
  <si>
    <t>http://www.twitter.com/nyg1ants1fan/status/725877220594573312</t>
  </si>
  <si>
    <t xml:space="preserve">725877220330315777 </t>
  </si>
  <si>
    <t>Apple iPad mini 1st Generation 64GB, Wi-Fi + Cellular (AT&amp;amp;T), 7.9in - White &amp;amp;... - Bid Now… https://t.co/sGo9EHeGZj https://t.co/N6koHIFBVm</t>
  </si>
  <si>
    <t>http://www.twitter.com/Qeazri__Cionwu/status/725877220330315777</t>
  </si>
  <si>
    <t xml:space="preserve">725877220183519233 </t>
  </si>
  <si>
    <t>For Apple iPad Mini 1 2 3 Leather Folio Case Cover Stand Wake/Sleep Black - Bid Now! Only … https://t.co/mM2rxeiGou https://t.co/xndBd7McuL</t>
  </si>
  <si>
    <t>http://www.twitter.com/Juipti__Kuofti/status/725877220183519233</t>
  </si>
  <si>
    <t xml:space="preserve">725877219776581632 </t>
  </si>
  <si>
    <t>Kyle Sherman</t>
  </si>
  <si>
    <t>drumnkyle</t>
  </si>
  <si>
    <t>Sr. Software Engineer at SlideShare (LinkedIn). iOS, C/C++, Android, and Musician.</t>
  </si>
  <si>
    <t>RT @kamilah: "#Linkedin is finally learning Steve Jobs's most important lesson" https://t.co/SSGDhGBcW5</t>
  </si>
  <si>
    <t>http://pbs.twimg.com/profile_images/493304940375183360/uoPvAbtT_normal.jpeg</t>
  </si>
  <si>
    <t>http://www.twitter.com/drumnkyle/status/725877219776581632</t>
  </si>
  <si>
    <t xml:space="preserve">725877219126599680 </t>
  </si>
  <si>
    <t>Apple MacBook Pro 15 Retina Quad Core i7 2.6GHz 16GB RAM 512GB SSD 2GB GPU Mint https://t.co/tcTwMKYyLq #Apple #Ma… https://t.co/QMcxfIr5cg</t>
  </si>
  <si>
    <t>http://www.twitter.com/MBonEbay/status/725877219126599680</t>
  </si>
  <si>
    <t xml:space="preserve">725877218652610560 </t>
  </si>
  <si>
    <t>Aby Torres Jr. ™</t>
  </si>
  <si>
    <t>torrea40</t>
  </si>
  <si>
    <t>Followed by: @ATLHawks @SacramentoKings @DetroitPistons @NYJets @Dbacks @NHLCanes. Co-Founder of @FanSports4Live + @iBlogNewsS. Tweeting News and Sports!</t>
  </si>
  <si>
    <t>New York Giants select Eli Apple No. 10 overall https://t.co/gi7gNv28no #NFL</t>
  </si>
  <si>
    <t>http://pbs.twimg.com/profile_images/711267628921171968/5IfbFpmV_normal.jpg</t>
  </si>
  <si>
    <t>http://www.twitter.com/torrea40/status/725877218652610560</t>
  </si>
  <si>
    <t xml:space="preserve">725877217926873088 </t>
  </si>
  <si>
    <t>ぷう7715@きりっしゃああぁあ</t>
  </si>
  <si>
    <t>krkyluv</t>
  </si>
  <si>
    <t>金爆/きりっしゃああぁぁ(((^-^)))</t>
  </si>
  <si>
    <t>http://pbs.twimg.com/profile_images/722453725609009152/pNblc0n4_normal.jpg</t>
  </si>
  <si>
    <t>http://www.twitter.com/krkyluv/status/725877217926873088</t>
  </si>
  <si>
    <t xml:space="preserve">725877217696309248 </t>
  </si>
  <si>
    <t>برمجيات صالح</t>
  </si>
  <si>
    <t>ssw_sa</t>
  </si>
  <si>
    <t>نقدم لكم برامج  لإدارة حسابك بتويتر
تحقق أهدافك
*زيادة مبيعاتك
*زيادة متابعينك
*إشهار علامتك التجارية
التواصل واتساب 0505912355</t>
  </si>
  <si>
    <t>http://pbs.twimg.com/profile_images/715625657993207808/P5cTVX0C_normal.jpg</t>
  </si>
  <si>
    <t>119912</t>
  </si>
  <si>
    <t>105274</t>
  </si>
  <si>
    <t>http://www.twitter.com/ssw_sa/status/725877217696309248</t>
  </si>
  <si>
    <t xml:space="preserve">725877217599836161 </t>
  </si>
  <si>
    <t>Martin Polák</t>
  </si>
  <si>
    <t>martpolak</t>
  </si>
  <si>
    <t>Světem znuděn</t>
  </si>
  <si>
    <t>Ta cena je i přesto vysoká.... :D https://t.co/mRfcUVj3zR</t>
  </si>
  <si>
    <t>http://pbs.twimg.com/profile_images/1748967027/avatar_black_normal.jpg</t>
  </si>
  <si>
    <t>http://www.twitter.com/martpolak/status/725877217599836161</t>
  </si>
  <si>
    <t xml:space="preserve">725877216983277570 </t>
  </si>
  <si>
    <t>Apple iPad mini 2 16GB, Wi-Fi, 7.9in - Space Gray - Bid Now! Only $149.99 https://t.co/WALPbyNwCg https://t.co/XtEk50OvTB</t>
  </si>
  <si>
    <t>http://www.twitter.com/Kaiyge__Heokqu/status/725877216983277570</t>
  </si>
  <si>
    <t xml:space="preserve">725877216974774272 </t>
  </si>
  <si>
    <t>Elia Germaine</t>
  </si>
  <si>
    <t>EliaGermaine</t>
  </si>
  <si>
    <t>Capitalism is the best thing for Americans</t>
  </si>
  <si>
    <t>I am capitalism and your revolution cannot take place until Apple has released its next next next generation iNonsense!</t>
  </si>
  <si>
    <t>http://pbs.twimg.com/profile_images/1508850485/free_market_economy_normal.jpg</t>
  </si>
  <si>
    <t>http://www.twitter.com/EliaGermaine/status/725877216974774272</t>
  </si>
  <si>
    <t xml:space="preserve">725877216471453696 </t>
  </si>
  <si>
    <t>Melody Harmoney</t>
  </si>
  <si>
    <t>MelodyHarmoney</t>
  </si>
  <si>
    <t>Music Music Music! Sharing new sounds and maybe some super classics. All genres. Stay tuned... (Warning: Retweets Uncensored)</t>
  </si>
  <si>
    <t>RT @sampayne: @byuradio Prepping for an Apple Seed episode about family food traditions, we did a little… https://t.co/DZcKckCKKA</t>
  </si>
  <si>
    <t>http://pbs.twimg.com/profile_images/690547901492137984/Nf_yrnRS_normal.jpg</t>
  </si>
  <si>
    <t>http://www.twitter.com/MelodyHarmoney/status/725877216471453696</t>
  </si>
  <si>
    <t xml:space="preserve">725877215255212032 </t>
  </si>
  <si>
    <t>Jdaniel RB ◢◤</t>
  </si>
  <si>
    <t>Jhonatan_JR8</t>
  </si>
  <si>
    <t>#Nigga, Madridista ❤, 
#WorkInProgress// ❤✈       Bajo el manto de El Maestro :)</t>
  </si>
  <si>
    <t>La próxima gran novedad de Win 10 estaría inspirada en Apple, pero también llegaría a iOS y Android https://t.co/81dE0fxrxf vía @voltaico_es</t>
  </si>
  <si>
    <t>http://pbs.twimg.com/profile_images/663920618539253761/uB4BHGak_normal.jpg</t>
  </si>
  <si>
    <t>http://www.twitter.com/Jhonatan_JR8/status/725877215255212032</t>
  </si>
  <si>
    <t xml:space="preserve">725877214961668097 </t>
  </si>
  <si>
    <t>Apple MacBook Pro 13" 2.8GHz i7 16GB 1TB HD (Late 2011) https://t.co/f3nTexb0jw #Apple #MacBook #US https://t.co/HeRrmrVHjz</t>
  </si>
  <si>
    <t>http://www.twitter.com/MBonEbay/status/725877214961668097</t>
  </si>
  <si>
    <t xml:space="preserve">725877214437367808 </t>
  </si>
  <si>
    <t>Apple iPad mini 1st Generation 64GB, Wi-Fi + Cellular (AT&amp;amp;T), 7.9in - White &amp;amp;... - Bid Now… https://t.co/GMe7aHjlK6 https://t.co/3Mq49RjdXN</t>
  </si>
  <si>
    <t>http://www.twitter.com/Kaiyge__Heokqu/status/725877214437367808</t>
  </si>
  <si>
    <t xml:space="preserve">725877214336684034 </t>
  </si>
  <si>
    <t>Ramsey Lewis - Open My Heart https://t.co/KL2t7Xu9vA via @YouTube
...Apple Lovers...</t>
  </si>
  <si>
    <t>http://www.twitter.com/MichelAndreBond/status/725877214336684034</t>
  </si>
  <si>
    <t xml:space="preserve">725877213464137733 </t>
  </si>
  <si>
    <t>最近かまってちゃん。</t>
  </si>
  <si>
    <t>S7QwtJlzcBhtJNC</t>
  </si>
  <si>
    <t>逢いたい人がいます。すぐには行けません。でもいつか必ず逢いに行きます。待っていて下さい。</t>
  </si>
  <si>
    <t>http://pbs.twimg.com/profile_images/705218783326015488/pvxPjwZM_normal.jpg</t>
  </si>
  <si>
    <t>http://www.twitter.com/S7QwtJlzcBhtJNC/status/725877213464137733</t>
  </si>
  <si>
    <t xml:space="preserve">725877212117790720 </t>
  </si>
  <si>
    <t>たう。@ToWinkle</t>
  </si>
  <si>
    <t>tomy1427_nico</t>
  </si>
  <si>
    <t>たう。と申します (･д･´) ニコ動、YouTube、nana等で歌わせてもらってます。 たまにゲーム実況もします。(Destiny Division) clan ToWinkle に所属 尊敬するボーカリストは中島卓偉さんです 京都の大学生 ニコ動コミュ:co1581544 トプはそらまめさん作です(｀･д･´)ﾉ</t>
  </si>
  <si>
    <t>決めろ！最速ドリフト！スマートフォン向けドリフトゲーム「ドリフトスピリッツ」好評配信中！#ドリフトスピリッツ 4月29日 https://t.co/OjP1OfCCWJ</t>
  </si>
  <si>
    <t>http://pbs.twimg.com/profile_images/537145415125041153/HPd2h35b_normal.jpeg</t>
  </si>
  <si>
    <t>http://www.twitter.com/tomy1427_nico/status/725877212117790720</t>
  </si>
  <si>
    <t xml:space="preserve">725877212075843584 </t>
  </si>
  <si>
    <t>Stefanie Trout</t>
  </si>
  <si>
    <t>StefanieTrout</t>
  </si>
  <si>
    <t>RT @blueoctober: Today's the last day to help #firstweeksales for Home. Spread the word and buy your copy of the new album today. https://t…</t>
  </si>
  <si>
    <t>http://pbs.twimg.com/profile_images/598125333393485825/jM_aCxov_normal.jpg</t>
  </si>
  <si>
    <t>http://www.twitter.com/StefanieTrout/status/725877212075843584</t>
  </si>
  <si>
    <t xml:space="preserve">725877212038205440 </t>
  </si>
  <si>
    <t>Julia 7/27</t>
  </si>
  <si>
    <t>maia_tenorio</t>
  </si>
  <si>
    <t>some day you will be old enough to start reading fairy tales again. // 1D &amp; FH ❤️</t>
  </si>
  <si>
    <t>http://pbs.twimg.com/profile_images/725047012543070208/NTI6hXiK_normal.jpg</t>
  </si>
  <si>
    <t>http://www.twitter.com/maia_tenorio/status/725877212038205440</t>
  </si>
  <si>
    <t xml:space="preserve">725877210339405824 </t>
  </si>
  <si>
    <t>Werk</t>
  </si>
  <si>
    <t>5HFanFoLife</t>
  </si>
  <si>
    <t>7/27. You guys should follow me. #Harmonizer</t>
  </si>
  <si>
    <t>http://pbs.twimg.com/profile_images/580030172696473601/DIM8p2TZ_normal.jpg</t>
  </si>
  <si>
    <t>http://www.twitter.com/5HFanFoLife/status/725877210339405824</t>
  </si>
  <si>
    <t xml:space="preserve">725877210062708736 </t>
  </si>
  <si>
    <t>robert birsinger</t>
  </si>
  <si>
    <t>robertbirsinger</t>
  </si>
  <si>
    <t>I'm a #Texans fan #Constitutionalist,#Conservative,#2A,#ProLife. Robo-tweeters get BLOCKED</t>
  </si>
  <si>
    <t>@HTC_OliviaW thanks for following. Via @FindUnfollower https://t.co/nai1g1WCrC</t>
  </si>
  <si>
    <t>http://pbs.twimg.com/profile_images/725737876470808576/S8Ts94W7_normal.jpg</t>
  </si>
  <si>
    <t>http://www.twitter.com/robertbirsinger/status/725877210062708736</t>
  </si>
  <si>
    <t xml:space="preserve">725877209899122688 </t>
  </si>
  <si>
    <t>apple iphone 5c 32gb verde desbloqueado en caja con accesorios https://t.co/MOCIg3VrVP</t>
  </si>
  <si>
    <t>http://www.twitter.com/deveranonet/status/725877209899122688</t>
  </si>
  <si>
    <t xml:space="preserve">725877209399889920 </t>
  </si>
  <si>
    <t>Sahil Vanarase</t>
  </si>
  <si>
    <t>physics_sahil</t>
  </si>
  <si>
    <t>student of science, photography enthusiast.
#follow back</t>
  </si>
  <si>
    <t>@Pocketnow nah, Apple is not that stupid. It's because Steve jobs was there, the company was always good, now....... I miss him</t>
  </si>
  <si>
    <t>http://pbs.twimg.com/profile_images/701013481584091136/u1CDbc99_normal.jpg</t>
  </si>
  <si>
    <t>http://www.twitter.com/physics_sahil/status/725877209399889920</t>
  </si>
  <si>
    <t xml:space="preserve">725877209286729732 </t>
  </si>
  <si>
    <t>Apple MacBook Pro Core i7-2640M Dual-Core 2.8GHz 4GB 750GB DVD RW 13.3 Notebook  https://t.co/KcudGVIKpJ #Apple #M… https://t.co/OIjQXtLhAf</t>
  </si>
  <si>
    <t>http://www.twitter.com/MBonEbay/status/725877209286729732</t>
  </si>
  <si>
    <t xml:space="preserve">725877209055916032 </t>
  </si>
  <si>
    <t>@9te2ra9 そこ繋がってないの意外だったりゅーいちに負けず劣らずのホモ</t>
  </si>
  <si>
    <t>http://www.twitter.com/apple_mhx335/status/725877209055916032</t>
  </si>
  <si>
    <t xml:space="preserve">725877208842014721 </t>
  </si>
  <si>
    <t>こんにちは。</t>
  </si>
  <si>
    <t>youyoukafairies</t>
  </si>
  <si>
    <t>かわいい女の子をフォローするアカウント 中の人は女です</t>
  </si>
  <si>
    <t>http://pbs.twimg.com/profile_images/584367946970988546/DRQLcqb3_normal.jpg</t>
  </si>
  <si>
    <t>http://www.twitter.com/youyoukafairies/status/725877208842014721</t>
  </si>
  <si>
    <t xml:space="preserve">725877207659237376 </t>
  </si>
  <si>
    <t>http://www.twitter.com/bank14252/status/725877207659237376</t>
  </si>
  <si>
    <t xml:space="preserve">725877207382401024 </t>
  </si>
  <si>
    <t>ADQF05KmyLeBcsL</t>
  </si>
  <si>
    <t>[18,467,545人]生産しました！「戦国ドラゴン」#戦国ドラゴン  https://t.co/1rbjWFyHmJ https://t.co/d4JzbbGdar</t>
  </si>
  <si>
    <t>http://www.twitter.com/ADQF05KmyLeBcsL/status/725877207382401024</t>
  </si>
  <si>
    <t xml:space="preserve">725877206950510594 </t>
  </si>
  <si>
    <t>Desiree Badd</t>
  </si>
  <si>
    <t>DesireeBadd1</t>
  </si>
  <si>
    <t>Drake Premieres ‘VIEWS’ on Apple Music https://t.co/VX9uNhqPFt</t>
  </si>
  <si>
    <t>http://pbs.twimg.com/profile_images/515572713134366720/c8RQsgvX_normal.jpeg</t>
  </si>
  <si>
    <t>http://www.twitter.com/DesireeBadd1/status/725877206950510594</t>
  </si>
  <si>
    <t xml:space="preserve">725877206283476992 </t>
  </si>
  <si>
    <t>In the mix in the Republican nomination battle: Marco Rubio’s 171 delegates - The Washington Post https://t.co/BNTTrh3Q2e</t>
  </si>
  <si>
    <t>http://www.twitter.com/brontyman/status/725877206283476992</t>
  </si>
  <si>
    <t xml:space="preserve">725877204928835584 </t>
  </si>
  <si>
    <t>Sahej</t>
  </si>
  <si>
    <t>singhsahej</t>
  </si>
  <si>
    <t>excuses sound best to the person who's making them up.</t>
  </si>
  <si>
    <t>I don't have Apple Music so no Biews for me:(</t>
  </si>
  <si>
    <t>http://pbs.twimg.com/profile_images/700648892887465985/GyY4te8A_normal.jpg</t>
  </si>
  <si>
    <t>http://www.twitter.com/singhsahej/status/725877204928835584</t>
  </si>
  <si>
    <t xml:space="preserve">725877204786122753 </t>
  </si>
  <si>
    <t>LINDABUMLEY</t>
  </si>
  <si>
    <t>http://pbs.twimg.com/profile_images/673304102328123392/N_vJsR5h_normal.jpg</t>
  </si>
  <si>
    <t>http://www.twitter.com/LINDABUMLEY/status/725877204786122753</t>
  </si>
  <si>
    <t xml:space="preserve">725877204018692096 </t>
  </si>
  <si>
    <t>Apple 2008 White 13" MacBook A1181 w/ 250GB SSD (no battery) https://t.co/VUoR9CZZua #Apple #MacBook #US https://t.co/Dd2Z83iXlH</t>
  </si>
  <si>
    <t>http://www.twitter.com/MBonEbay/status/725877204018692096</t>
  </si>
  <si>
    <t xml:space="preserve">725877202848387072 </t>
  </si>
  <si>
    <t>Caro 7/27</t>
  </si>
  <si>
    <t>SamCaroline97</t>
  </si>
  <si>
    <t>She dreamed of paradise</t>
  </si>
  <si>
    <t>http://pbs.twimg.com/profile_images/723674411354595329/aViuSo9U_normal.jpg</t>
  </si>
  <si>
    <t>http://www.twitter.com/SamCaroline97/status/725877202848387072</t>
  </si>
  <si>
    <t xml:space="preserve">725877202076729344 </t>
  </si>
  <si>
    <t>Ryan TK</t>
  </si>
  <si>
    <t>ryankunzen</t>
  </si>
  <si>
    <t>underrated, fortune teller, can't walk in a straight line, socially woke</t>
  </si>
  <si>
    <t>http://pbs.twimg.com/profile_images/721012095500816389/KQvBQzdd_normal.jpg</t>
  </si>
  <si>
    <t>http://www.twitter.com/ryankunzen/status/725877202076729344</t>
  </si>
  <si>
    <t xml:space="preserve">725877201674055680 </t>
  </si>
  <si>
    <t>Apple 2008 White 13" MacBook A1181 w/ 250GB SSD (no battery) https://t.co/8lvyJFt2av https://t.co/Z35MAHFdwS</t>
  </si>
  <si>
    <t>http://www.twitter.com/perezcrispinp1/status/725877201674055680</t>
  </si>
  <si>
    <t xml:space="preserve">725877201535664128 </t>
  </si>
  <si>
    <t>KLASSIK CEO</t>
  </si>
  <si>
    <t>KLASSIKCEO</t>
  </si>
  <si>
    <t>CEO of fleet djs /fleet models ... download fleet dj single out now feat @gippgoodie @tonetrump @syaridakid let's do it</t>
  </si>
  <si>
    <t>new music from @KINGDYFL Father Forgive Me  on i tunes right now https://t.co/CKBCbsk7hD</t>
  </si>
  <si>
    <t>Charlotte n.c.</t>
  </si>
  <si>
    <t>http://pbs.twimg.com/profile_images/635303043022614528/s6c7thfF_normal.jpg</t>
  </si>
  <si>
    <t>http://www.twitter.com/KLASSIKCEO/status/725877201535664128</t>
  </si>
  <si>
    <t xml:space="preserve">725877201476808704 </t>
  </si>
  <si>
    <t>毒林檎  追憶の恋音……</t>
  </si>
  <si>
    <t>APPLE_BULLET</t>
  </si>
  <si>
    <t>腐成人済♡RG☆声優さんスキ♡ROCKスキ♡朝日奈家・逆巻家・無神家の御兄弟スキ❤︎進撃スキ♡最近疲れると暴言吐きます(￣▽￣)お前病気かよ？ってな感じで頭と年齢がイっちゃってるのでアレならブロックしてね 笑☆定期オンリーはブロック＆無言フォローはフォロバしないコトにしたぜょ 笑 ❤︎</t>
  </si>
  <si>
    <t>片付け方してて  以前の趣味グッズのしまい方が  我ながらストーカーチックで  爆笑しちまった！  笑</t>
  </si>
  <si>
    <t>http://pbs.twimg.com/profile_images/552136004635615232/E8n4vopT_normal.jpeg</t>
  </si>
  <si>
    <t>http://www.twitter.com/APPLE_BULLET/status/725877201476808704</t>
  </si>
  <si>
    <t xml:space="preserve">725877201057492992 </t>
  </si>
  <si>
    <t>baby mamba jas</t>
  </si>
  <si>
    <t>kehmila</t>
  </si>
  <si>
    <t>http://pbs.twimg.com/profile_images/725162835991363584/yRLURvpJ_normal.jpg</t>
  </si>
  <si>
    <t>8255</t>
  </si>
  <si>
    <t>http://www.twitter.com/kehmila/status/725877201057492992</t>
  </si>
  <si>
    <t xml:space="preserve">725877201023963137 </t>
  </si>
  <si>
    <t>@__zhvne he don't got a partnership with them ... Only Apple getting it</t>
  </si>
  <si>
    <t>http://www.twitter.com/AshyPipes53/status/725877201023963137</t>
  </si>
  <si>
    <t xml:space="preserve">725877200717791233 </t>
  </si>
  <si>
    <t>Why the fuck is Apple Music trying to charge me $14 when its $10 ? 🤔</t>
  </si>
  <si>
    <t>http://www.twitter.com/enimsahJ__x/status/725877200717791233</t>
  </si>
  <si>
    <t xml:space="preserve">725877200075935744 </t>
  </si>
  <si>
    <t>️ヲカリナ  夢莉⊿咲良</t>
  </si>
  <si>
    <t>okarina48</t>
  </si>
  <si>
    <t>NMB48 teamN 太田夢莉 
『虹の作り方』センター
【TeamSPR会長】 
AKB48 小嶋陽菜 、高橋朱里
NMB48 渡辺美優紀 、木下春奈
HKT48 松岡菜摘 、宮脇咲良
乃木坂46、欅坂46、武田玲奈、
根岸愛</t>
  </si>
  <si>
    <t>【画像】欅坂46・平手可愛くなりすぎだろｗｗｗｗｗｗｗｗｗｗｗ
https://t.co/ktf5Pk0S1U
 from https://t.co/lF7aqJKWru</t>
  </si>
  <si>
    <t>http://pbs.twimg.com/profile_images/724634536479346688/kFJbGOcI_normal.jpg</t>
  </si>
  <si>
    <t>http://www.twitter.com/okarina48/status/725877200075935744</t>
  </si>
  <si>
    <t xml:space="preserve">725877199916556288 </t>
  </si>
  <si>
    <t>jestefania94</t>
  </si>
  <si>
    <t>Filipenses 4:13/ Nunca te rindas  (5H❤ 6/6)</t>
  </si>
  <si>
    <t>http://pbs.twimg.com/profile_images/550767072691507201/noRjjaO9_normal.jpeg</t>
  </si>
  <si>
    <t>http://www.twitter.com/jestefania94/status/725877199916556288</t>
  </si>
  <si>
    <t xml:space="preserve">725877198935175170 </t>
  </si>
  <si>
    <t>Apple MacBook Pro w/Retina Display 13.3" Display - 8GB Memory - 256GB MF840LL/A https://t.co/k2ww3zctY9 #Apple #Ma… https://t.co/GHSzudDoA4</t>
  </si>
  <si>
    <t>http://www.twitter.com/MBonEbay/status/725877198935175170</t>
  </si>
  <si>
    <t xml:space="preserve">725877198788386818 </t>
  </si>
  <si>
    <t>Amacio Favor</t>
  </si>
  <si>
    <t>TNM_AmacioFavor</t>
  </si>
  <si>
    <t>#TNM #MusicFam Supported Artist &amp; Master of hard rock and soul, Contact This Artist: amaciofavor@thenewmovement.com  FOR BOOKING: booking@thenewmovement.com</t>
  </si>
  <si>
    <t>http://pbs.twimg.com/profile_images/378800000853070358/909dfbdde7d7fdbeb203c04d366ff43a_normal.jpeg</t>
  </si>
  <si>
    <t>http://www.twitter.com/TNM_AmacioFavor/status/725877198788386818</t>
  </si>
  <si>
    <t xml:space="preserve">725877197681102848 </t>
  </si>
  <si>
    <t>turntpapi</t>
  </si>
  <si>
    <t>Pappihugo</t>
  </si>
  <si>
    <t>snap - hugomejiaaa</t>
  </si>
  <si>
    <t>http://pbs.twimg.com/profile_images/703419844105007104/D5y1uyix_normal.jpg</t>
  </si>
  <si>
    <t>http://www.twitter.com/Pappihugo/status/725877197681102848</t>
  </si>
  <si>
    <t xml:space="preserve">725877197647405057 </t>
  </si>
  <si>
    <t>http://www.twitter.com/AlwaysAlexiaa/status/725877197647405057</t>
  </si>
  <si>
    <t xml:space="preserve">725877195088887809 </t>
  </si>
  <si>
    <t>NTS</t>
  </si>
  <si>
    <t>belbelnabil</t>
  </si>
  <si>
    <t>can't stop loving you Noviyan Tri Saputra ❤️ 11❤️</t>
  </si>
  <si>
    <t>Oh, wow! It seems I’m the best dressed at the party! #SUPERSTARLIFE https://t.co/kHWT4JcddR https://t.co/izsbBM0RA9</t>
  </si>
  <si>
    <t>http://pbs.twimg.com/profile_images/650151954895650816/MSRgTX2X_normal.jpg</t>
  </si>
  <si>
    <t>http://www.twitter.com/belbelnabil/status/725877195088887809</t>
  </si>
  <si>
    <t xml:space="preserve">725877194107555840 </t>
  </si>
  <si>
    <t>Apple MacBook Pro 13-inch Early 2011 Laptop Core i5 8GB RAM 320GB HDD [A1278] https://t.co/gpivWaAx4i #Apple #MacB… https://t.co/CWTaW4Y23t</t>
  </si>
  <si>
    <t>http://www.twitter.com/MBonEbay/status/725877194107555840</t>
  </si>
  <si>
    <t xml:space="preserve">725877193235173377 </t>
  </si>
  <si>
    <t>apple ipod touch 3rd generation 64gb - Bid Now! Only $51.0 https://t.co/EKJfOuhd5z https://t.co/55vcQ9n2KE</t>
  </si>
  <si>
    <t>http://www.twitter.com/Waanci__Reifho/status/725877193235173377</t>
  </si>
  <si>
    <t xml:space="preserve">725877192920420353 </t>
  </si>
  <si>
    <t>Nana Patekar fans</t>
  </si>
  <si>
    <t>NanaPatnews365</t>
  </si>
  <si>
    <t>Freelance communicator. Typical web guru. Friendly internet aficionado.
 #NanaPatekarHere</t>
  </si>
  <si>
    <t>India to save the market for Apple with a relaxed FDI policy... https://t.co/1FkhtQZLwb https://t.co/5hYf6uOlaW</t>
  </si>
  <si>
    <t>http://pbs.twimg.com/profile_images/704129108293214210/4kAoN89W_normal.jpg</t>
  </si>
  <si>
    <t>http://www.twitter.com/NanaPatnews365/status/725877192920420353</t>
  </si>
  <si>
    <t xml:space="preserve">725877192136097793 </t>
  </si>
  <si>
    <t>James Manning</t>
  </si>
  <si>
    <t>DaChampjd</t>
  </si>
  <si>
    <t>The gentle giant, nerd at heart, graphic designer. @OleMissFB and @Giants fan.
Engaged to babygirl</t>
  </si>
  <si>
    <t xml:space="preserve">Mississippi </t>
  </si>
  <si>
    <t>http://pbs.twimg.com/profile_images/725484292285952000/bZ58liTg_normal.jpg</t>
  </si>
  <si>
    <t>http://www.twitter.com/DaChampjd/status/725877192136097793</t>
  </si>
  <si>
    <t xml:space="preserve">725877191850872833 </t>
  </si>
  <si>
    <t>《新感覚！》美麗スチル付き　マルチED型無料育成ゲーム
【うちのぷにぷにり～ぱ～】　 #うちぷに 
ぼくと一緒にいてくれる・・・？
 https://t.co/stgAIEAeFr https://t.co/7tYEUAfQIf</t>
  </si>
  <si>
    <t>http://www.twitter.com/LooknamChan/status/725877191850872833</t>
  </si>
  <si>
    <t xml:space="preserve">725877191645483009 </t>
  </si>
  <si>
    <t>__Kdlc</t>
  </si>
  <si>
    <t>http://pbs.twimg.com/profile_images/713144477154680832/C3gfOW7k_normal.jpg</t>
  </si>
  <si>
    <t>http://www.twitter.com/__Kdlc/status/725877191645483009</t>
  </si>
  <si>
    <t xml:space="preserve">725877191398031361 </t>
  </si>
  <si>
    <t>Luuu</t>
  </si>
  <si>
    <t>genao22</t>
  </si>
  <si>
    <t>God Blessed Me With Ambition</t>
  </si>
  <si>
    <t>Honestly fuck you Eli Apple ; until you get a pick 6 vs Dallas</t>
  </si>
  <si>
    <t>http://pbs.twimg.com/profile_images/685597484668829699/Gjaaeiyw_normal.jpg</t>
  </si>
  <si>
    <t>http://www.twitter.com/genao22/status/725877191398031361</t>
  </si>
  <si>
    <t xml:space="preserve">725877191351930880 </t>
  </si>
  <si>
    <t>rgm</t>
  </si>
  <si>
    <t>vermillionpearl</t>
  </si>
  <si>
    <t>God's intern. Protagonist. Very Black. Elephant spirit. Vintage Afrofuturist. Raconteur. Tweets x Opinions are mine alone.</t>
  </si>
  <si>
    <t xml:space="preserve">Detroit x DC x Galaxy </t>
  </si>
  <si>
    <t>http://pbs.twimg.com/profile_images/723315551376949248/YicUD2tr_normal.jpg</t>
  </si>
  <si>
    <t>http://www.twitter.com/vermillionpearl/status/725877191351930880</t>
  </si>
  <si>
    <t xml:space="preserve">725877190915674113 </t>
  </si>
  <si>
    <t>Apple MacBook A1181 MB061LL Intel Core 2 Duo 2GHz 1GB RAM 13" Laptop https://t.co/QwANcHXR3o https://t.co/hnuibX2CJR</t>
  </si>
  <si>
    <t>http://www.twitter.com/perezcrispinp1/status/725877190915674113</t>
  </si>
  <si>
    <t xml:space="preserve">725877190622072832 </t>
  </si>
  <si>
    <t>Apple MD057LL/A A1367 4th Generation 8GB iPod Touch - BLACK - Bid Now! Only $34.95 https://t.co/EEZSaMrHuP https://t.co/TKkdCr6TIG</t>
  </si>
  <si>
    <t>http://www.twitter.com/Waanci__Reifho/status/725877190622072832</t>
  </si>
  <si>
    <t xml:space="preserve">725877190546612225 </t>
  </si>
  <si>
    <t>Chris Circo</t>
  </si>
  <si>
    <t>BattleCEO</t>
  </si>
  <si>
    <t>CEO Active Brands/Battle Sports. Official Sponsor of the U.S. Army All-American Bowl, FBU, NEXTGEN, NUC, Pylon and YOU someday.</t>
  </si>
  <si>
    <t>RT @ArmyAllAmerican: The New York Giants select #ArmyBowl alum Eli Apple in the 2016 #NFLDraft at No. 10. https://t.co/QfkomWlii9</t>
  </si>
  <si>
    <t>http://pbs.twimg.com/profile_images/697451814061531136/_gH4Q6Ix_normal.jpg</t>
  </si>
  <si>
    <t>http://www.twitter.com/BattleCEO/status/725877190546612225</t>
  </si>
  <si>
    <t xml:space="preserve">725877187551870977 </t>
  </si>
  <si>
    <t>13" Apple MacBook Pro 2.9ghz i7 / 8GB / 1TB Hybrid SSD / Office / MD102LL/A https://t.co/4vPodblDVq #Apple #MacBoo… https://t.co/K5E9ZRrZ4K</t>
  </si>
  <si>
    <t>http://www.twitter.com/MBonEbay/status/725877187551870977</t>
  </si>
  <si>
    <t xml:space="preserve">725877187312644097 </t>
  </si>
  <si>
    <t>Air Born Clothing</t>
  </si>
  <si>
    <t>AirBornTrey</t>
  </si>
  <si>
    <t>Designer. Bay Area, Ca to HTX ✈️ Follow IG: @AirBornLegacy #AirBornClothing NSFW ❌ Snap &amp; IG: AirBornTrey. RIP STEFFON</t>
  </si>
  <si>
    <t>They bet not play the edited version of views. Apple I pay a month for explicit 😒😒😒</t>
  </si>
  <si>
    <t>http://pbs.twimg.com/profile_images/717211220881883136/1N8l-76U_normal.jpg</t>
  </si>
  <si>
    <t>http://www.twitter.com/AirBornTrey/status/725877187312644097</t>
  </si>
  <si>
    <t xml:space="preserve">725877186784157696 </t>
  </si>
  <si>
    <t>jirolian</t>
  </si>
  <si>
    <t>Jirolianatio</t>
  </si>
  <si>
    <t>PONTA BOXの "Concrete 1994" を @AppleMusic で聴こう。
https://t.co/WfRLllKkkm https://t.co/nOOxUyJt2s</t>
  </si>
  <si>
    <t>http://pbs.twimg.com/profile_images/700695642201403392/zvRhKgEA_normal.jpg</t>
  </si>
  <si>
    <t>http://www.twitter.com/Jirolianatio/status/725877186784157696</t>
  </si>
  <si>
    <t xml:space="preserve">725877186746564608 </t>
  </si>
  <si>
    <t>http://www.twitter.com/dogwater1/status/725877186746564608</t>
  </si>
  <si>
    <t xml:space="preserve">725877185882378240 </t>
  </si>
  <si>
    <t>#AppleWatch Apple Watch Sport 38mm Space Gray Aluminum Case Black Sport 2… https://t.co/WQeT8TiM6g #Apple #iWatch https://t.co/Pje4Kt0QG0</t>
  </si>
  <si>
    <t>http://www.twitter.com/Jessie_Courser/status/725877185882378240</t>
  </si>
  <si>
    <t xml:space="preserve">725877185471459330 </t>
  </si>
  <si>
    <t>Apple iPod touch 5th Generation Blue (32 GB) - Bid Now! Only $125.52 https://t.co/l2vjYqOuCl https://t.co/quyP7s9xv1</t>
  </si>
  <si>
    <t>http://www.twitter.com/Waanci__Reifho/status/725877185471459330</t>
  </si>
  <si>
    <t xml:space="preserve">725877184078827521 </t>
  </si>
  <si>
    <t>iv</t>
  </si>
  <si>
    <t>Ivan_33_</t>
  </si>
  <si>
    <t>I can do everything through him who gives me strength. Philippians 4:13 .</t>
  </si>
  <si>
    <t>RT @GlockLesnar__: Fucking Cowboys took Elliott, I wanted us to draft him 😕
Hopefully Apple brings it though</t>
  </si>
  <si>
    <t>http://pbs.twimg.com/profile_images/725850920634880001/_bdVi7kH_normal.jpg</t>
  </si>
  <si>
    <t>http://www.twitter.com/Ivan_33_/status/725877184078827521</t>
  </si>
  <si>
    <t xml:space="preserve">725877183181414400 </t>
  </si>
  <si>
    <t>Avinash Veer</t>
  </si>
  <si>
    <t>VeerAvinash</t>
  </si>
  <si>
    <t>दांभिकताविरोधी|हलकट राहणी आणि कुजकट विचारसरणी|दुनिया भोकात,आपण झोकात|कधीतरी लिवतो बी|म्हातारड्या साधूचा/सिगारचा भक्त|शिक्षणातल्या बाहेरख्यालीपणातील तज्ञ|एमएच-५०</t>
  </si>
  <si>
    <t>RT @Independent: Facebook has just terrified its competitors        https://t.co/HRYrgRvTfC</t>
  </si>
  <si>
    <t>19.19704</t>
  </si>
  <si>
    <t>72.96356</t>
  </si>
  <si>
    <t>Thane</t>
  </si>
  <si>
    <t>http://pbs.twimg.com/profile_images/627825090713927680/rzBhuVOp_normal.jpg</t>
  </si>
  <si>
    <t>http://www.twitter.com/VeerAvinash/status/725877183181414400</t>
  </si>
  <si>
    <t xml:space="preserve">725877183076569090 </t>
  </si>
  <si>
    <t>Sam_Scarelli</t>
  </si>
  <si>
    <t>Dando pitacos aqui desde 24-12-2012. Era melhor o mundo ter acabado 12 dias antes mesmo.
Não perco piadas.</t>
  </si>
  <si>
    <t>Eli Apple? Num time que tem Eli Manning? Na cidade chamada Big Apple? 
Deus do céu. Vou fazer muita piada ruim!  https://t.co/B0Gwrfo5B2</t>
  </si>
  <si>
    <t>http://pbs.twimg.com/profile_images/722089011972599809/EgSvj83u_normal.jpg</t>
  </si>
  <si>
    <t>http://www.twitter.com/Sam_Scarelli/status/725877183076569090</t>
  </si>
  <si>
    <t xml:space="preserve">725877182317219840 </t>
  </si>
  <si>
    <t>Trending Now Sports</t>
  </si>
  <si>
    <t>trendingsports_</t>
  </si>
  <si>
    <t>Coverage of trending sports topics by a nationwide team of award winning Sports Writers, Columnists &amp; Broadcasters.</t>
  </si>
  <si>
    <t>New York Giants select Eli Apple No. 10 overall: Eli Apple is heading to The Big Appl... https://t.co/yPTRRJCb7S https://t.co/S2EoRzWUj7</t>
  </si>
  <si>
    <t>http://pbs.twimg.com/profile_images/715652131726864384/Enlruw0m_normal.jpg</t>
  </si>
  <si>
    <t>http://www.twitter.com/trendingsports_/status/725877182317219840</t>
  </si>
  <si>
    <t xml:space="preserve">725877182304780288 </t>
  </si>
  <si>
    <t>Apple MacBook Pro A1502 13.3" Laptop - MF841LL/A (March, 2015) - Sealed https://t.co/WjJRvFLagr #Apple #MacBook #US https://t.co/bwuU5AdwFU</t>
  </si>
  <si>
    <t>http://www.twitter.com/MBonEbay/status/725877182304780288</t>
  </si>
  <si>
    <t xml:space="preserve">725877182044606465 </t>
  </si>
  <si>
    <t>Spinning Top Music</t>
  </si>
  <si>
    <t>Spinning_Top</t>
  </si>
  <si>
    <t>allbrook/avery :: peter bibby :: felicity groom :: gum :: gunns :: mink mussel creek :: nicholas allbrook :: pond :: shiny joe ryan :: tame impala :: silents</t>
  </si>
  <si>
    <t>Fascinator // Time To Go - Refascinated now available on iTunes : https://t.co/zIukspKG2f https://t.co/UypR6KDRY8</t>
  </si>
  <si>
    <t>http://pbs.twimg.com/profile_images/1328014852/TOP_ONLY_for_web_normal.jpg</t>
  </si>
  <si>
    <t>6298</t>
  </si>
  <si>
    <t>http://www.twitter.com/Spinning_Top/status/725877182044606465</t>
  </si>
  <si>
    <t xml:space="preserve">725877181818146819 </t>
  </si>
  <si>
    <t>x32n'x</t>
  </si>
  <si>
    <t>xPxTxTx</t>
  </si>
  <si>
    <t>ジョン・ボンジリ</t>
  </si>
  <si>
    <t>Apple MusicにGenocide Organがあってビックリしてるし、今年音源出してた事にもビックリしてる。 https://t.co/7sntc4zkgV</t>
  </si>
  <si>
    <t>http://pbs.twimg.com/profile_images/695659868405915648/iqQNgO2W_normal.png</t>
  </si>
  <si>
    <t>http://www.twitter.com/xPxTxTx/status/725877181818146819</t>
  </si>
  <si>
    <t xml:space="preserve">725877181331558400 </t>
  </si>
  <si>
    <t>Alyssa Mullins</t>
  </si>
  <si>
    <t>alyssamull</t>
  </si>
  <si>
    <t>•C/O 2016| FHS Leadership❤️ #DubNation #NinerNation</t>
  </si>
  <si>
    <t>6530</t>
  </si>
  <si>
    <t>http://pbs.twimg.com/profile_images/724721202854432768/MW4J1WSH_normal.jpg</t>
  </si>
  <si>
    <t>http://www.twitter.com/alyssamull/status/725877181331558400</t>
  </si>
  <si>
    <t xml:space="preserve">725877180912128000 </t>
  </si>
  <si>
    <t>A d r e a n n a ☀️</t>
  </si>
  <si>
    <t>adreanna_ovoxo</t>
  </si>
  <si>
    <t>chillin</t>
  </si>
  <si>
    <t>http://pbs.twimg.com/profile_images/724687667422621696/ksraBdyP_normal.jpg</t>
  </si>
  <si>
    <t>http://www.twitter.com/adreanna_ovoxo/status/725877180912128000</t>
  </si>
  <si>
    <t xml:space="preserve">725877180555771904 </t>
  </si>
  <si>
    <t>Deals #2400 : https://t.co/udxslXFD0m Apple iPhone 5 - 32GB - Verizon (Unlocked) Smartphone - Black or White https://t.co/PuywKcXlbU</t>
  </si>
  <si>
    <t>http://www.twitter.com/EhsanOffers/status/725877180555771904</t>
  </si>
  <si>
    <t xml:space="preserve">725877180140376064 </t>
  </si>
  <si>
    <t>Jessica Jillian</t>
  </si>
  <si>
    <t>A_jessejillian</t>
  </si>
  <si>
    <t>I m a fun loving person. I m into music, movie arts, books and i m also animal lover. I love travelling and meet new people.</t>
  </si>
  <si>
    <t>http://pbs.twimg.com/profile_images/715803483316887552/lbhPuQp7_normal.jpg</t>
  </si>
  <si>
    <t>http://www.twitter.com/A_jessejillian/status/725877180140376064</t>
  </si>
  <si>
    <t xml:space="preserve">725877179079397376 </t>
  </si>
  <si>
    <t>#NP Chasing Your Dream Radio https://t.co/G9zVx9Olmv @Sawdust_Road - Cowgirl Attitude https://t.co/691JXRUX6F</t>
  </si>
  <si>
    <t>15650</t>
  </si>
  <si>
    <t>8427</t>
  </si>
  <si>
    <t>http://www.twitter.com/chasing_urdream/status/725877179079397376</t>
  </si>
  <si>
    <t xml:space="preserve">725877178986958848 </t>
  </si>
  <si>
    <t>FanSports4Live</t>
  </si>
  <si>
    <t>Welcome to the Fans of Sports Twitter Account. We'll be Bringing you All the Headlines News. @MLB @NBA @NFL @NHL and......Sports! #iLoveThisGAME</t>
  </si>
  <si>
    <t>New York Giants select Eli Apple No. 10 overall https://t.co/bfdEhXNhTG #NFL</t>
  </si>
  <si>
    <t>New York - San Juan, PR</t>
  </si>
  <si>
    <t>http://pbs.twimg.com/profile_images/701484771084361728/ErkWXnSd_normal.jpg</t>
  </si>
  <si>
    <t>http://www.twitter.com/FanSports4Live/status/725877178986958848</t>
  </si>
  <si>
    <t xml:space="preserve">725877178957742080 </t>
  </si>
  <si>
    <t>_brittashley</t>
  </si>
  <si>
    <t>stay on my p's and my q's. #HamptonU20⚓️</t>
  </si>
  <si>
    <t>http://pbs.twimg.com/profile_images/721745237639442434/UMqvk61c_normal.jpg</t>
  </si>
  <si>
    <t>http://www.twitter.com/_brittashley/status/725877178957742080</t>
  </si>
  <si>
    <t xml:space="preserve">725877178382983170 </t>
  </si>
  <si>
    <t>NoteBooK</t>
  </si>
  <si>
    <t>soramamebook</t>
  </si>
  <si>
    <t>野手修嗣 東海大学工学部光画</t>
  </si>
  <si>
    <t>@rinaoa_apple 
藤波が真面目とかw
まの字もないわw</t>
  </si>
  <si>
    <t>http://pbs.twimg.com/profile_images/697678724091621376/YU_Ilm64_normal.jpg</t>
  </si>
  <si>
    <t>http://www.twitter.com/soramamebook/status/725877178382983170</t>
  </si>
  <si>
    <t xml:space="preserve">725877177837826048 </t>
  </si>
  <si>
    <t>Robots With Rayguns</t>
  </si>
  <si>
    <t>robtswthrayguns</t>
  </si>
  <si>
    <t>I'm Lucas. I make cheesy #synthpop jams. Get the album 'Fresh As It Gets' here: https://t.co/NzqxakbcIJ. Illustrations by @renomsad snapchat: robtswthrayguns</t>
  </si>
  <si>
    <t>@AMPEnergy you guys got any new flavor a in the pipeline? I think a green apple would be #fresh! I'd get on board for that!!</t>
  </si>
  <si>
    <t>http://pbs.twimg.com/profile_images/724957664413773825/ChXDLoSi_normal.jpg</t>
  </si>
  <si>
    <t>120707</t>
  </si>
  <si>
    <t>122185</t>
  </si>
  <si>
    <t>http://www.twitter.com/robtswthrayguns/status/725877177837826048</t>
  </si>
  <si>
    <t xml:space="preserve">725877176743022592 </t>
  </si>
  <si>
    <t>おじモンをGETしてコンプリートを目指せ！ #おじモン
Android: https://t.co/tnrMOhHGsF
iOS: https://t.co/ZLy7xV53Ow https://t.co/3K0ngO6Doj</t>
  </si>
  <si>
    <t>http://www.twitter.com/MASA_1222Bad/status/725877176743022592</t>
  </si>
  <si>
    <t xml:space="preserve">725877176516501504 </t>
  </si>
  <si>
    <t>s.MaH!Rö⇔XX</t>
  </si>
  <si>
    <t>BOC_MaHR</t>
  </si>
  <si>
    <t>おや中→YKGY 1-2.2-3 / Sports→#Soccer &amp; #RoadBike ( #FELT → #MERIDA ) / Position: #GK / Bayern München / #Germany / #PS4( #PES16 #GTA5 )</t>
  </si>
  <si>
    <t>おじモンをGETしてコンプリートを目指せ！ #おじモン
Android: https://t.co/VugzWVPn3M
iOS: https://t.co/zD1Y7lUsQW https://t.co/T865v7UPdQ</t>
  </si>
  <si>
    <t>http://pbs.twimg.com/profile_images/722456348940591105/IAsBRnq1_normal.jpg</t>
  </si>
  <si>
    <t>http://www.twitter.com/BOC_MaHR/status/725877176516501504</t>
  </si>
  <si>
    <t xml:space="preserve">725877176222932995 </t>
  </si>
  <si>
    <t>mikeh</t>
  </si>
  <si>
    <t>mikehacksaw</t>
  </si>
  <si>
    <t>RT @xpatriciah: well I gotta give it to Apple Music this is the first time in years I have ever intentionally listened to live radio</t>
  </si>
  <si>
    <t>http://pbs.twimg.com/profile_images/506658170760994816/zSoOyCEv_normal.jpeg</t>
  </si>
  <si>
    <t>http://www.twitter.com/mikehacksaw/status/725877176222932995</t>
  </si>
  <si>
    <t xml:space="preserve">725877176113979392 </t>
  </si>
  <si>
    <t>Fran</t>
  </si>
  <si>
    <t>bielizou</t>
  </si>
  <si>
    <t>Fã de dois marombas flops.  ▫</t>
  </si>
  <si>
    <t>http://pbs.twimg.com/profile_images/725025759723700224/KG3GInZA_normal.jpg</t>
  </si>
  <si>
    <t>http://www.twitter.com/bielizou/status/725877176113979392</t>
  </si>
  <si>
    <t xml:space="preserve">725877174763315201 </t>
  </si>
  <si>
    <t>MrSportsJerseys</t>
  </si>
  <si>
    <t>New York Giants select Eli Apple No. 10 overall https://t.co/oxDODHgyEY</t>
  </si>
  <si>
    <t>http://pbs.twimg.com/profile_images/2679452331/d67ba78f687f5285ecc42352bc2eb644_normal.png</t>
  </si>
  <si>
    <t>http://www.twitter.com/MrSportsJerseys/status/725877174763315201</t>
  </si>
  <si>
    <t xml:space="preserve">725877174549389312 </t>
  </si>
  <si>
    <t>Drake is helping Apple Music just like how Kanye helped tidal!! WE MADE 250 MIL IN A WEEK</t>
  </si>
  <si>
    <t>http://www.twitter.com/steveisanti/status/725877174549389312</t>
  </si>
  <si>
    <t xml:space="preserve">725877174012538880 </t>
  </si>
  <si>
    <t>juanito</t>
  </si>
  <si>
    <t>MIREy_chiapas</t>
  </si>
  <si>
    <t>Lic. Derecho #ITESM México con #Justica y Libertad #SiguemeYTesigo</t>
  </si>
  <si>
    <t>New York Giants select Eli Apple No. 10 overall: Eli Apple is heading to The Big Apple after New York used th... https://t.co/XeyydCWnqB</t>
  </si>
  <si>
    <t>http://pbs.twimg.com/profile_images/684916228087918594/SPLJKIcB_normal.jpg</t>
  </si>
  <si>
    <t>http://www.twitter.com/MIREy_chiapas/status/725877174012538880</t>
  </si>
  <si>
    <t xml:space="preserve">725877173769359360 </t>
  </si>
  <si>
    <t>Jigga</t>
  </si>
  <si>
    <t>jxggaman</t>
  </si>
  <si>
    <t>loudpaccpapergang ☁ I want it so Ima go get it.       Jerz</t>
  </si>
  <si>
    <t>http://pbs.twimg.com/profile_images/710933419673444352/RtFPBwyv_normal.jpg</t>
  </si>
  <si>
    <t>http://www.twitter.com/jxggaman/status/725877173769359360</t>
  </si>
  <si>
    <t xml:space="preserve">725877173446275072 </t>
  </si>
  <si>
    <t>Citing China, Billionaire Icahn Drops Apple Stake Cer … : https://t.co/9CPc1xkXRe .,,,,</t>
  </si>
  <si>
    <t>24725</t>
  </si>
  <si>
    <t>http://www.twitter.com/RMB_Investor/status/725877173446275072</t>
  </si>
  <si>
    <t xml:space="preserve">725877173236715521 </t>
  </si>
  <si>
    <t>aline</t>
  </si>
  <si>
    <t>laurinahkills</t>
  </si>
  <si>
    <t>Me, myself, and I. The fuckin' three musketeers.</t>
  </si>
  <si>
    <t>http://pbs.twimg.com/profile_images/725165476544974849/AgauJkJR_normal.jpg</t>
  </si>
  <si>
    <t>9442</t>
  </si>
  <si>
    <t>http://www.twitter.com/laurinahkills/status/725877173236715521</t>
  </si>
  <si>
    <t xml:space="preserve">725877173068902400 </t>
  </si>
  <si>
    <t>Sean Merriman</t>
  </si>
  <si>
    <t>BTNSean</t>
  </si>
  <si>
    <t>Web editor and blogger for http://t.co/Sd7yZ6rdUC</t>
  </si>
  <si>
    <t>http://pbs.twimg.com/profile_images/378800000280704040/a50f8776424cffbf3cbb573a6743265b_normal.jpeg</t>
  </si>
  <si>
    <t>4395</t>
  </si>
  <si>
    <t>http://www.twitter.com/BTNSean/status/725877173068902400</t>
  </si>
  <si>
    <t xml:space="preserve">725877172854910976 </t>
  </si>
  <si>
    <t>randOmouz</t>
  </si>
  <si>
    <t>randOmuos</t>
  </si>
  <si>
    <t>It's all a hoax... relax...</t>
  </si>
  <si>
    <t>@JimPethokoukis if its still in bidness...
https://t.co/DARCwd5raO</t>
  </si>
  <si>
    <t>http://pbs.twimg.com/profile_images/723924392078516224/14vofdCB_normal.jpg</t>
  </si>
  <si>
    <t>http://www.twitter.com/randOmuos/status/725877172854910976</t>
  </si>
  <si>
    <t xml:space="preserve">725877172762763268 </t>
  </si>
  <si>
    <t>Cole Miller</t>
  </si>
  <si>
    <t>Miller_Time36</t>
  </si>
  <si>
    <t>@juliancarp28 Apple being gone hurts. Lotta people going off the board right now tho, if we can't get a standout Id stockpile and drop</t>
  </si>
  <si>
    <t>http://pbs.twimg.com/profile_images/698935939352174593/p2HGEq1t_normal.jpg</t>
  </si>
  <si>
    <t>http://www.twitter.com/Miller_Time36/status/725877172762763268</t>
  </si>
  <si>
    <t xml:space="preserve">725877171487531008 </t>
  </si>
  <si>
    <t>Red Scott</t>
  </si>
  <si>
    <t>red_scott</t>
  </si>
  <si>
    <t>SF stand-up comic and creator/co-host of @boarsgoreswords. Firm believer that all receivers should be eligible.</t>
  </si>
  <si>
    <t>Tomorrow is my last day working at Apple.</t>
  </si>
  <si>
    <t>http://pbs.twimg.com/profile_images/484065823460315136/EAy62Gkr_normal.jpeg</t>
  </si>
  <si>
    <t>http://www.twitter.com/red_scott/status/725877171487531008</t>
  </si>
  <si>
    <t xml:space="preserve">725877171063939072 </t>
  </si>
  <si>
    <t>http://www.twitter.com/AlwaysAlexiaa/status/725877171063939072</t>
  </si>
  <si>
    <t xml:space="preserve">725877170921443328 </t>
  </si>
  <si>
    <t>Tom Hanslin</t>
  </si>
  <si>
    <t>tomhanslin</t>
  </si>
  <si>
    <t>Writer/Show Host: @WHIPRADIO | Yankees staff writer: @GothamSN | @RcklandBoulders intern | Seinfeld Maven | My tweets are real, and they're spectacular.</t>
  </si>
  <si>
    <t>http://pbs.twimg.com/profile_images/717551512671666177/IepM69a__normal.jpg</t>
  </si>
  <si>
    <t>http://www.twitter.com/tomhanslin/status/725877170921443328</t>
  </si>
  <si>
    <t xml:space="preserve">725877170778853376 </t>
  </si>
  <si>
    <t>raf ! / 15 DAYS !</t>
  </si>
  <si>
    <t>rafdotexe</t>
  </si>
  <si>
    <t>A life lived for art is never a life wasted.</t>
  </si>
  <si>
    <t>@eveislit apple music dude! the 10 bucks a month paid off</t>
  </si>
  <si>
    <t>miami / josie's lame</t>
  </si>
  <si>
    <t>http://pbs.twimg.com/profile_images/725875570718969856/azyg6cfy_normal.jpg</t>
  </si>
  <si>
    <t>http://www.twitter.com/rafdotexe/status/725877170778853376</t>
  </si>
  <si>
    <t xml:space="preserve">725877170548019200 </t>
  </si>
  <si>
    <t>Draft Bomb</t>
  </si>
  <si>
    <t>DraftBomb</t>
  </si>
  <si>
    <t>Your #1 Source for Fantasy Sports News and Player Updates. For info, click or search: #DraftBombNFL #DraftBombNBA #DraftBombMLB #DraftBombNHL #DraftBombBPL</t>
  </si>
  <si>
    <t>New York Giants select Eli Apple No. 10 overall: Eli Apple is heading to The Big Apple aft... https://t.co/uNxif5InHB #DraftBombNFL #NFL</t>
  </si>
  <si>
    <t>http://pbs.twimg.com/profile_images/679390899026173952/_YiFzYlZ_normal.png</t>
  </si>
  <si>
    <t>http://www.twitter.com/DraftBomb/status/725877170548019200</t>
  </si>
  <si>
    <t xml:space="preserve">725877170455736321 </t>
  </si>
  <si>
    <t>naoB35</t>
  </si>
  <si>
    <t>決めろ！最速ドリフト！スマートフォン向けドリフトゲーム「ドリフトスピリッツ」好評配信中！#ドリフトスピリッツ 4月29日 https://t.co/pvLhrlRwsu</t>
  </si>
  <si>
    <t>http://pbs.twimg.com/profile_images/502757182148857856/5moGqx0h_normal.jpeg</t>
  </si>
  <si>
    <t>http://www.twitter.com/naoB35/status/725877170455736321</t>
  </si>
  <si>
    <t xml:space="preserve">725877170174840833 </t>
  </si>
  <si>
    <t>New York Giants select Eli Apple No. 10 overall https://t.co/aMamH9GgVH</t>
  </si>
  <si>
    <t>http://www.twitter.com/MrSportsJerseys/status/725877170174840833</t>
  </si>
  <si>
    <t xml:space="preserve">725877169990291457 </t>
  </si>
  <si>
    <t>Serge</t>
  </si>
  <si>
    <t>Serge_III</t>
  </si>
  <si>
    <t>GOD 1st | Psalms 25:4-5 | Instagram: serge_jeanjacques | Snapchat: sergepcp</t>
  </si>
  <si>
    <t>Giants dumb dawg, how u pick Eli Apple over Vernon Hargreaves 😒</t>
  </si>
  <si>
    <t>http://pbs.twimg.com/profile_images/717535231704711169/JNxks10y_normal.jpg</t>
  </si>
  <si>
    <t>http://www.twitter.com/Serge_III/status/725877169990291457</t>
  </si>
  <si>
    <t xml:space="preserve">725877169935777792 </t>
  </si>
  <si>
    <t>Daniel Guerra</t>
  </si>
  <si>
    <t>dangueco</t>
  </si>
  <si>
    <t>Casi Ing. Electronico, amante del buen cine y las buenas series, del manga y el anime, a veces retwitteo porno y politica, no creo en tu dios hebreo u.u</t>
  </si>
  <si>
    <t>RT @ariarmstrong: Socialist problem-"We have no power and barely any food." Capitalist problem-"My pie is apple instead of cherry." https:/…</t>
  </si>
  <si>
    <t>10.22388</t>
  </si>
  <si>
    <t>-67.47288</t>
  </si>
  <si>
    <t>Turmero (Aragua) - Venezuela</t>
  </si>
  <si>
    <t>http://pbs.twimg.com/profile_images/724312735014473728/ClAXDCwI_normal.jpg</t>
  </si>
  <si>
    <t>http://www.twitter.com/dangueco/status/725877169935777792</t>
  </si>
  <si>
    <t xml:space="preserve">725877169474310144 </t>
  </si>
  <si>
    <t>［おろしがねガチ勢］大根おろしP+</t>
  </si>
  <si>
    <t>nnfnnf0616</t>
  </si>
  <si>
    <t>ピンクチェックスクールP/デレステ/島村卯月担当（引けてない） センター/こっひー(同僚ままゆ求む) Skype ID kihokura0616良ければどうぞ EAA 副取締役 社長→@soushi120810</t>
  </si>
  <si>
    <t>@s_yu_sy_u Appleのパイ美味しいですよね(すっとぼけ)</t>
  </si>
  <si>
    <t>http://pbs.twimg.com/profile_images/725623810406248449/cDRLkI-O_normal.jpg</t>
  </si>
  <si>
    <t>http://www.twitter.com/nnfnnf0616/status/725877169474310144</t>
  </si>
  <si>
    <t xml:space="preserve">725877168396455937 </t>
  </si>
  <si>
    <t>Tyler Brown</t>
  </si>
  <si>
    <t>brownieboytb</t>
  </si>
  <si>
    <t>Sports and gaming fanatic. Xbox One Smite Diamond Support. X1 GT: TNA GODZILLA</t>
  </si>
  <si>
    <t>I can't believe my first listen through of Views will be censored because Apple radio is AIDS.</t>
  </si>
  <si>
    <t>37.22957</t>
  </si>
  <si>
    <t>-80.41394</t>
  </si>
  <si>
    <t>Blacksburg/Powhatan</t>
  </si>
  <si>
    <t>http://pbs.twimg.com/profile_images/600452449778958336/CJrtfrOG_normal.jpg</t>
  </si>
  <si>
    <t>http://www.twitter.com/brownieboytb/status/725877168396455937</t>
  </si>
  <si>
    <t xml:space="preserve">725877168362803200 </t>
  </si>
  <si>
    <t>SecretAvenger22</t>
  </si>
  <si>
    <t>Welcome to the mind of a comic book reading, video game playing, pro wrestling and NBA basketball fan. Also a film buff and cartoon loving geek. Enjoy your stay</t>
  </si>
  <si>
    <t>Apple has that “Views From The 6” on lockdown. Won’t leak until tomorrow. Need that for album for work.</t>
  </si>
  <si>
    <t>http://pbs.twimg.com/profile_images/707727807741173760/aKVZC2vV_normal.jpg</t>
  </si>
  <si>
    <t>http://www.twitter.com/SecretAvenger22/status/725877168362803200</t>
  </si>
  <si>
    <t xml:space="preserve">725877168069218304 </t>
  </si>
  <si>
    <t>⠉⠁⠍⠑⠗⠕⠝ CAMERON</t>
  </si>
  <si>
    <t>sbocajnoremac</t>
  </si>
  <si>
    <t>Sometimes the ones who have sight are the blindest. My voice is my suit and armor, my shield, and all that I am... #RihannaNavy</t>
  </si>
  <si>
    <t>Oh shhhhhhhhhhhhh I DONT HAVE APPLE@MUSIC ...... How am I gonna listen to #TooGood 😫😫😫</t>
  </si>
  <si>
    <t>http://pbs.twimg.com/profile_images/712417792524423169/EvulVA1u_normal.jpg</t>
  </si>
  <si>
    <t>http://www.twitter.com/sbocajnoremac/status/725877168069218304</t>
  </si>
  <si>
    <t xml:space="preserve">725877167947669505 </t>
  </si>
  <si>
    <t>rachel moore</t>
  </si>
  <si>
    <t>rachel_mooreee</t>
  </si>
  <si>
    <t>@Yaimilly1x "I should bring in an apple everyday now"</t>
  </si>
  <si>
    <t>http://pbs.twimg.com/profile_images/725153564608335872/e4ggoANv_normal.jpg</t>
  </si>
  <si>
    <t>http://www.twitter.com/rachel_mooreee/status/725877167947669505</t>
  </si>
  <si>
    <t xml:space="preserve">725877166848626688 </t>
  </si>
  <si>
    <t>並べてみたら完璧すぎて笑ってるwww
撮影→たかさん https://t.co/31f5lFTWnk</t>
  </si>
  <si>
    <t>http://www.twitter.com/luck_apple/status/725877166848626688</t>
  </si>
  <si>
    <t xml:space="preserve">725877166823591937 </t>
  </si>
  <si>
    <t>Josecho</t>
  </si>
  <si>
    <t>JosechoM</t>
  </si>
  <si>
    <t>Nacido en Pamplona, ósea PTV</t>
  </si>
  <si>
    <t>RT @guardiacivil: ¿Un mail que simula ser #Apple te eligió para un premiazo si rellenas una encuesta?
Tú verás...#spam ganarás seguro https…</t>
  </si>
  <si>
    <t>http://pbs.twimg.com/profile_images/725725753380315137/2nkNxElt_normal.jpg</t>
  </si>
  <si>
    <t>http://www.twitter.com/JosechoM/status/725877166823591937</t>
  </si>
  <si>
    <t xml:space="preserve">725877166781685760 </t>
  </si>
  <si>
    <t>Listen to Fresh Kicks On by KJ-52 on @AppleMusic. https://t.co/A9tVlx7RtR</t>
  </si>
  <si>
    <t>http://www.twitter.com/jkawczynski1/status/725877166781685760</t>
  </si>
  <si>
    <t xml:space="preserve">725877166332870656 </t>
  </si>
  <si>
    <t>Tyler Pearson</t>
  </si>
  <si>
    <t>Tp3dTy</t>
  </si>
  <si>
    <t>Wittenberg University 2019 #finish</t>
  </si>
  <si>
    <t>RT @Jsmith__2: real tbt right here ... #GetInGetOut #ThankYouForTheMemories #Lee #Bosa #Apple #Elliott https://t.co/5b6YNTaegS</t>
  </si>
  <si>
    <t>http://pbs.twimg.com/profile_images/725450734230183936/o3r_7D5I_normal.jpg</t>
  </si>
  <si>
    <t>http://www.twitter.com/Tp3dTy/status/725877166332870656</t>
  </si>
  <si>
    <t xml:space="preserve">725877166143995904 </t>
  </si>
  <si>
    <t>nah man Apple's some scam artists. I can't find anywhere how to cancel my Apple Music subscription</t>
  </si>
  <si>
    <t>http://www.twitter.com/RoyalsMLBChamps/status/725877166143995904</t>
  </si>
  <si>
    <t xml:space="preserve">725877166102204418 </t>
  </si>
  <si>
    <t>The Boot</t>
  </si>
  <si>
    <t>bootisyou</t>
  </si>
  <si>
    <t>I`m an idiot.</t>
  </si>
  <si>
    <t>@Apple__Face @Oriru_Bastard @_pointnlaugh @thehocpost @MaryamNamazie I'm afraid so.When will they ever learn?smh</t>
  </si>
  <si>
    <t>http://pbs.twimg.com/profile_images/647004396019163136/i7UO7_Mp_normal.jpg</t>
  </si>
  <si>
    <t>http://www.twitter.com/bootisyou/status/725877166102204418</t>
  </si>
  <si>
    <t xml:space="preserve">725877165846319105 </t>
  </si>
  <si>
    <t>Get apple music subscription then get on the apple music radio https://t.co/m9UT8OEs1K</t>
  </si>
  <si>
    <t>http://www.twitter.com/Jeron_James_23/status/725877165846319105</t>
  </si>
  <si>
    <t xml:space="preserve">725877165401710592 </t>
  </si>
  <si>
    <t>Deals #2400 : https://t.co/56ruGsPn5M Apple iPhone 5 16GB Unlocked GSM Smartphone 4G LTE 16 GB Black and White https://t.co/BNeiLL8Eyr</t>
  </si>
  <si>
    <t>http://www.twitter.com/EhsanOffers/status/725877165401710592</t>
  </si>
  <si>
    <t xml:space="preserve">725877164038479873 </t>
  </si>
  <si>
    <t>Tobe Irukwu</t>
  </si>
  <si>
    <t>Tobe_Irukwu</t>
  </si>
  <si>
    <t>Speak English , Kiss French , Drive German , Dress Italian , Spend Arab , but always think like a Nigerian. Let's keep everything</t>
  </si>
  <si>
    <t>http://pbs.twimg.com/profile_images/720778289803964417/0NIN-ENG_normal.jpg</t>
  </si>
  <si>
    <t>http://www.twitter.com/Tobe_Irukwu/status/725877164038479873</t>
  </si>
  <si>
    <t xml:space="preserve">725877163887595520 </t>
  </si>
  <si>
    <t>Apple iPhone 6 Plus - 128GB - Silver (Unlocked) Smartphone - Bid Now! Only $460.0 https://t.co/PJdQLe3dOd https://t.co/eD2pL1Edrg</t>
  </si>
  <si>
    <t>http://www.twitter.com/Boibcu__Tiugnu/status/725877163887595520</t>
  </si>
  <si>
    <t xml:space="preserve">725877163606597635 </t>
  </si>
  <si>
    <t>Apple iPod touch 4th Generation Black (16GB) A1367 https://t.co/4lG6bEuUYb https://t.co/YtX7ikuqX9</t>
  </si>
  <si>
    <t>http://www.twitter.com/garedcobo/status/725877163606597635</t>
  </si>
  <si>
    <t xml:space="preserve">725877163409334272 </t>
  </si>
  <si>
    <t>K.| 7/27 |</t>
  </si>
  <si>
    <t>Laurminahsus</t>
  </si>
  <si>
    <t>y u so dope bish?</t>
  </si>
  <si>
    <t>http://pbs.twimg.com/profile_images/718601179735785472/JhBwzPF5_normal.jpg</t>
  </si>
  <si>
    <t>http://www.twitter.com/Laurminahsus/status/725877163409334272</t>
  </si>
  <si>
    <t xml:space="preserve">725877163258421248 </t>
  </si>
  <si>
    <t>jeweldejahn</t>
  </si>
  <si>
    <t>its just twitter. | so hollow but so deep.. | Snap: jewel_dejahn</t>
  </si>
  <si>
    <t>RT @GwinnettsFinest: Apple Music really lit</t>
  </si>
  <si>
    <t>http://pbs.twimg.com/profile_images/688561378035019777/-N7FyuVV_normal.jpg</t>
  </si>
  <si>
    <t>http://www.twitter.com/jeweldejahn/status/725877163258421248</t>
  </si>
  <si>
    <t xml:space="preserve">725877163149430785 </t>
  </si>
  <si>
    <t>Listen to Wildest Dreams by Taylor Swift on @AppleMusic.
https://t.co/11KL40jmqu @IsmaelGA6 https://t.co/1J7aSiKGhK</t>
  </si>
  <si>
    <t>http://www.twitter.com/Aescano/status/725877163149430785</t>
  </si>
  <si>
    <t xml:space="preserve">725877162411233280 </t>
  </si>
  <si>
    <t>Frank Stevenson</t>
  </si>
  <si>
    <t>Stevenson2Frank</t>
  </si>
  <si>
    <t>Never forget</t>
  </si>
  <si>
    <t>@JordanRaanan Do you see Apple switching to FS. I think he'd make a great pair with Collins</t>
  </si>
  <si>
    <t>http://pbs.twimg.com/profile_images/725434208852783104/RUbA1Rcd_normal.jpg</t>
  </si>
  <si>
    <t>http://www.twitter.com/Stevenson2Frank/status/725877162411233280</t>
  </si>
  <si>
    <t xml:space="preserve">725877162062958592 </t>
  </si>
  <si>
    <t>@skisnb_techtech 「道歩いてたら自転車のカゴ取れてる人いたんだけどw」ってつぶやくな絶対w</t>
  </si>
  <si>
    <t>http://www.twitter.com/RED_APPLE_KID/status/725877162062958592</t>
  </si>
  <si>
    <t xml:space="preserve">725877161400406018 </t>
  </si>
  <si>
    <t>Slim Magnetic Leather Smart Cover For Apple iPad Mini 1/2/3 Back Case Sleep/Wake - Bid Now… https://t.co/Bfss380afP https://t.co/nzu0jZ6emR</t>
  </si>
  <si>
    <t>http://www.twitter.com/Reetye__Leehce/status/725877161400406018</t>
  </si>
  <si>
    <t xml:space="preserve">725877161316462592 </t>
  </si>
  <si>
    <t>mary grace vantrease</t>
  </si>
  <si>
    <t>marygracevan</t>
  </si>
  <si>
    <t>tennessee</t>
  </si>
  <si>
    <t>http://pbs.twimg.com/profile_images/724296983188504576/G9_bH0h-_normal.jpg</t>
  </si>
  <si>
    <t>http://www.twitter.com/marygracevan/status/725877161316462592</t>
  </si>
  <si>
    <t xml:space="preserve">725877161282793476 </t>
  </si>
  <si>
    <t>New York Giants select Eli Apple No. 10 overall: Eli Apple is heading to The Big Apple after N... https://t.co/D4Tp1QeDVY #nfl #football</t>
  </si>
  <si>
    <t>http://www.twitter.com/MrSportsJerseys/status/725877161282793476</t>
  </si>
  <si>
    <t xml:space="preserve">725877161274445824 </t>
  </si>
  <si>
    <t>New York Giants select Eli Apple No. 10 overall: Eli Apple is heading to The Big Apple after N... https://t.co/klJXUXcwim #nfl #football</t>
  </si>
  <si>
    <t>http://www.twitter.com/MrSportsJerseys/status/725877161274445824</t>
  </si>
  <si>
    <t xml:space="preserve">725877160846737409 </t>
  </si>
  <si>
    <t>highly opulent offer</t>
  </si>
  <si>
    <t>perezjoseper5</t>
  </si>
  <si>
    <t>highly opulent offers</t>
  </si>
  <si>
    <t>Bundling sale matte case cover for Apple macbook Pro Air 11 12 13 15 inch Retina https://t.co/5MfAg3UCyp https://t.co/us1cemfKLN</t>
  </si>
  <si>
    <t>http://pbs.twimg.com/profile_images/580263662822129664/VykEuTdG_normal.jpg</t>
  </si>
  <si>
    <t>http://www.twitter.com/perezjoseper5/status/725877160846737409</t>
  </si>
  <si>
    <t xml:space="preserve">725877160821592066 </t>
  </si>
  <si>
    <t>Trini_Nell</t>
  </si>
  <si>
    <t>Never Spoil A Bitch You Didn't Struggle With...</t>
  </si>
  <si>
    <t>RT @PopcaanMusic: Popcaan - Tight Pussy Wine - https://t.co/tcQpQvl4Ur #iTunes</t>
  </si>
  <si>
    <t>http://pbs.twimg.com/profile_images/722807686950174720/zZEbAOnW_normal.jpg</t>
  </si>
  <si>
    <t>http://www.twitter.com/Trini_Nell/status/725877160821592066</t>
  </si>
  <si>
    <t xml:space="preserve">725877160494399489 </t>
  </si>
  <si>
    <t>APPLE iPhone 5S A1533 16GB VERIZON UNLOCKED GRAY CLEAN ESN GSM NETWORK - Bid Now! Only $15… https://t.co/vm2ewLQYYd https://t.co/qPV1PhhSUq</t>
  </si>
  <si>
    <t>http://www.twitter.com/Boibcu__Tiugnu/status/725877160494399489</t>
  </si>
  <si>
    <t xml:space="preserve">725877159995138049 </t>
  </si>
  <si>
    <t>ericalololol</t>
  </si>
  <si>
    <t>You ain't gotta like it 'cause the hood gone love it</t>
  </si>
  <si>
    <t>http://pbs.twimg.com/profile_images/689680278604787712/bo6bo3CL_normal.png</t>
  </si>
  <si>
    <t>http://www.twitter.com/ericalololol/status/725877159995138049</t>
  </si>
  <si>
    <t xml:space="preserve">725877159328260097 </t>
  </si>
  <si>
    <t>49ers</t>
  </si>
  <si>
    <t>49ersterritory</t>
  </si>
  <si>
    <t>| #1 49ers team Stream |</t>
  </si>
  <si>
    <t>New York Giants select Eli Apple No. 10 overall: Eli Apple is heading to The Big Apple after New York used th... https://t.co/UKxcWgn8F4</t>
  </si>
  <si>
    <t>http://pbs.twimg.com/profile_images/644214379269918720/mKMCNmlA_normal.jpg</t>
  </si>
  <si>
    <t>http://www.twitter.com/49ersterritory/status/725877159328260097</t>
  </si>
  <si>
    <t xml:space="preserve">725877158795710464 </t>
  </si>
  <si>
    <t>Vinny Gupta</t>
  </si>
  <si>
    <t>Vinny_xo</t>
  </si>
  <si>
    <t>D❤️</t>
  </si>
  <si>
    <t>I really hate apple chargers😒</t>
  </si>
  <si>
    <t>http://pbs.twimg.com/profile_images/724012590230306816/FEkenrYa_normal.jpg</t>
  </si>
  <si>
    <t>http://www.twitter.com/Vinny_xo/status/725877158795710464</t>
  </si>
  <si>
    <t xml:space="preserve">725877158594396160 </t>
  </si>
  <si>
    <t>Cartoon Frozen Elsa Anna Leather Folio Clip Smart Cover Case For Apple iPad Mini - Bid Now… https://t.co/IAKl0ruBqP https://t.co/R41zgYc3JW</t>
  </si>
  <si>
    <t>http://www.twitter.com/Reetye__Leehce/status/725877158594396160</t>
  </si>
  <si>
    <t xml:space="preserve">725877158434971652 </t>
  </si>
  <si>
    <t>jordan walker</t>
  </si>
  <si>
    <t>_walker3</t>
  </si>
  <si>
    <t>student athlete ⚾️ just a young kid tryna turn his dreams into reality ‼️</t>
  </si>
  <si>
    <t>Listen to Drebandzz on @AppleMusic. 🔊🔊🔊💯💯💯💯💯 https://t.co/TECuHhtfE2</t>
  </si>
  <si>
    <t>http://pbs.twimg.com/profile_images/722251080747192321/y9Dz-7Fc_normal.jpg</t>
  </si>
  <si>
    <t>http://www.twitter.com/_walker3/status/725877158434971652</t>
  </si>
  <si>
    <t xml:space="preserve">725877158292426752 </t>
  </si>
  <si>
    <t>http://www.twitter.com/sennis15/status/725877158292426752</t>
  </si>
  <si>
    <t xml:space="preserve">725877157558251520 </t>
  </si>
  <si>
    <t>The NFL Hotline</t>
  </si>
  <si>
    <t>TheNFLHotline</t>
  </si>
  <si>
    <t>For all #Football #Fans that #Love the #Game  #NFL #GEAR ➜  http://t.co/mOqXB3NQRg   #ESPN #Sports #Teamfollowback 
No Copywright Intended</t>
  </si>
  <si>
    <t>#NFL #Football New York Giants select Eli Apple No. 10 overall: Eli Apple is heading to The Big A... https://t.co/I7L9eBV1u5 #ESPN #News</t>
  </si>
  <si>
    <t>http://pbs.twimg.com/profile_images/502666407562072064/hca0TT_L_normal.png</t>
  </si>
  <si>
    <t>13161</t>
  </si>
  <si>
    <t>14428</t>
  </si>
  <si>
    <t>http://www.twitter.com/TheNFLHotline/status/725877157558251520</t>
  </si>
  <si>
    <t xml:space="preserve">725877157067526144 </t>
  </si>
  <si>
    <t>#Top #SmartWatch #AppleWatch #Sport 42mm Space Gray Aluminum Case Black #Sport Band (MJ3T2LL/A) https://t.co/WYZfN9jB83 #Apple #iWatch</t>
  </si>
  <si>
    <t>http://www.twitter.com/EvaLongoria_Fan/status/725877157067526144</t>
  </si>
  <si>
    <t xml:space="preserve">725877157050863616 </t>
  </si>
  <si>
    <t>Bundling sale matte case cover for Apple macbook Pro Air 11 12 13 15 inch Retina https://t.co/5MfAg3UCyp https://t.co/kDMjAbqIOp</t>
  </si>
  <si>
    <t>http://www.twitter.com/perezjoseper5/status/725877157050863616</t>
  </si>
  <si>
    <t xml:space="preserve">725877156971057152 </t>
  </si>
  <si>
    <t>#Sporting #iWatch #AppleWatch #Sport 38mm Rose Gold Lavender #Sport Band… https://t.co/eSTDykckVY #Apple #SmartWatch https://t.co/gPGmc0XTVm</t>
  </si>
  <si>
    <t>http://www.twitter.com/Elaine_Hyatt/status/725877156971057152</t>
  </si>
  <si>
    <t xml:space="preserve">725877156690169857 </t>
  </si>
  <si>
    <t>Apple IPhone 5 (32gb) Silver  - Bid Now! Only $200.5 https://t.co/Qu0wWYKCCm https://t.co/u9FFADOjKN</t>
  </si>
  <si>
    <t>http://www.twitter.com/Boibcu__Tiugnu/status/725877156690169857</t>
  </si>
  <si>
    <t xml:space="preserve">725877156568420352 </t>
  </si>
  <si>
    <t>#iWatch New #AppleWatch 42mm Space Black Case Black Sport Band MLC82LL/A with… https://t.co/WId3YwjpmD #Apple #New https://t.co/r7OmtNPae3</t>
  </si>
  <si>
    <t>http://www.twitter.com/wellerysrasheed/status/725877156568420352</t>
  </si>
  <si>
    <t xml:space="preserve">725877155859554304 </t>
  </si>
  <si>
    <t>NFL NEWSWATCH ♨</t>
  </si>
  <si>
    <t>NFL_NEWSWATCH</t>
  </si>
  <si>
    <t>Independently sourced around-the-clock news about the National Football League. An independent not-for-profit service.</t>
  </si>
  <si>
    <t>https://t.co/ebmh8Bn7eP ♨ New York Giants select Eli Apple No. 10 overall: Eli Apple is heading to The Big App... https://t.co/8bT97mvSdA</t>
  </si>
  <si>
    <t>http://pbs.twimg.com/profile_images/609065107956609024/YZxn3alz_normal.jpg</t>
  </si>
  <si>
    <t>http://www.twitter.com/NFL_NEWSWATCH/status/725877155859554304</t>
  </si>
  <si>
    <t xml:space="preserve">725877155708563456 </t>
  </si>
  <si>
    <t>Brokenをプレー！ Score:1804 AR:91.3 #rb_plus https://t.co/yUXErnvztQ https://t.co/EcRO34vk2p</t>
  </si>
  <si>
    <t>http://www.twitter.com/ReflecbeatV2/status/725877155708563456</t>
  </si>
  <si>
    <t xml:space="preserve">725877155457056768 </t>
  </si>
  <si>
    <t>MikeRobidoux</t>
  </si>
  <si>
    <t>communications degree/constant contact marketing consultant</t>
  </si>
  <si>
    <t>don't know if I even wanna listen now such a joke I hate apple for this  https://t.co/WarSsChIGj</t>
  </si>
  <si>
    <t>http://pbs.twimg.com/profile_images/639573109725638656/y22NcJfh_normal.jpg</t>
  </si>
  <si>
    <t>http://www.twitter.com/MikeRobidoux/status/725877155457056768</t>
  </si>
  <si>
    <t xml:space="preserve">725877155335421954 </t>
  </si>
  <si>
    <t>360 Rotating PU Leather Case Smart Cover Stand For Apple New iPad Mini Black - Bid Now! On… https://t.co/IQKcyNf6yn https://t.co/ptBHTEzLxL</t>
  </si>
  <si>
    <t>http://www.twitter.com/Reetye__Leehce/status/725877155335421954</t>
  </si>
  <si>
    <t xml:space="preserve">725877154601439233 </t>
  </si>
  <si>
    <t>Deals #2400 : https://t.co/MTlvDj3Kjv Genuine LifeProof 'Nuud Series' Waterproof Case for Apple iPhone 5/5s/SE https://t.co/QwYpvNpbCa</t>
  </si>
  <si>
    <t>http://www.twitter.com/EhsanOffers/status/725877154601439233</t>
  </si>
  <si>
    <t xml:space="preserve">725877154517385216 </t>
  </si>
  <si>
    <t>★ Jhy  ★</t>
  </si>
  <si>
    <t>jhyjin</t>
  </si>
  <si>
    <t>A former KPop Artist, Frustrated Singer, 
Couch-Potato &amp; Dreamer.</t>
  </si>
  <si>
    <t>New phone later. Bye Apple, Bye iPhone.</t>
  </si>
  <si>
    <t>Seoul, South Korea</t>
  </si>
  <si>
    <t>http://pbs.twimg.com/profile_images/3011341275/78eaf1f05fc7e49a7bc0bbe12b73af4a_normal.jpeg</t>
  </si>
  <si>
    <t>http://www.twitter.com/jhyjin/status/725877154517385216</t>
  </si>
  <si>
    <t xml:space="preserve">725877154005700608 </t>
  </si>
  <si>
    <t>国本 晃</t>
  </si>
  <si>
    <t>akira5184</t>
  </si>
  <si>
    <t>石井→関西ボート部 好きな言葉は「引退」</t>
  </si>
  <si>
    <t>新しいチャレンジ #scorehero https://t.co/lvWH84RPgv https://t.co/fWvZUi0K7C</t>
  </si>
  <si>
    <t>http://pbs.twimg.com/profile_images/720575019349180416/08TgtqWF_normal.jpg</t>
  </si>
  <si>
    <t>http://www.twitter.com/akira5184/status/725877154005700608</t>
  </si>
  <si>
    <t xml:space="preserve">725877153762435077 </t>
  </si>
  <si>
    <t>NFL Breaking News</t>
  </si>
  <si>
    <t>NFL_News_Feed</t>
  </si>
  <si>
    <t>Followed by @raylewis. Not affiliated with the NFL, just a diehard fan.</t>
  </si>
  <si>
    <t>New York Giants select Eli Apple No. 10 overall https://t.co/joipJRsth1 #NFL #NEWS</t>
  </si>
  <si>
    <t>http://pbs.twimg.com/profile_images/597251872030875648/cel-qX7__normal.jpg</t>
  </si>
  <si>
    <t>http://www.twitter.com/NFL_News_Feed/status/725877153762435077</t>
  </si>
  <si>
    <t xml:space="preserve">725877153091330049 </t>
  </si>
  <si>
    <t>#Best #Apple New #AppleWatch 42mm Space Black Case Black #Sport Band… https://t.co/SzxmZ8Iem9 #SmartWatch #iWatch https://t.co/hj3VPhQB67</t>
  </si>
  <si>
    <t>http://www.twitter.com/EvaLongoria_Fan/status/725877153091330049</t>
  </si>
  <si>
    <t xml:space="preserve">725877152986451968 </t>
  </si>
  <si>
    <t>Dom gorham</t>
  </si>
  <si>
    <t>domoftheshire</t>
  </si>
  <si>
    <t>Father. Musician.</t>
  </si>
  <si>
    <t>http://pbs.twimg.com/profile_images/704728389391810560/oS8hqsdN_normal.jpg</t>
  </si>
  <si>
    <t>http://www.twitter.com/domoftheshire/status/725877152986451968</t>
  </si>
  <si>
    <t xml:space="preserve">725877152407678980 </t>
  </si>
  <si>
    <t>#USB#</t>
  </si>
  <si>
    <t>2zpg9PGAuo5pwz6</t>
  </si>
  <si>
    <t>おじモンをGETしてコンプリートを目指せ！ #おじモン
Android: https://t.co/m4iYqEgk9B
iOS: https://t.co/iK3oqK4ny4さ https://t.co/iHTBaiRP5r</t>
  </si>
  <si>
    <t>http://pbs.twimg.com/profile_images/722033057264304128/tTQEd5ZE_normal.jpg</t>
  </si>
  <si>
    <t>http://www.twitter.com/2zpg9PGAuo5pwz6/status/725877152407678980</t>
  </si>
  <si>
    <t xml:space="preserve">725877151925325824 </t>
  </si>
  <si>
    <t>GeekBasin</t>
  </si>
  <si>
    <t>Tired of searching for one place with all the things the standard Geek cares for we decided to create it. NFL, Tech, Movies, Shows and Gear. All Good. All Geek.</t>
  </si>
  <si>
    <t>New York Giants select Eli Apple No. 10 overall: Eli Apple is heading to The Big Apple after New York used th... https://t.co/w4gNwWU4Dt</t>
  </si>
  <si>
    <t>http://pbs.twimg.com/profile_images/603196022513225729/I06oWdaC_normal.jpg</t>
  </si>
  <si>
    <t>http://www.twitter.com/GeekBasin/status/725877151925325824</t>
  </si>
  <si>
    <t xml:space="preserve">725877151912869889 </t>
  </si>
  <si>
    <t>Teo Vanyo</t>
  </si>
  <si>
    <t>TeoVanyo</t>
  </si>
  <si>
    <t>Entrepreneur with a team of 50+ people working towards a great cause</t>
  </si>
  <si>
    <t>RT @LifeUnsettled: New tech and #socialmedia exploding  #business, opportunity - https://t.co/0kTCh44JFq #business,ideas #entrepreneur #suc…</t>
  </si>
  <si>
    <t>Beverly, NJ</t>
  </si>
  <si>
    <t>http://pbs.twimg.com/profile_images/711844561535045633/ev1o6N5__normal.jpg</t>
  </si>
  <si>
    <t>4984</t>
  </si>
  <si>
    <t>http://www.twitter.com/TeoVanyo/status/725877151912869889</t>
  </si>
  <si>
    <t xml:space="preserve">725877151912828928 </t>
  </si>
  <si>
    <t>Apple iPhone 5s 32GB White/Silver AT&amp;amp;T - Good Condition - Bid Now! Only $117.5 https://t.co/RwExRHNU61 https://t.co/SiPr3elP7m</t>
  </si>
  <si>
    <t>http://www.twitter.com/Boibcu__Tiugnu/status/725877151912828928</t>
  </si>
  <si>
    <t xml:space="preserve">725877151602339840 </t>
  </si>
  <si>
    <t>#Top #iWatch #AppleWatch A1554 Space Black 42mm St. Steel Case Black #Sport Band… https://t.co/kOo6aSROSf #Apple https://t.co/AJZo4OheuG</t>
  </si>
  <si>
    <t>http://www.twitter.com/wellerysrasheed/status/725877151602339840</t>
  </si>
  <si>
    <t xml:space="preserve">725877151031922688 </t>
  </si>
  <si>
    <t>#Top #SmartWatch #AppleWatch 42mm Space Gray #Sport Black Band **accessories too** https://t.co/UChYfvDefY #iWatch #Apple</t>
  </si>
  <si>
    <t>http://www.twitter.com/Elaine_Hyatt/status/725877151031922688</t>
  </si>
  <si>
    <t xml:space="preserve">725877150310617088 </t>
  </si>
  <si>
    <t>rdylan2</t>
  </si>
  <si>
    <t>kmaglio1</t>
  </si>
  <si>
    <t>RT @GiantInsider: Thoughts on the Eli Apple pick!</t>
  </si>
  <si>
    <t>http://www.twitter.com/kmaglio1/status/725877150310617088</t>
  </si>
  <si>
    <t xml:space="preserve">725877149874425857 </t>
  </si>
  <si>
    <t>For Apple iPad Mini 1 2 3 Leather Folio Case Cover Stand Wake/Sleep Black - Bid Now! Only … https://t.co/CW0boxFDAU https://t.co/PDFJ7dvrbu</t>
  </si>
  <si>
    <t>http://www.twitter.com/Reetye__Leehce/status/725877149874425857</t>
  </si>
  <si>
    <t xml:space="preserve">725877149429813248 </t>
  </si>
  <si>
    <t>tomek</t>
  </si>
  <si>
    <t>TheDudeTomek</t>
  </si>
  <si>
    <t>Josh Doctson is about to tear up Eli Apple lol</t>
  </si>
  <si>
    <t>http://pbs.twimg.com/profile_images/713402105902411777/imGvbknF_normal.jpg</t>
  </si>
  <si>
    <t>http://www.twitter.com/TheDudeTomek/status/725877149429813248</t>
  </si>
  <si>
    <t xml:space="preserve">725877149278695424 </t>
  </si>
  <si>
    <t>Are You Ready To Replace Your #Laptop With #iPad Pro? - Technobezz https://t.co/ewCLjI1rvs</t>
  </si>
  <si>
    <t>http://www.twitter.com/TerraceSoftware/status/725877149278695424</t>
  </si>
  <si>
    <t xml:space="preserve">725877149224169473 </t>
  </si>
  <si>
    <t>Football To Go</t>
  </si>
  <si>
    <t>fotball_togo</t>
  </si>
  <si>
    <t>We have the BEST football news, on the way, we are Footbal To Go!</t>
  </si>
  <si>
    <t>New York Giants select Eli Apple No. 10 overall https://t.co/eI7ZqtpMfM</t>
  </si>
  <si>
    <t>http://pbs.twimg.com/profile_images/575656307732041728/MwYpBSLm_normal.jpeg</t>
  </si>
  <si>
    <t>http://www.twitter.com/fotball_togo/status/725877149224169473</t>
  </si>
  <si>
    <t xml:space="preserve">725877148599214080 </t>
  </si>
  <si>
    <t>Big Blue Huddle</t>
  </si>
  <si>
    <t>BigBlueHuddle</t>
  </si>
  <si>
    <t>Home of the friendliest and most knowledgeable NY Giants fans.  BBH talks indepth about the team and football. #NYGiants #NYG #GiantsNation #Giants #GiantsChat</t>
  </si>
  <si>
    <t>New Topic Posted- VIDEO- Meet Eli Apple https://t.co/JbpBtldAw1 #nyg</t>
  </si>
  <si>
    <t>http://pbs.twimg.com/profile_images/886035698/BBH1point5inchWEBLOGO_normal.jpg</t>
  </si>
  <si>
    <t>5239</t>
  </si>
  <si>
    <t>http://www.twitter.com/BigBlueHuddle/status/725877148599214080</t>
  </si>
  <si>
    <t xml:space="preserve">725877148238540800 </t>
  </si>
  <si>
    <t>#BeatPreds</t>
  </si>
  <si>
    <t>rGudiel12</t>
  </si>
  <si>
    <t>if you're reading this, you're a hoe</t>
  </si>
  <si>
    <t>Waited all this time to get Apple music and I know it will be worth it 🔥 #VIEWS</t>
  </si>
  <si>
    <t>http://pbs.twimg.com/profile_images/699876731017007105/VrYGEOIa_normal.jpg</t>
  </si>
  <si>
    <t>http://www.twitter.com/rGudiel12/status/725877148238540800</t>
  </si>
  <si>
    <t xml:space="preserve">725877148066652160 </t>
  </si>
  <si>
    <t>abii♡</t>
  </si>
  <si>
    <t>abiixgrant</t>
  </si>
  <si>
    <t>voy a arrancarme el corazón por estúpido y traidor...</t>
  </si>
  <si>
    <t>http://pbs.twimg.com/profile_images/719757302765633536/nfUliA0f_normal.jpg</t>
  </si>
  <si>
    <t>19805</t>
  </si>
  <si>
    <t>12182</t>
  </si>
  <si>
    <t>http://www.twitter.com/abiixgrant/status/725877148066652160</t>
  </si>
  <si>
    <t xml:space="preserve">725877147630489600 </t>
  </si>
  <si>
    <t>Apple iPhone 6 - 128GB - Silver (Verizon) Smartphone Cracked Screen - Bid Now! Only $185.0 https://t.co/0JPxGSy8ll https://t.co/YjfzJxsp0z</t>
  </si>
  <si>
    <t>http://www.twitter.com/Boibcu__Tiugnu/status/725877147630489600</t>
  </si>
  <si>
    <t xml:space="preserve">725876631630282753 </t>
  </si>
  <si>
    <t>02:37</t>
  </si>
  <si>
    <t>chancey</t>
  </si>
  <si>
    <t>_chvncey_</t>
  </si>
  <si>
    <t>yung life enthusiast</t>
  </si>
  <si>
    <t>See what's hot with OVOSOUND RADIO on Apple Music. https://t.co/ryVwKBH6W7
LETS GOOOOOOOO</t>
  </si>
  <si>
    <t>http://pbs.twimg.com/profile_images/702542536666034176/lNGxp_Y7_normal.jpg</t>
  </si>
  <si>
    <t>http://www.twitter.com/_chvncey_/status/725876631630282753</t>
  </si>
  <si>
    <t xml:space="preserve">725876629797400576 </t>
  </si>
  <si>
    <t>Rest Easy Granny</t>
  </si>
  <si>
    <t>LordWilllin</t>
  </si>
  <si>
    <t>Born 2 Lose Built 2 Win.</t>
  </si>
  <si>
    <t>So I guess we just gotta wait til 9 to hear views on Apple Music. I'm coo wit that just don't push that shit back</t>
  </si>
  <si>
    <t>http://pbs.twimg.com/profile_images/717768741795209216/L20rVNwh_normal.jpg</t>
  </si>
  <si>
    <t>http://www.twitter.com/LordWilllin/status/725876629797400576</t>
  </si>
  <si>
    <t xml:space="preserve">725876629491310592 </t>
  </si>
  <si>
    <t>ju</t>
  </si>
  <si>
    <t>camilasoulsz</t>
  </si>
  <si>
    <t>levo haleb a sério a vida nem tanto | ag • 5h • pll • tini • ash</t>
  </si>
  <si>
    <t>6363</t>
  </si>
  <si>
    <t>http://pbs.twimg.com/profile_images/725691427716501506/aCh2YQaG_normal.jpg</t>
  </si>
  <si>
    <t>8308</t>
  </si>
  <si>
    <t>7798</t>
  </si>
  <si>
    <t>http://www.twitter.com/camilasoulsz/status/725876629491310592</t>
  </si>
  <si>
    <t xml:space="preserve">725876629273231361 </t>
  </si>
  <si>
    <t>Wait. Lemonade is on Apple Music now?</t>
  </si>
  <si>
    <t>http://www.twitter.com/GoINandLetHave/status/725876629273231361</t>
  </si>
  <si>
    <t xml:space="preserve">725876629273120768 </t>
  </si>
  <si>
    <t>Naru_sinlipe</t>
  </si>
  <si>
    <t>ほとんど夜中にApplemusicのツイート</t>
  </si>
  <si>
    <t>http://pbs.twimg.com/profile_images/578202292224049152/fU1xscb5_normal.jpeg</t>
  </si>
  <si>
    <t>http://www.twitter.com/Naru_sinlipe/status/725876629273120768</t>
  </si>
  <si>
    <t xml:space="preserve">725876629201780738 </t>
  </si>
  <si>
    <t>jackie ✨</t>
  </si>
  <si>
    <t>doubleshadeshes</t>
  </si>
  <si>
    <t>♡ things are looking up ♡</t>
  </si>
  <si>
    <t>http://pbs.twimg.com/profile_images/724954837687799808/prLjnbxO_normal.jpg</t>
  </si>
  <si>
    <t>http://www.twitter.com/doubleshadeshes/status/725876629201780738</t>
  </si>
  <si>
    <t xml:space="preserve">725876629159944192 </t>
  </si>
  <si>
    <t>Second Round Ethan</t>
  </si>
  <si>
    <t>EthanGSN</t>
  </si>
  <si>
    <t>Usually battling stay at home moms for parking or on the LIRR covered in pizza grease. Founded @GothamSN. Sometimes @Islesblog. Podcast: https://t.co/7vne4un2wn</t>
  </si>
  <si>
    <t>http://pbs.twimg.com/profile_images/687672754049527808/C7dfYpGW_normal.jpg</t>
  </si>
  <si>
    <t>4323</t>
  </si>
  <si>
    <t>http://www.twitter.com/EthanGSN/status/725876629159944192</t>
  </si>
  <si>
    <t xml:space="preserve">725876628597829633 </t>
  </si>
  <si>
    <t>Jake Lanier</t>
  </si>
  <si>
    <t>ColdDudeKTA</t>
  </si>
  <si>
    <t>sports media</t>
  </si>
  <si>
    <t>Eli Apple is the weirdest pick of the 1st round so far to me</t>
  </si>
  <si>
    <t>Stillwater, USA</t>
  </si>
  <si>
    <t>http://pbs.twimg.com/profile_images/723361781528154118/5fq3mq_j_normal.jpg</t>
  </si>
  <si>
    <t>http://www.twitter.com/ColdDudeKTA/status/725876628597829633</t>
  </si>
  <si>
    <t xml:space="preserve">725876628555849729 </t>
  </si>
  <si>
    <t>Jungkookie x Mark ❆</t>
  </si>
  <si>
    <t>itsmefranzlen</t>
  </si>
  <si>
    <t>my love for you was bulletproof but you're the one who shot me ✨</t>
  </si>
  <si>
    <t>19829</t>
  </si>
  <si>
    <t>http://pbs.twimg.com/profile_images/725294501841883136/edry1wFS_normal.jpg</t>
  </si>
  <si>
    <t>http://www.twitter.com/itsmefranzlen/status/725876628555849729</t>
  </si>
  <si>
    <t xml:space="preserve">725876626626498560 </t>
  </si>
  <si>
    <t>Meg✨</t>
  </si>
  <si>
    <t>captainmeghan_</t>
  </si>
  <si>
    <t>Graphic design. Casually living in Minnesota while simultaneously hating winter.</t>
  </si>
  <si>
    <t>A petition to eradicate Taylor Swift from Apple Music commercials</t>
  </si>
  <si>
    <t>http://pbs.twimg.com/profile_images/711565829263982592/TtoBCFWk_normal.jpg</t>
  </si>
  <si>
    <t>http://www.twitter.com/captainmeghan_/status/725876626626498560</t>
  </si>
  <si>
    <t xml:space="preserve">725876626362359808 </t>
  </si>
  <si>
    <t>vivizinha!¡LEMONADE™</t>
  </si>
  <si>
    <t>normanibraves</t>
  </si>
  <si>
    <t>protect normani kordei, jesy nelson and leigh anne at all costs @normanigif</t>
  </si>
  <si>
    <t>http://pbs.twimg.com/profile_images/725782826394726400/LfPjTDCD_normal.jpg</t>
  </si>
  <si>
    <t>http://www.twitter.com/normanibraves/status/725876626362359808</t>
  </si>
  <si>
    <t xml:space="preserve">725876626097991681 </t>
  </si>
  <si>
    <t>Lyndz</t>
  </si>
  <si>
    <t>lyndzanity</t>
  </si>
  <si>
    <t>Sunshine mixed with a little hurricane</t>
  </si>
  <si>
    <t>RT @LivingCrimson: Derrick Henry showing no mercy to the #10 overall pick Eli Apple
😇 https://t.co/ei5UiKDdcq</t>
  </si>
  <si>
    <t>http://pbs.twimg.com/profile_images/719429600875528192/Y2cXVlfs_normal.jpg</t>
  </si>
  <si>
    <t>http://www.twitter.com/lyndzanity/status/725876626097991681</t>
  </si>
  <si>
    <t xml:space="preserve">725876625535987712 </t>
  </si>
  <si>
    <t>Katniss Everdeen</t>
  </si>
  <si>
    <t>yungmileyray</t>
  </si>
  <si>
    <t>Iconic</t>
  </si>
  <si>
    <t>@Dafamster_FF lmao I gotta delete everything so I can even get the new apple music app</t>
  </si>
  <si>
    <t>http://pbs.twimg.com/profile_images/724883250204790784/gNoBcOQR_normal.jpg</t>
  </si>
  <si>
    <t>http://www.twitter.com/yungmileyray/status/725876625535987712</t>
  </si>
  <si>
    <t xml:space="preserve">725876625200439296 </t>
  </si>
  <si>
    <t>skhjams72</t>
  </si>
  <si>
    <t>Educator. Parent. Lover of the Saints, Niners, Clippers, Lakers, the LA Kings, Game of Thrones, theater in Los Angeles and dancing like no one is watching!</t>
  </si>
  <si>
    <t>Most likely near the snacks!</t>
  </si>
  <si>
    <t>http://pbs.twimg.com/profile_images/624734013262045184/xM5btH6B_normal.jpg</t>
  </si>
  <si>
    <t>http://www.twitter.com/skhjams72/status/725876625200439296</t>
  </si>
  <si>
    <t xml:space="preserve">725876625062133760 </t>
  </si>
  <si>
    <t>$auce+®</t>
  </si>
  <si>
    <t>TheSauced1</t>
  </si>
  <si>
    <t>#WakeEmUp #LackOfWorries</t>
  </si>
  <si>
    <t>i can't buy Views til wednesday, somebody lob me that apple music acct</t>
  </si>
  <si>
    <t>http://pbs.twimg.com/profile_images/721421771849773057/pr6Pkve6_normal.jpg</t>
  </si>
  <si>
    <t>http://www.twitter.com/TheSauced1/status/725876625062133760</t>
  </si>
  <si>
    <t xml:space="preserve">725876624588197888 </t>
  </si>
  <si>
    <t>DaFranchize3</t>
  </si>
  <si>
    <t>Around here, however, we don’t look backwards for very long. We keep moving forward, opening up new doors and doing new things</t>
  </si>
  <si>
    <t>Waiting for views from the 6 to drop tonight on Apple Music like https://t.co/bPYACH8Do4</t>
  </si>
  <si>
    <t>http://pbs.twimg.com/profile_images/703669331968835590/1oIY8xc0_normal.jpg</t>
  </si>
  <si>
    <t>http://www.twitter.com/DaFranchize3/status/725876624588197888</t>
  </si>
  <si>
    <t xml:space="preserve">725876624030191617 </t>
  </si>
  <si>
    <t>Mollie</t>
  </si>
  <si>
    <t>Froggy78</t>
  </si>
  <si>
    <t>http://pbs.twimg.com/profile_images/610677226690867200/i8UcdEzo_normal.jpg</t>
  </si>
  <si>
    <t>http://www.twitter.com/Froggy78/status/725876624030191617</t>
  </si>
  <si>
    <t xml:space="preserve">725876623954817025 </t>
  </si>
  <si>
    <t>Vinny Ro❌ita</t>
  </si>
  <si>
    <t>CDRomida</t>
  </si>
  <si>
    <t>BigTen Network intern. Osu '18!</t>
  </si>
  <si>
    <t>Hell yeah, @DLeeMG8 the Jets needed you. Welcome to the Big Apple</t>
  </si>
  <si>
    <t>http://pbs.twimg.com/profile_images/708543554268831744/ziL7CMNd_normal.jpg</t>
  </si>
  <si>
    <t>http://www.twitter.com/CDRomida/status/725876623954817025</t>
  </si>
  <si>
    <t xml:space="preserve">725876623782875136 </t>
  </si>
  <si>
    <t>yungrando</t>
  </si>
  <si>
    <t>yungrando100</t>
  </si>
  <si>
    <t>@JordanRaanan Could Giants convert &amp;amp; start Apple at FS or leave him at CB and move Jenkins or DRC to FS? Or will he just be slot corner?</t>
  </si>
  <si>
    <t>http://pbs.twimg.com/profile_images/725875106778587136/dxmXorpi_normal.jpg</t>
  </si>
  <si>
    <t>http://www.twitter.com/yungrando100/status/725876623782875136</t>
  </si>
  <si>
    <t xml:space="preserve">725876622600052737 </t>
  </si>
  <si>
    <t>Dré-3k</t>
  </si>
  <si>
    <t>Doppz_25</t>
  </si>
  <si>
    <t>Welcome to my twitter! Have a look around, retweet some stuff, fav a couple things, don't take it too seriously. Retweets ≠ Endorsement</t>
  </si>
  <si>
    <t>Listen to El Chapo by Ron Browz on @AppleMusic. https://t.co/ZtQMG4Ll2X</t>
  </si>
  <si>
    <t>Trinidad / NYC/ D[M]V</t>
  </si>
  <si>
    <t>http://pbs.twimg.com/profile_images/707948061109014529/3kvMMObt_normal.jpg</t>
  </si>
  <si>
    <t>http://www.twitter.com/Doppz_25/status/725876622600052737</t>
  </si>
  <si>
    <t xml:space="preserve">725876621463408640 </t>
  </si>
  <si>
    <t>Great Deals #424 : https://t.co/geR0uRTVob Apple iPhone 6 128GB Verizon Wireless 4G LTE 8MP Camera Smartphone
$43… https://t.co/YK5hsEumRZ</t>
  </si>
  <si>
    <t>http://www.twitter.com/Sherif_NM955/status/725876621463408640</t>
  </si>
  <si>
    <t xml:space="preserve">725876621320790016 </t>
  </si>
  <si>
    <t>Tiffany.</t>
  </si>
  <si>
    <t>__QTEEiiSCREAM</t>
  </si>
  <si>
    <t>Jazz personality with a G mentality... #TeamScorpio</t>
  </si>
  <si>
    <t>http://pbs.twimg.com/profile_images/724446695770185728/D75vglc8_normal.jpg</t>
  </si>
  <si>
    <t>http://www.twitter.com/__QTEEiiSCREAM/status/725876621320790016</t>
  </si>
  <si>
    <t xml:space="preserve">725876620888662017 </t>
  </si>
  <si>
    <t>車好き</t>
  </si>
  <si>
    <t>kkkkookk1</t>
  </si>
  <si>
    <t>『最近の車についてツイートします』紹介して欲しい車があればDMにて。</t>
  </si>
  <si>
    <t>決めろ！最速ドリフト！スマートフォン向けドリフトゲーム「ドリフトスピリッツ」好評配信中！#ドリフトスピリッツ 4月29日 https://t.co/j2PflAOGqb</t>
  </si>
  <si>
    <t>http://pbs.twimg.com/profile_images/725255511789035520/BxBDaraV_normal.jpg</t>
  </si>
  <si>
    <t>http://www.twitter.com/kkkkookk1/status/725876620888662017</t>
  </si>
  <si>
    <t xml:space="preserve">725876620230283265 </t>
  </si>
  <si>
    <t>Heather Teicher</t>
  </si>
  <si>
    <t>HeatherTeicher</t>
  </si>
  <si>
    <t>Cramming as much goodness into every day as possible</t>
  </si>
  <si>
    <t>For real fruity fun in your hand try this app from #Reflex Gaming! https://t.co/4kbOxSiqNE https://t.co/pt7iHHIz1w</t>
  </si>
  <si>
    <t>http://pbs.twimg.com/profile_images/694893122522898432/4ulggOr__normal.jpg</t>
  </si>
  <si>
    <t>http://www.twitter.com/HeatherTeicher/status/725876620230283265</t>
  </si>
  <si>
    <t xml:space="preserve">725876619764633600 </t>
  </si>
  <si>
    <t>RT @yuumeijinbot: 「ばあちゃん！大変だよ！畑に熊がいる！」
『さえずるな。煮れば食える。』
英文：「Grandma ! Good heavens ! A bear is in our field !」
『Don't worry.We can eat it…</t>
  </si>
  <si>
    <t>http://www.twitter.com/apple_scruffs_a/status/725876619764633600</t>
  </si>
  <si>
    <t xml:space="preserve">725876619294834688 </t>
  </si>
  <si>
    <t>FootballDiehardsPod</t>
  </si>
  <si>
    <t>diehardspod</t>
  </si>
  <si>
    <t>Matt Kelley @fantasy_mansion talks about NFL players from an analytics perspective. #DFS #Dynasty #Redraft.</t>
  </si>
  <si>
    <t>http://pbs.twimg.com/profile_images/631934668691124224/4heSlBif_normal.jpg</t>
  </si>
  <si>
    <t>http://www.twitter.com/diehardspod/status/725876619294834688</t>
  </si>
  <si>
    <t xml:space="preserve">725876618527395841 </t>
  </si>
  <si>
    <t>Playboy Pleasure</t>
  </si>
  <si>
    <t>PlayboyBPAC</t>
  </si>
  <si>
    <t>People who @ me burn up in flames later. So DONT. (Followed by @bsangel @BootyClapClap @Fourzerotwo) and @SiriouslySusan! #Siri #Apple #Android</t>
  </si>
  <si>
    <t>Last time I played #9Innings (Started new) I obtained D.Jeter (#MLB #NewYork #HOF #Android #Apple) - https://t.co/w3oPbaBJT4</t>
  </si>
  <si>
    <t>http://pbs.twimg.com/profile_images/714993164457738243/JLmdNR6l_normal.jpg</t>
  </si>
  <si>
    <t>http://www.twitter.com/PlayboyBPAC/status/725876618527395841</t>
  </si>
  <si>
    <t xml:space="preserve">725876618233794560 </t>
  </si>
  <si>
    <t>Scott Coward</t>
  </si>
  <si>
    <t>dscottcoward</t>
  </si>
  <si>
    <t>http://pbs.twimg.com/profile_images/487631036033933312/wxfe0ivQ_normal.jpeg</t>
  </si>
  <si>
    <t>http://www.twitter.com/dscottcoward/status/725876618233794560</t>
  </si>
  <si>
    <t xml:space="preserve">725876617587859456 </t>
  </si>
  <si>
    <t>Gabriel Bravo</t>
  </si>
  <si>
    <t>_GabrielBravo</t>
  </si>
  <si>
    <t>hi, im gabo and im a sex addict.</t>
  </si>
  <si>
    <t>http://pbs.twimg.com/profile_images/715707533130858497/cBoE0UFQ_normal.jpg</t>
  </si>
  <si>
    <t>http://www.twitter.com/_GabrielBravo/status/725876617587859456</t>
  </si>
  <si>
    <t xml:space="preserve">725876615855497216 </t>
  </si>
  <si>
    <t>ステラ</t>
  </si>
  <si>
    <t>sencircus</t>
  </si>
  <si>
    <t>【アンタッチャブル】累計討伐数1102体のモンスターを討伐!!
[iPhoneアプリ]殺意の国のアリス https://t.co/5WT0MXnU3c https://t.co/HkwKtjV3E6</t>
  </si>
  <si>
    <t>http://pbs.twimg.com/profile_images/1758790147/120116_1247_01_normal.jpg</t>
  </si>
  <si>
    <t>http://www.twitter.com/sencircus/status/725876615855497216</t>
  </si>
  <si>
    <t xml:space="preserve">725876615171862528 </t>
  </si>
  <si>
    <t>_stussykev</t>
  </si>
  <si>
    <t>☠Future Marine☠ Austin Texans 01B Nth⚽️❤️</t>
  </si>
  <si>
    <t>@AmyRivera17 I can't my dad cut Apple music for me 😭😭😭</t>
  </si>
  <si>
    <t>http://pbs.twimg.com/profile_images/725176929771360256/bYPcTw3j_normal.jpg</t>
  </si>
  <si>
    <t>http://www.twitter.com/_stussykev/status/725876615171862528</t>
  </si>
  <si>
    <t xml:space="preserve">725876615142629376 </t>
  </si>
  <si>
    <t>Christine Brugwin</t>
  </si>
  <si>
    <t>CBrugwin</t>
  </si>
  <si>
    <t>Apple iPhone 4, 8GB, Black (EMEA), HAS ISSUE READ LISTING, Repair Stock #2410 https://t.co/gUu6OgkehJ https://t.co/DmqHJVEOaJ</t>
  </si>
  <si>
    <t>http://pbs.twimg.com/profile_images/663934380583157761/j45S6g9k_normal.jpg</t>
  </si>
  <si>
    <t>http://www.twitter.com/CBrugwin/status/725876615142629376</t>
  </si>
  <si>
    <t xml:space="preserve">725876614542688257 </t>
  </si>
  <si>
    <t>Fritz</t>
  </si>
  <si>
    <t>CameroonPapi</t>
  </si>
  <si>
    <t>Cameroonian // Jeremiah 29:11-13</t>
  </si>
  <si>
    <t>http://pbs.twimg.com/profile_images/721923695514492929/hjdnEWl__normal.jpg</t>
  </si>
  <si>
    <t>http://www.twitter.com/CameroonPapi/status/725876614542688257</t>
  </si>
  <si>
    <t xml:space="preserve">725876614425239552 </t>
  </si>
  <si>
    <t>DONNY CA$H</t>
  </si>
  <si>
    <t>donnycash_</t>
  </si>
  <si>
    <t>What's Hannin'?  #RIHDADDY</t>
  </si>
  <si>
    <t>@bellagotdajuice OVO Sound Radio if you have Apple Music</t>
  </si>
  <si>
    <t>http://pbs.twimg.com/profile_images/725523325166837760/Ty7kiEdZ_normal.jpg</t>
  </si>
  <si>
    <t>http://www.twitter.com/donnycash_/status/725876614425239552</t>
  </si>
  <si>
    <t xml:space="preserve">725876614039396352 </t>
  </si>
  <si>
    <t>Nat Pearson</t>
  </si>
  <si>
    <t>NatPearsonMusic</t>
  </si>
  <si>
    <t>I like big butts &amp; I cannot lie. Amazing reverse parallel parker. Shoe addict. Pop/Country Artist https://t.co/LVaM6D8SKt</t>
  </si>
  <si>
    <t>iTunes: https://t.co/Ejp2H9WNpJ https://t.co/pX3rkC8k4E</t>
  </si>
  <si>
    <t>Perth, Australia</t>
  </si>
  <si>
    <t>http://pbs.twimg.com/profile_images/724390878962282496/HwhaNrjJ_normal.jpg</t>
  </si>
  <si>
    <t>http://www.twitter.com/NatPearsonMusic/status/725876614039396352</t>
  </si>
  <si>
    <t xml:space="preserve">725876614005952513 </t>
  </si>
  <si>
    <t>Daniel Sargente</t>
  </si>
  <si>
    <t>ItIsTheRealist</t>
  </si>
  <si>
    <t>PYRADICE | Graphic Designer | Beat Maker | IG @ItIsTheRealist</t>
  </si>
  <si>
    <t>@Only1Bounce Apple Music. Free station. Don't need to pay. Or use your Itunes on your computer and go to Radio, Beats1</t>
  </si>
  <si>
    <t>NEW YORK | 516</t>
  </si>
  <si>
    <t>http://pbs.twimg.com/profile_images/723748653815463936/GwNtUE9l_normal.jpg</t>
  </si>
  <si>
    <t>http://www.twitter.com/ItIsTheRealist/status/725876614005952513</t>
  </si>
  <si>
    <t xml:space="preserve">725876612969934849 </t>
  </si>
  <si>
    <t>Harrison Kaye</t>
  </si>
  <si>
    <t>harrisonkaye23</t>
  </si>
  <si>
    <t>Future NFL and NBA Analyst
 C/O 2018 SG</t>
  </si>
  <si>
    <t>http://pbs.twimg.com/profile_images/687984881226354688/ZG5MaFfF_normal.jpg</t>
  </si>
  <si>
    <t>http://www.twitter.com/harrisonkaye23/status/725876612969934849</t>
  </si>
  <si>
    <t xml:space="preserve">725876612949004290 </t>
  </si>
  <si>
    <t>http://www.twitter.com/WordTalkPro/status/725876612949004290</t>
  </si>
  <si>
    <t xml:space="preserve">725876611741028356 </t>
  </si>
  <si>
    <t>http://pbs.twimg.com/profile_images/725269030479794178/-Q2Mx45s_normal.jpg</t>
  </si>
  <si>
    <t>http://www.twitter.com/viewsfromtheb/status/725876611741028356</t>
  </si>
  <si>
    <t xml:space="preserve">725876611220819968 </t>
  </si>
  <si>
    <t>Jake Mchale</t>
  </si>
  <si>
    <t>thekidjake123</t>
  </si>
  <si>
    <t>Cali. 21. UCSB.</t>
  </si>
  <si>
    <t>http://pbs.twimg.com/profile_images/683964733620264961/f3hHEo4A_normal.jpg</t>
  </si>
  <si>
    <t>http://www.twitter.com/thekidjake123/status/725876611220819968</t>
  </si>
  <si>
    <t xml:space="preserve">725876610554052608 </t>
  </si>
  <si>
    <t>Buy True Colors by Zedd &amp;amp; Ke$ha on iTunes. #BuyTrueColorsOniTunes  https://t.co/69Fw7dpEwT</t>
  </si>
  <si>
    <t>10551</t>
  </si>
  <si>
    <t>8836</t>
  </si>
  <si>
    <t>http://www.twitter.com/Iordelrey/status/725876610554052608</t>
  </si>
  <si>
    <t xml:space="preserve">725876610096746496 </t>
  </si>
  <si>
    <t>Manreet Atwal</t>
  </si>
  <si>
    <t>manyeeet_atwal</t>
  </si>
  <si>
    <t>sc: manreet_atwal</t>
  </si>
  <si>
    <t>http://pbs.twimg.com/profile_images/725142636374290432/dQ1tKZr9_normal.jpg</t>
  </si>
  <si>
    <t>http://www.twitter.com/manyeeet_atwal/status/725876610096746496</t>
  </si>
  <si>
    <t xml:space="preserve">725876609182367745 </t>
  </si>
  <si>
    <t>ねぇ！あの事件の犯人知ってる？
実は私、犯人が誰だか知ってるの！
★闇に落ちたシンデレラ★
-誰も知らないグリム童話-
https://t.co/Pmu0o9HS9G
 #育成 #無料 #育成ゲーム https://t.co/Hj4uUMY291</t>
  </si>
  <si>
    <t>http://www.twitter.com/kan52405061/status/725876609182367745</t>
  </si>
  <si>
    <t xml:space="preserve">725876608914100224 </t>
  </si>
  <si>
    <t>Headial Hair</t>
  </si>
  <si>
    <t>TheWoundGod</t>
  </si>
  <si>
    <t>I lost my civility 100,000 tweets ago 
Host of the best gaming podcast, Gaming and Then Some 
Twitch and XBL - The Wound God</t>
  </si>
  <si>
    <t>Apple Music Radio doesn't have an explicit content setting?</t>
  </si>
  <si>
    <t>http://pbs.twimg.com/profile_images/716270049670139905/VDcgv5Ld_normal.jpg</t>
  </si>
  <si>
    <t>http://www.twitter.com/TheWoundGod/status/725876608914100224</t>
  </si>
  <si>
    <t xml:space="preserve">725876608909766656 </t>
  </si>
  <si>
    <t>anqadをプレー！ Score:1582 AR:96.3 #rb_plus https://t.co/5jKkVUHCXs いい曲 https://t.co/lSUcFrUQCP</t>
  </si>
  <si>
    <t>http://www.twitter.com/Lilith_ideal/status/725876608909766656</t>
  </si>
  <si>
    <t xml:space="preserve">725876608637116416 </t>
  </si>
  <si>
    <t>kazu猫</t>
  </si>
  <si>
    <t>kyoutaku18</t>
  </si>
  <si>
    <t>浦和　大好き</t>
  </si>
  <si>
    <t>決めろ！最速ドリフト！スマートフォン向けドリフトゲーム「ドリフトスピリッツ」好評配信中！#ドリフトスピリッツ 4月29日 https://t.co/P6PWmWT1aD</t>
  </si>
  <si>
    <t>http://pbs.twimg.com/profile_images/378800000613970277/dc59cbb82db7c1614a1dca0682e0261c_normal.jpeg</t>
  </si>
  <si>
    <t>http://www.twitter.com/kyoutaku18/status/725876608637116416</t>
  </si>
  <si>
    <t xml:space="preserve">725876608096038912 </t>
  </si>
  <si>
    <t>Photo Editor Free - iCamera with Video Camera Pro แอพกล้องถ่ายรูป และวีดีโอ มีฟังก์ชั่นเหมือนถ่ายจากกล้อง &amp;gt; ฟรีจำกัด https://t.co/Vh4Us5tVJi</t>
  </si>
  <si>
    <t>http://www.twitter.com/iPhoneAholic/status/725876608096038912</t>
  </si>
  <si>
    <t xml:space="preserve">725876608058404864 </t>
  </si>
  <si>
    <t>ajbaria</t>
  </si>
  <si>
    <t>http://pbs.twimg.com/profile_images/581633770392023040/Jr0angqo_normal.jpg</t>
  </si>
  <si>
    <t>http://www.twitter.com/ajbaria/status/725876608058404864</t>
  </si>
  <si>
    <t xml:space="preserve">725876607647289347 </t>
  </si>
  <si>
    <t>SANTANAA</t>
  </si>
  <si>
    <t>sergiosantannaa</t>
  </si>
  <si>
    <t>http://pbs.twimg.com/profile_images/700560945802715136/fjdWJy3u_normal.jpg</t>
  </si>
  <si>
    <t>http://www.twitter.com/sergiosantannaa/status/725876607647289347</t>
  </si>
  <si>
    <t xml:space="preserve">725876607223656449 </t>
  </si>
  <si>
    <t>神楽ひかる@タロット占い師！</t>
  </si>
  <si>
    <t>kagurahikaru</t>
  </si>
  <si>
    <t>肉食系タロット使いの「神楽ひかる」です！ 開運したければオープンマインドで何でも話してください！ 本音には本気で答えます！相互してます！相互の人は相互と教えてくだされば返しますよ！</t>
  </si>
  <si>
    <t>2016年04月29日
Voyager Tarotの"Harvest（収穫）"を引いた！
飴と飴！
#VoyagerActionDiaryApp
 https://t.co/aCZDY8ZSf9 https://t.co/J5Pu0qXLXr</t>
  </si>
  <si>
    <t>http://pbs.twimg.com/profile_images/632943501559246848/DYrzIxXt_normal.jpg</t>
  </si>
  <si>
    <t>http://www.twitter.com/kagurahikaru/status/725876607223656449</t>
  </si>
  <si>
    <t xml:space="preserve">725876606905008129 </t>
  </si>
  <si>
    <t>Waldo Jaquith</t>
  </si>
  <si>
    <t>waldojaquith</t>
  </si>
  <si>
    <t>Director of U.S. Open Data (@opendata), advisor to @sunfoundation. Working dad. Last name pronounced JAKE-with. He/him.</t>
  </si>
  <si>
    <t>IDK, it seems like Comey is overpaid. https://t.co/ACjornTSis https://t.co/sSFt3cd2IE</t>
  </si>
  <si>
    <t>Charlottesville, VA</t>
  </si>
  <si>
    <t>http://pbs.twimg.com/profile_images/459705033282420736/lrr8ZvPe_normal.png</t>
  </si>
  <si>
    <t>4777</t>
  </si>
  <si>
    <t>http://www.twitter.com/waldojaquith/status/725876606905008129</t>
  </si>
  <si>
    <t xml:space="preserve">725876606707716098 </t>
  </si>
  <si>
    <t>william</t>
  </si>
  <si>
    <t>SweetDickWillyM</t>
  </si>
  <si>
    <t>INFJ.</t>
  </si>
  <si>
    <t>@B_MEREDiTHLEiGH I like him more than Apple for sure.</t>
  </si>
  <si>
    <t>http://pbs.twimg.com/profile_images/719951644906164224/kn5F5FUO_normal.jpg</t>
  </si>
  <si>
    <t>http://www.twitter.com/SweetDickWillyM/status/725876606707716098</t>
  </si>
  <si>
    <t xml:space="preserve">725876606451994624 </t>
  </si>
  <si>
    <t>Cell Phone Shop : https://t.co/QenXwrvdDi #629 Apple iPhone 6 128GB Verizon Wireless 4G LTE 8MP Camera Smartphone https://t.co/IVIZzwj7xs</t>
  </si>
  <si>
    <t>http://www.twitter.com/JorakaDealz/status/725876606451994624</t>
  </si>
  <si>
    <t xml:space="preserve">725876605025820672 </t>
  </si>
  <si>
    <t>tHurn</t>
  </si>
  <si>
    <t>erickcarrill0</t>
  </si>
  <si>
    <t>When the under dogs rise again, I'll have my time</t>
  </si>
  <si>
    <t>This is the first time I've listened to the radio on Apple Music</t>
  </si>
  <si>
    <t>http://pbs.twimg.com/profile_images/722543230877708288/-zGR1EFM_normal.jpg</t>
  </si>
  <si>
    <t>http://www.twitter.com/erickcarrill0/status/725876605025820672</t>
  </si>
  <si>
    <t xml:space="preserve">725876604472188928 </t>
  </si>
  <si>
    <t>The U.S. oil and gas boom is having global atmospheric consequences, scientists suggest  https://t.co/PXWC7nMKeA</t>
  </si>
  <si>
    <t>http://www.twitter.com/HeideggerFan/status/725876604472188928</t>
  </si>
  <si>
    <t xml:space="preserve">725876604354727936 </t>
  </si>
  <si>
    <t>慶太朗</t>
  </si>
  <si>
    <t>Vollmond_5090</t>
  </si>
  <si>
    <t>市立銚子3A⇒獨協 国際教養 言語文化1年//コーヒーと紅茶と写真とジャグリングと/｢会って3秒で友達｣をモットーに</t>
  </si>
  <si>
    <t>Clumsy thoughtsをプレー！ Score:973247 #jubeat_plus https://t.co/rKj6CDDBm0 https://t.co/gH9WS70pEZ</t>
  </si>
  <si>
    <t>http://pbs.twimg.com/profile_images/707537900703850496/MGjwPvCG_normal.jpg</t>
  </si>
  <si>
    <t>http://www.twitter.com/Vollmond_5090/status/725876604354727936</t>
  </si>
  <si>
    <t xml:space="preserve">725876603620876288 </t>
  </si>
  <si>
    <t>Desmond of #HL</t>
  </si>
  <si>
    <t>TheRealOnanel</t>
  </si>
  <si>
    <t>A critical thinker; CEO of @hexlavish. Sharp sarcasm is my forté. #HL #Arheliean #PIR http://t.co/sjf8NhAHBd</t>
  </si>
  <si>
    <t>Prediction: LeEco will buyout Apple. #HL</t>
  </si>
  <si>
    <t>http://pbs.twimg.com/profile_images/625079551631101952/BW-5Mc9O_normal.jpg</t>
  </si>
  <si>
    <t>http://www.twitter.com/TheRealOnanel/status/725876603620876288</t>
  </si>
  <si>
    <t xml:space="preserve">725876603104808964 </t>
  </si>
  <si>
    <t>yungpapic</t>
  </si>
  <si>
    <t>lurking?? sc: chris_adtf</t>
  </si>
  <si>
    <t>http://pbs.twimg.com/profile_images/723361676301463552/2OJfZmzI_normal.jpg</t>
  </si>
  <si>
    <t>http://www.twitter.com/yungpapic/status/725876603104808964</t>
  </si>
  <si>
    <t xml:space="preserve">725876602710724608 </t>
  </si>
  <si>
    <t>Josh McPherson</t>
  </si>
  <si>
    <t>Joshmcpherson01</t>
  </si>
  <si>
    <t>|4/27/14 JLH| ~ |12/13/14 ESH|</t>
  </si>
  <si>
    <t>I think I may have to get Apple Music</t>
  </si>
  <si>
    <t>http://pbs.twimg.com/profile_images/725463258359013376/IFqY3xf0_normal.jpg</t>
  </si>
  <si>
    <t>http://www.twitter.com/Joshmcpherson01/status/725876602710724608</t>
  </si>
  <si>
    <t xml:space="preserve">725876602446315525 </t>
  </si>
  <si>
    <t>火達磨</t>
  </si>
  <si>
    <t>nwFdtzTIly6y4yQ</t>
  </si>
  <si>
    <t>無料の「ゆっくり」育成ゲーム！バトルもあるよ！
#ゆっくり育てていってね
スコア 26980
iPhone版 https://t.co/7SXLYDeCJq
Android版 https://t.co/Snrvf0qc6Y https://t.co/5l3lzcD5od</t>
  </si>
  <si>
    <t>http://pbs.twimg.com/profile_images/720255226280681472/IpNG3JkG_normal.jpg</t>
  </si>
  <si>
    <t>http://www.twitter.com/nwFdtzTIly6y4yQ/status/725876602446315525</t>
  </si>
  <si>
    <t xml:space="preserve">725876602303709185 </t>
  </si>
  <si>
    <t>紅雷@モンスト垢</t>
  </si>
  <si>
    <t>krai_monster</t>
  </si>
  <si>
    <t>モンストのグルチャ入りたい人募集中です。気軽に定期からLINEどうぞ*\(^o^)/*</t>
  </si>
  <si>
    <t>197238 人の勇者達がモンスターとの戦いで儚く散りました。
アプリ：モンスターだって一兆人で殴り続けると死ぬ https://t.co/PWvl8M8pUo https://t.co/yL8hdsg1Ht</t>
  </si>
  <si>
    <t>http://pbs.twimg.com/profile_images/575327368505507840/YeLRuGKt_normal.jpeg</t>
  </si>
  <si>
    <t>http://www.twitter.com/krai_monster/status/725876602303709185</t>
  </si>
  <si>
    <t xml:space="preserve">725876602261872640 </t>
  </si>
  <si>
    <t>Now Playing: Born 2 Win by @BJMuzic - #Listen @ https://t.co/GNK7W8WJZ9
 - Buy it https://t.co/LFhkAeFz5Q https://t.co/hjEJ8ivkeP</t>
  </si>
  <si>
    <t>20156</t>
  </si>
  <si>
    <t>22137</t>
  </si>
  <si>
    <t>http://www.twitter.com/IndieCastle/status/725876602261872640</t>
  </si>
  <si>
    <t xml:space="preserve">725876601083195392 </t>
  </si>
  <si>
    <t>千葉裕登（ヒロト）</t>
  </si>
  <si>
    <t>89Hi6to</t>
  </si>
  <si>
    <t>バイト頑張りすぎて最近ガス欠&amp;寝不足ザマす</t>
  </si>
  <si>
    <t>総資産が11京7784兆9656億5568万8856ジンバブエドルになったよ。 #マネーファーム iOS版:https://t.co/LE5vN3I014 Android版:https://t.co/LGE95h85YG https://t.co/rQMknPztUf</t>
  </si>
  <si>
    <t>http://pbs.twimg.com/profile_images/598850951588368384/4Y2X2E2K_normal.jpg</t>
  </si>
  <si>
    <t>http://www.twitter.com/89Hi6to/status/725876601083195392</t>
  </si>
  <si>
    <t xml:space="preserve">725876599740985344 </t>
  </si>
  <si>
    <t>Misael Rangel</t>
  </si>
  <si>
    <t>MisaCesc</t>
  </si>
  <si>
    <t>INT, ITESM. Mty, Mx. Sonríe! :)  Snap: Misacesc. Lector. @Coldplay TigresUANL, RealMadrid. Fotografía y piano. Tenista. @FioreDanna ❤</t>
  </si>
  <si>
    <t>http://pbs.twimg.com/profile_images/551307105924550656/1fV_ERhz_normal.jpeg</t>
  </si>
  <si>
    <t>http://www.twitter.com/MisaCesc/status/725876599740985344</t>
  </si>
  <si>
    <t xml:space="preserve">725876598944059392 </t>
  </si>
  <si>
    <t>@Ryuki__Apple ずるい...ずるすぎる。
今なら、テレポーテーションしたい👫</t>
  </si>
  <si>
    <t>http://www.twitter.com/misa_xxxto/status/725876598944059392</t>
  </si>
  <si>
    <t xml:space="preserve">725876598604357633 </t>
  </si>
  <si>
    <t>Jeremías Blan©o</t>
  </si>
  <si>
    <t>ChiefMiah</t>
  </si>
  <si>
    <t>| SLU'19 | #NOLA⚜</t>
  </si>
  <si>
    <t>RT @PaigeFalco: Left Apple Music for tidal cause I was impatient with Kanye, now I'm going back to Apple Music cause I'm impatient with Dra…</t>
  </si>
  <si>
    <t xml:space="preserve">NOLA ➡️ The Ville </t>
  </si>
  <si>
    <t>http://pbs.twimg.com/profile_images/711656495948165121/B3muMdzE_normal.jpg</t>
  </si>
  <si>
    <t>http://www.twitter.com/ChiefMiah/status/725876598604357633</t>
  </si>
  <si>
    <t xml:space="preserve">725876598247948290 </t>
  </si>
  <si>
    <t>Great Deals #424 : https://t.co/n5op6oQHew OtterBox Defender Series Protective Case &amp;amp; Holster for Apple iPhone 5/5… https://t.co/fIvbpv4P3A</t>
  </si>
  <si>
    <t>http://www.twitter.com/Sherif_NM955/status/725876598247948290</t>
  </si>
  <si>
    <t xml:space="preserve">725876598222639105 </t>
  </si>
  <si>
    <t>Yesenia</t>
  </si>
  <si>
    <t>TearInMyHarmony</t>
  </si>
  <si>
    <t>Fifth Harmony is eh ❤1/6❤ ☁08/08/15☁ miamicutie1996 is my spirit animal</t>
  </si>
  <si>
    <t>http://pbs.twimg.com/profile_images/659595214332411904/WEvnlrsn_normal.jpg</t>
  </si>
  <si>
    <t>http://www.twitter.com/TearInMyHarmony/status/725876598222639105</t>
  </si>
  <si>
    <t xml:space="preserve">725876597782405120 </t>
  </si>
  <si>
    <t>Reggie Skinner Jr</t>
  </si>
  <si>
    <t>RedGJr</t>
  </si>
  <si>
    <t>Sometimes I'm Called Principal Skinner.Let Me Drake In Peace.I Bleed Midnight Green.ECU '19 #FlyEaglesFly #BlueMoon #Yankees #Sixers #Hornets</t>
  </si>
  <si>
    <t>http://pbs.twimg.com/profile_images/710520882997886976/7HHRm_8W_normal.jpg</t>
  </si>
  <si>
    <t>http://www.twitter.com/RedGJr/status/725876597782405120</t>
  </si>
  <si>
    <t xml:space="preserve">725876597341954049 </t>
  </si>
  <si>
    <t>Is this how he look??!
＿人人 人人＿
＞ VAMPIRE!? ＜
￣Y^Y^Y^Y￣
https://t.co/2vviyJRjk7
 #romancesim #free #romanceapp https://t.co/ZJwTDwooHG</t>
  </si>
  <si>
    <t>http://www.twitter.com/Giraffe_queeen/status/725876597341954049</t>
  </si>
  <si>
    <t xml:space="preserve">725876596570124288 </t>
  </si>
  <si>
    <t>Harvey Nathanson</t>
  </si>
  <si>
    <t>hanathanson</t>
  </si>
  <si>
    <t>1⃣Agree to Disagree is perfectly AWESOME!! 2⃣Diehard fan for the Vikings/T'Wolves/Gophers/Lynx/Gallaudet Bison 3⃣Am Sign Language Rocks 4⃣ Deaf History Int'l</t>
  </si>
  <si>
    <t>#10 Apple to Giants https://t.co/YZWUDS2eCw</t>
  </si>
  <si>
    <t xml:space="preserve"> Austin, TX</t>
  </si>
  <si>
    <t>http://pbs.twimg.com/profile_images/694183820317188096/gexyCtwG_normal.jpg</t>
  </si>
  <si>
    <t>http://www.twitter.com/hanathanson/status/725876596570124288</t>
  </si>
  <si>
    <t xml:space="preserve">725876595882364928 </t>
  </si>
  <si>
    <t>ហ្គេម Dragon Hills គេ ដាក់ឱ្យដោនឡូដ ដោយឥតគិតថ្លៃ រយៈពេលខ្លី. តោះនាំគ្នាដំឡើងលេង ទាន់គេ FREE! https://t.co/Nnf7Kd5Fgv https://t.co/E2Hk6EzPmM</t>
  </si>
  <si>
    <t>http://www.twitter.com/ioskhmer/status/725876595882364928</t>
  </si>
  <si>
    <t xml:space="preserve">725876594229809152 </t>
  </si>
  <si>
    <t>Cell Phone Shop : https://t.co/OeDxD6SmmM #629 OtterBox Defender Series Protective Case &amp;amp; Holster for Apple iPhone… https://t.co/QCNlkYcsCF</t>
  </si>
  <si>
    <t>http://www.twitter.com/JorakaDealz/status/725876594229809152</t>
  </si>
  <si>
    <t xml:space="preserve">725876593504063488 </t>
  </si>
  <si>
    <t>baby maddie</t>
  </si>
  <si>
    <t>callmecrybaby_</t>
  </si>
  <si>
    <t>http://pbs.twimg.com/profile_images/701662458314780673/0w_k-KmE_normal.jpg</t>
  </si>
  <si>
    <t>http://www.twitter.com/callmecrybaby_/status/725876593504063488</t>
  </si>
  <si>
    <t xml:space="preserve">725876593072214017 </t>
  </si>
  <si>
    <t>Lil Janice</t>
  </si>
  <si>
    <t>ImaginePariss</t>
  </si>
  <si>
    <t>a girl with goals | no love found here ✌️</t>
  </si>
  <si>
    <t>Got Tidal just for Bey now I want Apple Music too just for Drake but I'm broke af 😩</t>
  </si>
  <si>
    <t>http://pbs.twimg.com/profile_images/724583391534940160/bvmKmHJV_normal.jpg</t>
  </si>
  <si>
    <t>http://www.twitter.com/ImaginePariss/status/725876593072214017</t>
  </si>
  <si>
    <t xml:space="preserve">725876592984072192 </t>
  </si>
  <si>
    <t>bigem ♛</t>
  </si>
  <si>
    <t>marceramiro</t>
  </si>
  <si>
    <t>Niño Grande. 7 Records. Tecson. Lugano. M&amp;R.</t>
  </si>
  <si>
    <t>RT @causeineedit: 15 minutos para que la señal de @Beats1 ofrezca el último disco de @Drake 
¿A qué esperas para sintonizar? https://t.co/l…</t>
  </si>
  <si>
    <t>http://pbs.twimg.com/profile_images/725351226896977924/V8fRqAto_normal.jpg</t>
  </si>
  <si>
    <t>http://www.twitter.com/marceramiro/status/725876592984072192</t>
  </si>
  <si>
    <t xml:space="preserve">725876592199798784 </t>
  </si>
  <si>
    <t>MJ4Y</t>
  </si>
  <si>
    <t>Bucs &amp; Bolts Fanatic. Veteran. Nerd. Another dude with opinions.</t>
  </si>
  <si>
    <t>http://pbs.twimg.com/profile_images/698868540972130305/o-bkDraZ_normal.jpg</t>
  </si>
  <si>
    <t>http://www.twitter.com/MJ4Y/status/725876592199798784</t>
  </si>
  <si>
    <t xml:space="preserve">725876592120057859 </t>
  </si>
  <si>
    <t>#1 JT stan</t>
  </si>
  <si>
    <t>victoriainnit</t>
  </si>
  <si>
    <t>COOL!</t>
  </si>
  <si>
    <t>eating cranberries and anxiously awaiting midnight this shit better be there first on apple music or im gonna flip</t>
  </si>
  <si>
    <t>http://pbs.twimg.com/profile_images/725295685084549125/FxsWZJkf_normal.jpg</t>
  </si>
  <si>
    <t>http://www.twitter.com/victoriainnit/status/725876592120057859</t>
  </si>
  <si>
    <t xml:space="preserve">725876591461462016 </t>
  </si>
  <si>
    <t>Organic Food</t>
  </si>
  <si>
    <t>foodorgani</t>
  </si>
  <si>
    <t>#organicfood #organicfarming #organiccultivation #organiclife #organiccare #nongmo #nonprofit #monsanto #organicdiet @organicfruit #organicvegetables #organic</t>
  </si>
  <si>
    <t>Vector seamless pattern background with fresh fruits, organic vegan food. Health nutrition. Apple... https://t.co/QVSic5dSzB #foodhealth</t>
  </si>
  <si>
    <t>http://pbs.twimg.com/profile_images/716619207476174849/cJMLnyUt_normal.jpg</t>
  </si>
  <si>
    <t>http://www.twitter.com/foodorgani/status/725876591461462016</t>
  </si>
  <si>
    <t xml:space="preserve">725876591067320320 </t>
  </si>
  <si>
    <t>Birgit dahlke</t>
  </si>
  <si>
    <t>DahlkeBirgit</t>
  </si>
  <si>
    <t>Smurfette spaces out in the #SmurfsVillage. She makes Smurfs and Swoofs swoon and awards XP! https://t.co/RQHbClMYYH</t>
  </si>
  <si>
    <t>http://www.twitter.com/DahlkeBirgit/status/725876591067320320</t>
  </si>
  <si>
    <t xml:space="preserve">725876590098395136 </t>
  </si>
  <si>
    <t>Tyrannosaurus Flex</t>
  </si>
  <si>
    <t>thenickbryson</t>
  </si>
  <si>
    <t>50 Shades of Grape™® | probably a catfish | a.k.a. Leonardo DiTraprio | Forest City's Finest</t>
  </si>
  <si>
    <t>@NickWilson923 The browns shouldve traded back up to 1 and got Bosa and Zeke with the same pick and then drafted Apple and other OSU #homers</t>
  </si>
  <si>
    <t>http://pbs.twimg.com/profile_images/418621867855863808/TIqoJ5er_normal.jpeg</t>
  </si>
  <si>
    <t>http://www.twitter.com/thenickbryson/status/725876590098395136</t>
  </si>
  <si>
    <t xml:space="preserve">725876589045538816 </t>
  </si>
  <si>
    <t>Rodrigo⚫️</t>
  </si>
  <si>
    <t>stateofvino</t>
  </si>
  <si>
    <t>HomeStretch</t>
  </si>
  <si>
    <t>@WordOnRd that Apple Music sub. helps</t>
  </si>
  <si>
    <t>Cali ¡</t>
  </si>
  <si>
    <t>http://pbs.twimg.com/profile_images/713601986030149633/Ue0W8bJh_normal.jpg</t>
  </si>
  <si>
    <t>http://www.twitter.com/stateofvino/status/725876589045538816</t>
  </si>
  <si>
    <t xml:space="preserve">725876588374429696 </t>
  </si>
  <si>
    <t>http://www.twitter.com/callmecrybaby_/status/725876588374429696</t>
  </si>
  <si>
    <t xml:space="preserve">725876587229380608 </t>
  </si>
  <si>
    <t>Mark Dannon</t>
  </si>
  <si>
    <t>inputjoker</t>
  </si>
  <si>
    <t>Front-end Developer</t>
  </si>
  <si>
    <t>Show HN: DataTau iOS App https://t.co/VUc5C9Ey3h</t>
  </si>
  <si>
    <t>http://pbs.twimg.com/profile_images/718399100824064000/g03jDni8_normal.jpg</t>
  </si>
  <si>
    <t>http://www.twitter.com/inputjoker/status/725876587229380608</t>
  </si>
  <si>
    <t xml:space="preserve">725876586298363904 </t>
  </si>
  <si>
    <t>❤Mckanna Katch ❤</t>
  </si>
  <si>
    <t>ZankieJamhammer</t>
  </si>
  <si>
    <t>#Arianantor #zacharoos #Grandtourage @Ranceypants @codysimpson @FrankieJgrande @RachelEReilly @jakemiller @vanessaRousso @melProceOuellet @allisimpson</t>
  </si>
  <si>
    <t>http://pbs.twimg.com/profile_images/724458419915227136/ihPJsTXB_normal.jpg</t>
  </si>
  <si>
    <t>http://www.twitter.com/ZankieJamhammer/status/725876586298363904</t>
  </si>
  <si>
    <t xml:space="preserve">725876586180808705 </t>
  </si>
  <si>
    <t>eh mah</t>
  </si>
  <si>
    <t>Perks_Of_A_Nerd</t>
  </si>
  <si>
    <t>turbo crazed subie dazed, tx born and raised.</t>
  </si>
  <si>
    <t>Half of me wants to stay , the other wants to go  https://t.co/8kMu46PLgN https://t.co/TRH5Ii2AxK</t>
  </si>
  <si>
    <t>http://pbs.twimg.com/profile_images/723010789485895680/a3VUpGWa_normal.jpg</t>
  </si>
  <si>
    <t>http://www.twitter.com/Perks_Of_A_Nerd/status/725876586180808705</t>
  </si>
  <si>
    <t xml:space="preserve">725876584981237760 </t>
  </si>
  <si>
    <t>Lisa Gonzales</t>
  </si>
  <si>
    <t>mujer_lg</t>
  </si>
  <si>
    <t>I aim to misbehave</t>
  </si>
  <si>
    <t>@Bmorebizz the IG look fake, Apple doesn't look like that</t>
  </si>
  <si>
    <t>http://pbs.twimg.com/profile_images/563081511612993536/M93HRV5I_normal.jpeg</t>
  </si>
  <si>
    <t>http://www.twitter.com/mujer_lg/status/725876584981237760</t>
  </si>
  <si>
    <t xml:space="preserve">725876584910041088 </t>
  </si>
  <si>
    <t>Manda Leigh</t>
  </si>
  <si>
    <t>mandapanda514</t>
  </si>
  <si>
    <t>If you had more brains than earwax, you might be capable of saying something intelligent. https://t.co/l3gpBZ28pb #DaDailyInsult</t>
  </si>
  <si>
    <t>http://pbs.twimg.com/profile_images/670713364163788800/Rp6WcD-B_normal.jpg</t>
  </si>
  <si>
    <t>http://www.twitter.com/mandapanda514/status/725876584910041088</t>
  </si>
  <si>
    <t xml:space="preserve">725876581944705024 </t>
  </si>
  <si>
    <t>Money</t>
  </si>
  <si>
    <t>BmRob2</t>
  </si>
  <si>
    <t>|Striving to be the type of player they raise price of admission for|</t>
  </si>
  <si>
    <t>Eli apple 10th overall 🤔 .... Maybe</t>
  </si>
  <si>
    <t>38.96872</t>
  </si>
  <si>
    <t>-77.3411</t>
  </si>
  <si>
    <t>Reston, VA</t>
  </si>
  <si>
    <t>http://pbs.twimg.com/profile_images/711477333887205376/Lq7VLfYA_normal.jpg</t>
  </si>
  <si>
    <t>http://www.twitter.com/BmRob2/status/725876581944705024</t>
  </si>
  <si>
    <t xml:space="preserve">725876581365764097 </t>
  </si>
  <si>
    <t>Winson Tang</t>
  </si>
  <si>
    <t>winsontang</t>
  </si>
  <si>
    <t>Web Architect  | Designer | Photographer | Christian | Jazz &amp; Classical Listener  http://t.co/7azNjJriEW | http://t.co/Htjd5C9IRM</t>
  </si>
  <si>
    <t>Show HN: DataTau iOS App https://t.co/YoqTguVTXp</t>
  </si>
  <si>
    <t>http://pbs.twimg.com/profile_images/591812760549240832/bR-XxoqN_normal.jpg</t>
  </si>
  <si>
    <t>11368</t>
  </si>
  <si>
    <t>9682</t>
  </si>
  <si>
    <t>http://www.twitter.com/winsontang/status/725876581365764097</t>
  </si>
  <si>
    <t xml:space="preserve">725876580598317057 </t>
  </si>
  <si>
    <t>Cheryl Beaman</t>
  </si>
  <si>
    <t>cheryl_beaman</t>
  </si>
  <si>
    <t>Apple iPhone 4, 16GB, Black (Bell), HAS ISSUE READ LISTING, Repair Stock #2406 https://t.co/mkNDIq2qe4 https://t.co/aNsSfqUF51</t>
  </si>
  <si>
    <t>http://pbs.twimg.com/profile_images/663856682439610368/YCBGLHPh_normal.jpg</t>
  </si>
  <si>
    <t>http://www.twitter.com/cheryl_beaman/status/725876580598317057</t>
  </si>
  <si>
    <t xml:space="preserve">725876578572468224 </t>
  </si>
  <si>
    <t>Agron Shkreli</t>
  </si>
  <si>
    <t>agshkreli</t>
  </si>
  <si>
    <t>National Sales Manager @ YP</t>
  </si>
  <si>
    <t>@geoffschwartz @emilymkaplan how you like apple pick for Nyg?</t>
  </si>
  <si>
    <t>http://pbs.twimg.com/profile_images/592710390376747008/VOCjl8VX_normal.jpg</t>
  </si>
  <si>
    <t>http://www.twitter.com/agshkreli/status/725876578572468224</t>
  </si>
  <si>
    <t xml:space="preserve">725876578308083713 </t>
  </si>
  <si>
    <t>Witchanee</t>
  </si>
  <si>
    <t>Witchanee3</t>
  </si>
  <si>
    <t>Place Grouchy Smurfs new hut in your #SmurfsVillage to cheer him up and to play his new game! https://t.co/zgIVzQxLBB</t>
  </si>
  <si>
    <t>http://www.twitter.com/Witchanee3/status/725876578308083713</t>
  </si>
  <si>
    <t xml:space="preserve">725876578090102784 </t>
  </si>
  <si>
    <t>Joe A</t>
  </si>
  <si>
    <t>JoeA_25</t>
  </si>
  <si>
    <t>Keeping it real via Twitter Snap: joea_25</t>
  </si>
  <si>
    <t>Idk how im going to sleep tonight this apple music live stream is LIVEEEEE #thaboy</t>
  </si>
  <si>
    <t>http://pbs.twimg.com/profile_images/725873499097714688/enfrUZpH_normal.jpg</t>
  </si>
  <si>
    <t>http://www.twitter.com/JoeA_25/status/725876578090102784</t>
  </si>
  <si>
    <t xml:space="preserve">725876577628749824 </t>
  </si>
  <si>
    <t>black</t>
  </si>
  <si>
    <t>tribecalledquis</t>
  </si>
  <si>
    <t>RT @PacDaGoat: Eli Apple an Eagles fan?? LMFAOOO</t>
  </si>
  <si>
    <t>http://pbs.twimg.com/profile_images/724156335198183424/ouY3RUZl_normal.jpg</t>
  </si>
  <si>
    <t>http://www.twitter.com/tribecalledquis/status/725876577628749824</t>
  </si>
  <si>
    <t xml:space="preserve">725876577171550208 </t>
  </si>
  <si>
    <t>shakoya pearson</t>
  </si>
  <si>
    <t>Srp19</t>
  </si>
  <si>
    <t>hey my name is shakoya and i am 25yrs old and i like to have fun and meet new people and taking care of my two sons they are my world to me.</t>
  </si>
  <si>
    <t>Raleigh, North Carolina</t>
  </si>
  <si>
    <t>http://pbs.twimg.com/profile_images/583386954248667136/YglqKTPc_normal.jpg</t>
  </si>
  <si>
    <t>http://www.twitter.com/Srp19/status/725876577171550208</t>
  </si>
  <si>
    <t xml:space="preserve">725876576391417858 </t>
  </si>
  <si>
    <t>pisamos no iTunes e vamos bombar nas visualizações quando sair no vevo tb BUY NO SE LLORAR ON ITUNES https://t.co/wjmMf1ecEH</t>
  </si>
  <si>
    <t>http://www.twitter.com/notsobwr/status/725876576391417858</t>
  </si>
  <si>
    <t xml:space="preserve">725876575783112705 </t>
  </si>
  <si>
    <t>MIKEATHY WILLIAMS</t>
  </si>
  <si>
    <t>basedguala</t>
  </si>
  <si>
    <t>@dazisabelle is it gon be on Apple Music</t>
  </si>
  <si>
    <t>http://pbs.twimg.com/profile_images/703863199527907328/uXig82H6_normal.jpg</t>
  </si>
  <si>
    <t>http://www.twitter.com/basedguala/status/725876575783112705</t>
  </si>
  <si>
    <t xml:space="preserve">725876575732785152 </t>
  </si>
  <si>
    <t>Jalen Bobbitt</t>
  </si>
  <si>
    <t>FosterBgatsby</t>
  </si>
  <si>
    <t>#GSU #Southernnotstate</t>
  </si>
  <si>
    <t>http://pbs.twimg.com/profile_images/722414806003793920/_F5kLuBE_normal.jpg</t>
  </si>
  <si>
    <t>http://www.twitter.com/FosterBgatsby/status/725876575732785152</t>
  </si>
  <si>
    <t xml:space="preserve">725876575237996550 </t>
  </si>
  <si>
    <t>Jason Claydon</t>
  </si>
  <si>
    <t>Jatzzzzzzz</t>
  </si>
  <si>
    <t>http://pbs.twimg.com/profile_images/626099836786360321/uwt76cBT_normal.jpg</t>
  </si>
  <si>
    <t>http://www.twitter.com/Jatzzzzzzz/status/725876575237996550</t>
  </si>
  <si>
    <t xml:space="preserve">725876575103643648 </t>
  </si>
  <si>
    <t>RYOJI</t>
  </si>
  <si>
    <t>1244x2</t>
  </si>
  <si>
    <t>決めろ！最速ドリフト！スマートフォン向けドリフトゲーム「ドリフトスピリッツ」好評配信中！#ドリフトスピリッツ 4月29日 https://t.co/0aLgEwXDOf</t>
  </si>
  <si>
    <t>http://www.twitter.com/1244x2/status/725876575103643648</t>
  </si>
  <si>
    <t xml:space="preserve">725876574659174401 </t>
  </si>
  <si>
    <t>shanty_irishman</t>
  </si>
  <si>
    <t>College football enthusiast. Skeptic. SABR nerd. Common sense supporter. Habitual line stepper. Often uninformed, but always opinionated.</t>
  </si>
  <si>
    <t>Eli Apple is one of the three corners to not get beat by Fuller in a foot race, the others were Ron Darby and Mackensie Alexander.</t>
  </si>
  <si>
    <t>http://pbs.twimg.com/profile_images/711236959495184384/4uWUOkvW_normal.jpg</t>
  </si>
  <si>
    <t>http://www.twitter.com/shanty_irishman/status/725876574659174401</t>
  </si>
  <si>
    <t xml:space="preserve">725876574604533761 </t>
  </si>
  <si>
    <t>Myles</t>
  </si>
  <si>
    <t>Mylesajoseph</t>
  </si>
  <si>
    <t>http://pbs.twimg.com/profile_images/696517868913950720/EeIQKDDR_normal.jpg</t>
  </si>
  <si>
    <t>http://www.twitter.com/Mylesajoseph/status/725876574604533761</t>
  </si>
  <si>
    <t xml:space="preserve">725876573186981888 </t>
  </si>
  <si>
    <t>Todd McShade</t>
  </si>
  <si>
    <t>RELLertainment</t>
  </si>
  <si>
    <t>I have wrestled an alligator, I've gone tousling with a whale, I've gone handcuffed lighting, and threw thunder in jail. I'm A BAADD MAANN !!!</t>
  </si>
  <si>
    <t>RT @ESPNStatsInfo: There have been 2 players named Eli chosen in the 1st round in the common draft era - Eli Manning and Eli Apple.</t>
  </si>
  <si>
    <t>http://pbs.twimg.com/profile_images/619684746881302528/MYRjcN5M_normal.jpg</t>
  </si>
  <si>
    <t>http://www.twitter.com/RELLertainment/status/725876573186981888</t>
  </si>
  <si>
    <t xml:space="preserve">725876571647528960 </t>
  </si>
  <si>
    <t>LEEROBINSoN</t>
  </si>
  <si>
    <t>Lee___Robinson</t>
  </si>
  <si>
    <t>http://pbs.twimg.com/profile_images/717140665071570944/hT3_WrE1_normal.jpg</t>
  </si>
  <si>
    <t>http://www.twitter.com/Lee___Robinson/status/725876571647528960</t>
  </si>
  <si>
    <t xml:space="preserve">725876571450531842 </t>
  </si>
  <si>
    <t>NATALIA RINCÓN RÍOS</t>
  </si>
  <si>
    <t>natyrinconr1981</t>
  </si>
  <si>
    <t>NACÍ EN MI BELLO PAÍS COLOMBIA UN 3 DE MAYO DE 1981 . y  admiro a un 100%  a william levy
#Levyadicta #fansEnamorada de @willylevy29 ♥♥♥</t>
  </si>
  <si>
    <t>5.06889</t>
  </si>
  <si>
    <t>-75.51738</t>
  </si>
  <si>
    <t xml:space="preserve">Manizales Caldas  Colombia </t>
  </si>
  <si>
    <t>http://pbs.twimg.com/profile_images/661346666088439809/GtCyUJeu_normal.jpg</t>
  </si>
  <si>
    <t>http://www.twitter.com/natyrinconr1981/status/725876571450531842</t>
  </si>
  <si>
    <t xml:space="preserve">725876571333099521 </t>
  </si>
  <si>
    <t>Derron Andrews</t>
  </si>
  <si>
    <t>youngron11</t>
  </si>
  <si>
    <t>Peaceful.....Shrewd.....Unbending #KTBFFH #CFC #500 #tEAm</t>
  </si>
  <si>
    <t>http://pbs.twimg.com/profile_images/714175999659913217/k6z_aVCj_normal.jpg</t>
  </si>
  <si>
    <t>http://www.twitter.com/youngron11/status/725876571333099521</t>
  </si>
  <si>
    <t xml:space="preserve">725876570661871618 </t>
  </si>
  <si>
    <t>Zack Fugitt</t>
  </si>
  <si>
    <t>zackfugitt6</t>
  </si>
  <si>
    <t>http://pbs.twimg.com/profile_images/724797542249046017/Kt-OoTJl_normal.jpg</t>
  </si>
  <si>
    <t>http://www.twitter.com/zackfugitt6/status/725876570661871618</t>
  </si>
  <si>
    <t xml:space="preserve">725876570557042688 </t>
  </si>
  <si>
    <t>Shuli Ren</t>
  </si>
  <si>
    <t>shuli_ren</t>
  </si>
  <si>
    <t>Asia markets columnist and blogger @ Barron's. Yogi. All views are my own.</t>
  </si>
  <si>
    <t>Is Smartphone Industry’s 8% Growth Target Realistic If Apple To Drop 15%? https://t.co/LlyEjCbA2K via @@barronsasia $AAPL $QCOM $TSM</t>
  </si>
  <si>
    <t>http://pbs.twimg.com/profile_images/378800000452420067/8c58b896325e760ce80af38d7c495fa3_normal.jpeg</t>
  </si>
  <si>
    <t>http://www.twitter.com/shuli_ren/status/725876570557042688</t>
  </si>
  <si>
    <t xml:space="preserve">725876570259394560 </t>
  </si>
  <si>
    <t>The Fuckin Captain</t>
  </si>
  <si>
    <t>MacinHowIMac</t>
  </si>
  <si>
    <t>just being me is good enough</t>
  </si>
  <si>
    <t>RT @XIsThatNigga: Yo is there a play where Eli Apple is not holding???</t>
  </si>
  <si>
    <t>http://pbs.twimg.com/profile_images/651236737356722178/s4OkNqSy_normal.jpg</t>
  </si>
  <si>
    <t>http://www.twitter.com/MacinHowIMac/status/725876570259394560</t>
  </si>
  <si>
    <t xml:space="preserve">725876569609216000 </t>
  </si>
  <si>
    <t>highly marvelous rev</t>
  </si>
  <si>
    <t>sainzeden4</t>
  </si>
  <si>
    <t>highly marvelous reviews</t>
  </si>
  <si>
    <t>Apple iPod Classic 7th Generation 120GB Black MB565LL/A A1238 MP3 Player Color ! https://t.co/CzFlNikdtT https://t.co/H8MtDCi7Vq</t>
  </si>
  <si>
    <t>http://pbs.twimg.com/profile_images/569686885979545600/uWhTR-jv_normal.jpeg</t>
  </si>
  <si>
    <t>http://www.twitter.com/sainzeden4/status/725876569609216000</t>
  </si>
  <si>
    <t xml:space="preserve">725876569156116481 </t>
  </si>
  <si>
    <t>영수</t>
  </si>
  <si>
    <t>youngsoo_ed</t>
  </si>
  <si>
    <t>To</t>
  </si>
  <si>
    <t>http://pbs.twimg.com/profile_images/709003626673348608/zO7xrDjr_normal.jpg</t>
  </si>
  <si>
    <t>http://www.twitter.com/youngsoo_ed/status/725876569156116481</t>
  </si>
  <si>
    <t xml:space="preserve">725876568631873536 </t>
  </si>
  <si>
    <t>Alex Salazar</t>
  </si>
  <si>
    <t>Alex_Salazarr</t>
  </si>
  <si>
    <t>Educator</t>
  </si>
  <si>
    <t>“All things that make life worthwhile to great men and women—the pursuit of happiness, challenge, progress…” https://t.co/e1KCydp5Df</t>
  </si>
  <si>
    <t>http://pbs.twimg.com/profile_images/720606374003015682/_g0d_OkA_normal.jpg</t>
  </si>
  <si>
    <t>http://www.twitter.com/Alex_Salazarr/status/725876568631873536</t>
  </si>
  <si>
    <t xml:space="preserve">725876568527101952 </t>
  </si>
  <si>
    <t>Deannajanee_</t>
  </si>
  <si>
    <t>http://pbs.twimg.com/profile_images/712479432657780736/XbNn9MjM_normal.jpg</t>
  </si>
  <si>
    <t>http://www.twitter.com/Deannajanee_/status/725876568527101952</t>
  </si>
  <si>
    <t xml:space="preserve">725876567788916737 </t>
  </si>
  <si>
    <t>ililuminatti</t>
  </si>
  <si>
    <t>DopeShii_</t>
  </si>
  <si>
    <t>@MiamiHeat / @MiamiDolphins / @KDtrey5 @djkhaled motivates me @CULLENBURGAR is my dad</t>
  </si>
  <si>
    <t>http://pbs.twimg.com/profile_images/720576903334244352/P9ui25cv_normal.jpg</t>
  </si>
  <si>
    <t>http://www.twitter.com/DopeShii_/status/725876567788916737</t>
  </si>
  <si>
    <t xml:space="preserve">725876566799048705 </t>
  </si>
  <si>
    <t>BO0MH4CKZ</t>
  </si>
  <si>
    <t>Bo0M_H4CKZ</t>
  </si>
  <si>
    <t>(¯`’•.¸*♫♪Bo0M(✿◠‿◠)H4CKZ♫♪*¸.•’´¯)              TWITCH https://t.co/QFppfJgOwF
INSTAGRAM
https://t.co/ZZyGW9z1uf</t>
  </si>
  <si>
    <t>https://t.co/8EkCUxTxaq</t>
  </si>
  <si>
    <t>http://pbs.twimg.com/profile_images/724185291846762496/x8_R3HL__normal.jpg</t>
  </si>
  <si>
    <t>http://www.twitter.com/Bo0M_H4CKZ/status/725876566799048705</t>
  </si>
  <si>
    <t xml:space="preserve">725876565674856451 </t>
  </si>
  <si>
    <t>@bellagotdajuice around 1045-12 am Apple Music ovosound radio</t>
  </si>
  <si>
    <t>http://www.twitter.com/xGjr_/status/725876565674856451</t>
  </si>
  <si>
    <t xml:space="preserve">725876564752228353 </t>
  </si>
  <si>
    <t>themonicau</t>
  </si>
  <si>
    <t>I DON'T HAVE APPLE MUSIC FOR THIS WHAT DO I DO</t>
  </si>
  <si>
    <t>http://pbs.twimg.com/profile_images/697637516841762817/xShWYFu-_normal.jpg</t>
  </si>
  <si>
    <t>http://www.twitter.com/themonicau/status/725876564752228353</t>
  </si>
  <si>
    <t xml:space="preserve">725876564655742976 </t>
  </si>
  <si>
    <t>@Yarima_PR Estas buscando Nuevas Amistades? Baja Ahora Te Gusta Si o No. Facil, Rapido, Seguro y en Español https://t.co/amFHy7cfIG</t>
  </si>
  <si>
    <t>http://www.twitter.com/VendiendoCasas/status/725876564655742976</t>
  </si>
  <si>
    <t xml:space="preserve">725876563619794944 </t>
  </si>
  <si>
    <t>RT @NYPost_Schwartz: Eli Apple:  "It was kind of crazy to see myself on the screen number 10.''</t>
  </si>
  <si>
    <t>http://www.twitter.com/jaguarsb123/status/725876563619794944</t>
  </si>
  <si>
    <t xml:space="preserve">725876562889940992 </t>
  </si>
  <si>
    <t>Lil Ghosty</t>
  </si>
  <si>
    <t>JohnathanRoger2</t>
  </si>
  <si>
    <t>snapchat: Jraw23 #TreFratelli</t>
  </si>
  <si>
    <t>http://pbs.twimg.com/profile_images/709803858260856840/DWAaZCmQ_normal.jpg</t>
  </si>
  <si>
    <t>http://www.twitter.com/JohnathanRoger2/status/725876562889940992</t>
  </si>
  <si>
    <t xml:space="preserve">725876562822848513 </t>
  </si>
  <si>
    <t>Sillah</t>
  </si>
  <si>
    <t>sillahdee</t>
  </si>
  <si>
    <t>Hope Views on Spotify cause I sure ain't renew my Apple Music 😂</t>
  </si>
  <si>
    <t>http://pbs.twimg.com/profile_images/725863272004472833/M5004L8P_normal.jpg</t>
  </si>
  <si>
    <t>http://www.twitter.com/sillahdee/status/725876562822848513</t>
  </si>
  <si>
    <t xml:space="preserve">725876562302787585 </t>
  </si>
  <si>
    <t>Надя Васильева</t>
  </si>
  <si>
    <t>JoMwNaAppkBK43m</t>
  </si>
  <si>
    <t>пенсионерка</t>
  </si>
  <si>
    <t>RT @vesti_news: Сотрудник Apple Эдвард Маковиак найден мертвым в штаб-квартире корпорации https://t.co/PRtSLkWQYe</t>
  </si>
  <si>
    <t>http://www.twitter.com/JoMwNaAppkBK43m/status/725876562302787585</t>
  </si>
  <si>
    <t xml:space="preserve">725876561841266689 </t>
  </si>
  <si>
    <t>不撓不屈　ふとうふくつ　強い意志を持ち、どんな苦労や困難にもくじけないさま　四字熟語iPhoneアプリhttps://t.co/CnjsCrZCrj
androidアプリhttps://t.co/dJROS2yyrH</t>
  </si>
  <si>
    <t>http://www.twitter.com/4jijukugo4/status/725876561841266689</t>
  </si>
  <si>
    <t xml:space="preserve">725876561220620290 </t>
  </si>
  <si>
    <t>BΣ∀$T Woman Dunker</t>
  </si>
  <si>
    <t>therealbop</t>
  </si>
  <si>
    <t>Computer Science grad'15. Future Harlem Globetrotter '17. My TL is a reflection of my ADHD. yes I can dunk, yes I'm 5'9 #trinity29</t>
  </si>
  <si>
    <t>Apple don't play that..  https://t.co/nnMVwf7aRm</t>
  </si>
  <si>
    <t>http://pbs.twimg.com/profile_images/721351735210545154/MBKI4axQ_normal.jpg</t>
  </si>
  <si>
    <t>http://www.twitter.com/therealbop/status/725876561220620290</t>
  </si>
  <si>
    <t xml:space="preserve">725876561195466756 </t>
  </si>
  <si>
    <t>Yadira Santos</t>
  </si>
  <si>
    <t>yadirasantosx</t>
  </si>
  <si>
    <t>if it's meant to be, it will be. ❤️ 5.27.15 ❤️ #UM19</t>
  </si>
  <si>
    <t>6364</t>
  </si>
  <si>
    <t>http://pbs.twimg.com/profile_images/701821607480860677/zMi2Sb0t_normal.jpg</t>
  </si>
  <si>
    <t>http://www.twitter.com/yadirasantosx/status/725876561195466756</t>
  </si>
  <si>
    <t xml:space="preserve">725876561182875648 </t>
  </si>
  <si>
    <t>Fuck Nidd</t>
  </si>
  <si>
    <t>DvJour</t>
  </si>
  <si>
    <t>@kanyewest @kimkardashian BlackLivesMatter #TheLand</t>
  </si>
  <si>
    <t>SOMEBODY PLEASE LET ME USE THEIR APPLE MUSIC I NEED TO HEAR VIEWS</t>
  </si>
  <si>
    <t>http://pbs.twimg.com/profile_images/725651410306629633/jEk89WWE_normal.jpg</t>
  </si>
  <si>
    <t>9357</t>
  </si>
  <si>
    <t>8890</t>
  </si>
  <si>
    <t>http://www.twitter.com/DvJour/status/725876561182875648</t>
  </si>
  <si>
    <t xml:space="preserve">725876560046252032 </t>
  </si>
  <si>
    <t>Patrik Vomela</t>
  </si>
  <si>
    <t>VomelaPatrik</t>
  </si>
  <si>
    <t>Complete the Smurfy Schoolhouse Wonder in #SmurfsVillageto give your blue scholars a place to study. https://t.co/x6gRE2C5U8 @BeelineGames</t>
  </si>
  <si>
    <t>http://www.twitter.com/VomelaPatrik/status/725876560046252032</t>
  </si>
  <si>
    <t xml:space="preserve">725876559580647425 </t>
  </si>
  <si>
    <t>milica</t>
  </si>
  <si>
    <t>melissakalaj</t>
  </si>
  <si>
    <t>ALBANIAN AMBASSADOR TO DA BX</t>
  </si>
  <si>
    <t>views drops at midnight....so who addin me to they Apple Music account https://t.co/zAle3NGjT1</t>
  </si>
  <si>
    <t>http://pbs.twimg.com/profile_images/715233236771815424/7UeIVoc9_normal.jpg</t>
  </si>
  <si>
    <t>http://www.twitter.com/melissakalaj/status/725876559580647425</t>
  </si>
  <si>
    <t xml:space="preserve">725876559165280256 </t>
  </si>
  <si>
    <t>#NeverTrump-Jean</t>
  </si>
  <si>
    <t>txjean2014</t>
  </si>
  <si>
    <t>#SmallGov't. #Constitutionalist  #Conservative.  #ProLife #Christian, Country, Family.  #TrusTed  #CruzCrew.  #PJNet. TCOT #NEVERTRUMP</t>
  </si>
  <si>
    <t>RT @kron4news: Apple employee found dead inside conference room was 25-year-old Santa Clara man https://t.co/a0r8W39tHe</t>
  </si>
  <si>
    <t>http://pbs.twimg.com/profile_images/706136477407686660/QbkVXmNq_normal.jpg</t>
  </si>
  <si>
    <t>13806</t>
  </si>
  <si>
    <t>15099</t>
  </si>
  <si>
    <t>http://www.twitter.com/txjean2014/status/725876559165280256</t>
  </si>
  <si>
    <t xml:space="preserve">725876558792036352 </t>
  </si>
  <si>
    <t>RT @ChaiPapi: IF YOU DON'T HAVE APPLE MUSIC AND WANNA LISTEN TO VIEWS AT 10:45 DON'T WORRY -https://t.co/A5S3qtnHGM - Y'ALL BLESSED</t>
  </si>
  <si>
    <t>http://www.twitter.com/hannahhickks/status/725876558792036352</t>
  </si>
  <si>
    <t xml:space="preserve">725876558385139713 </t>
  </si>
  <si>
    <t>読んでないのにそういう風に決めつける方が厄介だと思う</t>
  </si>
  <si>
    <t>http://www.twitter.com/marima_apple/status/725876558385139713</t>
  </si>
  <si>
    <t xml:space="preserve">725876557827416064 </t>
  </si>
  <si>
    <t>George Goeschel</t>
  </si>
  <si>
    <t>goeschei</t>
  </si>
  <si>
    <t>UX Consultant, Usability Advocate, Searcher of great experiences, Inspirational motivator, Obsessive traveler, Crazy social networker...</t>
  </si>
  <si>
    <t>Why Mayor de Blasio Is Facing So Many Investigations - The New York Times https://t.co/rZU83EJDTM</t>
  </si>
  <si>
    <t>New York, NY, USA</t>
  </si>
  <si>
    <t>http://pbs.twimg.com/profile_images/601021824881729536/ccg2ZMYK_normal.png</t>
  </si>
  <si>
    <t>http://www.twitter.com/goeschei/status/725876557827416064</t>
  </si>
  <si>
    <t xml:space="preserve">725876557470830592 </t>
  </si>
  <si>
    <t>えど</t>
  </si>
  <si>
    <t>jagwtp8mfp</t>
  </si>
  <si>
    <t>https://t.co/IbPcNVVe46 https://t.co/bbHtcXbkHw</t>
  </si>
  <si>
    <t>http://pbs.twimg.com/profile_images/688713890201382913/Y1jGePY0_normal.jpg</t>
  </si>
  <si>
    <t>http://www.twitter.com/jagwtp8mfp/status/725876557470830592</t>
  </si>
  <si>
    <t xml:space="preserve">725876557257007104 </t>
  </si>
  <si>
    <t>Koopa Troopa</t>
  </si>
  <si>
    <t>http://www.twitter.com/KyFlynn8/status/725876557257007104</t>
  </si>
  <si>
    <t xml:space="preserve">725876556959125505 </t>
  </si>
  <si>
    <t>お酒好きの人達が集まって
みんなで飲み会が出来るアプリ登場！！
https://t.co/MyRdVjdyMe …
#iphone #App #酒 https://t.co/mUtM6dn7QG</t>
  </si>
  <si>
    <t>http://www.twitter.com/sake_bu_/status/725876556959125505</t>
  </si>
  <si>
    <t xml:space="preserve">725876556195749888 </t>
  </si>
  <si>
    <t>ほそ</t>
  </si>
  <si>
    <t>hosohoso321</t>
  </si>
  <si>
    <t>決めろ！最速ドリフト！スマートフォン向けドリフトゲーム「ドリフトスピリッツ」好評配信中！#ドリフトスピリッツ 4月29日 https://t.co/evflffDweA</t>
  </si>
  <si>
    <t>http://www.twitter.com/hosohoso321/status/725876556195749888</t>
  </si>
  <si>
    <t xml:space="preserve">725876554463502337 </t>
  </si>
  <si>
    <t>Lindsay M.</t>
  </si>
  <si>
    <t>itslindsay613</t>
  </si>
  <si>
    <t>News Editor at https://t.co/rvcqMoqRWW, photographer, arts lover, comic geek, Potterhead, Degrassian, crazy cat lady! All opinions are my own (and right).</t>
  </si>
  <si>
    <t>RT @AppStoreGames: How awesome is this original artwork from the strategy game Warbits. #EditorsChoice https://t.co/2rUgQT5KDA https://t.co…</t>
  </si>
  <si>
    <t>http://pbs.twimg.com/profile_images/720255313178337280/IjQRnQeR_normal.jpg</t>
  </si>
  <si>
    <t>http://www.twitter.com/itslindsay613/status/725876554463502337</t>
  </si>
  <si>
    <t xml:space="preserve">725876554023096323 </t>
  </si>
  <si>
    <t>aLeX hIcKs</t>
  </si>
  <si>
    <t>Alex_hicks05</t>
  </si>
  <si>
    <t>i feel like Pablo | #knicks | #stayme7o | #Giants | #Gatornation</t>
  </si>
  <si>
    <t>http://pbs.twimg.com/profile_images/718084083952300033/tZ4Hv8AL_normal.jpg</t>
  </si>
  <si>
    <t>http://www.twitter.com/Alex_hicks05/status/725876554023096323</t>
  </si>
  <si>
    <t xml:space="preserve">725876552966279172 </t>
  </si>
  <si>
    <t>Is this how he look??!
＿人人 人人＿
＞ VAMPIRE!? ＜
￣Y^Y^Y^Y￣
https://t.co/2vviyJRjk7
 #romancesim #free #romanceapp https://t.co/CSGtnkKnew</t>
  </si>
  <si>
    <t>http://www.twitter.com/Giraffe_queeen/status/725876552966279172</t>
  </si>
  <si>
    <t xml:space="preserve">725876552152584192 </t>
  </si>
  <si>
    <t>GLOBAL #DISCO Now Playing #One Dance  #Drake - Wizkid #APPS Apple https://t.co/iStQwaDxpm Google https://t.co/JjsFj612vb</t>
  </si>
  <si>
    <t>http://www.twitter.com/GLOBALDISCO/status/725876552152584192</t>
  </si>
  <si>
    <t xml:space="preserve">725876551946887168 </t>
  </si>
  <si>
    <t>れいと@サブ垢</t>
  </si>
  <si>
    <t>73t9N</t>
  </si>
  <si>
    <t>パズドラもモンストも大好きです</t>
  </si>
  <si>
    <t>#Simeji のキーボードをきせかえしました https://t.co/XYHRnkAIdT https://t.co/62iG01s2Dd</t>
  </si>
  <si>
    <t>http://pbs.twimg.com/profile_images/696169145780416513/f3vZUIH2_normal.jpg</t>
  </si>
  <si>
    <t>http://www.twitter.com/73t9N/status/725876551946887168</t>
  </si>
  <si>
    <t xml:space="preserve">725876551447924736 </t>
  </si>
  <si>
    <t>★F▽M◎U$☆</t>
  </si>
  <si>
    <t>Famousdude93</t>
  </si>
  <si>
    <t>Trust God always☝️ Education in progress ✏️ In Famous We Trust #Virgo</t>
  </si>
  <si>
    <t>Listen to It Never Rains in Southern California by Tony! Toni! Toné! on @AppleMusic. https://t.co/g54iLMHxnv</t>
  </si>
  <si>
    <t>http://pbs.twimg.com/profile_images/724217138802769920/0ueG29Lv_normal.jpg</t>
  </si>
  <si>
    <t>http://www.twitter.com/Famousdude93/status/725876551447924736</t>
  </si>
  <si>
    <t xml:space="preserve">725876550936072193 </t>
  </si>
  <si>
    <t>@____sookun____ 
赤のディッキずらよー！(*´∇｀*)
おらは赤が好きなんずら～♪</t>
  </si>
  <si>
    <t>http://www.twitter.com/punk_apple/status/725876550936072193</t>
  </si>
  <si>
    <t xml:space="preserve">725876550927675393 </t>
  </si>
  <si>
    <t>Joseph Vidal</t>
  </si>
  <si>
    <t>Joseph__Vidal</t>
  </si>
  <si>
    <t>snapchat:josephvidal13</t>
  </si>
  <si>
    <t>@trumanphi Apple Music exclusive pal</t>
  </si>
  <si>
    <t>http://pbs.twimg.com/profile_images/722643624522092548/M-RvWlnH_normal.jpg</t>
  </si>
  <si>
    <t>http://www.twitter.com/Joseph__Vidal/status/725876550927675393</t>
  </si>
  <si>
    <t xml:space="preserve">725876550013317121 </t>
  </si>
  <si>
    <t>papiedgar</t>
  </si>
  <si>
    <t>edgardojavierr</t>
  </si>
  <si>
    <t>Drake told me not to trust you niggas | 00784</t>
  </si>
  <si>
    <t>No, solo en iTunes y Apple Music https://t.co/GeGy3gj6pT</t>
  </si>
  <si>
    <t>http://pbs.twimg.com/profile_images/704460724224053249/opmoi5Vy_normal.jpg</t>
  </si>
  <si>
    <t>http://www.twitter.com/edgardojavierr/status/725876550013317121</t>
  </si>
  <si>
    <t xml:space="preserve">725876549921193985 </t>
  </si>
  <si>
    <t>Jordan Smith</t>
  </si>
  <si>
    <t>JTSmith1254</t>
  </si>
  <si>
    <t>I'm in the prime of my youth, and I'll only be young once. -Teddy Duchamp</t>
  </si>
  <si>
    <t>43.09867</t>
  </si>
  <si>
    <t>-77.44194</t>
  </si>
  <si>
    <t>Fairport, NY    Dayton, OH</t>
  </si>
  <si>
    <t>http://pbs.twimg.com/profile_images/663530346483351552/UjNnlFX1_normal.jpg</t>
  </si>
  <si>
    <t>http://www.twitter.com/JTSmith1254/status/725876549921193985</t>
  </si>
  <si>
    <t xml:space="preserve">725876549690384384 </t>
  </si>
  <si>
    <t>遠藤関</t>
  </si>
  <si>
    <t>tossy868686</t>
  </si>
  <si>
    <t>目指せ横綱</t>
  </si>
  <si>
    <t>映画のような"出会い"を...  トークアプリ「出会いチャット」オススメです！ https://t.co/XC4BSDsSJi https://t.co/UPjp6FC7tV</t>
  </si>
  <si>
    <t>http://pbs.twimg.com/profile_images/716140737776062464/cOLx3fyT_normal.jpg</t>
  </si>
  <si>
    <t>http://www.twitter.com/tossy868686/status/725876549690384384</t>
  </si>
  <si>
    <t xml:space="preserve">725876548272721920 </t>
  </si>
  <si>
    <t>Week's best Apple deals: 27-inch iMac, iPad Air 2, iPhone 6 - Cult of Mac https://t.co/6Cna0XyGwy</t>
  </si>
  <si>
    <t>http://www.twitter.com/iPhone6_Sg/status/725876548272721920</t>
  </si>
  <si>
    <t xml:space="preserve">725876547081502720 </t>
  </si>
  <si>
    <t>Week's best Apple deals: 27-inch iMac, iPad Air 2, iPhone 6 - Cult of Mac https://t.co/MH9D48zcnq</t>
  </si>
  <si>
    <t>http://www.twitter.com/AppleBalikpapan/status/725876547081502720</t>
  </si>
  <si>
    <t xml:space="preserve">725876546704171008 </t>
  </si>
  <si>
    <t>❌ DanielaJ ❌ 7/27</t>
  </si>
  <si>
    <t>kimilepanda</t>
  </si>
  <si>
    <t>- 19 | Gay af | ♐ | Portugal -                                    
// Take my hand and give me a reason to start again. //</t>
  </si>
  <si>
    <t>http://pbs.twimg.com/profile_images/704105392696074240/cVJt5q1W_normal.jpg</t>
  </si>
  <si>
    <t>http://www.twitter.com/kimilepanda/status/725876546704171008</t>
  </si>
  <si>
    <t xml:space="preserve">725876546171457536 </t>
  </si>
  <si>
    <t>http://www.twitter.com/jaguarsb123/status/725876546171457536</t>
  </si>
  <si>
    <t xml:space="preserve">725876545458438144 </t>
  </si>
  <si>
    <t>Ethiopian Hokage</t>
  </si>
  <si>
    <t>MainManzMichael</t>
  </si>
  <si>
    <t>God doesn't give you anything you can't handle</t>
  </si>
  <si>
    <t>http://pbs.twimg.com/profile_images/717088926603862017/_3Y_YtnZ_normal.jpg</t>
  </si>
  <si>
    <t>http://www.twitter.com/MainManzMichael/status/725876545458438144</t>
  </si>
  <si>
    <t xml:space="preserve">725876544560721920 </t>
  </si>
  <si>
    <t>Keon Beckles</t>
  </si>
  <si>
    <t>keonbecky</t>
  </si>
  <si>
    <t>Who have apple music? Send ur apple id and password plz</t>
  </si>
  <si>
    <t>http://pbs.twimg.com/profile_images/715405140874776577/vzhhuook_normal.jpg</t>
  </si>
  <si>
    <t>http://www.twitter.com/keonbecky/status/725876544560721920</t>
  </si>
  <si>
    <t xml:space="preserve">725876544032268288 </t>
  </si>
  <si>
    <t>@clutchgene1 nigga what? Apple Music</t>
  </si>
  <si>
    <t>http://www.twitter.com/UptownJavin/status/725876544032268288</t>
  </si>
  <si>
    <t xml:space="preserve">725876544011395073 </t>
  </si>
  <si>
    <t>Jennifer Mascia</t>
  </si>
  <si>
    <t>JenniferMascia</t>
  </si>
  <si>
    <t>Miami-born, California-bred New Yorker. Staff Writer at @TeamTrace. jmascia@thetrace.org</t>
  </si>
  <si>
    <t>Apple Employee Died Of Self-Inflicted Gunshot At California Headquarters https://t.co/7ITqngo42n</t>
  </si>
  <si>
    <t>http://pbs.twimg.com/profile_images/667033491687641088/L0WPVXpa_normal.jpg</t>
  </si>
  <si>
    <t>http://www.twitter.com/JenniferMascia/status/725876544011395073</t>
  </si>
  <si>
    <t xml:space="preserve">725876544003002368 </t>
  </si>
  <si>
    <t>المدينة | Madinah ❤</t>
  </si>
  <si>
    <t>MedinaKsa</t>
  </si>
  <si>
    <t>‏‏‏‏أوقات الصلاة في طيبة الطيبة، 
بعيداً عن زحمة الحياة أعمل لعالمك الآخر</t>
  </si>
  <si>
    <t>هذه الصورة من تطبيق صور منوعة للايفون https://t.co/Tky8vlallt احصل على مزيد من الصور https://t.co/eiRjvNGcDA</t>
  </si>
  <si>
    <t>http://pbs.twimg.com/profile_images/597733866602766336/WNmB9AzN_normal.png</t>
  </si>
  <si>
    <t>29012</t>
  </si>
  <si>
    <t>http://www.twitter.com/MedinaKsa/status/725876544003002368</t>
  </si>
  <si>
    <t xml:space="preserve">725876543965302785 </t>
  </si>
  <si>
    <t>douglas</t>
  </si>
  <si>
    <t>DougWieczorek</t>
  </si>
  <si>
    <t>This is my part, nobody else speak</t>
  </si>
  <si>
    <t>http://pbs.twimg.com/profile_images/717200907318992896/_hL_i8CZ_normal.jpg</t>
  </si>
  <si>
    <t>http://www.twitter.com/DougWieczorek/status/725876543965302785</t>
  </si>
  <si>
    <t xml:space="preserve">725876543021539328 </t>
  </si>
  <si>
    <t>BERITA SURABAYA</t>
  </si>
  <si>
    <t>belengjatim</t>
  </si>
  <si>
    <t>Menyajikan berita TERLENGKAP &amp; TERKINI yang terliput di Kota Surabaya dan Sekitarnya</t>
  </si>
  <si>
    <t>Wall Streeth Jatuh, Imbas Dari Penurunan Saham Apple https://t.co/JsNTCWVYD0</t>
  </si>
  <si>
    <t>Surabaya | Indonesia</t>
  </si>
  <si>
    <t>http://pbs.twimg.com/profile_images/572563184729333760/8mnctbpI_normal.png</t>
  </si>
  <si>
    <t>http://www.twitter.com/belengjatim/status/725876543021539328</t>
  </si>
  <si>
    <t xml:space="preserve">725876542434222080 </t>
  </si>
  <si>
    <t>mayra 7/27</t>
  </si>
  <si>
    <t>camEElayo_</t>
  </si>
  <si>
    <t>#LetCamilaLive</t>
  </si>
  <si>
    <t>http://pbs.twimg.com/profile_images/725012918673100800/jeLkZEos_normal.jpg</t>
  </si>
  <si>
    <t>http://www.twitter.com/camEElayo_/status/725876542434222080</t>
  </si>
  <si>
    <t xml:space="preserve">725876542346280960 </t>
  </si>
  <si>
    <t>RHY Petty</t>
  </si>
  <si>
    <t>followmebihhs</t>
  </si>
  <si>
    <t>#NicSqwadd @NICKIMINAJ Keisha Renee and Indialove follows #teamtoya</t>
  </si>
  <si>
    <t>@BARBZvoice @LilBarbie @TIDALHiFi @NICKIMINAJ indeed she did better hit that free trial shit I got tidal n Apple Music 😩</t>
  </si>
  <si>
    <t>http://pbs.twimg.com/profile_images/705998853607022593/aqMdqOtV_normal.jpg</t>
  </si>
  <si>
    <t>http://www.twitter.com/followmebihhs/status/725876542346280960</t>
  </si>
  <si>
    <t xml:space="preserve">725876541985419264 </t>
  </si>
  <si>
    <t>Week's best Apple deals: 27-inch iMac, iPad Air 2, iPhone 6 - Cult of Mac https://t.co/SbHyMjJKMA</t>
  </si>
  <si>
    <t>http://www.twitter.com/AppleBTG/status/725876541985419264</t>
  </si>
  <si>
    <t xml:space="preserve">725876541872185345 </t>
  </si>
  <si>
    <t>VictorWow</t>
  </si>
  <si>
    <t>No tuve hijos, no trasmití a ningún ser el legado de nuestra miseria.</t>
  </si>
  <si>
    <t>http://pbs.twimg.com/profile_images/690189108514201601/HmuJZcCt_normal.jpg</t>
  </si>
  <si>
    <t>5554</t>
  </si>
  <si>
    <t>http://www.twitter.com/VictorWow/status/725876541872185345</t>
  </si>
  <si>
    <t xml:space="preserve">725876541867978753 </t>
  </si>
  <si>
    <t>原 義剛</t>
  </si>
  <si>
    <t>harax0105</t>
  </si>
  <si>
    <t>[そだてないかっ] 驚愕の進化形態をその目に！ キレイ蚊、カワイイ蚊、メイド蚊・・・ https://t.co/dYgPQiGiNU #そだてないかっ #schopfactory https://t.co/EdahtHtogc</t>
  </si>
  <si>
    <t>http://www.twitter.com/harax0105/status/725876541867978753</t>
  </si>
  <si>
    <t xml:space="preserve">725876541582757888 </t>
  </si>
  <si>
    <t>@Herbie_Nadja ハービーさん、おはナージャ #nadja_a</t>
  </si>
  <si>
    <t>http://www.twitter.com/nadja_apple/status/725876541582757888</t>
  </si>
  <si>
    <t xml:space="preserve">725876541125611520 </t>
  </si>
  <si>
    <t>http://www.twitter.com/Hxcasf/status/725876541125611520</t>
  </si>
  <si>
    <t xml:space="preserve">725876540483985409 </t>
  </si>
  <si>
    <t>Nigel Hinton</t>
  </si>
  <si>
    <t>Nigel2Smoove</t>
  </si>
  <si>
    <t>University of Akron 18 | I'm about business</t>
  </si>
  <si>
    <t>http://pbs.twimg.com/profile_images/712908431137587200/cFOStseD_normal.jpg</t>
  </si>
  <si>
    <t>http://www.twitter.com/Nigel2Smoove/status/725876540483985409</t>
  </si>
  <si>
    <t xml:space="preserve">725876540186058752 </t>
  </si>
  <si>
    <t>DOES ANYBODY HAVE AN APPLE MUSIC ACCOUNT THEY ARE WILLING TO SHARE</t>
  </si>
  <si>
    <t>http://www.twitter.com/AlphaRoo/status/725876540186058752</t>
  </si>
  <si>
    <t xml:space="preserve">725876539254951936 </t>
  </si>
  <si>
    <t>estherflores</t>
  </si>
  <si>
    <t>fceliaesther</t>
  </si>
  <si>
    <t>http://pbs.twimg.com/profile_images/721737529846706177/-IMfFQro_normal.jpg</t>
  </si>
  <si>
    <t>http://www.twitter.com/fceliaesther/status/725876539254951936</t>
  </si>
  <si>
    <t xml:space="preserve">725876538726436864 </t>
  </si>
  <si>
    <t>(o[=]ω[=])コーデすると、なんか気分転換になっちゃう♡   https://t.co/l0eN7NI21Q https://t.co/TgljLQDp5b</t>
  </si>
  <si>
    <t>http://www.twitter.com/RanRanRoom/status/725876538726436864</t>
  </si>
  <si>
    <t xml:space="preserve">725876538693005312 </t>
  </si>
  <si>
    <t>Brandon Bullock</t>
  </si>
  <si>
    <t>brandonbullock</t>
  </si>
  <si>
    <t>Collaboration Services Product Manager at Cisco. MBA, Duke's Fuqua School of Business. Views expressed are my own.</t>
  </si>
  <si>
    <t>Quickly import your Spotify Playlists to Apple Music with SongShift https://t.co/Y7S0wRwapK</t>
  </si>
  <si>
    <t>http://pbs.twimg.com/profile_images/540735358527614977/tps7Q1jC_normal.jpeg</t>
  </si>
  <si>
    <t>http://www.twitter.com/brandonbullock/status/725876538693005312</t>
  </si>
  <si>
    <t xml:space="preserve">725876537812119553 </t>
  </si>
  <si>
    <t>Your Solver</t>
  </si>
  <si>
    <t>YourSolverApps</t>
  </si>
  <si>
    <t>Easily create your own Android &amp; Apple apps in minutes. No coding skills needed. Try it for free. Reseller program available to white label apps w/our platform.</t>
  </si>
  <si>
    <t>Icahn: We're Out of Apple, and it's China's Fault https://t.co/TQMVJzdDsr #business | https://t.co/qYMYfS9rN9 https://t.co/iMBebpqkxR</t>
  </si>
  <si>
    <t>http://pbs.twimg.com/profile_images/705393785975525378/QMQLqw-J_normal.jpg</t>
  </si>
  <si>
    <t>http://www.twitter.com/YourSolverApps/status/725876537812119553</t>
  </si>
  <si>
    <t xml:space="preserve">725876537313087488 </t>
  </si>
  <si>
    <t>What the Buzz</t>
  </si>
  <si>
    <t>WhatTheBuzzApp</t>
  </si>
  <si>
    <t>@softiq Apple is trending Worldwide as Eli Apple</t>
  </si>
  <si>
    <t>http://pbs.twimg.com/profile_images/645195203792343040/Bs9pzn_0_normal.png</t>
  </si>
  <si>
    <t>http://www.twitter.com/WhatTheBuzzApp/status/725876537313087488</t>
  </si>
  <si>
    <t xml:space="preserve">725876537304731649 </t>
  </si>
  <si>
    <t>@peterwarbo Apple is trending Worldwide as Eli Apple</t>
  </si>
  <si>
    <t>http://www.twitter.com/WhatTheBuzzApp/status/725876537304731649</t>
  </si>
  <si>
    <t xml:space="preserve">725876536478420993 </t>
  </si>
  <si>
    <t>laurensshoelace</t>
  </si>
  <si>
    <t>alycia is a babe</t>
  </si>
  <si>
    <t>http://pbs.twimg.com/profile_images/715036355072491520/1kiQpRU__normal.jpg</t>
  </si>
  <si>
    <t>http://www.twitter.com/laurensshoelace/status/725876536478420993</t>
  </si>
  <si>
    <t xml:space="preserve">725876535207448576 </t>
  </si>
  <si>
    <t>wereallinfinite</t>
  </si>
  <si>
    <t>do no harm but take no shit</t>
  </si>
  <si>
    <t>I just slipped in a puddle of my own puke: https://t.co/bIWhNQjD2i https://t.co/jGFlU9GKn0</t>
  </si>
  <si>
    <t>http://pbs.twimg.com/profile_images/715471808611221504/ThH6Qu9P_normal.jpg</t>
  </si>
  <si>
    <t>http://www.twitter.com/wereallinfinite/status/725876535207448576</t>
  </si>
  <si>
    <t xml:space="preserve">725876535089975296 </t>
  </si>
  <si>
    <t>앨범 기다리는 비노♣︎ビノ</t>
  </si>
  <si>
    <t>bino_ura</t>
  </si>
  <si>
    <t>歌い手 「うらたぬき」さんを大好きな韓国人です / こたぬき、浦島坂田船crewと繋がりたいです☞☜ / 日本語は翻訳機を使用します / FUB FREE / 우덕 팔로 환영 / 우라타언급하면 초면에마음찍기도 / 본계 @bino_dulgi</t>
  </si>
  <si>
    <t>https://t.co/Id71zjlH7K</t>
  </si>
  <si>
    <t>http://pbs.twimg.com/profile_images/635310409864474624/qA03v_C0_normal.png</t>
  </si>
  <si>
    <t>http://www.twitter.com/bino_ura/status/725876535089975296</t>
  </si>
  <si>
    <t xml:space="preserve">725876532875431936 </t>
  </si>
  <si>
    <t>Ya Mother's Favorite</t>
  </si>
  <si>
    <t>TheyCallMeNap</t>
  </si>
  <si>
    <t>I ain't got nothing fancy to tell you.</t>
  </si>
  <si>
    <t>@beerbellyboodha I'm dying. This cd gon drop on Apple Music and I'm gon turn this interview off</t>
  </si>
  <si>
    <t>http://pbs.twimg.com/profile_images/719968806228082689/sbTR2d67_normal.jpg</t>
  </si>
  <si>
    <t>http://www.twitter.com/TheyCallMeNap/status/725876532875431936</t>
  </si>
  <si>
    <t xml:space="preserve">725876532162473984 </t>
  </si>
  <si>
    <t>HBK-DRE</t>
  </si>
  <si>
    <t>oOoDREDAYoOo</t>
  </si>
  <si>
    <t>Suck My Fuck~~~Live Free Die Free</t>
  </si>
  <si>
    <t>RT @48john: Giants drafting Eli Apple and all the Tunsil tweets just too funny</t>
  </si>
  <si>
    <t>http://pbs.twimg.com/profile_images/722079955253911552/QVJZ_Pu3_normal.jpg</t>
  </si>
  <si>
    <t>http://www.twitter.com/oOoDREDAYoOo/status/725876532162473984</t>
  </si>
  <si>
    <t xml:space="preserve">725876531814367234 </t>
  </si>
  <si>
    <t>tommy hagerman</t>
  </si>
  <si>
    <t>tommy_hagerman</t>
  </si>
  <si>
    <t>Rock #5.</t>
  </si>
  <si>
    <t>RT @BarelyJake: Listen to Beats 1 on @AppleMusic.
https://t.co/JQ2bkgukVT</t>
  </si>
  <si>
    <t>http://pbs.twimg.com/profile_images/725709368742793216/ZY6AOaqs_normal.jpg</t>
  </si>
  <si>
    <t>http://www.twitter.com/tommy_hagerman/status/725876531814367234</t>
  </si>
  <si>
    <t xml:space="preserve">725876529658400768 </t>
  </si>
  <si>
    <t>Tony Blair courted Chinese leaders for Saudi prince's oil firm - the guardian https://t.co/fXOGHb0jlF</t>
  </si>
  <si>
    <t>http://www.twitter.com/NicholasBouza/status/725876529658400768</t>
  </si>
  <si>
    <t xml:space="preserve">725876529167761408 </t>
  </si>
  <si>
    <t>bottle o henny!!</t>
  </si>
  <si>
    <t>hennybottle</t>
  </si>
  <si>
    <t>is this the part where i am supposed to say something witty?</t>
  </si>
  <si>
    <t xml:space="preserve">Paradise City. Or Jersey. </t>
  </si>
  <si>
    <t>http://pbs.twimg.com/profile_images/703669880231485441/CvhMwS5I_normal.jpg</t>
  </si>
  <si>
    <t>http://www.twitter.com/hennybottle/status/725876529167761408</t>
  </si>
  <si>
    <t xml:space="preserve">725876528815296512 </t>
  </si>
  <si>
    <t>⠀⠀⠀⠀⠀⠀⠀⠀</t>
  </si>
  <si>
    <t>champagnemamii_</t>
  </si>
  <si>
    <t>I hate apple music censures this song 😑😑</t>
  </si>
  <si>
    <t>http://pbs.twimg.com/profile_images/725871418525646848/PZezoKVf_normal.jpg</t>
  </si>
  <si>
    <t>http://www.twitter.com/champagnemamii_/status/725876528815296512</t>
  </si>
  <si>
    <t xml:space="preserve">725876527586385920 </t>
  </si>
  <si>
    <t>Malika-Lisa</t>
  </si>
  <si>
    <t>MalikaLiisa</t>
  </si>
  <si>
    <t>http://pbs.twimg.com/profile_images/557754672195571712/ROhiTJkn_normal.jpeg</t>
  </si>
  <si>
    <t>http://www.twitter.com/MalikaLiisa/status/725876527586385920</t>
  </si>
  <si>
    <t xml:space="preserve">725876527439601665 </t>
  </si>
  <si>
    <t>Mendesharmony</t>
  </si>
  <si>
    <t>Teresitapd_</t>
  </si>
  <si>
    <t>×× Fifth Harmony ×× Shawn Mendes ×× R5 ×× Magcon ×× Mahogany LOX ×× Jacks ×× The Next Step ×× Demi Lovato ×× I'm a fangirl ❤</t>
  </si>
  <si>
    <t>http://pbs.twimg.com/profile_images/724681012970557440/RSErOrku_normal.jpg</t>
  </si>
  <si>
    <t>http://www.twitter.com/Teresitapd_/status/725876527439601665</t>
  </si>
  <si>
    <t xml:space="preserve">725876526827216896 </t>
  </si>
  <si>
    <t>Brenden</t>
  </si>
  <si>
    <t>702Ant</t>
  </si>
  <si>
    <t>what the fuck right now?</t>
  </si>
  <si>
    <t>YO LIVE STREAM VIEWS RIGHT NOW ON OVO SOUND RADIO @AppleMusic https://t.co/lK83eZlHFb https://t.co/radUI9wXkZ</t>
  </si>
  <si>
    <t>scarborough cliffs</t>
  </si>
  <si>
    <t>http://pbs.twimg.com/profile_images/707895551476441088/fde2cBmE_normal.jpg</t>
  </si>
  <si>
    <t>http://www.twitter.com/702Ant/status/725876526827216896</t>
  </si>
  <si>
    <t xml:space="preserve">725876525984321537 </t>
  </si>
  <si>
    <t>Grethen Sanchez</t>
  </si>
  <si>
    <t>GrethenSanchez</t>
  </si>
  <si>
    <t>$200 APPLE iTUNES Card https://t.co/L0XGeEL0FB #itunes</t>
  </si>
  <si>
    <t>http://www.twitter.com/GrethenSanchez/status/725876525984321537</t>
  </si>
  <si>
    <t xml:space="preserve">725876525518581760 </t>
  </si>
  <si>
    <t>http://www.twitter.com/Hxcasf/status/725876525518581760</t>
  </si>
  <si>
    <t xml:space="preserve">725876525308981250 </t>
  </si>
  <si>
    <t>Peter Stork</t>
  </si>
  <si>
    <t>peterstork</t>
  </si>
  <si>
    <t>Likes: #stlcards, #illini, Route 66, Sorkinese, logic, Mound City. Ellie's dad. Super web ad ops guy. Sometimes I do the radio stuff, too. Chicagolander.</t>
  </si>
  <si>
    <t>Apple TV is a wonderful thing but its inability to do radio overlay on MLB TV remains a huge disappointment.</t>
  </si>
  <si>
    <t>http://pbs.twimg.com/profile_images/720360646483787776/6VRQDUdZ_normal.jpg</t>
  </si>
  <si>
    <t>http://www.twitter.com/peterstork/status/725876525308981250</t>
  </si>
  <si>
    <t xml:space="preserve">725876525157863424 </t>
  </si>
  <si>
    <t>何言ってるんだろう…？Σ（ﾟдﾟlll）と思ったけど、ゴノタンのマスク…(ﾟωﾟ) https://t.co/zNMOlOaHeX</t>
  </si>
  <si>
    <t>http://www.twitter.com/kei_apple/status/725876525157863424</t>
  </si>
  <si>
    <t xml:space="preserve">725876524948180992 </t>
  </si>
  <si>
    <t>♥Andy♥BM♥Ashley♥JS♥</t>
  </si>
  <si>
    <t>marbellaaranda</t>
  </si>
  <si>
    <t>♥ @julietsimmsall @Andyblack @AshleyPurdy @Brandon_meza They Are My Life ♥BVB♥ Student Nursing ♥18 Years ♥</t>
  </si>
  <si>
    <t>Monterrey, Mexico</t>
  </si>
  <si>
    <t>http://pbs.twimg.com/profile_images/713589744211521537/MppkHqfF_normal.jpg</t>
  </si>
  <si>
    <t>http://www.twitter.com/marbellaaranda/status/725876524948180992</t>
  </si>
  <si>
    <t xml:space="preserve">725876524658749441 </t>
  </si>
  <si>
    <t>この絵、わかる人にはわかるよね！
╭( ・ㅂ・)و ̑̑やってみて♪
iPhone : https://t.co/sRcuWk3DV6
Android : https://t.co/fFxzLnqYZE
#SliceHEROES https://t.co/jfog4iTNVy</t>
  </si>
  <si>
    <t>http://www.twitter.com/yuu131204/status/725876524658749441</t>
  </si>
  <si>
    <t xml:space="preserve">725876522750513152 </t>
  </si>
  <si>
    <t>TheNa〽️eIsTrait</t>
  </si>
  <si>
    <t>TStevens1208</t>
  </si>
  <si>
    <t>Living the good life with that special someone by my side</t>
  </si>
  <si>
    <t>@kdolchoday @AlyxODay @mfrules @apple_SIDERS  https://t.co/1QXqyuQTC1</t>
  </si>
  <si>
    <t>39.88145</t>
  </si>
  <si>
    <t>-83.09296000000001</t>
  </si>
  <si>
    <t>Grove City, OH</t>
  </si>
  <si>
    <t>http://pbs.twimg.com/profile_images/656306342211244032/-cFER8Hg_normal.jpg</t>
  </si>
  <si>
    <t>http://www.twitter.com/TStevens1208/status/725876522750513152</t>
  </si>
  <si>
    <t xml:space="preserve">725876522670641152 </t>
  </si>
  <si>
    <t>RT @kuripon_SN125: ⚡️繋がりタグ⚡️
✔櫻井翔
✔磁石
✔ちゃららい
女子高の2年生🖖🏻
ヲタヲタして嵐に貢ぐ人生を送ってます🖖🏻
加工無理🙄
#嵐ワクワク決まったよということで繋がりましょう 
#RTかいいねしてくれた人で気になった方お迎え http…</t>
  </si>
  <si>
    <t>http://pbs.twimg.com/profile_images/724895309441187840/SXCTP1ue_normal.jpg</t>
  </si>
  <si>
    <t>http://www.twitter.com/apple__pie_s/status/725876522670641152</t>
  </si>
  <si>
    <t xml:space="preserve">725876522393821184 </t>
  </si>
  <si>
    <t>theJR10</t>
  </si>
  <si>
    <t>Chemical &amp; Lyrical Engineer.</t>
  </si>
  <si>
    <t>I'm multitasking like a mofo right now and views is about to be on Apple's OvO radio.. Fuck everything always happens at once</t>
  </si>
  <si>
    <t>http://pbs.twimg.com/profile_images/699389520190377984/Chr-DWG__normal.jpg</t>
  </si>
  <si>
    <t>http://www.twitter.com/theJR10/status/725876522393821184</t>
  </si>
  <si>
    <t xml:space="preserve">725876522003763200 </t>
  </si>
  <si>
    <t>Apple показала худшие результаты за 13 лет https://t.co/j7YVg0veT2 https://t.co/JFjOx8H0Zp</t>
  </si>
  <si>
    <t>http://www.twitter.com/Morozoff_Aleks/status/725876522003763200</t>
  </si>
  <si>
    <t xml:space="preserve">725876521605406721 </t>
  </si>
  <si>
    <t>*-*</t>
  </si>
  <si>
    <t>LaurminahHansen</t>
  </si>
  <si>
    <t>Live your life the fucking way you want to... who cares about what other people think. I stopped caring a long time ago.||DJ LJ NK❤️ 5H 7/27</t>
  </si>
  <si>
    <t>http://pbs.twimg.com/profile_images/718878286319849472/70wUAqKZ_normal.jpg</t>
  </si>
  <si>
    <t>http://www.twitter.com/LaurminahHansen/status/725876521605406721</t>
  </si>
  <si>
    <t xml:space="preserve">725876521001316352 </t>
  </si>
  <si>
    <t>baby girl</t>
  </si>
  <si>
    <t>AyuLarhh</t>
  </si>
  <si>
    <t>@justinbieber , i love you</t>
  </si>
  <si>
    <t>52273</t>
  </si>
  <si>
    <t>Amsterdam, NY</t>
  </si>
  <si>
    <t>http://pbs.twimg.com/profile_images/723393426289389569/m9EsFdZ7_normal.jpg</t>
  </si>
  <si>
    <t>http://www.twitter.com/AyuLarhh/status/725876521001316352</t>
  </si>
  <si>
    <t xml:space="preserve">725876520946802689 </t>
  </si>
  <si>
    <t>doggy dogs world</t>
  </si>
  <si>
    <t>doggydogsworld</t>
  </si>
  <si>
    <t>dedicated to dogs
 dog-friendly shops, accommodation, attractions, events &amp; eateries
 gifts for the discerning dog &amp; dog lover</t>
  </si>
  <si>
    <t>I just gained 9 new followers using this awesome #iPhone #app @twigrow:https://t.co/QEl0pwu086</t>
  </si>
  <si>
    <t>http://pbs.twimg.com/profile_images/724674512269139968/hQSEivwI_normal.jpg</t>
  </si>
  <si>
    <t>http://www.twitter.com/doggydogsworld/status/725876520946802689</t>
  </si>
  <si>
    <t xml:space="preserve">725876520779132929 </t>
  </si>
  <si>
    <t>Josh Curran</t>
  </si>
  <si>
    <t>joshcurran8</t>
  </si>
  <si>
    <t>Living the Dream- Cam Parent @currdogsports</t>
  </si>
  <si>
    <t>http://pbs.twimg.com/profile_images/713826084085710848/8ndQSzKQ_normal.jpg</t>
  </si>
  <si>
    <t>http://www.twitter.com/joshcurran8/status/725876520779132929</t>
  </si>
  <si>
    <t xml:space="preserve">725876520086986752 </t>
  </si>
  <si>
    <t>مبارك</t>
  </si>
  <si>
    <t>DreDewayne</t>
  </si>
  <si>
    <t>Namaste Bitches...</t>
  </si>
  <si>
    <t>I don't have Apple Music I'll just Buy Drakes album when it's on ITunes 🙂</t>
  </si>
  <si>
    <t>http://pbs.twimg.com/profile_images/724435979734413312/_UykJG2s_normal.jpg</t>
  </si>
  <si>
    <t>http://www.twitter.com/DreDewayne/status/725876520086986752</t>
  </si>
  <si>
    <t xml:space="preserve">725876519420223488 </t>
  </si>
  <si>
    <t>Good Kid Mad Bitches</t>
  </si>
  <si>
    <t>SlimeTimeCvsh</t>
  </si>
  <si>
    <t>1800SIDENIGGA call up I'm always on the clock booking info only for your BITCH DM LOVING</t>
  </si>
  <si>
    <t>RT @StephDwa: Eli Apple gunna be tough though wish we traded down for him though</t>
  </si>
  <si>
    <t>http://pbs.twimg.com/profile_images/609595146548715520/bf01_4x4_normal.jpg</t>
  </si>
  <si>
    <t>http://www.twitter.com/SlimeTimeCvsh/status/725876519420223488</t>
  </si>
  <si>
    <t xml:space="preserve">725876519260688384 </t>
  </si>
  <si>
    <t>`พีรดาขายฟิคบู๊ธ c5♡</t>
  </si>
  <si>
    <t>Rapper99_</t>
  </si>
  <si>
    <t>Waste Youth ♡He owns the half-lively whole world of mine. / fictional writer /</t>
  </si>
  <si>
    <t>6365</t>
  </si>
  <si>
    <t>http://pbs.twimg.com/profile_images/722599654131544066/B08piXMX_normal.jpg</t>
  </si>
  <si>
    <t>http://www.twitter.com/Rapper99_/status/725876519260688384</t>
  </si>
  <si>
    <t xml:space="preserve">725876519084670976 </t>
  </si>
  <si>
    <t>Noilke Laarce</t>
  </si>
  <si>
    <t>Noilke__Laarce</t>
  </si>
  <si>
    <t>Apple iPad MD531LL/A Mini 16GB Wi-Fi 7.9" White &amp;amp; Silver - Bid Now! Only $105.0 https://t.co/kI9aq6OEb9 https://t.co/Lc3ZTOu7Vc</t>
  </si>
  <si>
    <t>http://pbs.twimg.com/profile_images/720568925973520385/0zXzMnCY_normal.jpg</t>
  </si>
  <si>
    <t>http://www.twitter.com/Noilke__Laarce/status/725876519084670976</t>
  </si>
  <si>
    <t xml:space="preserve">725876516912021504 </t>
  </si>
  <si>
    <t>Apple iPad mini 3 16GB, Wi-Fi + Cellular (Apple SIM), 7.9in - Gold - Bid Now! Only $205.5 https://t.co/X2tmU6Xvtu https://t.co/lJ8QhcGoNX</t>
  </si>
  <si>
    <t>http://www.twitter.com/Noilke__Laarce/status/725876516912021504</t>
  </si>
  <si>
    <t xml:space="preserve">725876514529644544 </t>
  </si>
  <si>
    <t>Apple iPad 2 32GB, Wi-Fi + 3G (AT&amp;amp;T), 9.7in - Black (MC774LL/A) - Original Box!  - Bid Now… https://t.co/f8m4IfESsR https://t.co/cdSuyx4Ks7</t>
  </si>
  <si>
    <t>http://www.twitter.com/Noilke__Laarce/status/725876514529644544</t>
  </si>
  <si>
    <t xml:space="preserve">725876513912975360 </t>
  </si>
  <si>
    <t>@MsAvaArmstrong iPhones are made in China, cost would be prohibitive if made here. Trump will destroy Apple.</t>
  </si>
  <si>
    <t>http://www.twitter.com/strong_sue/status/725876513912975360</t>
  </si>
  <si>
    <t xml:space="preserve">725876513883611136 </t>
  </si>
  <si>
    <t xml:space="preserve">Mike Gomez </t>
  </si>
  <si>
    <t>BUBBA_HO_TEP13</t>
  </si>
  <si>
    <t>@smartfootball true and how do the giants take eli apple over myles jack</t>
  </si>
  <si>
    <t>http://pbs.twimg.com/profile_images/378800000835482590/1935fce109a545787817287379213660_normal.jpeg</t>
  </si>
  <si>
    <t>http://www.twitter.com/BUBBA_HO_TEP13/status/725876513883611136</t>
  </si>
  <si>
    <t xml:space="preserve">725876513615142913 </t>
  </si>
  <si>
    <t>im so glad i bought myself apple music</t>
  </si>
  <si>
    <t>http://www.twitter.com/FreddyFates/status/725876513615142913</t>
  </si>
  <si>
    <t xml:space="preserve">725876511706734597 </t>
  </si>
  <si>
    <t>SUEカメ</t>
  </si>
  <si>
    <t>nagacame</t>
  </si>
  <si>
    <t>福1『事件』の3ヶ月前に長男誕生。 家族3人で反原発デモ参加中のフリーのカメラマンです。未来の人達に少しでも綺麗な空気、大地、水を残さなくては......。 原発反対!! no nukes!! 再稼働絶対反対!!原発の輸出反対‼</t>
  </si>
  <si>
    <t>http://pbs.twimg.com/profile_images/551033361251061760/nmkZO9To_normal.jpeg</t>
  </si>
  <si>
    <t>http://www.twitter.com/nagacame/status/725876511706734597</t>
  </si>
  <si>
    <t xml:space="preserve">725876511589437440 </t>
  </si>
  <si>
    <t>Andrew Blades</t>
  </si>
  <si>
    <t>AndrewBlades</t>
  </si>
  <si>
    <t>Recruitment Director, with extensive experience in the competitive talent acquisition market primarily within Solution and Enterprise Architecture space.</t>
  </si>
  <si>
    <t>Apple co-founder Steve Wozniak: Artificial intelligence revolution is near https://t.co/XjQYwOz6fl</t>
  </si>
  <si>
    <t xml:space="preserve">Sydney &amp; sometimes Melbourne </t>
  </si>
  <si>
    <t>http://pbs.twimg.com/profile_images/469344924001787904/LBC_ASgV_normal.jpeg</t>
  </si>
  <si>
    <t>http://www.twitter.com/AndrewBlades/status/725876511589437440</t>
  </si>
  <si>
    <t xml:space="preserve">725876510863839232 </t>
  </si>
  <si>
    <t>She Call Me Daddy®</t>
  </si>
  <si>
    <t>lavish_nikkie</t>
  </si>
  <si>
    <t>| ♑ | fucc what you heard unless you heard it from me. ✨</t>
  </si>
  <si>
    <t>RT @Lickmytattooss_: @lavish_nikkie everyone said Apple Music , the radio type in ovo sound radio</t>
  </si>
  <si>
    <t>http://pbs.twimg.com/profile_images/688587099419873280/Xvi5R1oD_normal.jpg</t>
  </si>
  <si>
    <t>http://www.twitter.com/lavish_nikkie/status/725876510863839232</t>
  </si>
  <si>
    <t xml:space="preserve">725876510477819904 </t>
  </si>
  <si>
    <t>2harryth</t>
  </si>
  <si>
    <t>if twitter doesnt already make you feel sick, then my account will. so follow me</t>
  </si>
  <si>
    <t>@_ThomasLazar_ @Drake ten mins till the Apple Music OVO sound premiere 😳😳😬😬😬😬</t>
  </si>
  <si>
    <t>http://pbs.twimg.com/profile_images/717186949786632193/UuFWi4mk_normal.jpg</t>
  </si>
  <si>
    <t>http://www.twitter.com/2harryth/status/725876510477819904</t>
  </si>
  <si>
    <t xml:space="preserve">725876509936783363 </t>
  </si>
  <si>
    <t>onaona-hibiki(ひびき)</t>
  </si>
  <si>
    <t>onaonahibiki</t>
  </si>
  <si>
    <t>裏垢/♂/36才/平和主義/悩み、愚痴聞き上手かな…(笑)/あ…勝手にフォローしちゃうけど無理な時はブロック掛けて下さい(*^。^*)・・・男はすぐにブロックするけんね（笑</t>
  </si>
  <si>
    <t>@apple_mintia おはよー</t>
  </si>
  <si>
    <t>http://pbs.twimg.com/profile_images/3614720470/2aa72c63764185702c8d993191f9c431_normal.jpeg</t>
  </si>
  <si>
    <t>http://www.twitter.com/onaonahibiki/status/725876509936783363</t>
  </si>
  <si>
    <t xml:space="preserve">725876509395709952 </t>
  </si>
  <si>
    <t>Daniel Rodriguez</t>
  </si>
  <si>
    <t>damnDrizzy_</t>
  </si>
  <si>
    <t>I'm DJ/producer amateur based in the big room sound inspired by @WandWmusic &amp; @MAKJ #ForçaBarça #StarbucksFan #D10S #ViewsFromThe6</t>
  </si>
  <si>
    <t>http://pbs.twimg.com/profile_images/667876517297262592/xoIbhtHP_normal.jpg</t>
  </si>
  <si>
    <t>http://www.twitter.com/damnDrizzy_/status/725876509395709952</t>
  </si>
  <si>
    <t xml:space="preserve">725876508728823808 </t>
  </si>
  <si>
    <t>Mendestyles</t>
  </si>
  <si>
    <t>G0RD0F4N_</t>
  </si>
  <si>
    <t>130922</t>
  </si>
  <si>
    <t>http://pbs.twimg.com/profile_images/721098103428919296/gPoukpBv_normal.jpg</t>
  </si>
  <si>
    <t>http://www.twitter.com/G0RD0F4N_/status/725876508728823808</t>
  </si>
  <si>
    <t xml:space="preserve">725876508099678209 </t>
  </si>
  <si>
    <t>おじモンをGETしてコンプリートを目指せ！ #おじモン
Android: https://t.co/UEnzPucWMX
iOS: https://t.co/fM6hfzmIfx https://t.co/5rNH8jK1Wr</t>
  </si>
  <si>
    <t>http://www.twitter.com/chaaaso0812/status/725876508099678209</t>
  </si>
  <si>
    <t xml:space="preserve">725876507579695105 </t>
  </si>
  <si>
    <t>Giants da Zuera</t>
  </si>
  <si>
    <t>giantsdazuera</t>
  </si>
  <si>
    <t>Quando possível, te informamos (ou não) tudo sobre os #Giants de uma maneira não convencional. ¯\_(ツ)_/¯
@marcuspmm</t>
  </si>
  <si>
    <t>RT @mimentz: Em tempo: Eli Apple ou alguém a mando dele apagou o tweet sobre o NYG. Já era, tamo de birra já nesta @.</t>
  </si>
  <si>
    <t>http://pbs.twimg.com/profile_images/711205021514383360/1RIXA3nM_normal.jpg</t>
  </si>
  <si>
    <t>http://www.twitter.com/giantsdazuera/status/725876507579695105</t>
  </si>
  <si>
    <t xml:space="preserve">725876506577100800 </t>
  </si>
  <si>
    <t>02:36</t>
  </si>
  <si>
    <t>Japan Paid 27. Toast DVD - Corel Inc.  https://t.co/iYClMfRxsD  #mac  #apple  7418</t>
  </si>
  <si>
    <t>http://www.twitter.com/MacAppRank/status/725876506577100800</t>
  </si>
  <si>
    <t xml:space="preserve">725876506073817088 </t>
  </si>
  <si>
    <t>心霊アプリ[こわ〜い話、心霊写真館、幽レイ夫どこ？]　〜もう後もどり出来ない恐怖〜
https://t.co/ED7PVxGbCi</t>
  </si>
  <si>
    <t>http://www.twitter.com/tskaihatsu/status/725876506073817088</t>
  </si>
  <si>
    <t xml:space="preserve">725876502303223808 </t>
  </si>
  <si>
    <t>boatardji</t>
  </si>
  <si>
    <t>@RIHANNA @FLO_TWEET @KIMKARDASHIAN @BASTILLECOMETOPORTUGAL snapchat:luisf.eu instagram:luismgf</t>
  </si>
  <si>
    <t>http://pbs.twimg.com/profile_images/714950144433766400/gZISxrjt_normal.jpg</t>
  </si>
  <si>
    <t>http://www.twitter.com/boatardji/status/725876502303223808</t>
  </si>
  <si>
    <t xml:space="preserve">725876501313376257 </t>
  </si>
  <si>
    <t>iza</t>
  </si>
  <si>
    <t>lcdnafuck</t>
  </si>
  <si>
    <t>Estudante de Direito</t>
  </si>
  <si>
    <t>http://pbs.twimg.com/profile_images/666631339710521344/tBZf_SXV_normal.jpg</t>
  </si>
  <si>
    <t>http://www.twitter.com/lcdnafuck/status/725876501313376257</t>
  </si>
  <si>
    <t xml:space="preserve">725876501275504641 </t>
  </si>
  <si>
    <t>http://www.twitter.com/Hxcasf/status/725876501275504641</t>
  </si>
  <si>
    <t xml:space="preserve">725876501019643906 </t>
  </si>
  <si>
    <t>NORMAN BATES</t>
  </si>
  <si>
    <t>6GODBLUE</t>
  </si>
  <si>
    <t>hi. grandma? can u come pick me up from my rap battle? its over. no. i lost. he saw u drop me off &amp; did a pretty devastating rhyme about it.</t>
  </si>
  <si>
    <t>IF DRAKE PUTS HIS RAT ASS ALBUM ONLY ON APPLE MUSIC THE DAY AFTER MY FREE TRIAL RUNS OUT I WILL FIGHT HIM</t>
  </si>
  <si>
    <t>http://pbs.twimg.com/profile_images/725733447583453184/GiEZsEQJ_normal.jpg</t>
  </si>
  <si>
    <t>http://www.twitter.com/6GODBLUE/status/725876501019643906</t>
  </si>
  <si>
    <t xml:space="preserve">725876500524859392 </t>
  </si>
  <si>
    <t>Apple iPhone 6 Plus - 128GB - Silver (Unlocked) Smartphone - Bid Now! Only $460.0 https://t.co/gbtmhAWWkg https://t.co/0vrJaz1pXx</t>
  </si>
  <si>
    <t>http://www.twitter.com/Qeigka__Zoalca/status/725876500524859392</t>
  </si>
  <si>
    <t xml:space="preserve">725876499979624449 </t>
  </si>
  <si>
    <t>Felipe Schmidt</t>
  </si>
  <si>
    <t>Felipe98Schmidt</t>
  </si>
  <si>
    <t>Não, não sou de Gurarapari, Buzios minha arte</t>
  </si>
  <si>
    <t>小苹果 ✦ Little Apple ✦ Dance https://t.co/GLoAMFi0IY via @YouTube</t>
  </si>
  <si>
    <t>http://pbs.twimg.com/profile_images/706702472560177153/PS6NxA4o_normal.jpg</t>
  </si>
  <si>
    <t>http://www.twitter.com/Felipe98Schmidt/status/725876499979624449</t>
  </si>
  <si>
    <t xml:space="preserve">725876499761475584 </t>
  </si>
  <si>
    <t>I'm earning #mPOINTS with #GuessDaNumber ! https://t.co/MmEYGMsKzS #app</t>
  </si>
  <si>
    <t>http://www.twitter.com/vila95861/status/725876499761475584</t>
  </si>
  <si>
    <t xml:space="preserve">725876499535007744 </t>
  </si>
  <si>
    <t>I LOVE YOUR SMILE</t>
  </si>
  <si>
    <t>Xisuma23</t>
  </si>
  <si>
    <t>No se trata del genero,sino de la felicidad en si.... M.B.</t>
  </si>
  <si>
    <t>http://pbs.twimg.com/profile_images/706924162816806912/nQF0BBQb_normal.jpg</t>
  </si>
  <si>
    <t>http://www.twitter.com/Xisuma23/status/725876499535007744</t>
  </si>
  <si>
    <t xml:space="preserve">725876499346296832 </t>
  </si>
  <si>
    <t>k✨</t>
  </si>
  <si>
    <t>kaekerns</t>
  </si>
  <si>
    <t>walking goddess. || Troy's.</t>
  </si>
  <si>
    <t>finally got an Apple Music membership. I am so ready for this album y'all.</t>
  </si>
  <si>
    <t>http://pbs.twimg.com/profile_images/725150085559029760/qL5NO4Ht_normal.jpg</t>
  </si>
  <si>
    <t>http://www.twitter.com/kaekerns/status/725876499346296832</t>
  </si>
  <si>
    <t xml:space="preserve">725876498939310082 </t>
  </si>
  <si>
    <t>Envy</t>
  </si>
  <si>
    <t>prestonstrong</t>
  </si>
  <si>
    <t>45.80998</t>
  </si>
  <si>
    <t>9.087440000000001</t>
  </si>
  <si>
    <t>como beach columbia mo #LU</t>
  </si>
  <si>
    <t>http://pbs.twimg.com/profile_images/693973770717925376/t-AT2KZL_normal.jpg</t>
  </si>
  <si>
    <t>http://www.twitter.com/prestonstrong/status/725876498939310082</t>
  </si>
  <si>
    <t xml:space="preserve">725876498847125504 </t>
  </si>
  <si>
    <t>Mariah Copeland</t>
  </si>
  <si>
    <t>mariahcopeland</t>
  </si>
  <si>
    <t>http://pbs.twimg.com/profile_images/720319406862000128/SChO9FyT_normal.jpg</t>
  </si>
  <si>
    <t>http://www.twitter.com/mariahcopeland/status/725876498847125504</t>
  </si>
  <si>
    <t xml:space="preserve">725876498788442112 </t>
  </si>
  <si>
    <t>http://www.twitter.com/thefathippy_/status/725876498788442112</t>
  </si>
  <si>
    <t xml:space="preserve">725876497265885185 </t>
  </si>
  <si>
    <t>RT @PCgamebundle: RT PCMag : 30 iOS 9 Tips for Apple Fanatics: https://t.co/JPqv1kA5Tg #apple #iphone #ipad https://t.co/H8v5pciOk0 https:/…</t>
  </si>
  <si>
    <t>http://www.twitter.com/TopiPhone_Games/status/725876497265885185</t>
  </si>
  <si>
    <t xml:space="preserve">725876497207152640 </t>
  </si>
  <si>
    <t>APPLE iPhone 5S A1533 16GB VERIZON UNLOCKED GRAY CLEAN ESN GSM NETWORK - Bid Now! Only $15… https://t.co/i1jC9ybvBf https://t.co/hx5bmDlPJQ</t>
  </si>
  <si>
    <t>http://www.twitter.com/Qeigka__Zoalca/status/725876497207152640</t>
  </si>
  <si>
    <t xml:space="preserve">725876496338968576 </t>
  </si>
  <si>
    <t>deiav5</t>
  </si>
  <si>
    <t>Não deixe para amanhã o que você pode fazer hoje!!</t>
  </si>
  <si>
    <t>http://pbs.twimg.com/profile_images/709050873100550146/eEiOZw7o_normal.jpg</t>
  </si>
  <si>
    <t>http://www.twitter.com/deiav5/status/725876496338968576</t>
  </si>
  <si>
    <t xml:space="preserve">725876496095649796 </t>
  </si>
  <si>
    <t>Gabriella L.</t>
  </si>
  <si>
    <t>xoMissGL_</t>
  </si>
  <si>
    <t>Child of God | Fashion Designer | Actress</t>
  </si>
  <si>
    <t>So Views is gonna play on Apple radio?</t>
  </si>
  <si>
    <t>Brooklyn, Nueva York</t>
  </si>
  <si>
    <t>http://pbs.twimg.com/profile_images/725562423663550464/KYZPMPm2_normal.jpg</t>
  </si>
  <si>
    <t>http://www.twitter.com/xoMissGL_/status/725876496095649796</t>
  </si>
  <si>
    <t xml:space="preserve">725876496045330432 </t>
  </si>
  <si>
    <t>Jolene</t>
  </si>
  <si>
    <t>juhgaama</t>
  </si>
  <si>
    <t>Idealizando uma vida inexistente.</t>
  </si>
  <si>
    <t>@vadiosa @itpgama @JuliusFielder o melhor é a Big Apple com mosaico pq eu n podia mostrar que tava bebendo KKKKKK</t>
  </si>
  <si>
    <t>-8.283329999999999</t>
  </si>
  <si>
    <t>-35.97611</t>
  </si>
  <si>
    <t>Caruaru, Pernambuco</t>
  </si>
  <si>
    <t>http://pbs.twimg.com/profile_images/715745867978903553/HRT3HtvG_normal.jpg</t>
  </si>
  <si>
    <t>http://www.twitter.com/juhgaama/status/725876496045330432</t>
  </si>
  <si>
    <t xml:space="preserve">725876495923585025 </t>
  </si>
  <si>
    <t>#iphonesia #iphone5 Willie L. Williams, Head of 2 Police Forces in Turmoil, Dies at 7... https://t.co/JpXG3k8Vbo https://t.co/HDmzGyrmkN</t>
  </si>
  <si>
    <t>http://www.twitter.com/Iphone6_IpadPro/status/725876495923585025</t>
  </si>
  <si>
    <t xml:space="preserve">725876494958907392 </t>
  </si>
  <si>
    <t>41364</t>
  </si>
  <si>
    <t>http://www.twitter.com/AyuLarhh/status/725876494958907392</t>
  </si>
  <si>
    <t xml:space="preserve">725876494606700544 </t>
  </si>
  <si>
    <t>新渡輪西環對開撞船 小艇攔腰裂開 https://t.co/9vdxWVxf3Y</t>
  </si>
  <si>
    <t>http://www.twitter.com/TAMKUOKWENG/status/725876494606700544</t>
  </si>
  <si>
    <t xml:space="preserve">725876494279540736 </t>
  </si>
  <si>
    <t>Apple IPhone 5 (32gb) Silver  - Bid Now! Only $200.5 https://t.co/oclQ99lZfg https://t.co/I1GQCeKots</t>
  </si>
  <si>
    <t>http://www.twitter.com/Qeigka__Zoalca/status/725876494279540736</t>
  </si>
  <si>
    <t xml:space="preserve">725876493050486784 </t>
  </si>
  <si>
    <t>terrieJ123</t>
  </si>
  <si>
    <t>Born in Miami Fl, of Cuban descent, and wife of Iranian atheist.</t>
  </si>
  <si>
    <t>Just got my dog walked by Wag! Thanks so much Emily @WagWalking! https://t.co/uIlIlOfkPP https://t.co/lwoc2CggRk</t>
  </si>
  <si>
    <t>http://pbs.twimg.com/profile_images/695394354047819776/eaSw4sYG_normal.jpg</t>
  </si>
  <si>
    <t>http://www.twitter.com/terrieJ123/status/725876493050486784</t>
  </si>
  <si>
    <t xml:space="preserve">725876492639592448 </t>
  </si>
  <si>
    <t>Jaumare Lockhart</t>
  </si>
  <si>
    <t>PharaohCain</t>
  </si>
  <si>
    <t>Kill them all, Dead bodies in the hallway, Don't get involve listen what the crystal ball say</t>
  </si>
  <si>
    <t>RT @AlexCreglia: Did @Drake just take over Apple's weather-app? #VIEWS https://t.co/Cc0hTdbJDH</t>
  </si>
  <si>
    <t>http://pbs.twimg.com/profile_images/615185940558909444/rtnJRidM_normal.jpg</t>
  </si>
  <si>
    <t>http://www.twitter.com/PharaohCain/status/725876492639592448</t>
  </si>
  <si>
    <t xml:space="preserve">725876492563931136 </t>
  </si>
  <si>
    <t>ClintShane</t>
  </si>
  <si>
    <t>clintshane</t>
  </si>
  <si>
    <t>Can't stop, won't stop... might stop... I'm tired... and hungry.... (stops)</t>
  </si>
  <si>
    <t>Eli Apple hates the Giants. https://t.co/7yfKFbju58</t>
  </si>
  <si>
    <t>http://pbs.twimg.com/profile_images/720946076719587328/BshOXG8r_normal.jpg</t>
  </si>
  <si>
    <t>http://www.twitter.com/clintshane/status/725876492563931136</t>
  </si>
  <si>
    <t xml:space="preserve">725876491871899648 </t>
  </si>
  <si>
    <t>strange little onion</t>
  </si>
  <si>
    <t>JaureguiWhip</t>
  </si>
  <si>
    <t>Lonely little new zealander looking for someone to go to a 5H concert with me</t>
  </si>
  <si>
    <t>http://pbs.twimg.com/profile_images/691440265433755648/aQstnbae_normal.jpg</t>
  </si>
  <si>
    <t>http://www.twitter.com/JaureguiWhip/status/725876491871899648</t>
  </si>
  <si>
    <t xml:space="preserve">725876491532296193 </t>
  </si>
  <si>
    <t>Patricia Hernandez</t>
  </si>
  <si>
    <t>xpatriciah</t>
  </si>
  <si>
    <t>senior writer @ Kotaku. we don't want no devils in the house</t>
  </si>
  <si>
    <t>well I gotta give it to Apple Music this is the first time in years I have ever intentionally listened to live radio</t>
  </si>
  <si>
    <t>http://pbs.twimg.com/profile_images/609128323126407168/YWTtJBrX_normal.jpg</t>
  </si>
  <si>
    <t>13763</t>
  </si>
  <si>
    <t>http://www.twitter.com/xpatriciah/status/725876491532296193</t>
  </si>
  <si>
    <t xml:space="preserve">725876491368693760 </t>
  </si>
  <si>
    <t>Qooah</t>
  </si>
  <si>
    <t>iloveappshk</t>
  </si>
  <si>
    <t>(To developers: @iloveappshk to tell us about your apps)
本站主力於智能手機系統 iOS(包括:iPhone、iPod Touch、iPad) 和 Android系統的應用Apps和遊戲Apps等評測和推薦。另外還會提供各類型相關的新聞資訊或教學應用資訊等。</t>
  </si>
  <si>
    <t>Intel 倡議 : 把 USB Type-C 取代傳統 3.5mm 耳筒插口
等到Intel倡議完到再得到其他廠的支持後, Apple 應該已經全面用Lightning取代3.5mm一兩年了~ https://t.co/iX0Yh4CuOt</t>
  </si>
  <si>
    <t>http://pbs.twimg.com/profile_images/630584799724355585/z3b1PSr1_normal.jpg</t>
  </si>
  <si>
    <t>http://www.twitter.com/iloveappshk/status/725876491368693760</t>
  </si>
  <si>
    <t xml:space="preserve">725876491129483265 </t>
  </si>
  <si>
    <t>Syed</t>
  </si>
  <si>
    <t>Syedh123</t>
  </si>
  <si>
    <t>new phone who dis Sc- Syedh123</t>
  </si>
  <si>
    <t>Started an Apple Music subscription just for VIEWS 😁😁</t>
  </si>
  <si>
    <t>http://pbs.twimg.com/profile_images/704792623295258624/Dd5AYdIo_normal.jpg</t>
  </si>
  <si>
    <t>http://www.twitter.com/Syedh123/status/725876491129483265</t>
  </si>
  <si>
    <t xml:space="preserve">725876491003645952 </t>
  </si>
  <si>
    <t>BEN D</t>
  </si>
  <si>
    <t>_dreaaduzit</t>
  </si>
  <si>
    <t>hey babe</t>
  </si>
  <si>
    <t>I can't believe all the music I got from Apple is gunna delete ))):</t>
  </si>
  <si>
    <t>http://pbs.twimg.com/profile_images/720867510459834368/ZeS_FafE_normal.jpg</t>
  </si>
  <si>
    <t>http://www.twitter.com/_dreaaduzit/status/725876491003645952</t>
  </si>
  <si>
    <t xml:space="preserve">725876490705899520 </t>
  </si>
  <si>
    <t>Sarah Tarigan</t>
  </si>
  <si>
    <t>sarahtarigan96</t>
  </si>
  <si>
    <t>YHWH † Matthew 6:33</t>
  </si>
  <si>
    <t>http://pbs.twimg.com/profile_images/703544011726786560/eyqjvK7d_normal.jpg</t>
  </si>
  <si>
    <t>http://www.twitter.com/sarahtarigan96/status/725876490705899520</t>
  </si>
  <si>
    <t xml:space="preserve">725876489590296576 </t>
  </si>
  <si>
    <t>Apple iPhone 5s 32GB White/Silver AT&amp;amp;T - Good Condition - Bid Now! Only $117.5 https://t.co/MES5jVeuyk https://t.co/x5waqVoKTS</t>
  </si>
  <si>
    <t>http://www.twitter.com/Qeigka__Zoalca/status/725876489590296576</t>
  </si>
  <si>
    <t xml:space="preserve">725876488113790977 </t>
  </si>
  <si>
    <t>丸田 慧遠</t>
  </si>
  <si>
    <t>Eomaruta</t>
  </si>
  <si>
    <t>失礼いたしました</t>
  </si>
  <si>
    <t>総資産が663兆4686億4399万1290円になったよ。 #マネーファーム iOS版:https://t.co/5C5vGVxDAs Android版:https://t.co/CGIcXaz843 https://t.co/QGVSSwAIKo</t>
  </si>
  <si>
    <t>http://pbs.twimg.com/profile_images/654607192545333248/rsgX2Pw3_normal.jpg</t>
  </si>
  <si>
    <t>http://www.twitter.com/Eomaruta/status/725876488113790977</t>
  </si>
  <si>
    <t xml:space="preserve">725876487916756992 </t>
  </si>
  <si>
    <t>DerickSmith_</t>
  </si>
  <si>
    <t>believers dynasty | Duke Nation | #SagerStrong | RIP Vonte</t>
  </si>
  <si>
    <t>Eli Apple... Let's get it 💪🏾</t>
  </si>
  <si>
    <t>http://pbs.twimg.com/profile_images/720985986784739328/4teOfE_7_normal.jpg</t>
  </si>
  <si>
    <t>http://www.twitter.com/DerickSmith_/status/725876487916756992</t>
  </si>
  <si>
    <t xml:space="preserve">725876487874707456 </t>
  </si>
  <si>
    <t>Prospekt's March</t>
  </si>
  <si>
    <t>jaztc_</t>
  </si>
  <si>
    <t>17.04.16</t>
  </si>
  <si>
    <t>http://pbs.twimg.com/profile_images/724794574485385216/Hs4nEgJ3_normal.jpg</t>
  </si>
  <si>
    <t>1646</t>
  </si>
  <si>
    <t>http://www.twitter.com/jaztc_/status/725876487874707456</t>
  </si>
  <si>
    <t xml:space="preserve">725876487841288193 </t>
  </si>
  <si>
    <t>Zubeyr Kamil Açıksar</t>
  </si>
  <si>
    <t>9A_ZKA</t>
  </si>
  <si>
    <t>He is a visionaire and an entrepreneur.  “Not everybody hopes you’re going to be successful…a lot of people hope you will fail” His role model is Jeff Hoffman..</t>
  </si>
  <si>
    <t>RT @DavidInglesTV: $4.26M - Cost to keep Mark Zuckerberg safe (Berkshire spent $370k for Warren Buffett; Apple spent $209k on Tim Cook) htt…</t>
  </si>
  <si>
    <t>http://pbs.twimg.com/profile_images/562006780415209474/Q5FgRya9_normal.jpeg</t>
  </si>
  <si>
    <t>http://www.twitter.com/9A_ZKA/status/725876487841288193</t>
  </si>
  <si>
    <t xml:space="preserve">725876487497355264 </t>
  </si>
  <si>
    <t>http://www.twitter.com/AnttiUp32/status/725876487497355264</t>
  </si>
  <si>
    <t xml:space="preserve">725876486943727616 </t>
  </si>
  <si>
    <t>Buckstradamus</t>
  </si>
  <si>
    <t>BuckGordy</t>
  </si>
  <si>
    <t>Ducking 12</t>
  </si>
  <si>
    <t>Listen to OD by Young Thug on @AppleMusic. https://t.co/qw9gXqtp0d</t>
  </si>
  <si>
    <t>http://pbs.twimg.com/profile_images/720857433871032321/QD_3RJXQ_normal.jpg</t>
  </si>
  <si>
    <t>http://www.twitter.com/BuckGordy/status/725876486943727616</t>
  </si>
  <si>
    <t xml:space="preserve">725876486234763265 </t>
  </si>
  <si>
    <t>Theneeds Work</t>
  </si>
  <si>
    <t>theneeds_work</t>
  </si>
  <si>
    <t>All the #Business #News and #Insights you need, tailored to your interests. #Management, #Leadership, #Careers, and more, in one place! http://t.co/Z96joA6Gdb!</t>
  </si>
  <si>
    <t>A brief guide to everything that’s annoying about Apple... Hot on #theneeds #Technology https://t.co/kbCLPMjr26</t>
  </si>
  <si>
    <t>http://pbs.twimg.com/profile_images/451035700347949056/uqwnmvh-_normal.png</t>
  </si>
  <si>
    <t>http://www.twitter.com/theneeds_work/status/725876486234763265</t>
  </si>
  <si>
    <t xml:space="preserve">725876484997582849 </t>
  </si>
  <si>
    <t>Apple iPhone 6 - 128GB - Silver (Verizon) Smartphone Cracked Screen - Bid Now! Only $185.0 https://t.co/Fi90HgLouT https://t.co/7DsqCamDkA</t>
  </si>
  <si>
    <t>http://www.twitter.com/Qeigka__Zoalca/status/725876484997582849</t>
  </si>
  <si>
    <t xml:space="preserve">725876484196339712 </t>
  </si>
  <si>
    <t>#music #itunes #rt ANTI (Deluxe) - Rihanna: 
   ... https://t.co/ApYsyFVYLb #awesome #ios #hot</t>
  </si>
  <si>
    <t>http://www.twitter.com/musiclovergurl3/status/725876484196339712</t>
  </si>
  <si>
    <t xml:space="preserve">725876483261009921 </t>
  </si>
  <si>
    <t>#music #itunes #rt Sign O' the Times - Prince: 
... https://t.co/AfQV32ZmQt #awesome #ios #hot</t>
  </si>
  <si>
    <t>http://www.twitter.com/musiclovergurl3/status/725876483261009921</t>
  </si>
  <si>
    <t xml:space="preserve">725876482761854976 </t>
  </si>
  <si>
    <t>おじモンをGETしてコンプリートを目指せ！ #おじモン
Android: https://t.co/m4iYqEgk9B
iOS: https://t.co/iK3oqK4ny4 https://t.co/thnfgVBN7p</t>
  </si>
  <si>
    <t>http://www.twitter.com/2zpg9PGAuo5pwz6/status/725876482761854976</t>
  </si>
  <si>
    <t xml:space="preserve">725876482212384770 </t>
  </si>
  <si>
    <t>RT @TeRa_lunettes: 5Pまったなし RT</t>
  </si>
  <si>
    <t>http://www.twitter.com/apple_mhx335/status/725876482212384770</t>
  </si>
  <si>
    <t xml:space="preserve">725876482078334976 </t>
  </si>
  <si>
    <t>Isabela Oliveira</t>
  </si>
  <si>
    <t>is4bola</t>
  </si>
  <si>
    <t>singer, songwriter and tired of being sexy</t>
  </si>
  <si>
    <t>RT @Kesha_AUS: True Colors is available on iTunes AUS NOW! Let's do this Animals! #BuyTrueColorsOniTunes https://t.co/6UlGDJrkDs https://t.…</t>
  </si>
  <si>
    <t>born to die</t>
  </si>
  <si>
    <t>http://pbs.twimg.com/profile_images/723907444209016832/SPcuDPFp_normal.jpg</t>
  </si>
  <si>
    <t>http://www.twitter.com/is4bola/status/725876482078334976</t>
  </si>
  <si>
    <t xml:space="preserve">725876482028003329 </t>
  </si>
  <si>
    <t>Time Lapse Tokyo</t>
  </si>
  <si>
    <t>TimeLapseTokyo</t>
  </si>
  <si>
    <t>The sightseeing information and Time Lapse Movie of Tokyo. These movies were shot with iPhone 6plus, 6s, SE.</t>
  </si>
  <si>
    <t>The most Eccentric form Building in Tokyo - Time Lapse Tokyo https://t.co/qe7Uw0tla5</t>
  </si>
  <si>
    <t>http://pbs.twimg.com/profile_images/721915526138585088/xctcxJcs_normal.jpg</t>
  </si>
  <si>
    <t>http://www.twitter.com/TimeLapseTokyo/status/725876482028003329</t>
  </si>
  <si>
    <t xml:space="preserve">725876481977647104 </t>
  </si>
  <si>
    <t>Jon Doe</t>
  </si>
  <si>
    <t>BAD_goes_HAM</t>
  </si>
  <si>
    <t>People who resent success, never achieve it; people who resent money, never earn it. “I don’t care what you USED to bench” – Serge Ceralde</t>
  </si>
  <si>
    <t>😂😂😂😂 I love you lol RT @AydaKash: First of all, no apple device time stamps like that! Y'all are horrible detectives lol #Tunsil</t>
  </si>
  <si>
    <t>http://pbs.twimg.com/profile_images/674308140985380867/P-v4qyjB_normal.jpg</t>
  </si>
  <si>
    <t>http://www.twitter.com/BAD_goes_HAM/status/725876481977647104</t>
  </si>
  <si>
    <t xml:space="preserve">725876480987688960 </t>
  </si>
  <si>
    <t>Aaron Reid</t>
  </si>
  <si>
    <t>indianareid</t>
  </si>
  <si>
    <t>http://pbs.twimg.com/profile_images/628242921284833280/BgwO2G1O_normal.jpg</t>
  </si>
  <si>
    <t>http://www.twitter.com/indianareid/status/725876480987688960</t>
  </si>
  <si>
    <t xml:space="preserve">725876480882933760 </t>
  </si>
  <si>
    <t>Jay Lennon.</t>
  </si>
  <si>
    <t>jm_era</t>
  </si>
  <si>
    <t>Trying to get everyone to like you is a sign of mediocrity.</t>
  </si>
  <si>
    <t>http://pbs.twimg.com/profile_images/722455008914964480/LtiQuc9L_normal.jpg</t>
  </si>
  <si>
    <t>http://www.twitter.com/jm_era/status/725876480882933760</t>
  </si>
  <si>
    <t xml:space="preserve">725876480475963392 </t>
  </si>
  <si>
    <t>物理パズル「R」　Stage 18、ここで詰まってる… https://t.co/xX0Inp9igF https://t.co/aIMPPY05FG</t>
  </si>
  <si>
    <t>http://www.twitter.com/kumimaru1216/status/725876480475963392</t>
  </si>
  <si>
    <t xml:space="preserve">725876479477829634 </t>
  </si>
  <si>
    <t>Sanchez de Reteguis</t>
  </si>
  <si>
    <t>claribelretegu1</t>
  </si>
  <si>
    <t>Born November 3</t>
  </si>
  <si>
    <t>-35.03333</t>
  </si>
  <si>
    <t>Cabo Rojo, Puerto Rico</t>
  </si>
  <si>
    <t>http://pbs.twimg.com/profile_images/613348263882657792/dFE3EJAe_normal.jpg</t>
  </si>
  <si>
    <t>http://www.twitter.com/claribelretegu1/status/725876479477829634</t>
  </si>
  <si>
    <t xml:space="preserve">725876479440130048 </t>
  </si>
  <si>
    <t>http://www.twitter.com/RKO6301221/status/725876479440130048</t>
  </si>
  <si>
    <t xml:space="preserve">725876479276494848 </t>
  </si>
  <si>
    <t>queen key</t>
  </si>
  <si>
    <t>Keyla_Navarrete</t>
  </si>
  <si>
    <t>The Ohio State University '18</t>
  </si>
  <si>
    <t>http://pbs.twimg.com/profile_images/565606913732509696/UFSofYmn_normal.jpeg</t>
  </si>
  <si>
    <t>http://www.twitter.com/Keyla_Navarrete/status/725876479276494848</t>
  </si>
  <si>
    <t xml:space="preserve">725876479268118528 </t>
  </si>
  <si>
    <t>NurseTUGGY™</t>
  </si>
  <si>
    <t>NurseTUGGY</t>
  </si>
  <si>
    <t>Trust me I'm a Nurse. A Bearded Nurse</t>
  </si>
  <si>
    <t>@scottmazzulli A Buckeye to the Big Apple. Thoughts?</t>
  </si>
  <si>
    <t>http://pbs.twimg.com/profile_images/1572695913/image_normal.jpg</t>
  </si>
  <si>
    <t>http://www.twitter.com/NurseTUGGY/status/725876479268118528</t>
  </si>
  <si>
    <t xml:space="preserve">725876478769004544 </t>
  </si>
  <si>
    <t>RT PCMag "30 iOS 9 Tips for Apple Fanatics: https://t.co/qjRA8X107J #apple #iphone #ipad https://t.co/yPzvMQcEup"</t>
  </si>
  <si>
    <t>http://www.twitter.com/techpillar/status/725876478769004544</t>
  </si>
  <si>
    <t xml:space="preserve">725876478676602881 </t>
  </si>
  <si>
    <t>@_trei0 Bruh just download the free trial for Apple Music.</t>
  </si>
  <si>
    <t>http://www.twitter.com/KingWheatXVI/status/725876478676602881</t>
  </si>
  <si>
    <t xml:space="preserve">725876478592704512 </t>
  </si>
  <si>
    <t>ゆきまめ</t>
  </si>
  <si>
    <t>Yukitanmametan</t>
  </si>
  <si>
    <t>中二になりました。ハムスターが生きがいです。バドミントンと日本舞踊を習ってます。部活は朗読部です。運動はボロクソですが長距離は好きです。一番嫌いなのはぶりっ子とキャピキャピしてる人です。</t>
  </si>
  <si>
    <t>無料の「ゆっくり」育成ゲーム！バトルもあるよ！
#ゆっくり育てていってね
スコア 20493
Android版 https://t.co/mRL9l2G3gt
iPhone版 https://t.co/cqeUtYq5Mw https://t.co/Rh5oa3RRWf</t>
  </si>
  <si>
    <t>http://pbs.twimg.com/profile_images/706833824588521472/a7BL4Ksa_normal.jpg</t>
  </si>
  <si>
    <t>http://www.twitter.com/Yukitanmametan/status/725876478592704512</t>
  </si>
  <si>
    <t xml:space="preserve">725876478316040192 </t>
  </si>
  <si>
    <t>http://www.twitter.com/mcxari/status/725876478316040192</t>
  </si>
  <si>
    <t xml:space="preserve">725876476839489537 </t>
  </si>
  <si>
    <t>いつも心に猫がいる</t>
  </si>
  <si>
    <t>hokuhoku_jaga</t>
  </si>
  <si>
    <t>まさか自分が生活保護に！？ 発達障害、二次うつ。社会問題。主にジェンダー、労働、貧困、差別などを考えるアカウント。</t>
  </si>
  <si>
    <t>ニコニコまごころ不動産
本日の売上げ合計額は178億7496万円でした！
アプリ→https://t.co/AjuaLHSl3a
ウォーターサーバー。ポイント2倍。賭けに勝つ https://t.co/ap4zzCSU6m</t>
  </si>
  <si>
    <t>http://pbs.twimg.com/profile_images/672317075646373888/vrI4aHsr_normal.jpg</t>
  </si>
  <si>
    <t>http://www.twitter.com/hokuhoku_jaga/status/725876476839489537</t>
  </si>
  <si>
    <t xml:space="preserve">725876476365557761 </t>
  </si>
  <si>
    <t>miyuki</t>
  </si>
  <si>
    <t>myk_221</t>
  </si>
  <si>
    <t>生まれも育ちも東京。音楽、ラジオ、ライブ、ギター、お笑い、料理、英語、岩盤浴、バナナマン、おぎやはぎ。ポムポムプリン。三度の飯よりライブが好き。ぷりんくんへのリプが日課。SISTER JETは特別。 疲れてたり、寂しいとライブに行きます…。</t>
  </si>
  <si>
    <t>RT @Bilingual_News: Hey! 新しいエピソード（#BN210）をアップしました。トピックは、お泊りで半起き、失恋スキルアップ、脳なし生物、など。
https://t.co/vozU66PXQL（ダウンロードは無料です）-Michael &amp;amp; Mami htt…</t>
  </si>
  <si>
    <t>http://pbs.twimg.com/profile_images/2270800822/icon13386155199994_normal.jpg</t>
  </si>
  <si>
    <t>http://www.twitter.com/myk_221/status/725876476365557761</t>
  </si>
  <si>
    <t xml:space="preserve">725876474188845057 </t>
  </si>
  <si>
    <t>Apple 15.4" MacBook Pro w/Retina Display &amp;amp; Force Touch Trackpad MJLT2LL/A https://t.co/2xx4PNhGRI #464 https://t.co/HCA8zgMqx2</t>
  </si>
  <si>
    <t>http://www.twitter.com/QeenWoodes/status/725876474188845057</t>
  </si>
  <si>
    <t xml:space="preserve">725876473941225473 </t>
  </si>
  <si>
    <t>Zig.</t>
  </si>
  <si>
    <t>SlickRic_</t>
  </si>
  <si>
    <t>Father. Aquarius. Enigma. Funny. Food fanatic. Sports enthusiast. #LakerNation #CowboyNation l Instagram @SlickRic_</t>
  </si>
  <si>
    <t>http://pbs.twimg.com/profile_images/725729491234902017/y0UR1tMX_normal.jpg</t>
  </si>
  <si>
    <t>http://www.twitter.com/SlickRic_/status/725876473941225473</t>
  </si>
  <si>
    <t xml:space="preserve">725876472905371648 </t>
  </si>
  <si>
    <t>Minister Of Road</t>
  </si>
  <si>
    <t>SnookSosa</t>
  </si>
  <si>
    <t>I'm on a new level. Caymanian/Jamaican #BWA #NLMB</t>
  </si>
  <si>
    <t xml:space="preserve">Republic Of West Bay </t>
  </si>
  <si>
    <t>http://pbs.twimg.com/profile_images/707304616451579908/PtLnOnMD_normal.jpg</t>
  </si>
  <si>
    <t>http://www.twitter.com/SnookSosa/status/725876472905371648</t>
  </si>
  <si>
    <t xml:space="preserve">725876472771018752 </t>
  </si>
  <si>
    <t>comnetTwiList</t>
  </si>
  <si>
    <t>民法で定められている、家族がたがいに生活を保障し合う義務を何というか？
　[1]扶養し合う義務
　[2]勤労の義務
　[3]秘密を守る義務
　[4]納税の義務
　答えはこちら https://t.co/hmQhWFp578</t>
  </si>
  <si>
    <t>http://pbs.twimg.com/profile_images/1643556884/iTunesArtwork_normal.jpg</t>
  </si>
  <si>
    <t>http://www.twitter.com/comnetTwiList/status/725876472771018752</t>
  </si>
  <si>
    <t xml:space="preserve">725876472418697216 </t>
  </si>
  <si>
    <t>SOT</t>
  </si>
  <si>
    <t>samiacali</t>
  </si>
  <si>
    <t>And indeed, Allah is my Lord and your Lord, so worship Him. That is the Right path. 19:36</t>
  </si>
  <si>
    <t>@Asma__Attack  that nigga said 10 lmao on Apple music right?</t>
  </si>
  <si>
    <t>http://pbs.twimg.com/profile_images/720427017204674561/Bsg4jg-1_normal.jpg</t>
  </si>
  <si>
    <t>http://www.twitter.com/samiacali/status/725876472418697216</t>
  </si>
  <si>
    <t xml:space="preserve">725876472125083648 </t>
  </si>
  <si>
    <t>たっぴーは陽葵団で太鼓しばく</t>
  </si>
  <si>
    <t>tappy1998</t>
  </si>
  <si>
    <t>太田⇒高槻北3年10組 14代目和太鼓部
                    RADWIMPS/THE ORAL CIGARETES/Mrs.GREEN APPLE
                                                 邦ロックが空気でRADWIMPSが酸素です</t>
  </si>
  <si>
    <t>https://t.co/imrhHe1WCF APPLEがきてるわぁ
もうほんま好きやわぁLIVE行きたい</t>
  </si>
  <si>
    <t>http://pbs.twimg.com/profile_images/609718028347924480/ShA83DCX_normal.jpg</t>
  </si>
  <si>
    <t>http://www.twitter.com/tappy1998/status/725876472125083648</t>
  </si>
  <si>
    <t xml:space="preserve">725876470694985728 </t>
  </si>
  <si>
    <t>AceRozaay</t>
  </si>
  <si>
    <t>Jameliah is My Girlfriend ❤️ | Seattle Seahawks &amp; Miami Heat |</t>
  </si>
  <si>
    <t>@BlxxdyB Apple Music.. Lol</t>
  </si>
  <si>
    <t>http://pbs.twimg.com/profile_images/725847915705544704/7-VB7QOY_normal.jpg</t>
  </si>
  <si>
    <t>http://www.twitter.com/AceRozaay/status/725876470694985728</t>
  </si>
  <si>
    <t xml:space="preserve">725876469495291905 </t>
  </si>
  <si>
    <t>805gonzalez35</t>
  </si>
  <si>
    <t>http://pbs.twimg.com/profile_images/714292119364616197/Flypeb0O_normal.jpg</t>
  </si>
  <si>
    <t>http://www.twitter.com/805gonzalez35/status/725876469495291905</t>
  </si>
  <si>
    <t xml:space="preserve">725876469126336512 </t>
  </si>
  <si>
    <t>涉希斯堡慘劇警察局長停職 https://t.co/ajphwK8mit</t>
  </si>
  <si>
    <t>http://www.twitter.com/TAMKUOKWENG/status/725876469126336512</t>
  </si>
  <si>
    <t xml:space="preserve">725876468492824576 </t>
  </si>
  <si>
    <t>mirii</t>
  </si>
  <si>
    <t>MirandaaHdez</t>
  </si>
  <si>
    <t>RT @korinnaxmacias: Apple Music&amp;gt;</t>
  </si>
  <si>
    <t>http://pbs.twimg.com/profile_images/724068066624081924/Uex8gSFu_normal.jpg</t>
  </si>
  <si>
    <t>http://www.twitter.com/MirandaaHdez/status/725876468492824576</t>
  </si>
  <si>
    <t xml:space="preserve">725876467393916928 </t>
  </si>
  <si>
    <t>http://www.twitter.com/Yarima_PR/status/725876467393916928</t>
  </si>
  <si>
    <t xml:space="preserve">725876467318530049 </t>
  </si>
  <si>
    <t>Hot Deals &amp;gt; https://t.co/R4krwVtgDN 2 pack Genuine OEM Original Apple iphone 5 5S 5C 6 6+ Usb Data Lightning Cable https://t.co/8uun0SbOt5</t>
  </si>
  <si>
    <t>http://www.twitter.com/macline991/status/725876467318530049</t>
  </si>
  <si>
    <t xml:space="preserve">725876467196788736 </t>
  </si>
  <si>
    <t>どうして...交わした約束果たせないまま 消せない想いを抱きしめたまま　愛の意味も知らないまま ふたりは思い出に それぞれの鍵をかける (Key)
https://t.co/LtvNgYgRxU</t>
  </si>
  <si>
    <t>http://www.twitter.com/U_lyrics/status/725876467196788736</t>
  </si>
  <si>
    <t xml:space="preserve">725876466160803840 </t>
  </si>
  <si>
    <t>はっちゃん</t>
  </si>
  <si>
    <t>haduki_lat</t>
  </si>
  <si>
    <t>ラテール引退勢 黒猫やってます 最近白猫はじめました アイコンはさふぁ作です、ありがとう。</t>
  </si>
  <si>
    <t>@2color_apple ホモ以外にも性的なものとか(・ω・`)</t>
  </si>
  <si>
    <t>http://pbs.twimg.com/profile_images/715740748717555712/3-z7YqyC_normal.jpg</t>
  </si>
  <si>
    <t>http://www.twitter.com/haduki_lat/status/725876466160803840</t>
  </si>
  <si>
    <t xml:space="preserve">725876465691041792 </t>
  </si>
  <si>
    <t>Elton A.J Menezes </t>
  </si>
  <si>
    <t>EltonAJMenezes</t>
  </si>
  <si>
    <t>“Design is not just what it looks like and feels like. Design is how it works.”American Idol is awesome!Love Singing! https://t.co/fuB8Z4ic5v</t>
  </si>
  <si>
    <t>RT @BGR: Apple issues statement following apparent suicide at Cupertino headquarters https://t.co/E6TRjbaI6Z https://t.co/vvKzPVJLjf</t>
  </si>
  <si>
    <t>http://pbs.twimg.com/profile_images/723395767591804929/UkJeT4qh_normal.jpg</t>
  </si>
  <si>
    <t>http://www.twitter.com/EltonAJMenezes/status/725876465691041792</t>
  </si>
  <si>
    <t xml:space="preserve">725876465309503488 </t>
  </si>
  <si>
    <t>Raiwji Pautro</t>
  </si>
  <si>
    <t>Raiwji__Pautro</t>
  </si>
  <si>
    <t>music,fashion,internet,travel</t>
  </si>
  <si>
    <t>Apple iPad MD531LL/A Mini 16GB Wi-Fi 7.9" White &amp;amp; Silver - Bid Now! Only $105.0 https://t.co/hIbyqrm7EM https://t.co/vfUM03g65r</t>
  </si>
  <si>
    <t>http://pbs.twimg.com/profile_images/667093368359489537/wa4otbq1_normal.jpg</t>
  </si>
  <si>
    <t>http://www.twitter.com/Raiwji__Pautro/status/725876465309503488</t>
  </si>
  <si>
    <t xml:space="preserve">725876464562790400 </t>
  </si>
  <si>
    <t>坂本ですが？ https://t.co/DAcCWIcv1q https://t.co/JjerpTyW52 #秘技フリータイムキラー https://t.co/JJ8J867Zpe</t>
  </si>
  <si>
    <t>http://www.twitter.com/kaiyuki5/status/725876464562790400</t>
  </si>
  <si>
    <t xml:space="preserve">725876463656804354 </t>
  </si>
  <si>
    <t>[そだてないかっ] 蚊に血を与える放置ゲーム。 JK蚊、ウツクシ蚊、テニス蚊・・・ https://t.co/dYgPQiGiNU #そだてないかっ #schopfactory https://t.co/zHGIH3Fjb2</t>
  </si>
  <si>
    <t>http://www.twitter.com/harax0105/status/725876463656804354</t>
  </si>
  <si>
    <t xml:space="preserve">725876463136870400 </t>
  </si>
  <si>
    <t>Estrabao</t>
  </si>
  <si>
    <t>Luciabob</t>
  </si>
  <si>
    <t>Lions don't lose sleep over the opinions of sheeps. Harmonizer and a Death Eater.</t>
  </si>
  <si>
    <t>http://pbs.twimg.com/profile_images/722768931770011649/8Bdz8ktx_normal.jpg</t>
  </si>
  <si>
    <t>http://www.twitter.com/Luciabob/status/725876463136870400</t>
  </si>
  <si>
    <t xml:space="preserve">725876462931218432 </t>
  </si>
  <si>
    <t>おじモンをGETしてコンプリートを目指せ！ #おじモン
Android: https://t.co/nbf9tXC4GO
iOS: https://t.co/MDNE6lRBY4 https://t.co/pWtSo89pFu</t>
  </si>
  <si>
    <t>http://www.twitter.com/TT63565323/status/725876462931218432</t>
  </si>
  <si>
    <t xml:space="preserve">725876462906007552 </t>
  </si>
  <si>
    <t>@nadja_apple おはナージャ☆今日も一日がんばろうぜ☆ #nadja_a</t>
  </si>
  <si>
    <t>http://www.twitter.com/Herbie_Nadja/status/725876462906007552</t>
  </si>
  <si>
    <t xml:space="preserve">725876462473990148 </t>
  </si>
  <si>
    <t>truly maria™</t>
  </si>
  <si>
    <t>mureeyuh</t>
  </si>
  <si>
    <t>a mystery- libra; just trying to be the best me I can be.</t>
  </si>
  <si>
    <t>http://pbs.twimg.com/profile_images/725747457850646533/NiuN0PXr_normal.jpg</t>
  </si>
  <si>
    <t>http://www.twitter.com/mureeyuh/status/725876462473990148</t>
  </si>
  <si>
    <t xml:space="preserve">725876462453198848 </t>
  </si>
  <si>
    <t>FoglioBlake</t>
  </si>
  <si>
    <t>http://pbs.twimg.com/profile_images/723193991433469952/m9HQNzR1_normal.jpg</t>
  </si>
  <si>
    <t>http://www.twitter.com/FoglioBlake/status/725876462453198848</t>
  </si>
  <si>
    <t xml:space="preserve">725876461236813824 </t>
  </si>
  <si>
    <t>Tony Mainolfi</t>
  </si>
  <si>
    <t>TMainolfiWESH</t>
  </si>
  <si>
    <t>Chief Meteorologist WESH-TV2/CW18-TV Orlando, FL. Dad of 2 and happily married! Links and RT's are not endorsements!</t>
  </si>
  <si>
    <t>@KOIN6Adrienne Don't forget Eli Apple to my #NYGiants! Hope you
re doing well #Boss</t>
  </si>
  <si>
    <t>http://pbs.twimg.com/profile_images/476837027850096641/Si1pS3bv_normal.jpeg</t>
  </si>
  <si>
    <t>19634</t>
  </si>
  <si>
    <t>9577</t>
  </si>
  <si>
    <t>http://www.twitter.com/TMainolfiWESH/status/725876461236813824</t>
  </si>
  <si>
    <t xml:space="preserve">725876460964200448 </t>
  </si>
  <si>
    <t>Nick Natale</t>
  </si>
  <si>
    <t>Nick_Natale5</t>
  </si>
  <si>
    <t>http://pbs.twimg.com/profile_images/659097272555315202/g6OQlo3f_normal.jpg</t>
  </si>
  <si>
    <t>http://www.twitter.com/Nick_Natale5/status/725876460964200448</t>
  </si>
  <si>
    <t xml:space="preserve">725876460280528896 </t>
  </si>
  <si>
    <t>Apple iPad mini 3 16GB, Wi-Fi + Cellular (Apple SIM), 7.9in - Gold - Bid Now! Only $205.5 https://t.co/ihr01JHwzK https://t.co/RfZbiLABfo</t>
  </si>
  <si>
    <t>http://www.twitter.com/Raiwji__Pautro/status/725876460280528896</t>
  </si>
  <si>
    <t xml:space="preserve">725876460108566528 </t>
  </si>
  <si>
    <t>maria 7/27</t>
  </si>
  <si>
    <t>lerguirough</t>
  </si>
  <si>
    <t>http://pbs.twimg.com/profile_images/714647396911812609/GWBPMiEr_normal.jpg</t>
  </si>
  <si>
    <t>http://www.twitter.com/lerguirough/status/725876460108566528</t>
  </si>
  <si>
    <t xml:space="preserve">725876459563159552 </t>
  </si>
  <si>
    <t>Anthony Hernandez</t>
  </si>
  <si>
    <t>hernandez_13__</t>
  </si>
  <si>
    <t>Elmhurst College Football #34 #Bluejaynation RHSfootball13 Psalms 23:4</t>
  </si>
  <si>
    <t>RT @darrion_k: Finally an artist is releasing their album for Apple Music and not through tidal. Thank you @Drake #VIEWS</t>
  </si>
  <si>
    <t>http://pbs.twimg.com/profile_images/722261116923936769/xv_QCzZW_normal.jpg</t>
  </si>
  <si>
    <t>http://www.twitter.com/hernandez_13__/status/725876459563159552</t>
  </si>
  <si>
    <t xml:space="preserve">725876459353432065 </t>
  </si>
  <si>
    <t>8me</t>
  </si>
  <si>
    <t>babeat22</t>
  </si>
  <si>
    <t>#俺のストーカー
iPhone・iPad 
https://t.co/66bTPrOnJe
Android 
https://t.co/mD3VhZhKwX
【レア度 ☆3】 https://t.co/s8v93fBUNx</t>
  </si>
  <si>
    <t>http://pbs.twimg.com/profile_images/725839448701685761/NTyc5Lgs_normal.jpg</t>
  </si>
  <si>
    <t>http://www.twitter.com/babeat22/status/725876459353432065</t>
  </si>
  <si>
    <t xml:space="preserve">725876459160494081 </t>
  </si>
  <si>
    <t>Елена Хан</t>
  </si>
  <si>
    <t>alyonakhan</t>
  </si>
  <si>
    <t>Become a Smurfs Village VIP to earn access to exclusive rewards! Now available in the #SmurfsVillage! https://t.co/JMnCnP7q1T</t>
  </si>
  <si>
    <t>http://pbs.twimg.com/profile_images/693071583204679680/tVK9_1ye_normal.jpg</t>
  </si>
  <si>
    <t>http://www.twitter.com/alyonakhan/status/725876459160494081</t>
  </si>
  <si>
    <t xml:space="preserve">725876458980257795 </t>
  </si>
  <si>
    <t>@JoanNiesen @ReaganGomez I have a very conceptual song about indefinitely I would really love for you'll to hear. https://t.co/QpuVHTQdO9</t>
  </si>
  <si>
    <t>http://www.twitter.com/A_S_P_E_C_T/status/725876458980257795</t>
  </si>
  <si>
    <t xml:space="preserve">725876458321760256 </t>
  </si>
  <si>
    <t>brad lafferty</t>
  </si>
  <si>
    <t>newdadbrad</t>
  </si>
  <si>
    <t>@giants  reached for an apple</t>
  </si>
  <si>
    <t>http://pbs.twimg.com/profile_images/482083865256022016/Wr6fyplL_normal.jpeg</t>
  </si>
  <si>
    <t>http://www.twitter.com/newdadbrad/status/725876458321760256</t>
  </si>
  <si>
    <t xml:space="preserve">725876458082603008 </t>
  </si>
  <si>
    <t>Ipad Mini Acolchada Funda Funda Estuche funda soporte para Apple iPad Mini 1 2 https://t.co/tipahN2b86 #ipadmini</t>
  </si>
  <si>
    <t>http://www.twitter.com/FundasiPad_Mini/status/725876458082603008</t>
  </si>
  <si>
    <t xml:space="preserve">725876457793290241 </t>
  </si>
  <si>
    <t>APPLE MACBOOK PRO 13.3" 2.26GHZ 4GB 250GB HD 2009 OFFICE GREAT MAC $429.99/$429.99 with 9d 23h left https://t.co/sg4FpKw0hD #apple</t>
  </si>
  <si>
    <t>http://www.twitter.com/ADPeBayBot/status/725876457793290241</t>
  </si>
  <si>
    <t xml:space="preserve">725876457445023744 </t>
  </si>
  <si>
    <t>ka</t>
  </si>
  <si>
    <t>biggkaka</t>
  </si>
  <si>
    <t>@lexiloser Eli Apple to the Large Fruit!</t>
  </si>
  <si>
    <t>http://www.twitter.com/biggkaka/status/725876457445023744</t>
  </si>
  <si>
    <t xml:space="preserve">725876457168199681 </t>
  </si>
  <si>
    <t>RT @GENTRImusic: JUST RELEASED: Our new full-length album, RISE, available now on iTunes/Amazon. RT to share. https://t.co/s7el7w36Ok https…</t>
  </si>
  <si>
    <t>http://www.twitter.com/MelodyHarmoney/status/725876457168199681</t>
  </si>
  <si>
    <t xml:space="preserve">725876456308379653 </t>
  </si>
  <si>
    <t>Jordan Stephens</t>
  </si>
  <si>
    <t>J_Steevs4</t>
  </si>
  <si>
    <t>insta: j_steevs2 sc: jordansteph</t>
  </si>
  <si>
    <t>http://pbs.twimg.com/profile_images/721204004735168515/v9qQA328_normal.jpg</t>
  </si>
  <si>
    <t>http://www.twitter.com/J_Steevs4/status/725876456308379653</t>
  </si>
  <si>
    <t xml:space="preserve">725876456245596161 </t>
  </si>
  <si>
    <t>MacBook Air A1369 13" i5 1.7 gHz 4G RAM 128 GB SSD Yosemite $375.00/$375.00 with 2d 23h left https://t.co/f2e2UZ9Aqb #apple</t>
  </si>
  <si>
    <t>http://www.twitter.com/ADPeBayBot/status/725876456245596161</t>
  </si>
  <si>
    <t xml:space="preserve">725876455649869825 </t>
  </si>
  <si>
    <t>Stop saying you’re sorry: “Women will apologize to inanimate objects for bumping into them”  https://t.co/GYvUhQQT8Q</t>
  </si>
  <si>
    <t>http://www.twitter.com/HeideggerFan/status/725876455649869825</t>
  </si>
  <si>
    <t xml:space="preserve">725876455448690689 </t>
  </si>
  <si>
    <t>RT @RepublicRecords: 'Seal The Deal' and pre-order the new @VOLBEAT record! Out 6/3!
On @AppleMusic: https://t.co/JeKCp5JRHO https://t.co/…</t>
  </si>
  <si>
    <t>http://www.twitter.com/loswochoos/status/725876455448690689</t>
  </si>
  <si>
    <t xml:space="preserve">725876455104733184 </t>
  </si>
  <si>
    <t>APPLE iBOOK 800 Mhz G3 LAPTOP OSX 10.4-384MEM-30GB HD, PHOTOSHOP-GIMP-OPENOFFICE $69.00/$69.00 with 29d 23h left https://t.co/djVEdt8NcE #…</t>
  </si>
  <si>
    <t>http://www.twitter.com/ADPeBayBot/status/725876455104733184</t>
  </si>
  <si>
    <t xml:space="preserve">725876454983081984 </t>
  </si>
  <si>
    <t>Apple iPad 2 32GB, Wi-Fi + 3G (AT&amp;amp;T), 9.7in - Black (MC774LL/A) - Original Box!  - Bid Now… https://t.co/6xOgiGdfs4 https://t.co/eSM7yKpQV5</t>
  </si>
  <si>
    <t>http://www.twitter.com/Raiwji__Pautro/status/725876454983081984</t>
  </si>
  <si>
    <t xml:space="preserve">725876454739836928 </t>
  </si>
  <si>
    <t>very plusher review</t>
  </si>
  <si>
    <t>very_plusher</t>
  </si>
  <si>
    <t>Genuine Apple iPad Mini 16GB White ME218LL/A Wi-Fi + Cell (Sprint) https://t.co/ImgIO69uus https://t.co/pFp9pSSNN8</t>
  </si>
  <si>
    <t>http://pbs.twimg.com/profile_images/716449386239279104/13isAHoH_normal.jpg</t>
  </si>
  <si>
    <t>http://www.twitter.com/very_plusher/status/725876454739836928</t>
  </si>
  <si>
    <t xml:space="preserve">725876453997338624 </t>
  </si>
  <si>
    <t>ちょこたん</t>
  </si>
  <si>
    <t>spade_monkey69</t>
  </si>
  <si>
    <t>im snowboarder.</t>
  </si>
  <si>
    <t>80KIDZ "Middle of Anywhere feat. Benny Smith" @AppleMusic  https://t.co/U2UMkW0Kl7</t>
  </si>
  <si>
    <t>http://pbs.twimg.com/profile_images/724931651504099328/r-orF3Fe_normal.jpg</t>
  </si>
  <si>
    <t>http://www.twitter.com/spade_monkey69/status/725876453997338624</t>
  </si>
  <si>
    <t xml:space="preserve">725876453678678016 </t>
  </si>
  <si>
    <t>Apple MacBook Pro 13" 2.5GHz Core i5 (Mid 2012 - MD101LL/A) 160GB SSD, 8GB RAM $569.99/$569.99 with 29d 20h left https://t.co/ZkZH987sOh #…</t>
  </si>
  <si>
    <t>http://www.twitter.com/ADPeBayBot/status/725876453678678016</t>
  </si>
  <si>
    <t xml:space="preserve">725876453569503232 </t>
  </si>
  <si>
    <t>ねぇ！あの事件の犯人知ってる？
実は私、犯人が誰だか知ってるの！
★闇に落ちたシンデレラ★
-誰も知らないグリム童話-
https://t.co/Pmu0o9HS9G
 #育成 #無料 #育成ゲーム https://t.co/SwvXQbkelm</t>
  </si>
  <si>
    <t>http://www.twitter.com/kan52405061/status/725876453569503232</t>
  </si>
  <si>
    <t xml:space="preserve">725876453527576577 </t>
  </si>
  <si>
    <t>*｀∀´)ﾉｼ</t>
  </si>
  <si>
    <t>tiryoukatakata</t>
  </si>
  <si>
    <t>２人、組んで（奴が私への仕返しで、赤ちゃんの頃からしていたように、薬を与え、おかしくして、私を殺害しようと？？）悪事を？？「奴は自分に逆らえないはずだ」と笑った。子供。何か、弱みを握っているのか？？スマホとかＡｐｐｌｅのもの、いっぱい与える。やりすぎ。すべて持ってる。関係が変。</t>
  </si>
  <si>
    <t>http://www.twitter.com/tiryoukatakata/status/725876453527576577</t>
  </si>
  <si>
    <t xml:space="preserve">725876453410103297 </t>
  </si>
  <si>
    <t>ぴの</t>
  </si>
  <si>
    <t>109Henio</t>
  </si>
  <si>
    <t>おじモンをGETしてコンプリートを目指せ！ #おじモン
Android: https://t.co/WPLoQ2QX6P
iOS: https://t.co/xmv9wwEemS https://t.co/GQaodaNqmm</t>
  </si>
  <si>
    <t>http://www.twitter.com/109Henio/status/725876453410103297</t>
  </si>
  <si>
    <t xml:space="preserve">725876452537700353 </t>
  </si>
  <si>
    <t>ruffsoccer</t>
  </si>
  <si>
    <t>So wait...I should add a bio here..?</t>
  </si>
  <si>
    <t>http://pbs.twimg.com/profile_images/514525893075558401/8IL4UBeS_normal.jpeg</t>
  </si>
  <si>
    <t>http://www.twitter.com/ruffsoccer/status/725876452537700353</t>
  </si>
  <si>
    <t xml:space="preserve">725876451657015296 </t>
  </si>
  <si>
    <t>RT @RoyaltyJE: @asapkirb_ shut up! Not everyone has Apple Music 🙄 bitch...</t>
  </si>
  <si>
    <t>http://www.twitter.com/asapkirb_/status/725876451657015296</t>
  </si>
  <si>
    <t xml:space="preserve">725876450314862593 </t>
  </si>
  <si>
    <t>おそ松さんチケット情報(チケ流)</t>
  </si>
  <si>
    <t>osomatsusan_tik</t>
  </si>
  <si>
    <t>ＴＶアニメ「おそ松さん」シリーズの公演情報・チケット情報などを発信するチケ流公式アカウントです。※リプライ、ダイレクトメッセージへの返信はしていません。</t>
  </si>
  <si>
    <t>【おそ松さんスペシャルイベント】おそ松さんスペイベのチケット多数掲載中！アプリならウォッチリストに追加できるので、迷っているチケットも検討しやすい！https://t.co/3OD7RtnZIR ＃おそ松さん　＃osomatsusan ＃おそ松さんイベント　＃松イベ　＃松クラスタ</t>
  </si>
  <si>
    <t>http://pbs.twimg.com/profile_images/708154662717775872/zLdWaC9l_normal.jpg</t>
  </si>
  <si>
    <t>http://www.twitter.com/osomatsusan_tik/status/725876450314862593</t>
  </si>
  <si>
    <t xml:space="preserve">725876448741875713 </t>
  </si>
  <si>
    <t>Victoria♛♪♬ 7/27</t>
  </si>
  <si>
    <t>Vicky_DnP</t>
  </si>
  <si>
    <t>JBieber~5FH~LaurenGirl~
YA NO TENGO QUE ESPERAR @JustinBieber Me acaba de Seguir 02/12/15 a las 9:30 pm 
ESTOY FELIZ 
FaceBook|Vicky GR|
AmoLaMúsica</t>
  </si>
  <si>
    <t>19.18074</t>
  </si>
  <si>
    <t>-96.13405</t>
  </si>
  <si>
    <t xml:space="preserve">Veracruz, Veracruz de Ignacio </t>
  </si>
  <si>
    <t>http://pbs.twimg.com/profile_images/712705208560685056/4c9nc_Ba_normal.jpg</t>
  </si>
  <si>
    <t>http://www.twitter.com/Vicky_DnP/status/725876448741875713</t>
  </si>
  <si>
    <t xml:space="preserve">725876448670695425 </t>
  </si>
  <si>
    <t>Lyd</t>
  </si>
  <si>
    <t>lydialanzinger</t>
  </si>
  <si>
    <t>DROP THAT SHIT • tsa 2016 • msu 2020 ♡</t>
  </si>
  <si>
    <t>http://pbs.twimg.com/profile_images/725520299232399360/0TPJpChM_normal.jpg</t>
  </si>
  <si>
    <t>http://www.twitter.com/lydialanzinger/status/725876448670695425</t>
  </si>
  <si>
    <t xml:space="preserve">725876447315910657 </t>
  </si>
  <si>
    <t>Chyna❄️</t>
  </si>
  <si>
    <t>_RealChynaDoll</t>
  </si>
  <si>
    <t>18. aмвιтιoυѕ gιrl ❤️</t>
  </si>
  <si>
    <t>Glad I waited to use my Apple Music free trial 😊</t>
  </si>
  <si>
    <t>http://pbs.twimg.com/profile_images/717863909638537216/AxaaYJ00_normal.jpg</t>
  </si>
  <si>
    <t>http://www.twitter.com/_RealChynaDoll/status/725876447315910657</t>
  </si>
  <si>
    <t xml:space="preserve">725876447223533569 </t>
  </si>
  <si>
    <t>Lisa Omlid</t>
  </si>
  <si>
    <t>LisaOmlid</t>
  </si>
  <si>
    <t>RT @drfunkenberry: Here is the #Prince tribute podcast pt. 1. I hope U enjoy and I hope it helps. Hope the start doesn't break U down. http…</t>
  </si>
  <si>
    <t>http://pbs.twimg.com/profile_images/587411214000492544/iHAHVW-G_normal.jpg</t>
  </si>
  <si>
    <t>http://www.twitter.com/LisaOmlid/status/725876447223533569</t>
  </si>
  <si>
    <t xml:space="preserve">725876445579501569 </t>
  </si>
  <si>
    <t>willscott2017</t>
  </si>
  <si>
    <t>292929</t>
  </si>
  <si>
    <t>2 quick things Apple Music Beats 1/OVO sound radio , and zeke's ring</t>
  </si>
  <si>
    <t>http://pbs.twimg.com/profile_images/651222080210407424/NE5A6nMM_normal.jpg</t>
  </si>
  <si>
    <t>http://www.twitter.com/willscott2017/status/725876445579501569</t>
  </si>
  <si>
    <t xml:space="preserve">725876445390712832 </t>
  </si>
  <si>
    <t>Alex Clauss</t>
  </si>
  <si>
    <t>ajclauss3</t>
  </si>
  <si>
    <t>6'5, Catholic, Conservative, Poker Player, @JittyTiggler Member. Fan of: @Patriots, @DaleJr</t>
  </si>
  <si>
    <t>http://pbs.twimg.com/profile_images/590663812849762304/iQnS-Ra-_normal.jpg</t>
  </si>
  <si>
    <t>http://www.twitter.com/ajclauss3/status/725876445390712832</t>
  </si>
  <si>
    <t xml:space="preserve">725876445122322432 </t>
  </si>
  <si>
    <t>Boogie Cousins II</t>
  </si>
  <si>
    <t>KicknIshMyNigga</t>
  </si>
  <si>
    <t>21/Bama...</t>
  </si>
  <si>
    <t>http://pbs.twimg.com/profile_images/705616135081893888/SICsCfI1_normal.jpg</t>
  </si>
  <si>
    <t>http://www.twitter.com/KicknIshMyNigga/status/725876445122322432</t>
  </si>
  <si>
    <t xml:space="preserve">725876444899872769 </t>
  </si>
  <si>
    <t>Đulce</t>
  </si>
  <si>
    <t>dulceachvz</t>
  </si>
  <si>
    <t>https://t.co/ZfV9vpwtDP ✨ https://t.co/TsmJ9sd95X</t>
  </si>
  <si>
    <t>http://pbs.twimg.com/profile_images/719651435164540933/HosAN77z_normal.jpg</t>
  </si>
  <si>
    <t>http://www.twitter.com/dulceachvz/status/725876444899872769</t>
  </si>
  <si>
    <t xml:space="preserve">725876444878917632 </t>
  </si>
  <si>
    <t>13の人格を持つ彼女がそこにいる。彼女のトラウマを消し去ることがあなたの使命愛・涙・別れ、最後に待ち受ける結末は...？ #多重人格彼女 https://t.co/RDkfE1sRbO https://t.co/uT1CacoGAy</t>
  </si>
  <si>
    <t>http://www.twitter.com/akiyamamio305/status/725876444878917632</t>
  </si>
  <si>
    <t xml:space="preserve">725876444556103681 </t>
  </si>
  <si>
    <t>Wonderland</t>
  </si>
  <si>
    <t>lightweight501</t>
  </si>
  <si>
    <t>❤7/3/12,12/31/13,3/26/14,10/20/14❤</t>
  </si>
  <si>
    <t>http://pbs.twimg.com/profile_images/692953921950781441/1eNWrWUs_normal.jpg</t>
  </si>
  <si>
    <t>http://www.twitter.com/lightweight501/status/725876444556103681</t>
  </si>
  <si>
    <t xml:space="preserve">725876444082130944 </t>
  </si>
  <si>
    <t>georgia_wahl</t>
  </si>
  <si>
    <t>GG and Greys #ripAlex #ripGma</t>
  </si>
  <si>
    <t>alright, I guess the @Giants can have 2 Eli's on their team.. welcome Eli Apple ❤️💙</t>
  </si>
  <si>
    <t>http://pbs.twimg.com/profile_images/724602015226023940/bmXtoz1m_normal.jpg</t>
  </si>
  <si>
    <t>http://www.twitter.com/georgia_wahl/status/725876444082130944</t>
  </si>
  <si>
    <t xml:space="preserve">725876443889192961 </t>
  </si>
  <si>
    <t>Flow</t>
  </si>
  <si>
    <t>flowlikeits89</t>
  </si>
  <si>
    <t>Currently writing the True Testament | #AFAS | ❤️ is ❤️</t>
  </si>
  <si>
    <t>Once that Apple deal is up, Drake better fly his ass over to Tidal like the smart businessman that he is. Tidal has too much leverage.</t>
  </si>
  <si>
    <t>http://pbs.twimg.com/profile_images/723895398113357825/xAK4IxZK_normal.jpg</t>
  </si>
  <si>
    <t>http://www.twitter.com/flowlikeits89/status/725876443889192961</t>
  </si>
  <si>
    <t xml:space="preserve">725876443398475776 </t>
  </si>
  <si>
    <t>I'm earning #mPOINTS with #HonkDaHorn ! https://t.co/LXhZW3wm4V #app</t>
  </si>
  <si>
    <t>http://www.twitter.com/lisa_grits/status/725876443398475776</t>
  </si>
  <si>
    <t xml:space="preserve">725876442970619906 </t>
  </si>
  <si>
    <t>Hot Deals &amp;gt; https://t.co/nWrpMkbilG New Genuine OtterBox Case for Apple iPhone 6/6s Plus 'Symmetry Series' https://t.co/edFXIsQGjF</t>
  </si>
  <si>
    <t>http://www.twitter.com/macline991/status/725876442970619906</t>
  </si>
  <si>
    <t xml:space="preserve">725876442517639168 </t>
  </si>
  <si>
    <t>Ricky Tynes</t>
  </si>
  <si>
    <t>Ricky_tynes</t>
  </si>
  <si>
    <t>Had to cop that Apple Music #views</t>
  </si>
  <si>
    <t>http://pbs.twimg.com/profile_images/720707599713374208/4BKeZVcr_normal.jpg</t>
  </si>
  <si>
    <t>http://www.twitter.com/Ricky_tynes/status/725876442517639168</t>
  </si>
  <si>
    <t xml:space="preserve">725876441846411264 </t>
  </si>
  <si>
    <t>オ　ト　ナ　に　な　り　た　い 全 て の 男 へ　https://t.co/Pm2oQ7xpDd 通常360円→0円セール中！【今日、オトナになります２】#遅延 ＃オトナ https://t.co/3QhQUF2t4W</t>
  </si>
  <si>
    <t>http://www.twitter.com/xxxxxMihoxxxxxx/status/725876441846411264</t>
  </si>
  <si>
    <t xml:space="preserve">725876441456336897 </t>
  </si>
  <si>
    <t>【1983年17位】デュラン・デュラン「Hungry Like the Wolf」【試聴】https://t.co/sYxK8xwyay【iTunes】https://t.co/D6UeAaYVPQ #洋楽ヒットJUKEBOX</t>
  </si>
  <si>
    <t>http://www.twitter.com/PopHitSong/status/725876441456336897</t>
  </si>
  <si>
    <t xml:space="preserve">725876441301274625 </t>
  </si>
  <si>
    <t>Mobile Shop &amp;gt;&amp;gt; https://t.co/joNXMkFuRN #301 New OEM Apple Earphones with Remote and Mic White For iPhone 4 4S 3G i… https://t.co/iiW5vfMGnU</t>
  </si>
  <si>
    <t>http://www.twitter.com/InfoDealzz/status/725876441301274625</t>
  </si>
  <si>
    <t xml:space="preserve">725876440898654208 </t>
  </si>
  <si>
    <t>Phones &amp;amp; Deals : https://t.co/5EPRMeMmHf #819 New OEM Apple Earphones with Remote and Mic White For iPhone 4 4S 3G… https://t.co/dhOmCwk79t</t>
  </si>
  <si>
    <t>http://www.twitter.com/Halbameed/status/725876440898654208</t>
  </si>
  <si>
    <t xml:space="preserve">725876440575651841 </t>
  </si>
  <si>
    <t>RT @NO_TATS_B: YOU CAN LIKE ELI APPLE ALL YOU WANT BUT YOU CAN'T DEFEND TAKING HIM AT 10 SORRY YOU JUST CAN'T</t>
  </si>
  <si>
    <t>http://www.twitter.com/TheRogerCohen/status/725876440575651841</t>
  </si>
  <si>
    <t xml:space="preserve">725876440214822912 </t>
  </si>
  <si>
    <t>Wendy Paredes</t>
  </si>
  <si>
    <t>wenjospame</t>
  </si>
  <si>
    <t>Aunque no todos los días son perfectos, en todos hay algo bueno que te sacará una sonrisa.</t>
  </si>
  <si>
    <t>http://pbs.twimg.com/profile_images/724746403751161857/7s59C5mk_normal.jpg</t>
  </si>
  <si>
    <t>http://www.twitter.com/wenjospame/status/725876440214822912</t>
  </si>
  <si>
    <t xml:space="preserve">725876439711625216 </t>
  </si>
  <si>
    <t>Watch Cole Beasley light up Eli Apple next year, bruh LMAO</t>
  </si>
  <si>
    <t>http://www.twitter.com/RespeckTheStar/status/725876439711625216</t>
  </si>
  <si>
    <t xml:space="preserve">725876439489384448 </t>
  </si>
  <si>
    <t>Zaozbo Veolzo</t>
  </si>
  <si>
    <t>Zaozbo__Veolzo</t>
  </si>
  <si>
    <t>Apple iPad MD531LL/A Mini 16GB Wi-Fi 7.9" White &amp;amp; Silver - Bid Now! Only $105.0 https://t.co/r6q8KuzXyU https://t.co/sgBH2ec8Bu</t>
  </si>
  <si>
    <t>http://pbs.twimg.com/profile_images/718487128204779520/okwppUZ0_normal.jpg</t>
  </si>
  <si>
    <t>http://www.twitter.com/Zaozbo__Veolzo/status/725876439489384448</t>
  </si>
  <si>
    <t xml:space="preserve">725876438428164096 </t>
  </si>
  <si>
    <t>Jose Manuel Rosales</t>
  </si>
  <si>
    <t>rosalesauelon</t>
  </si>
  <si>
    <t>Hey, check out this game, GyroSphere Trials! https://t.co/AMNxVoI8gp</t>
  </si>
  <si>
    <t>http://pbs.twimg.com/profile_images/696485326416539648/O5Qtl6FP_normal.jpg</t>
  </si>
  <si>
    <t>http://www.twitter.com/rosalesauelon/status/725876438428164096</t>
  </si>
  <si>
    <t xml:space="preserve">725876438117847040 </t>
  </si>
  <si>
    <t>extremely awesome it</t>
  </si>
  <si>
    <t>manillarainero</t>
  </si>
  <si>
    <t>extremely awesome item</t>
  </si>
  <si>
    <t>Ultra Premium Tempered Protective Screen Protector Film for Apple iPhone 5 5s https://t.co/csnpcUFPoU https://t.co/cXUz2V3jRa</t>
  </si>
  <si>
    <t>http://pbs.twimg.com/profile_images/584951597467312129/Z7b12a98_normal.jpg</t>
  </si>
  <si>
    <t>http://www.twitter.com/manillarainero/status/725876438117847040</t>
  </si>
  <si>
    <t xml:space="preserve">725876437358534656 </t>
  </si>
  <si>
    <t>Jody Holford</t>
  </si>
  <si>
    <t>1prncs</t>
  </si>
  <si>
    <t>Contemporary romance author. Usually @ my kitchen table, in pajamas, w/ pop. Falling for Home out now. Damaged  03/29. Repped by Fran Black of @LiteraryCounsel</t>
  </si>
  <si>
    <t>RT @WriteAsRain_: Have you met Adam yet? 
Amz: https://t.co/uNAjwd6pfa
B&amp;amp;N: https://t.co/lQypCRJvXK
iBooks: https://t.co/4tO0jPeGG7 https:…</t>
  </si>
  <si>
    <t>http://pbs.twimg.com/profile_images/521128960697303040/6U3F7Apx_normal.jpeg</t>
  </si>
  <si>
    <t>http://www.twitter.com/1prncs/status/725876437358534656</t>
  </si>
  <si>
    <t xml:space="preserve">725876436259590144 </t>
  </si>
  <si>
    <t>Ed Tower</t>
  </si>
  <si>
    <t>nscs_99</t>
  </si>
  <si>
    <t>Microsoft System Engineer, Certified Computer Technician and Website Designer in Fort Erie, Ridgeway, and surrouding areas.
Email: nscs@cogeco.ca</t>
  </si>
  <si>
    <t>Smartphones Tech Armor Apple iPhone 5/5c/5s/SE Premium ... via smartphones #CellPhones/Accessories https://t.co/3v7RQmQf6g</t>
  </si>
  <si>
    <t>http://pbs.twimg.com/profile_images/3575020405/2344fc4b54ab5226350a3e4e7efb95e5_normal.jpeg</t>
  </si>
  <si>
    <t>http://www.twitter.com/nscs_99/status/725876436259590144</t>
  </si>
  <si>
    <t xml:space="preserve">725876435727081472 </t>
  </si>
  <si>
    <t>Apple iPad mini 3 16GB, Wi-Fi + Cellular (Apple SIM), 7.9in - Gold - Bid Now! Only $205.5 https://t.co/izdWeyHQ99 https://t.co/s82ZP4bM4J</t>
  </si>
  <si>
    <t>http://www.twitter.com/Zaozbo__Veolzo/status/725876435727081472</t>
  </si>
  <si>
    <t xml:space="preserve">725876435072610304 </t>
  </si>
  <si>
    <t>ModisettDean</t>
  </si>
  <si>
    <t>Purchase Followërs and Likes for your Twitter, Facebook and Instagram https://t.co/0hxo8Qw7AS</t>
  </si>
  <si>
    <t>RT @Soy_Nefilim: Hey, check out this game, GyroSphere Trials! https://t.co/cBb5L8S94Z</t>
  </si>
  <si>
    <t>http://www.twitter.com/ModisettDean/status/725876435072610304</t>
  </si>
  <si>
    <t xml:space="preserve">725876434636402690 </t>
  </si>
  <si>
    <t>milu</t>
  </si>
  <si>
    <t>harmonizermind</t>
  </si>
  <si>
    <t>Camila Cabello/ verdadero ángel caído del cielo , una sonrisa encantadora , un amor de persona , luchadora por cumplir sus sueños .Es demasiado para este mundo.</t>
  </si>
  <si>
    <t>http://pbs.twimg.com/profile_images/722875754854400000/8H5O07eq_normal.jpg</t>
  </si>
  <si>
    <t>http://www.twitter.com/harmonizermind/status/725876434636402690</t>
  </si>
  <si>
    <t xml:space="preserve">725876433692798976 </t>
  </si>
  <si>
    <t>ausrenpoems</t>
  </si>
  <si>
    <t>i love austin mahone and fifth harmony more than anything.</t>
  </si>
  <si>
    <t>http://pbs.twimg.com/profile_images/725857206260871169/yOw6HoWO_normal.jpg</t>
  </si>
  <si>
    <t>http://www.twitter.com/ausrenpoems/status/725876433692798976</t>
  </si>
  <si>
    <t xml:space="preserve">725876433453744129 </t>
  </si>
  <si>
    <t>Tablets &amp;amp; Networking : https://t.co/9sCWbCxO9F Brand New Apple MacBook Pro MD101LL/A 13.3 Inch Laptop #86 https://t.co/t8n2rSuy2a</t>
  </si>
  <si>
    <t>http://www.twitter.com/DomaciTone/status/725876433453744129</t>
  </si>
  <si>
    <t xml:space="preserve">725876433311129600 </t>
  </si>
  <si>
    <t>ZOE</t>
  </si>
  <si>
    <t>CHURBUMZO</t>
  </si>
  <si>
    <t>cherry cheeks and bloodshot eyes</t>
  </si>
  <si>
    <t>If you have Apple Music you should listen to my playlist that I made my username is zoe shipenberg :) https://t.co/yGpH1QOLhK</t>
  </si>
  <si>
    <t>http://pbs.twimg.com/profile_images/725169258292989952/DrfeLd7w_normal.jpg</t>
  </si>
  <si>
    <t>http://www.twitter.com/CHURBUMZO/status/725876433311129600</t>
  </si>
  <si>
    <t xml:space="preserve">725876432547811328 </t>
  </si>
  <si>
    <t>Apple iPad 2 32GB, Wi-Fi + 3G (AT&amp;amp;T), 9.7in - Black (MC774LL/A) - Original Box!  - Bid Now… https://t.co/ibrins9FJI https://t.co/2AWkCnqoIK</t>
  </si>
  <si>
    <t>http://www.twitter.com/Zaozbo__Veolzo/status/725876432547811328</t>
  </si>
  <si>
    <t xml:space="preserve">725876431906062336 </t>
  </si>
  <si>
    <t>#Pgrmusicgroupent</t>
  </si>
  <si>
    <t>plan2getrichboy</t>
  </si>
  <si>
    <t>The Album NO ROOM FOR FAILURE on itunes now the link below #24hours #BehindCloseddoors in #RedboxNow</t>
  </si>
  <si>
    <t>https://t.co/KSsJXvKA6g $0.99 #Married2Aboss #Pgrmusicgroupent 💑👍👍👍👍</t>
  </si>
  <si>
    <t xml:space="preserve">GrEeNsBoRo, nOrTh CaRoLiNa </t>
  </si>
  <si>
    <t>http://pbs.twimg.com/profile_images/640573822274564096/xxyWO29J_normal.jpg</t>
  </si>
  <si>
    <t>15657</t>
  </si>
  <si>
    <t>http://www.twitter.com/plan2getrichboy/status/725876431906062336</t>
  </si>
  <si>
    <t xml:space="preserve">725876430324649984 </t>
  </si>
  <si>
    <t>Taylor Thornton</t>
  </si>
  <si>
    <t>tjt_65</t>
  </si>
  <si>
    <t>R.I.P. Murph</t>
  </si>
  <si>
    <t>RT @Nappy_Prince: iPhone Users: You don't need Apple Music to listen to the stream</t>
  </si>
  <si>
    <t>33.7515</t>
  </si>
  <si>
    <t>-84.74771</t>
  </si>
  <si>
    <t>Douglasville, GA</t>
  </si>
  <si>
    <t>http://pbs.twimg.com/profile_images/705233505647792128/qc8jxG34_normal.jpg</t>
  </si>
  <si>
    <t>http://www.twitter.com/tjt_65/status/725876430324649984</t>
  </si>
  <si>
    <t xml:space="preserve">725876430005882880 </t>
  </si>
  <si>
    <t>Claudia Fomin</t>
  </si>
  <si>
    <t>cloudsandstars6</t>
  </si>
  <si>
    <t>I just got killed by a toaster: https://t.co/VnQ8QDXKAZ p iokhpf g. Gbxfgdqerefxvkwa https://t.co/xzgHGvOj6N</t>
  </si>
  <si>
    <t>http://pbs.twimg.com/profile_images/631345250930290689/ybEFrQ3G_normal.jpg</t>
  </si>
  <si>
    <t>http://www.twitter.com/cloudsandstars6/status/725876430005882880</t>
  </si>
  <si>
    <t xml:space="preserve">725876429439815685 </t>
  </si>
  <si>
    <t>Tiff.fromtheVa-Lee</t>
  </si>
  <si>
    <t>Tiff_Ivana</t>
  </si>
  <si>
    <t>Tee Lowkey blacked on me when she couldn't get into Apple Music 😅</t>
  </si>
  <si>
    <t>http://pbs.twimg.com/profile_images/721809735025090560/9IYfBEZ8_normal.jpg</t>
  </si>
  <si>
    <t>http://www.twitter.com/Tiff_Ivana/status/725876429439815685</t>
  </si>
  <si>
    <t xml:space="preserve">725876428869226496 </t>
  </si>
  <si>
    <t>bvsedgodchloe</t>
  </si>
  <si>
    <t>be kind and love only</t>
  </si>
  <si>
    <t>http://pbs.twimg.com/profile_images/716581102031245312/2s2lRwWM_normal.jpg</t>
  </si>
  <si>
    <t>http://www.twitter.com/bvsedgodchloe/status/725876428869226496</t>
  </si>
  <si>
    <t xml:space="preserve">725876428575641600 </t>
  </si>
  <si>
    <t>❤💚23241 Sold- AT&amp;amp;T #iPhone5c 16GB Apple Factory Unlocked #Smartphone Clean Esn #iPhone… https://t.co/ULizH8ee5U https://t.co/ApkjlyT4Nn</t>
  </si>
  <si>
    <t>http://www.twitter.com/iPhoneUnlocked9/status/725876428575641600</t>
  </si>
  <si>
    <t xml:space="preserve">725876428525314050 </t>
  </si>
  <si>
    <t>arun nair</t>
  </si>
  <si>
    <t>ArunArunn1251</t>
  </si>
  <si>
    <t>RT @vitorrindia: https://t.co/wUEpb3MZKo For the First time #FBI discloses a flaw to #Apple,But it's already patched #usa #tech #read https…</t>
  </si>
  <si>
    <t>http://pbs.twimg.com/profile_images/720946498226139136/YtqEUYit_normal.jpg</t>
  </si>
  <si>
    <t>http://www.twitter.com/ArunArunn1251/status/725876428525314050</t>
  </si>
  <si>
    <t xml:space="preserve">725876427506118658 </t>
  </si>
  <si>
    <t>Jane.F.Reed</t>
  </si>
  <si>
    <t>jane_fel_reed</t>
  </si>
  <si>
    <t>IT professional @ Hit@chi, Ltd. , in Japan. Keen on Cloud Computing(IoT, Network, Database, Storage &amp; SDDC) Posts are my own. 日本企業で勤務しています。勤務先とpostは無関係です。</t>
  </si>
  <si>
    <t>RT @mashable: FBI just isn't going to talk about how it hacked into the San Bernardino shooter's iPhone https://t.co/YZvLzjFJR1</t>
  </si>
  <si>
    <t>http://pbs.twimg.com/profile_images/427254089194291201/C63XWpaN_normal.jpeg</t>
  </si>
  <si>
    <t>http://www.twitter.com/jane_fel_reed/status/725876427506118658</t>
  </si>
  <si>
    <t xml:space="preserve">725876427216838656 </t>
  </si>
  <si>
    <t>Hot Deals &amp;gt; https://t.co/nlAxtflkdU For apple iPhone 5 5S Luxury Glitter Star Liquid Back Phone Case Cover https://t.co/0rkYDXxXEB</t>
  </si>
  <si>
    <t>http://www.twitter.com/macline991/status/725876427216838656</t>
  </si>
  <si>
    <t xml:space="preserve">725876427204096000 </t>
  </si>
  <si>
    <t>OVOmiles</t>
  </si>
  <si>
    <t>ovomiles</t>
  </si>
  <si>
    <t>#OVO #RepsUp #Unruly #Views</t>
  </si>
  <si>
    <t>http://pbs.twimg.com/profile_images/697572652433739776/WfUgt3av_normal.jpg</t>
  </si>
  <si>
    <t>http://www.twitter.com/ovomiles/status/725876427204096000</t>
  </si>
  <si>
    <t xml:space="preserve">725876427162324993 </t>
  </si>
  <si>
    <t>Behave</t>
  </si>
  <si>
    <t>BarmyHarmonizer</t>
  </si>
  <si>
    <t>Let me break the ice Allow me to get u right But you warm up to me. JLo followed me 6/17/2014 at midnight. Normani Kordei followed me 02/26/2015 at 1:30pm.</t>
  </si>
  <si>
    <t>http://pbs.twimg.com/profile_images/725084073597763584/BGoa5Ym0_normal.jpg</t>
  </si>
  <si>
    <t>http://www.twitter.com/BarmyHarmonizer/status/725876427162324993</t>
  </si>
  <si>
    <t xml:space="preserve">725876426898022400 </t>
  </si>
  <si>
    <t>Ronaldo</t>
  </si>
  <si>
    <t>ronaldo_neimi</t>
  </si>
  <si>
    <t>Eu conquisto, logo existo</t>
  </si>
  <si>
    <t>http://pbs.twimg.com/profile_images/722103699166863360/_22Uy2qm_normal.jpg</t>
  </si>
  <si>
    <t>http://www.twitter.com/ronaldo_neimi/status/725876426898022400</t>
  </si>
  <si>
    <t xml:space="preserve">725876425778065408 </t>
  </si>
  <si>
    <t>コタロのクソみたいな毎日。</t>
  </si>
  <si>
    <t>k11271859</t>
  </si>
  <si>
    <t>相互。暇人なんでおもしろいヤーツ見たい。 猫好き。。。</t>
  </si>
  <si>
    <t>決めろ！最速ドリフト！スマートフォン向けドリフトゲーム「ドリフトスピリッツ」好評配信中！#ドリフトスピリッツ 4月29日 https://t.co/dGvhKWOm3R</t>
  </si>
  <si>
    <t>http://pbs.twimg.com/profile_images/691670027066413056/CDw5TP2-_normal.jpg</t>
  </si>
  <si>
    <t>http://www.twitter.com/k11271859/status/725876425778065408</t>
  </si>
  <si>
    <t xml:space="preserve">725876424272412672 </t>
  </si>
  <si>
    <t>Apple iPhone 6 - 64GB - Gold (AT&amp;amp;T) Smartphone https://t.co/GnTLzlYKrq https://t.co/7C5WIpM7od</t>
  </si>
  <si>
    <t>http://www.twitter.com/DummerZelda/status/725876424272412672</t>
  </si>
  <si>
    <t xml:space="preserve">725876423194492928 </t>
  </si>
  <si>
    <t>KJ OTF</t>
  </si>
  <si>
    <t>LsupKJ</t>
  </si>
  <si>
    <t>#NOTALKING...#LongLiveBrod #RipUncleCurt</t>
  </si>
  <si>
    <t>http://pbs.twimg.com/profile_images/725428376836685824/5jYsKSTO_normal.jpg</t>
  </si>
  <si>
    <t>http://www.twitter.com/LsupKJ/status/725876423194492928</t>
  </si>
  <si>
    <t xml:space="preserve">725876422137491456 </t>
  </si>
  <si>
    <t>Cell Phones #Deals &amp;gt;&amp;gt; https://t.co/5EpUyNCX64 #812 Apple iPhone 6S PLUS 128GB  Factory GSM and CDMA Unlocked Smart… https://t.co/bH4zLXJU3X</t>
  </si>
  <si>
    <t>http://www.twitter.com/FotishaBoos/status/725876422137491456</t>
  </si>
  <si>
    <t xml:space="preserve">725876421969608705 </t>
  </si>
  <si>
    <t>(*≧ω≦)新しい服、新しい髪型なんて最高じゃん   https://t.co/l0eN7NI21Q https://t.co/rvFRm7ZrwG</t>
  </si>
  <si>
    <t>http://www.twitter.com/RanRanRoom/status/725876421969608705</t>
  </si>
  <si>
    <t xml:space="preserve">725876421042692096 </t>
  </si>
  <si>
    <t>BASKETBALL</t>
  </si>
  <si>
    <t>kingbry333</t>
  </si>
  <si>
    <t>coming to a gym near you</t>
  </si>
  <si>
    <t>http://pbs.twimg.com/profile_images/612825008855879680/KvGNFmgm_normal.jpg</t>
  </si>
  <si>
    <t>http://www.twitter.com/kingbry333/status/725876421042692096</t>
  </si>
  <si>
    <t xml:space="preserve">725876420635967488 </t>
  </si>
  <si>
    <t>theJordanHaibi</t>
  </si>
  <si>
    <t>MIA (IG: theJordanHaibi) 1994</t>
  </si>
  <si>
    <t>Apple Music is now a part of my life</t>
  </si>
  <si>
    <t>http://pbs.twimg.com/profile_images/722823695941648384/OdeiyB84_normal.jpg</t>
  </si>
  <si>
    <t>http://www.twitter.com/theJordanHaibi/status/725876420635967488</t>
  </si>
  <si>
    <t xml:space="preserve">725876419570487297 </t>
  </si>
  <si>
    <t>Bryan Cobb</t>
  </si>
  <si>
    <t>Bryans140</t>
  </si>
  <si>
    <t>Husband, Dad to 2 awesome children, @nkadd IT/Facilities Director, IT Geek, Education advocate, Father engagement master, Snow Skiier, Golfer.</t>
  </si>
  <si>
    <t>RT @bblomramsey: Golden Apple teaching awards @NKYEC1 highlight where the real work happens - in the classroom! #nkyedu Congratulations to…</t>
  </si>
  <si>
    <t>http://pbs.twimg.com/profile_images/611969840257994752/bCkbTN7r_normal.jpg</t>
  </si>
  <si>
    <t>http://www.twitter.com/Bryans140/status/725876419570487297</t>
  </si>
  <si>
    <t xml:space="preserve">725876419222458370 </t>
  </si>
  <si>
    <t>Cell Phones #Deals &amp;gt;&amp;gt; https://t.co/qzecp4wtwd #812 Apple iPhone 6s a1688 16GB Smartphone Verizon Unlocked Gold Sil… https://t.co/UwY5mXMw9P</t>
  </si>
  <si>
    <t>http://www.twitter.com/FotishaBoos/status/725876419222458370</t>
  </si>
  <si>
    <t xml:space="preserve">725876419209891840 </t>
  </si>
  <si>
    <t>jojoldn</t>
  </si>
  <si>
    <t>@highrollerco</t>
  </si>
  <si>
    <t>RT @TheRealJeffrey: Btw, You Don't Need Apple Music To Listen To #OVOSoundRadio Rn. As Long As You've Got An iPhone OfCourse 😅</t>
  </si>
  <si>
    <t>http://pbs.twimg.com/profile_images/723255417791500288/tE3Go9dG_normal.jpg</t>
  </si>
  <si>
    <t>http://www.twitter.com/jojoldn/status/725876419209891840</t>
  </si>
  <si>
    <t xml:space="preserve">725876418840662016 </t>
  </si>
  <si>
    <t>DREEY</t>
  </si>
  <si>
    <t>_Audreyaaa</t>
  </si>
  <si>
    <t>OVER IT .</t>
  </si>
  <si>
    <t>These sour apple bitter bitches i aint fuckin wit emm</t>
  </si>
  <si>
    <t>30.08605</t>
  </si>
  <si>
    <t>-94.10185</t>
  </si>
  <si>
    <t>Beaumont, TX</t>
  </si>
  <si>
    <t>http://pbs.twimg.com/profile_images/724651318040645633/wJqEMjmC_normal.jpg</t>
  </si>
  <si>
    <t>http://www.twitter.com/_Audreyaaa/status/725876418840662016</t>
  </si>
  <si>
    <t xml:space="preserve">725876418572247041 </t>
  </si>
  <si>
    <t>Francy | Lady Gaga</t>
  </si>
  <si>
    <t>SheezusMonster</t>
  </si>
  <si>
    <t>Francy | I've learned LOVE is like a brick, you can build a house....or sink a dead body. - Pre Order 'Thank You' right here https://t.co/HZbD3hLRhE</t>
  </si>
  <si>
    <t>RT @GroovyMiley: Everyone go buy Kesha's new single True Colors NOW!!! https://t.co/xvHZIs3kZ1</t>
  </si>
  <si>
    <t>http://pbs.twimg.com/profile_images/723968864644538368/e8LaHWYg_normal.jpg</t>
  </si>
  <si>
    <t>http://www.twitter.com/SheezusMonster/status/725876418572247041</t>
  </si>
  <si>
    <t xml:space="preserve">725876418215874565 </t>
  </si>
  <si>
    <t>PRISM Quartet</t>
  </si>
  <si>
    <t>prismquartet</t>
  </si>
  <si>
    <t>Award-winning saxophone quartet formed in 1984 committed to the music of our time.  Chamber recitals, instrumental collaborations, and concerto appearances.</t>
  </si>
  <si>
    <t>RT @DLudwigMusic: "Josquin Microludes" for #saxophone quartet recorded by @prismquartet on "The #Curtis Project" CD–drops April 29th! https…</t>
  </si>
  <si>
    <t>NYC/Philadelphia</t>
  </si>
  <si>
    <t>http://pbs.twimg.com/profile_images/610782205/twitter-icon_normal.gif</t>
  </si>
  <si>
    <t>http://www.twitter.com/prismquartet/status/725876418215874565</t>
  </si>
  <si>
    <t xml:space="preserve">725876418010304512 </t>
  </si>
  <si>
    <t>Daniel Pignataro</t>
  </si>
  <si>
    <t>danielpignataro</t>
  </si>
  <si>
    <t>http://pbs.twimg.com/profile_images/725700066808320003/63aaF5id_normal.jpg</t>
  </si>
  <si>
    <t>http://www.twitter.com/danielpignataro/status/725876418010304512</t>
  </si>
  <si>
    <t xml:space="preserve">725876417544626176 </t>
  </si>
  <si>
    <t>Shonté Denise</t>
  </si>
  <si>
    <t>CrispCoCo</t>
  </si>
  <si>
    <t>I am deliberate and afraid of nothing. ~Audre Lorde</t>
  </si>
  <si>
    <t>giants fans mad about a tweet eli apple crafted when he was in high school. 🙄</t>
  </si>
  <si>
    <t>http://pbs.twimg.com/profile_images/696336401269272576/JpjIasqB_normal.jpg</t>
  </si>
  <si>
    <t>http://www.twitter.com/CrispCoCo/status/725876417544626176</t>
  </si>
  <si>
    <t xml:space="preserve">725876417456685056 </t>
  </si>
  <si>
    <t>Phones &amp;amp; Deals : https://t.co/BmVcTnruAg #819 Apple iPhone 5C A1532 16GB AT&amp;amp;T 4G LTE iOS Smartphone Multi Colors
… https://t.co/FJdgGWkihw</t>
  </si>
  <si>
    <t>http://www.twitter.com/Halbameed/status/725876417456685056</t>
  </si>
  <si>
    <t xml:space="preserve">725876417364291584 </t>
  </si>
  <si>
    <t>Bruh Man</t>
  </si>
  <si>
    <t>Stace2Swank</t>
  </si>
  <si>
    <t>God got me</t>
  </si>
  <si>
    <t>http://pbs.twimg.com/profile_images/720440908139790336/9QdCQFAo_normal.jpg</t>
  </si>
  <si>
    <t>http://www.twitter.com/Stace2Swank/status/725876417364291584</t>
  </si>
  <si>
    <t xml:space="preserve">725876417234374656 </t>
  </si>
  <si>
    <t>Logan Aylor</t>
  </si>
  <si>
    <t>Aylor_Gang</t>
  </si>
  <si>
    <t>- Christopher Newport University Baseball - ΠΚΑ</t>
  </si>
  <si>
    <t>http://pbs.twimg.com/profile_images/708105578107805696/F4iLVh2x_normal.jpg</t>
  </si>
  <si>
    <t>http://www.twitter.com/Aylor_Gang/status/725876417234374656</t>
  </si>
  <si>
    <t xml:space="preserve">725876416949149698 </t>
  </si>
  <si>
    <t>Phones Offers &amp;gt;&amp;gt; https://t.co/c2w88NJNMT #034 Apple iPhone 6 128GB Verizon Wireless 4G LTE 8MP Camera Smartphone https://t.co/GgVatwvI0v</t>
  </si>
  <si>
    <t>http://www.twitter.com/HoranziHock/status/725876416949149698</t>
  </si>
  <si>
    <t xml:space="preserve">725876416747851776 </t>
  </si>
  <si>
    <t>Marge Beck Smith</t>
  </si>
  <si>
    <t>margebeck</t>
  </si>
  <si>
    <t>I enjoy contact with people from everywhere</t>
  </si>
  <si>
    <t>I've unknot Krimen and earned this Tangle on #Knotmania https://t.co/Qtia8yTHN6 https://t.co/DiVxPfOK0g</t>
  </si>
  <si>
    <t>http://pbs.twimg.com/profile_images/633469473564041217/C0vYAKnJ_normal.jpg</t>
  </si>
  <si>
    <t>http://www.twitter.com/margebeck/status/725876416747851776</t>
  </si>
  <si>
    <t xml:space="preserve">725876416592633856 </t>
  </si>
  <si>
    <t>Mobile Shop &amp;gt;&amp;gt; https://t.co/Nwi8HBABnb #301 Apple iPhone 5C A1532 16GB AT&amp;amp;T 4G LTE iOS Smartphone Multi Colors https://t.co/isQh9GU1vd</t>
  </si>
  <si>
    <t>http://www.twitter.com/InfoDealzz/status/725876416592633856</t>
  </si>
  <si>
    <t xml:space="preserve">725876416424730626 </t>
  </si>
  <si>
    <t>Reckless0994</t>
  </si>
  <si>
    <t>http://pbs.twimg.com/profile_images/677577906369904640/JiAkDycP_normal.jpg</t>
  </si>
  <si>
    <t>http://www.twitter.com/Reckless0994/status/725876416424730626</t>
  </si>
  <si>
    <t xml:space="preserve">725876416206770176 </t>
  </si>
  <si>
    <t>Phones &amp;amp; Deals :https://t.co/eIyAzBRDPY #2324 Apple iPhone 6 128GB Verizon Wireless 4G LTE 8MP Camera Smartphone https://t.co/eMW1nqBfXd</t>
  </si>
  <si>
    <t>http://www.twitter.com/BoredMeen/status/725876416206770176</t>
  </si>
  <si>
    <t xml:space="preserve">725876416139644929 </t>
  </si>
  <si>
    <t>Hot Deals &amp;gt; https://t.co/Ui0drsuVeu PureGear Shell Holster Combo Case and Kickstand for Apple iPhone 5, 5s, SE https://t.co/BExQPhScul</t>
  </si>
  <si>
    <t>http://www.twitter.com/macline991/status/725876416139644929</t>
  </si>
  <si>
    <t xml:space="preserve">725876415107846144 </t>
  </si>
  <si>
    <t>Phones &amp;amp; Deals : https://t.co/lE6fnaL61x #819 6x Clear LCD Clear Guard Shield Screen Protector For iWatch Apple Wa… https://t.co/MxfwDzkILX</t>
  </si>
  <si>
    <t>http://www.twitter.com/Halbameed/status/725876415107846144</t>
  </si>
  <si>
    <t xml:space="preserve">725876413975273472 </t>
  </si>
  <si>
    <t>nina mustaffa-hanur</t>
  </si>
  <si>
    <t>nina_mustaffa</t>
  </si>
  <si>
    <t>a happy go lucky - don't care a damn what people think kinda girl....</t>
  </si>
  <si>
    <t>I'm now a B-List celebrity in Kim Kardashian: Hollywood. You can be famous too by playing on iPhone!  https://t.co/ezsV9Zs603</t>
  </si>
  <si>
    <t>http://pbs.twimg.com/profile_images/698133646394261508/a7y5KV8S_normal.jpg</t>
  </si>
  <si>
    <t>http://www.twitter.com/nina_mustaffa/status/725876413975273472</t>
  </si>
  <si>
    <t xml:space="preserve">725876413920768004 </t>
  </si>
  <si>
    <t>http://www.twitter.com/4iMD/status/725876413920768004</t>
  </si>
  <si>
    <t xml:space="preserve">725876413383999488 </t>
  </si>
  <si>
    <t>Hot Cell Phones #842 : https://t.co/4MSjJDO59s Apple iPhone 5c 8GB (Verizon) Unlocked Smartphone White Blue Green … https://t.co/LxYFTTor6v</t>
  </si>
  <si>
    <t>http://www.twitter.com/EnhaizaRose/status/725876413383999488</t>
  </si>
  <si>
    <t xml:space="preserve">725876413132320769 </t>
  </si>
  <si>
    <t>killgrave</t>
  </si>
  <si>
    <t>kendycheeks</t>
  </si>
  <si>
    <t>yes yes y'all and we don't stop.</t>
  </si>
  <si>
    <t>Listen to Beats 1 on @AppleMusic. https://t.co/IKgivOfC00</t>
  </si>
  <si>
    <t>http://pbs.twimg.com/profile_images/724787110117412866/EtNlwxBH_normal.jpg</t>
  </si>
  <si>
    <t>http://www.twitter.com/kendycheeks/status/725876413132320769</t>
  </si>
  <si>
    <t xml:space="preserve">725876413014937600 </t>
  </si>
  <si>
    <t>Huey P. Farrakhan X</t>
  </si>
  <si>
    <t>iThinkiMalcolmX</t>
  </si>
  <si>
    <t>The masters tools will never dismantle the masters house.Be mindful of how you are tricked into participating in your own subjugation.BLM.Morehouse Man.UGA17</t>
  </si>
  <si>
    <t>RT @DearLeader10: He did not make this into an Apple hacking thing LMAO https://t.co/jseQoPDNXD</t>
  </si>
  <si>
    <t>http://pbs.twimg.com/profile_images/706929852897730560/0ITolpCZ_normal.jpg</t>
  </si>
  <si>
    <t>http://www.twitter.com/iThinkiMalcolmX/status/725876413014937600</t>
  </si>
  <si>
    <t xml:space="preserve">725876412675018752 </t>
  </si>
  <si>
    <t>newsoneID</t>
  </si>
  <si>
    <t>news_one_id</t>
  </si>
  <si>
    <t>keep updated for latest news</t>
  </si>
  <si>
    <t>2016 NFL Draft: Giants get C for taking CB Eli Apple at No. 10 - https://t.co/YdgId6kAxT: CBSSports.c... https://t.co/Ahq16FCw5c</t>
  </si>
  <si>
    <t>http://pbs.twimg.com/profile_images/686975271992360960/qBj3NiZ1_normal.jpg</t>
  </si>
  <si>
    <t>http://www.twitter.com/news_one_id/status/725876412675018752</t>
  </si>
  <si>
    <t xml:space="preserve">725876412499005440 </t>
  </si>
  <si>
    <t>Mobile Shop &amp;gt;&amp;gt; https://t.co/dcfwmPWXw0 #301 6x Clear LCD Clear Guard Shield Screen Protector For iWatch Apple Watc… https://t.co/x5mt6YnuWh</t>
  </si>
  <si>
    <t>http://www.twitter.com/InfoDealzz/status/725876412499005440</t>
  </si>
  <si>
    <t xml:space="preserve">725876410179575808 </t>
  </si>
  <si>
    <t>Gina ❁</t>
  </si>
  <si>
    <t>GinaaAkram</t>
  </si>
  <si>
    <t>Instagram: @ginaaakram</t>
  </si>
  <si>
    <t>http://pbs.twimg.com/profile_images/658845225926991872/FEf3l0rl_normal.jpg</t>
  </si>
  <si>
    <t>http://www.twitter.com/GinaaAkram/status/725876410179575808</t>
  </si>
  <si>
    <t xml:space="preserve">725876409982283776 </t>
  </si>
  <si>
    <t>Chris Awender</t>
  </si>
  <si>
    <t>ChrisAwender</t>
  </si>
  <si>
    <t>RT @AroundTheNFL: Apple to the Big Apple. Giants select Eli Apple with No. 10 overall pick.</t>
  </si>
  <si>
    <t>http://pbs.twimg.com/profile_images/619713869708013568/9mDgDcQ9_normal.jpg</t>
  </si>
  <si>
    <t>http://www.twitter.com/ChrisAwender/status/725876409982283776</t>
  </si>
  <si>
    <t xml:space="preserve">725876409957228544 </t>
  </si>
  <si>
    <t>El Kaisi</t>
  </si>
  <si>
    <t>Kaisaras_</t>
  </si>
  <si>
    <t>Aviation Student✈️</t>
  </si>
  <si>
    <t>Escucha “m.A.A.d city (feat. MC Eiht)” de Kendrick Lamar en @AppleMusic. https://t.co/WLxP1E9RAq</t>
  </si>
  <si>
    <t>http://pbs.twimg.com/profile_images/725148291890028548/1RcjpK8A_normal.jpg</t>
  </si>
  <si>
    <t>http://www.twitter.com/Kaisaras_/status/725876409957228544</t>
  </si>
  <si>
    <t xml:space="preserve">725876409688686592 </t>
  </si>
  <si>
    <t>@iDntWearCondoms Drake about to break Apple bruh. Real life</t>
  </si>
  <si>
    <t>http://www.twitter.com/TheJoeyWay/status/725876409688686592</t>
  </si>
  <si>
    <t xml:space="preserve">725876409567174656 </t>
  </si>
  <si>
    <t>Scott Hiller</t>
  </si>
  <si>
    <t>ScottHiller11</t>
  </si>
  <si>
    <t>All Arizona Sports fan! Born and bred in the valley of the sun! Future GM! CSU business school! aka AbsoluteTerabad</t>
  </si>
  <si>
    <t>@ninjasexparty @GameGrumps is danny happy with the giants pick of Eli Apple?</t>
  </si>
  <si>
    <t>http://pbs.twimg.com/profile_images/464836848993333248/LlaLIASI_normal.jpeg</t>
  </si>
  <si>
    <t>http://www.twitter.com/ScottHiller11/status/725876409567174656</t>
  </si>
  <si>
    <t xml:space="preserve">725876408896110592 </t>
  </si>
  <si>
    <t>katzby</t>
  </si>
  <si>
    <t>Smallkatz9</t>
  </si>
  <si>
    <t>Be who you want to be</t>
  </si>
  <si>
    <t>Who tf is Eli Apple</t>
  </si>
  <si>
    <t>http://pbs.twimg.com/profile_images/721720020611506176/xiFDe-ts_normal.jpg</t>
  </si>
  <si>
    <t>http://www.twitter.com/Smallkatz9/status/725876408896110592</t>
  </si>
  <si>
    <t xml:space="preserve">725876408476561408 </t>
  </si>
  <si>
    <t>Cynthia 7/27</t>
  </si>
  <si>
    <t>cynthiastar092</t>
  </si>
  <si>
    <t>Esclava de 5 vagabundas las 24 hrs del día amo a 5H Demi y Lana Del Rey</t>
  </si>
  <si>
    <t>6367</t>
  </si>
  <si>
    <t>http://pbs.twimg.com/profile_images/711581780436852737/wuuHd2bi_normal.jpg</t>
  </si>
  <si>
    <t>http://www.twitter.com/cynthiastar092/status/725876408476561408</t>
  </si>
  <si>
    <t xml:space="preserve">725876407851573248 </t>
  </si>
  <si>
    <t>Jerry Jones Jr</t>
  </si>
  <si>
    <t>JerryJonesJr3</t>
  </si>
  <si>
    <t>Construction worker and trader. I trade stocks, etfs, and options. I love making money, working out, and eating good food.</t>
  </si>
  <si>
    <t>Dow posts first 1% decline in 2 mo; Apple drops after Icahn comments https://t.co/ZrmCzPfm4W</t>
  </si>
  <si>
    <t>http://pbs.twimg.com/profile_images/3295948539/1b57344e7d72bca014988d353d0999a8_normal.jpeg</t>
  </si>
  <si>
    <t>1976</t>
  </si>
  <si>
    <t>http://www.twitter.com/JerryJonesJr3/status/725876407851573248</t>
  </si>
  <si>
    <t xml:space="preserve">725876406811385857 </t>
  </si>
  <si>
    <t>三輪 大司</t>
  </si>
  <si>
    <t>b0223d</t>
  </si>
  <si>
    <t>無料で全曲聴けちゃう音楽アプリ、MusicStreamが便利！ #MusicStream
https://t.co/Dy6TeSDtcS https://t.co/ng6lerIblS</t>
  </si>
  <si>
    <t>http://www.twitter.com/b0223d/status/725876406811385857</t>
  </si>
  <si>
    <t xml:space="preserve">725876405922336772 </t>
  </si>
  <si>
    <t>the supreme☽</t>
  </si>
  <si>
    <t>thatbetwiggy</t>
  </si>
  <si>
    <t>ॐ | ODU | to be soft is to be powerful</t>
  </si>
  <si>
    <t>@KAm_monet thanks boo. On Apple Music ?</t>
  </si>
  <si>
    <t>http://pbs.twimg.com/profile_images/720113893331374080/8SDe9mM8_normal.jpg</t>
  </si>
  <si>
    <t>http://www.twitter.com/thatbetwiggy/status/725876405922336772</t>
  </si>
  <si>
    <t xml:space="preserve">725876405880389633 </t>
  </si>
  <si>
    <t>Phones &amp;amp; Deals : https://t.co/USKND8irZP #819 Apple iPhone 5s - 16GB (Factory Unlocked) Smartphone - Gold - Silver… https://t.co/YZeJVdtCyw</t>
  </si>
  <si>
    <t>http://www.twitter.com/Halbameed/status/725876405880389633</t>
  </si>
  <si>
    <t xml:space="preserve">725876405385437185 </t>
  </si>
  <si>
    <t>Seumco Nuuzde</t>
  </si>
  <si>
    <t>Seumco__Nuuzde</t>
  </si>
  <si>
    <t>Apple iPad MD531LL/A Mini 16GB Wi-Fi 7.9" White &amp;amp; Silver - Bid Now! Only $105.0 https://t.co/VVV9RQD4uu https://t.co/A9jbgotoqK</t>
  </si>
  <si>
    <t>http://pbs.twimg.com/profile_images/723983263006658560/qKY1b9xG_normal.jpg</t>
  </si>
  <si>
    <t>http://www.twitter.com/Seumco__Nuuzde/status/725876405385437185</t>
  </si>
  <si>
    <t xml:space="preserve">725876404433231872 </t>
  </si>
  <si>
    <t>jld</t>
  </si>
  <si>
    <t>jdavidsavor</t>
  </si>
  <si>
    <t>Minnesota, WI
70% RT by volume</t>
  </si>
  <si>
    <t>http://pbs.twimg.com/profile_images/708682082801684480/oD6wfNV8_normal.jpg</t>
  </si>
  <si>
    <t>http://www.twitter.com/jdavidsavor/status/725876404433231872</t>
  </si>
  <si>
    <t xml:space="preserve">725876403304976384 </t>
  </si>
  <si>
    <t>サキ</t>
  </si>
  <si>
    <t>noyorin0126</t>
  </si>
  <si>
    <t>タワーディフェンスゲームの決定版！ファンタジカで遊ぼう！
招待ID[36214655]を入力して報酬ゲット！
Android:https://t.co/GfruX1Bm80
iOS:https://t.co/f5K9pRRKFU
[11:36:34] #逆襲のファンタジカ</t>
  </si>
  <si>
    <t>http://www.twitter.com/noyorin0126/status/725876403304976384</t>
  </si>
  <si>
    <t xml:space="preserve">725876402751307776 </t>
  </si>
  <si>
    <t>ぬ</t>
  </si>
  <si>
    <t>tk_ex</t>
  </si>
  <si>
    <t>すてあかです。見苦しいツイートをしていきます。</t>
  </si>
  <si>
    <t>おじモンをGETしてコンプリートを目指せ！ #おじモン
Android: https://t.co/C3plVu5eJ4
iOS: https://t.co/SMPBfrmlZy https://t.co/QUB1LQjcjt</t>
  </si>
  <si>
    <t>http://pbs.twimg.com/profile_images/1686359844/image_normal.png</t>
  </si>
  <si>
    <t>http://www.twitter.com/tk_ex/status/725876402751307776</t>
  </si>
  <si>
    <t xml:space="preserve">725876401547649025 </t>
  </si>
  <si>
    <t>Apple iPad mini 3 16GB, Wi-Fi + Cellular (Apple SIM), 7.9in - Gold - Bid Now! Only $205.5 https://t.co/NOtTvdqCkZ https://t.co/LNV21ij9J3</t>
  </si>
  <si>
    <t>http://www.twitter.com/Seumco__Nuuzde/status/725876401547649025</t>
  </si>
  <si>
    <t xml:space="preserve">725876401363111936 </t>
  </si>
  <si>
    <t>Hot Cell Phones #842 : https://t.co/1s5LJFSFfR Apple iPhone 4 16GB Verizon &amp;amp; Page Plus, StraightTalk iOS MC678LL/A… https://t.co/cx629VgaRc</t>
  </si>
  <si>
    <t>http://www.twitter.com/EnhaizaRose/status/725876401363111936</t>
  </si>
  <si>
    <t xml:space="preserve">725876400410877952 </t>
  </si>
  <si>
    <t>@mrchildrenmj830 @ayn_meg @ayano530akko @go_mama418 @mrchildrenmj830
めぐちゃんもgetしてきたんだね♡
私も綾クラさんにいつもたくさん助けて貰ってるからね(*˘︶˘*)♡</t>
  </si>
  <si>
    <t>http://www.twitter.com/apple_sachi/status/725876400410877952</t>
  </si>
  <si>
    <t xml:space="preserve">725876399962218497 </t>
  </si>
  <si>
    <t>Apple iPad MD531LL/A Mini 16GB Wi-Fi 7.9" White &amp;amp; Silver - Bid Now! Only $105.0 https://t.co/SO8FVnv31W https://t.co/p2wtRiBE0C</t>
  </si>
  <si>
    <t>http://www.twitter.com/Leebso__Geovmu/status/725876399962218497</t>
  </si>
  <si>
    <t xml:space="preserve">725876399874125824 </t>
  </si>
  <si>
    <t>Mobile Shop &amp;gt;&amp;gt; https://t.co/1jIslCC3CW #301 Apple iPhone 5s - 16GB (Factory Unlocked) Smartphone - Gold - Silver -… https://t.co/RQWkEQxaOG</t>
  </si>
  <si>
    <t>http://www.twitter.com/InfoDealzz/status/725876399874125824</t>
  </si>
  <si>
    <t xml:space="preserve">725876399693811712 </t>
  </si>
  <si>
    <t>Ben Beecher</t>
  </si>
  <si>
    <t>Kanja</t>
  </si>
  <si>
    <t>Just trying to make the world a little bigger. Founder and CTO of Lightmatter</t>
  </si>
  <si>
    <t>http://pbs.twimg.com/profile_images/3697389180/6df422cfdf266d0218a6b470e632542f_normal.jpeg</t>
  </si>
  <si>
    <t>http://www.twitter.com/Kanja/status/725876399693811712</t>
  </si>
  <si>
    <t xml:space="preserve">725876398389379072 </t>
  </si>
  <si>
    <t>Apple iPad 2 32GB, Wi-Fi + 3G (AT&amp;amp;T), 9.7in - Black (MC774LL/A) - Original Box!  - Bid Now… https://t.co/Y7HaNhzg7s https://t.co/KsthoYMDup</t>
  </si>
  <si>
    <t>http://www.twitter.com/Seumco__Nuuzde/status/725876398389379072</t>
  </si>
  <si>
    <t xml:space="preserve">725876398305501184 </t>
  </si>
  <si>
    <t>HEAT</t>
  </si>
  <si>
    <t>Mj_2_Good</t>
  </si>
  <si>
    <t>Niners and Heat fan #Heatnation #Niners #Faithful</t>
  </si>
  <si>
    <t>http://pbs.twimg.com/profile_images/725515683673591809/by_VaSX9_normal.jpg</t>
  </si>
  <si>
    <t>http://www.twitter.com/Mj_2_Good/status/725876398305501184</t>
  </si>
  <si>
    <t xml:space="preserve">725876397974151168 </t>
  </si>
  <si>
    <t>@lexixoxograce Getting a new iPhone is the best. And iPhone Forever is a great plan. https://t.co/bEn62AflHa or call 855-212-3894. ^MC</t>
  </si>
  <si>
    <t>http://www.twitter.com/sprintforward/status/725876397974151168</t>
  </si>
  <si>
    <t xml:space="preserve">725876397281959937 </t>
  </si>
  <si>
    <t>Chief Kiesh</t>
  </si>
  <si>
    <t>kiesharocks</t>
  </si>
  <si>
    <t>Starbucks Queen! ☕️ lurk lurk. Flop. Backing it up since 1996. Not afraid of dying, more afraid that I haven't lived enough ✨ Stay gold, Pony Boy ☀️ #SHSU</t>
  </si>
  <si>
    <t>http://pbs.twimg.com/profile_images/717037113594802177/iQofmS0n_normal.jpg</t>
  </si>
  <si>
    <t>http://www.twitter.com/kiesharocks/status/725876397281959937</t>
  </si>
  <si>
    <t xml:space="preserve">725876396795506688 </t>
  </si>
  <si>
    <t>#824 360 Rotating Smart Leather Stand Folio Case Cover for Apple iPad Pro 12.9 inch https://t.co/cbEg6Myl8V https://t.co/sM5jOHUSpG</t>
  </si>
  <si>
    <t>http://www.twitter.com/ComeDeens/status/725876396795506688</t>
  </si>
  <si>
    <t xml:space="preserve">725876396619366402 </t>
  </si>
  <si>
    <t>Phones Offers &amp;gt;&amp;gt; https://t.co/827M8vayP6 #034 OtterBox Defender Series Protective Case &amp;amp; Holster for Apple iPhone … https://t.co/g0z8Af4mBu</t>
  </si>
  <si>
    <t>http://www.twitter.com/HoranziHock/status/725876396619366402</t>
  </si>
  <si>
    <t xml:space="preserve">725876396392734720 </t>
  </si>
  <si>
    <t>winny riznanda</t>
  </si>
  <si>
    <t>winnyriznanda</t>
  </si>
  <si>
    <t>RT @kimdongwan_is: ♡ The collection #K #D #W ♡
itunes~♪ https://t.co/vaoOF5phCm
ya★ https://t.co/x6kMh274o6 #KimDongWan #Shinhwa #김동완 https…</t>
  </si>
  <si>
    <t>http://pbs.twimg.com/profile_images/464841745738371072/9l4hBxW__normal.jpeg</t>
  </si>
  <si>
    <t>http://www.twitter.com/winnyriznanda/status/725876396392734720</t>
  </si>
  <si>
    <t xml:space="preserve">725876396061511680 </t>
  </si>
  <si>
    <t>Phones &amp;amp; Deals :https://t.co/5bzC6JYjRB #2324 OtterBox Defender Series Protective Case &amp;amp; Holster for Apple iPhone… https://t.co/5HGvAZQgwR</t>
  </si>
  <si>
    <t>http://www.twitter.com/BoredMeen/status/725876396061511680</t>
  </si>
  <si>
    <t xml:space="preserve">725876395805696001 </t>
  </si>
  <si>
    <t>GExcelsus</t>
  </si>
  <si>
    <t>I just pretend I know everything.
Computer Science &amp; Engineering.
La vie s'en va pendant qu'on tente d'être aimé par tout le monde.
Sequere lucem, venite ad me.</t>
  </si>
  <si>
    <t>http://pbs.twimg.com/profile_images/724715409161764866/sBzNbI22_normal.jpg</t>
  </si>
  <si>
    <t>http://www.twitter.com/GExcelsus/status/725876395805696001</t>
  </si>
  <si>
    <t xml:space="preserve">725876395369467904 </t>
  </si>
  <si>
    <t>Black on yellow are the 2 colors with the strongest impact. #didyouknow #fact #interesting  https://t.co/Ee7sJxWPHR https://t.co/UwQRLsWEuv</t>
  </si>
  <si>
    <t>http://www.twitter.com/Emma03704929/status/725876395369467904</t>
  </si>
  <si>
    <t xml:space="preserve">725876395344314369 </t>
  </si>
  <si>
    <t>Apple iPad mini 3 16GB, Wi-Fi + Cellular (Apple SIM), 7.9in - Gold - Bid Now! Only $205.5 https://t.co/eLqDPUel4W https://t.co/GGWn4niPQn</t>
  </si>
  <si>
    <t>http://www.twitter.com/Leebso__Geovmu/status/725876395344314369</t>
  </si>
  <si>
    <t xml:space="preserve">725876395096809472 </t>
  </si>
  <si>
    <t>April</t>
  </si>
  <si>
    <t>IamApril317</t>
  </si>
  <si>
    <t>@itsTrashGawd Beats 1 is premiering it in10 mins u don't need Apple Music to listen</t>
  </si>
  <si>
    <t>http://pbs.twimg.com/profile_images/716140601272610816/-c7BI4KW_normal.jpg</t>
  </si>
  <si>
    <t>http://www.twitter.com/IamApril317/status/725876395096809472</t>
  </si>
  <si>
    <t xml:space="preserve">725876394354442241 </t>
  </si>
  <si>
    <t>Hot Cell Phones #842 : https://t.co/1LG0KmiS79 Apple iPhone 5 - 16GB - (Factory Unlocked) Smartphone - White or Bl… https://t.co/7yv5GvmHLX</t>
  </si>
  <si>
    <t>http://www.twitter.com/EnhaizaRose/status/725876394354442241</t>
  </si>
  <si>
    <t xml:space="preserve">725876394245267456 </t>
  </si>
  <si>
    <t>savornelas7</t>
  </si>
  <si>
    <t>journeying | wishing I was somewhere else</t>
  </si>
  <si>
    <t>http://pbs.twimg.com/profile_images/723692302984613888/lPkoWE6__normal.jpg</t>
  </si>
  <si>
    <t>http://www.twitter.com/savornelas7/status/725876394245267456</t>
  </si>
  <si>
    <t xml:space="preserve">725876393964249088 </t>
  </si>
  <si>
    <t>Jeancarlo</t>
  </si>
  <si>
    <t>jeancrlo_</t>
  </si>
  <si>
    <t>http://pbs.twimg.com/profile_images/718315585814269952/XeTYUBeb_normal.jpg</t>
  </si>
  <si>
    <t>http://www.twitter.com/jeancrlo_/status/725876393964249088</t>
  </si>
  <si>
    <t xml:space="preserve">725876393750450177 </t>
  </si>
  <si>
    <t>#ISlay</t>
  </si>
  <si>
    <t>WhereMyRingAt</t>
  </si>
  <si>
    <t>BUY #Lemonade on ITunes Now! Lemonade by Beyoncé https://t.co/u217g53o0X</t>
  </si>
  <si>
    <t>Listen to Love Drought by Beyoncé on @AppleMusic. https://t.co/7xBVTb66Rj</t>
  </si>
  <si>
    <t>http://pbs.twimg.com/profile_images/724584203925524480/W6-scP6w_normal.jpg</t>
  </si>
  <si>
    <t>http://www.twitter.com/WhereMyRingAt/status/725876393750450177</t>
  </si>
  <si>
    <t xml:space="preserve">725876393561587712 </t>
  </si>
  <si>
    <t>- BhriΣ</t>
  </si>
  <si>
    <t>_IneYaBoy</t>
  </si>
  <si>
    <t>You either die a hero, or live long enough to see yourself become the villain. #ProudBahamian. #LLKB. #DeshiBasara</t>
  </si>
  <si>
    <t>RT @4reezingPoint: Apple Music 👍🏾</t>
  </si>
  <si>
    <t>http://pbs.twimg.com/profile_images/723825805189648384/qm5a9_Ql_normal.jpg</t>
  </si>
  <si>
    <t>http://www.twitter.com/_IneYaBoy/status/725876393561587712</t>
  </si>
  <si>
    <t xml:space="preserve">725876393192636416 </t>
  </si>
  <si>
    <t>BigBlue1997</t>
  </si>
  <si>
    <t>gmen_all_day</t>
  </si>
  <si>
    <t>Die hard New York Giants fan. 18 Years Young</t>
  </si>
  <si>
    <t>http://pbs.twimg.com/profile_images/725847267417149440/b0rlHzMo_normal.jpg</t>
  </si>
  <si>
    <t>http://www.twitter.com/gmen_all_day/status/725876393192636416</t>
  </si>
  <si>
    <t xml:space="preserve">725876392957759489 </t>
  </si>
  <si>
    <t>Listen to Paperbond by Wiz Khalifa on @AppleMusic. https://t.co/Ud2i27GQn2</t>
  </si>
  <si>
    <t>http://www.twitter.com/TRKing_David/status/725876392957759489</t>
  </si>
  <si>
    <t xml:space="preserve">725876392903188482 </t>
  </si>
  <si>
    <t>Nick Volturo</t>
  </si>
  <si>
    <t>NickytheSaint1</t>
  </si>
  <si>
    <t>TV Reporter, Italian NJ Native, Sports Junkie, Wine Maker, Food Aficionado, Movie Buff, Style Guru, Mediocre Musician, and Fitness Freak.</t>
  </si>
  <si>
    <t xml:space="preserve">Middletown New York </t>
  </si>
  <si>
    <t>http://pbs.twimg.com/profile_images/613902845809684480/E61-B-Ef_normal.jpg</t>
  </si>
  <si>
    <t>http://www.twitter.com/NickytheSaint1/status/725876392903188482</t>
  </si>
  <si>
    <t xml:space="preserve">725876392844480512 </t>
  </si>
  <si>
    <t>Where can I stream it? Apple music weird bro  #ovosoundradio</t>
  </si>
  <si>
    <t>http://www.twitter.com/Easyy_E/status/725876392844480512</t>
  </si>
  <si>
    <t xml:space="preserve">725876392789823488 </t>
  </si>
  <si>
    <t>Cubs Lover</t>
  </si>
  <si>
    <t>rockgiants</t>
  </si>
  <si>
    <t>I Love the Cubs and created this Cubs news Twitter page for Chicago Cubs fans like me.</t>
  </si>
  <si>
    <t>Eli Apple to Giants: Twitter Reacts as CB Is Selected in 2016 NFL Draft: The New York Giants were forced to s... https://t.co/sP6Uz8dsDB</t>
  </si>
  <si>
    <t>http://pbs.twimg.com/profile_images/633631734/114970_normal.jpg</t>
  </si>
  <si>
    <t>http://www.twitter.com/rockgiants/status/725876392789823488</t>
  </si>
  <si>
    <t xml:space="preserve">725876391888191488 </t>
  </si>
  <si>
    <t>L⃟A⃟N⃟E⃟</t>
  </si>
  <si>
    <t>lt_barnett</t>
  </si>
  <si>
    <t>♢❶❽♢</t>
  </si>
  <si>
    <t>Listen to Beats 1 on @AppleMusic. https://t.co/QSjWg7MB5u</t>
  </si>
  <si>
    <t>http://pbs.twimg.com/profile_images/722669950528266240/TBF0c1yL_normal.jpg</t>
  </si>
  <si>
    <t>http://www.twitter.com/lt_barnett/status/725876391888191488</t>
  </si>
  <si>
    <t xml:space="preserve">725876391334518785 </t>
  </si>
  <si>
    <t>Apple iPad 2 32GB, Wi-Fi + 3G (AT&amp;amp;T), 9.7in - Black (MC774LL/A) - Original Box!  - Bid Now… https://t.co/C5cFTZlcMM https://t.co/facyxc2thL</t>
  </si>
  <si>
    <t>http://www.twitter.com/Leebso__Geovmu/status/725876391334518785</t>
  </si>
  <si>
    <t xml:space="preserve">725876390889807875 </t>
  </si>
  <si>
    <t>#jobs #jobsearch # #US stocks skid as Apple pulls tech companies lower:  
           #NEW YORK (AP) — U.S. st... https://t.co/wx5c66ZNer</t>
  </si>
  <si>
    <t>http://www.twitter.com/following_job/status/725876390889807875</t>
  </si>
  <si>
    <t xml:space="preserve">725876390629773312 </t>
  </si>
  <si>
    <t>Sara Cebada Ricalde</t>
  </si>
  <si>
    <t>SaraCebada</t>
  </si>
  <si>
    <t>Comunicóloga, Maestra de Inglés.</t>
  </si>
  <si>
    <t>RT @AztecaNoticias: Cadáver hallado en oficinas de Apple, de un joven que se suicidó, confirman autoridades https://t.co/vELvKzT1FM</t>
  </si>
  <si>
    <t>http://pbs.twimg.com/profile_images/609093937957982208/lp7gZnbZ_normal.jpg</t>
  </si>
  <si>
    <t>3629</t>
  </si>
  <si>
    <t>http://www.twitter.com/SaraCebada/status/725876390629773312</t>
  </si>
  <si>
    <t xml:space="preserve">725876390176808960 </t>
  </si>
  <si>
    <t>K(けー)</t>
  </si>
  <si>
    <t>keeeeeezikkyou</t>
  </si>
  <si>
    <t>無料の「ゆっくり」育成ゲーム！バトルもあるよ！
#ゆっくり育てていってね
スコア 3476934
Android版 https://t.co/zp2Yrpxgdf
iPhone版 https://t.co/fj37DjM7Jh https://t.co/P8mNdoHVOF</t>
  </si>
  <si>
    <t>http://www.twitter.com/keeeeeezikkyou/status/725876390176808960</t>
  </si>
  <si>
    <t xml:space="preserve">725876389883318272 </t>
  </si>
  <si>
    <t>Emily☽☼</t>
  </si>
  <si>
    <t>emmcud</t>
  </si>
  <si>
    <t>IIIXXVMMXVI\hockey\jeepwranglers\puppies †</t>
  </si>
  <si>
    <t>Good thing I never used my Apple Music trial until rn cause now I got that shit for Views</t>
  </si>
  <si>
    <t>http://pbs.twimg.com/profile_images/721761608280752128/k3x3fexo_normal.jpg</t>
  </si>
  <si>
    <t>http://www.twitter.com/emmcud/status/725876389883318272</t>
  </si>
  <si>
    <t xml:space="preserve">725876389509885952 </t>
  </si>
  <si>
    <t>はんだんだん♡2016キラフェス参戦♡♡</t>
  </si>
  <si>
    <t>DGSlovekamiya</t>
  </si>
  <si>
    <t>神谷浩史が大大大大大大好きです♡♡♡依存してます♡2016キラフェス2日目参戦！！！今年の目標は神谷に3回会いにいくこと！！！拝みたいです(=^x^=) 腐女子だよ(=ﾟωﾟ)popteenモデルのゆらのちゃんが好き♡♡もちろんアニメも大好き！！！</t>
  </si>
  <si>
    <t>http://pbs.twimg.com/profile_images/723865339226812416/Gl_5t3u__normal.jpg</t>
  </si>
  <si>
    <t>http://www.twitter.com/DGSlovekamiya/status/725876389509885952</t>
  </si>
  <si>
    <t xml:space="preserve">725876387903606784 </t>
  </si>
  <si>
    <t>Daniel Alvarado L</t>
  </si>
  <si>
    <t>Danilop00</t>
  </si>
  <si>
    <t>No me llame que yo lo llamo.</t>
  </si>
  <si>
    <t>Bogotá - Colombia</t>
  </si>
  <si>
    <t>http://pbs.twimg.com/profile_images/725710248397398017/2-l8qIiS_normal.jpg</t>
  </si>
  <si>
    <t>http://www.twitter.com/Danilop00/status/725876387903606784</t>
  </si>
  <si>
    <t xml:space="preserve">725876387077324800 </t>
  </si>
  <si>
    <t>KeepittontheDL</t>
  </si>
  <si>
    <t>As profound as I could be in 140 characters.</t>
  </si>
  <si>
    <t>http://pbs.twimg.com/profile_images/692338935574429697/N7NWVHM__normal.jpg</t>
  </si>
  <si>
    <t>http://www.twitter.com/KeepittontheDL/status/725876387077324800</t>
  </si>
  <si>
    <t xml:space="preserve">725876386494291968 </t>
  </si>
  <si>
    <t>mutSwifty</t>
  </si>
  <si>
    <t>@giants @yankees</t>
  </si>
  <si>
    <t>@TexansKid it's better than God Damn Eli Apple at 10 anyways</t>
  </si>
  <si>
    <t>http://pbs.twimg.com/profile_images/710513176274714624/EbYRrfhn_normal.jpg</t>
  </si>
  <si>
    <t>http://www.twitter.com/mutSwifty/status/725876386494291968</t>
  </si>
  <si>
    <t xml:space="preserve">725876385651167232 </t>
  </si>
  <si>
    <t>BW-12</t>
  </si>
  <si>
    <t>BW_2000</t>
  </si>
  <si>
    <t>God First Ball Till I Fall Park Center-18</t>
  </si>
  <si>
    <t>http://pbs.twimg.com/profile_images/717248710002913280/GWJlxWjP_normal.jpg</t>
  </si>
  <si>
    <t>http://www.twitter.com/BW_2000/status/725876385651167232</t>
  </si>
  <si>
    <t xml:space="preserve">725876385462390785 </t>
  </si>
  <si>
    <t>Anthony O'Neal</t>
  </si>
  <si>
    <t>DatNiggaAO</t>
  </si>
  <si>
    <t>I'm just a different breed of nigga...</t>
  </si>
  <si>
    <t>@YaBoyMetta @Lakers &amp;amp; Apple was gone already. Hahaha...</t>
  </si>
  <si>
    <t>http://pbs.twimg.com/profile_images/629967542539259904/LL-yc6Ad_normal.jpg</t>
  </si>
  <si>
    <t>http://www.twitter.com/DatNiggaAO/status/725876385462390785</t>
  </si>
  <si>
    <t xml:space="preserve">725876385319915520 </t>
  </si>
  <si>
    <t>Hot Cell Phones #842 : https://t.co/IahZaIfk7F New Apple Silicone Case for iPhone 5c Value Bundle - All Color https://t.co/6E5ld1aAfp</t>
  </si>
  <si>
    <t>http://www.twitter.com/EnhaizaRose/status/725876385319915520</t>
  </si>
  <si>
    <t xml:space="preserve">725876383797399552 </t>
  </si>
  <si>
    <t>#9721 Apple iPad mini 3 A1600 7.9 Retina Display 64GB WiFi + 4G LTE UNLOCKED Tablet RF https://t.co/tHfAIkROdu https://t.co/QVBcXT7o2j</t>
  </si>
  <si>
    <t>http://www.twitter.com/TohamaDeals/status/725876383797399552</t>
  </si>
  <si>
    <t xml:space="preserve">725876383772073984 </t>
  </si>
  <si>
    <t>adinamarsya_</t>
  </si>
  <si>
    <t>maybe Apple should come up with an iP that has a high heat capacity bcs istg my iP is gonna explode anytime now bcs of the hot weather</t>
  </si>
  <si>
    <t>http://pbs.twimg.com/profile_images/723772673512198144/5pl0Agbs_normal.jpg</t>
  </si>
  <si>
    <t>http://www.twitter.com/adinamarsya_/status/725876383772073984</t>
  </si>
  <si>
    <t xml:space="preserve">725876383516397568 </t>
  </si>
  <si>
    <t>lil ayiti</t>
  </si>
  <si>
    <t>Jasmiinaa_</t>
  </si>
  <si>
    <t>new yawk ✈️ MD | Coppin State U19</t>
  </si>
  <si>
    <t>So I have tidal but the way Views is dropping in Apple Music and I used my 3 month free trial already</t>
  </si>
  <si>
    <t>http://pbs.twimg.com/profile_images/724317827243630592/797Tq2ae_normal.jpg</t>
  </si>
  <si>
    <t>http://www.twitter.com/Jasmiinaa_/status/725876383516397568</t>
  </si>
  <si>
    <t xml:space="preserve">725876382560096258 </t>
  </si>
  <si>
    <t>http://www.twitter.com/Dopemannn/status/725876382560096258</t>
  </si>
  <si>
    <t xml:space="preserve">725876381838499840 </t>
  </si>
  <si>
    <t>ダニ公</t>
  </si>
  <si>
    <t>daniel_kei</t>
  </si>
  <si>
    <t>FF14 Atomos/sonic the hedghog/ひなビタ♪/チェンクロ/ガンスト2/音ゲー/アニメ見てる/にわかミリクラ/家庭版フルブかじってる/DFFAC(バッツからヴァンに乗り換えてミスリルなりました) ずんど子ちゃんすき/誤字がひどいです</t>
  </si>
  <si>
    <t>positive dance "Final RAVE" (Expert)で859965点＆652コンボ！ [★★★★☆]  https://t.co/BLA2yplplY #ToneSphere
ハイスコアだけど星5いかなかった</t>
  </si>
  <si>
    <t>http://pbs.twimg.com/profile_images/672287609553420289/XByhgp8m_normal.jpg</t>
  </si>
  <si>
    <t>http://www.twitter.com/daniel_kei/status/725876381838499840</t>
  </si>
  <si>
    <t xml:space="preserve">725876381708509184 </t>
  </si>
  <si>
    <t>大橋キョウコ</t>
  </si>
  <si>
    <t>oohasikyouko</t>
  </si>
  <si>
    <t>最近観葉植物に凄く興味があります。
むしろハマってます！</t>
  </si>
  <si>
    <t>【iPhoneアプリ】「人間力・仕事力を身につけるメソッド」⇒https://t.co/5Eqh7xpng4</t>
  </si>
  <si>
    <t>http://pbs.twimg.com/profile_images/1886178016/data.whicdn.com_images_24327457_tumblr_m04c99fWet1rpogb4o1_500_thumb_normal.jpg</t>
  </si>
  <si>
    <t>http://www.twitter.com/oohasikyouko/status/725876381708509184</t>
  </si>
  <si>
    <t xml:space="preserve">725876381054308352 </t>
  </si>
  <si>
    <t>_britmm</t>
  </si>
  <si>
    <t>big blue nation.</t>
  </si>
  <si>
    <t>I'm gonna give Eli Apple a chance... https://t.co/gugzm0Hlng</t>
  </si>
  <si>
    <t>http://pbs.twimg.com/profile_images/725799226911936512/4UUMks0I_normal.jpg</t>
  </si>
  <si>
    <t>http://www.twitter.com/_britmm/status/725876381054308352</t>
  </si>
  <si>
    <t xml:space="preserve">725876380206944256 </t>
  </si>
  <si>
    <t>[そだてないかっ] 蚊に血を与える放置ゲーム。 JK蚊、ウツクシ蚊、テニス蚊・・・ https://t.co/dYgPQiGiNU #そだてないかっ #schopfactory https://t.co/Chb4RpxwsB</t>
  </si>
  <si>
    <t>http://www.twitter.com/harax0105/status/725876380206944256</t>
  </si>
  <si>
    <t xml:space="preserve">725876380110610432 </t>
  </si>
  <si>
    <t>Hot Cell Phones #842 : https://t.co/tMkkRnu5g3 Evutec Karbon S Kalantar Rose Gold Carrying Case for Apple iPhone 6 https://t.co/ZsWO8azPxo</t>
  </si>
  <si>
    <t>http://www.twitter.com/EnhaizaRose/status/725876380110610432</t>
  </si>
  <si>
    <t xml:space="preserve">725876379376607232 </t>
  </si>
  <si>
    <t>Somos Grandes Chicas</t>
  </si>
  <si>
    <t>GrandesChicas</t>
  </si>
  <si>
    <t>Lo que pensamos las mujeres y sabemos como decirlo. Comparte ideas con inteligencia para que ellos crean entendernos. Seguimos SOLO a mujeres.</t>
  </si>
  <si>
    <t>La resonancia magnética demostró que la marca Apple estimula en sus usuarios las mismas regiones cerebrales que estimula la fe religiosa</t>
  </si>
  <si>
    <t>http://pbs.twimg.com/profile_images/1270012661/solo-chicas-wecandoit_normal.jpg</t>
  </si>
  <si>
    <t>http://www.twitter.com/GrandesChicas/status/725876379376607232</t>
  </si>
  <si>
    <t xml:space="preserve">725876379342901248 </t>
  </si>
  <si>
    <t>ユキ69</t>
  </si>
  <si>
    <t>yuki69vamprose</t>
  </si>
  <si>
    <t>Ｖロック好きな読書好き。 好きなブランドはALGONQUINS*h-NAOTO*SEX POT ReVeNGe*Deorart*MIDAS*GHOST OF HARLEM アニメ、映画、ゲームも。</t>
  </si>
  <si>
    <t>http://pbs.twimg.com/profile_images/599759624980471808/nz3uGnrN_normal.jpg</t>
  </si>
  <si>
    <t>http://www.twitter.com/yuki69vamprose/status/725876379342901248</t>
  </si>
  <si>
    <t xml:space="preserve">725876379292590080 </t>
  </si>
  <si>
    <t>miss moisture</t>
  </si>
  <si>
    <t>slliii_</t>
  </si>
  <si>
    <t>@JuhBray oh apple music</t>
  </si>
  <si>
    <t>http://pbs.twimg.com/profile_images/724446878243262466/pu4vLKry_normal.jpg</t>
  </si>
  <si>
    <t>http://www.twitter.com/slliii_/status/725876379292590080</t>
  </si>
  <si>
    <t xml:space="preserve">725876379103858689 </t>
  </si>
  <si>
    <t>Josh Cole</t>
  </si>
  <si>
    <t>JcoleBlue</t>
  </si>
  <si>
    <t>RT @CanDooley: @Giants @EliApple13 I cant wait for someone from the Giants organization to explain what they saw in Apple over Hargreaves.</t>
  </si>
  <si>
    <t>http://pbs.twimg.com/profile_images/647346701829693440/WlNvz1kE_normal.jpg</t>
  </si>
  <si>
    <t>http://www.twitter.com/JcoleBlue/status/725876379103858689</t>
  </si>
  <si>
    <t xml:space="preserve">725876378684395521 </t>
  </si>
  <si>
    <t>@p2polefitness heyy, I check that you’re a health enthusiast, so I ask u to test my iOS app, it’s known as "my training" on apple store</t>
  </si>
  <si>
    <t>http://www.twitter.com/bodyworkout_app/status/725876378684395521</t>
  </si>
  <si>
    <t xml:space="preserve">725876378470600704 </t>
  </si>
  <si>
    <t>brittány.</t>
  </si>
  <si>
    <t>minajxknowles</t>
  </si>
  <si>
    <t>@Iavishzolvnski @Bey_Legion It's not going on Apple Music. Streaming only available via Tidal.</t>
  </si>
  <si>
    <t>http://pbs.twimg.com/profile_images/724379188233416704/fztN3pBx_normal.jpg</t>
  </si>
  <si>
    <t>http://www.twitter.com/minajxknowles/status/725876378470600704</t>
  </si>
  <si>
    <t xml:space="preserve">725876377937793024 </t>
  </si>
  <si>
    <t>lores ♡</t>
  </si>
  <si>
    <t>lorressc</t>
  </si>
  <si>
    <t>Samantha Paige Salazar❤️</t>
  </si>
  <si>
    <t>33.88835</t>
  </si>
  <si>
    <t>-118.30896</t>
  </si>
  <si>
    <t>Gardena, CA</t>
  </si>
  <si>
    <t>http://pbs.twimg.com/profile_images/725526581653856256/ZfSRQYZH_normal.jpg</t>
  </si>
  <si>
    <t>http://www.twitter.com/lorressc/status/725876377937793024</t>
  </si>
  <si>
    <t xml:space="preserve">725876377812013057 </t>
  </si>
  <si>
    <t>白猫大好き専用</t>
  </si>
  <si>
    <t>shironeko256873</t>
  </si>
  <si>
    <t>オ　ト　ナ　に　な　り　た　い 全 て の 男 へ　https://t.co/rYRxZ6KCU4 通常360円→0円セール中！【今日、オトナになります２】#遅延 ＃オトナ https://t.co/BMyD6PBaTH</t>
  </si>
  <si>
    <t>http://pbs.twimg.com/profile_images/631714801991835650/D9JUuJXE_normal.jpg</t>
  </si>
  <si>
    <t>http://www.twitter.com/shironeko256873/status/725876377812013057</t>
  </si>
  <si>
    <t xml:space="preserve">725876377782616064 </t>
  </si>
  <si>
    <t>Samantha Curcio</t>
  </si>
  <si>
    <t>SamanthaCurcio</t>
  </si>
  <si>
    <t>Graphic designer. Pop culture lover. Dad joke aficionado. Part time video gamer. Music enthusiast. Co-doodler at http://t.co/Ng4Wd61cW5</t>
  </si>
  <si>
    <t>http://pbs.twimg.com/profile_images/582793995601899521/k-7JXW0H_normal.jpg</t>
  </si>
  <si>
    <t>http://www.twitter.com/SamanthaCurcio/status/725876377782616064</t>
  </si>
  <si>
    <t xml:space="preserve">725876377753280512 </t>
  </si>
  <si>
    <t>amenta_tyler</t>
  </si>
  <si>
    <t>WFHS SC: splishsplash3</t>
  </si>
  <si>
    <t>http://pbs.twimg.com/profile_images/722653313565638658/wiFmQnPH_normal.jpg</t>
  </si>
  <si>
    <t>http://www.twitter.com/amenta_tyler/status/725876377753280512</t>
  </si>
  <si>
    <t xml:space="preserve">725876377275109376 </t>
  </si>
  <si>
    <t>Frank Kelly</t>
  </si>
  <si>
    <t>frankwkelly</t>
  </si>
  <si>
    <t>Irish filmmaker in the USA. Films 'Emily's Song', '140', 'Derelict' and more. Won some awards doing it too! #TenDaysInDecember in Pre-production now</t>
  </si>
  <si>
    <t>On the list of things most commonly lost down the back of the couch, Apple TV remotes have got to top the list now.</t>
  </si>
  <si>
    <t>Ireland/USA</t>
  </si>
  <si>
    <t>http://pbs.twimg.com/profile_images/635680588981137408/KGGcqSG5_normal.jpg</t>
  </si>
  <si>
    <t>http://www.twitter.com/frankwkelly/status/725876377275109376</t>
  </si>
  <si>
    <t xml:space="preserve">725876377153466368 </t>
  </si>
  <si>
    <t>____i__am__</t>
  </si>
  <si>
    <t>(17)</t>
  </si>
  <si>
    <t>http://pbs.twimg.com/profile_images/723168094852513792/-pYN6Gvr_normal.jpg</t>
  </si>
  <si>
    <t>http://www.twitter.com/____i__am__/status/725876377153466368</t>
  </si>
  <si>
    <t xml:space="preserve">725876376247619585 </t>
  </si>
  <si>
    <t>Black on yellow are the 2 colors with the strongest impact. #didyouknow #fact #interesting  https://t.co/Ee7sJxWPHR https://t.co/7c3OjTam6f</t>
  </si>
  <si>
    <t>http://www.twitter.com/Emma03704929/status/725876376247619585</t>
  </si>
  <si>
    <t xml:space="preserve">725876375979094016 </t>
  </si>
  <si>
    <t>@piroaki_55 
私もそのうちそっちへ...(笑</t>
  </si>
  <si>
    <t>http://www.twitter.com/punk_apple/status/725876375979094016</t>
  </si>
  <si>
    <t xml:space="preserve">725876375815491584 </t>
  </si>
  <si>
    <t>autumn 秋</t>
  </si>
  <si>
    <t>QueenOfMarkpat</t>
  </si>
  <si>
    <t>aw, a text from markiplier! | ava ♡</t>
  </si>
  <si>
    <t>http://pbs.twimg.com/profile_images/725845881979686913/fVz2pedS_normal.jpg</t>
  </si>
  <si>
    <t>http://www.twitter.com/QueenOfMarkpat/status/725876375815491584</t>
  </si>
  <si>
    <t xml:space="preserve">725876375475916800 </t>
  </si>
  <si>
    <t>Why would you even play https://t.co/nOjCUkswk6 city censored lol Apple</t>
  </si>
  <si>
    <t>http://www.twitter.com/jasestyle/status/725876375475916800</t>
  </si>
  <si>
    <t xml:space="preserve">725876375450570752 </t>
  </si>
  <si>
    <t>Jessica Kennedy Zivi</t>
  </si>
  <si>
    <t>JessicaJKZivi92</t>
  </si>
  <si>
    <t>If you can't do anything about it then let it go. Don't be a prisoner to things you can't change</t>
  </si>
  <si>
    <t>RT @Haibka__Keobju: 1x USB Sync Charging Charger Cable Cord Apple iPod Touch Nano iPhone 4 4S  - Bid Now! Only… https://t.co/4ZefgONV9r htt…</t>
  </si>
  <si>
    <t>http://pbs.twimg.com/profile_images/707303763753578496/Tq6hqMxz_normal.jpg</t>
  </si>
  <si>
    <t>http://www.twitter.com/JessicaJKZivi92/status/725876375450570752</t>
  </si>
  <si>
    <t xml:space="preserve">725876375429603328 </t>
  </si>
  <si>
    <t>kass</t>
  </si>
  <si>
    <t>larrysummxrlove</t>
  </si>
  <si>
    <t>Me dijeron que piense en algo que me haga feliz y me imagine viendote reir @Louis_Tomlinson</t>
  </si>
  <si>
    <t>http://pbs.twimg.com/profile_images/711587545436389376/2xs6Y77e_normal.jpg</t>
  </si>
  <si>
    <t>http://www.twitter.com/larrysummxrlove/status/725876375429603328</t>
  </si>
  <si>
    <t xml:space="preserve">725876375253618688 </t>
  </si>
  <si>
    <t>Kurtis Heidrick</t>
  </si>
  <si>
    <t>dirtykurt23</t>
  </si>
  <si>
    <t>http://pbs.twimg.com/profile_images/692396084346269696/fOn6suGq_normal.jpg</t>
  </si>
  <si>
    <t>http://www.twitter.com/dirtykurt23/status/725876375253618688</t>
  </si>
  <si>
    <t xml:space="preserve">725876374490112000 </t>
  </si>
  <si>
    <t>なかじぃ ◡̈⃝</t>
  </si>
  <si>
    <t>10m3__n</t>
  </si>
  <si>
    <t>あなたに出会えて知った誰かと進む意味✍H!dE✩MusicElement✩ベイビー☆KO-HEI✩SweeTs✩JUNKYPOP✩Rhyzz✩西矢ターボ✩3K-RAT✩SPIN✩3cro Adventuer!!✩JARNZΩ✩Joystep✩BLUE BIRD BEACH✩Lugz&amp;Jera</t>
  </si>
  <si>
    <t>RT @kinyatouta: MusicElement配信情報📢
iTunes、レコチョク、LINEMUSIC、music .jpから好評配信中！
「High-Five 」
https://t.co/9mAYybXMVt
「Brand-New Life 」
https:/…</t>
  </si>
  <si>
    <t>http://pbs.twimg.com/profile_images/722918440822943745/5_8HyWh7_normal.jpg</t>
  </si>
  <si>
    <t>http://www.twitter.com/10m3__n/status/725876374490112000</t>
  </si>
  <si>
    <t xml:space="preserve">725876374133575680 </t>
  </si>
  <si>
    <t>兒玉 拓也</t>
  </si>
  <si>
    <t>kodama_takuya</t>
  </si>
  <si>
    <t>ゲームを遊ぶように作るプロジェクト「ゲーム少年」を立ち上げました。https://t.co/1pKJx0p1S4 動くマンガが作れるWebサイト「ぱらぱらアニメ」も運営しています。https://t.co/grXCPoAq84</t>
  </si>
  <si>
    <t>RT @manekinecot: 14万DL超え! 無料acd最高3位の「cat&amp;amp;line」の1作目が超絶バージョンアップ(?)。頑張って作ってみたから、更新してor新しく入れて遊んでみてね！しばらく無料。
https://t.co/M3RTOAKzw9 https://t.c…</t>
  </si>
  <si>
    <t>http://pbs.twimg.com/profile_images/3069635349/dad4317a86ea82874045e4058caae1f7_normal.jpeg</t>
  </si>
  <si>
    <t>http://www.twitter.com/kodama_takuya/status/725876374133575680</t>
  </si>
  <si>
    <t xml:space="preserve">725876373835763712 </t>
  </si>
  <si>
    <t>Dr Räiner Perlitz</t>
  </si>
  <si>
    <t>RainerPerlitz</t>
  </si>
  <si>
    <t>Globalist. Harvard DBA. Architect. Design Enthusiast. Avid Reader. Polyglot. Sushi Aficionado. Single Malt Man. Coffee Addict.</t>
  </si>
  <si>
    <t xml:space="preserve">     NYC - SYD - TOKYO - DUBAI</t>
  </si>
  <si>
    <t>http://pbs.twimg.com/profile_images/517061088706191360/YmgAzCVV_normal.jpeg</t>
  </si>
  <si>
    <t>http://www.twitter.com/RainerPerlitz/status/725876373835763712</t>
  </si>
  <si>
    <t xml:space="preserve">725876373705752576 </t>
  </si>
  <si>
    <t>iTunes33位　Highlights from Aoi Works - 手嶌葵　価格：¥1,600　リリース日：2016年4月20日 https://t.co/o06TJc4OVH　試聴→https://t.co/PF0VfJ6fHP</t>
  </si>
  <si>
    <t>http://www.twitter.com/itunal/status/725876373705752576</t>
  </si>
  <si>
    <t xml:space="preserve">725876373487644673 </t>
  </si>
  <si>
    <t>家電量販店ポイント計算電卓(完全版)</t>
  </si>
  <si>
    <t>kadenpoint</t>
  </si>
  <si>
    <t>パソコンを買う時にあったほうがいい
#iphone #app #apple
https://t.co/dPkkjX5vwu</t>
  </si>
  <si>
    <t>http://pbs.twimg.com/profile_images/518433283260940288/15I0PQ3L_normal.jpeg</t>
  </si>
  <si>
    <t>http://www.twitter.com/kadenpoint/status/725876373487644673</t>
  </si>
  <si>
    <t xml:space="preserve">725876373219221506 </t>
  </si>
  <si>
    <t>島田 凱</t>
  </si>
  <si>
    <t>Gaichannzzz</t>
  </si>
  <si>
    <t>/ Reggae / Hip-Hop / Rap /</t>
  </si>
  <si>
    <t>おじモンをGETしてコンプリートを目指せ！ #おじモン
Android: https://t.co/d7zPPR0DuD
iOS: https://t.co/OQn2uS6pey https://t.co/2vVk32ZCKS</t>
  </si>
  <si>
    <t>http://pbs.twimg.com/profile_images/718773138771693568/9hOVHqdK_normal.jpg</t>
  </si>
  <si>
    <t>http://www.twitter.com/Gaichannzzz/status/725876373219221506</t>
  </si>
  <si>
    <t xml:space="preserve">725876373164691456 </t>
  </si>
  <si>
    <t>#RAPTORS 3-2</t>
  </si>
  <si>
    <t>kaoticxpunk</t>
  </si>
  <si>
    <t>Sports Fan / Tx Tech &amp; A&amp;M / RIP CLUTCHCITY / WETHENORTH</t>
  </si>
  <si>
    <t>http://pbs.twimg.com/profile_images/725704708141142016/wInr6ZZF_normal.jpg</t>
  </si>
  <si>
    <t>http://www.twitter.com/kaoticxpunk/status/725876373164691456</t>
  </si>
  <si>
    <t xml:space="preserve">725876372996923394 </t>
  </si>
  <si>
    <t>Shak Tharani</t>
  </si>
  <si>
    <t>Shakee1</t>
  </si>
  <si>
    <t>I love to see people succeed.</t>
  </si>
  <si>
    <t>@XMelDNY @MegYuup you can download apple music and get 3 months free...</t>
  </si>
  <si>
    <t>http://pbs.twimg.com/profile_images/438759798096408577/NdXFCL6G_normal.jpeg</t>
  </si>
  <si>
    <t>http://www.twitter.com/Shakee1/status/725876372996923394</t>
  </si>
  <si>
    <t xml:space="preserve">725876372933996544 </t>
  </si>
  <si>
    <t>Diana #TodoDeMíRB</t>
  </si>
  <si>
    <t>DianithaFan</t>
  </si>
  <si>
    <t>Lic. Educ.E. ¨Escucha el Infinito¨ CANTANTES QUE SON MI MÁXIMO @RocioBanquells @GrupoPandora PERSONAS QUE ADORO @MaraCastaneda @LAURAZAPATAM</t>
  </si>
  <si>
    <t>RT @GuadalupePineda: En iTunes pueden encontrar "A flor de piel" donde se incluye "La canción del Ángel" que es  autobiográfica. https://t.…</t>
  </si>
  <si>
    <t>Mexicali B.C</t>
  </si>
  <si>
    <t>http://pbs.twimg.com/profile_images/724472989597585408/QF8We63g_normal.jpg</t>
  </si>
  <si>
    <t>http://www.twitter.com/DianithaFan/status/725876372933996544</t>
  </si>
  <si>
    <t xml:space="preserve">725876372661481473 </t>
  </si>
  <si>
    <t>Camila</t>
  </si>
  <si>
    <t>needyoulaur</t>
  </si>
  <si>
    <t>http://pbs.twimg.com/profile_images/716970858317746177/V2ZZbMei_normal.jpg</t>
  </si>
  <si>
    <t>http://www.twitter.com/needyoulaur/status/725876372661481473</t>
  </si>
  <si>
    <t xml:space="preserve">725876372002988032 </t>
  </si>
  <si>
    <t>Noelly</t>
  </si>
  <si>
    <t>tacoeatings</t>
  </si>
  <si>
    <t>TACO ENTHUSIAST CURRENTLY LIVING IN FL AND CREATING TWITTER AT 12:18 A.M :)</t>
  </si>
  <si>
    <t>Check out Kendall and Kylie! #kkgame https://t.co/n4CMg2IiWG https://t.co/kq9bDQAkHb</t>
  </si>
  <si>
    <t>http://pbs.twimg.com/profile_images/721840820547162112/XiCuoD7H_normal.jpg</t>
  </si>
  <si>
    <t>http://www.twitter.com/tacoeatings/status/725876372002988032</t>
  </si>
  <si>
    <t xml:space="preserve">725876371537305600 </t>
  </si>
  <si>
    <t>USA Official News</t>
  </si>
  <si>
    <t>USAOfficialNews</t>
  </si>
  <si>
    <t>Hi Guys, this is http://t.co/mGuIq7nzAe official account. Our way on #twitter to provide US, UK n World's latest news n updates.</t>
  </si>
  <si>
    <t>Apple Music updated to support music videos https://t.co/cwHZbThgVx</t>
  </si>
  <si>
    <t>http://pbs.twimg.com/profile_images/656425229133058048/xQ83At8S_normal.jpg</t>
  </si>
  <si>
    <t>http://www.twitter.com/USAOfficialNews/status/725876371537305600</t>
  </si>
  <si>
    <t xml:space="preserve">725876371201904640 </t>
  </si>
  <si>
    <t>Jill Tischer</t>
  </si>
  <si>
    <t>Jillybear57</t>
  </si>
  <si>
    <t>I'm earning #mPOINTS with #NameDaState ! https://t.co/arC1W1MXiS</t>
  </si>
  <si>
    <t>http://pbs.twimg.com/profile_images/2235071176/1mpv5wda_normal</t>
  </si>
  <si>
    <t>http://www.twitter.com/Jillybear57/status/725876371201904640</t>
  </si>
  <si>
    <t xml:space="preserve">725876370430111744 </t>
  </si>
  <si>
    <t>✣ᗰIK✣</t>
  </si>
  <si>
    <t>Mikaylaa2765</t>
  </si>
  <si>
    <t>Does it really get better or does it just get buried deeper? SC: mikayla_2765</t>
  </si>
  <si>
    <t>RT @B1GLEEK: When you don't have Apple Music and views drop tonight https://t.co/Z6zbpbrwSr</t>
  </si>
  <si>
    <t>Liberty, NY</t>
  </si>
  <si>
    <t>http://pbs.twimg.com/profile_images/723374997863985152/p5n8VwqE_normal.jpg</t>
  </si>
  <si>
    <t>http://www.twitter.com/Mikaylaa2765/status/725876370430111744</t>
  </si>
  <si>
    <t xml:space="preserve">725876369398308864 </t>
  </si>
  <si>
    <t>Respeck ' 4️⃣‼️‼️‼️</t>
  </si>
  <si>
    <t>_WristOn10</t>
  </si>
  <si>
    <t>الرصاص اتبع أبدا</t>
  </si>
  <si>
    <t>Bought an Apple card and all, Apple can't get my bank information</t>
  </si>
  <si>
    <t xml:space="preserve">Buffalo, NY </t>
  </si>
  <si>
    <t>http://pbs.twimg.com/profile_images/721423842212642816/c-nUf0Ov_normal.jpg</t>
  </si>
  <si>
    <t>http://www.twitter.com/_WristOn10/status/725876369398308864</t>
  </si>
  <si>
    <t xml:space="preserve">725876369037647872 </t>
  </si>
  <si>
    <t>belu</t>
  </si>
  <si>
    <t>hadidxgaga</t>
  </si>
  <si>
    <t>til it happens to you ✨ 3 oct pwt ☁ god created Gigi ☁ bella hadid ✨E.R.R ✨ #giforce</t>
  </si>
  <si>
    <t>30013</t>
  </si>
  <si>
    <t>argentina / gaga follows</t>
  </si>
  <si>
    <t>http://pbs.twimg.com/profile_images/725876197289250817/DLWsknE7_normal.jpg</t>
  </si>
  <si>
    <t>12692</t>
  </si>
  <si>
    <t>13819</t>
  </si>
  <si>
    <t>http://www.twitter.com/hadidxgaga/status/725876369037647872</t>
  </si>
  <si>
    <t xml:space="preserve">725876368869707776 </t>
  </si>
  <si>
    <t>Manoj Badlani</t>
  </si>
  <si>
    <t>ManojBadlani70</t>
  </si>
  <si>
    <t>Owner of https://t.co/VYnfpJaUA3..</t>
  </si>
  <si>
    <t>RT @Pritpal77777: @Gurmeetramrahim Ji Grow the almonds and Apple still in the temperature of 45°c.It is a fantastic #SuperHeroBRR</t>
  </si>
  <si>
    <t>29.70885</t>
  </si>
  <si>
    <t>73.62539</t>
  </si>
  <si>
    <t>padampur...</t>
  </si>
  <si>
    <t>http://pbs.twimg.com/profile_images/690035132749717504/XjCnOzrc_normal.jpg</t>
  </si>
  <si>
    <t>http://www.twitter.com/ManojBadlani70/status/725876368869707776</t>
  </si>
  <si>
    <t xml:space="preserve">725876367946964992 </t>
  </si>
  <si>
    <t>sportydinah</t>
  </si>
  <si>
    <t>well I know personally that we didn't go</t>
  </si>
  <si>
    <t>Really wish Apple Music wasn't censored</t>
  </si>
  <si>
    <t>http://pbs.twimg.com/profile_images/698880814361149440/uZVU0_ld_normal.jpg</t>
  </si>
  <si>
    <t>http://www.twitter.com/sportydinah/status/725876367946964992</t>
  </si>
  <si>
    <t xml:space="preserve">725876367561203712 </t>
  </si>
  <si>
    <t>@ChristophrWood @OhioStAthletics @NFL  Eli Apple to New York- cant make this stuff up!!!</t>
  </si>
  <si>
    <t>http://www.twitter.com/mkbmarisa/status/725876367561203712</t>
  </si>
  <si>
    <t xml:space="preserve">725876366571245568 </t>
  </si>
  <si>
    <t>megan_castles5</t>
  </si>
  <si>
    <t>just the right amount of wrong</t>
  </si>
  <si>
    <t>Times like these is when I wish I had Apple Music @Drake</t>
  </si>
  <si>
    <t>http://pbs.twimg.com/profile_images/722795001126629376/yPNr4tXp_normal.jpg</t>
  </si>
  <si>
    <t>http://www.twitter.com/megan_castles5/status/725876366571245568</t>
  </si>
  <si>
    <t xml:space="preserve">725876366508322817 </t>
  </si>
  <si>
    <t>️️️</t>
  </si>
  <si>
    <t>poclaurmani</t>
  </si>
  <si>
    <t>️️️️️ ️️️️️️ ️️️️️️️️️ ️️️️ ️️️️️️️️️ ️️️️ ️️️️️ ️️️️️️️️️ ️️️️️ ️️️️️️️️️  ️️️️  ️️️️breaking up eating chips</t>
  </si>
  <si>
    <t>http://pbs.twimg.com/profile_images/714552471075557376/mrF1iB9G_normal.jpg</t>
  </si>
  <si>
    <t>http://www.twitter.com/poclaurmani/status/725876366508322817</t>
  </si>
  <si>
    <t xml:space="preserve">725876366466387968 </t>
  </si>
  <si>
    <t>Cody James Logan</t>
  </si>
  <si>
    <t>thechodylogan</t>
  </si>
  <si>
    <t>I get on here sometimes</t>
  </si>
  <si>
    <t>I'm playing My Singing Monsters. Check it out! https://t.co/X7IUhrY1Oz</t>
  </si>
  <si>
    <t>http://pbs.twimg.com/profile_images/523124890111860736/fi17Y-GY_normal.jpeg</t>
  </si>
  <si>
    <t>http://www.twitter.com/thechodylogan/status/725876366466387968</t>
  </si>
  <si>
    <t xml:space="preserve">725876365900320768 </t>
  </si>
  <si>
    <t>Twelve South BookBook Rutledge Leather Case for Apple 13" MacBook Pro Retina https://t.co/Z8sCQODrmj #1028 https://t.co/zgU2N1LgXA</t>
  </si>
  <si>
    <t>http://www.twitter.com/XoolikaMed/status/725876365900320768</t>
  </si>
  <si>
    <t xml:space="preserve">725876364633477120 </t>
  </si>
  <si>
    <t>_lysssssaaaaa</t>
  </si>
  <si>
    <t>Sierra just told me she likes eating apples Bc she feels like Spirit the horse when he's slobbering and eating the apple 😂😂😂😂</t>
  </si>
  <si>
    <t>http://pbs.twimg.com/profile_images/721559046604480513/2eR-h2uo_normal.jpg</t>
  </si>
  <si>
    <t>http://www.twitter.com/_lysssssaaaaa/status/725876364633477120</t>
  </si>
  <si>
    <t xml:space="preserve">725876364566511616 </t>
  </si>
  <si>
    <t>Apple iPad mini 3 A1600 7.9 Retina Display 64GB WiFi + 4G LTE UNLOCKED Tablet RFhttp://rover.ebay.com/rover/1/711-5… https://t.co/ZWvB0Aw8ci</t>
  </si>
  <si>
    <t>http://www.twitter.com/VoradWord/status/725876364566511616</t>
  </si>
  <si>
    <t xml:space="preserve">725876364188872704 </t>
  </si>
  <si>
    <t>@ggggksm4152 あっ！俺がお土産的なww</t>
  </si>
  <si>
    <t>http://www.twitter.com/Apple_wh_candy/status/725876364188872704</t>
  </si>
  <si>
    <t xml:space="preserve">725876364105011202 </t>
  </si>
  <si>
    <t>Hot Mess Show</t>
  </si>
  <si>
    <t>shesamess</t>
  </si>
  <si>
    <t>A series that reenacts only true hot mess stories .
http://t.co/6iv4ebtj0X</t>
  </si>
  <si>
    <t>Check out this cool episode: https://t.co/gihOE3MHms https://t.co/AvLOyFTKdr</t>
  </si>
  <si>
    <t>http://pbs.twimg.com/profile_images/378800000571617139/3937fdf74fde75a1c1fc1b2131edc37a_normal.png</t>
  </si>
  <si>
    <t>http://www.twitter.com/shesamess/status/725876364105011202</t>
  </si>
  <si>
    <t xml:space="preserve">725876363995930624 </t>
  </si>
  <si>
    <t>LAS CONOCI | andrea</t>
  </si>
  <si>
    <t>BeaftBiebs</t>
  </si>
  <si>
    <t>justin follow | estoy cerca del 6/6, solo me faltan 6. 25|11|15 el mejor día de mi vida</t>
  </si>
  <si>
    <t>http://pbs.twimg.com/profile_images/717941201534517248/3dgi27N6_normal.jpg</t>
  </si>
  <si>
    <t>http://www.twitter.com/BeaftBiebs/status/725876363995930624</t>
  </si>
  <si>
    <t xml:space="preserve">725876363857661954 </t>
  </si>
  <si>
    <t>hannahl_03</t>
  </si>
  <si>
    <t>Just your average fangirl                                        follow me on Instagram~hannahl_03</t>
  </si>
  <si>
    <t>http://pbs.twimg.com/profile_images/719068035886235648/7liBqcgE_normal.jpg</t>
  </si>
  <si>
    <t>http://www.twitter.com/hannahl_03/status/725876363857661954</t>
  </si>
  <si>
    <t xml:space="preserve">725876363643654144 </t>
  </si>
  <si>
    <t>iTunes Music news</t>
  </si>
  <si>
    <t>itunenews24</t>
  </si>
  <si>
    <t>latest news about iTunes Music</t>
  </si>
  <si>
    <t>Did Zibra Just Pull "Wasted Days" From iTunes, Apple Music?... https://t.co/u2gvwTubUG https://t.co/z2LYv1ECMM</t>
  </si>
  <si>
    <t>http://pbs.twimg.com/profile_images/714978218747502592/EWoNdS2Y_normal.jpg</t>
  </si>
  <si>
    <t>http://www.twitter.com/itunenews24/status/725876363643654144</t>
  </si>
  <si>
    <t xml:space="preserve">725876363350147072 </t>
  </si>
  <si>
    <t>Four Reasons Apple's Earnings Miss Is Such a Big Deal.. Related Articles: https://t.co/3UCGt9dfbr https://t.co/Zh83aHUWKR</t>
  </si>
  <si>
    <t>http://www.twitter.com/iphonenewsooyuz/status/725876363350147072</t>
  </si>
  <si>
    <t xml:space="preserve">725876363190738949 </t>
  </si>
  <si>
    <t>:::::Listen to BALLROOM
☆Original Instrumental☆
@AppleMusic
https://t.co/kSR0C0W3We
#SoundTrackMusic
{Dance feel}</t>
  </si>
  <si>
    <t>http://www.twitter.com/_TheChildren/status/725876363190738949</t>
  </si>
  <si>
    <t xml:space="preserve">725876362624552960 </t>
  </si>
  <si>
    <t>DaBot</t>
  </si>
  <si>
    <t>_DaBot_</t>
  </si>
  <si>
    <t>Spucke Teile der Tweets von @DaHero_ aus und verfasse sie zu neuen sinnvolleren Tweets!</t>
  </si>
  <si>
    <t>Genau Das einzige Apple Produkt, das neue Google Play Music Icon ist nice!</t>
  </si>
  <si>
    <t>http://pbs.twimg.com/profile_images/411943162341388288/2eykDZES_normal.png</t>
  </si>
  <si>
    <t>http://www.twitter.com/_DaBot_/status/725876362624552960</t>
  </si>
  <si>
    <t xml:space="preserve">725876361756200960 </t>
  </si>
  <si>
    <t>king leah</t>
  </si>
  <si>
    <t>deluxecabello</t>
  </si>
  <si>
    <t>let's make the friendship</t>
  </si>
  <si>
    <t>http://pbs.twimg.com/profile_images/725162301431533569/JjdFMIfx_normal.jpg</t>
  </si>
  <si>
    <t>4280</t>
  </si>
  <si>
    <t>http://www.twitter.com/deluxecabello/status/725876361756200960</t>
  </si>
  <si>
    <t xml:space="preserve">725876361651359744 </t>
  </si>
  <si>
    <t>Tyson Graham Jr.</t>
  </si>
  <si>
    <t>BeGreat_8</t>
  </si>
  <si>
    <t>#8 Safety at the University of South Dakota. #LackOfWorries</t>
  </si>
  <si>
    <t>http://pbs.twimg.com/profile_images/724687644731445248/n_PF15no_normal.jpg</t>
  </si>
  <si>
    <t>http://www.twitter.com/BeGreat_8/status/725876361651359744</t>
  </si>
  <si>
    <t xml:space="preserve">725876360082788354 </t>
  </si>
  <si>
    <t>Banks_CLYPR</t>
  </si>
  <si>
    <t>Cbankz_</t>
  </si>
  <si>
    <t>The future of haircuts starts with the CLYPR app. Visit our website and sign up today to receive updates! tag us your haircuts!</t>
  </si>
  <si>
    <t>http://pbs.twimg.com/profile_images/674830933426499585/vSnGyCgH_normal.png</t>
  </si>
  <si>
    <t>http://www.twitter.com/Cbankz_/status/725876360082788354</t>
  </si>
  <si>
    <t xml:space="preserve">725876359915016192 </t>
  </si>
  <si>
    <t>Gregory Mark Hill</t>
  </si>
  <si>
    <t>ChinaGregory</t>
  </si>
  <si>
    <t>#Impact &amp; tech investor with a merchant banking approach to make the world a better place. Turn assets into intelligent returns beyond financial #water</t>
  </si>
  <si>
    <t>http://pbs.twimg.com/profile_images/720782996576538625/h1A82sV6_normal.jpg</t>
  </si>
  <si>
    <t>http://www.twitter.com/ChinaGregory/status/725876359915016192</t>
  </si>
  <si>
    <t xml:space="preserve">725876358740512768 </t>
  </si>
  <si>
    <t>LOLA_SARTORIUS</t>
  </si>
  <si>
    <t>I am 13 years old I have a boyfriend and his name is Jacob Sartorius. IG- @lola_sartorius13
SC- lolo</t>
  </si>
  <si>
    <t>Check out this poll on Whisper! @Whisper https://t.co/4nBzaN5iWW https://t.co/lKir9oOBmm</t>
  </si>
  <si>
    <t>http://pbs.twimg.com/profile_images/707364080160415744/F8Nztp3S_normal.jpg</t>
  </si>
  <si>
    <t>http://www.twitter.com/LOLA_SARTORIUS/status/725876358740512768</t>
  </si>
  <si>
    <t xml:space="preserve">725876357717233664 </t>
  </si>
  <si>
    <t>Naocme Piojwi</t>
  </si>
  <si>
    <t>Naocme__Piojwi</t>
  </si>
  <si>
    <t>Apple iPad MD531LL/A Mini 16GB Wi-Fi 7.9" White &amp;amp; Silver - Bid Now! Only $105.0 https://t.co/oBXldjdsDz https://t.co/of43K9LpMa</t>
  </si>
  <si>
    <t>http://pbs.twimg.com/profile_images/703675492478668801/nGRqbqie_normal.jpg</t>
  </si>
  <si>
    <t>http://www.twitter.com/Naocme__Piojwi/status/725876357717233664</t>
  </si>
  <si>
    <t xml:space="preserve">725876356412645376 </t>
  </si>
  <si>
    <t>STARZLABELMovie</t>
  </si>
  <si>
    <t>STARZ LABEL STARZ EDM STARZMOVIE LABEL official SITE  STARZLABEL https://t.co/oeVfiIAfq9</t>
  </si>
  <si>
    <t>JOSTARジョウ☆スター 7th ALBUM
「Digital Rock EDM - EP」
https://t.co/IXD6HWB7yb
#EDM #electro #HOU #EDM #STARZEDM #STARZLABEL #DANCE #HOUSE #CLUB</t>
  </si>
  <si>
    <t>http://pbs.twimg.com/profile_images/677518289308815360/aw2c4FUH_normal.jpg</t>
  </si>
  <si>
    <t>http://www.twitter.com/STARZLABELMovie/status/725876356412645376</t>
  </si>
  <si>
    <t xml:space="preserve">725876356211331072 </t>
  </si>
  <si>
    <t>はなみかん@ガタケO-28a</t>
  </si>
  <si>
    <t>ohana_orange</t>
  </si>
  <si>
    <t>旅に出たい クローン病マン アイカツとオトカと松が楽しい 地雷ないです 節操無しなのでリバあったりしますご注意 18↑</t>
  </si>
  <si>
    <t>@apple_candy74 夢の中wwwそろそろ新潟つく？？</t>
  </si>
  <si>
    <t>http://pbs.twimg.com/profile_images/724257397867319297/9JaUByCB_normal.jpg</t>
  </si>
  <si>
    <t>http://www.twitter.com/ohana_orange/status/725876356211331072</t>
  </si>
  <si>
    <t xml:space="preserve">725876356161114112 </t>
  </si>
  <si>
    <t>✦ MY✦</t>
  </si>
  <si>
    <t>MillenyAlves</t>
  </si>
  <si>
    <t>☹ ➸ I'm OT5 AF ➸ || Farofa Harmo ☹ 
♡ SnapChat || MillenyAlvesSp ♡</t>
  </si>
  <si>
    <t>http://pbs.twimg.com/profile_images/721551830833045504/uXfFqdwa_normal.jpg</t>
  </si>
  <si>
    <t>http://www.twitter.com/MillenyAlves/status/725876356161114112</t>
  </si>
  <si>
    <t xml:space="preserve">725876355292778497 </t>
  </si>
  <si>
    <t>Shahirah Rijaluddin</t>
  </si>
  <si>
    <t>shahirahxo</t>
  </si>
  <si>
    <t>YASSSSSSSSSSS ✨</t>
  </si>
  <si>
    <t>http://pbs.twimg.com/profile_images/698407519048237056/xVyPEZR5_normal.jpg</t>
  </si>
  <si>
    <t>http://www.twitter.com/shahirahxo/status/725876355292778497</t>
  </si>
  <si>
    <t xml:space="preserve">725876355083042816 </t>
  </si>
  <si>
    <t>SluttyBoyLova❤️</t>
  </si>
  <si>
    <t>RydnFaceBITCH</t>
  </si>
  <si>
    <t>Yes sluttyboys do it better! #TeamEMD #RIPROC #RIPRUBIO #DOTD #PDP</t>
  </si>
  <si>
    <t>@CashOvaAssBITCH @MegatronDGAF you might as well jus wait it's hitting Apple Music at 12 n he suppose to play on ovo sound 10:45</t>
  </si>
  <si>
    <t>http://pbs.twimg.com/profile_images/725382742645547009/sZHeAmuP_normal.jpg</t>
  </si>
  <si>
    <t>http://www.twitter.com/RydnFaceBITCH/status/725876355083042816</t>
  </si>
  <si>
    <t xml:space="preserve">725876354789588992 </t>
  </si>
  <si>
    <t>Devin Soper</t>
  </si>
  <si>
    <t>The_Dster</t>
  </si>
  <si>
    <t>@Niqalas after apple was already reached for was a given</t>
  </si>
  <si>
    <t>http://pbs.twimg.com/profile_images/551047134766956544/3UzHhzGZ_normal.jpeg</t>
  </si>
  <si>
    <t>http://www.twitter.com/The_Dster/status/725876354789588992</t>
  </si>
  <si>
    <t xml:space="preserve">725876353908756480 </t>
  </si>
  <si>
    <t>Apple iPad mini 3 16GB, Wi-Fi + Cellular (Apple SIM), 7.9in - Gold - Bid Now! Only $205.5 https://t.co/rqCNacIMYE https://t.co/EOnJuAUlnc</t>
  </si>
  <si>
    <t>http://www.twitter.com/Naocme__Piojwi/status/725876353908756480</t>
  </si>
  <si>
    <t xml:space="preserve">725876353778651137 </t>
  </si>
  <si>
    <t>hiddlesthot</t>
  </si>
  <si>
    <t>http://pbs.twimg.com/profile_images/715753119355953152/vLHIVvhH_normal.jpg</t>
  </si>
  <si>
    <t>http://www.twitter.com/hiddlesthot/status/725876353778651137</t>
  </si>
  <si>
    <t xml:space="preserve">725876352922996736 </t>
  </si>
  <si>
    <t>Amina Memory</t>
  </si>
  <si>
    <t>aminacain</t>
  </si>
  <si>
    <t>Author, most recently, of CREATURE (@DorothyProject ); member of @betalevel; literature contributing editor @BOMBmagazine.</t>
  </si>
  <si>
    <t>RT @rs_sparks: Audio of my convo w/ @DorothyProject's Danielle Dutton is now online. DD says brilliant things: https://t.co/5JE7MabLlO. @Ca…</t>
  </si>
  <si>
    <t>http://pbs.twimg.com/profile_images/701151731325906944/3hL8htAC_normal.jpg</t>
  </si>
  <si>
    <t>http://www.twitter.com/aminacain/status/725876352922996736</t>
  </si>
  <si>
    <t xml:space="preserve">725876352805703682 </t>
  </si>
  <si>
    <t>Now playing: Godzilla by Blue Oyster Cult listen at https://t.co/w04ilVwTl6
 - Buy it https://t.co/0cHXN8f2Xw</t>
  </si>
  <si>
    <t>http://www.twitter.com/VETERANSRADIOCA/status/725876352805703682</t>
  </si>
  <si>
    <t xml:space="preserve">725876352138645504 </t>
  </si>
  <si>
    <t>ひりひり</t>
  </si>
  <si>
    <t>Yugpn3M</t>
  </si>
  <si>
    <t>901262 人の勇敢な防衛軍兵士が
人類を救うためその命を散らしました！
アプリ：一兆人で殴り続けると死ぬ https://t.co/CMqqnRoJQe https://t.co/nWQZmMTtI7</t>
  </si>
  <si>
    <t>http://pbs.twimg.com/profile_images/629950049586278400/1MOUdvYK_normal.jpg</t>
  </si>
  <si>
    <t>http://www.twitter.com/Yugpn3M/status/725876352138645504</t>
  </si>
  <si>
    <t xml:space="preserve">725876351811510273 </t>
  </si>
  <si>
    <t>Lor</t>
  </si>
  <si>
    <t>LORTHEFATKID</t>
  </si>
  <si>
    <t>instgram&amp;snapchat: lorthefatguy</t>
  </si>
  <si>
    <t>Everyones excited for views to drop on ovo sound radio or apple music, im just waiting on the torrents 😂😂.  #TLoP #TheLifeofPirate</t>
  </si>
  <si>
    <t>Central Perk</t>
  </si>
  <si>
    <t>http://pbs.twimg.com/profile_images/725677331092660225/6TX9tET2_normal.jpg</t>
  </si>
  <si>
    <t>http://www.twitter.com/LORTHEFATKID/status/725876351811510273</t>
  </si>
  <si>
    <t xml:space="preserve">725876350586880000 </t>
  </si>
  <si>
    <t>Apple iPad 2 32GB, Wi-Fi + 3G (AT&amp;amp;T), 9.7in - Black (MC774LL/A) - Original Box!  - Bid Now… https://t.co/FUvf5tOTEN https://t.co/dpjFO46bY6</t>
  </si>
  <si>
    <t>http://www.twitter.com/Naocme__Piojwi/status/725876350586880000</t>
  </si>
  <si>
    <t xml:space="preserve">725876349034991618 </t>
  </si>
  <si>
    <t>Juh 7/27</t>
  </si>
  <si>
    <t>5HOneGrier</t>
  </si>
  <si>
    <t>Se situa vagabunda.</t>
  </si>
  <si>
    <t>http://pbs.twimg.com/profile_images/725805284501929985/KcMYzp2S_normal.jpg</t>
  </si>
  <si>
    <t>http://www.twitter.com/5HOneGrier/status/725876349034991618</t>
  </si>
  <si>
    <t xml:space="preserve">725876347931746304 </t>
  </si>
  <si>
    <t>NatCarter Artography</t>
  </si>
  <si>
    <t>NatCarterArt</t>
  </si>
  <si>
    <t>Concert &amp; Portrait Photographer based in the Atlanta area. Let's Create Photos that Matter! #DisabledPhotographers #TagTribes</t>
  </si>
  <si>
    <t>RT @LennyHarold: Lenny Harold - New Testament: Mountain High - https://t.co/ERv4lr6RU7 #iTunes</t>
  </si>
  <si>
    <t>http://pbs.twimg.com/profile_images/723223408436084737/r70_x8E5_normal.jpg</t>
  </si>
  <si>
    <t>http://www.twitter.com/NatCarterArt/status/725876347931746304</t>
  </si>
  <si>
    <t xml:space="preserve">725876347835420672 </t>
  </si>
  <si>
    <t>Kevin L. BRUTON, Esq</t>
  </si>
  <si>
    <t>okiwa002</t>
  </si>
  <si>
    <t>Follow me at my other official profile: @velvetk70! I am a student of life and love. I'm a musician and graphic artist for fun. I follow technology.</t>
  </si>
  <si>
    <t>Enter To Win An Apple iPad Mini 4 @dealmaxx https://t.co/Jbn8PVNpQ7</t>
  </si>
  <si>
    <t>Cleveland OH USA</t>
  </si>
  <si>
    <t>http://pbs.twimg.com/profile_images/413703159471554560/3tZx7vwb_normal.jpeg</t>
  </si>
  <si>
    <t>http://www.twitter.com/okiwa002/status/725876347835420672</t>
  </si>
  <si>
    <t xml:space="preserve">725876347277438977 </t>
  </si>
  <si>
    <t>0917_W_S</t>
  </si>
  <si>
    <t>甲西北→石部高校2年2組</t>
  </si>
  <si>
    <t>決めろ！最速ドリフト！スマートフォン向けドリフトゲーム「ドリフトスピリッツ」好評配信中！#ドリフトスピリッツ 4月29日 https://t.co/HkxoVrhZ7D</t>
  </si>
  <si>
    <t>http://pbs.twimg.com/profile_images/672388305908969472/K48S5l45_normal.jpg</t>
  </si>
  <si>
    <t>http://www.twitter.com/0917_W_S/status/725876347277438977</t>
  </si>
  <si>
    <t xml:space="preserve">725876346816204800 </t>
  </si>
  <si>
    <t>K1.</t>
  </si>
  <si>
    <t>kleeldn</t>
  </si>
  <si>
    <t>Branding Specialist | #THEPLAYHOUSEPR | #YAGETMEPR |</t>
  </si>
  <si>
    <t>RT @Ludothekid: For all of you guys who don't have Apple Music  https://t.co/gijvbkmzKg</t>
  </si>
  <si>
    <t>http://pbs.twimg.com/profile_images/725865431949561858/F0YWO853_normal.jpg</t>
  </si>
  <si>
    <t>http://www.twitter.com/kleeldn/status/725876346816204800</t>
  </si>
  <si>
    <t xml:space="preserve">725876346740727808 </t>
  </si>
  <si>
    <t>Cyril Kendrick</t>
  </si>
  <si>
    <t>KendrickCyril</t>
  </si>
  <si>
    <t>Apple iPhone 5S 16GB Black - Verizon Unlocked AT&amp;amp;T T-Mobile 6882872 https://t.co/lnPtaEpG6a https://t.co/Pqp4WlC89d</t>
  </si>
  <si>
    <t>http://pbs.twimg.com/profile_images/652296837672644608/HKJ306-Y_normal.jpg</t>
  </si>
  <si>
    <t>http://www.twitter.com/KendrickCyril/status/725876346740727808</t>
  </si>
  <si>
    <t xml:space="preserve">725876345771798529 </t>
  </si>
  <si>
    <t>emma • 90</t>
  </si>
  <si>
    <t>h_emmahoefler</t>
  </si>
  <si>
    <t>If at first you don't succeed, remember the possibilities are endless, and then crack a devilish grin</t>
  </si>
  <si>
    <t>http://pbs.twimg.com/profile_images/718219974666354688/z_yHwxTl_normal.jpg</t>
  </si>
  <si>
    <t>4112</t>
  </si>
  <si>
    <t>http://www.twitter.com/h_emmahoefler/status/725876345771798529</t>
  </si>
  <si>
    <t xml:space="preserve">725876345410965505 </t>
  </si>
  <si>
    <t>mohamad m. ali</t>
  </si>
  <si>
    <t>moesdeph</t>
  </si>
  <si>
    <t>writing poetry: https://t.co/F0JIZX3z3E &amp; lifting weights, i'm bodybuilding. RIP @LouisCaprice</t>
  </si>
  <si>
    <t>how do you make an offline playlist on Apple Music</t>
  </si>
  <si>
    <t>http://pbs.twimg.com/profile_images/725396335331942401/VAP1FS9t_normal.jpg</t>
  </si>
  <si>
    <t>http://www.twitter.com/moesdeph/status/725876345410965505</t>
  </si>
  <si>
    <t xml:space="preserve">725876344945430528 </t>
  </si>
  <si>
    <t>OVO RADIO LIVE STREAM FOR THOSE WITHOUT ITUNES/APPLE MUSIC | #VIEWS PREMIERING HERE | SHOW STARTS 9:45PM OUR TIME
https://t.co/9mxvsCWyk2</t>
  </si>
  <si>
    <t>http://www.twitter.com/markgarrisonjr/status/725876344945430528</t>
  </si>
  <si>
    <t xml:space="preserve">725876344102461440 </t>
  </si>
  <si>
    <t>Luciana Cidrim</t>
  </si>
  <si>
    <t>cidrimcidrim</t>
  </si>
  <si>
    <t>RT @robinsnewswire: "US News: #Apple employee died of self-inflicted gunshot wound: police #News" : https://t.co/ioewfr0Exk</t>
  </si>
  <si>
    <t>http://pbs.twimg.com/profile_images/715968969148997632/ed8-COuH_normal.jpg</t>
  </si>
  <si>
    <t>http://www.twitter.com/cidrimcidrim/status/725876344102461440</t>
  </si>
  <si>
    <t xml:space="preserve">725876343347531776 </t>
  </si>
  <si>
    <t>amandacaa</t>
  </si>
  <si>
    <t>Snap: amandacaaa</t>
  </si>
  <si>
    <t>http://pbs.twimg.com/profile_images/725125146416152577/pPfjbUJu_normal.jpg</t>
  </si>
  <si>
    <t>http://www.twitter.com/amandacaa/status/725876343347531776</t>
  </si>
  <si>
    <t xml:space="preserve">725876343062335488 </t>
  </si>
  <si>
    <t>Plug One</t>
  </si>
  <si>
    <t>DaRealDJKhaled</t>
  </si>
  <si>
    <t>Im All That &amp; Then Some..Tall Dark &amp; Handsome..Bust A Nut Inside Ya Eye To Show U Where I Come From #Eagles</t>
  </si>
  <si>
    <t>RT @Yung_Messiah: Eli Apple and Janoris Jenkins gonna be the burnt toast brothers</t>
  </si>
  <si>
    <t>http://pbs.twimg.com/profile_images/725298041113161729/WZ0CvEFF_normal.jpg</t>
  </si>
  <si>
    <t>http://www.twitter.com/DaRealDJKhaled/status/725876343062335488</t>
  </si>
  <si>
    <t xml:space="preserve">725876343062302722 </t>
  </si>
  <si>
    <t>Riz</t>
  </si>
  <si>
    <t>rizonline00</t>
  </si>
  <si>
    <t>On road to experience</t>
  </si>
  <si>
    <t>http://pbs.twimg.com/profile_images/628254276771450880/un-1CQHp_normal.jpg</t>
  </si>
  <si>
    <t>http://www.twitter.com/rizonline00/status/725876343062302722</t>
  </si>
  <si>
    <t xml:space="preserve">725876342210711552 </t>
  </si>
  <si>
    <t>esther de ibarra</t>
  </si>
  <si>
    <t>egr200654</t>
  </si>
  <si>
    <t>Place Builder Smurfs new Mountain Hut to give your #SmurfsVillage staircases a smurfy makeover. https://t.co/VuSRpyuBRf</t>
  </si>
  <si>
    <t>http://pbs.twimg.com/profile_images/625395768690479105/yS4vK3vt_normal.jpg</t>
  </si>
  <si>
    <t>http://www.twitter.com/egr200654/status/725876342210711552</t>
  </si>
  <si>
    <t xml:space="preserve">725876341300584448 </t>
  </si>
  <si>
    <t>Andrew Bilak</t>
  </si>
  <si>
    <t>andrewbilak</t>
  </si>
  <si>
    <t>Entrepreneur looking to make a difference #SocialMedia #Entrepreneur</t>
  </si>
  <si>
    <t>@eliApple to the big Apple! BOOM @Giants #NFLDraft2016</t>
  </si>
  <si>
    <t>http://pbs.twimg.com/profile_images/721582696216944641/B_7md5S1_normal.jpg</t>
  </si>
  <si>
    <t>http://www.twitter.com/andrewbilak/status/725876341300584448</t>
  </si>
  <si>
    <t xml:space="preserve">725876340747059200 </t>
  </si>
  <si>
    <t>y!kes</t>
  </si>
  <si>
    <t>SoledadMarielle</t>
  </si>
  <si>
    <t>Can cook minute rice in 58 seconds.</t>
  </si>
  <si>
    <t>http://pbs.twimg.com/profile_images/714265115223277569/rnsY-Zpa_normal.jpg</t>
  </si>
  <si>
    <t>http://www.twitter.com/SoledadMarielle/status/725876340747059200</t>
  </si>
  <si>
    <t xml:space="preserve">725876340478500864 </t>
  </si>
  <si>
    <t>Angelia</t>
  </si>
  <si>
    <t>angeliaking33</t>
  </si>
  <si>
    <t>Now is the time to try something new https://t.co/YhyqdM2mrP https://t.co/vla32uSgjh</t>
  </si>
  <si>
    <t>http://www.twitter.com/angeliaking33/status/725876340478500864</t>
  </si>
  <si>
    <t xml:space="preserve">725876339501207552 </t>
  </si>
  <si>
    <t>Son of Heaven</t>
  </si>
  <si>
    <t>juniorbjawara</t>
  </si>
  <si>
    <t>mi nuh easy fi diss, chat all you want to</t>
  </si>
  <si>
    <t>on God ! all i see on twitter is arguments about Tidal Apple Music and Spotify....like dont nobody care fam https://t.co/d6BSvAHDpa</t>
  </si>
  <si>
    <t>http://pbs.twimg.com/profile_images/724616436883197952/igZHuLrZ_normal.jpg</t>
  </si>
  <si>
    <t>http://www.twitter.com/juniorbjawara/status/725876339501207552</t>
  </si>
  <si>
    <t xml:space="preserve">725876339119652867 </t>
  </si>
  <si>
    <t>Above &amp; Beyoncé</t>
  </si>
  <si>
    <t>BuzzingBey</t>
  </si>
  <si>
    <t>That bitch will never be... ♡</t>
  </si>
  <si>
    <t>@BuzzingBey I was misinformed. Apparently it's being released on BOTH iTunes and Apple Music at midnight. 😢</t>
  </si>
  <si>
    <t>http://pbs.twimg.com/profile_images/721487554642464768/ttvovteu_normal.jpg</t>
  </si>
  <si>
    <t>http://www.twitter.com/BuzzingBey/status/725876339119652867</t>
  </si>
  <si>
    <t xml:space="preserve">725876338989522944 </t>
  </si>
  <si>
    <t>robert joseph</t>
  </si>
  <si>
    <t>RobertFatshit80</t>
  </si>
  <si>
    <t>Eli Apple NYG round 1 — watching NFL Draft</t>
  </si>
  <si>
    <t>http://pbs.twimg.com/profile_images/417117096917467136/LxeOOzDI_normal.jpeg</t>
  </si>
  <si>
    <t>http://www.twitter.com/RobertFatshit80/status/725876338989522944</t>
  </si>
  <si>
    <t xml:space="preserve">725876338716999682 </t>
  </si>
  <si>
    <t>apple_o914</t>
  </si>
  <si>
    <t>。⚫︎ ◎津商2 ◎ ⚫︎ 。</t>
  </si>
  <si>
    <t>RT @n_o_m_u_r_a: 今日ちはやふる下の句公開。かわいい。 https://t.co/jUCCSj5vrj</t>
  </si>
  <si>
    <t>7731</t>
  </si>
  <si>
    <t>http://pbs.twimg.com/profile_images/706884350046904320/zTFT08gS_normal.jpg</t>
  </si>
  <si>
    <t>http://www.twitter.com/apple_o914/status/725876338716999682</t>
  </si>
  <si>
    <t xml:space="preserve">725876338414907394 </t>
  </si>
  <si>
    <t>RT @RVacchianoNYDN: Why Eli Apple over Vernon Hargreaves? Said Reese: "Hargreaves is a great player. We thought Eli is a better player."</t>
  </si>
  <si>
    <t>http://www.twitter.com/JSpruel10/status/725876338414907394</t>
  </si>
  <si>
    <t xml:space="preserve">725876338100461568 </t>
  </si>
  <si>
    <t>bid pompous deal</t>
  </si>
  <si>
    <t>PompousDeal</t>
  </si>
  <si>
    <t>Apple iPhone 6 - 64GB - Gold (AT&amp;amp;T) Smartphone https://t.co/Ue4oVff05Q https://t.co/c5ae3IckhL</t>
  </si>
  <si>
    <t>http://pbs.twimg.com/profile_images/685905441512132608/_LY2WBr7_normal.jpg</t>
  </si>
  <si>
    <t>http://www.twitter.com/PompousDeal/status/725876338100461568</t>
  </si>
  <si>
    <t xml:space="preserve">725876337760673792 </t>
  </si>
  <si>
    <t>Julayn</t>
  </si>
  <si>
    <t>eclectic_books</t>
  </si>
  <si>
    <t>Lover of great books. Author of My Brother's Name is Masen and Almana, on Amazon! https://t.co/qiulrvxPja #YA #dystopia #paranormal #amwriting #angels</t>
  </si>
  <si>
    <t>RT @NewAppleAwards: Early Bird Entry Deadline April 30, 2016 - New Apple SUMMER E-BOOK AWARDS https://t.co/0keijwE9RA #nook #kobo #books</t>
  </si>
  <si>
    <t>http://pbs.twimg.com/profile_images/682449984482967552/N48cwrI4_normal.jpg</t>
  </si>
  <si>
    <t>http://www.twitter.com/eclectic_books/status/725876337760673792</t>
  </si>
  <si>
    <t xml:space="preserve">725876337123188736 </t>
  </si>
  <si>
    <t>Mckenzie Small</t>
  </si>
  <si>
    <t>MckenzieSmallXO</t>
  </si>
  <si>
    <t>Starring as Scarlett Dunn on the new global series #BackstageTV airing on Family &amp; Disney Channel every Friday! My new single #CaughtFeelings is now on iTunes!</t>
  </si>
  <si>
    <t>Thank you drake for using Apple Music.</t>
  </si>
  <si>
    <t>• Toronto •</t>
  </si>
  <si>
    <t>http://pbs.twimg.com/profile_images/723325693094944768/rhX9oGZZ_normal.jpg</t>
  </si>
  <si>
    <t>http://www.twitter.com/MckenzieSmallXO/status/725876337123188736</t>
  </si>
  <si>
    <t xml:space="preserve">725876336724721664 </t>
  </si>
  <si>
    <t>Gigi :)</t>
  </si>
  <si>
    <t>gigii1432_5H</t>
  </si>
  <si>
    <t>We are all a little bit crazy :P
 http://t.co/XFygP6e69J  you should watch it ;)</t>
  </si>
  <si>
    <t>http://pbs.twimg.com/profile_images/689574515039412224/Nx3yTlTl_normal.jpg</t>
  </si>
  <si>
    <t>http://www.twitter.com/gigii1432_5H/status/725876336724721664</t>
  </si>
  <si>
    <t xml:space="preserve">725876336523247617 </t>
  </si>
  <si>
    <t>Video: 2016 NFL Draft: Coleman To Cleveland At #15  https://t.co/iSQGRFUE9K via https://t.co/lt1jPDz9PV</t>
  </si>
  <si>
    <t>http://www.twitter.com/VodioSports/status/725876336523247617</t>
  </si>
  <si>
    <t xml:space="preserve">725876336397586433 </t>
  </si>
  <si>
    <t>martin senfter</t>
  </si>
  <si>
    <t>msenfter</t>
  </si>
  <si>
    <t>schreibt über Football, manchmal über Fußball und wenn gar nichts mehr hilft, auch über playstation // twittert hier hauptsächlich über Football // afeu.at</t>
  </si>
  <si>
    <t>ahahaha! Eli Apple macht sich Freunde! #ranNFL #seNFL #NFLDraft https://t.co/QbptFk2jnE</t>
  </si>
  <si>
    <t>47.26266</t>
  </si>
  <si>
    <t>11.39454</t>
  </si>
  <si>
    <t>Innsbruck, Österreich</t>
  </si>
  <si>
    <t>http://pbs.twimg.com/profile_images/709369137802436610/6AEDd7xN_normal.jpg</t>
  </si>
  <si>
    <t>http://www.twitter.com/msenfter/status/725876336397586433</t>
  </si>
  <si>
    <t xml:space="preserve">725876336024125441 </t>
  </si>
  <si>
    <t>http://www.twitter.com/BoyarGEE/status/725876336024125441</t>
  </si>
  <si>
    <t xml:space="preserve">725876334291902464 </t>
  </si>
  <si>
    <t>iphoneandroid</t>
  </si>
  <si>
    <t>iphoneandroid5</t>
  </si>
  <si>
    <t>iphone,android電子書籍や映画関連アプリ開発担当。皆さんに楽しんでいただけるアプリをより多く提供していきます。
#アプリ #アプリ #iphone #android #映画 #電子書籍</t>
  </si>
  <si>
    <t>☛セール開始★ランキング上昇中↑あの本田健氏の初版本！がAppStoreで遂に登場！幸せな小金持ちになるための８つのステップ。https://t.co/3syz7ySb0n　出会い　暇　仕事　転職　就職　就活　ビジネス　電子書籍　話題　ニュース　天気　株価　投資　海　雨　アプリ</t>
  </si>
  <si>
    <t>http://pbs.twimg.com/profile_images/1866613536/E383A9E383B3E3839CE38080E382AFE383ADE383BCE383A0EFBC93-25f11_normal.JPG</t>
  </si>
  <si>
    <t>http://www.twitter.com/iphoneandroid5/status/725876334291902464</t>
  </si>
  <si>
    <t xml:space="preserve">725876334199726081 </t>
  </si>
  <si>
    <t>10680</t>
  </si>
  <si>
    <t>http://www.twitter.com/SnookiLoveDolls/status/725876334199726081</t>
  </si>
  <si>
    <t xml:space="preserve">725876334036156417 </t>
  </si>
  <si>
    <t>Listen to Number 1 Ghetto Boy by Peezy on @AppleMusic.🔥🔥🔥🔥🔥🔥🔥 https://t.co/UQkmlizyYq</t>
  </si>
  <si>
    <t>http://www.twitter.com/Richie_velvet/status/725876334036156417</t>
  </si>
  <si>
    <t xml:space="preserve">725876333390213121 </t>
  </si>
  <si>
    <t>jersteve_</t>
  </si>
  <si>
    <t>http://pbs.twimg.com/profile_images/721900542147084288/u90a60ih_normal.jpg</t>
  </si>
  <si>
    <t>http://www.twitter.com/jersteve_/status/725876333390213121</t>
  </si>
  <si>
    <t xml:space="preserve">725876333062967297 </t>
  </si>
  <si>
    <t>Deliriou_</t>
  </si>
  <si>
    <t>°The 1975° ✖Larry✖ (1D | ZM ) • Coldplay• ◀German▶ [29]
[ Snap: Despeinada_21 ]</t>
  </si>
  <si>
    <t>RT @IamStevenT: KNOW WHAT YOU'D LOOK GOOD IN? #REDWHITEANDYOU...GET UR PICTURE PERFECT ON W/ THIS FANCY APP&amp;gt; https://t.co/wUBUOHMkhL https:…</t>
  </si>
  <si>
    <t>Bogotá, D.C., Colombia</t>
  </si>
  <si>
    <t>http://pbs.twimg.com/profile_images/718946605282537472/tWFzg3jS_normal.jpg</t>
  </si>
  <si>
    <t>http://www.twitter.com/Deliriou_/status/725876333062967297</t>
  </si>
  <si>
    <t xml:space="preserve">725876332840685569 </t>
  </si>
  <si>
    <t>しぃ(*❛⃘ੌᵕ ❛⃘ੌ*)</t>
  </si>
  <si>
    <t>miwakuranandayo</t>
  </si>
  <si>
    <t>miwa垢作りました₊(ˊᵕ͙ૣᴗᵕ͙ૣˋ)ˈ·˚* 非屋根裏会員 6月ONENESS城ホ参戦 miwa垢さんFollow me *.+</t>
  </si>
  <si>
    <t>QRコードを素早く認証し、内蔵ブラウザーにURLを開くことができる便利なツールを発見しました https://t.co/2AFj8aCn1y https://t.co/XsdswmOexd</t>
  </si>
  <si>
    <t>http://pbs.twimg.com/profile_images/655778068179501056/9tw5XFuM_normal.jpg</t>
  </si>
  <si>
    <t>http://www.twitter.com/miwakuranandayo/status/725876332840685569</t>
  </si>
  <si>
    <t xml:space="preserve">725876332702371840 </t>
  </si>
  <si>
    <t>Crybaby</t>
  </si>
  <si>
    <t>MagicPhanGirl</t>
  </si>
  <si>
    <t>i love Dan and Phil. My birthday is the same day as Dans. Im 15. I love Melanie Martinez. I guess you can call me a CryBaby.</t>
  </si>
  <si>
    <t>http://pbs.twimg.com/profile_images/725158296424996864/cWhi-ej-_normal.jpg</t>
  </si>
  <si>
    <t>http://www.twitter.com/MagicPhanGirl/status/725876332702371840</t>
  </si>
  <si>
    <t xml:space="preserve">725876332639342592 </t>
  </si>
  <si>
    <t>papi chulo #440</t>
  </si>
  <si>
    <t>Adansito_35</t>
  </si>
  <si>
    <t>Romans 8:18</t>
  </si>
  <si>
    <t>http://pbs.twimg.com/profile_images/713446296305045504/zgYJ7gA0_normal.jpg</t>
  </si>
  <si>
    <t>http://www.twitter.com/Adansito_35/status/725876332639342592</t>
  </si>
  <si>
    <t xml:space="preserve">725876332387651585 </t>
  </si>
  <si>
    <t>eBayer</t>
  </si>
  <si>
    <t>BZER778</t>
  </si>
  <si>
    <t>Finding some of the best deals on eBay</t>
  </si>
  <si>
    <t>♯} DailyDeal Apple iPadMini 4-64GB-Wi-Fi-7-9-In-Retina-Display-Gold-Silver-or-Space-Gray https://t.co/POrzGl34Fp https://t.co/h56afrf6Ki</t>
  </si>
  <si>
    <t>http://pbs.twimg.com/profile_images/670696659731378176/TfchQY86_normal.jpg</t>
  </si>
  <si>
    <t>http://www.twitter.com/BZER778/status/725876332387651585</t>
  </si>
  <si>
    <t xml:space="preserve">725876332287037440 </t>
  </si>
  <si>
    <t>kenzie</t>
  </si>
  <si>
    <t>kenzelizabethyt</t>
  </si>
  <si>
    <t>prob passion planning &amp; walking my cute pup -- new vids weekly</t>
  </si>
  <si>
    <t>@maddytrapp I lost my Apple TV remote ..............</t>
  </si>
  <si>
    <t>http://pbs.twimg.com/profile_images/704569984190513152/QS_JhpP6_normal.jpg</t>
  </si>
  <si>
    <t>16398</t>
  </si>
  <si>
    <t>http://www.twitter.com/kenzelizabethyt/status/725876332287037440</t>
  </si>
  <si>
    <t xml:space="preserve">725876331590782977 </t>
  </si>
  <si>
    <t>kazuki</t>
  </si>
  <si>
    <t>kazuki19704628</t>
  </si>
  <si>
    <t>やり方わからん(･_･;</t>
  </si>
  <si>
    <t>おじモンをGETしてコンプリートを目指せ！ #おじモン
Android: https://t.co/pWTfrSo25n
iOS: https://t.co/qT68wQnrZr https://t.co/d4roEZS98r</t>
  </si>
  <si>
    <t>http://pbs.twimg.com/profile_images/605296446963728384/Au2aRNZi_normal.jpg</t>
  </si>
  <si>
    <t>http://www.twitter.com/kazuki19704628/status/725876331590782977</t>
  </si>
  <si>
    <t xml:space="preserve">725876331079036928 </t>
  </si>
  <si>
    <t>Saurabh</t>
  </si>
  <si>
    <t>saurabhbajpai4</t>
  </si>
  <si>
    <t>E-commerce enthusiast,  Brand evaluator.</t>
  </si>
  <si>
    <t>RT @deepakabbot: Always running out of 3G/4G data on your iPhone? Now track it with @getsmartapp - Beta out today. DM your Apple ID https:/…</t>
  </si>
  <si>
    <t>http://pbs.twimg.com/profile_images/696171030969131009/l2vVroMT_normal.jpg</t>
  </si>
  <si>
    <t>http://www.twitter.com/saurabhbajpai4/status/725876331079036928</t>
  </si>
  <si>
    <t xml:space="preserve">725876330085158912 </t>
  </si>
  <si>
    <t>shaq</t>
  </si>
  <si>
    <t>_BeatTheOdds_</t>
  </si>
  <si>
    <t>just let me be Great.
RIP UNC</t>
  </si>
  <si>
    <t>S/o to Eli Apple</t>
  </si>
  <si>
    <t>http://pbs.twimg.com/profile_images/526252338420670464/VNr8QCPG_normal.jpeg</t>
  </si>
  <si>
    <t>http://www.twitter.com/_BeatTheOdds_/status/725876330085158912</t>
  </si>
  <si>
    <t xml:space="preserve">725876329690849280 </t>
  </si>
  <si>
    <t>Anthony Perez</t>
  </si>
  <si>
    <t>anthony_perezo</t>
  </si>
  <si>
    <t>Close your ears and open your eyes Entrepreneur | Investing | God | Happiness | Books |</t>
  </si>
  <si>
    <t>http://pbs.twimg.com/profile_images/714473341596393473/jqsNpdA5_normal.jpg</t>
  </si>
  <si>
    <t>http://www.twitter.com/anthony_perezo/status/725876329690849280</t>
  </si>
  <si>
    <t xml:space="preserve">725876329254526976 </t>
  </si>
  <si>
    <t>RT @wilkmaloleyt: can someone PLS hurry up and fall in love with me i'm bored as hell</t>
  </si>
  <si>
    <t>http://www.twitter.com/jillian_apple/status/725876329254526976</t>
  </si>
  <si>
    <t xml:space="preserve">725876329195929600 </t>
  </si>
  <si>
    <t>ΛLIΠΞ   #NoSéLlorar</t>
  </si>
  <si>
    <t>pinhalzinha</t>
  </si>
  <si>
    <t>dnce • rbd • jobros • 22 • catarinense • colorada • snap: alinebaretier</t>
  </si>
  <si>
    <t>http://pbs.twimg.com/profile_images/723001220311474177/qVFXXagM_normal.jpg</t>
  </si>
  <si>
    <t>http://www.twitter.com/pinhalzinha/status/725876329195929600</t>
  </si>
  <si>
    <t xml:space="preserve">725876327979585537 </t>
  </si>
  <si>
    <t>Damian Trillard</t>
  </si>
  <si>
    <t>GoHeadBlockMe</t>
  </si>
  <si>
    <t>I tweet about sports and jokes #wizards #Redskins</t>
  </si>
  <si>
    <t>http://pbs.twimg.com/profile_images/723683852904988672/2-rASZNG_normal.jpg</t>
  </si>
  <si>
    <t>http://www.twitter.com/GoHeadBlockMe/status/725876327979585537</t>
  </si>
  <si>
    <t xml:space="preserve">725876327669080069 </t>
  </si>
  <si>
    <t>yusuke3451</t>
  </si>
  <si>
    <t>ハイビスカスが光ればボーナス確定
iPhoneアプリ:#お願いハイビスカス
https://t.co/fpa4j4ROKt https://t.co/3KQb6xfaT0</t>
  </si>
  <si>
    <t>http://pbs.twimg.com/profile_images/504293434325090304/WiY3571Z_normal.jpeg</t>
  </si>
  <si>
    <t>http://www.twitter.com/yusuke3451/status/725876327669080069</t>
  </si>
  <si>
    <t xml:space="preserve">725876327421636608 </t>
  </si>
  <si>
    <t>Alex Creglia</t>
  </si>
  <si>
    <t>AlexCreglia</t>
  </si>
  <si>
    <t>Sport &amp; Tech Industry Enthusiast</t>
  </si>
  <si>
    <t>Did @Drake just take over Apple's weather-app? #VIEWS https://t.co/Cc0hTdbJDH</t>
  </si>
  <si>
    <t>http://pbs.twimg.com/profile_images/720057088550899712/coXZUAN0_normal.jpg</t>
  </si>
  <si>
    <t>http://www.twitter.com/AlexCreglia/status/725876327421636608</t>
  </si>
  <si>
    <t xml:space="preserve">725876326809346049 </t>
  </si>
  <si>
    <t>http://www.twitter.com/GinaaAkram/status/725876326809346049</t>
  </si>
  <si>
    <t xml:space="preserve">725876326343819264 </t>
  </si>
  <si>
    <t>⚾️TY⚾️</t>
  </si>
  <si>
    <t>tylerbruno98</t>
  </si>
  <si>
    <t>Your only a kid once so live how u wana live</t>
  </si>
  <si>
    <t>Lancaster, NY</t>
  </si>
  <si>
    <t>http://pbs.twimg.com/profile_images/720614778759196672/Vede2KFF_normal.jpg</t>
  </si>
  <si>
    <t>http://www.twitter.com/tylerbruno98/status/725876326343819264</t>
  </si>
  <si>
    <t xml:space="preserve">725876325970497536 </t>
  </si>
  <si>
    <t>Apple Face</t>
  </si>
  <si>
    <t>Apple__Face</t>
  </si>
  <si>
    <t>My face is made out of fruit.</t>
  </si>
  <si>
    <t>@bootisyou @Oriru_Bastard @_pointnlaugh @thehocpost @MaryamNamazie Not another egg.</t>
  </si>
  <si>
    <t>http://pbs.twimg.com/profile_images/647806975049400320/Hj0m5Rfh_normal.jpg</t>
  </si>
  <si>
    <t>http://www.twitter.com/Apple__Face/status/725876325970497536</t>
  </si>
  <si>
    <t xml:space="preserve">725876325743878144 </t>
  </si>
  <si>
    <t>Karla Castillo</t>
  </si>
  <si>
    <t>karlamcastillo1</t>
  </si>
  <si>
    <t>IG: _thebadones98 she created a life she loved I'm in love with ,Taylor Williams✨</t>
  </si>
  <si>
    <t>RT @mangomarii: So glad I have apple music 😈</t>
  </si>
  <si>
    <t>http://pbs.twimg.com/profile_images/725164726783610881/paOG8zyl_normal.jpg</t>
  </si>
  <si>
    <t>http://www.twitter.com/karlamcastillo1/status/725876325743878144</t>
  </si>
  <si>
    <t xml:space="preserve">725876325714563073 </t>
  </si>
  <si>
    <t>Latestcanada</t>
  </si>
  <si>
    <t>latestcanada</t>
  </si>
  <si>
    <t>(Calgarysun):#Apple employee found dead at headquarters identified : The Apple Inc.. https://t.co/WMw14dWYnc https://t.co/Sf09xdENUC</t>
  </si>
  <si>
    <t>http://pbs.twimg.com/profile_images/673162669654962176/22n23zYV_normal.png</t>
  </si>
  <si>
    <t>http://www.twitter.com/latestcanada/status/725876325714563073</t>
  </si>
  <si>
    <t xml:space="preserve">725876325462978560 </t>
  </si>
  <si>
    <t>Just Show HN</t>
  </si>
  <si>
    <t>JustShowHN</t>
  </si>
  <si>
    <t>Just the Show HN items from the Hacker News RSS feed. By @TristanHigbee</t>
  </si>
  <si>
    <t>Show HN: DataTau iOS App https://t.co/zKBx0BRyKo</t>
  </si>
  <si>
    <t>http://pbs.twimg.com/profile_images/1906305603/4_normal.jpg</t>
  </si>
  <si>
    <t>http://www.twitter.com/JustShowHN/status/725876325462978560</t>
  </si>
  <si>
    <t xml:space="preserve">725876325379104768 </t>
  </si>
  <si>
    <t>Splashbruvar</t>
  </si>
  <si>
    <t>egyption305</t>
  </si>
  <si>
    <t>@S_Coleee @SomaliGoat  lool apple music is on android too 😂😂😂reer baadiyo</t>
  </si>
  <si>
    <t>http://pbs.twimg.com/profile_images/663883953779154945/AV-oKdit_normal.jpg</t>
  </si>
  <si>
    <t>http://www.twitter.com/egyption305/status/725876325379104768</t>
  </si>
  <si>
    <t xml:space="preserve">725876325316067328 </t>
  </si>
  <si>
    <t>Appleのベストセラー→ ９位： APPLE MacBook (1.1GHzデュアルコア Intel CoreMプロセッサ/12型/8GB/256GB/USB-C/ゴールド) MK4M2J/A https://t.co/WOs7YJQ8h4 　#Apple　#アップル</t>
  </si>
  <si>
    <t>http://www.twitter.com/apple_goods/status/725876325316067328</t>
  </si>
  <si>
    <t xml:space="preserve">725876325060321280 </t>
  </si>
  <si>
    <t>Listen to "Low Life (feat. The Weeknd)" from EVOL by Future on Apple Music. https://t.co/ypLjWa5s0P</t>
  </si>
  <si>
    <t>http://www.twitter.com/_Mackieee_/status/725876325060321280</t>
  </si>
  <si>
    <t xml:space="preserve">725876324687044608 </t>
  </si>
  <si>
    <t>dana</t>
  </si>
  <si>
    <t>Dana123R</t>
  </si>
  <si>
    <t>certified nonna</t>
  </si>
  <si>
    <t>http://pbs.twimg.com/profile_images/725466127711752192/4zcOVf7H_normal.jpg</t>
  </si>
  <si>
    <t>http://www.twitter.com/Dana123R/status/725876324687044608</t>
  </si>
  <si>
    <t xml:space="preserve">725876324406034432 </t>
  </si>
  <si>
    <t>Pit</t>
  </si>
  <si>
    <t>JRPitt4</t>
  </si>
  <si>
    <t>http://pbs.twimg.com/profile_images/586144926762725376/71LMbHQw_normal.jpg</t>
  </si>
  <si>
    <t>http://www.twitter.com/JRPitt4/status/725876324406034432</t>
  </si>
  <si>
    <t xml:space="preserve">725876323814674432 </t>
  </si>
  <si>
    <t>Ataur Rahman</t>
  </si>
  <si>
    <t>ataur</t>
  </si>
  <si>
    <t>*live fast, work hard &amp; play harder!* Publisher | Comms Dir - BBCA | global nomad | humanitarian| anti-war activist | cupcake ninja. That's about it, I think...</t>
  </si>
  <si>
    <t>http://pbs.twimg.com/profile_images/3785874300/c8976b6c36ca21f296d2bd9176ced755_normal.jpeg</t>
  </si>
  <si>
    <t>26871</t>
  </si>
  <si>
    <t>http://www.twitter.com/ataur/status/725876323814674432</t>
  </si>
  <si>
    <t xml:space="preserve">725876322661076992 </t>
  </si>
  <si>
    <t>Appleのベストセラー→ １０位： APPLE MacBook Pro Retina Display(15.4/2.0GHz Quad Core i7/8GB/256GB/Iris Pro… https://t.co/QMVEBMU8M9 　#Apple　#アップル</t>
  </si>
  <si>
    <t>http://www.twitter.com/apple_goods/status/725876322661076992</t>
  </si>
  <si>
    <t xml:space="preserve">725876322040446978 </t>
  </si>
  <si>
    <t>Qiujse Veossi</t>
  </si>
  <si>
    <t>Qiujse__Veossi</t>
  </si>
  <si>
    <t>Apple iPad MD531LL/A Mini 16GB Wi-Fi 7.9" White &amp;amp; Silver - Bid Now! Only $105.0 https://t.co/y6qSyt8Mi5 https://t.co/SLDlHxGGVD</t>
  </si>
  <si>
    <t>http://pbs.twimg.com/profile_images/723505601066733569/ihNWzlCX_normal.jpg</t>
  </si>
  <si>
    <t>http://www.twitter.com/Qiujse__Veossi/status/725876322040446978</t>
  </si>
  <si>
    <t xml:space="preserve">725876320492773376 </t>
  </si>
  <si>
    <t>Julia Mcinnerney</t>
  </si>
  <si>
    <t>JuliaMcinnerney</t>
  </si>
  <si>
    <t>Genuine Apple USB-C Digital AV Multiport Adapter APMJ1L2AMA A1621 https://t.co/4QR3E6NY4c https://t.co/HIfMYrKduc</t>
  </si>
  <si>
    <t>http://pbs.twimg.com/profile_images/659203093414944768/8eU44O4F_normal.jpg</t>
  </si>
  <si>
    <t>http://www.twitter.com/JuliaMcinnerney/status/725876320492773376</t>
  </si>
  <si>
    <t xml:space="preserve">725876320153034753 </t>
  </si>
  <si>
    <t>Carrie Denny</t>
  </si>
  <si>
    <t>carriedenny</t>
  </si>
  <si>
    <t>RN/Midwifery Nurse/Older &amp; sometimes wiser fangirl who talks about Grey's Anatomy &amp; @caterinatweets way too much. Oh...I also kicked cancer's ass. :)</t>
  </si>
  <si>
    <t>http://pbs.twimg.com/profile_images/722921345886130176/bWrP8tiv_normal.jpg</t>
  </si>
  <si>
    <t>http://www.twitter.com/carriedenny/status/725876320153034753</t>
  </si>
  <si>
    <t xml:space="preserve">725876320035557376 </t>
  </si>
  <si>
    <t>Apple iPad mini 3 16GB, Wi-Fi + Cellular (Apple SIM), 7.9in - Gold - Bid Now! Only $205.5 https://t.co/TdR50VHNpL https://t.co/xhpOF75X3Z</t>
  </si>
  <si>
    <t>http://www.twitter.com/Qiujse__Veossi/status/725876320035557376</t>
  </si>
  <si>
    <t xml:space="preserve">725876319687458816 </t>
  </si>
  <si>
    <t>RT @earthquakeapp: 6.7 #Earthquake in Northern East Pacific Rise., #iPhone users download the Earthquake app for more information, https://…</t>
  </si>
  <si>
    <t>http://www.twitter.com/Earthquake_rt/status/725876319687458816</t>
  </si>
  <si>
    <t xml:space="preserve">725876319670554626 </t>
  </si>
  <si>
    <t>legend</t>
  </si>
  <si>
    <t>alyssag80</t>
  </si>
  <si>
    <t>Charles has my heart</t>
  </si>
  <si>
    <t>@d_garciaa30 how much you selling the caramel apple pops for?</t>
  </si>
  <si>
    <t>http://pbs.twimg.com/profile_images/725509056656338944/GPvR5-st_normal.jpg</t>
  </si>
  <si>
    <t>http://www.twitter.com/alyssag80/status/725876319670554626</t>
  </si>
  <si>
    <t xml:space="preserve">725876319603556352 </t>
  </si>
  <si>
    <t>Hans Metzke</t>
  </si>
  <si>
    <t>metzpresso</t>
  </si>
  <si>
    <t>We are just an advanced breed of monkeys on a minor planet of a very average star - Stephen Hawking</t>
  </si>
  <si>
    <t>The thing with Apple lately: awesome hardware, good software, crappy services. #apple</t>
  </si>
  <si>
    <t>http://pbs.twimg.com/profile_images/718103617195155456/gr-73vf7_normal.jpg</t>
  </si>
  <si>
    <t>http://www.twitter.com/metzpresso/status/725876319603556352</t>
  </si>
  <si>
    <t xml:space="preserve">725876318529794050 </t>
  </si>
  <si>
    <t>Devante</t>
  </si>
  <si>
    <t>OFFICIALxMOOSE</t>
  </si>
  <si>
    <t>CXXN</t>
  </si>
  <si>
    <t xml:space="preserve">TORONTO </t>
  </si>
  <si>
    <t>http://pbs.twimg.com/profile_images/635639403231248384/wtAqHtsr_normal.jpg</t>
  </si>
  <si>
    <t>http://www.twitter.com/OFFICIALxMOOSE/status/725876318529794050</t>
  </si>
  <si>
    <t xml:space="preserve">725876318290632704 </t>
  </si>
  <si>
    <t>Josh Becker</t>
  </si>
  <si>
    <t>joshvbecker</t>
  </si>
  <si>
    <t>ABC Rural Reporter, South East NSW. Views my own.</t>
  </si>
  <si>
    <t>http://pbs.twimg.com/profile_images/605552340909694976/bCdiVYnM_normal.jpg</t>
  </si>
  <si>
    <t>http://www.twitter.com/joshvbecker/status/725876318290632704</t>
  </si>
  <si>
    <t xml:space="preserve">725876317942505473 </t>
  </si>
  <si>
    <t>クエスト：海底探険☆にチャレンジ中(`•ω•′)♪　高い評価ををもらいたいの。サポートお願いしま～す！   https://t.co/l0eN7NI21Q https://t.co/svzU6CaTZ2</t>
  </si>
  <si>
    <t>http://www.twitter.com/RanRanRoom/status/725876317942505473</t>
  </si>
  <si>
    <t xml:space="preserve">725876317879697408 </t>
  </si>
  <si>
    <t>Apple iPad 2 32GB, Wi-Fi + 3G (AT&amp;amp;T), 9.7in - Black (MC774LL/A) - Original Box!  - Bid Now… https://t.co/mMaFAne43q https://t.co/tg8TD7N5dI</t>
  </si>
  <si>
    <t>http://www.twitter.com/Qiujse__Veossi/status/725876317879697408</t>
  </si>
  <si>
    <t xml:space="preserve">725876317544189953 </t>
  </si>
  <si>
    <t>Lariih 7/27</t>
  </si>
  <si>
    <t>LariHarmonizer</t>
  </si>
  <si>
    <t>http://pbs.twimg.com/profile_images/720663284656041985/UhIH5hwS_normal.jpg</t>
  </si>
  <si>
    <t>http://www.twitter.com/LariHarmonizer/status/725876317544189953</t>
  </si>
  <si>
    <t xml:space="preserve">725876317367992320 </t>
  </si>
  <si>
    <t>Tired Programmer</t>
  </si>
  <si>
    <t>TaizGaming</t>
  </si>
  <si>
    <t>15 | Self-Taught Web Designer and Passionate Programmer | I made a few mods for MCPE | Working on furthering my career in Computer Science | DM me anytime ;)</t>
  </si>
  <si>
    <t>@InfamouslyAlex They saw your apple starter kit tweet</t>
  </si>
  <si>
    <t>http://pbs.twimg.com/profile_images/724433842971484160/lax2Q9Mc_normal.jpg</t>
  </si>
  <si>
    <t>http://www.twitter.com/TaizGaming/status/725876317367992320</t>
  </si>
  <si>
    <t xml:space="preserve">725876316554174464 </t>
  </si>
  <si>
    <t>みみ</t>
  </si>
  <si>
    <t>_mimico</t>
  </si>
  <si>
    <t>DIR EN GREY/sukekiyo/SEX-ANDROID/京さん/雄大さん/Nailist/チワワ</t>
  </si>
  <si>
    <t>http://pbs.twimg.com/profile_images/724942156448804864/U2SdBz4W_normal.jpg</t>
  </si>
  <si>
    <t>http://www.twitter.com/_mimico/status/725876316554174464</t>
  </si>
  <si>
    <t xml:space="preserve">725876315174387712 </t>
  </si>
  <si>
    <t>Johnathan Soul</t>
  </si>
  <si>
    <t>johnathansoul</t>
  </si>
  <si>
    <t>avid podcaster, novelist, poet</t>
  </si>
  <si>
    <t>Apple Has First Earnings Decline in More Than a Decade https://t.co/KhoBEU41Ky</t>
  </si>
  <si>
    <t>53.55214</t>
  </si>
  <si>
    <t>14.57182</t>
  </si>
  <si>
    <t>Police State, USA</t>
  </si>
  <si>
    <t>http://pbs.twimg.com/profile_images/711255519021760512/IqRJU3mO_normal.jpg</t>
  </si>
  <si>
    <t>http://www.twitter.com/johnathansoul/status/725876315174387712</t>
  </si>
  <si>
    <t xml:space="preserve">725876314951942144 </t>
  </si>
  <si>
    <t>飯田 勝廣</t>
  </si>
  <si>
    <t>Katuhiroiida</t>
  </si>
  <si>
    <t>決めろ！最速ドリフト！スマートフォン向けドリフトゲーム「ドリフトスピリッツ」好評配信中！#ドリフトスピリッツ 4月29日 https://t.co/YHdkybJ7RC</t>
  </si>
  <si>
    <t>http://www.twitter.com/Katuhiroiida/status/725876314951942144</t>
  </si>
  <si>
    <t xml:space="preserve">725876314784174080 </t>
  </si>
  <si>
    <t>オ ソ ラ</t>
  </si>
  <si>
    <t>sekm_12</t>
  </si>
  <si>
    <t>97 / : 呉世勛 金泰亨 郑秀晶</t>
  </si>
  <si>
    <t>RT @kor_celebrities: エディ・キム ＆ 女優イ・ソンギョン - 「私の唇は暖かいコーヒーのように」iTunesで配信開始 
https://t.co/sH3zhfhOPd https://t.co/LH4aUOcPuL</t>
  </si>
  <si>
    <t>http://pbs.twimg.com/profile_images/640180931014230016/4OUXXXkN_normal.jpg</t>
  </si>
  <si>
    <t>http://www.twitter.com/sekm_12/status/725876314784174080</t>
  </si>
  <si>
    <t xml:space="preserve">725876314037583873 </t>
  </si>
  <si>
    <t>オザワエイイチ</t>
  </si>
  <si>
    <t>telexjp</t>
  </si>
  <si>
    <t>本名：小澤栄一・男性・東京出身・既婚、写真家、報道っぽい機材で企業イベントや舞台などの記録撮影に従事する傍ら月刊日本カメラ誌などに写真技術関連の記事を寄稿したりしなかったり、頻繁：飯テロ・弱音吐。</t>
  </si>
  <si>
    <t>Led Zeppelinの "Stairway to Heaven" を @AppleMusic で聴こう。 https://t.co/dQ1aQxkZFI</t>
  </si>
  <si>
    <t>http://pbs.twimg.com/profile_images/725636545361772546/KM8sAH7z_normal.jpg</t>
  </si>
  <si>
    <t>http://www.twitter.com/telexjp/status/725876314037583873</t>
  </si>
  <si>
    <t xml:space="preserve">725876313467310080 </t>
  </si>
  <si>
    <t>#NowPlaying @melb_akwen - Wanda ||Download our Iphone App https://t.co/QOFWTBmJNF</t>
  </si>
  <si>
    <t>http://www.twitter.com/pomradioextra/status/725876313467310080</t>
  </si>
  <si>
    <t xml:space="preserve">725876313354018817 </t>
  </si>
  <si>
    <t>Harry Walker</t>
  </si>
  <si>
    <t>Harry_Walker_</t>
  </si>
  <si>
    <t>#FlyEaglesFly</t>
  </si>
  <si>
    <t>http://pbs.twimg.com/profile_images/710489405790789632/vOCnq49f_normal.jpg</t>
  </si>
  <si>
    <t>http://www.twitter.com/Harry_Walker_/status/725876313354018817</t>
  </si>
  <si>
    <t xml:space="preserve">725876313035264000 </t>
  </si>
  <si>
    <t>HEALTHvsRX</t>
  </si>
  <si>
    <t>The Supermarket Rules:
1. Shop the perimeter.
2. Never go hungry.
3. Eat a #healthy apple 1st: https://t.co/xb0FfNe9RU</t>
  </si>
  <si>
    <t>http://pbs.twimg.com/profile_images/591105727227252736/QQw50YsF_normal.jpg</t>
  </si>
  <si>
    <t>http://www.twitter.com/HEALTHvsRX/status/725876313035264000</t>
  </si>
  <si>
    <t xml:space="preserve">725876312607436800 </t>
  </si>
  <si>
    <t>Apple iPhone 5S 16GB Black - Verizon Unlocked AT&amp;amp;T T-Mobile 6882874 https://t.co/A99wnWv8wL https://t.co/grsdvoFRqd</t>
  </si>
  <si>
    <t>http://www.twitter.com/KendrickCyril/status/725876312607436800</t>
  </si>
  <si>
    <t xml:space="preserve">725876312137695232 </t>
  </si>
  <si>
    <t>__YessBree</t>
  </si>
  <si>
    <t>Thanks For Shopping</t>
  </si>
  <si>
    <t>Do I really wanna pay for Apple Music to listen to Views?</t>
  </si>
  <si>
    <t>http://pbs.twimg.com/profile_images/724732115372376070/Y4VrTnba_normal.jpg</t>
  </si>
  <si>
    <t>http://www.twitter.com/__YessBree/status/725876312137695232</t>
  </si>
  <si>
    <t xml:space="preserve">725876311881736192 </t>
  </si>
  <si>
    <t>http://www.twitter.com/oBre_Lombardi/status/725876311881736192</t>
  </si>
  <si>
    <t xml:space="preserve">725876310619234305 </t>
  </si>
  <si>
    <t>Sauce-ua</t>
  </si>
  <si>
    <t>athlethicgeek</t>
  </si>
  <si>
    <t>Class of https://t.co/FSKVvioeJ1 and Track. Fluent in Sauceanese</t>
  </si>
  <si>
    <t>http://pbs.twimg.com/profile_images/703874503797903360/0Na-lK1y_normal.jpg</t>
  </si>
  <si>
    <t>http://www.twitter.com/athlethicgeek/status/725876310619234305</t>
  </si>
  <si>
    <t xml:space="preserve">725876310073987075 </t>
  </si>
  <si>
    <t>Landon Thomassen</t>
  </si>
  <si>
    <t>landonthomassen</t>
  </si>
  <si>
    <t>http://pbs.twimg.com/profile_images/709059416134279168/y6xkkpEb_normal.jpg</t>
  </si>
  <si>
    <t>http://www.twitter.com/landonthomassen/status/725876310073987075</t>
  </si>
  <si>
    <t xml:space="preserve">725876309843398658 </t>
  </si>
  <si>
    <t>http://www.twitter.com/GoHeadBlockMe/status/725876309843398658</t>
  </si>
  <si>
    <t xml:space="preserve">725876309780475907 </t>
  </si>
  <si>
    <t>Alejandro Plaza</t>
  </si>
  <si>
    <t>Jango1138</t>
  </si>
  <si>
    <t>Star Wars, Cine, Series, Coleccionismo, Viajar, Hoteleria y Hosteleria.</t>
  </si>
  <si>
    <t>No nos engañemos #Marvel hoy en día es como Apple en la industria, genera síndrome fan y la gente lo compra todo</t>
  </si>
  <si>
    <t>Oviedo, Asturias, España</t>
  </si>
  <si>
    <t>http://pbs.twimg.com/profile_images/485796407530749953/LxwrdEvO_normal.jpeg</t>
  </si>
  <si>
    <t>http://www.twitter.com/Jango1138/status/725876309780475907</t>
  </si>
  <si>
    <t xml:space="preserve">725876309683884032 </t>
  </si>
  <si>
    <t>Joshy Dads</t>
  </si>
  <si>
    <t>joshuadador</t>
  </si>
  <si>
    <t>Cube is Life ⚡
•Padre Sibyla
•Tandang Selo
•Mr. Leeds
•Alperez</t>
  </si>
  <si>
    <t>Apple for breakfast :o</t>
  </si>
  <si>
    <t>http://pbs.twimg.com/profile_images/725732726632894464/wiplgKVA_normal.jpg</t>
  </si>
  <si>
    <t>http://www.twitter.com/joshuadador/status/725876309683884032</t>
  </si>
  <si>
    <t xml:space="preserve">725876309679697920 </t>
  </si>
  <si>
    <t>Iamred Bot</t>
  </si>
  <si>
    <t>IamredBOT</t>
  </si>
  <si>
    <t>Established 13:59 (GMT), 13 November 2011.</t>
  </si>
  <si>
    <t>Billionaire investor Carl Icahn sells entire stake in Apple https://t.co/75hnAETw9H</t>
  </si>
  <si>
    <t>http://pbs.twimg.com/profile_images/617150363318251520/nB5q44m5_normal.jpg</t>
  </si>
  <si>
    <t>http://www.twitter.com/IamredBOT/status/725876309679697920</t>
  </si>
  <si>
    <t xml:space="preserve">725876308920684546 </t>
  </si>
  <si>
    <t>rileyperry02</t>
  </si>
  <si>
    <t>I'm not cool but you should follow me anyways</t>
  </si>
  <si>
    <t>http://pbs.twimg.com/profile_images/720090386673377280/DocopbT8_normal.jpg</t>
  </si>
  <si>
    <t>http://www.twitter.com/rileyperry02/status/725876308920684546</t>
  </si>
  <si>
    <t xml:space="preserve">725876308182372353 </t>
  </si>
  <si>
    <t>ninja_mode1</t>
  </si>
  <si>
    <t>I am very CONFUNDIDA!!!!!!!!!</t>
  </si>
  <si>
    <t>18.47244</t>
  </si>
  <si>
    <t>-66.71572999999999</t>
  </si>
  <si>
    <t>Arecibo, Puerto Rico</t>
  </si>
  <si>
    <t>http://pbs.twimg.com/profile_images/717430474260348928/aYspgs27_normal.jpg</t>
  </si>
  <si>
    <t>http://www.twitter.com/ninja_mode1/status/725876308182372353</t>
  </si>
  <si>
    <t xml:space="preserve">725876307687559168 </t>
  </si>
  <si>
    <t>What do yall feel about Eli apple pick up?</t>
  </si>
  <si>
    <t>http://www.twitter.com/Kidd_StayWavy/status/725876307687559168</t>
  </si>
  <si>
    <t xml:space="preserve">725876307402305536 </t>
  </si>
  <si>
    <t>Owen Faulkner</t>
  </si>
  <si>
    <t>owen_faulkner10</t>
  </si>
  <si>
    <t>Buisness Is Boomin</t>
  </si>
  <si>
    <t>RT @Coletta_7: Not gonna lie... I was pist Apple went to the Giants . He would've been a good Steeler</t>
  </si>
  <si>
    <t>http://pbs.twimg.com/profile_images/725521683260514304/yx3nVTSM_normal.jpg</t>
  </si>
  <si>
    <t>http://www.twitter.com/owen_faulkner10/status/725876307402305536</t>
  </si>
  <si>
    <t xml:space="preserve">725876307104403456 </t>
  </si>
  <si>
    <t>Patricia DosPalacios</t>
  </si>
  <si>
    <t>patty2palacios</t>
  </si>
  <si>
    <t>Ama de casa y fundadora de la cocina de Patty, mamá de Diana, Susi y Javier</t>
  </si>
  <si>
    <t>China 🇨🇳 y su relación con las ventas de #Apple https://t.co/3w3I5edVgd</t>
  </si>
  <si>
    <t>http://pbs.twimg.com/profile_images/3185530507/adf080c2a4a5a980b696a84516ec508c_normal.jpeg</t>
  </si>
  <si>
    <t>http://www.twitter.com/patty2palacios/status/725876307104403456</t>
  </si>
  <si>
    <t xml:space="preserve">725876306538164224 </t>
  </si>
  <si>
    <t>Philip G</t>
  </si>
  <si>
    <t>philly3005</t>
  </si>
  <si>
    <t>20 | You're what makes me happy @amanda__gentile #halamadrid #asvp</t>
  </si>
  <si>
    <t>http://pbs.twimg.com/profile_images/714301854918778880/mtSeflxj_normal.jpg</t>
  </si>
  <si>
    <t>http://www.twitter.com/philly3005/status/725876306538164224</t>
  </si>
  <si>
    <t xml:space="preserve">725876304315297792 </t>
  </si>
  <si>
    <t>OurLittleSecret 7/27</t>
  </si>
  <si>
    <t>MairaVillarruel</t>
  </si>
  <si>
    <t>OHANA  • 1992  @FifthHarmony #Harmonizer #musicaxfavor  
•  https://t.co/nYyGG6SpRg… 
• SnapChat | mairavillarruel 
• follows me Dinah Jane 30/08/2015</t>
  </si>
  <si>
    <t>http://pbs.twimg.com/profile_images/713892890242584576/gWpHvp2b_normal.jpg</t>
  </si>
  <si>
    <t>http://www.twitter.com/MairaVillarruel/status/725876304315297792</t>
  </si>
  <si>
    <t xml:space="preserve">725876303908339712 </t>
  </si>
  <si>
    <t>[そだてないかっ] 様々な蚊を育てる放置ゲーム。 ヒキコモリ蚊、JC蚊、キレイ蚊・・・ https://t.co/dYgPQiGiNU #そだてないかっ #schopfactory https://t.co/IMvhGl8pEW</t>
  </si>
  <si>
    <t>http://www.twitter.com/harax0105/status/725876303908339712</t>
  </si>
  <si>
    <t xml:space="preserve">725876303648423937 </t>
  </si>
  <si>
    <t>Banca y Negocios</t>
  </si>
  <si>
    <t>bancaynegocios</t>
  </si>
  <si>
    <t>Portal de noticias sobre Banca, Economía, Negocios, Gerencia, Tecnologia y más, en Venezuela, Latinoamérica y el mundo</t>
  </si>
  <si>
    <t>Carl Icahn retira sus inversiones en Apple https://t.co/QHHiOlumg4\'</t>
  </si>
  <si>
    <t>http://pbs.twimg.com/profile_images/684053551056875522/pHAG94fA_normal.jpg</t>
  </si>
  <si>
    <t>40907</t>
  </si>
  <si>
    <t>http://www.twitter.com/bancaynegocios/status/725876303648423937</t>
  </si>
  <si>
    <t xml:space="preserve">725876303086379008 </t>
  </si>
  <si>
    <t>T|R|J</t>
  </si>
  <si>
    <t>TheRealJeffrey</t>
  </si>
  <si>
    <t>UKs Top Young Urban Event Organiser | CEO &amp; Founder Of DreamTeam PR™. Event Management Graduate BA (Hons) // Member Of GameOver PR &amp; Dem Boyz.</t>
  </si>
  <si>
    <t>Btw, You Don't Need Apple Music To Listen To #OVOSoundRadio Rn. As Long As You've Got An iPhone OfCourse 😅</t>
  </si>
  <si>
    <t>http://pbs.twimg.com/profile_images/713087141920813056/8gsy5_7d_normal.jpg</t>
  </si>
  <si>
    <t>4222</t>
  </si>
  <si>
    <t>http://www.twitter.com/TheRealJeffrey/status/725876303086379008</t>
  </si>
  <si>
    <t xml:space="preserve">725876303023497216 </t>
  </si>
  <si>
    <t>fmubrooke</t>
  </si>
  <si>
    <t>turn this bed into an ocean</t>
  </si>
  <si>
    <t>http://pbs.twimg.com/profile_images/718848339136094209/FjALPALV_normal.jpg</t>
  </si>
  <si>
    <t>http://www.twitter.com/fmubrooke/status/725876303023497216</t>
  </si>
  <si>
    <t xml:space="preserve">725876302918639616 </t>
  </si>
  <si>
    <t>Emilia</t>
  </si>
  <si>
    <t>frostyliam_</t>
  </si>
  <si>
    <t>i am so tired i want to lay in bed in a cold room with lots of blankets for a day or 13 • I'm in too many fandoms, I can't help it</t>
  </si>
  <si>
    <t>http://pbs.twimg.com/profile_images/700852518377525248/4mUCa7p8_normal.png</t>
  </si>
  <si>
    <t>7239</t>
  </si>
  <si>
    <t>http://www.twitter.com/frostyliam_/status/725876302918639616</t>
  </si>
  <si>
    <t xml:space="preserve">725876302725533696 </t>
  </si>
  <si>
    <t>Craig Pratt</t>
  </si>
  <si>
    <t>CraigCPratt</t>
  </si>
  <si>
    <t>Husband, Father of 3, Beautiful wife Carrie, living the dream everyday and every way...</t>
  </si>
  <si>
    <t>RT @salguodmai: Kaetlyn the manager of Edina helping in apple valley is awesome! @Smashburger</t>
  </si>
  <si>
    <t>http://pbs.twimg.com/profile_images/3642387911/5f5e94fe39a488b4248f8c7b05036105_normal.jpeg</t>
  </si>
  <si>
    <t>http://www.twitter.com/CraigCPratt/status/725876302725533696</t>
  </si>
  <si>
    <t xml:space="preserve">725876302721470464 </t>
  </si>
  <si>
    <t>D. WILLIAMS</t>
  </si>
  <si>
    <t>officialdw</t>
  </si>
  <si>
    <t>Know Yourself.</t>
  </si>
  <si>
    <t>@TheyCallMeFair #VIEWS streams on Apple Music on 10 minutes! Idk about Tidal lol</t>
  </si>
  <si>
    <t>http://pbs.twimg.com/profile_images/686335421886902272/wIN27ua7_normal.jpg</t>
  </si>
  <si>
    <t>http://www.twitter.com/officialdw/status/725876302721470464</t>
  </si>
  <si>
    <t xml:space="preserve">725876302683607040 </t>
  </si>
  <si>
    <t>RT @ExpansionTecno: Windows le dejará a Samsung competir contra Apple https://t.co/bu7qwCYOEK</t>
  </si>
  <si>
    <t>http://www.twitter.com/deracine_nemo/status/725876302683607040</t>
  </si>
  <si>
    <t xml:space="preserve">725876302524387329 </t>
  </si>
  <si>
    <t>Paul Campagna</t>
  </si>
  <si>
    <t>pacamp013</t>
  </si>
  <si>
    <t>Spec. Ed. Para Pro., S/Media, Sports Fan: Giants, UConn and Gym Rat. I follow who/what I think others would find interesting. I will change items. #Quotes</t>
  </si>
  <si>
    <t>Manchester, CT USA</t>
  </si>
  <si>
    <t>http://pbs.twimg.com/profile_images/682770110663233541/kBaTRP80_normal.jpg</t>
  </si>
  <si>
    <t>http://www.twitter.com/pacamp013/status/725876302524387329</t>
  </si>
  <si>
    <t xml:space="preserve">725876302381723648 </t>
  </si>
  <si>
    <t>— ᴍ. —</t>
  </si>
  <si>
    <t>FeelHerVibes</t>
  </si>
  <si>
    <t>❝ ɪ sǫᴜᴇᴇᴢᴇ ᴍʏ ɢɪʀʟ ᴡʜᴇɴ sʜᴇ ᴏɴ ʜᴇʀ ᴘᴇʀɪᴏᴅ ᴄᴀᴜsᴇ sʜᴇ ᴍʏ ʟɪʟ ᴋᴇᴛᴄʜᴜᴘ .. ❞ — ✞❤️✞ @AndyBlack ✞❤️✞ | ᴄᴜғғᴇᴅ |</t>
  </si>
  <si>
    <t>http://pbs.twimg.com/profile_images/725876442727374848/IYV6hD7W_normal.jpg</t>
  </si>
  <si>
    <t>http://www.twitter.com/FeelHerVibes/status/725876302381723648</t>
  </si>
  <si>
    <t xml:space="preserve">725876301987495938 </t>
  </si>
  <si>
    <t>Gusttavo Lima - Diz Pra Mim - iTunes: https://t.co/krfbMB1qJv</t>
  </si>
  <si>
    <t>http://www.twitter.com/estereosom/status/725876301987495938</t>
  </si>
  <si>
    <t xml:space="preserve">725876301953945600 </t>
  </si>
  <si>
    <t>Black on yellow are the 2 colors with the strongest impact. #didyouknow #fact #interesting  https://t.co/Ee7sJxWPHR https://t.co/51qEWS4GFt</t>
  </si>
  <si>
    <t>http://www.twitter.com/Emma03704929/status/725876301953945600</t>
  </si>
  <si>
    <t xml:space="preserve">725876301840535552 </t>
  </si>
  <si>
    <t>マイカ</t>
  </si>
  <si>
    <t>micahpransell</t>
  </si>
  <si>
    <t>ate: "papa ayaw pa gumising ni apple..."
papa: "alam mo naman yan, iba utak"
lol natawa ako sa comment ni papa napabangon tuloy ako 😂</t>
  </si>
  <si>
    <t>http://pbs.twimg.com/profile_images/724724993972523008/ae8PokrE_normal.jpg</t>
  </si>
  <si>
    <t>http://www.twitter.com/micahpransell/status/725876301840535552</t>
  </si>
  <si>
    <t xml:space="preserve">725876301777629184 </t>
  </si>
  <si>
    <t>@matuyuki_7110 どうしようね？？
何かある？？</t>
  </si>
  <si>
    <t>http://www.twitter.com/anzu_apple_/status/725876301777629184</t>
  </si>
  <si>
    <t xml:space="preserve">725876301450477569 </t>
  </si>
  <si>
    <t>Tom Flowers</t>
  </si>
  <si>
    <t>TomFlowers</t>
  </si>
  <si>
    <t>U.S. Marine veteran. B.A. Psychology UNF Class of 2000. Numismatist. Proprietor of https://t.co/pN5NMqQ57R. I'm not responsible for any tweet or tweets.</t>
  </si>
  <si>
    <t>The Apple employee who was found dead on campus has been identified
 https://t.co/4Sd8je7N9R https://t.co/mE5yq19kl0</t>
  </si>
  <si>
    <t>http://pbs.twimg.com/profile_images/716702888592969728/J5yJtYSg_normal.jpg</t>
  </si>
  <si>
    <t>39522</t>
  </si>
  <si>
    <t>39590</t>
  </si>
  <si>
    <t>http://www.twitter.com/TomFlowers/status/725876301450477569</t>
  </si>
  <si>
    <t xml:space="preserve">725876300624199680 </t>
  </si>
  <si>
    <t>Larissa</t>
  </si>
  <si>
    <t>dejamser</t>
  </si>
  <si>
    <t>Sigam-me os bons. Não, pera, todo es opcional, nada es obligatorio
https://t.co/qf2HxfgntF</t>
  </si>
  <si>
    <t>http://pbs.twimg.com/profile_images/712453354882904064/cRT0LGeo_normal.jpg</t>
  </si>
  <si>
    <t>http://www.twitter.com/dejamser/status/725876300624199680</t>
  </si>
  <si>
    <t xml:space="preserve">725876300183785472 </t>
  </si>
  <si>
    <t>Video: Why Do We Love Rainbow Foods?  https://t.co/9pXOHidSJu via https://t.co/Hm4CXeX4yf</t>
  </si>
  <si>
    <t>http://www.twitter.com/VodioEnt/status/725876300183785472</t>
  </si>
  <si>
    <t xml:space="preserve">725876299294711808 </t>
  </si>
  <si>
    <t>J.R. Milone</t>
  </si>
  <si>
    <t>JuniorMiloney</t>
  </si>
  <si>
    <t>@JordanRaanan Every time I hate the Giants pick the guy turns out to be great. So welcome Eli Apple! You're going to be outstanding.</t>
  </si>
  <si>
    <t>http://www.twitter.com/JuniorMiloney/status/725876299294711808</t>
  </si>
  <si>
    <t xml:space="preserve">725876298384433152 </t>
  </si>
  <si>
    <t>섬국요수니 for YOSEOP</t>
  </si>
  <si>
    <t>JPyosuni</t>
  </si>
  <si>
    <t>All for YANG YO SEOP who is an amazing vocalist and cutest idol member of K-POP idol group BEAST.
K-POPグループBEASTのヨソプを応援します。
양요섭 요정님을 위하여. 찡긋! ^^</t>
  </si>
  <si>
    <t>@plz_apple 진작 정리할 문제가 게스후 투어때문에 늦어진거고 팬클 폐쇄는 일본측이 데이터 승계에 협조하지 않은 결과일  뿐입니다. 어차피 날아갈 데이터로 욕심부려 뭐한다고 그냥은 못 넘겨준다는 심보죠.</t>
  </si>
  <si>
    <t>http://pbs.twimg.com/profile_images/612170613470289920/zZyQYeOm_normal.jpg</t>
  </si>
  <si>
    <t>http://www.twitter.com/JPyosuni/status/725876298384433152</t>
  </si>
  <si>
    <t xml:space="preserve">725876298292285440 </t>
  </si>
  <si>
    <t>jódeme dinah#27/7WFH</t>
  </si>
  <si>
    <t>problems_little</t>
  </si>
  <si>
    <t>acostumbrada a la estafa porque fan de cinco vagabundas retrasadas
nicki y ariana como respuesta a todo</t>
  </si>
  <si>
    <t>http://pbs.twimg.com/profile_images/704758844321300481/W9Deamh7_normal.jpg</t>
  </si>
  <si>
    <t>http://www.twitter.com/problems_little/status/725876298292285440</t>
  </si>
  <si>
    <t xml:space="preserve">725876298019643392 </t>
  </si>
  <si>
    <t>dana ❁</t>
  </si>
  <si>
    <t>princessdana_</t>
  </si>
  <si>
    <t>6.7.13 • @gmlnge ❤️ • University of Delaware '20</t>
  </si>
  <si>
    <t>http://pbs.twimg.com/profile_images/650829959225831424/bN_sufy8_normal.jpg</t>
  </si>
  <si>
    <t>http://www.twitter.com/princessdana_/status/725876298019643392</t>
  </si>
  <si>
    <t xml:space="preserve">725876297293950976 </t>
  </si>
  <si>
    <t>Yen spikes to 18-month peak, Amazon softens Apple blow: The yen surged to an 18-month peak on Friday as investors… https://t.co/vIT48ijkcd</t>
  </si>
  <si>
    <t>http://www.twitter.com/NewsNearYouca/status/725876297293950976</t>
  </si>
  <si>
    <t xml:space="preserve">725876296924979200 </t>
  </si>
  <si>
    <t>LexiG✨</t>
  </si>
  <si>
    <t>_YouLoveeNe_</t>
  </si>
  <si>
    <t>Add my SnapChat : Lovee_nene AColeWorld</t>
  </si>
  <si>
    <t>Funny thing is this is the only radio station I listen to on apple music 🤔</t>
  </si>
  <si>
    <t>http://pbs.twimg.com/profile_images/723558757670748160/lxX6t7Rw_normal.jpg</t>
  </si>
  <si>
    <t>http://www.twitter.com/_YouLoveeNe_/status/725876296924979200</t>
  </si>
  <si>
    <t xml:space="preserve">725876296392167428 </t>
  </si>
  <si>
    <t>JoseOchoa209</t>
  </si>
  <si>
    <t>Everyone says destroy what destroys you right? But what if the thing destroying you is yourself?                       SC:Snowman_209</t>
  </si>
  <si>
    <t>37.34772</t>
  </si>
  <si>
    <t>-120.60908</t>
  </si>
  <si>
    <t>Atwater,California</t>
  </si>
  <si>
    <t>http://pbs.twimg.com/profile_images/724723397922426882/mqDU85JS_normal.jpg</t>
  </si>
  <si>
    <t>http://www.twitter.com/JoseOchoa209/status/725876296392167428</t>
  </si>
  <si>
    <t xml:space="preserve">725876296186662916 </t>
  </si>
  <si>
    <t>Google's got a new travel app, but it's not ready for the masses https://t.co/DLN9shU2t5 #apple #mac</t>
  </si>
  <si>
    <t>http://www.twitter.com/CreativeOctpus/status/725876296186662916</t>
  </si>
  <si>
    <t xml:space="preserve">725876295767314434 </t>
  </si>
  <si>
    <t>King Pedro</t>
  </si>
  <si>
    <t>PedroBillion</t>
  </si>
  <si>
    <t>When in doubt blame Pedro !! #facts</t>
  </si>
  <si>
    <t>http://pbs.twimg.com/profile_images/725582203929935872/ZhRrhMS-_normal.jpg</t>
  </si>
  <si>
    <t>http://www.twitter.com/PedroBillion/status/725876295767314434</t>
  </si>
  <si>
    <t xml:space="preserve">725876295524044802 </t>
  </si>
  <si>
    <t>Not Famous Jason</t>
  </si>
  <si>
    <t>JasonAAV</t>
  </si>
  <si>
    <t>Bullies | Birds | Nits' | '6ers | Fightins'
A klout score of 0.7 probably</t>
  </si>
  <si>
    <t>@Philatticus not saying anything. 1 trick pony I think. 2 much better WRs still avail. This is the WR version of Apple over VH3/Mac</t>
  </si>
  <si>
    <t>http://pbs.twimg.com/profile_images/681285270059225089/r9A7VGZ6_normal.jpg</t>
  </si>
  <si>
    <t>http://www.twitter.com/JasonAAV/status/725876295524044802</t>
  </si>
  <si>
    <t xml:space="preserve">725876295033229313 </t>
  </si>
  <si>
    <t>坂本ですが？ https://t.co/DAcCWIcv1q https://t.co/JjerpTyW52 #秘技フリータイムキラー https://t.co/24DyO2I72j</t>
  </si>
  <si>
    <t>http://www.twitter.com/kaiyuki5/status/725876295033229313</t>
  </si>
  <si>
    <t xml:space="preserve">725876293166882816 </t>
  </si>
  <si>
    <t>WEST LEMONADE</t>
  </si>
  <si>
    <t>WesterFirayama</t>
  </si>
  <si>
    <t>Se tem uma coisa que aprendi na vida é que não dá pra ganhar sempre. | snapchat: westerfirayama</t>
  </si>
  <si>
    <t>Aqui esperando o Drake lançar esse álbum logo. VEM "VIEWS" e tem faixa com a Rihanna ❤️ https://t.co/BuQYVum4Ex</t>
  </si>
  <si>
    <t>Goiânia</t>
  </si>
  <si>
    <t>http://pbs.twimg.com/profile_images/724630151875710976/e6IugL_D_normal.jpg</t>
  </si>
  <si>
    <t>http://www.twitter.com/WesterFirayama/status/725876293166882816</t>
  </si>
  <si>
    <t xml:space="preserve">725876293028319233 </t>
  </si>
  <si>
    <t>Warta Bali</t>
  </si>
  <si>
    <t>WartaBali</t>
  </si>
  <si>
    <t>WARTA (news) BALI. Badung | Bangli | Singaraja | Gianyar | Negara | Karangasem | Klungkung | Tabanan | Denpasar</t>
  </si>
  <si>
    <t>#POPULER -  Wall Streeth Jatuh, Imbas Dari Penurunan Saham Apple https://t.co/Iio3sUI3bO https://t.co/Hcx0pnuYM5</t>
  </si>
  <si>
    <t>http://pbs.twimg.com/profile_images/1998816714/kuta-bali_normal.JPG</t>
  </si>
  <si>
    <t>http://www.twitter.com/WartaBali/status/725876293028319233</t>
  </si>
  <si>
    <t xml:space="preserve">725876292852285442 </t>
  </si>
  <si>
    <t>XotilweOvO_</t>
  </si>
  <si>
    <t>Ω̴̩̩̩̥VΩ̴̩̩̩̥✘Ø // 6up // papi</t>
  </si>
  <si>
    <t>http://pbs.twimg.com/profile_images/721392134562189312/CwGOTW7i_normal.jpg</t>
  </si>
  <si>
    <t>http://www.twitter.com/XotilweOvO_/status/725876292852285442</t>
  </si>
  <si>
    <t xml:space="preserve">725876292764098560 </t>
  </si>
  <si>
    <t>Sexenio CDMX</t>
  </si>
  <si>
    <t>SexenioCDMX</t>
  </si>
  <si>
    <t>Sexenio CDMX, cobertura de las noticias locales en el medio nacional de mayor crecimiento.</t>
  </si>
  <si>
    <t>¡Sexenio más cerca de ti! Descarga nuestra app para sistema #iOS
https://t.co/x61Tnw84Bn https://t.co/egbUfETVrh</t>
  </si>
  <si>
    <t>http://pbs.twimg.com/profile_images/693156293842894848/THX8L389_normal.jpg</t>
  </si>
  <si>
    <t>91677</t>
  </si>
  <si>
    <t>81600</t>
  </si>
  <si>
    <t>http://www.twitter.com/SexenioCDMX/status/725876292764098560</t>
  </si>
  <si>
    <t xml:space="preserve">725876292378308608 </t>
  </si>
  <si>
    <t>http://www.twitter.com/vkasinec/status/725876292378308608</t>
  </si>
  <si>
    <t xml:space="preserve">725876292055273472 </t>
  </si>
  <si>
    <t>Sexenio Puebla</t>
  </si>
  <si>
    <t>SexenioPUE</t>
  </si>
  <si>
    <t>Llevamos a las manos de los líderes poblanos la información que determina el rumbo del estado.</t>
  </si>
  <si>
    <t>¡Sexenio más cerca de ti! Descarga nuestra app para sistema #iOS
https://t.co/rB1bkCcMOh https://t.co/M06cxHNnIF</t>
  </si>
  <si>
    <t>http://pbs.twimg.com/profile_images/683987954784534528/auakLjh__normal.jpg</t>
  </si>
  <si>
    <t>260836</t>
  </si>
  <si>
    <t>http://www.twitter.com/SexenioPUE/status/725876292055273472</t>
  </si>
  <si>
    <t xml:space="preserve">725876292000706560 </t>
  </si>
  <si>
    <t>Sexenio</t>
  </si>
  <si>
    <t>SexenioMX</t>
  </si>
  <si>
    <t>Llevamos a las manos de los líderes mexicanos la información que determina el rumbo del país.</t>
  </si>
  <si>
    <t>¡Sexenio más cerca de ti! Descarga nuestra app para sistema #iOS
https://t.co/ooy48PG7D7 https://t.co/BGRzurSVTX</t>
  </si>
  <si>
    <t>http://pbs.twimg.com/profile_images/700415860230397952/tCGmCj6M_normal.jpg</t>
  </si>
  <si>
    <t>1789245</t>
  </si>
  <si>
    <t>http://www.twitter.com/SexenioMX/status/725876292000706560</t>
  </si>
  <si>
    <t xml:space="preserve">725876291417870336 </t>
  </si>
  <si>
    <t>Buchanan Boy</t>
  </si>
  <si>
    <t>IsaacPacino</t>
  </si>
  <si>
    <t>this is what you get when Don Francisco and Ginarte have a kid.</t>
  </si>
  <si>
    <t>@chriscortes28 press the beats 1stream on apple music radio</t>
  </si>
  <si>
    <t>http://pbs.twimg.com/profile_images/722521889239916544/cOw9Enp9_normal.jpg</t>
  </si>
  <si>
    <t>http://www.twitter.com/IsaacPacino/status/725876291417870336</t>
  </si>
  <si>
    <t xml:space="preserve">725876291359002626 </t>
  </si>
  <si>
    <t>Rebeca Corona</t>
  </si>
  <si>
    <t>Rebecaio</t>
  </si>
  <si>
    <t>#Yoga Divertida, extrovertida, defensora de los animales, me encantan los paseos en Bicicleta. Mi perro se llama Chorrito =)</t>
  </si>
  <si>
    <t>China 🇨🇳 y su relación con las ventas de #Apple</t>
  </si>
  <si>
    <t>http://pbs.twimg.com/profile_images/447787663261577217/UoPqxc46_normal.jpeg</t>
  </si>
  <si>
    <t>http://www.twitter.com/Rebecaio/status/725876291359002626</t>
  </si>
  <si>
    <t xml:space="preserve">725876290729947137 </t>
  </si>
  <si>
    <t>Jimmy Monkey</t>
  </si>
  <si>
    <t>jimmy_monkey3</t>
  </si>
  <si>
    <t>King of dark fantasy. Summon today. App Store: https://t.co/RTy8IhvDZX Google Play: https://t.co/JMxw2NULp6 #DarkSummoner</t>
  </si>
  <si>
    <t>http://www.twitter.com/jimmy_monkey3/status/725876290729947137</t>
  </si>
  <si>
    <t xml:space="preserve">725876290218119169 </t>
  </si>
  <si>
    <t>RT @Haibka__Keobju: Apple iPod touch 4th Generation Black (8GB) - Bid Now! Only $20.5 https://t.co/rm76qUi1RZ https://t.co/0eITuv41uT</t>
  </si>
  <si>
    <t>http://www.twitter.com/JessicaJKZivi92/status/725876290218119169</t>
  </si>
  <si>
    <t xml:space="preserve">725876290113261568 </t>
  </si>
  <si>
    <t>3245</t>
  </si>
  <si>
    <t>http://www.twitter.com/iamkidretro/status/725876290113261568</t>
  </si>
  <si>
    <t xml:space="preserve">725876290029494272 </t>
  </si>
  <si>
    <t>VIC Consulting &amp; SMO</t>
  </si>
  <si>
    <t>vicconsult</t>
  </si>
  <si>
    <t>Best Social Lead Generator for all the internet marketers and people looking to increase their sales or increase their reach.
#SocialMediaMarketing &amp; #Marketing</t>
  </si>
  <si>
    <t>Employee found dead at Apple headquarters identified https://t.co/jEL4j5De5c</t>
  </si>
  <si>
    <t>US, Canada, UK</t>
  </si>
  <si>
    <t>http://pbs.twimg.com/profile_images/650322223555723264/1UmoBLCf_normal.png</t>
  </si>
  <si>
    <t>39334</t>
  </si>
  <si>
    <t>http://www.twitter.com/vicconsult/status/725876290029494272</t>
  </si>
  <si>
    <t xml:space="preserve">725876289501073408 </t>
  </si>
  <si>
    <t>RT @YoungSethReezy: Sign up for Apple Music.. https://t.co/Y0LJpSLmWz</t>
  </si>
  <si>
    <t>http://www.twitter.com/__knoel/status/725876289501073408</t>
  </si>
  <si>
    <t xml:space="preserve">725876288565600256 </t>
  </si>
  <si>
    <t>kitty kat</t>
  </si>
  <si>
    <t>beyhumble</t>
  </si>
  <si>
    <t>I aint thinkin bout you</t>
  </si>
  <si>
    <t>VlEWS ISNT GOING TO SNATCH ANYTHING ITS BEING RELEASED ON APPLE MUSIC FIRST..BUT WE CAN STILL SPREAD LINK TO MESS WITH STREAMS 💀</t>
  </si>
  <si>
    <t>http://pbs.twimg.com/profile_images/725750787704381440/pbMECcgQ_normal.jpg</t>
  </si>
  <si>
    <t>http://www.twitter.com/beyhumble/status/725876288565600256</t>
  </si>
  <si>
    <t xml:space="preserve">725876288141942785 </t>
  </si>
  <si>
    <t>EarnestineCoyk2</t>
  </si>
  <si>
    <t>Purchase Followêrs and Likes for your Twitter, Facebook and Instagram https://t.co/PHpXjGqVFX</t>
  </si>
  <si>
    <t>RT @hypebeastin: One of my favorite albums ever. https://t.co/bdWdbRg9vF</t>
  </si>
  <si>
    <t>http://www.twitter.com/EarnestineCoyk2/status/725876288141942785</t>
  </si>
  <si>
    <t xml:space="preserve">725876288137875456 </t>
  </si>
  <si>
    <t>Peter Riccio</t>
  </si>
  <si>
    <t>RmPar35</t>
  </si>
  <si>
    <t>Real Madrid SWAG                                       follow me on Instagram: Peter_Riccio_</t>
  </si>
  <si>
    <t>Hey, check out this game, GyroSphere Trials! https://t.co/30xTQ6RkhQ</t>
  </si>
  <si>
    <t>http://pbs.twimg.com/profile_images/567456549040574464/EMpb8J3C_normal.jpeg</t>
  </si>
  <si>
    <t>http://www.twitter.com/RmPar35/status/725876288137875456</t>
  </si>
  <si>
    <t xml:space="preserve">725876287852580864 </t>
  </si>
  <si>
    <t>Tim Camili</t>
  </si>
  <si>
    <t>TimCamili</t>
  </si>
  <si>
    <t>Giantsare going to run the division this upcoming season easily!! #Elix2 #Apple #obj !!! It's over for the rest of the division!! #NYGiants</t>
  </si>
  <si>
    <t>http://pbs.twimg.com/profile_images/3235489319/644818790aa496f5503cef53a0029eef_normal.jpeg</t>
  </si>
  <si>
    <t>http://www.twitter.com/TimCamili/status/725876287852580864</t>
  </si>
  <si>
    <t xml:space="preserve">725876287143874561 </t>
  </si>
  <si>
    <t>Elvira Collard</t>
  </si>
  <si>
    <t>CollardElvira</t>
  </si>
  <si>
    <t>Apple iPhone 5 - 16GB - White &amp;amp; Silver Unlocked GOOD IN BOX Works Great https://t.co/ct1NKontMm https://t.co/vFXgFzJACQ</t>
  </si>
  <si>
    <t>http://pbs.twimg.com/profile_images/651983395837231105/NJuds8py_normal.jpg</t>
  </si>
  <si>
    <t>http://www.twitter.com/CollardElvira/status/725876287143874561</t>
  </si>
  <si>
    <t xml:space="preserve">725876287093510144 </t>
  </si>
  <si>
    <t>Floggan</t>
  </si>
  <si>
    <t>Floggan1</t>
  </si>
  <si>
    <t>fuck yeah, live on</t>
  </si>
  <si>
    <t>Apple music has been the best investment of my life</t>
  </si>
  <si>
    <t>http://pbs.twimg.com/profile_images/679486311527481344/W9UC9tQW_normal.jpg</t>
  </si>
  <si>
    <t>http://www.twitter.com/Floggan1/status/725876287093510144</t>
  </si>
  <si>
    <t xml:space="preserve">725876287038873600 </t>
  </si>
  <si>
    <t>_yuka_apple</t>
  </si>
  <si>
    <t>「 mrs.greenapple 」「shout it out」☞♡ 
フリラ・japanjambeach</t>
  </si>
  <si>
    <t>RT @skream_japan: "ARABAKI ROCK FEST.16"、今年もフジテレビNEXTにて計10時間にわたりオンエア決定 https://t.co/8dszKRSdVa https://t.co/Y0bxblmqxh</t>
  </si>
  <si>
    <t>http://pbs.twimg.com/profile_images/720843929088753665/nro3m2di_normal.jpg</t>
  </si>
  <si>
    <t>http://www.twitter.com/_yuka_apple/status/725876287038873600</t>
  </si>
  <si>
    <t xml:space="preserve">725876286929793024 </t>
  </si>
  <si>
    <t>M3</t>
  </si>
  <si>
    <t>hkopenhmk</t>
  </si>
  <si>
    <t>為了集齊所有小叔怪加油吧！ #叔怪
Android: https://t.co/GhJuY7eQY8
iOS: https://t.co/5B4pL20xOA https://t.co/TRIjmk1haq</t>
  </si>
  <si>
    <t>http://www.twitter.com/hkopenhmk/status/725876286929793024</t>
  </si>
  <si>
    <t xml:space="preserve">725876286669885440 </t>
  </si>
  <si>
    <t>Blocksquad Soldier</t>
  </si>
  <si>
    <t>RaptorBag</t>
  </si>
  <si>
    <t>#NothingsBetterThanRebullSquad</t>
  </si>
  <si>
    <t>http://pbs.twimg.com/profile_images/560645349069438976/Jj0MX408_normal.jpeg</t>
  </si>
  <si>
    <t>http://www.twitter.com/RaptorBag/status/725876286669885440</t>
  </si>
  <si>
    <t xml:space="preserve">725876285885403137 </t>
  </si>
  <si>
    <t>Apple Promosikan Apple Music API di iOS 9.3 untuk Developer! Wah bisa diapain aja tuh &amp;gt; https://t.co/VWWTpjXLVw https://t.co/dugCtei30m</t>
  </si>
  <si>
    <t>409137</t>
  </si>
  <si>
    <t>http://www.twitter.com/makemac/status/725876285885403137</t>
  </si>
  <si>
    <t xml:space="preserve">725876283930861569 </t>
  </si>
  <si>
    <t>DianeBlack</t>
  </si>
  <si>
    <t>DianeBl98101291</t>
  </si>
  <si>
    <t>Apple 9l0-007 final examination: lTGAzGA</t>
  </si>
  <si>
    <t>http://pbs.twimg.com/profile_images/3493177361/5558d2c443ad8acdaff51e18b50f8dc0_normal.jpeg</t>
  </si>
  <si>
    <t>http://www.twitter.com/DianeBl98101291/status/725876283930861569</t>
  </si>
  <si>
    <t xml:space="preserve">725876281691099136 </t>
  </si>
  <si>
    <t>S/o Apple Music best investment made albums and music before everybody &amp;amp; no leaks 🔥🔥🔥 https://t.co/23AgwupdgR</t>
  </si>
  <si>
    <t>http://www.twitter.com/ThaLegaacyy/status/725876281691099136</t>
  </si>
  <si>
    <t xml:space="preserve">725876281645121536 </t>
  </si>
  <si>
    <t>areej alshareef</t>
  </si>
  <si>
    <t>goooreah</t>
  </si>
  <si>
    <t>‏‏اللهم أمطر على قبر أبي من سحائب رحمتك</t>
  </si>
  <si>
    <t>تطبيق ختمة المجاني للأيفون و الأندرويد لختم القرآن في المدة التي تريدها حيث يقدم لك الورد و ينبهك يوميا @KhatmahApp https://t.co/sqeQnJqXXh</t>
  </si>
  <si>
    <t>http://pbs.twimg.com/profile_images/3555345484/58dd32ef7fdcce1a5aa03c209be5fbd5_normal.jpeg</t>
  </si>
  <si>
    <t>http://www.twitter.com/goooreah/status/725876281645121536</t>
  </si>
  <si>
    <t xml:space="preserve">725876281464741892 </t>
  </si>
  <si>
    <t>kenn ♛</t>
  </si>
  <si>
    <t>kennedyy13_</t>
  </si>
  <si>
    <t>ohio state buckeyes</t>
  </si>
  <si>
    <t>RT @Niccoooolee10: HAPPY 16 TO MY CINNAMON APPLE 🍎💘😍 @kennedyy13_ https://t.co/y2nB8Hsb0X</t>
  </si>
  <si>
    <t>columbus</t>
  </si>
  <si>
    <t>http://pbs.twimg.com/profile_images/645385372063694848/IWRP5lNo_normal.jpg</t>
  </si>
  <si>
    <t>http://www.twitter.com/kennedyy13_/status/725876281464741892</t>
  </si>
  <si>
    <t xml:space="preserve">725876280911118337 </t>
  </si>
  <si>
    <t>neuropuff</t>
  </si>
  <si>
    <t>Tweets about technology, gaming, music, and more. News is from Reddit, Google, and Y Combinator.</t>
  </si>
  <si>
    <t>Show HN: DataTau iOS App https://t.co/qLuB7T9950</t>
  </si>
  <si>
    <t>http://pbs.twimg.com/profile_images/629892763455086592/6ojv_LXq_normal.png</t>
  </si>
  <si>
    <t>http://www.twitter.com/neuropuff/status/725876280911118337</t>
  </si>
  <si>
    <t xml:space="preserve">725876280483262464 </t>
  </si>
  <si>
    <t>kyserkush</t>
  </si>
  <si>
    <t>ugly but confident</t>
  </si>
  <si>
    <t>Apple Music is gonna be clutch 👌🏼</t>
  </si>
  <si>
    <t>Wyoming, MI</t>
  </si>
  <si>
    <t>http://pbs.twimg.com/profile_images/725534218814529536/zOxboRYB_normal.jpg</t>
  </si>
  <si>
    <t>http://www.twitter.com/kyserkush/status/725876280483262464</t>
  </si>
  <si>
    <t xml:space="preserve">725876280080486404 </t>
  </si>
  <si>
    <t>やくそー</t>
  </si>
  <si>
    <t>taboo_apple</t>
  </si>
  <si>
    <t>何でも質問して下さい。  https://t.co/xjZZHOSK6m</t>
  </si>
  <si>
    <t>http://pbs.twimg.com/profile_images/437551672730996736/xtiKKLDZ_normal.jpeg</t>
  </si>
  <si>
    <t>http://www.twitter.com/taboo_apple/status/725876280080486404</t>
  </si>
  <si>
    <t xml:space="preserve">725876279447289858 </t>
  </si>
  <si>
    <t>manu loves njh</t>
  </si>
  <si>
    <t>horwnfucking</t>
  </si>
  <si>
    <t>camila cabello defense squad / quando seu idolo fizer um solo mais lindo que o da dinah em goodbye a gente se suporta</t>
  </si>
  <si>
    <t>RT @BenjaminEnfield: Peezay - Dream About Me (feat. Eric Bellinger) 
https://t.co/LpG7MKwE0Y #iTunes 
By @Ymxmoney 
distributed by @Benj…</t>
  </si>
  <si>
    <t>http://pbs.twimg.com/profile_images/725867999153012736/PSbzoz3g_normal.jpg</t>
  </si>
  <si>
    <t>http://www.twitter.com/horwnfucking/status/725876279447289858</t>
  </si>
  <si>
    <t xml:space="preserve">725876278713155584 </t>
  </si>
  <si>
    <t>JeNn</t>
  </si>
  <si>
    <t>Jenny_Gir31</t>
  </si>
  <si>
    <t>13/12/15... WE CAN MAKE IT YOU KNOW IT YOU KNOW
#Directioner
#Harmonizer https://t.co/XPs7xUaVew</t>
  </si>
  <si>
    <t>http://pbs.twimg.com/profile_images/725759521470058496/r8XMwdZE_normal.jpg</t>
  </si>
  <si>
    <t>http://www.twitter.com/Jenny_Gir31/status/725876278713155584</t>
  </si>
  <si>
    <t xml:space="preserve">725876278608297984 </t>
  </si>
  <si>
    <t>おはる (Oharu)</t>
  </si>
  <si>
    <t>811twilight_rk</t>
  </si>
  <si>
    <t>Twilight / Kristen.S / Robert.P / TVD / @FifthHarmony @BeaMiller @onedirection @TheVampsband(3/5) @5SOS …and more.❤️❤️ #JapanNeedsFifthHarmony #5HToAsia</t>
  </si>
  <si>
    <t>Japan / 海外垢</t>
  </si>
  <si>
    <t>http://pbs.twimg.com/profile_images/640777285893689344/IxyN9NTB_normal.jpg</t>
  </si>
  <si>
    <t>http://www.twitter.com/811twilight_rk/status/725876278608297984</t>
  </si>
  <si>
    <t xml:space="preserve">725876277777833985 </t>
  </si>
  <si>
    <t>LSnorlax</t>
  </si>
  <si>
    <t>#StopDropPray
Engineering | Electronic | Random Arab Dude
OWSLA - Good People. Good Times.</t>
  </si>
  <si>
    <t>RT @9to5mac: Apple releases official Apple Music API documentation following iOS 9.3 https://t.co/Jt8YHQ6ySb https://t.co/3br9UKIu7G</t>
  </si>
  <si>
    <t>http://pbs.twimg.com/profile_images/715394356627136512/ZakuTXyF_normal.jpg</t>
  </si>
  <si>
    <t>http://www.twitter.com/LSnorlax/status/725876277777833985</t>
  </si>
  <si>
    <t xml:space="preserve">725876276871884803 </t>
  </si>
  <si>
    <t>just subscribed to Apple Music lol</t>
  </si>
  <si>
    <t>http://www.twitter.com/moesdeph/status/725876276871884803</t>
  </si>
  <si>
    <t xml:space="preserve">725876276708298752 </t>
  </si>
  <si>
    <t>Sony Music México</t>
  </si>
  <si>
    <t>sonymusicmexico</t>
  </si>
  <si>
    <t>Todo sobre los artistas de Sony Music desde nuestras oficinas en México. ¡La mejor música, la que a tí te gusta!</t>
  </si>
  <si>
    <t>¡El Perdón de @NickyJamPR y @enriqueiglesias se lleva tres premios en los #LatinBillboards! https://t.co/2Q0M1ZWkZ4 https://t.co/pLYsFtO2uM</t>
  </si>
  <si>
    <t>http://pbs.twimg.com/profile_images/1683995354/SonyMusicM_normal.jpg</t>
  </si>
  <si>
    <t>394668</t>
  </si>
  <si>
    <t>http://www.twitter.com/sonymusicmexico/status/725876276708298752</t>
  </si>
  <si>
    <t xml:space="preserve">725876276041412608 </t>
  </si>
  <si>
    <t>@hasami_san まだ離婚していないあたり、ガチ恋ではないと思ってるのですが...</t>
  </si>
  <si>
    <t>http://www.twitter.com/apple_mango000/status/725876276041412608</t>
  </si>
  <si>
    <t xml:space="preserve">725876275986989056 </t>
  </si>
  <si>
    <t>daciopon</t>
  </si>
  <si>
    <t>highly amazing offers</t>
  </si>
  <si>
    <t>Set of 4 Apple Mac Pro A1186 2006-2008  Caddy Sled Trays w Screws 1-4 805-7032 https://t.co/6CtmFKIN5U https://t.co/INnMB8lmgk</t>
  </si>
  <si>
    <t>http://pbs.twimg.com/profile_images/568649357981798400/8wm5JLai_normal.jpeg</t>
  </si>
  <si>
    <t>http://www.twitter.com/daciopon/status/725876275986989056</t>
  </si>
  <si>
    <t xml:space="preserve">725876274971856896 </t>
  </si>
  <si>
    <t>hecasf1</t>
  </si>
  <si>
    <t>everything that has a start, has an end.</t>
  </si>
  <si>
    <t>Got my Apple Music membership just to listen to views later (:</t>
  </si>
  <si>
    <t>http://pbs.twimg.com/profile_images/725419969266225152/Jmm42zsU_normal.jpg</t>
  </si>
  <si>
    <t>http://www.twitter.com/hecasf1/status/725876274971856896</t>
  </si>
  <si>
    <t xml:space="preserve">725876274233638912 </t>
  </si>
  <si>
    <t>xLaurenX_17</t>
  </si>
  <si>
    <t>Justin Bieber and Ariana Grande= my baes. Tana Mongeau is queen.</t>
  </si>
  <si>
    <t>http://pbs.twimg.com/profile_images/707663998385131520/kEXA-m2v_normal.jpg</t>
  </si>
  <si>
    <t>http://www.twitter.com/xLaurenX_17/status/725876274233638912</t>
  </si>
  <si>
    <t xml:space="preserve">725876274162339846 </t>
  </si>
  <si>
    <t>Elias Aceves</t>
  </si>
  <si>
    <t>EAce01</t>
  </si>
  <si>
    <t>and oh animals must age guys sucking guts spicy just Jpatt sings nocturnal songs but girls question underwear</t>
  </si>
  <si>
    <t>RT @MaiquelKalea: Tb to when @colinpung smacked @EAce01 with a caramel apple pop then Elias smacked @kylia_molina in the nose..... 🙃🙃🙃🙃</t>
  </si>
  <si>
    <t>http://pbs.twimg.com/profile_images/725577231402029056/WXqIi35n_normal.jpg</t>
  </si>
  <si>
    <t>http://www.twitter.com/EAce01/status/725876274162339846</t>
  </si>
  <si>
    <t xml:space="preserve">725876271880757248 </t>
  </si>
  <si>
    <t>jentheleaffan</t>
  </si>
  <si>
    <t>It's hard not to be romantic about baseball. Co-Host of @BlueBloodsLive. Writer @faceoffcircleca. I live a Josh Donaldson appreciation life. Ryerson Sport Media</t>
  </si>
  <si>
    <t>just began my free trial of Apple Music 🙃🙃🙃</t>
  </si>
  <si>
    <t>http://pbs.twimg.com/profile_images/715751724464607232/ZPP84y8u_normal.jpg</t>
  </si>
  <si>
    <t>http://www.twitter.com/jentheleaffan/status/725876271880757248</t>
  </si>
  <si>
    <t xml:space="preserve">725876271503171584 </t>
  </si>
  <si>
    <t>Kaleel-Tearoha</t>
  </si>
  <si>
    <t>kaleeltea</t>
  </si>
  <si>
    <t>who u</t>
  </si>
  <si>
    <t>http://pbs.twimg.com/profile_images/725876579654467586/SbHqu-Nl_normal.jpg</t>
  </si>
  <si>
    <t>http://www.twitter.com/kaleeltea/status/725876271503171584</t>
  </si>
  <si>
    <t xml:space="preserve">725876271461339137 </t>
  </si>
  <si>
    <t>Black on yellow are the 2 colors with the strongest impact. #didyouknow #fact #interesting  https://t.co/Ee7sJxWPHR https://t.co/FrQnH5Bu65</t>
  </si>
  <si>
    <t>http://www.twitter.com/Emma03704929/status/725876271461339137</t>
  </si>
  <si>
    <t xml:space="preserve">725876271255687168 </t>
  </si>
  <si>
    <t>april 29th❣</t>
  </si>
  <si>
    <t>thankmelaterr_</t>
  </si>
  <si>
    <t>do right and kill everything. | wannabe photographer</t>
  </si>
  <si>
    <t>http://pbs.twimg.com/profile_images/724572306765291520/MZ4hlxv6_normal.jpg</t>
  </si>
  <si>
    <t>http://www.twitter.com/thankmelaterr_/status/725876271255687168</t>
  </si>
  <si>
    <t xml:space="preserve">725876271176097793 </t>
  </si>
  <si>
    <t>tinkerTASH_04</t>
  </si>
  <si>
    <t>I am not my tweets.</t>
  </si>
  <si>
    <t>http://pbs.twimg.com/profile_images/725328741862232066/edu0jhoB_normal.jpg</t>
  </si>
  <si>
    <t>http://www.twitter.com/tinkerTASH_04/status/725876271176097793</t>
  </si>
  <si>
    <t xml:space="preserve">725876269498437633 </t>
  </si>
  <si>
    <t>RT @KSIXI: Scratched my head with Eli Apple to NYG, but furiously digging in with Fuller over Treadwell and Doctson.</t>
  </si>
  <si>
    <t>http://www.twitter.com/exampleemail3/status/725876269498437633</t>
  </si>
  <si>
    <t xml:space="preserve">725876267246084096 </t>
  </si>
  <si>
    <t>blinver</t>
  </si>
  <si>
    <t>Partner @thePMGco, a full-service marketing agency specializing in wireless and mobile technologies</t>
  </si>
  <si>
    <t>RT @thePMGco: Not one to be overlooked, @SamsungMobile's ascendancy is kicking in just as #Apple hits one of its roughest patches https://t…</t>
  </si>
  <si>
    <t>http://pbs.twimg.com/profile_images/378800000535684543/e068965351a6fd41b2cf20e6ea3944d2_normal.jpeg</t>
  </si>
  <si>
    <t>http://www.twitter.com/blinver/status/725876267246084096</t>
  </si>
  <si>
    <t xml:space="preserve">725876267044712449 </t>
  </si>
  <si>
    <t>duHAPPY BDAY MELANIE</t>
  </si>
  <si>
    <t>jacknowing</t>
  </si>
  <si>
    <t>sobrenatural eh essa sua cara</t>
  </si>
  <si>
    <t>Omaha, Nebraska</t>
  </si>
  <si>
    <t>http://pbs.twimg.com/profile_images/725087996312207361/hCtUjISS_normal.jpg</t>
  </si>
  <si>
    <t>4111</t>
  </si>
  <si>
    <t>http://www.twitter.com/jacknowing/status/725876267044712449</t>
  </si>
  <si>
    <t xml:space="preserve">725876266163806208 </t>
  </si>
  <si>
    <t>瞬間一つだけ探し</t>
  </si>
  <si>
    <t>hitotsudakesaga</t>
  </si>
  <si>
    <t>iPhoneアプリ　瞬間一つだけ探し</t>
  </si>
  <si>
    <t>末吉未
未木本
木本吉
１つだけ
https://t.co/RuiWtlFNu0
#iphone #app #apple</t>
  </si>
  <si>
    <t>http://pbs.twimg.com/profile_images/518355558802276353/-Fn1-Zks_normal.png</t>
  </si>
  <si>
    <t>3254</t>
  </si>
  <si>
    <t>http://www.twitter.com/hitotsudakesaga/status/725876266163806208</t>
  </si>
  <si>
    <t xml:space="preserve">725876266151219200 </t>
  </si>
  <si>
    <t>Rafael Vila</t>
  </si>
  <si>
    <t>raphievila</t>
  </si>
  <si>
    <t>Love being a creative artist and code developer and teach others to be one as well.</t>
  </si>
  <si>
    <t>Apple’s loudest activist investor just dumped his stake https://t.co/jOW04T2CD5</t>
  </si>
  <si>
    <t>http://pbs.twimg.com/profile_images/2380595901/fsb4o1d7lgvqaaw8yz36_normal.jpeg</t>
  </si>
  <si>
    <t>http://www.twitter.com/raphievila/status/725876266151219200</t>
  </si>
  <si>
    <t xml:space="preserve">725876265601871872 </t>
  </si>
  <si>
    <t>APBB CO.</t>
  </si>
  <si>
    <t>apbbco</t>
  </si>
  <si>
    <t>Siente la música.</t>
  </si>
  <si>
    <t>Rapido conéctate! Escucha en 15 minutos #Views de @Drake en Beats 1! https://t.co/KL2Ghec7xZ</t>
  </si>
  <si>
    <t>http://pbs.twimg.com/profile_images/724592366183698435/wTzngJYZ_normal.jpg</t>
  </si>
  <si>
    <t>http://www.twitter.com/apbbco/status/725876265601871872</t>
  </si>
  <si>
    <t xml:space="preserve">725876265102635008 </t>
  </si>
  <si>
    <t>TAKAHIRO</t>
  </si>
  <si>
    <t>gforce_86</t>
  </si>
  <si>
    <t>モタスポをサーキット(主に富士)で観戦しているので、同じく興味ある方や、関係者のフォローも大歓迎。トヨタ・レクサスを応援。GT500はtom′s、GT300はaprとSUBARU BRZ、ドライバーは、中嶋一貴選手の大ファン。好きなアーティストは、水樹奈々。イトーヨーカドー勤務。</t>
  </si>
  <si>
    <t>決めろ！最速ドリフト！スマートフォン向けドリフトゲーム「ドリフトスピリッツ」好評配信中！#ドリフトスピリッツ 4月29日 https://t.co/nMHkdbht3T</t>
  </si>
  <si>
    <t>http://pbs.twimg.com/profile_images/653022173439758336/8Z6jMVtm_normal.jpg</t>
  </si>
  <si>
    <t>http://www.twitter.com/gforce_86/status/725876265102635008</t>
  </si>
  <si>
    <t xml:space="preserve">725876263785623552 </t>
  </si>
  <si>
    <t>Mariel</t>
  </si>
  <si>
    <t>karlafg99</t>
  </si>
  <si>
    <t>http://pbs.twimg.com/profile_images/634082960132599808/VX1YW-LF_normal.jpg</t>
  </si>
  <si>
    <t>http://www.twitter.com/karlafg99/status/725876263785623552</t>
  </si>
  <si>
    <t xml:space="preserve">725876263685111810 </t>
  </si>
  <si>
    <t>Lucas Masin-Moyer</t>
  </si>
  <si>
    <t>Lucas_M_and_M</t>
  </si>
  <si>
    <t>The only people for me are the mad ones | SAHS '15 | Notre Dame '19 | #LFC</t>
  </si>
  <si>
    <t>http://pbs.twimg.com/profile_images/706649108606365697/itMmY8pS_normal.jpg</t>
  </si>
  <si>
    <t>http://www.twitter.com/Lucas_M_and_M/status/725876263685111810</t>
  </si>
  <si>
    <t xml:space="preserve">725876261260779520 </t>
  </si>
  <si>
    <t>nAthy</t>
  </si>
  <si>
    <t>FanaticasPorDM</t>
  </si>
  <si>
    <t>@DulceMaria @shaymitch @SkullBlondie @DiannaAgron ❤️ RBD • PLL • OITNB • FI • FRIENDS • GLEE https://t.co/DUOyGZuOhe</t>
  </si>
  <si>
    <t>RT @DulcetesSP: #BRASIL O novo single da @DulceMaria já está disponível no @iTunes!
Compre agora #NoSéLlorar https://t.co/cyWe5BiXHq https:…</t>
  </si>
  <si>
    <t>http://pbs.twimg.com/profile_images/546790769147654145/pcUcbk17_normal.jpeg</t>
  </si>
  <si>
    <t>http://www.twitter.com/FanaticasPorDM/status/725876261260779520</t>
  </si>
  <si>
    <t xml:space="preserve">725876261071941632 </t>
  </si>
  <si>
    <t>Sabryna</t>
  </si>
  <si>
    <t>DaFroDoe</t>
  </si>
  <si>
    <t>To each his own #Wavy</t>
  </si>
  <si>
    <t>@carlosb1015 because there are songs on there that Apple, tidal, and Spotify don't have</t>
  </si>
  <si>
    <t>http://pbs.twimg.com/profile_images/717401720905568256/Rof5nnv5_normal.jpg</t>
  </si>
  <si>
    <t>http://www.twitter.com/DaFroDoe/status/725876261071941632</t>
  </si>
  <si>
    <t xml:space="preserve">725876260883177472 </t>
  </si>
  <si>
    <t>不良マンガが無料で読める！『ジョーカー~ギャングロード~』のマンガ「ジョーカー」第12話を読み終えました！#ジョーカー iOS https://t.co/gy3kHMehAN Android https://t.co/LCpkevoXIA</t>
  </si>
  <si>
    <t>http://www.twitter.com/maarchaan/status/725876260883177472</t>
  </si>
  <si>
    <t xml:space="preserve">725876260740571138 </t>
  </si>
  <si>
    <t>不如帰</t>
  </si>
  <si>
    <t>hujoki</t>
  </si>
  <si>
    <t>日々だらだらと中身の無いつぶやきを垂れ流し。東方、アリス、MH、GE、カルド、ポケモン、TRPG、etc…その他興味のある話題で適当にフォロー増やします。リプライくれる人には懐きます。</t>
  </si>
  <si>
    <t>君は天和をだせるか？新感覚麻雀ゲーム、エンドレス天和！現在150回目のチャレンジ！AppStoreにて無料配信中！#麻雀 https://t.co/VOArNMacP2</t>
  </si>
  <si>
    <t>http://pbs.twimg.com/profile_images/3534676238/d43653374be105d755f03868a9852fe7_normal.png</t>
  </si>
  <si>
    <t>http://www.twitter.com/hujoki/status/725876260740571138</t>
  </si>
  <si>
    <t xml:space="preserve">725876260098940934 </t>
  </si>
  <si>
    <t>Charlsi Story</t>
  </si>
  <si>
    <t>charlsi07</t>
  </si>
  <si>
    <t>Aspiring writer and actress</t>
  </si>
  <si>
    <t>charlotte</t>
  </si>
  <si>
    <t>http://pbs.twimg.com/profile_images/721042185706188800/RVh0uS0u_normal.jpg</t>
  </si>
  <si>
    <t>http://www.twitter.com/charlsi07/status/725876260098940934</t>
  </si>
  <si>
    <t xml:space="preserve">725876260027637760 </t>
  </si>
  <si>
    <t>isaac.</t>
  </si>
  <si>
    <t>SwaveyRico</t>
  </si>
  <si>
    <t>XO~OVO~OMO</t>
  </si>
  <si>
    <t>@kristyquealyxO truuu I probably won't even keep Apple Music either $10 a month isn't worth it either</t>
  </si>
  <si>
    <t>http://pbs.twimg.com/profile_images/722647146277773312/MHXy6XHy_normal.jpg</t>
  </si>
  <si>
    <t>http://www.twitter.com/SwaveyRico/status/725876260027637760</t>
  </si>
  <si>
    <t xml:space="preserve">725876259847176193 </t>
  </si>
  <si>
    <t>Els</t>
  </si>
  <si>
    <t>elsiec_</t>
  </si>
  <si>
    <t>I love food and music</t>
  </si>
  <si>
    <t>http://pbs.twimg.com/profile_images/723621674361327617/6ZZxxbvx_normal.jpg</t>
  </si>
  <si>
    <t>http://www.twitter.com/elsiec_/status/725876259847176193</t>
  </si>
  <si>
    <t xml:space="preserve">725876258718908420 </t>
  </si>
  <si>
    <t>Daigo</t>
  </si>
  <si>
    <t>daigo</t>
  </si>
  <si>
    <t>サンフランシスコでゲーム作ってます。いまは、http://t.co/VpNVmp72Qpを開発中！</t>
  </si>
  <si>
    <t>http://pbs.twimg.com/profile_images/816009181/samurai3_normal.png</t>
  </si>
  <si>
    <t>http://www.twitter.com/daigo/status/725876258718908420</t>
  </si>
  <si>
    <t xml:space="preserve">725876258622562304 </t>
  </si>
  <si>
    <t>Noah VW</t>
  </si>
  <si>
    <t>noahvanw</t>
  </si>
  <si>
    <t>play it as it lies</t>
  </si>
  <si>
    <t>@Zvanw for the possible live stream yes. Apple radio is just playing DJ stuff until then</t>
  </si>
  <si>
    <t>http://pbs.twimg.com/profile_images/724033073814355968/OZW0p4pZ_normal.jpg</t>
  </si>
  <si>
    <t>http://www.twitter.com/noahvanw/status/725876258622562304</t>
  </si>
  <si>
    <t xml:space="preserve">725876258471550980 </t>
  </si>
  <si>
    <t>Apple mac pro A1186 EMC No 2113 2x 2.660x/12gb/1tb/1gb video card https://t.co/9kaclSWNOw https://t.co/NzrVcFxuqp</t>
  </si>
  <si>
    <t>http://www.twitter.com/daciopon/status/725876258471550980</t>
  </si>
  <si>
    <t xml:space="preserve">725876257330761728 </t>
  </si>
  <si>
    <t>healthy recipes</t>
  </si>
  <si>
    <t>Recipe_Health</t>
  </si>
  <si>
    <t>Sponsored Post: Apple Cobbler with Pumpkin Biscuits! https://t.co/CAenmiN2Eo https://t.co/kOggEAzwf3</t>
  </si>
  <si>
    <t>http://pbs.twimg.com/profile_images/511548722187370496/FkVzw95D_normal.jpeg</t>
  </si>
  <si>
    <t>22239</t>
  </si>
  <si>
    <t>11468</t>
  </si>
  <si>
    <t>http://www.twitter.com/Recipe_Health/status/725876257330761728</t>
  </si>
  <si>
    <t xml:space="preserve">725876256504463360 </t>
  </si>
  <si>
    <t>@CarFullOfBogans We're here to help. For assistance with this Apple TV issue, click here:  https://t.co/IBIY3vMgPj</t>
  </si>
  <si>
    <t>299884</t>
  </si>
  <si>
    <t>http://www.twitter.com/AppleSupport/status/725876256504463360</t>
  </si>
  <si>
    <t xml:space="preserve">725876255480913920 </t>
  </si>
  <si>
    <t>miketgh</t>
  </si>
  <si>
    <t>miketh_</t>
  </si>
  <si>
    <t>2016 NFL Draft: Giants get C for taking CB Eli Apple at No. 10 - https://t.co/udhPOu9Ln9: CBSSports.c... https://t.co/4Eb13l2zye</t>
  </si>
  <si>
    <t>http://pbs.twimg.com/profile_images/678741777625440256/oF6f5LWX_normal.jpg</t>
  </si>
  <si>
    <t>http://www.twitter.com/miketh_/status/725876255480913920</t>
  </si>
  <si>
    <t xml:space="preserve">725876255447347201 </t>
  </si>
  <si>
    <t>K E E</t>
  </si>
  <si>
    <t>TinkMom2016</t>
  </si>
  <si>
    <t>Two bacon ,egg n cheese sandwiches w/pineapples &amp;amp; apple juice 😍😍😍</t>
  </si>
  <si>
    <t>http://pbs.twimg.com/profile_images/713781499074592768/h5dwqnd3_normal.jpg</t>
  </si>
  <si>
    <t>http://www.twitter.com/TinkMom2016/status/725876255447347201</t>
  </si>
  <si>
    <t xml:space="preserve">725876255187415041 </t>
  </si>
  <si>
    <t>RT @BenjaminEnfield: Does your music #GotSwag free promo
Get the App Now
Iphone: https://t.co/2zsJ4WcHLT
Android: https://t.co/mnPKQkaRgu…</t>
  </si>
  <si>
    <t>http://www.twitter.com/horwnfucking/status/725876255187415041</t>
  </si>
  <si>
    <t xml:space="preserve">725876254683992064 </t>
  </si>
  <si>
    <t>02:35</t>
  </si>
  <si>
    <t>RT @netogerin: ※落書きだから汚さマッハ
パズ松さんリリースおめでとうキングカラ松ください https://t.co/0otBlSIoUJ</t>
  </si>
  <si>
    <t>http://www.twitter.com/Apple_star12/status/725876254683992064</t>
  </si>
  <si>
    <t xml:space="preserve">725876254365224961 </t>
  </si>
  <si>
    <t>John Prosenick</t>
  </si>
  <si>
    <t>dukecolts</t>
  </si>
  <si>
    <t>You already know~! Colts Football, Duke Basketball, Punk Music</t>
  </si>
  <si>
    <t>@k_crit weird draft man! Eli apple and Floyd in top ten!?</t>
  </si>
  <si>
    <t>http://pbs.twimg.com/profile_images/618093255641554944/p5n51sCs_normal.jpg</t>
  </si>
  <si>
    <t>http://www.twitter.com/dukecolts/status/725876254365224961</t>
  </si>
  <si>
    <t xml:space="preserve">725876254130450434 </t>
  </si>
  <si>
    <t>Primo Tha Rebel</t>
  </si>
  <si>
    <t>PrimoBoyBlue</t>
  </si>
  <si>
    <t>80's baby ♒| Engineer | StJohns/'Cuse Alum| Wisdom/ Randomness/ | ♫ &amp; Sports| Yankees/NYGiants/Knicks/NYR fan| 360 waver | IG: primo_bledblue</t>
  </si>
  <si>
    <t>I like Eli Apple now. https://t.co/bH1Runu1jq</t>
  </si>
  <si>
    <t>http://pbs.twimg.com/profile_images/725826070021345280/shoUHsav_normal.jpg</t>
  </si>
  <si>
    <t>http://www.twitter.com/PrimoBoyBlue/status/725876254130450434</t>
  </si>
  <si>
    <t xml:space="preserve">725876253803315200 </t>
  </si>
  <si>
    <t>Jake Hornibrook</t>
  </si>
  <si>
    <t>jakehornibrook</t>
  </si>
  <si>
    <t>Some people call me the space cowboy-ΦΑ-ΣΑΕ</t>
  </si>
  <si>
    <t>http://pbs.twimg.com/profile_images/670703828375764992/yN_W8rWT_normal.jpg</t>
  </si>
  <si>
    <t>http://www.twitter.com/jakehornibrook/status/725876253803315200</t>
  </si>
  <si>
    <t xml:space="preserve">725876253421510656 </t>
  </si>
  <si>
    <t>The Book Lover</t>
  </si>
  <si>
    <t>FWritingDesk</t>
  </si>
  <si>
    <t>Books and MORE.   #WritingTip#WriteTip#GetPublished#BookMarket#BookMarketing#PromoTip#SelfPublishing#SelfPub#Publishing#AskAuthor#AskEditor#EBooks#BookMarketing</t>
  </si>
  <si>
    <t>FreelanceWritingDesk 2016 NFL Draft: Giants get C for taking CB Eli Apple at No. 10 - https://t.co/ZoihcaZE9d:... https://t.co/kCJqHCVN4p</t>
  </si>
  <si>
    <t>http://pbs.twimg.com/profile_images/722827645147164672/3XwaN5uA_normal.jpg</t>
  </si>
  <si>
    <t>45640</t>
  </si>
  <si>
    <t>25310</t>
  </si>
  <si>
    <t>http://www.twitter.com/FWritingDesk/status/725876253421510656</t>
  </si>
  <si>
    <t xml:space="preserve">725876253274726400 </t>
  </si>
  <si>
    <t>Karen Giles</t>
  </si>
  <si>
    <t>globalocity</t>
  </si>
  <si>
    <t>2016 NFL Draft: Giants get C for taking CB Eli Apple at No. 10 - https://t.co/MIZfmAhWC8: CBSSports.c... https://t.co/942MXdGPrZ</t>
  </si>
  <si>
    <t>http://pbs.twimg.com/profile_images/578879389/twitterProfilePhoto_normal.jpg</t>
  </si>
  <si>
    <t>http://www.twitter.com/globalocity/status/725876253274726400</t>
  </si>
  <si>
    <t xml:space="preserve">725876252989493248 </t>
  </si>
  <si>
    <t>https://t.co/UJBiTAmdVR download #bokep naked public japanese shows off her beads https://t.co/8uW5b0vFv9</t>
  </si>
  <si>
    <t>6998</t>
  </si>
  <si>
    <t>http://www.twitter.com/putrilubis24/status/725876252989493248</t>
  </si>
  <si>
    <t xml:space="preserve">725876252452618240 </t>
  </si>
  <si>
    <t>Japan Paid 28. Up - Uploader for Instagram - Zhi-Wei Cai  https://t.co/BY7EH9jnHk  #mac  #apple  7357</t>
  </si>
  <si>
    <t>http://www.twitter.com/MacAppRank/status/725876252452618240</t>
  </si>
  <si>
    <t xml:space="preserve">725876251651506176 </t>
  </si>
  <si>
    <t>あっこ</t>
  </si>
  <si>
    <t>ayano530akko</t>
  </si>
  <si>
    <t>2014空飛ぶ再放送で空井さん堕ち。2015おおさかシネフェス梅田スワン難波スワン参加、大阪から北海道に転居。ツイッター初心者雪国初心者です。</t>
  </si>
  <si>
    <t>@apple_sachi 北見はなかなか映画難民率高そうですね…😓
ホントありがとうございます！</t>
  </si>
  <si>
    <t>http://pbs.twimg.com/profile_images/709212133267910656/ap1uSZBc_normal.jpg</t>
  </si>
  <si>
    <t>http://www.twitter.com/ayano530akko/status/725876251651506176</t>
  </si>
  <si>
    <t xml:space="preserve">725876251609710597 </t>
  </si>
  <si>
    <t>RT @iPhoneUnlocked9: 📱⭐30750 Sold- Apple #iPhone5 16G Factory Unlocked Black and White #Smartphone #iPhone… https://t.co/IQct6Jf0k2 https:/…</t>
  </si>
  <si>
    <t>http://www.twitter.com/TopiPhone_Games/status/725876251609710597</t>
  </si>
  <si>
    <t xml:space="preserve">725876251341148160 </t>
  </si>
  <si>
    <t>FreelanceWritingDesk 2016 NFL Draft: Giants get C for taking CB Eli Apple at No. 10 - https://t.co/ZoihcaZE9d:... https://t.co/pkRFEpkN1J</t>
  </si>
  <si>
    <t>http://www.twitter.com/FWritingDesk/status/725876251341148160</t>
  </si>
  <si>
    <t xml:space="preserve">725876251278249984 </t>
  </si>
  <si>
    <t>' e4taytay❤️</t>
  </si>
  <si>
    <t>naeeedior</t>
  </si>
  <si>
    <t>BleedHere  w . my girlss❤️ | fav sis here❤️ | E4T❤️ .</t>
  </si>
  <si>
    <t>then I walked to Mexico when the bird fucked the goat while the apple screamed " big dick willy " .</t>
  </si>
  <si>
    <t>rip tay tay❤️, landover bby❤️.</t>
  </si>
  <si>
    <t>http://pbs.twimg.com/profile_images/725381154761744384/Q5bnojlD_normal.jpg</t>
  </si>
  <si>
    <t>http://www.twitter.com/naeeedior/status/725876251278249984</t>
  </si>
  <si>
    <t xml:space="preserve">725876250829553664 </t>
  </si>
  <si>
    <t>Klaroline</t>
  </si>
  <si>
    <t>flow_saracini</t>
  </si>
  <si>
    <t>Indecisa. Impuntual. Insensible. Impulsiva. Insistente. Irresponsable. Infinita. ♌️ 
Estudiante de stalkerismo avanzado. Always &amp; Forever.</t>
  </si>
  <si>
    <t>New York state of mind/Uruguay</t>
  </si>
  <si>
    <t>http://pbs.twimg.com/profile_images/705209279805046784/fokjYngy_normal.jpg</t>
  </si>
  <si>
    <t>http://www.twitter.com/flow_saracini/status/725876250829553664</t>
  </si>
  <si>
    <t xml:space="preserve">725876249831288832 </t>
  </si>
  <si>
    <t>rishaabieber</t>
  </si>
  <si>
    <t>http://pbs.twimg.com/profile_images/719035340636450817/M5YYL4nB_normal.jpg</t>
  </si>
  <si>
    <t>http://www.twitter.com/rishaabieber/status/725876249831288832</t>
  </si>
  <si>
    <t xml:space="preserve">725876249264943104 </t>
  </si>
  <si>
    <t>mlncrs</t>
  </si>
  <si>
    <t>be a part of the journey on insta: @melsgreenhouse</t>
  </si>
  <si>
    <t>http://pbs.twimg.com/profile_images/722967230745468928/qjGtEBTf_normal.jpg</t>
  </si>
  <si>
    <t>http://www.twitter.com/mlncrs/status/725876249264943104</t>
  </si>
  <si>
    <t xml:space="preserve">725876247817940992 </t>
  </si>
  <si>
    <t>zono</t>
  </si>
  <si>
    <t>zono2759</t>
  </si>
  <si>
    <t>浜工</t>
  </si>
  <si>
    <t>おじモンをGETしてコンプリートを目指せ！ #おじモン
Android: https://t.co/5wetti0xAd
iOS: https://t.co/ZixsNIaES2 https://t.co/IwcCa9ao5t</t>
  </si>
  <si>
    <t>http://pbs.twimg.com/profile_images/653853629577760772/gZBHFbT7_normal.jpg</t>
  </si>
  <si>
    <t>http://www.twitter.com/zono2759/status/725876247817940992</t>
  </si>
  <si>
    <t xml:space="preserve">725876247792783360 </t>
  </si>
  <si>
    <t>http://www.twitter.com/champayynepapi/status/725876247792783360</t>
  </si>
  <si>
    <t xml:space="preserve">725876246874214401 </t>
  </si>
  <si>
    <t>• petong 7/27 •</t>
  </si>
  <si>
    <t>royaltyally</t>
  </si>
  <si>
    <t>being harmonizer is hard but OT5 is harder            
conor follows! • #CM2 • HT/7 • ultimate fanboy</t>
  </si>
  <si>
    <t>http://pbs.twimg.com/profile_images/723876220597755904/YPA0SQMu_normal.jpg</t>
  </si>
  <si>
    <t>http://www.twitter.com/royaltyally/status/725876246874214401</t>
  </si>
  <si>
    <t xml:space="preserve">725876246786134018 </t>
  </si>
  <si>
    <t>しゅうくりーむ＠架空の妹作ったお</t>
  </si>
  <si>
    <t>Cream0926Puff</t>
  </si>
  <si>
    <t>無料の「ゆっくり」育成ゲーム！バトルもあるよ！
#ゆっくり育てていってね
スコア 3273
iPhone版 https://t.co/y8DlmTsXBR
Android版 https://t.co/i5aBaaPy3R https://t.co/Zs2VlGvTbs</t>
  </si>
  <si>
    <t>http://pbs.twimg.com/profile_images/686449914805497856/jfvYN7XB_normal.jpg</t>
  </si>
  <si>
    <t>http://www.twitter.com/Cream0926Puff/status/725876246786134018</t>
  </si>
  <si>
    <t xml:space="preserve">725876246261813248 </t>
  </si>
  <si>
    <t>w.o.w.</t>
  </si>
  <si>
    <t>Swimmer_wow</t>
  </si>
  <si>
    <t>どうぞよしなに。</t>
  </si>
  <si>
    <t>@apple_jx 
あざーす！</t>
  </si>
  <si>
    <t>http://pbs.twimg.com/profile_images/2172656436/____________32_normal.png</t>
  </si>
  <si>
    <t>http://www.twitter.com/Swimmer_wow/status/725876246261813248</t>
  </si>
  <si>
    <t xml:space="preserve">725876244810747904 </t>
  </si>
  <si>
    <t>Ty Purdie</t>
  </si>
  <si>
    <t>TyPurdie</t>
  </si>
  <si>
    <t>Skateboarder from FL ☀️</t>
  </si>
  <si>
    <t>http://pbs.twimg.com/profile_images/694205366075289601/AwiIjP1H_normal.jpg</t>
  </si>
  <si>
    <t>http://www.twitter.com/TyPurdie/status/725876244810747904</t>
  </si>
  <si>
    <t xml:space="preserve">725876244554747905 </t>
  </si>
  <si>
    <t>おじモンをGETしてコンプリートを目指せ！ #おじモン
Android: https://t.co/rO76yWnAqr
iOS: https://t.co/drifmuhFpv https://t.co/YnVlwjYyPD</t>
  </si>
  <si>
    <t>http://www.twitter.com/naoking121208/status/725876244554747905</t>
  </si>
  <si>
    <t xml:space="preserve">725876244324204545 </t>
  </si>
  <si>
    <t>Laura Ximena Henao R</t>
  </si>
  <si>
    <t>lximenahenaor</t>
  </si>
  <si>
    <t>Ingeniera Industrial, Universidad Sergio Arboleda Bogotá. Manizaleña.</t>
  </si>
  <si>
    <t>Listen to Vaivén by Daddy Yankee on @AppleMusic. #SeArmóDesdeYa 🎊🎉🎊🎉💃🏻💃🏻 https://t.co/FVumxGtAPt</t>
  </si>
  <si>
    <t>http://pbs.twimg.com/profile_images/724423882837491714/aki2JWVD_normal.jpg</t>
  </si>
  <si>
    <t>http://www.twitter.com/lximenahenaor/status/725876244324204545</t>
  </si>
  <si>
    <t xml:space="preserve">725876244105973761 </t>
  </si>
  <si>
    <t>ครอบครัว    خانواده</t>
  </si>
  <si>
    <t>ComronSafs</t>
  </si>
  <si>
    <t>19 | U of T |</t>
  </si>
  <si>
    <t>fuck this apple music lag</t>
  </si>
  <si>
    <t>Richmond Hill, Ontario</t>
  </si>
  <si>
    <t>http://pbs.twimg.com/profile_images/721916074086834177/onrEZxtI_normal.jpg</t>
  </si>
  <si>
    <t>http://www.twitter.com/ComronSafs/status/725876244105973761</t>
  </si>
  <si>
    <t xml:space="preserve">725876242839277569 </t>
  </si>
  <si>
    <t>小松</t>
  </si>
  <si>
    <t>DonBaske</t>
  </si>
  <si>
    <t>「もう一人のバイオリニスト」の問題が解けない...誰か解いてみて!
【iPhone】https://t.co/GDxqDRbzsm
【Android】https:// https://t.co/GDxqDRbzsm https://t.co/vOK6gKtyqO</t>
  </si>
  <si>
    <t>http://pbs.twimg.com/profile_images/622398247898710016/F7cm60-B_normal.jpg</t>
  </si>
  <si>
    <t>http://www.twitter.com/DonBaske/status/725876242839277569</t>
  </si>
  <si>
    <t xml:space="preserve">725876241920843777 </t>
  </si>
  <si>
    <t>LAUREN QUEEN 7/27</t>
  </si>
  <si>
    <t>EuThemonia</t>
  </si>
  <si>
    <t>Geminiana, 0/6 ignorada com sucesso, harmonizer vulgo rainha da porra toda/sapatão suprema.
Não me leve a sério.</t>
  </si>
  <si>
    <t>http://pbs.twimg.com/profile_images/722563547687993346/-vCsY4aa_normal.jpg</t>
  </si>
  <si>
    <t>4432</t>
  </si>
  <si>
    <t>http://www.twitter.com/EuThemonia/status/725876241920843777</t>
  </si>
  <si>
    <t xml:space="preserve">725876240909885440 </t>
  </si>
  <si>
    <t>チカ</t>
  </si>
  <si>
    <t>apple_chikachan</t>
  </si>
  <si>
    <t>極度のさみしがり屋w 片思い中…♡フリーター/ライブチャットでお小遣い稼ぎ/ショッピング♡夢に向かってお金を貯める！！！
ちょっとH(//∇//) ＊相互フォロー希望</t>
  </si>
  <si>
    <t>■スロットゲームで電子マネーGET！■
24時間どこでもオンラインスロットが楽しめる『プレミアムハンター』！
遊んで貯まったゴールドは各種電子マネーやamazon商品券などに交換可能です♪
今なら2000円分のポイントまで貰えるよ！
https://t.co/T9vJk8jrBI</t>
  </si>
  <si>
    <t>http://pbs.twimg.com/profile_images/428267875711737857/EWAS9Xim_normal.jpeg</t>
  </si>
  <si>
    <t>http://www.twitter.com/apple_chikachan/status/725876240909885440</t>
  </si>
  <si>
    <t xml:space="preserve">725876240855371777 </t>
  </si>
  <si>
    <t>Listen to m.A.A.d city (feat. MC Eiht) by Kendrick Lamar on @AppleMusic.
 https://t.co/t8j8rBF0sE</t>
  </si>
  <si>
    <t>http://www.twitter.com/NoloBak/status/725876240855371777</t>
  </si>
  <si>
    <t xml:space="preserve">725876240498880512 </t>
  </si>
  <si>
    <t>fhbghg254</t>
  </si>
  <si>
    <t>おじモンをGETしてコンプリートを目指せ！ #おじモン
Android: https://t.co/HfihTMXj7f
iOS: https://t.co/TRsYTbUWAg https://t.co/P7z9pyL83Q</t>
  </si>
  <si>
    <t>http://pbs.twimg.com/profile_images/628120099275173888/A0Vt0-Lu_normal.jpg</t>
  </si>
  <si>
    <t>http://www.twitter.com/fhbghg254/status/725876240498880512</t>
  </si>
  <si>
    <t xml:space="preserve">725876240331186176 </t>
  </si>
  <si>
    <t>very plushest items</t>
  </si>
  <si>
    <t>PlushestItems</t>
  </si>
  <si>
    <t>Apple iPad mini 1st Generation 64GB, Wi-Fi + Cellular (Sprint), 7.9in - Black... https://t.co/rAwydTAO7w https://t.co/PfDh8VcB3p</t>
  </si>
  <si>
    <t>http://pbs.twimg.com/profile_images/716448583906693120/xugh7fFx_normal.jpg</t>
  </si>
  <si>
    <t>http://www.twitter.com/PlushestItems/status/725876240331186176</t>
  </si>
  <si>
    <t xml:space="preserve">725876240171692032 </t>
  </si>
  <si>
    <t>drokis</t>
  </si>
  <si>
    <t>http://pbs.twimg.com/profile_images/724081733558132736/jf71OG1C_normal.jpg</t>
  </si>
  <si>
    <t>http://www.twitter.com/drokis/status/725876240171692032</t>
  </si>
  <si>
    <t xml:space="preserve">725876240004091904 </t>
  </si>
  <si>
    <t>DM East Coast</t>
  </si>
  <si>
    <t>DulceMEastCoast</t>
  </si>
  <si>
    <t>Somos el ECLP Fan Club de Dulce Maria en la Costa Este (New York, Delaware, Pensylvannia, New Jersey etc)de USA..</t>
  </si>
  <si>
    <t>http://pbs.twimg.com/profile_images/2683964156/aa003241a24eb83993ae8f52935cc079_normal.png</t>
  </si>
  <si>
    <t>http://www.twitter.com/DulceMEastCoast/status/725876240004091904</t>
  </si>
  <si>
    <t xml:space="preserve">725876239207157760 </t>
  </si>
  <si>
    <t>GroovyMiley</t>
  </si>
  <si>
    <t>Ask Lil Wayne who the 5 star bitch is</t>
  </si>
  <si>
    <t>http://pbs.twimg.com/profile_images/722629110829314049/dh1UUYu7_normal.jpg</t>
  </si>
  <si>
    <t>62984</t>
  </si>
  <si>
    <t>56839</t>
  </si>
  <si>
    <t>http://www.twitter.com/GroovyMiley/status/725876239207157760</t>
  </si>
  <si>
    <t xml:space="preserve">725876238313787392 </t>
  </si>
  <si>
    <t>Telbo</t>
  </si>
  <si>
    <t>telbreezy305</t>
  </si>
  <si>
    <t>Put God 1st then we get that money</t>
  </si>
  <si>
    <t>Miami,fl/South Beach</t>
  </si>
  <si>
    <t>http://pbs.twimg.com/profile_images/699174658877296640/nrdmojnl_normal.jpg</t>
  </si>
  <si>
    <t>http://www.twitter.com/telbreezy305/status/725876238313787392</t>
  </si>
  <si>
    <t xml:space="preserve">725876238175207424 </t>
  </si>
  <si>
    <t>LGBT Inc.: Corporations Stand Up to State Governments in Defense of Civil Rights - Bloomberg https://t.co/gZJoc4gUs3</t>
  </si>
  <si>
    <t>http://www.twitter.com/HeideggerFan/status/725876238175207424</t>
  </si>
  <si>
    <t xml:space="preserve">725876238095626240 </t>
  </si>
  <si>
    <t>Siddique Farooqi</t>
  </si>
  <si>
    <t>SidFar710</t>
  </si>
  <si>
    <t>Sportscaster. Marketer. Bro.</t>
  </si>
  <si>
    <t>Is Jerry Reese NOT going to say anything other than, "Eli Apple was the highest rated player on our board" ?</t>
  </si>
  <si>
    <t>http://pbs.twimg.com/profile_images/504468520453697537/Qrof48_X_normal.jpeg</t>
  </si>
  <si>
    <t>http://www.twitter.com/SidFar710/status/725876238095626240</t>
  </si>
  <si>
    <t xml:space="preserve">725876238091456513 </t>
  </si>
  <si>
    <t>Yahya Munawar</t>
  </si>
  <si>
    <t>trollsta</t>
  </si>
  <si>
    <t>RT @JColeNC: My new album. 2014 Forest Hills Drive. 12/9 http://t.co/gjLq6iB4qo  http://t.co/nhyCgP9LE9</t>
  </si>
  <si>
    <t>40758</t>
  </si>
  <si>
    <t>http://www.twitter.com/trollsta/status/725876238091456513</t>
  </si>
  <si>
    <t xml:space="preserve">725876236979838976 </t>
  </si>
  <si>
    <t>▷めぷるん◁❤︎*｡ﾟ</t>
  </si>
  <si>
    <t>mepuru_chun</t>
  </si>
  <si>
    <t>*̩̩̥*̩̩̥ ୨୧ ⑅めぷめぷビ~ム୨୧ *̩̩̥*̩̩̥✩豊劇✩原宿✩ころもちゃん✩アホ毛協会No.4✩❥» めぷぶろのぶろ➳@blsm_me</t>
  </si>
  <si>
    <t>T-ARAやっぱすきね
聴いてる。
Apple is Aとウェイロニがすき🙈</t>
  </si>
  <si>
    <t>http://pbs.twimg.com/profile_images/721684313167663104/DSp5BjfE_normal.jpg</t>
  </si>
  <si>
    <t>http://www.twitter.com/mepuru_chun/status/725876236979838976</t>
  </si>
  <si>
    <t xml:space="preserve">725876236875120640 </t>
  </si>
  <si>
    <t>Healthy Recipes</t>
  </si>
  <si>
    <t>healthyrrecipes</t>
  </si>
  <si>
    <t>Sponsored Post: Apple Cobbler with Pumpkin Biscuits! https://t.co/COUrPCwRau https://t.co/HcqbZ5nWgm</t>
  </si>
  <si>
    <t>http://pbs.twimg.com/profile_images/707147453687062528/_CFiJ-ZT_normal.jpg</t>
  </si>
  <si>
    <t>4505</t>
  </si>
  <si>
    <t>http://www.twitter.com/healthyrrecipes/status/725876236875120640</t>
  </si>
  <si>
    <t xml:space="preserve">725876236690558976 </t>
  </si>
  <si>
    <t>Celina</t>
  </si>
  <si>
    <t>celinan_</t>
  </si>
  <si>
    <t>http://pbs.twimg.com/profile_images/725871910114971648/C63VINnf_normal.jpg</t>
  </si>
  <si>
    <t>http://www.twitter.com/celinan_/status/725876236690558976</t>
  </si>
  <si>
    <t xml:space="preserve">725876236120035330 </t>
  </si>
  <si>
    <t>たなか</t>
  </si>
  <si>
    <t>0220_tt</t>
  </si>
  <si>
    <t>160.6㌢の地雷系JK</t>
  </si>
  <si>
    <t>@apple_olaf ダダダダメですよ！！！！！</t>
  </si>
  <si>
    <t>http://pbs.twimg.com/profile_images/725342813894774784/FJv1woZS_normal.jpg</t>
  </si>
  <si>
    <t>http://www.twitter.com/0220_tt/status/725876236120035330</t>
  </si>
  <si>
    <t xml:space="preserve">725876235847491584 </t>
  </si>
  <si>
    <t>bid shocking product</t>
  </si>
  <si>
    <t>bidshockingpro2</t>
  </si>
  <si>
    <t>Felt Sleeve Laptop Case Cover Bag for Apple MacBook Air Pro11" 12" 13" 15" https://t.co/TvASKwI06D https://t.co/2EMUlKsOhw</t>
  </si>
  <si>
    <t>http://pbs.twimg.com/profile_images/724440054979039232/VqEBDQRM_normal.jpg</t>
  </si>
  <si>
    <t>http://www.twitter.com/bidshockingpro2/status/725876235847491584</t>
  </si>
  <si>
    <t xml:space="preserve">725876234941427713 </t>
  </si>
  <si>
    <t>iTunes47位　Dr. Panda 学校 - Dr. Panda Ltd　価格：¥360　リリース日：2016年4月6日 https://t.co/yLo9r0ccwU</t>
  </si>
  <si>
    <t>http://www.twitter.com/iypap/status/725876234941427713</t>
  </si>
  <si>
    <t xml:space="preserve">725876234643628032 </t>
  </si>
  <si>
    <t>If rumors are true about the iPhone 7, than Tim Cook's employment will be timed with a egg timer. @SeekingAlpha  https://t.co/Sw2dKMeTDV</t>
  </si>
  <si>
    <t>http://www.twitter.com/Endnearing/status/725876234643628032</t>
  </si>
  <si>
    <t xml:space="preserve">725876234148704256 </t>
  </si>
  <si>
    <t>tricia ☪</t>
  </si>
  <si>
    <t>osnapitzicia</t>
  </si>
  <si>
    <t>starlight princess  • snap - starlightprncss • ☾☆</t>
  </si>
  <si>
    <t>http://pbs.twimg.com/profile_images/716483376404783104/voBpwWm-_normal.jpg</t>
  </si>
  <si>
    <t>http://www.twitter.com/osnapitzicia/status/725876234148704256</t>
  </si>
  <si>
    <t xml:space="preserve">725876233800568834 </t>
  </si>
  <si>
    <t>こますた</t>
  </si>
  <si>
    <t>komasuta</t>
  </si>
  <si>
    <t>決めろ！最速ドリフト！スマートフォン向けドリフトゲーム「ドリフトスピリッツ」好評配信中！#ドリフトスピリッツ 4月29日 https://t.co/wfd4Tn1CfF</t>
  </si>
  <si>
    <t>http://pbs.twimg.com/profile_images/677973779998310400/Zypw8R9J_normal.png</t>
  </si>
  <si>
    <t>http://www.twitter.com/komasuta/status/725876233800568834</t>
  </si>
  <si>
    <t xml:space="preserve">725876233515491328 </t>
  </si>
  <si>
    <t>Brett Lewis</t>
  </si>
  <si>
    <t>brettlewis44</t>
  </si>
  <si>
    <t>I like the pick with Eli Apple, he'll be solid #NFLDraft2016 @Giants</t>
  </si>
  <si>
    <t>http://pbs.twimg.com/profile_images/585894664106029056/yEs2VwgN_normal.jpg</t>
  </si>
  <si>
    <t>http://www.twitter.com/brettlewis44/status/725876233515491328</t>
  </si>
  <si>
    <t xml:space="preserve">725876232932347908 </t>
  </si>
  <si>
    <t>http://www.twitter.com/ranka_joy_bot/status/725876232932347908</t>
  </si>
  <si>
    <t xml:space="preserve">725876231724486656 </t>
  </si>
  <si>
    <t>♏♌♈♊♑♌</t>
  </si>
  <si>
    <t>thgdivergentgal</t>
  </si>
  <si>
    <t>♡♥Full Time Youtube Fangirl. Matthew Lush.Connor Franta Trevor Moran.Joey Graceffa. Shane Dawson.Phan.Troyler.Janiel♥♡</t>
  </si>
  <si>
    <t>http://pbs.twimg.com/profile_images/691430190396760064/kFoTIRBf_normal.png</t>
  </si>
  <si>
    <t>http://www.twitter.com/thgdivergentgal/status/725876231724486656</t>
  </si>
  <si>
    <t xml:space="preserve">725876230294147073 </t>
  </si>
  <si>
    <t>Dylan Capiel</t>
  </si>
  <si>
    <t>CapielDylan</t>
  </si>
  <si>
    <t>#55</t>
  </si>
  <si>
    <t>@TheDCLyrics aha yea I have Apple Music but it is free I kinda forgot to tell you😅</t>
  </si>
  <si>
    <t>http://pbs.twimg.com/profile_images/709590774837547008/AdX5HX7-_normal.jpg</t>
  </si>
  <si>
    <t>http://www.twitter.com/CapielDylan/status/725876230294147073</t>
  </si>
  <si>
    <t xml:space="preserve">725876230155804673 </t>
  </si>
  <si>
    <t>Bill Kasulis</t>
  </si>
  <si>
    <t>PSUProud1</t>
  </si>
  <si>
    <t>RT @BTNStatsGuys: Bosa (#3), Elliott (#4), Apple (#10) make #OhioState 1st #B1G school with 3 Top 10 picks since #PennState in 1995 (Carter…</t>
  </si>
  <si>
    <t>http://pbs.twimg.com/profile_images/618012024312872960/gf1w79gg_normal.jpg</t>
  </si>
  <si>
    <t>http://www.twitter.com/PSUProud1/status/725876230155804673</t>
  </si>
  <si>
    <t xml:space="preserve">725876230059364352 </t>
  </si>
  <si>
    <t>barushh</t>
  </si>
  <si>
    <t>barushh1</t>
  </si>
  <si>
    <t>http://pbs.twimg.com/profile_images/724758699382824961/EtTu7m1S_normal.jpg</t>
  </si>
  <si>
    <t>http://www.twitter.com/barushh1/status/725876230059364352</t>
  </si>
  <si>
    <t xml:space="preserve">725876229836955648 </t>
  </si>
  <si>
    <t>ryann✩‧₊˚୭</t>
  </si>
  <si>
    <t>ryannlababe</t>
  </si>
  <si>
    <t>wake up inside of my castle, i banish you from my heaart #teamTinashe</t>
  </si>
  <si>
    <t>http://pbs.twimg.com/profile_images/714782618970157057/8EiRqbkD_normal.jpg</t>
  </si>
  <si>
    <t>http://www.twitter.com/ryannlababe/status/725876229836955648</t>
  </si>
  <si>
    <t xml:space="preserve">725876228994023425 </t>
  </si>
  <si>
    <t>quyen</t>
  </si>
  <si>
    <t>VIOREGUI</t>
  </si>
  <si>
    <t>according to Lauren Jauregui, I'm a fucking chicken</t>
  </si>
  <si>
    <t>http://pbs.twimg.com/profile_images/719232637647380481/cUMWWLDe_normal.jpg</t>
  </si>
  <si>
    <t>http://www.twitter.com/VIOREGUI/status/725876228994023425</t>
  </si>
  <si>
    <t xml:space="preserve">725876228679434240 </t>
  </si>
  <si>
    <t>Українські Новини</t>
  </si>
  <si>
    <t>ukrainenews_ua</t>
  </si>
  <si>
    <t>Влада назвала ім'я загиблого в офісі Apple https://t.co/Hd3Zr0L8cK</t>
  </si>
  <si>
    <t>http://pbs.twimg.com/profile_images/519874481859211264/EXdGTL7l_normal.png</t>
  </si>
  <si>
    <t>http://www.twitter.com/ukrainenews_ua/status/725876228679434240</t>
  </si>
  <si>
    <t xml:space="preserve">725876227798503424 </t>
  </si>
  <si>
    <t>I'm earning #mPOINTS with #FlipDaCoin ! https://t.co/qVMXjLsID2</t>
  </si>
  <si>
    <t>http://www.twitter.com/guitar_bre97/status/725876227798503424</t>
  </si>
  <si>
    <t xml:space="preserve">725876227681177600 </t>
  </si>
  <si>
    <t>Dancers Showclub</t>
  </si>
  <si>
    <t>DancersShowclub</t>
  </si>
  <si>
    <t>Dancers Showclub is the Premier Gentleman's Club of Indianapolis, with great food and an incredible atmosphere.</t>
  </si>
  <si>
    <t>3 stages ROCKIN' tonight! Party w/non-stop sexy ladies. Crown Royal &amp;amp; Crown Apple only $6.25. Open til 3am #ComicCon https://t.co/jIEhH9xW23</t>
  </si>
  <si>
    <t>http://pbs.twimg.com/profile_images/454228936914780161/V01PFH_z_normal.jpeg</t>
  </si>
  <si>
    <t>http://www.twitter.com/DancersShowclub/status/725876227681177600</t>
  </si>
  <si>
    <t xml:space="preserve">725876227404226561 </t>
  </si>
  <si>
    <t>FuCK</t>
  </si>
  <si>
    <t>AllysajaneH</t>
  </si>
  <si>
    <t>My biggest FEAR is losing you</t>
  </si>
  <si>
    <t>214907</t>
  </si>
  <si>
    <t>14.2325</t>
  </si>
  <si>
    <t>121.3648</t>
  </si>
  <si>
    <t>Pila, Calabarzon</t>
  </si>
  <si>
    <t>http://pbs.twimg.com/profile_images/725490096032489472/1erIUrK2_normal.jpg</t>
  </si>
  <si>
    <t>http://www.twitter.com/AllysajaneH/status/725876227404226561</t>
  </si>
  <si>
    <t xml:space="preserve">725876227018362880 </t>
  </si>
  <si>
    <t>Ameila</t>
  </si>
  <si>
    <t>meliaa_k</t>
  </si>
  <si>
    <t>ig : Meliaa.x</t>
  </si>
  <si>
    <t>I'm so happy views is gonna be on Apple Music because fuck tidal</t>
  </si>
  <si>
    <t>http://pbs.twimg.com/profile_images/721386861252386816/Qp75KC13_normal.jpg</t>
  </si>
  <si>
    <t>http://www.twitter.com/meliaa_k/status/725876227018362880</t>
  </si>
  <si>
    <t xml:space="preserve">725876226821337089 </t>
  </si>
  <si>
    <t>Tasty Recipes</t>
  </si>
  <si>
    <t>tasttyrecipes</t>
  </si>
  <si>
    <t>Mini Puff Pastry Apple Rose Recipe https://t.co/KgmgdPWkKf</t>
  </si>
  <si>
    <t>http://pbs.twimg.com/profile_images/707136488371261440/G2ISbm2A_normal.jpg</t>
  </si>
  <si>
    <t>http://www.twitter.com/tasttyrecipes/status/725876226821337089</t>
  </si>
  <si>
    <t xml:space="preserve">725876226447953920 </t>
  </si>
  <si>
    <t>#Rubi</t>
  </si>
  <si>
    <t>BanosCom</t>
  </si>
  <si>
    <t>Apparently the sass master.....Concerts make me happy....In love with Hoodie...over the top fangirl...Loser and Schneider Monkey forever❤️</t>
  </si>
  <si>
    <t>http://pbs.twimg.com/profile_images/711304890732052480/_5LC8ayT_normal.jpg</t>
  </si>
  <si>
    <t>http://www.twitter.com/BanosCom/status/725876226447953920</t>
  </si>
  <si>
    <t xml:space="preserve">725876225349029888 </t>
  </si>
  <si>
    <t>Christopher Sosa</t>
  </si>
  <si>
    <t>redeyesportschi</t>
  </si>
  <si>
    <t>RedEye sports editor. Chicago native. Pick a sport, I'll talk about it. Go.</t>
  </si>
  <si>
    <t>Eli Apple on Zeke Elliott: "In practice that guy used to talk trash all the time, so I can't wait to play against him." #NFLDraft2016</t>
  </si>
  <si>
    <t>http://pbs.twimg.com/profile_images/542448943179636737/QqS8eQDy_normal.jpeg</t>
  </si>
  <si>
    <t>http://www.twitter.com/redeyesportschi/status/725876225349029888</t>
  </si>
  <si>
    <t xml:space="preserve">725876224552112129 </t>
  </si>
  <si>
    <t>New: PsyCard  (Games) https://t.co/UM1m8dDibj https://t.co/P3bdqVeK2R</t>
  </si>
  <si>
    <t>http://www.twitter.com/Apple_Joyride/status/725876224552112129</t>
  </si>
  <si>
    <t xml:space="preserve">725876223512043520 </t>
  </si>
  <si>
    <t>Boo'</t>
  </si>
  <si>
    <t>Eboony_s</t>
  </si>
  <si>
    <t>still haven't found one yet :/</t>
  </si>
  <si>
    <t>@cesckaw akh apple music moy lolou soy subscribe demal tidal or spotify meme si j'y trouve pas certains sons</t>
  </si>
  <si>
    <t xml:space="preserve">Montreal - Dakar </t>
  </si>
  <si>
    <t>http://pbs.twimg.com/profile_images/723311559112531968/HlGJW48i_normal.jpg</t>
  </si>
  <si>
    <t>http://www.twitter.com/Eboony_s/status/725876223512043520</t>
  </si>
  <si>
    <t xml:space="preserve">725876223344295938 </t>
  </si>
  <si>
    <t>Joe Dwyer</t>
  </si>
  <si>
    <t>joedwyer14</t>
  </si>
  <si>
    <t>Scout All-American Cornerback, St. Pat's intramural basketball champion &amp; Study hall Honor Society Vice-President.</t>
  </si>
  <si>
    <t>An apple a day keeps the playoffs away.</t>
  </si>
  <si>
    <t>40.85593</t>
  </si>
  <si>
    <t>-73.20067</t>
  </si>
  <si>
    <t>Smithtown, NY</t>
  </si>
  <si>
    <t>http://pbs.twimg.com/profile_images/698718248439828480/2ue5i8ud_normal.jpg</t>
  </si>
  <si>
    <t>http://www.twitter.com/joedwyer14/status/725876223344295938</t>
  </si>
  <si>
    <t xml:space="preserve">725876221578477568 </t>
  </si>
  <si>
    <t>Us #stocks end down 1%; ##apple's losing streak is longest in 3 years #news #market #business https://t.co/7lMw1kQmeA</t>
  </si>
  <si>
    <t>http://www.twitter.com/BusinessNewzzz/status/725876221578477568</t>
  </si>
  <si>
    <t xml:space="preserve">725876220466847744 </t>
  </si>
  <si>
    <t>ZestySavants</t>
  </si>
  <si>
    <t>HockeySavants</t>
  </si>
  <si>
    <t>Was literally raised on the streets of Chicago. Socially liberal gun owner. #FlushTheLamp</t>
  </si>
  <si>
    <t>Do Giants fans like Eli Apple or naw?</t>
  </si>
  <si>
    <t>http://pbs.twimg.com/profile_images/712809558582947841/9HFZTPsv_normal.jpg</t>
  </si>
  <si>
    <t>http://www.twitter.com/HockeySavants/status/725876220466847744</t>
  </si>
  <si>
    <t xml:space="preserve">725876219963547649 </t>
  </si>
  <si>
    <t>Lucky Luciano</t>
  </si>
  <si>
    <t>_KingTaius</t>
  </si>
  <si>
    <t>King Hova. GOAT.</t>
  </si>
  <si>
    <t>RT @TheSource: NFL scout thinks Eli Apple isn't a first-round pick because he can't cook: https://t.co/cvzIqm7sQd https://t.co/TEVIhBEyGL</t>
  </si>
  <si>
    <t>http://pbs.twimg.com/profile_images/700846342843727872/l1BtwJ52_normal.jpg</t>
  </si>
  <si>
    <t>http://www.twitter.com/_KingTaius/status/725876219963547649</t>
  </si>
  <si>
    <t xml:space="preserve">725876219145641985 </t>
  </si>
  <si>
    <t>Pat Dempsey</t>
  </si>
  <si>
    <t>patdempsey58</t>
  </si>
  <si>
    <t>live everyday as it was  your last</t>
  </si>
  <si>
    <t>https://t.co/6RMv6UnYoB
Apple issues statement following apparent suicide at Cupertino headquarters</t>
  </si>
  <si>
    <t>dallas tx</t>
  </si>
  <si>
    <t>http://pbs.twimg.com/profile_images/569695445509619712/wJPhNC2w_normal.jpeg</t>
  </si>
  <si>
    <t>4372</t>
  </si>
  <si>
    <t>http://www.twitter.com/patdempsey58/status/725876219145641985</t>
  </si>
  <si>
    <t xml:space="preserve">725876218755575809 </t>
  </si>
  <si>
    <t>amaya_alyssa</t>
  </si>
  <si>
    <t>http://pbs.twimg.com/profile_images/716115459611824128/N34R_AvQ_normal.jpg</t>
  </si>
  <si>
    <t>http://www.twitter.com/amaya_alyssa/status/725876218755575809</t>
  </si>
  <si>
    <t xml:space="preserve">725876218218704896 </t>
  </si>
  <si>
    <t>van</t>
  </si>
  <si>
    <t>vanessacuellarr</t>
  </si>
  <si>
    <t>http://pbs.twimg.com/profile_images/724791228395479040/stSVftI__normal.jpg</t>
  </si>
  <si>
    <t>http://www.twitter.com/vanessacuellarr/status/725876218218704896</t>
  </si>
  <si>
    <t xml:space="preserve">725876217283383296 </t>
  </si>
  <si>
    <t>game32778</t>
  </si>
  <si>
    <t>「きく」を描いてみた
iOS：https://t.co/Uvys6rloL2
#絵師物語で描いてみた https://t.co/Ypvbai9Im2</t>
  </si>
  <si>
    <t>http://www.twitter.com/game32778/status/725876217283383296</t>
  </si>
  <si>
    <t xml:space="preserve">725876216784363520 </t>
  </si>
  <si>
    <t>Justin DeRosa</t>
  </si>
  <si>
    <t>jdero327</t>
  </si>
  <si>
    <t>Quit messin with my steezzz-- Dan Avidan and Arin Hanson (game grumps)</t>
  </si>
  <si>
    <t>RT @ninjasexparty: OH GOD IT'S HERE!!! JAMS JAMS JAMS
iTunes: https://t.co/89dCeqd9Eq
CDBaby: https://t.co/O5B9c9W8NC https://t.co/7vl6WXXW…</t>
  </si>
  <si>
    <t>http://pbs.twimg.com/profile_images/698314330828378113/NDl7MNFG_normal.jpg</t>
  </si>
  <si>
    <t>http://www.twitter.com/jdero327/status/725876216784363520</t>
  </si>
  <si>
    <t xml:space="preserve">725876216268394498 </t>
  </si>
  <si>
    <t>Prosperity Queen</t>
  </si>
  <si>
    <t>GoddessAiko</t>
  </si>
  <si>
    <t>Enter To Win An Apple iPad Mini 4 @dealmaxx https://t.co/xgLE46IHvm</t>
  </si>
  <si>
    <t>http://pbs.twimg.com/profile_images/528257579734925312/flGEY02h_normal.jpeg</t>
  </si>
  <si>
    <t>http://www.twitter.com/GoddessAiko/status/725876216268394498</t>
  </si>
  <si>
    <t xml:space="preserve">725876215744237569 </t>
  </si>
  <si>
    <t>119911</t>
  </si>
  <si>
    <t>http://www.twitter.com/ssw_sa/status/725876215744237569</t>
  </si>
  <si>
    <t xml:space="preserve">725876215643394048 </t>
  </si>
  <si>
    <t>Bonny ✌️</t>
  </si>
  <si>
    <t>Korican_Boy</t>
  </si>
  <si>
    <t>Boobie milk, Cars, &amp; my fried rice is life that is all. Bolorado</t>
  </si>
  <si>
    <t>@RigoMontanez1 where I get that? I don't make Apple Music so I won't be hearing it for like a good week or two lol</t>
  </si>
  <si>
    <t>http://pbs.twimg.com/profile_images/650742398176223232/ynQPZICq_normal.jpg</t>
  </si>
  <si>
    <t>http://www.twitter.com/Korican_Boy/status/725876215643394048</t>
  </si>
  <si>
    <t xml:space="preserve">725876215039426561 </t>
  </si>
  <si>
    <t>DaJuan</t>
  </si>
  <si>
    <t>DaJuan_Moore</t>
  </si>
  <si>
    <t>38.06847</t>
  </si>
  <si>
    <t>-78.88947</t>
  </si>
  <si>
    <t>Waynesboro, VA</t>
  </si>
  <si>
    <t>http://pbs.twimg.com/profile_images/720086585329467393/IVkWzSvc_normal.jpg</t>
  </si>
  <si>
    <t>http://www.twitter.com/DaJuan_Moore/status/725876215039426561</t>
  </si>
  <si>
    <t xml:space="preserve">725876214859108354 </t>
  </si>
  <si>
    <t>RichoryGregards</t>
  </si>
  <si>
    <t>If all of my tweets look the same, it's because time is a flat circle, not because I really, really like basketball and television.</t>
  </si>
  <si>
    <t>http://pbs.twimg.com/profile_images/1326606815/me3_normal.jpg</t>
  </si>
  <si>
    <t>http://www.twitter.com/RichoryGregards/status/725876214859108354</t>
  </si>
  <si>
    <t xml:space="preserve">725876214573858817 </t>
  </si>
  <si>
    <t>RT @Haibka__Keobju: Apple iPod Touch 4th 4 Generation Black 32GB PC544LL/A MP3 Player Touch Screen ! - Bid Now… https://t.co/w756Z8xZmN htt…</t>
  </si>
  <si>
    <t>http://www.twitter.com/JessicaJKZivi92/status/725876214573858817</t>
  </si>
  <si>
    <t xml:space="preserve">725876214548828160 </t>
  </si>
  <si>
    <t>TRT World</t>
  </si>
  <si>
    <t>trtworld</t>
  </si>
  <si>
    <t>At TRT World, audiences can expect balanced, in-depth reporting with a focus on global responsibility.</t>
  </si>
  <si>
    <t>Apple employee found dead at California headquarters
https://t.co/vDR5g9vQxZ https://t.co/mvSJcwfsC0</t>
  </si>
  <si>
    <t>http://pbs.twimg.com/profile_images/604916087180754945/1aMHMBIj_normal.png</t>
  </si>
  <si>
    <t>http://www.twitter.com/trtworld/status/725876214548828160</t>
  </si>
  <si>
    <t xml:space="preserve">725876213709856768 </t>
  </si>
  <si>
    <t>ellen teapot.</t>
  </si>
  <si>
    <t>asmallteapot</t>
  </si>
  <si>
    <t>I tweeted *once* and now I'm a girl.</t>
  </si>
  <si>
    <t>Xcode for Apple TV #WWDCWishList</t>
  </si>
  <si>
    <t>http://pbs.twimg.com/profile_images/720079591205785600/W2YHjfVl_normal.jpg</t>
  </si>
  <si>
    <t>http://www.twitter.com/asmallteapot/status/725876213709856768</t>
  </si>
  <si>
    <t xml:space="preserve">725876212829036546 </t>
  </si>
  <si>
    <t>Update: The Infinite Arcade by Tinybop (Education) https://t.co/G9UzTWGqnh https://t.co/gF1fChvtx9</t>
  </si>
  <si>
    <t>http://www.twitter.com/Apple_Joyride/status/725876212829036546</t>
  </si>
  <si>
    <t xml:space="preserve">725876212170690560 </t>
  </si>
  <si>
    <t>Nicholas Chambers</t>
  </si>
  <si>
    <t>nmchambers</t>
  </si>
  <si>
    <t>http://pbs.twimg.com/profile_images/429712525186584576/gs0O_Snk_normal.jpeg</t>
  </si>
  <si>
    <t>http://www.twitter.com/nmchambers/status/725876212170690560</t>
  </si>
  <si>
    <t xml:space="preserve">725876211931570176 </t>
  </si>
  <si>
    <t>maars</t>
  </si>
  <si>
    <t>maariyahq</t>
  </si>
  <si>
    <t>Bubblin' like boba. Hot like samosa.</t>
  </si>
  <si>
    <t>http://pbs.twimg.com/profile_images/713599642924163076/5OoLHTo4_normal.jpg</t>
  </si>
  <si>
    <t>http://www.twitter.com/maariyahq/status/725876211931570176</t>
  </si>
  <si>
    <t xml:space="preserve">725876211155652614 </t>
  </si>
  <si>
    <t>nebulatech.in</t>
  </si>
  <si>
    <t>nebulatech</t>
  </si>
  <si>
    <t>Nebula Personalization Tech Solutions Pvt. Ltd. is a multidimensional #MobileApps Development, #WebDevelopment &amp; #DigitalMarketing Company based out of #India.</t>
  </si>
  <si>
    <t>GoPro, Amazon And Apple Win Big By Tapping Into The Millennial Mindset https://t.co/JUOaxAL6wl #Startups #Entrepreneur #VC</t>
  </si>
  <si>
    <t>http://pbs.twimg.com/profile_images/662515488988106752/mnuB7EIh_normal.png</t>
  </si>
  <si>
    <t>http://www.twitter.com/nebulatech/status/725876211155652614</t>
  </si>
  <si>
    <t xml:space="preserve">725876210564251648 </t>
  </si>
  <si>
    <t>Apple Macbook Air 13.3” Laptop MB003LL/A (Core 2 Duo – 1.6Ghz – 2GB – 80GB HD) https://t.co/3Q0tDHqHnm https://t.co/vcfnDUhkx6</t>
  </si>
  <si>
    <t>http://www.twitter.com/VeryItem/status/725876210564251648</t>
  </si>
  <si>
    <t xml:space="preserve">725876210434211840 </t>
  </si>
  <si>
    <t>seeyount</t>
  </si>
  <si>
    <t>xshalene</t>
  </si>
  <si>
    <t>I hope you lay down in your sleep and you choke on every lie you told  &amp; when ya reaching out for me you'll see you reap everything you sow .</t>
  </si>
  <si>
    <t>RT @DDaddyMinaj: The Pinkprint (Deluxe Version) by Nicki Minaj https://t.co/iYB6rKh56B</t>
  </si>
  <si>
    <t>http://pbs.twimg.com/profile_images/713501459363602433/ghbcGa1k_normal.jpg</t>
  </si>
  <si>
    <t>http://www.twitter.com/xshalene/status/725876210434211840</t>
  </si>
  <si>
    <t xml:space="preserve">725876209335177221 </t>
  </si>
  <si>
    <t>apush</t>
  </si>
  <si>
    <t>wbapush2015</t>
  </si>
  <si>
    <t>RT @RomulusEdu: #APUSH
Washington's cabinet included all of the following individuals EXCEPT
https://t.co/MFOah3gjNf</t>
  </si>
  <si>
    <t>http://pbs.twimg.com/profile_images/629765979686330368/9RYbuqFI_normal.jpg</t>
  </si>
  <si>
    <t>http://www.twitter.com/wbapush2015/status/725876209335177221</t>
  </si>
  <si>
    <t xml:space="preserve">725876207787630592 </t>
  </si>
  <si>
    <t>♡Drewwwwww♡</t>
  </si>
  <si>
    <t>DrewGabrielle18</t>
  </si>
  <si>
    <t>#Dubnation #OvoGang #GU20</t>
  </si>
  <si>
    <t>@fArmani_ Apple radio I heard he's gonna play the whole album on his station</t>
  </si>
  <si>
    <t>http://pbs.twimg.com/profile_images/716829297420464130/nCz73H4S_normal.jpg</t>
  </si>
  <si>
    <t>http://www.twitter.com/DrewGabrielle18/status/725876207787630592</t>
  </si>
  <si>
    <t xml:space="preserve">725876207783309314 </t>
  </si>
  <si>
    <t>Listen to Worrisome Heart by Melody Gardot on @AppleMusic.
https://t.co/LUjTOvRkQl https://t.co/hlxHuSaA7t</t>
  </si>
  <si>
    <t>http://www.twitter.com/exercisejedi/status/725876207783309314</t>
  </si>
  <si>
    <t xml:space="preserve">725876207586140160 </t>
  </si>
  <si>
    <t>edgar palacios</t>
  </si>
  <si>
    <t>edpava4917</t>
  </si>
  <si>
    <t>@sperezattias @FigueroaSarti Te imaginas q Apple conteste q el rington es de una marimba chiapaneca..Uta! Jimmy agarra camino a la OEA..</t>
  </si>
  <si>
    <t>http://pbs.twimg.com/profile_images/3618269576/59fb39d5ad9dac952d78320afc221405_normal.jpeg</t>
  </si>
  <si>
    <t>http://www.twitter.com/edpava4917/status/725876207586140160</t>
  </si>
  <si>
    <t xml:space="preserve">725876206965510144 </t>
  </si>
  <si>
    <t>BANG❗️❗️</t>
  </si>
  <si>
    <t>K_banggaa14</t>
  </si>
  <si>
    <t>#DarkSkinNation❤️⚡️ I get in my Drake feelings...single like a pringle, wphs '19</t>
  </si>
  <si>
    <t>Somebody please swing me their apple account for a couple hours please😨💯 https://t.co/RdztGWJxxq</t>
  </si>
  <si>
    <t>http://pbs.twimg.com/profile_images/683140880400826369/QtU3P9oG_normal.jpg</t>
  </si>
  <si>
    <t>http://www.twitter.com/K_banggaa14/status/725876206965510144</t>
  </si>
  <si>
    <t xml:space="preserve">725876205782716417 </t>
  </si>
  <si>
    <t>kIsA</t>
  </si>
  <si>
    <t>Kisaabidi96</t>
  </si>
  <si>
    <t>I'm hopeless and awkward and desperate for love</t>
  </si>
  <si>
    <t>http://pbs.twimg.com/profile_images/721217831912783872/Qeo-7vYA_normal.jpg</t>
  </si>
  <si>
    <t>http://www.twitter.com/Kisaabidi96/status/725876205782716417</t>
  </si>
  <si>
    <t xml:space="preserve">725876205120028672 </t>
  </si>
  <si>
    <t>Donald Hall</t>
  </si>
  <si>
    <t>Donald_Hall</t>
  </si>
  <si>
    <t>Sports. Burritos. MTSU alumni.</t>
  </si>
  <si>
    <t>@OmarKelly just curious. yes they had bigger needs... but elliot, apple, and VH3 were off the board. Who else was worth the 13th pick?</t>
  </si>
  <si>
    <t>http://pbs.twimg.com/profile_images/452992651496030209/z3oeyveZ_normal.jpeg</t>
  </si>
  <si>
    <t>http://www.twitter.com/Donald_Hall/status/725876205120028672</t>
  </si>
  <si>
    <t xml:space="preserve">725876204536877056 </t>
  </si>
  <si>
    <t>«Christine»</t>
  </si>
  <si>
    <t>christineailin1</t>
  </si>
  <si>
    <t>❌12:01:12❌31:12:15❌</t>
  </si>
  <si>
    <t>http://pbs.twimg.com/profile_images/724803943696453632/NMzL4TWx_normal.jpg</t>
  </si>
  <si>
    <t>http://www.twitter.com/christineailin1/status/725876204536877056</t>
  </si>
  <si>
    <t xml:space="preserve">725876204448956416 </t>
  </si>
  <si>
    <t>JayJauregui</t>
  </si>
  <si>
    <t>5th_HarMANI</t>
  </si>
  <si>
    <t>boy harmonizer // dinah followed me on 5/24 @FifthHarmony #5H2iscoming</t>
  </si>
  <si>
    <t>http://pbs.twimg.com/profile_images/722982598356676609/BMMg5KyG_normal.jpg</t>
  </si>
  <si>
    <t>http://www.twitter.com/5th_HarMANI/status/725876204448956416</t>
  </si>
  <si>
    <t xml:space="preserve">725876204113387521 </t>
  </si>
  <si>
    <t>Lil Mal</t>
  </si>
  <si>
    <t>KingMalxx</t>
  </si>
  <si>
    <t>King Mal - Weird Nigga Ep https://t.co/jFHalq6e3S</t>
  </si>
  <si>
    <t>How am I listening to ovo sound radio and I don't have Apple Music 🤔</t>
  </si>
  <si>
    <t>http://pbs.twimg.com/profile_images/724090471212048386/htY9uO8u_normal.jpg</t>
  </si>
  <si>
    <t>http://www.twitter.com/KingMalxx/status/725876204113387521</t>
  </si>
  <si>
    <t xml:space="preserve">725876202716598272 </t>
  </si>
  <si>
    <t>[そだてないかっ] 様々な蚊を育てる放置ゲーム。 オシトヤ蚊、カワイイ蚊、ママ蚊・・・ https://t.co/dYgPQiGiNU #そだてないかっ #schopfactory https://t.co/sQ76eb9Za0</t>
  </si>
  <si>
    <t>http://www.twitter.com/harax0105/status/725876202716598272</t>
  </si>
  <si>
    <t xml:space="preserve">725876201898672128 </t>
  </si>
  <si>
    <t>toon_gang</t>
  </si>
  <si>
    <t>gatta be lost to find me / woke so dont come with the bullshit</t>
  </si>
  <si>
    <t>Good thing i got apple music</t>
  </si>
  <si>
    <t>http://pbs.twimg.com/profile_images/723633341128265729/AadISvMe_normal.jpg</t>
  </si>
  <si>
    <t>http://www.twitter.com/toon_gang/status/725876201898672128</t>
  </si>
  <si>
    <t xml:space="preserve">725876201785536512 </t>
  </si>
  <si>
    <t>Casey Jones</t>
  </si>
  <si>
    <t>___caseyjones</t>
  </si>
  <si>
    <t>Surgery workin', sports watchin', Chinese eatin', beer drinkin' son of a gun. SC - tulaaaaa.</t>
  </si>
  <si>
    <t>http://pbs.twimg.com/profile_images/718560945715486720/XMC0n92C_normal.jpg</t>
  </si>
  <si>
    <t>12173</t>
  </si>
  <si>
    <t>http://www.twitter.com/___caseyjones/status/725876201785536512</t>
  </si>
  <si>
    <t xml:space="preserve">725876201667989504 </t>
  </si>
  <si>
    <t>Dyl</t>
  </si>
  <si>
    <t>DylanTheGoat_</t>
  </si>
  <si>
    <t>#GoBlue〽 // NLMB</t>
  </si>
  <si>
    <t>RT @oliviachivis: In the process of making a new Apple ID so I can get another 3 free months of music lmfao</t>
  </si>
  <si>
    <t>http://pbs.twimg.com/profile_images/725463896371388416/KoSAOjbx_normal.jpg</t>
  </si>
  <si>
    <t>http://www.twitter.com/DylanTheGoat_/status/725876201667989504</t>
  </si>
  <si>
    <t xml:space="preserve">725876201261166593 </t>
  </si>
  <si>
    <t>◾️ Ro épico ◾️</t>
  </si>
  <si>
    <t>rich_foreva_ro</t>
  </si>
  <si>
    <t>Just A Different Breed I Like Riches! #Islander SC: Evan_Ro Follow Me/Back New Twitter</t>
  </si>
  <si>
    <t>Eli Apple Come To Work!! #BigBlue #NyGiants 💪🏾💯</t>
  </si>
  <si>
    <t xml:space="preserve">Island Tx To Houston </t>
  </si>
  <si>
    <t>http://pbs.twimg.com/profile_images/686627242160427008/QdOvX2q8_normal.jpg</t>
  </si>
  <si>
    <t>http://www.twitter.com/rich_foreva_ro/status/725876201261166593</t>
  </si>
  <si>
    <t xml:space="preserve">725876199382257664 </t>
  </si>
  <si>
    <t>Nepal News Links</t>
  </si>
  <si>
    <t>dlnepalnews</t>
  </si>
  <si>
    <t>Link you with news in Nepal</t>
  </si>
  <si>
    <t>Yen spikes to 18-month peak, Amazon softens Apple blow: The yen surged to an 18-month peak on Friday as inves... https://t.co/A2GNXj2kOB</t>
  </si>
  <si>
    <t>http://pbs.twimg.com/profile_images/537350270942838785/i0O7u-c3_normal.jpeg</t>
  </si>
  <si>
    <t>http://www.twitter.com/dlnepalnews/status/725876199382257664</t>
  </si>
  <si>
    <t xml:space="preserve">725876198283292672 </t>
  </si>
  <si>
    <t>1/1</t>
  </si>
  <si>
    <t>One_Of_One_</t>
  </si>
  <si>
    <t>Thank god eli apple is gone. I did not want the steelers to draft him... 🙏🙏</t>
  </si>
  <si>
    <t>http://pbs.twimg.com/profile_images/547910270149226496/bJAlGMQp_normal.jpeg</t>
  </si>
  <si>
    <t>http://www.twitter.com/One_Of_One_/status/725876198283292672</t>
  </si>
  <si>
    <t xml:space="preserve">725876198044127233 </t>
  </si>
  <si>
    <t>つきまる</t>
  </si>
  <si>
    <t>kagami322</t>
  </si>
  <si>
    <t>決めろ！最速ドリフト！スマートフォン向けドリフトゲーム「ドリフトスピリッツ」好評配信中！#ドリフトスピリッツ 4月29日 https://t.co/w10RNsJlRt</t>
  </si>
  <si>
    <t>http://www.twitter.com/kagami322/status/725876198044127233</t>
  </si>
  <si>
    <t xml:space="preserve">725876197817618433 </t>
  </si>
  <si>
    <t>Ernesto Roa</t>
  </si>
  <si>
    <t>ernestoroa_</t>
  </si>
  <si>
    <t>Colaborador en TDW en el programa El juego perfecto Todos los sábados de 10-11am en el 730 a.m.  // Here we go Steelers, here we go!</t>
  </si>
  <si>
    <t>@ramon_aranza Hermano Acerero ya casi se llevaron a todos los buenos. Yo quería a Apple pero ya fue seleccionado.Creo que necesitamos un QB.</t>
  </si>
  <si>
    <t>http://pbs.twimg.com/profile_images/2747898646/21f05364207f05715e338889d2779bbc_normal.jpeg</t>
  </si>
  <si>
    <t>http://www.twitter.com/ernestoroa_/status/725876197817618433</t>
  </si>
  <si>
    <t xml:space="preserve">725876197813542912 </t>
  </si>
  <si>
    <t>Madison Miller</t>
  </si>
  <si>
    <t>madisonmills28</t>
  </si>
  <si>
    <t>20 years young;; giants, yankees, knicks, rangers;;</t>
  </si>
  <si>
    <t>http://pbs.twimg.com/profile_images/724395322592624640/0XDQnhak_normal.jpg</t>
  </si>
  <si>
    <t>4136</t>
  </si>
  <si>
    <t>http://www.twitter.com/madisonmills28/status/725876197813542912</t>
  </si>
  <si>
    <t xml:space="preserve">725876197096304640 </t>
  </si>
  <si>
    <t>http://www.twitter.com/TeamYerpMusic/status/725876197096304640</t>
  </si>
  <si>
    <t xml:space="preserve">725876196106366976 </t>
  </si>
  <si>
    <t>kaz84678467</t>
  </si>
  <si>
    <t>決めろ！最速ドリフト！スマートフォン向けドリフトゲーム「ドリフトスピリッツ」好評配信中！#ドリフトスピリッツ 4月29日 https://t.co/c6KlksNSG9</t>
  </si>
  <si>
    <t>http://www.twitter.com/kaz84678467/status/725876196106366976</t>
  </si>
  <si>
    <t xml:space="preserve">725876195917742084 </t>
  </si>
  <si>
    <t>Leah :)</t>
  </si>
  <si>
    <t>LeahBates12</t>
  </si>
  <si>
    <t>http://pbs.twimg.com/profile_images/724690764878356480/9u69a5zz_normal.jpg</t>
  </si>
  <si>
    <t>http://www.twitter.com/LeahBates12/status/725876195917742084</t>
  </si>
  <si>
    <t xml:space="preserve">725876195821244416 </t>
  </si>
  <si>
    <t>Apple iPad MD531LL/A Mini 16GB Wi-Fi 7.9" White &amp;amp; Silver - Bid Now! Only $105.0 https://t.co/TwgROfhV3z https://t.co/VokJr5YctW</t>
  </si>
  <si>
    <t>http://www.twitter.com/Geilza__Xieypo/status/725876195821244416</t>
  </si>
  <si>
    <t xml:space="preserve">725876195615612928 </t>
  </si>
  <si>
    <t>ngentot cewek lagi mabuk https://t.co/gEN0nfOBuW #bokep #ngentot #memek #bugil #bispak</t>
  </si>
  <si>
    <t>http://www.twitter.com/cintaber/status/725876195615612928</t>
  </si>
  <si>
    <t xml:space="preserve">725876195187937280 </t>
  </si>
  <si>
    <t>642Six</t>
  </si>
  <si>
    <t>Capturing moments...Editing the Stills of life. Making the noises and applying them to music.</t>
  </si>
  <si>
    <t>Male Employee Found Dead at Apple HQ: Sheriff - johnathansoul: Damn. https://t.co/usb8WpJaQZ</t>
  </si>
  <si>
    <t>http://pbs.twimg.com/profile_images/624918389702549504/Rq8zUHzx_normal.jpg</t>
  </si>
  <si>
    <t>http://www.twitter.com/642Six/status/725876195187937280</t>
  </si>
  <si>
    <t xml:space="preserve">725876194457968641 </t>
  </si>
  <si>
    <t>まこと</t>
  </si>
  <si>
    <t>ClaudeTruth</t>
  </si>
  <si>
    <t>古着と芸術が好き、</t>
  </si>
  <si>
    <t>【全世界で500万人が利用！】
無料写真加工アプリの決定版
✨✨楽画cute✨✨
オシャレでカワイイ無料素材がいっぱい💖💖💖
iTunes StoreでDLしてね https://t.co/CIi3HiDIJT https://t.co/zkIvEkJWdh</t>
  </si>
  <si>
    <t>http://pbs.twimg.com/profile_images/723977414498381826/5ZYLTvm5_normal.jpg</t>
  </si>
  <si>
    <t>http://www.twitter.com/ClaudeTruth/status/725876194457968641</t>
  </si>
  <si>
    <t xml:space="preserve">725876194059669505 </t>
  </si>
  <si>
    <t>miyukiyu</t>
  </si>
  <si>
    <t>mikikaji</t>
  </si>
  <si>
    <t>小田さん大好き♡漫画好き。安易な実写化は嫌い。喫煙者および煙草の煙は大嫌い。冷房も苦手。ガサツで傍若無人は仲良くなれない。呟くのはほぼ愚痴ばかり(^^;) 沖縄•八重山諸島が好き過ぎて移住したい病。</t>
  </si>
  <si>
    <t>『ネイルプラス NAIL＋』パチンパチンからサクサクへ、爪切り作業が一気に楽しくなる逸品！ https://t.co/LjiMA9wF8F #夜寝られなくなるアプリ -&amp;gt; https://t.co/MMSmLvgIST</t>
  </si>
  <si>
    <t>http://pbs.twimg.com/profile_images/943618353/Image002_normal.jpg</t>
  </si>
  <si>
    <t>http://www.twitter.com/mikikaji/status/725876194059669505</t>
  </si>
  <si>
    <t xml:space="preserve">725876193707220992 </t>
  </si>
  <si>
    <t>1日たった１分でメンタル強化！？仕事や勉強で能力を最大限に引き出したい方必見！！【速効！　１日１分で身につく！　自分の能力を引き出すメンタル強化術】https://t.co/UtVB27yd77 #劣化コピー #パクレポ #twimaker #AKB48</t>
  </si>
  <si>
    <t>http://www.twitter.com/babyila12/status/725876193707220992</t>
  </si>
  <si>
    <t xml:space="preserve">725876193417818112 </t>
  </si>
  <si>
    <t>世直しＤＪ</t>
  </si>
  <si>
    <t>thckero</t>
  </si>
  <si>
    <t>Ya man!! 湘南辺りでのんびり生活♬ 毒蛙です！w 現在、この世知辛い世の中の楽しさ辛さを同時にこなしています！それでも、しかと正面を見据え、逃げずに闘っていこうと、人生を謳歌しています。『俺が笑ってなきゃっ！ 俺がいつものようにおチャラけてなきゃ！』って、泣きながら笑ってます！</t>
  </si>
  <si>
    <t>http://pbs.twimg.com/profile_images/704645862186573824/JK5fCPLu_normal.jpg</t>
  </si>
  <si>
    <t>http://www.twitter.com/thckero/status/725876193417818112</t>
  </si>
  <si>
    <t xml:space="preserve">725876193120141312 </t>
  </si>
  <si>
    <t>ヨッシー</t>
  </si>
  <si>
    <t>S0nQj</t>
  </si>
  <si>
    <t>決めろ！最速ドリフト！スマートフォン向けドリフトゲーム「ドリフトスピリッツ」好評配信中！#ドリフトスピリッツ 4月29日 https://t.co/CCYePg6s3x</t>
  </si>
  <si>
    <t>http://www.twitter.com/S0nQj/status/725876193120141312</t>
  </si>
  <si>
    <t xml:space="preserve">725876192511811584 </t>
  </si>
  <si>
    <t>careerjett jobs</t>
  </si>
  <si>
    <t>careerjett</t>
  </si>
  <si>
    <t>#jobs #jobsearch #career #jet</t>
  </si>
  <si>
    <t>#jobs #jobsearch # #US stocks skid as Apple pulls tech companies lower:  
           #NEW YORK (AP) — U.S. st... https://t.co/yiXGTToJJ4</t>
  </si>
  <si>
    <t>http://pbs.twimg.com/profile_images/541572872049676288/36iBmDbE_normal.png</t>
  </si>
  <si>
    <t>http://www.twitter.com/careerjett/status/725876192511811584</t>
  </si>
  <si>
    <t xml:space="preserve">725876192243372032 </t>
  </si>
  <si>
    <t>Enter To Win An Apple iPad Mini 4 @dealmaxxdeals https://t.co/xgLE46IHvm</t>
  </si>
  <si>
    <t>http://www.twitter.com/GoddessAiko/status/725876192243372032</t>
  </si>
  <si>
    <t xml:space="preserve">725876191983345666 </t>
  </si>
  <si>
    <t>971024 人の勇者達がモンスターとの戦いで儚く散りました。
アプリ：モンスターだって一兆人で殴り続けると死ぬ https://t.co/sBxc0BBV2f https://t.co/Fz60telDMz</t>
  </si>
  <si>
    <t>http://www.twitter.com/qcqQmb5POYxjIs1/status/725876191983345666</t>
  </si>
  <si>
    <t xml:space="preserve">725876191505321988 </t>
  </si>
  <si>
    <t>_petross</t>
  </si>
  <si>
    <t>http://pbs.twimg.com/profile_images/709809479462875136/42sb4ec7_normal.jpg</t>
  </si>
  <si>
    <t>http://www.twitter.com/_petross/status/725876191505321988</t>
  </si>
  <si>
    <t xml:space="preserve">725876189995274240 </t>
  </si>
  <si>
    <t>RT @thePMGco: Speaking of #Apple, the company sees its first halt to its 13-year growth when #iPhone sales drop https://t.co/zxPm3cF7OO #ma…</t>
  </si>
  <si>
    <t>http://www.twitter.com/blinver/status/725876189995274240</t>
  </si>
  <si>
    <t xml:space="preserve">725876189538226177 </t>
  </si>
  <si>
    <t>Rowan Beer</t>
  </si>
  <si>
    <t>BEERballin</t>
  </si>
  <si>
    <t>#Beer #Football #Greatness</t>
  </si>
  <si>
    <t>http://pbs.twimg.com/profile_images/724825594169593856/B1H1ZRPW_normal.jpg</t>
  </si>
  <si>
    <t>http://www.twitter.com/BEERballin/status/725876189538226177</t>
  </si>
  <si>
    <t xml:space="preserve">725876189416558593 </t>
  </si>
  <si>
    <t>Apple iPad mini 3 16GB, Wi-Fi + Cellular (Apple SIM), 7.9in - Gold - Bid Now! Only $205.5 https://t.co/uGzcvKUqxv https://t.co/DgbTPnznGa</t>
  </si>
  <si>
    <t>http://www.twitter.com/Geilza__Xieypo/status/725876189416558593</t>
  </si>
  <si>
    <t xml:space="preserve">725876189030703104 </t>
  </si>
  <si>
    <t>Brian Minutolo</t>
  </si>
  <si>
    <t>BrianMinutolo</t>
  </si>
  <si>
    <t>Clear Eyes. Full Hearts. Can't Lose!</t>
  </si>
  <si>
    <t>http://pbs.twimg.com/profile_images/721890903657459712/5YZOkcAi_normal.jpg</t>
  </si>
  <si>
    <t>http://www.twitter.com/BrianMinutolo/status/725876189030703104</t>
  </si>
  <si>
    <t xml:space="preserve">725876188602851329 </t>
  </si>
  <si>
    <t>Apple iPad MD531LL/A Mini 16GB Wi-Fi 7.9" White &amp;amp; Silver - Bid Now! Only $105.0 https://t.co/BjANQrxZK3 https://t.co/WgnyNNCoja</t>
  </si>
  <si>
    <t>http://www.twitter.com/Xeeffa__Qeaxca/status/725876188602851329</t>
  </si>
  <si>
    <t xml:space="preserve">725876188502233088 </t>
  </si>
  <si>
    <t>Recipes Blog</t>
  </si>
  <si>
    <t>Recipesblogg</t>
  </si>
  <si>
    <t>Sponsored Post: Apple Cobbler with Pumpkin Biscuits! https://t.co/kaUF8MB6lG https://t.co/pjujQyq2GH</t>
  </si>
  <si>
    <t>http://pbs.twimg.com/profile_images/707156650642305024/-7qoficF_normal.jpg</t>
  </si>
  <si>
    <t>http://www.twitter.com/Recipesblogg/status/725876188502233088</t>
  </si>
  <si>
    <t xml:space="preserve">725876187139084288 </t>
  </si>
  <si>
    <t>Cosmina Grosu</t>
  </si>
  <si>
    <t>CosminaGrosu1</t>
  </si>
  <si>
    <t>Dig in craters on the Swoof Planet to uncover new Mystery Eggs and Seeds in #SmurfsVillage   https://t.co/fgG4jUAy0D</t>
  </si>
  <si>
    <t>http://www.twitter.com/CosminaGrosu1/status/725876187139084288</t>
  </si>
  <si>
    <t xml:space="preserve">725876187034210304 </t>
  </si>
  <si>
    <t>derek</t>
  </si>
  <si>
    <t>derek_hah</t>
  </si>
  <si>
    <t>Professional Robot Driver | FRC 2797 | ERHS '16 | UCF '20</t>
  </si>
  <si>
    <t>@Trushh05 Beats 1 radio on Apple Music</t>
  </si>
  <si>
    <t>28.54944</t>
  </si>
  <si>
    <t>-81.77285000000001</t>
  </si>
  <si>
    <t>Clermont, FL</t>
  </si>
  <si>
    <t>http://pbs.twimg.com/profile_images/634818319112105984/wK9eNHXb_normal.jpg</t>
  </si>
  <si>
    <t>http://www.twitter.com/derek_hah/status/725876187034210304</t>
  </si>
  <si>
    <t xml:space="preserve">725876186790789120 </t>
  </si>
  <si>
    <t>Dante Centuori</t>
  </si>
  <si>
    <t>ScienceDante</t>
  </si>
  <si>
    <t>Science educator, sports fan and space geek. Occasional neurosurgeon. Tweets are my own...except those that aren't.</t>
  </si>
  <si>
    <t>@BillLandis25 @clevelanddotcom Including preseason, Eli Apple will face all of his Buckeye teammates drafted so far, except Bosa, in 2016</t>
  </si>
  <si>
    <t>http://pbs.twimg.com/profile_images/654872605569208320/zSGh5hUI_normal.jpg</t>
  </si>
  <si>
    <t>http://www.twitter.com/ScienceDante/status/725876186790789120</t>
  </si>
  <si>
    <t xml:space="preserve">725876185293557760 </t>
  </si>
  <si>
    <t>ti☈eice</t>
  </si>
  <si>
    <t>reesethehippie</t>
  </si>
  <si>
    <t>☈ ihNavy♛  |  $oul  | fuckgirl.</t>
  </si>
  <si>
    <t>http://pbs.twimg.com/profile_images/722211691006525440/unJ8B0zw_normal.jpg</t>
  </si>
  <si>
    <t>http://www.twitter.com/reesethehippie/status/725876185293557760</t>
  </si>
  <si>
    <t xml:space="preserve">725876185054371841 </t>
  </si>
  <si>
    <t>GeorgiePorggie</t>
  </si>
  <si>
    <t>JorRodriguezz</t>
  </si>
  <si>
    <t>Argentino, chef, runner, un loco, ex gordito. Amo comer, reir y decir taradeces. Fiel a mis principios. Un loco aventurero.</t>
  </si>
  <si>
    <t>Obesidad naõ ten fim  https://t.co/dEO12mSXjU https://t.co/hMRBGLM26Y</t>
  </si>
  <si>
    <t>http://pbs.twimg.com/profile_images/655811326976073729/pn8Pifr5_normal.jpg</t>
  </si>
  <si>
    <t>http://www.twitter.com/JorRodriguezz/status/725876185054371841</t>
  </si>
  <si>
    <t xml:space="preserve">725876184723132417 </t>
  </si>
  <si>
    <t>Concerts in Reno</t>
  </si>
  <si>
    <t>ConcertsReno</t>
  </si>
  <si>
    <t>Tweeting about Reno gigs and festivals. Follow us and never miss a great live show!</t>
  </si>
  <si>
    <t>Search for live events in your area with the ConcertWith.Me iOS App https://t.co/qL3bAbizOW https://t.co/zK7FOg1N1A</t>
  </si>
  <si>
    <t>http://pbs.twimg.com/profile_images/611098896719327232/FAJ8pwSm_normal.png</t>
  </si>
  <si>
    <t>http://www.twitter.com/ConcertsReno/status/725876184723132417</t>
  </si>
  <si>
    <t xml:space="preserve">725876184693788676 </t>
  </si>
  <si>
    <t>The Prodigal Son</t>
  </si>
  <si>
    <t>DShaw365</t>
  </si>
  <si>
    <t>Don't ask me about my tweets in real life.</t>
  </si>
  <si>
    <t>http://pbs.twimg.com/profile_images/723988380791373825/ls9IS2ND_normal.jpg</t>
  </si>
  <si>
    <t>http://www.twitter.com/DShaw365/status/725876184693788676</t>
  </si>
  <si>
    <t xml:space="preserve">725876184559566849 </t>
  </si>
  <si>
    <t>Apple iPad mini 3 16GB, Wi-Fi + Cellular (Apple SIM), 7.9in - Gold - Bid Now! Only $205.5 https://t.co/UR4ampIppC https://t.co/VwGvwc6iYE</t>
  </si>
  <si>
    <t>http://www.twitter.com/Xeeffa__Qeaxca/status/725876184559566849</t>
  </si>
  <si>
    <t xml:space="preserve">725876184316268544 </t>
  </si>
  <si>
    <t>Coop tha Don</t>
  </si>
  <si>
    <t>CoopaSteady</t>
  </si>
  <si>
    <t>Giants. O's. Rangers.</t>
  </si>
  <si>
    <t>http://pbs.twimg.com/profile_images/656659368654602240/nfxv_I9z_normal.jpg</t>
  </si>
  <si>
    <t>http://www.twitter.com/CoopaSteady/status/725876184316268544</t>
  </si>
  <si>
    <t xml:space="preserve">725876183825547264 </t>
  </si>
  <si>
    <t>Apple iPad 2 32GB, Wi-Fi + 3G (AT&amp;amp;T), 9.7in - Black (MC774LL/A) - Original Box!  - Bid Now… https://t.co/J3pazWJhy2 https://t.co/MLkC5K1mio</t>
  </si>
  <si>
    <t>http://www.twitter.com/Geilza__Xieypo/status/725876183825547264</t>
  </si>
  <si>
    <t xml:space="preserve">725876183783591936 </t>
  </si>
  <si>
    <t>Sweetkay211</t>
  </si>
  <si>
    <t>sweetkay211</t>
  </si>
  <si>
    <t>Check out Kendall and Kylie! #kkgame https://t.co/S85iWS9FDB https://t.co/uZzuZkglZt</t>
  </si>
  <si>
    <t>http://pbs.twimg.com/profile_images/1205076591/diamond_412007_normal.png</t>
  </si>
  <si>
    <t>http://www.twitter.com/sweetkay211/status/725876183783591936</t>
  </si>
  <si>
    <t xml:space="preserve">725876182839873536 </t>
  </si>
  <si>
    <t>Mike Ramos</t>
  </si>
  <si>
    <t>_MikeRamos_</t>
  </si>
  <si>
    <t>football | NYG | obhs '19 | snap - mikeramos8</t>
  </si>
  <si>
    <t>http://pbs.twimg.com/profile_images/721564357277196288/VlElioPn_normal.jpg</t>
  </si>
  <si>
    <t>http://www.twitter.com/_MikeRamos_/status/725876182839873536</t>
  </si>
  <si>
    <t xml:space="preserve">725876182625992705 </t>
  </si>
  <si>
    <t>Instant analysis: Eli Apple right pick for New York Giants in 2016 NFL Draft? https://t.co/i6XPkFk4e4 via @bigblueview</t>
  </si>
  <si>
    <t>http://www.twitter.com/devils201/status/725876182625992705</t>
  </si>
  <si>
    <t xml:space="preserve">725876181690667008 </t>
  </si>
  <si>
    <t>Jahlani Baptiste</t>
  </si>
  <si>
    <t>JusCallMeLani</t>
  </si>
  <si>
    <t>I have a dollar and a dream. Na son, free pie. I'm just here so I don't get fined.</t>
  </si>
  <si>
    <t>http://pbs.twimg.com/profile_images/711775730636423168/in0yuWKB_normal.jpg</t>
  </si>
  <si>
    <t>http://www.twitter.com/JusCallMeLani/status/725876181690667008</t>
  </si>
  <si>
    <t xml:space="preserve">725876181145374721 </t>
  </si>
  <si>
    <t>Apple iPad 2 32GB, Wi-Fi + 3G (AT&amp;amp;T), 9.7in - Black (MC774LL/A) - Original Box!  - Bid Now… https://t.co/YuPIP9RgF8 https://t.co/zU78iAPeSs</t>
  </si>
  <si>
    <t>http://www.twitter.com/Xeeffa__Qeaxca/status/725876181145374721</t>
  </si>
  <si>
    <t xml:space="preserve">725876181141217280 </t>
  </si>
  <si>
    <t>Mrthornton</t>
  </si>
  <si>
    <t>Waltbabylove86</t>
  </si>
  <si>
    <t>I m in a League of my own</t>
  </si>
  <si>
    <t>Video: CEO Of Billion-Dollar Yogurt Brand Gives 10% Of His Shares To Employees, Potentially Making Them Millionaire https://t.co/eIs3fxF2qs</t>
  </si>
  <si>
    <t>http://pbs.twimg.com/profile_images/702128916702617602/yPAFum_T_normal.jpg</t>
  </si>
  <si>
    <t>http://www.twitter.com/Waltbabylove86/status/725876181141217280</t>
  </si>
  <si>
    <t xml:space="preserve">725876180998606849 </t>
  </si>
  <si>
    <t>Ambreezy</t>
  </si>
  <si>
    <t>Ah_Breezy</t>
  </si>
  <si>
    <t>Wife. Mother. Esquire Ninja. #Reds and #Buckeyes fanatic. Welcome to my silly life.
¯\_(ツ)_/¯</t>
  </si>
  <si>
    <t>RT @AlexWeedoff: I just realized that shitty sports analysts are going to have a field day making puns and using wordplay with Eli Apple's…</t>
  </si>
  <si>
    <t>http://pbs.twimg.com/profile_images/671314569546104832/jOk4DV-H_normal.jpg</t>
  </si>
  <si>
    <t>http://www.twitter.com/Ah_Breezy/status/725876180998606849</t>
  </si>
  <si>
    <t xml:space="preserve">725876180818231296 </t>
  </si>
  <si>
    <t>Eric Vo</t>
  </si>
  <si>
    <t>EVoWrites</t>
  </si>
  <si>
    <t>Communications consultant | @UConn alum | https://t.co/ZXFVA5PQUz</t>
  </si>
  <si>
    <t>Twitter pulling out all the stops to reverse the trend -- 
Twitter is now a 'news' app in the Apple store - Mashable https://t.co/Zc61SdS56J</t>
  </si>
  <si>
    <t>http://pbs.twimg.com/profile_images/573830852662071296/aGE8C8vJ_normal.jpeg</t>
  </si>
  <si>
    <t>http://www.twitter.com/EVoWrites/status/725876180818231296</t>
  </si>
  <si>
    <t xml:space="preserve">725876180428136452 </t>
  </si>
  <si>
    <t>Listen to Diamonds by Rihanna on @AppleMusic.
https://t.co/pperbXf2lS dale al vinoooo @IsmaelGA6 https://t.co/GjRGtAhvA5</t>
  </si>
  <si>
    <t>http://www.twitter.com/Aescano/status/725876180428136452</t>
  </si>
  <si>
    <t xml:space="preserve">725876180428017665 </t>
  </si>
  <si>
    <t>° DON A °</t>
  </si>
  <si>
    <t>Official_DonA</t>
  </si>
  <si>
    <t>Unsigned MusicArtist,MusicProducer: 1OfL.As TopNewArtist  SeriousInquiriesOnlyPlease: officialdona22@gmail.com</t>
  </si>
  <si>
    <t>http://pbs.twimg.com/profile_images/725694841984802816/ahnZ00D3_normal.jpg</t>
  </si>
  <si>
    <t>9406</t>
  </si>
  <si>
    <t>10304</t>
  </si>
  <si>
    <t>http://www.twitter.com/Official_DonA/status/725876180428017665</t>
  </si>
  <si>
    <t xml:space="preserve">725876179098431488 </t>
  </si>
  <si>
    <t>koyo@西木野真姫生誕祭やるど‼︎</t>
  </si>
  <si>
    <t>koyo75769037</t>
  </si>
  <si>
    <t>アニメ/ごちうさ リゼ、千夜/t7s ロナ 2nd当てます！ /ラブライブ!希推し/戦車(wot)/鉄道車両や駅メロに興味あり。免許代とRX-8の頭金を貯蓄に苦労している暇人です。スバリスト(GRB,GVB,VAB)/RX-8(RENESIS)/ガルパンはいいぞ ダーさん</t>
  </si>
  <si>
    <t>決めろ！最速ドリフト！スマートフォン向けドリフトゲーム「ドリフトスピリッツ」好評配信中！#ドリフトスピリッツ 4月29日 https://t.co/gTwwdXG2bQ</t>
  </si>
  <si>
    <t>http://pbs.twimg.com/profile_images/722375745348067328/Ov3_6n7T_normal.jpg</t>
  </si>
  <si>
    <t>http://www.twitter.com/koyo75769037/status/725876179098431488</t>
  </si>
  <si>
    <t xml:space="preserve">725876179052429312 </t>
  </si>
  <si>
    <t>(Orin)</t>
  </si>
  <si>
    <t>NikeboxesStew</t>
  </si>
  <si>
    <t>I Heard from my sources Alexi likes to wear Scarlett and takes dives in the Swanepoel......</t>
  </si>
  <si>
    <t>@MaxinBetha @skeemz1 I'm taking my phone back to the Apple Store I don't have time for this shit lol</t>
  </si>
  <si>
    <t>http://pbs.twimg.com/profile_images/724048548887707648/kWfjtjmN_normal.jpg</t>
  </si>
  <si>
    <t>http://www.twitter.com/NikeboxesStew/status/725876179052429312</t>
  </si>
  <si>
    <t xml:space="preserve">725876178905649152 </t>
  </si>
  <si>
    <t>EVAN BURGESS</t>
  </si>
  <si>
    <t>Evan_Burgess31</t>
  </si>
  <si>
    <t>Loading… SC class of '19 Cardinals Football #ForColumbus</t>
  </si>
  <si>
    <t>http://pbs.twimg.com/profile_images/711045073929162752/x6-VQ319_normal.jpg</t>
  </si>
  <si>
    <t>http://www.twitter.com/Evan_Burgess31/status/725876178905649152</t>
  </si>
  <si>
    <t xml:space="preserve">725876177814982657 </t>
  </si>
  <si>
    <t>TwinTings</t>
  </si>
  <si>
    <t>A bit of this, a bit of that. Twin@hiphop.com</t>
  </si>
  <si>
    <t>http://pbs.twimg.com/profile_images/486641545592844288/6iSOrtNN_normal.jpeg</t>
  </si>
  <si>
    <t>10017</t>
  </si>
  <si>
    <t>http://www.twitter.com/TwinTings/status/725876177814982657</t>
  </si>
  <si>
    <t xml:space="preserve">725876177349533696 </t>
  </si>
  <si>
    <t>vmwheeler</t>
  </si>
  <si>
    <t>trying to live life the best I can :) snapchat-vwheeler21</t>
  </si>
  <si>
    <t>VeryPDF PDF to Word by Lingwen Global dropped in price from $5.99 to $0.99. Download via AppZapp https://t.co/WDV4XoxEnG</t>
  </si>
  <si>
    <t>Tucson AZ</t>
  </si>
  <si>
    <t>http://pbs.twimg.com/profile_images/651475123187355649/WiBF_ksA_normal.jpg</t>
  </si>
  <si>
    <t>http://www.twitter.com/vmwheeler/status/725876177349533696</t>
  </si>
  <si>
    <t xml:space="preserve">725876177181773824 </t>
  </si>
  <si>
    <t>lame</t>
  </si>
  <si>
    <t>SlyQuota</t>
  </si>
  <si>
    <t>You can catch me wearing 2003 Rocawear &amp; South Pole Jeans.</t>
  </si>
  <si>
    <t>I was really gonna give views a chance but it's Apple Music only. Fuck that.</t>
  </si>
  <si>
    <t>http://pbs.twimg.com/profile_images/724390502204858368/fl7nHtl9_normal.jpg</t>
  </si>
  <si>
    <t>http://www.twitter.com/SlyQuota/status/725876177181773824</t>
  </si>
  <si>
    <t xml:space="preserve">725876176841908224 </t>
  </si>
  <si>
    <t>J Parker Adair</t>
  </si>
  <si>
    <t>TheCoachAdair</t>
  </si>
  <si>
    <t>Advocate &amp; encourager of the awesomeness of kids. Coach. Learner. Speaker. Straight Edge. 007, WWE, #LCFC Disney John Green, Cycling, Olympics, #EduKliq #DFTBA</t>
  </si>
  <si>
    <t>#NFLDraft2016 How many "Eli Apple joins Eli in the Big Apple" references have been made tonight?</t>
  </si>
  <si>
    <t>http://pbs.twimg.com/profile_images/653772667292545028/gNZe4q4Y_normal.jpg</t>
  </si>
  <si>
    <t>http://www.twitter.com/TheCoachAdair/status/725876176841908224</t>
  </si>
  <si>
    <t xml:space="preserve">725876175583645697 </t>
  </si>
  <si>
    <t>KelvinX</t>
  </si>
  <si>
    <t>1_and_only_grip</t>
  </si>
  <si>
    <t>Proud Father of 3, but I'm Something Like The Dos Equis Man, Trying To Make The Impossible Possible! Loyal Fan Of The Ohio State University! #ZoneFitness</t>
  </si>
  <si>
    <t>Show Will Fuller against @EliApple13  Apple Can You Say Lock 🔒🔒🔒🔒🔒</t>
  </si>
  <si>
    <t>http://pbs.twimg.com/profile_images/699672297884536833/SylEmCPh_normal.jpg</t>
  </si>
  <si>
    <t>http://www.twitter.com/1_and_only_grip/status/725876175583645697</t>
  </si>
  <si>
    <t xml:space="preserve">725876175520686081 </t>
  </si>
  <si>
    <t>【白猫プロジェクト】(11:35)
招待コード[CNDXQFYDL]を入力するとジュエルが貰えるよ☆
DL先はこちら→https://t.co/NlhPezXnAe 
#KumatheBear</t>
  </si>
  <si>
    <t>http://www.twitter.com/rei_tyo999/status/725876175520686081</t>
  </si>
  <si>
    <t xml:space="preserve">725876175441149953 </t>
  </si>
  <si>
    <t>Peter Silva</t>
  </si>
  <si>
    <t>PeterMSilva</t>
  </si>
  <si>
    <t>Actor | 4th in a family of 9 | PeterSilva@live.co.uk | spotlight: 5716-3491-4072</t>
  </si>
  <si>
    <t>Listen to Beats 1 on @AppleMusic. #VIEWS  https://t.co/UFGYG3z3Cs</t>
  </si>
  <si>
    <t>http://pbs.twimg.com/profile_images/705042114246254592/pCKB0GLD_normal.jpg</t>
  </si>
  <si>
    <t>http://www.twitter.com/PeterMSilva/status/725876175441149953</t>
  </si>
  <si>
    <t xml:space="preserve">725876174497394688 </t>
  </si>
  <si>
    <t>stuart bedlam</t>
  </si>
  <si>
    <t>stuartbedlam</t>
  </si>
  <si>
    <t>Author of odd but humorous science fiction - in the vein of John Sladek or a more violent Lewis Carroll.
Currently publishing my book for free on jukepop</t>
  </si>
  <si>
    <t>RT https://t.co/VVG80LQDON RT @BalletMuzik "I love this album for its beauty &amp;amp; ability to inspire young minds." … https://itunes.apple.</t>
  </si>
  <si>
    <t>http://pbs.twimg.com/profile_images/488124291666288640/LuMu5Okc_normal.png</t>
  </si>
  <si>
    <t>6075</t>
  </si>
  <si>
    <t>http://www.twitter.com/stuartbedlam/status/725876174497394688</t>
  </si>
  <si>
    <t xml:space="preserve">725876174375796737 </t>
  </si>
  <si>
    <t>#NowPlaying Fall for You by Leela James on Majic 102.1! https://t.co/JmoiJ1yaYG</t>
  </si>
  <si>
    <t>http://www.twitter.com/Majic1021OnAir/status/725876174375796737</t>
  </si>
  <si>
    <t xml:space="preserve">725876173608079360 </t>
  </si>
  <si>
    <t>Harrison Reeves</t>
  </si>
  <si>
    <t>harrison4reeves</t>
  </si>
  <si>
    <t>http://pbs.twimg.com/profile_images/538015218446524417/_ZWaFqSF_normal.jpeg</t>
  </si>
  <si>
    <t>http://www.twitter.com/harrison4reeves/status/725876173608079360</t>
  </si>
  <si>
    <t xml:space="preserve">725876173415264257 </t>
  </si>
  <si>
    <t>►REVIVAL TOUR</t>
  </si>
  <si>
    <t>Camilers</t>
  </si>
  <si>
    <t>Ori • Selena • China • Zayn ♥</t>
  </si>
  <si>
    <t>RT @ZaynJMNews: #MindOfMine 
iTunes: https://t.co/gusUDnCkpV 
CD: https://t.co/rzwyjdzbps
Vinyl: https://t.co/3N50QthE5O</t>
  </si>
  <si>
    <t>http://pbs.twimg.com/profile_images/725873719286091776/4dUgrKCJ_normal.jpg</t>
  </si>
  <si>
    <t>http://www.twitter.com/Camilers/status/725876173415264257</t>
  </si>
  <si>
    <t xml:space="preserve">725876173234905090 </t>
  </si>
  <si>
    <t>Raghuv Gupta</t>
  </si>
  <si>
    <t>Raghuv_G</t>
  </si>
  <si>
    <t>Young Metro trusts me IG: RaghuvG</t>
  </si>
  <si>
    <t>http://pbs.twimg.com/profile_images/638418196270219264/zuN9monO_normal.jpg</t>
  </si>
  <si>
    <t>http://www.twitter.com/Raghuv_G/status/725876173234905090</t>
  </si>
  <si>
    <t xml:space="preserve">725876173092360192 </t>
  </si>
  <si>
    <t>Merp™</t>
  </si>
  <si>
    <t>HumbleAmbitions</t>
  </si>
  <si>
    <t>Isisah 55:17</t>
  </si>
  <si>
    <t>http://pbs.twimg.com/profile_images/715363885390372865/KrEUcL1S_normal.jpg</t>
  </si>
  <si>
    <t>http://www.twitter.com/HumbleAmbitions/status/725876173092360192</t>
  </si>
  <si>
    <t xml:space="preserve">725876171896922113 </t>
  </si>
  <si>
    <t>Steven Mottau</t>
  </si>
  <si>
    <t>SMinolta4</t>
  </si>
  <si>
    <t>@CWadeMMA Unless you scout him closely how can you really tell? I'll defer to Reese but I think the D is much improved and Apple helps</t>
  </si>
  <si>
    <t>http://pbs.twimg.com/profile_images/654347421313466368/kQdu5lrL_normal.jpg</t>
  </si>
  <si>
    <t>http://www.twitter.com/SMinolta4/status/725876171896922113</t>
  </si>
  <si>
    <t xml:space="preserve">725876171842297856 </t>
  </si>
  <si>
    <t>Queenr0cky</t>
  </si>
  <si>
    <t>I'm living better than you, remember that... #XULA20</t>
  </si>
  <si>
    <t>RT @NaraJ__: apple just keep harassing me w this damn update</t>
  </si>
  <si>
    <t>http://pbs.twimg.com/profile_images/724305551706886149/yKoIqqKB_normal.jpg</t>
  </si>
  <si>
    <t>http://www.twitter.com/Queenr0cky/status/725876171842297856</t>
  </si>
  <si>
    <t xml:space="preserve">725876171376840704 </t>
  </si>
  <si>
    <t>Chris Pezzuti</t>
  </si>
  <si>
    <t>chrispezzoots</t>
  </si>
  <si>
    <t>CCM ⚾️ Hakuna Matata</t>
  </si>
  <si>
    <t>http://pbs.twimg.com/profile_images/644565719921901568/C4YDZmuI_normal.jpg</t>
  </si>
  <si>
    <t>http://www.twitter.com/chrispezzoots/status/725876171376840704</t>
  </si>
  <si>
    <t xml:space="preserve">725876170516897793 </t>
  </si>
  <si>
    <t>Maye</t>
  </si>
  <si>
    <t>itsmefmbpaz</t>
  </si>
  <si>
    <t>Panda • Alien</t>
  </si>
  <si>
    <t>RT @ItsFoodPics: Apple Pie Pizza Cake https://t.co/SWE4YqGgI9</t>
  </si>
  <si>
    <t>http://pbs.twimg.com/profile_images/725518961366814724/jNI16m9p_normal.jpg</t>
  </si>
  <si>
    <t>http://www.twitter.com/itsmefmbpaz/status/725876170516897793</t>
  </si>
  <si>
    <t xml:space="preserve">725876170433011713 </t>
  </si>
  <si>
    <t>Trash in the Ring</t>
  </si>
  <si>
    <t>Steakcityliars</t>
  </si>
  <si>
    <t>We're takin' over.</t>
  </si>
  <si>
    <t>I'm going to eat all these apple cinnamon caramel scones tonight. TO-NIGHT.</t>
  </si>
  <si>
    <t>47.97898</t>
  </si>
  <si>
    <t>-122.20208</t>
  </si>
  <si>
    <t>Everett, WA</t>
  </si>
  <si>
    <t>http://pbs.twimg.com/profile_images/529364833947222016/pWbv54qe_normal.jpeg</t>
  </si>
  <si>
    <t>http://www.twitter.com/Steakcityliars/status/725876170433011713</t>
  </si>
  <si>
    <t xml:space="preserve">725876169892048900 </t>
  </si>
  <si>
    <t>Chris Oseback</t>
  </si>
  <si>
    <t>choseback</t>
  </si>
  <si>
    <t>The Giants picking Eli Apple got them a C by the same morons who gave the Browns an A- for Johnny Football</t>
  </si>
  <si>
    <t>http://pbs.twimg.com/profile_images/644322147364655108/0a9_mLIt_normal.jpg</t>
  </si>
  <si>
    <t>http://www.twitter.com/choseback/status/725876169892048900</t>
  </si>
  <si>
    <t xml:space="preserve">725876169590067200 </t>
  </si>
  <si>
    <t>Enjoy listening to Dangerous Woman? Buy it right now on iTunes! https://t.co/77MzpwTfKu</t>
  </si>
  <si>
    <t>http://www.twitter.com/MOViN925OnAir/status/725876169590067200</t>
  </si>
  <si>
    <t xml:space="preserve">725876168025464832 </t>
  </si>
  <si>
    <t>RT @vitorrindia: https://t.co/5nj7u5bLYe
5 things Apple CEO Tim Cook said about India
#apple #ceo #tim_cook #india https://t.co/qDE5JWP3bE</t>
  </si>
  <si>
    <t>http://www.twitter.com/ArunArunn1251/status/725876168025464832</t>
  </si>
  <si>
    <t xml:space="preserve">725876167748755456 </t>
  </si>
  <si>
    <t>عمارفونamarphone</t>
  </si>
  <si>
    <t>AmarNmnm</t>
  </si>
  <si>
    <t>مطور iOS/Mac و اندرويد , خبير تقني احب اتابع واكتب كل شي عن ابل وقوقل والتكنولوجيا. ومحرر في مواقع تقنية عالمية اخرى http://t.co/H2JnlYTLq0</t>
  </si>
  <si>
    <t>تطبيق لتطوير نطق اللغة الإنجليزية 
Easy Spelling Aid - Speak &amp;amp; Read Words. Education Literacy Help, Multiple... https://t.co/uOFguZfrQu</t>
  </si>
  <si>
    <t>yemen word</t>
  </si>
  <si>
    <t>http://pbs.twimg.com/profile_images/472920578613968896/HhWOH4BS_normal.jpeg</t>
  </si>
  <si>
    <t>http://www.twitter.com/AmarNmnm/status/725876167748755456</t>
  </si>
  <si>
    <t xml:space="preserve">725876167610372096 </t>
  </si>
  <si>
    <t>MIKAEIL!</t>
  </si>
  <si>
    <t>MIKAEIL_</t>
  </si>
  <si>
    <t>im super wavy</t>
  </si>
  <si>
    <t>I JUST DEEPED MY APPLE MUSIC EXPIRED YESTERDAY SO I CANT EVEN PLAY THE ALBUM AGAIN🙃</t>
  </si>
  <si>
    <t>http://pbs.twimg.com/profile_images/708856036585820160/KVOMoUG2_normal.jpg</t>
  </si>
  <si>
    <t>http://www.twitter.com/MIKAEIL_/status/725876167610372096</t>
  </si>
  <si>
    <t xml:space="preserve">725876167446810624 </t>
  </si>
  <si>
    <t>ThisIsNotTheAlbum❤️</t>
  </si>
  <si>
    <t>UyaUaustin</t>
  </si>
  <si>
    <t>AUSTINFOLLOWED9/13/14at2:02pm❤ MetHim12/9/14❤️HeNoticedMe 11/30/14x2,1/15/15,&amp; 11/12/15❤️AuntLisa4/9/14, AuntRobin4/27/14,Grandad5/22/14, Ac4/16/15,Mama5/20/15</t>
  </si>
  <si>
    <t>http://pbs.twimg.com/profile_images/717212638682464257/YGMYtA4p_normal.jpg</t>
  </si>
  <si>
    <t>2449</t>
  </si>
  <si>
    <t>http://www.twitter.com/UyaUaustin/status/725876167446810624</t>
  </si>
  <si>
    <t xml:space="preserve">725876167396483073 </t>
  </si>
  <si>
    <t>Jared Hardin</t>
  </si>
  <si>
    <t>j__hardin28</t>
  </si>
  <si>
    <t>#UNCG</t>
  </si>
  <si>
    <t>RT @JDotPrice: Forget the draft, it's almost 10. Listening party for Views at my spot. $1 entry, so I can pay my Apple Music fee this month.</t>
  </si>
  <si>
    <t>http://pbs.twimg.com/profile_images/574749327668674562/hN4dubGL_normal.jpeg</t>
  </si>
  <si>
    <t>http://www.twitter.com/j__hardin28/status/725876167396483073</t>
  </si>
  <si>
    <t xml:space="preserve">725876166205313024 </t>
  </si>
  <si>
    <t>Ern</t>
  </si>
  <si>
    <t>ERN__90</t>
  </si>
  <si>
    <t>don't let this be the best thing you'll ever do</t>
  </si>
  <si>
    <t>Taking bets on if Apple Music crashes by 12:05 am</t>
  </si>
  <si>
    <t>http://pbs.twimg.com/profile_images/378800000382634137/6f5e3d2086bafaeba96916ba37a18607_normal.jpeg</t>
  </si>
  <si>
    <t>http://www.twitter.com/ERN__90/status/725876166205313024</t>
  </si>
  <si>
    <t xml:space="preserve">725876166167384064 </t>
  </si>
  <si>
    <t>13の人格を持つ彼女がそこにいる。彼女のトラウマを消し去ることがあなたの使命愛・涙・別れ、最後に待ち受ける結末は...？ #多重人格彼女 https://t.co/RDkfE1sRbO https://t.co/Wo64xH7uSd</t>
  </si>
  <si>
    <t>http://www.twitter.com/akiyamamio305/status/725876166167384064</t>
  </si>
  <si>
    <t xml:space="preserve">725876165978681344 </t>
  </si>
  <si>
    <t>Per ascoltare Radio Gaia scarica la nostra app gratuita dagli stores Apple, Android o Blackberry:... https://t.co/TbIIvTnmTk</t>
  </si>
  <si>
    <t>http://www.twitter.com/RadioGaia2/status/725876165978681344</t>
  </si>
  <si>
    <t xml:space="preserve">725876165370515457 </t>
  </si>
  <si>
    <t>DarioBurgues!</t>
  </si>
  <si>
    <t>dcarnelutti</t>
  </si>
  <si>
    <t>Fotografo. Shibari. Bitcoin. Soy lo que soy y eso es todo lo que soy. Presidente en construcción... https://t.co/9WuFsrOEHf https://t.co/xE2OzqK02g</t>
  </si>
  <si>
    <t>Caracas</t>
  </si>
  <si>
    <t>http://pbs.twimg.com/profile_images/707015551642566656/Qm8EgKxX_normal.jpg</t>
  </si>
  <si>
    <t>http://www.twitter.com/dcarnelutti/status/725876165370515457</t>
  </si>
  <si>
    <t xml:space="preserve">725876164766666752 </t>
  </si>
  <si>
    <t>Ricardough</t>
  </si>
  <si>
    <t>why_u_mad_brah</t>
  </si>
  <si>
    <t>http://pbs.twimg.com/profile_images/678767931669544960/qUp20UkL_normal.jpg</t>
  </si>
  <si>
    <t>http://www.twitter.com/why_u_mad_brah/status/725876164766666752</t>
  </si>
  <si>
    <t xml:space="preserve">725876164758110212 </t>
  </si>
  <si>
    <t>†McK†</t>
  </si>
  <si>
    <t>Yagirl_McK</t>
  </si>
  <si>
    <t>Gadol Elohai | John 12:46 | Romans 12:9-21 | Philippians 4:5 | ΦΜ | HBU❤️ #CHOOSECRUZ</t>
  </si>
  <si>
    <t>But ya girl's been paying $10 a month for Apple Radio just to get good music. Got What a Time the second it dropped, EVOL, and Summer 16😴</t>
  </si>
  <si>
    <t>Houston, Tx ✊</t>
  </si>
  <si>
    <t>http://pbs.twimg.com/profile_images/723010962039541760/qXzUezhN_normal.jpg</t>
  </si>
  <si>
    <t>http://www.twitter.com/Yagirl_McK/status/725876164758110212</t>
  </si>
  <si>
    <t xml:space="preserve">725876164628209664 </t>
  </si>
  <si>
    <t>Apple iPad MD531LL/A Mini 16GB Wi-Fi 7.9" White &amp;amp; Silver - Bid Now! Only $105.0 https://t.co/BjANQrxZK3 https://t.co/NQg9y1ELeU</t>
  </si>
  <si>
    <t>http://www.twitter.com/Xeeffa__Qeaxca/status/725876164628209664</t>
  </si>
  <si>
    <t xml:space="preserve">725876163948756992 </t>
  </si>
  <si>
    <t>Nicola Ughi Photo</t>
  </si>
  <si>
    <t>NicolaUghi</t>
  </si>
  <si>
    <t>the TWINCAMERA® inventor. Two eyes // One vision</t>
  </si>
  <si>
    <t>RT @Tagetik: Issue #6 of our eMagazine available for free on Apple Store &amp;amp; Google Play! Download it now: https://t.co/ZdCUmj0G8J https://t.…</t>
  </si>
  <si>
    <t>43.71553</t>
  </si>
  <si>
    <t>10.39659</t>
  </si>
  <si>
    <t>Pisa, Italia</t>
  </si>
  <si>
    <t>http://pbs.twimg.com/profile_images/580626699425021952/vXQxNJQq_normal.png</t>
  </si>
  <si>
    <t>http://www.twitter.com/NicolaUghi/status/725876163948756992</t>
  </si>
  <si>
    <t xml:space="preserve">725876162392641542 </t>
  </si>
  <si>
    <t>Apple iPad mini 3 16GB, Wi-Fi + Cellular (Apple SIM), 7.9in - Gold - Bid Now! Only $205.5 https://t.co/UR4ampIppC https://t.co/iNw3C8Q64Z</t>
  </si>
  <si>
    <t>http://www.twitter.com/Xeeffa__Qeaxca/status/725876162392641542</t>
  </si>
  <si>
    <t xml:space="preserve">725876162325413888 </t>
  </si>
  <si>
    <t>よくわかる四字熟語トレーニング無料版</t>
  </si>
  <si>
    <t>yojifree</t>
  </si>
  <si>
    <t>四字熟語の学習ソフトです。
７つある文字から正しい４文字を選びます。</t>
  </si>
  <si>
    <t>就活の試験対策にも便利　よくわかる四字熟語トレーニング　無料版
https://t.co/T6zAiL2fdy #iphone #app #apple #四字熟語</t>
  </si>
  <si>
    <t>http://pbs.twimg.com/profile_images/482160482522898433/TFUatVow_normal.png</t>
  </si>
  <si>
    <t>6127</t>
  </si>
  <si>
    <t>http://www.twitter.com/yojifree/status/725876162325413888</t>
  </si>
  <si>
    <t xml:space="preserve">725876161264250880 </t>
  </si>
  <si>
    <t>realkatti1530</t>
  </si>
  <si>
    <t>Apple大好きです！iphone516gb,ipodclassic,ipodtouch32gb,8gb,MacBook Pro(2012)を使っています（＾ν＾）ブログもガジェット関係のものを書いています‼音楽やサッカーも好きなので、何か共通点があったらジャンジャン絡んでください！</t>
  </si>
  <si>
    <t>(bot)Apple関係、アプリ紹介、音楽関係、ブログ改造、商品レビュー、その他ガジェット関係など色々アップしています！https://t.co/KJaDk9khm0  アメブロなのでペタやアメ申、読者登録大歓迎です！</t>
  </si>
  <si>
    <t>http://pbs.twimg.com/profile_images/2637869636/5395294a4097e10647670012de8f72cd_normal.jpeg</t>
  </si>
  <si>
    <t>http://www.twitter.com/realkatti1530/status/725876161264250880</t>
  </si>
  <si>
    <t xml:space="preserve">725876160576417792 </t>
  </si>
  <si>
    <t>iqra barlas</t>
  </si>
  <si>
    <t>iqballa17</t>
  </si>
  <si>
    <t>http://pbs.twimg.com/profile_images/662147022292566017/XVHJXHyM_normal.jpg</t>
  </si>
  <si>
    <t>http://www.twitter.com/iqballa17/status/725876160576417792</t>
  </si>
  <si>
    <t xml:space="preserve">725876160547180544 </t>
  </si>
  <si>
    <t>Mutasem</t>
  </si>
  <si>
    <t>Mutasem_</t>
  </si>
  <si>
    <t>ابحث عن النجاح بكل زاوية من زوايا الحياة .. فالذي جعل الحديد يطير ليس افضل مني ..</t>
  </si>
  <si>
    <t>تطبيق اذكاري .. رطب لسانك بذكر الله دائما
 للتحميل: 
 أندرويد: 
 https://t.co/WDnehv6y18 
 أيفون: 
 https://t.co/PmyhiDLx48</t>
  </si>
  <si>
    <t>Kingdom of Saudi Arabia</t>
  </si>
  <si>
    <t>http://pbs.twimg.com/profile_images/724053777372815360/AkyJ_ZTa_normal.jpg</t>
  </si>
  <si>
    <t>http://www.twitter.com/Mutasem_/status/725876160547180544</t>
  </si>
  <si>
    <t xml:space="preserve">725876160341495811 </t>
  </si>
  <si>
    <t>SWAG</t>
  </si>
  <si>
    <t>Swagovaload</t>
  </si>
  <si>
    <t>EVERYTHING MUSIC &amp; MORE!!! Hip Hop: Country: Rock n Roll: R n B: Pop: n more!!! FOR FREE MUSIC PROMOTION SUBMIT MUSIC AND VIDEOS TO theboss@swagovaload.com</t>
  </si>
  <si>
    <t>http://pbs.twimg.com/profile_images/611580699263434753/Y93h6YSB_normal.jpg</t>
  </si>
  <si>
    <t>http://www.twitter.com/Swagovaload/status/725876160341495811</t>
  </si>
  <si>
    <t xml:space="preserve">725876159750230017 </t>
  </si>
  <si>
    <t>princess✨</t>
  </si>
  <si>
    <t>_sekhxn</t>
  </si>
  <si>
    <t>angad♡</t>
  </si>
  <si>
    <t>http://pbs.twimg.com/profile_images/723346979644952577/6tqaVL4h_normal.jpg</t>
  </si>
  <si>
    <t>http://www.twitter.com/_sekhxn/status/725876159750230017</t>
  </si>
  <si>
    <t xml:space="preserve">725876159704084480 </t>
  </si>
  <si>
    <t>Ahmedsalem</t>
  </si>
  <si>
    <t>ahmedmahmedsale</t>
  </si>
  <si>
    <t>by AlMosally 
 https://t.co/i9nG8ZYL89 https://t.co/jrKWgc7egS</t>
  </si>
  <si>
    <t>http://pbs.twimg.com/profile_images/508391543267291137/BtnfMZ18_normal.jpeg</t>
  </si>
  <si>
    <t>http://www.twitter.com/ahmedmahmedsale/status/725876159704084480</t>
  </si>
  <si>
    <t xml:space="preserve">725876159578255360 </t>
  </si>
  <si>
    <t>Apple iPad 2 32GB, Wi-Fi + 3G (AT&amp;amp;T), 9.7in - Black (MC774LL/A) - Original Box!  - Bid Now… https://t.co/YuPIP9RgF8 https://t.co/Bof5OW7B4H</t>
  </si>
  <si>
    <t>http://www.twitter.com/Xeeffa__Qeaxca/status/725876159578255360</t>
  </si>
  <si>
    <t xml:space="preserve">725876159246901252 </t>
  </si>
  <si>
    <t>MsBigBooty</t>
  </si>
  <si>
    <t>MsBigBooty3</t>
  </si>
  <si>
    <t>Miami beach Barbie</t>
  </si>
  <si>
    <t>MIAMI FLORIDA</t>
  </si>
  <si>
    <t>http://pbs.twimg.com/profile_images/378800000510435808/83d83a4b41b791ecb7e74fbf90af608a_normal.jpeg</t>
  </si>
  <si>
    <t>http://www.twitter.com/MsBigBooty3/status/725876159246901252</t>
  </si>
  <si>
    <t xml:space="preserve">725876159137767424 </t>
  </si>
  <si>
    <t>Agustin Alvarez</t>
  </si>
  <si>
    <t>xagustinalvarez</t>
  </si>
  <si>
    <t>@giselle_gee805 sorry 😚 oh btw check it out Lemonade by Beyoncé
https://t.co/lvSCzQzOs5</t>
  </si>
  <si>
    <t>http://pbs.twimg.com/profile_images/724597094934179840/5OMPpkzP_normal.jpg</t>
  </si>
  <si>
    <t>http://www.twitter.com/xagustinalvarez/status/725876159137767424</t>
  </si>
  <si>
    <t xml:space="preserve">725876159058059268 </t>
  </si>
  <si>
    <t>http://www.twitter.com/MBish7/status/725876159058059268</t>
  </si>
  <si>
    <t xml:space="preserve">725876158957379588 </t>
  </si>
  <si>
    <t>@apple_candy1059 
じゃあ…林檎って呼んでもいいかな？？😄</t>
  </si>
  <si>
    <t>http://www.twitter.com/hagime_0715/status/725876158957379588</t>
  </si>
  <si>
    <t xml:space="preserve">725876157434884098 </t>
  </si>
  <si>
    <t>ハク</t>
  </si>
  <si>
    <t>haku209</t>
  </si>
  <si>
    <t>オタクでレイヤー。◇A、HQ、とうらぶ(まんば)、あんスタ（零くん）、アイナナ（MEZZOﾞ）、乙女ゲ、男性声優、特に前野智昭が好き。メガネと黒髪にめっぽう弱い。推しはあるけど全てのCPを愛でていたい博愛主義。ポールダンスが好きです。お気軽に話しかけて下さい^^</t>
  </si>
  <si>
    <t>RT @daisukeasakura: 今日でますたっ♫＼(^o^)／♫■「Sequence Virus 2006」4/29(金)リリース iTunes https://t.co/ASAoO0hMOZ https://t.co/294AdxoBqG</t>
  </si>
  <si>
    <t>http://pbs.twimg.com/profile_images/648051705624395776/h7KCcLej_normal.jpg</t>
  </si>
  <si>
    <t>http://www.twitter.com/haku209/status/725876157434884098</t>
  </si>
  <si>
    <t xml:space="preserve">725876156633878529 </t>
  </si>
  <si>
    <t>Clark Eckhoff</t>
  </si>
  <si>
    <t>clarkeck</t>
  </si>
  <si>
    <t>MBA Graduate University of Wisconsin President of Valley Blue Sox (NECBL)</t>
  </si>
  <si>
    <t>http://pbs.twimg.com/profile_images/581646499790077953/c6tZDSnR_normal.jpg</t>
  </si>
  <si>
    <t>http://www.twitter.com/clarkeck/status/725876156633878529</t>
  </si>
  <si>
    <t xml:space="preserve">725876154918379521 </t>
  </si>
  <si>
    <t>Feast</t>
  </si>
  <si>
    <t>Feaster28</t>
  </si>
  <si>
    <t>The game is all mine and I'm mighty possessive.. Snapchat Feaster1023</t>
  </si>
  <si>
    <t>http://pbs.twimg.com/profile_images/679889878537101313/XTkXNI0a_normal.jpg</t>
  </si>
  <si>
    <t>http://www.twitter.com/Feaster28/status/725876154918379521</t>
  </si>
  <si>
    <t xml:space="preserve">725876152829657088 </t>
  </si>
  <si>
    <t>estef</t>
  </si>
  <si>
    <t>lunaticsmichael</t>
  </si>
  <si>
    <t>'ian, what you and i have makes me free'</t>
  </si>
  <si>
    <t>colombia</t>
  </si>
  <si>
    <t>http://pbs.twimg.com/profile_images/723210255476350976/VS2dLR-u_normal.jpg</t>
  </si>
  <si>
    <t>3399</t>
  </si>
  <si>
    <t>http://www.twitter.com/lunaticsmichael/status/725876152829657088</t>
  </si>
  <si>
    <t xml:space="preserve">725876152737341441 </t>
  </si>
  <si>
    <t>ZQÜÄD 7/27</t>
  </si>
  <si>
    <t>TvdReignlover</t>
  </si>
  <si>
    <t>I love @zaynmalik @littlemix @onedirection @fifthharmony @5SOS @thevampsband @ddlovato @justinbieber followed by: @fifthharmony @arinraycamp</t>
  </si>
  <si>
    <t>6368</t>
  </si>
  <si>
    <t>http://pbs.twimg.com/profile_images/725841750997241857/PqglHGNu_normal.jpg</t>
  </si>
  <si>
    <t>http://www.twitter.com/TvdReignlover/status/725876152737341441</t>
  </si>
  <si>
    <t xml:space="preserve">725876152410071041 </t>
  </si>
  <si>
    <t>megan !!</t>
  </si>
  <si>
    <t>verymegan</t>
  </si>
  <si>
    <t>constant recovery</t>
  </si>
  <si>
    <t>http://pbs.twimg.com/profile_images/723706091465506816/ermHhvx9_normal.jpg</t>
  </si>
  <si>
    <t>http://www.twitter.com/verymegan/status/725876152410071041</t>
  </si>
  <si>
    <t xml:space="preserve">725876152066293761 </t>
  </si>
  <si>
    <t>AisuMeikuDaddy</t>
  </si>
  <si>
    <t>◢ Writer【accounts are listed】and Oppai enthusiast. Part time RP-dropper and full time Daddy. 18+ content ◤</t>
  </si>
  <si>
    <t>@DrizzyIRL I got one and it ain't bad. Though I kinda miss shitty apple.</t>
  </si>
  <si>
    <t>http://pbs.twimg.com/profile_images/725627085033734144/TWtuKCjy_normal.jpg</t>
  </si>
  <si>
    <t>http://www.twitter.com/AisuMeikuDaddy/status/725876152066293761</t>
  </si>
  <si>
    <t xml:space="preserve">725876150594113536 </t>
  </si>
  <si>
    <t>Scott Doreson</t>
  </si>
  <si>
    <t>SDoreson</t>
  </si>
  <si>
    <t>Jets, Mets, Knicks, Islanders fan hoping to see a championship sometime this century.  Not holding my breath.</t>
  </si>
  <si>
    <t>http://pbs.twimg.com/profile_images/1485387066/001_normal.JPG</t>
  </si>
  <si>
    <t>http://www.twitter.com/SDoreson/status/725876150594113536</t>
  </si>
  <si>
    <t xml:space="preserve">725876150241624064 </t>
  </si>
  <si>
    <t>alli</t>
  </si>
  <si>
    <t>Eazy_Alli</t>
  </si>
  <si>
    <t>Moment I stop having fun with it I'll be done with it IG: eazy_alli Snapchat: abu_alli</t>
  </si>
  <si>
    <t>@nitinashe beats radio one Apple Music 10:45</t>
  </si>
  <si>
    <t>http://pbs.twimg.com/profile_images/725209952474697728/z-Er6EZE_normal.jpg</t>
  </si>
  <si>
    <t>http://www.twitter.com/Eazy_Alli/status/725876150241624064</t>
  </si>
  <si>
    <t xml:space="preserve">725876150019444736 </t>
  </si>
  <si>
    <t>しぇんぱいの勤めてる商社のしぇいれいしていとしの支店ビルしゅげえ〜</t>
  </si>
  <si>
    <t>http://www.twitter.com/apple_king_blue/status/725876150019444736</t>
  </si>
  <si>
    <t xml:space="preserve">725876149985890304 </t>
  </si>
  <si>
    <t>Saleم</t>
  </si>
  <si>
    <t>Ppl0a</t>
  </si>
  <si>
    <t>المفضله يمكن تنفعك</t>
  </si>
  <si>
    <t>كيف تحمل فيديو من تويتر؟
اذهب الى هذا الموقع https://t.co/PIBBNxPQt8
ثم حمل هذا التطبيق 
https://t.co/VsrkL3pAWb https://t.co/TPtjV1gled</t>
  </si>
  <si>
    <t>Manchester | UK</t>
  </si>
  <si>
    <t>http://pbs.twimg.com/profile_images/681887070944673793/X376DEBs_normal.jpg</t>
  </si>
  <si>
    <t>50025</t>
  </si>
  <si>
    <t>http://www.twitter.com/Ppl0a/status/725876149985890304</t>
  </si>
  <si>
    <t xml:space="preserve">725876149834924032 </t>
  </si>
  <si>
    <t>bidibule45</t>
  </si>
  <si>
    <t>Moi</t>
  </si>
  <si>
    <t>http://pbs.twimg.com/profile_images/712236525396860928/lPEyW9Xa_normal.jpg</t>
  </si>
  <si>
    <t>http://www.twitter.com/bidibule45/status/725876149834924032</t>
  </si>
  <si>
    <t xml:space="preserve">725876149658767360 </t>
  </si>
  <si>
    <t>Small Business Today</t>
  </si>
  <si>
    <t>TheRetweetplace</t>
  </si>
  <si>
    <t>We Focus on Promoting Small Businesses. The Big ones are doing just Fine, Let's spread the word for the rest of us. #SmallBusinessToday</t>
  </si>
  <si>
    <t>Show HN: DataTau iOS App: https://t.co/E2HLbGWroH</t>
  </si>
  <si>
    <t>http://pbs.twimg.com/profile_images/443245057919836161/CQEyZHWL_normal.jpeg</t>
  </si>
  <si>
    <t>http://www.twitter.com/TheRetweetplace/status/725876149658767360</t>
  </si>
  <si>
    <t xml:space="preserve">725876149184827393 </t>
  </si>
  <si>
    <t>http://www.twitter.com/MacTrucked/status/725876149184827393</t>
  </si>
  <si>
    <t xml:space="preserve">725876148362698752 </t>
  </si>
  <si>
    <t>Brandon Poplstein</t>
  </si>
  <si>
    <t>poplstein_brand</t>
  </si>
  <si>
    <t>Student at U of Cincy, @N2_Media, and I blog about social media marketing from time to time. Check them out on my website</t>
  </si>
  <si>
    <t>The waiting game continues https://t.co/H2uqJ6Tdo5</t>
  </si>
  <si>
    <t>Cleveland/Cincinnati, Ohio</t>
  </si>
  <si>
    <t>http://pbs.twimg.com/profile_images/724406977091239938/tKEgLo7R_normal.jpg</t>
  </si>
  <si>
    <t>http://www.twitter.com/poplstein_brand/status/725876148362698752</t>
  </si>
  <si>
    <t xml:space="preserve">725876146844389376 </t>
  </si>
  <si>
    <t>Christian Mobley</t>
  </si>
  <si>
    <t>Mobes30</t>
  </si>
  <si>
    <t>http://pbs.twimg.com/profile_images/1686504930/image_normal.jpg</t>
  </si>
  <si>
    <t>http://www.twitter.com/Mobes30/status/725876146844389376</t>
  </si>
  <si>
    <t xml:space="preserve">725876145648852992 </t>
  </si>
  <si>
    <t>brandonsglkhb</t>
  </si>
  <si>
    <t>mobbin out</t>
  </si>
  <si>
    <t>http://pbs.twimg.com/profile_images/717178423987163137/inXztvO4_normal.jpg</t>
  </si>
  <si>
    <t>http://www.twitter.com/brandonsglkhb/status/725876145648852992</t>
  </si>
  <si>
    <t xml:space="preserve">725876144570912768 </t>
  </si>
  <si>
    <t>Javi</t>
  </si>
  <si>
    <t>El_Capo_14</t>
  </si>
  <si>
    <t>Super rich kids with nothing but loose ends #Chicago</t>
  </si>
  <si>
    <t>http://pbs.twimg.com/profile_images/725165299692015616/Yz_rIu3__normal.jpg</t>
  </si>
  <si>
    <t>http://www.twitter.com/El_Capo_14/status/725876144570912768</t>
  </si>
  <si>
    <t xml:space="preserve">725876144306831360 </t>
  </si>
  <si>
    <t>ObjandSlay</t>
  </si>
  <si>
    <t>Take my tweets seriously                                                     Duo: @oBlackfire                                                    
North Carolina</t>
  </si>
  <si>
    <t>Apple Music &amp;gt; Radio &amp;gt; Beats 1</t>
  </si>
  <si>
    <t>http://pbs.twimg.com/profile_images/687121463497887744/4loQuC5S_normal.jpg</t>
  </si>
  <si>
    <t>http://www.twitter.com/ObjandSlay/status/725876144306831360</t>
  </si>
  <si>
    <t xml:space="preserve">725876143128080384 </t>
  </si>
  <si>
    <t>まさよし</t>
  </si>
  <si>
    <t>oWPqgDyY3sYoQ0Q</t>
  </si>
  <si>
    <t>ねぇ！あの事件の犯人知ってる？
実は私、犯人が誰だか知ってるの！
★闇に落ちたシンデレラ★
-誰も知らないグリム童話-
https://t.co/WTpPDtFjpI
 #育成 #無料 #育成ゲーム https://t.co/RRYHu4meOk</t>
  </si>
  <si>
    <t>http://www.twitter.com/oWPqgDyY3sYoQ0Q/status/725876143128080384</t>
  </si>
  <si>
    <t xml:space="preserve">725876142637461508 </t>
  </si>
  <si>
    <t>#Deals #456 https://t.co/UNu59WHYBb BACK UP USB THUMB DRIVE for OUR APPLE MAC PRO COMPUTERS https://t.co/RE5n3Nsrjr</t>
  </si>
  <si>
    <t>http://www.twitter.com/Corandeal/status/725876142637461508</t>
  </si>
  <si>
    <t xml:space="preserve">725876142520016896 </t>
  </si>
  <si>
    <t>respeck my name</t>
  </si>
  <si>
    <t>haitianfrekan</t>
  </si>
  <si>
    <t>20. bridgewater state university '18 ig and snap .... haitianfrekan. week one</t>
  </si>
  <si>
    <t>@AppleSupport uhm @ParisWritten DOES NOT have an apple music subscription. why does she get to listen to beats 1? DELETE ALL HER SHIT!</t>
  </si>
  <si>
    <t>http://pbs.twimg.com/profile_images/711345455381274624/mCYmlRPg_normal.jpg</t>
  </si>
  <si>
    <t>http://www.twitter.com/haitianfrekan/status/725876142520016896</t>
  </si>
  <si>
    <t xml:space="preserve">725876142423429120 </t>
  </si>
  <si>
    <t>RT @ExpansionTecno: China 🇨🇳 y su relación con las ventas de #Apple https://t.co/FLSFXNnR1B</t>
  </si>
  <si>
    <t>http://www.twitter.com/deracine_nemo/status/725876142423429120</t>
  </si>
  <si>
    <t xml:space="preserve">725876141395988480 </t>
  </si>
  <si>
    <t>Pen Griffey</t>
  </si>
  <si>
    <t>jaden__22</t>
  </si>
  <si>
    <t>Wing it</t>
  </si>
  <si>
    <t>Apple Radio 10:45PM #views #VTF6 https://t.co/angce81vJ3</t>
  </si>
  <si>
    <t>http://pbs.twimg.com/profile_images/710254219987517440/uR3m8XKF_normal.jpg</t>
  </si>
  <si>
    <t>http://www.twitter.com/jaden__22/status/725876141395988480</t>
  </si>
  <si>
    <t xml:space="preserve">725876141203034112 </t>
  </si>
  <si>
    <t>http://www.twitter.com/DulceMEastCoast/status/725876141203034112</t>
  </si>
  <si>
    <t xml:space="preserve">725876140565393412 </t>
  </si>
  <si>
    <t>Queen Bey</t>
  </si>
  <si>
    <t>Queen_Slayonce_</t>
  </si>
  <si>
    <t>Beyhive forever 
#Lemonade</t>
  </si>
  <si>
    <t>RT @Beyonce_Stats: #LEMONADE, the critically acclaimed visual-album available to purchase on iTunes NOW! https://t.co/PQMuHYZKYi #LemonadeO…</t>
  </si>
  <si>
    <t>http://pbs.twimg.com/profile_images/721526466807083008/CchYDu8r_normal.jpg</t>
  </si>
  <si>
    <t>http://www.twitter.com/Queen_Slayonce_/status/725876140565393412</t>
  </si>
  <si>
    <t xml:space="preserve">725876140506763264 </t>
  </si>
  <si>
    <t>Aqeel  Abd Alhuseen</t>
  </si>
  <si>
    <t>AlhuseenAbd</t>
  </si>
  <si>
    <t>قمت بحل لغز اليوم في #سبع_كلمات
انضم للعب
ايفون: https://t.co/tGclEjIAlO
اندرويد: https://t.co/yozndYyNel
. https://t.co/XmT0e6Ml4d</t>
  </si>
  <si>
    <t>http://pbs.twimg.com/profile_images/703278965469872129/43uFISnu_normal.jpg</t>
  </si>
  <si>
    <t>http://www.twitter.com/AlhuseenAbd/status/725876140506763264</t>
  </si>
  <si>
    <t xml:space="preserve">725876140250783749 </t>
  </si>
  <si>
    <t>christopher baus</t>
  </si>
  <si>
    <t>baus</t>
  </si>
  <si>
    <t>I live in Tahoe, NV. Software developer by trade. Owner of four letter twitter handle. Bipolar.</t>
  </si>
  <si>
    <t>I've been trying to get AirPlay working reliably with Apple TV, and then I hooked it up to Ethernet, and bang, works perfectly @applesupport</t>
  </si>
  <si>
    <t>http://pbs.twimg.com/profile_images/644653120023232512/ZdgRZVeX_normal.jpg</t>
  </si>
  <si>
    <t>http://www.twitter.com/baus/status/725876140250783749</t>
  </si>
  <si>
    <t xml:space="preserve">725876140204683264 </t>
  </si>
  <si>
    <t>RYO</t>
  </si>
  <si>
    <t>jr_rkr</t>
  </si>
  <si>
    <t>RYOです。ボルテとかチュウニとかポップンとか色んな音ゲー触ってます。グラブルとかパズドラとかのスマホゲーもぼちぼちやってます。 icon(よしの村長@mother_nass)</t>
  </si>
  <si>
    <t>ARACHNE(DJ Noriken Remix)をプレー！ Score:2252 AR:91.2 #rb_plus https://t.co/E3TnJQEKGJ https://t.co/sqGFAZ2xrP</t>
  </si>
  <si>
    <t>http://pbs.twimg.com/profile_images/722457667373891584/JREVyLFt_normal.jpg</t>
  </si>
  <si>
    <t>http://www.twitter.com/jr_rkr/status/725876140204683264</t>
  </si>
  <si>
    <t xml:space="preserve">725876139785371649 </t>
  </si>
  <si>
    <t>PJ ZOLDYCK</t>
  </si>
  <si>
    <t>ItsASecrxt</t>
  </si>
  <si>
    <t>IG; ItsASecrxt</t>
  </si>
  <si>
    <t>http://pbs.twimg.com/profile_images/725811430776254469/r6Sm_yZx_normal.jpg</t>
  </si>
  <si>
    <t>http://www.twitter.com/ItsASecrxt/status/725876139785371649</t>
  </si>
  <si>
    <t xml:space="preserve">725876139311267840 </t>
  </si>
  <si>
    <t>buteracIoud</t>
  </si>
  <si>
    <t>you're a dangerous love...</t>
  </si>
  <si>
    <t>http://pbs.twimg.com/profile_images/725723533079257088/PxQm3gr9_normal.jpg</t>
  </si>
  <si>
    <t>http://www.twitter.com/buteracIoud/status/725876139311267840</t>
  </si>
  <si>
    <t xml:space="preserve">725876138958950401 </t>
  </si>
  <si>
    <t>Tech interns at these companies make more https://t.co/rJHrXmD94X NEWS - TECHNOLOGY #amazon #apple #companies FREE PROMOTIONS PROMOTE PROMO</t>
  </si>
  <si>
    <t>9551</t>
  </si>
  <si>
    <t>http://www.twitter.com/updatesbot/status/725876138958950401</t>
  </si>
  <si>
    <t xml:space="preserve">725876138258501635 </t>
  </si>
  <si>
    <t>晶「アサヒスーパー」
珠樹「ドゥラァァイ」
晶「6月は英語で？ 」
珠樹「ジュラァァイ 」
藍兎「Juneですよ」</t>
  </si>
  <si>
    <t>http://www.twitter.com/apple_sousaku5/status/725876138258501635</t>
  </si>
  <si>
    <t xml:space="preserve">725876138220748800 </t>
  </si>
  <si>
    <t>IfreeMusicfreeI</t>
  </si>
  <si>
    <t>Liili Premium Apple iPhone 5 iphone 5S Aluminum Snap Case Funny cats seamless IMAGE ID 24589465 https://t.co/HzW1w2oBbj</t>
  </si>
  <si>
    <t>http://pbs.twimg.com/profile_images/658982853821210624/BW1CFMHz_normal.jpg</t>
  </si>
  <si>
    <t>http://www.twitter.com/IfreeMusicfreeI/status/725876138220748800</t>
  </si>
  <si>
    <t xml:space="preserve">725876136924737536 </t>
  </si>
  <si>
    <t>133139</t>
  </si>
  <si>
    <t>http://www.twitter.com/PamyChrisPrv/status/725876136924737536</t>
  </si>
  <si>
    <t xml:space="preserve">725876136584974336 </t>
  </si>
  <si>
    <t xml:space="preserve">Reny Loves Karmy </t>
  </si>
  <si>
    <t>Karmaoftheheart</t>
  </si>
  <si>
    <t>|MN| |17| |CVA| |Bad Sc-Fi Lover| |Lesbian| I'm allergic to cats and labels. I'm in a BriaAndChrissy video! https://t.co/Rav8v231ag</t>
  </si>
  <si>
    <t>http://pbs.twimg.com/profile_images/716851484046942211/OtYJOWii_normal.jpg</t>
  </si>
  <si>
    <t>http://www.twitter.com/Karmaoftheheart/status/725876136584974336</t>
  </si>
  <si>
    <t xml:space="preserve">725876135444287489 </t>
  </si>
  <si>
    <t>phillyceltic</t>
  </si>
  <si>
    <t>Wife, kids....Celtic FC, Philly sports. Runner, part time footballer....IT guy. Immigrant</t>
  </si>
  <si>
    <t>RT @block215: Eli Apple was the best pick in the draft</t>
  </si>
  <si>
    <t>http://pbs.twimg.com/profile_images/658662740777676800/Yotbq7W9_normal.jpg</t>
  </si>
  <si>
    <t>http://www.twitter.com/phillyceltic/status/725876135444287489</t>
  </si>
  <si>
    <t xml:space="preserve">725876135129546752 </t>
  </si>
  <si>
    <t>HARDIZZLE</t>
  </si>
  <si>
    <t>HarleyAlba13</t>
  </si>
  <si>
    <t>QUEENS, NY                                                        Business Philanthropist</t>
  </si>
  <si>
    <t>http://pbs.twimg.com/profile_images/719387636574478340/CX7DbR6I_normal.jpg</t>
  </si>
  <si>
    <t>http://www.twitter.com/HarleyAlba13/status/725876135129546752</t>
  </si>
  <si>
    <t xml:space="preserve">725876134957748224 </t>
  </si>
  <si>
    <t>JakeStapienski</t>
  </si>
  <si>
    <t>_SnakeStap</t>
  </si>
  <si>
    <t>take my chain off</t>
  </si>
  <si>
    <t>http://pbs.twimg.com/profile_images/722167954599763968/ZxTTrL69_normal.jpg</t>
  </si>
  <si>
    <t>http://www.twitter.com/_SnakeStap/status/725876134957748224</t>
  </si>
  <si>
    <t xml:space="preserve">725876134450216960 </t>
  </si>
  <si>
    <t>Apple iPhone 6 - 64GB - Gold (AT&amp;amp;T) Smartphone https://t.co/c14dFClofk https://t.co/sXiJhHdR4d</t>
  </si>
  <si>
    <t>http://www.twitter.com/tamaramccaffer1/status/725876134450216960</t>
  </si>
  <si>
    <t xml:space="preserve">725876134437634048 </t>
  </si>
  <si>
    <t>Vince Finney</t>
  </si>
  <si>
    <t>FinneyVince</t>
  </si>
  <si>
    <t>The L.C. Ohio</t>
  </si>
  <si>
    <t>Can't blame him...gas mask costs more than an apple  https://t.co/oljkbKn6Kj</t>
  </si>
  <si>
    <t>Lewis Center, OH</t>
  </si>
  <si>
    <t>http://pbs.twimg.com/profile_images/694859434628022272/6jNxC0kT_normal.jpg</t>
  </si>
  <si>
    <t>http://www.twitter.com/FinneyVince/status/725876134437634048</t>
  </si>
  <si>
    <t xml:space="preserve">725876133900771328 </t>
  </si>
  <si>
    <t>Edward Fox</t>
  </si>
  <si>
    <t>AuthorEdwardFox</t>
  </si>
  <si>
    <t>ROMANCE! COMEDY! PARANORMAL! The SEXY 'LUCKY &amp; LUCY'  Series. They meet, fall in love &amp; become LIFELONG partners researching weird stuff! E-book &amp; AudioBook!</t>
  </si>
  <si>
    <t>RT @ClaudiaC: Grand Junction is cannot put down until done, 1 mil words, 10 volumes #DenverCereal $4.95 https://t.co/mvWacu106V</t>
  </si>
  <si>
    <t>http://pbs.twimg.com/profile_images/633988307433713664/vtvGZRh0_normal.jpg</t>
  </si>
  <si>
    <t>http://www.twitter.com/AuthorEdwardFox/status/725876133900771328</t>
  </si>
  <si>
    <t xml:space="preserve">725876131992317952 </t>
  </si>
  <si>
    <t>Alex Schwed</t>
  </si>
  <si>
    <t>aschwed21</t>
  </si>
  <si>
    <t>who the fuck is eli apple. @Giants u guys are morons. could of traded down and got this bum</t>
  </si>
  <si>
    <t>Wayne</t>
  </si>
  <si>
    <t>http://pbs.twimg.com/profile_images/718559832001941504/lXRPso0I_normal.jpg</t>
  </si>
  <si>
    <t>http://www.twitter.com/aschwed21/status/725876131992317952</t>
  </si>
  <si>
    <t xml:space="preserve">725876131816202242 </t>
  </si>
  <si>
    <t>Wall Streeth Jatuh, Imbas Dari Penurunan Saham Apple https://t.co/MAZeBQ8lXX m https://t.co/AaM5AAsfGt</t>
  </si>
  <si>
    <t>http://www.twitter.com/belengjatim/status/725876131816202242</t>
  </si>
  <si>
    <t xml:space="preserve">725876130700517377 </t>
  </si>
  <si>
    <t>♥22 Days Till DW♥</t>
  </si>
  <si>
    <t>bullet5350</t>
  </si>
  <si>
    <t>Ariana Grande and Tori Kelly Stan, the internet is my second home, the Honeymoon Tour 08/09/2015, PREORDER DANGEROUS WOMAN AVALIABLE MAY 20TH!</t>
  </si>
  <si>
    <t>RT @ArianaGrande: Problem is available on iTunes now 💖 http://t.co/hTOwkO1e3C</t>
  </si>
  <si>
    <t>http://pbs.twimg.com/profile_images/721750802361139200/uL05zd9T_normal.jpg</t>
  </si>
  <si>
    <t>http://www.twitter.com/bullet5350/status/725876130700517377</t>
  </si>
  <si>
    <t xml:space="preserve">725876130612391936 </t>
  </si>
  <si>
    <t>Jessie / Paul Rey ❤️</t>
  </si>
  <si>
    <t>jessielectra</t>
  </si>
  <si>
    <t>next stop: Adele / Little Mix | Paul Rey | 5H 8.11 | love music &amp; a few tv shows | insta: jessielectra // SC: jessielectra92</t>
  </si>
  <si>
    <t>6369</t>
  </si>
  <si>
    <t>http://pbs.twimg.com/profile_images/702939007194370048/tKjgSDAU_normal.jpg</t>
  </si>
  <si>
    <t>http://www.twitter.com/jessielectra/status/725876130612391936</t>
  </si>
  <si>
    <t xml:space="preserve">725876129341435906 </t>
  </si>
  <si>
    <t>http://www.twitter.com/buteracIoud/status/725876129341435906</t>
  </si>
  <si>
    <t xml:space="preserve">725876129039527937 </t>
  </si>
  <si>
    <t>Compu Deals : https://t.co/qAU7wqzx7e 360 Rotating Smart Leather Stand Folio Case Cover for Apple iPad Pro 12.9 in… https://t.co/YNLvrbeTWW</t>
  </si>
  <si>
    <t>http://www.twitter.com/NITALYRONSON/status/725876129039527937</t>
  </si>
  <si>
    <t xml:space="preserve">725876126497800193 </t>
  </si>
  <si>
    <t>Tony Pajamas</t>
  </si>
  <si>
    <t>Giunta1552</t>
  </si>
  <si>
    <t>Lacrosse and Football</t>
  </si>
  <si>
    <t>http://pbs.twimg.com/profile_images/672661597505064960/sIwBxnBs_normal.jpg</t>
  </si>
  <si>
    <t>http://www.twitter.com/Giunta1552/status/725876126497800193</t>
  </si>
  <si>
    <t xml:space="preserve">725876126070001664 </t>
  </si>
  <si>
    <t>Cp_Sixx_</t>
  </si>
  <si>
    <t>A-high #6 
1st Team Coaches All County OLB ~
All-State Honorable Mention ~
BTC All-Star #43 ~ Shenandoah 20'  
          IG: @s.i.xx_       Highlights in Link</t>
  </si>
  <si>
    <t>http://pbs.twimg.com/profile_images/723163424683864064/5c1h2dgZ_normal.jpg</t>
  </si>
  <si>
    <t>http://www.twitter.com/Cp_Sixx_/status/725876126070001664</t>
  </si>
  <si>
    <t xml:space="preserve">725876125189201920 </t>
  </si>
  <si>
    <t>_ill_NaNa</t>
  </si>
  <si>
    <t>Be Pretty. Not Petty. 
ig: Kay_Ah_Nuh</t>
  </si>
  <si>
    <t>Dont have Apple Music? Lol RT @SMooVito: When they bootleg views. Let me know Iight ???</t>
  </si>
  <si>
    <t>http://pbs.twimg.com/profile_images/717010049714020352/bHf7EPpx_normal.jpg</t>
  </si>
  <si>
    <t>http://www.twitter.com/_ill_NaNa/status/725876125189201920</t>
  </si>
  <si>
    <t xml:space="preserve">725876124396470273 </t>
  </si>
  <si>
    <t>Miao</t>
  </si>
  <si>
    <t>MiaoReport</t>
  </si>
  <si>
    <t>Libertarian Catholic</t>
  </si>
  <si>
    <t>http://pbs.twimg.com/profile_images/544881617974464512/0cyo5OS8_normal.jpeg</t>
  </si>
  <si>
    <t>11040</t>
  </si>
  <si>
    <t>9202</t>
  </si>
  <si>
    <t>http://www.twitter.com/MiaoReport/status/725876124396470273</t>
  </si>
  <si>
    <t xml:space="preserve">725876123133865984 </t>
  </si>
  <si>
    <t>えっちしたい…</t>
  </si>
  <si>
    <t>zq42PZUQbLI19vN</t>
  </si>
  <si>
    <t>エロ垢 誰かえっちしてくれる人は居ないのかな…？ ドＭの人はフォローしてねー いじめてあげる♡</t>
  </si>
  <si>
    <t>リュウジを取り立てにきてます！ - ニコニコ ファイナンス https://t.co/xacq3u6KBo https://t.co/z94uAd9w6x</t>
  </si>
  <si>
    <t>http://pbs.twimg.com/profile_images/641965388297666560/KPNoiSNA_normal.jpg</t>
  </si>
  <si>
    <t>http://www.twitter.com/zq42PZUQbLI19vN/status/725876123133865984</t>
  </si>
  <si>
    <t xml:space="preserve">725876123112894466 </t>
  </si>
  <si>
    <t>TheKingOfLimbs</t>
  </si>
  <si>
    <t>4NML</t>
  </si>
  <si>
    <t>Nirvana Aesthetic</t>
  </si>
  <si>
    <t>@AppleMusic. https://t.co/59fK11PJEb</t>
  </si>
  <si>
    <t>Springs</t>
  </si>
  <si>
    <t>http://pbs.twimg.com/profile_images/709578174946873344/QLi80L-F_normal.jpg</t>
  </si>
  <si>
    <t>http://www.twitter.com/4NML/status/725876123112894466</t>
  </si>
  <si>
    <t xml:space="preserve">725876122651627520 </t>
  </si>
  <si>
    <t>Playing Pushing Back The Dark by Josh Wilson from the album Carry Me - iTunes: https://t.co/Gi6kCccXu3</t>
  </si>
  <si>
    <t>http://www.twitter.com/shinefmNP/status/725876122651627520</t>
  </si>
  <si>
    <t xml:space="preserve">725876122618048512 </t>
  </si>
  <si>
    <t>http://www.twitter.com/JoaoDrew01/status/725876122618048512</t>
  </si>
  <si>
    <t xml:space="preserve">725876122412568576 </t>
  </si>
  <si>
    <t>SchmamTheKid</t>
  </si>
  <si>
    <t>Im just a goat https://t.co/elE3yUYNID</t>
  </si>
  <si>
    <t>@ChallengerDoob @SacredFireNegro its literally on apple music beats 1 radio its free as fuck on your phone</t>
  </si>
  <si>
    <t>http://pbs.twimg.com/profile_images/490309655071961089/v0BxLSxe_normal.png</t>
  </si>
  <si>
    <t>http://www.twitter.com/SchmamTheKid/status/725876122412568576</t>
  </si>
  <si>
    <t xml:space="preserve">725876120265089024 </t>
  </si>
  <si>
    <t>Tre'lynn</t>
  </si>
  <si>
    <t>TrelynnAshley</t>
  </si>
  <si>
    <t>I'm one step closer to being, two steps far from you</t>
  </si>
  <si>
    <t>Please but Lemonade on Apple Music because I'm not paying for it 😂</t>
  </si>
  <si>
    <t>http://pbs.twimg.com/profile_images/712521304876982273/YOH4XvJS_normal.jpg</t>
  </si>
  <si>
    <t>http://www.twitter.com/TrelynnAshley/status/725876120265089024</t>
  </si>
  <si>
    <t xml:space="preserve">725876119275073537 </t>
  </si>
  <si>
    <t>ともとも</t>
  </si>
  <si>
    <t>861976665186096</t>
  </si>
  <si>
    <t>ヨロシクね</t>
  </si>
  <si>
    <t>おじモンをGETしてコンプリートを目指せ！ #おじモン
Android: https://t.co/vb5seH0fQp
iOS: https://t.co/cNmnnwKORa https://t.co/22tLCN3REW</t>
  </si>
  <si>
    <t>http://pbs.twimg.com/profile_images/378800000087087096/66bd393c11c6f87654ba3969f6b89e52_normal.jpeg</t>
  </si>
  <si>
    <t>http://www.twitter.com/861976665186096/status/725876119275073537</t>
  </si>
  <si>
    <t xml:space="preserve">725876119086481408 </t>
  </si>
  <si>
    <t>@az5950 wat u think of eli Apple</t>
  </si>
  <si>
    <t>http://www.twitter.com/RELLertainment/status/725876119086481408</t>
  </si>
  <si>
    <t xml:space="preserve">725876117404409856 </t>
  </si>
  <si>
    <t>Haruka</t>
  </si>
  <si>
    <t>Hakka611107</t>
  </si>
  <si>
    <t>すき な ひと、もの、こと、を すきなだけ 綴ります。 Love ;) Figure Skater Akiko Suzuki / Tennis Player Kei Nishikori / Rurouni Kenshin as Takeru Satoh :)</t>
  </si>
  <si>
    <t>RT @JaguarJPN: プロテニスプレーヤー #錦織圭 選手の運転する #新型XE でバルセロナへドライブに出かけませんか？アプリをダウンロードしバーチャルドライブをご体感下さい。ダウンロードはこちらから＞https://t.co/pgvFUE7fgN https://t…</t>
  </si>
  <si>
    <t>Japan, Hokkaido</t>
  </si>
  <si>
    <t>http://pbs.twimg.com/profile_images/672414143673069568/RVodR7TE_normal.jpg</t>
  </si>
  <si>
    <t>http://www.twitter.com/Hakka611107/status/725876117404409856</t>
  </si>
  <si>
    <t xml:space="preserve">725876117232574465 </t>
  </si>
  <si>
    <t>Mark Hansen</t>
  </si>
  <si>
    <t>mawesomehansen</t>
  </si>
  <si>
    <t>always hungry</t>
  </si>
  <si>
    <t>http://pbs.twimg.com/profile_images/650520764693745664/gDoGBA5U_normal.jpg</t>
  </si>
  <si>
    <t>http://www.twitter.com/mawesomehansen/status/725876117232574465</t>
  </si>
  <si>
    <t xml:space="preserve">725876117194813440 </t>
  </si>
  <si>
    <t>RT @ArianaGrande: already 14 on iTunes and it's not even out yet...... loves I can't with u 👋👩 love u so much http://t.co/hTOwkO1e3C http:/…</t>
  </si>
  <si>
    <t>9242</t>
  </si>
  <si>
    <t>http://www.twitter.com/bullet5350/status/725876117194813440</t>
  </si>
  <si>
    <t xml:space="preserve">725876116871766016 </t>
  </si>
  <si>
    <t>Gannon McHenry</t>
  </si>
  <si>
    <t>GannonMcHenry</t>
  </si>
  <si>
    <t>Mitten Native · Highly interested in: Energy, Ag, Food &amp; Space tech, UAVs, animals, startups, crypto · Sales Analytics @sunrun</t>
  </si>
  <si>
    <t>http://pbs.twimg.com/profile_images/614674750124634113/s03R0S9s_normal.jpg</t>
  </si>
  <si>
    <t>http://www.twitter.com/GannonMcHenry/status/725876116871766016</t>
  </si>
  <si>
    <t xml:space="preserve">725876116460687363 </t>
  </si>
  <si>
    <t>TonyHawk</t>
  </si>
  <si>
    <t>tonyjock00</t>
  </si>
  <si>
    <t>C-O-N-F-I-D-E-N-T, ya that's me I'm confident!</t>
  </si>
  <si>
    <t>http://pbs.twimg.com/profile_images/716306867161423872/ZezB5ROG_normal.jpg</t>
  </si>
  <si>
    <t>http://www.twitter.com/tonyjock00/status/725876116460687363</t>
  </si>
  <si>
    <t xml:space="preserve">725876116272066560 </t>
  </si>
  <si>
    <t>k. $wank</t>
  </si>
  <si>
    <t>JuicedKB</t>
  </si>
  <si>
    <t>RIP J.P. East Georgia State Basketball snapchat: d5athlete #SSOD #EGSC</t>
  </si>
  <si>
    <t>Better not had wasted my Apple Music free trial  https://t.co/II0VrAcrvV</t>
  </si>
  <si>
    <t>http://pbs.twimg.com/profile_images/718114855455223808/4n1Nnxca_normal.jpg</t>
  </si>
  <si>
    <t>http://www.twitter.com/JuicedKB/status/725876116272066560</t>
  </si>
  <si>
    <t xml:space="preserve">725876115663933442 </t>
  </si>
  <si>
    <t>Michael Getzel</t>
  </si>
  <si>
    <t>GetsCPA</t>
  </si>
  <si>
    <t>Father, CPA (nothing on Twitter should be construed as constituting an opinion or advice), Giants Fan, investor, conservative</t>
  </si>
  <si>
    <t>@Topcat19582005 Apple a CB from Ohio state. They have two quality corners they panicked and reached I think.</t>
  </si>
  <si>
    <t>http://pbs.twimg.com/profile_images/691987001424363520/t89x072V_normal.jpg</t>
  </si>
  <si>
    <t>http://www.twitter.com/GetsCPA/status/725876115663933442</t>
  </si>
  <si>
    <t xml:space="preserve">725876115584241664 </t>
  </si>
  <si>
    <t>Black on yellow are the 2 colors with the strongest impact. #didyouknow #fact #interesting  https://t.co/Ee7sJxWPHR https://t.co/tygslRoqc7</t>
  </si>
  <si>
    <t>http://www.twitter.com/Emma03704929/status/725876115584241664</t>
  </si>
  <si>
    <t xml:space="preserve">725876115458396161 </t>
  </si>
  <si>
    <t>baby b.</t>
  </si>
  <si>
    <t>snazyjacks</t>
  </si>
  <si>
    <t>I legit fainted when I saw Johnson topless.</t>
  </si>
  <si>
    <t>RT @ChadStubbs_: First &amp;amp; Only step for my free signed "Produced by Chad Stubbs" Shirt. Tweet me proof u got Scru Face's EP on itunes https:…</t>
  </si>
  <si>
    <t>http://pbs.twimg.com/profile_images/723265241430286336/age3D2S6_normal.jpg</t>
  </si>
  <si>
    <t>http://www.twitter.com/snazyjacks/status/725876115458396161</t>
  </si>
  <si>
    <t xml:space="preserve">725876115164770304 </t>
  </si>
  <si>
    <t>http://www.twitter.com/_chloevaughan/status/725876115164770304</t>
  </si>
  <si>
    <t xml:space="preserve">725876114883665920 </t>
  </si>
  <si>
    <t>http://www.twitter.com/whitlow_/status/725876114883665920</t>
  </si>
  <si>
    <t xml:space="preserve">725876114736861190 </t>
  </si>
  <si>
    <t>@punk_118 
おー！お揃いですね～♪(*^^*)</t>
  </si>
  <si>
    <t>http://www.twitter.com/punk_apple/status/725876114736861190</t>
  </si>
  <si>
    <t xml:space="preserve">725876114527125504 </t>
  </si>
  <si>
    <t>ぐっさん</t>
  </si>
  <si>
    <t>good_0106</t>
  </si>
  <si>
    <t>おじモンをGETしてコンプリートを目指せ！ #おじモン
Android: https://t.co/9dPCmAeBcs
iOS: https://t.co/8D02Qk8gX7 https://t.co/qzj8UnxwMI</t>
  </si>
  <si>
    <t>http://www.twitter.com/good_0106/status/725876114527125504</t>
  </si>
  <si>
    <t xml:space="preserve">725876114246127617 </t>
  </si>
  <si>
    <t>イチロー三振
そして2アウトからソロホームラン打たれて失点
メジャーは7番打者でもこれがある</t>
  </si>
  <si>
    <t>http://www.twitter.com/takazero_apple/status/725876114246127617</t>
  </si>
  <si>
    <t xml:space="preserve">725876113096888321 </t>
  </si>
  <si>
    <t>With No Shoes by The Charlatans - Tellin' Stories [Bonus Track] #NowPlaying  https://t.co/MX5EYTWLUA</t>
  </si>
  <si>
    <t>http://www.twitter.com/apple_scruffs_a/status/725876113096888321</t>
  </si>
  <si>
    <t xml:space="preserve">725876112258125824 </t>
  </si>
  <si>
    <t>King Royalty ✨</t>
  </si>
  <si>
    <t>king_mystic</t>
  </si>
  <si>
    <t>i always make sure to make this Account A Happy Place For me and my Peeps keep smiling all of you are Amazing I'm #teambreezy and all my followers</t>
  </si>
  <si>
    <t>http://pbs.twimg.com/profile_images/724435589425188865/_PIGoOPr_normal.jpg</t>
  </si>
  <si>
    <t>http://www.twitter.com/king_mystic/status/725876112258125824</t>
  </si>
  <si>
    <t xml:space="preserve">725876111817613312 </t>
  </si>
  <si>
    <t>@SheaLafaye just go to the radio button on Apple Music and you'll see it</t>
  </si>
  <si>
    <t>http://www.twitter.com/TheyCallMeNap/status/725876111817613312</t>
  </si>
  <si>
    <t xml:space="preserve">725876111373176832 </t>
  </si>
  <si>
    <t>AppZapp_de</t>
  </si>
  <si>
    <t>VeryPDF PDF to Word by Lingwen Global dropped in price from $5.99 to $0.99. Download via AppZapp... https://t.co/fTx1U2FuZy</t>
  </si>
  <si>
    <t>http://pbs.twimg.com/profile_images/1422496559/logo512x512_normal.png</t>
  </si>
  <si>
    <t>http://www.twitter.com/AppZapp_de/status/725876111373176832</t>
  </si>
  <si>
    <t xml:space="preserve">725876110488010756 </t>
  </si>
  <si>
    <t>のぞみ</t>
  </si>
  <si>
    <t>nozomi328</t>
  </si>
  <si>
    <t>SKE48 / 乗り物 / 食べ物 / 旅行。日本語あかん。セールス・勧誘目的はお断りいたします。</t>
  </si>
  <si>
    <t>【黃金周】旅遊業界製「反港獨 香港歡迎您」橫額吸內地客 | 即時新聞 | 要聞 | 20160429 https://t.co/yszjh2GnUt</t>
  </si>
  <si>
    <t>http://pbs.twimg.com/profile_images/677681087552860162/Rt3d8yAA_normal.jpg</t>
  </si>
  <si>
    <t>http://www.twitter.com/nozomi328/status/725876110488010756</t>
  </si>
  <si>
    <t xml:space="preserve">725876109246517248 </t>
  </si>
  <si>
    <t>anna russell</t>
  </si>
  <si>
    <t>annarussell746</t>
  </si>
  <si>
    <t>http://pbs.twimg.com/profile_images/656320315014811648/AO469Qjg_normal.jpg</t>
  </si>
  <si>
    <t>http://www.twitter.com/annarussell746/status/725876109246517248</t>
  </si>
  <si>
    <t xml:space="preserve">725876108906758145 </t>
  </si>
  <si>
    <t>Thotimus Prime</t>
  </si>
  <si>
    <t>Jazzyrae6</t>
  </si>
  <si>
    <t>unfriendly fat thotty | justms_wallace on ig #fathippie</t>
  </si>
  <si>
    <t>RT @JustSayWordsPod: ★NEW★
Listen to Ep. 43 - The Azealias Stay Mad
Soundcloud:  https://t.co/tQILFuD2GN
iOS: https://t.co/6EhbHmi53s</t>
  </si>
  <si>
    <t>http://pbs.twimg.com/profile_images/718499283830317056/1818jRlx_normal.jpg</t>
  </si>
  <si>
    <t>http://www.twitter.com/Jazzyrae6/status/725876108906758145</t>
  </si>
  <si>
    <t xml:space="preserve">725876108407771136 </t>
  </si>
  <si>
    <t>drBlue</t>
  </si>
  <si>
    <t>NYG_Minecrafter</t>
  </si>
  <si>
    <t>I talk about my fandoms during the football offseason. #YJ #JL #JLU #ATLA #CloneWars #OUAT #LOTR #Hobbit #TSFH #audiomachine #HansZimmer @Giants</t>
  </si>
  <si>
    <t>http://pbs.twimg.com/profile_images/722935718868361216/SxtMHzdG_normal.jpg</t>
  </si>
  <si>
    <t>http://www.twitter.com/NYG_Minecrafter/status/725876108407771136</t>
  </si>
  <si>
    <t xml:space="preserve">725876107753476096 </t>
  </si>
  <si>
    <t>#Health https://t.co/elftVYc8A2 #8273 The Dog Allergy Cure: The Natural Way https://t.co/DExscy36Gw</t>
  </si>
  <si>
    <t>http://www.twitter.com/WXU_DEZ_040/status/725876107753476096</t>
  </si>
  <si>
    <t xml:space="preserve">725876106931269632 </t>
  </si>
  <si>
    <t>Peter Googe</t>
  </si>
  <si>
    <t>petgooge</t>
  </si>
  <si>
    <t>Want to earn a lots of money by online marketing.
#TeamFollowBack #followback #InstantFollowBack #follow4follow</t>
  </si>
  <si>
    <t>Ebates iPhone Application : Cash Back, Rebates, Online Deals, &amp;amp; Coupons !
https://t.co/CoDCabkxP5</t>
  </si>
  <si>
    <t>40.44174</t>
  </si>
  <si>
    <t>-79.88199</t>
  </si>
  <si>
    <t>Wilkinsburg, PA</t>
  </si>
  <si>
    <t>http://pbs.twimg.com/profile_images/2830847755/282ee874587e4d5185130745c1e058a6_normal.jpeg</t>
  </si>
  <si>
    <t>13945</t>
  </si>
  <si>
    <t>33168</t>
  </si>
  <si>
    <t>http://www.twitter.com/petgooge/status/725876106931269632</t>
  </si>
  <si>
    <t xml:space="preserve">725876106587332608 </t>
  </si>
  <si>
    <t>Ayda Kach</t>
  </si>
  <si>
    <t>AydaKash</t>
  </si>
  <si>
    <t>Director of Leasing &amp; Marketing at PacWest Management, Commercial Real Estate. Basically omniscient! Sports fanatic! Animal Lover!</t>
  </si>
  <si>
    <t>First of all, no apple device time stamps like that! Y'all are horrible detectives lol #Tunsil</t>
  </si>
  <si>
    <t>http://pbs.twimg.com/profile_images/722812420381511682/xCIqXdwG_normal.jpg</t>
  </si>
  <si>
    <t>http://www.twitter.com/AydaKash/status/725876106587332608</t>
  </si>
  <si>
    <t xml:space="preserve">725876106197348352 </t>
  </si>
  <si>
    <t>Iya Mackie</t>
  </si>
  <si>
    <t>MackieIya</t>
  </si>
  <si>
    <t>5H</t>
  </si>
  <si>
    <t>http://pbs.twimg.com/profile_images/724724192923516929/BxBP_S0S_normal.jpg</t>
  </si>
  <si>
    <t>http://www.twitter.com/MackieIya/status/725876106197348352</t>
  </si>
  <si>
    <t xml:space="preserve">725876105798934528 </t>
  </si>
  <si>
    <t>10 minutes 
#OVOSoundRadio #viewsfromthe6 #Drake #Beats1 #VIEWS #OVO #OVOXO #FBG #FBGOVO
https://t.co/lKmz44BG75</t>
  </si>
  <si>
    <t>http://www.twitter.com/AlphaFoxWarfare/status/725876105798934528</t>
  </si>
  <si>
    <t xml:space="preserve">725876105085865984 </t>
  </si>
  <si>
    <t>Apple iPhone 6 64GB A1549 BLACK - AT&amp;amp;T T-Mobile Unlocked GSM 6834186 https://t.co/3vnDzUmjPW https://t.co/sImFgfOUyi</t>
  </si>
  <si>
    <t>http://www.twitter.com/primokevinprim/status/725876105085865984</t>
  </si>
  <si>
    <t xml:space="preserve">725876104934920193 </t>
  </si>
  <si>
    <t>#Jon</t>
  </si>
  <si>
    <t>LongBeachGod17</t>
  </si>
  <si>
    <t>Mets/Jets/Islanders</t>
  </si>
  <si>
    <t>@NickDeBabylon @PattyWhite_NYM @AnthonyAlesi @jetsfan29 @RedneckMets ELI APPLE?! Bwahha</t>
  </si>
  <si>
    <t>http://pbs.twimg.com/profile_images/724673887947087876/ZTELWf4j_normal.jpg</t>
  </si>
  <si>
    <t>http://www.twitter.com/LongBeachGod17/status/725876104934920193</t>
  </si>
  <si>
    <t xml:space="preserve">725876104553095168 </t>
  </si>
  <si>
    <t>リュウジを取り立てにきてます！ - ニコニコ ファイナンス https://t.co/xacq3u6KBo https://t.co/53bWUhJnpx</t>
  </si>
  <si>
    <t>http://www.twitter.com/zq42PZUQbLI19vN/status/725876104553095168</t>
  </si>
  <si>
    <t xml:space="preserve">725876104553074690 </t>
  </si>
  <si>
    <t>ハプニング</t>
  </si>
  <si>
    <t>jdmjhajtma</t>
  </si>
  <si>
    <t>自撮りなう♪
▼ダウンロード
[iOS] https://t.co/MIf0T2QSEf
[Android] https://t.co/2P3x7BEiyt
#自撮りなう https://t.co/AiANcYYhJg</t>
  </si>
  <si>
    <t>http://pbs.twimg.com/profile_images/677394712718802948/UBDd2O5u_normal.jpg</t>
  </si>
  <si>
    <t>http://www.twitter.com/jdmjhajtma/status/725876104553074690</t>
  </si>
  <si>
    <t xml:space="preserve">725876102657355776 </t>
  </si>
  <si>
    <t>EddieWilkowski</t>
  </si>
  <si>
    <t>#Giants #Mets #Knicks #Sneakerhead</t>
  </si>
  <si>
    <t>http://pbs.twimg.com/profile_images/715989221970980865/3sEICPO7_normal.jpg</t>
  </si>
  <si>
    <t>http://www.twitter.com/EddieWilkowski/status/725876102657355776</t>
  </si>
  <si>
    <t xml:space="preserve">725876102263148546 </t>
  </si>
  <si>
    <t>Apple Music 👍🏾</t>
  </si>
  <si>
    <t>http://www.twitter.com/4reezingPoint/status/725876102263148546</t>
  </si>
  <si>
    <t xml:space="preserve">725876102128787457 </t>
  </si>
  <si>
    <t>48046</t>
  </si>
  <si>
    <t>http://www.twitter.com/AyuLarhh/status/725876102128787457</t>
  </si>
  <si>
    <t xml:space="preserve">725876101419962368 </t>
  </si>
  <si>
    <t>Rotuafebry_</t>
  </si>
  <si>
    <t>Justin Bieber is mine!</t>
  </si>
  <si>
    <t>http://pbs.twimg.com/profile_images/721269909758431233/I7v-y30t_normal.jpg</t>
  </si>
  <si>
    <t>http://www.twitter.com/Rotuafebry_/status/725876101419962368</t>
  </si>
  <si>
    <t xml:space="preserve">725876100362981376 </t>
  </si>
  <si>
    <t>https://t.co/5C4ItabrtS #NYG RT @Addyylaide Giants draft pick Eli Apple has deleted his old tweet. But it lives on https://t.co/XSFpgIkbXE</t>
  </si>
  <si>
    <t>http://www.twitter.com/RealFLYTYE/status/725876100362981376</t>
  </si>
  <si>
    <t xml:space="preserve">725876099956150272 </t>
  </si>
  <si>
    <t>Lou The Prophet</t>
  </si>
  <si>
    <t>Lou_WpEpidemic</t>
  </si>
  <si>
    <t>Just doing me &amp; loving life❗Fakes never prosper &amp; Gods blessing all the real ones❗Oh Yeah We Throw Bad Ass Shows @StonerzDelight</t>
  </si>
  <si>
    <t>http://pbs.twimg.com/profile_images/724798756839772160/aoPAi9zF_normal.jpg</t>
  </si>
  <si>
    <t>http://www.twitter.com/Lou_WpEpidemic/status/725876099956150272</t>
  </si>
  <si>
    <t xml:space="preserve">725876099809460224 </t>
  </si>
  <si>
    <t>Malotke</t>
  </si>
  <si>
    <t>Malochness</t>
  </si>
  <si>
    <t>Speak English Kiss French Dress Italian Spend Arabian Party Caribbean Win American</t>
  </si>
  <si>
    <t>Views is playing on apple radio at 11 #YerWelcome</t>
  </si>
  <si>
    <t>North Muskegon, MI</t>
  </si>
  <si>
    <t>http://pbs.twimg.com/profile_images/682615933962194944/zgAh9rHh_normal.jpg</t>
  </si>
  <si>
    <t>http://www.twitter.com/Malochness/status/725876099809460224</t>
  </si>
  <si>
    <t xml:space="preserve">725876098534240256 </t>
  </si>
  <si>
    <t>たい焼き</t>
  </si>
  <si>
    <t>oosakaghool</t>
  </si>
  <si>
    <t>決めろ！最速ドリフト！スマートフォン向けドリフトゲーム「ドリフトスピリッツ」好評配信中！#ドリフトスピリッツ 4月29日 https://t.co/nZ7SYDQxgQ</t>
  </si>
  <si>
    <t>http://pbs.twimg.com/profile_images/723552816669683713/NtjqJBfo_normal.jpg</t>
  </si>
  <si>
    <t>http://www.twitter.com/oosakaghool/status/725876098534240256</t>
  </si>
  <si>
    <t xml:space="preserve">725876097162711041 </t>
  </si>
  <si>
    <t>Nan cruz</t>
  </si>
  <si>
    <t>nanc_cruz</t>
  </si>
  <si>
    <t>Nan ╏China ╏ Harmonizer╏Iam ╏Playgirl╏Potterhead ╏Pambolera╏Bodoquitrulover  ╏ ¿Mi platónico? Piero Barone</t>
  </si>
  <si>
    <t>México city</t>
  </si>
  <si>
    <t>http://pbs.twimg.com/profile_images/717560901822328832/Uk6BtbmV_normal.jpg</t>
  </si>
  <si>
    <t>http://www.twitter.com/nanc_cruz/status/725876097162711041</t>
  </si>
  <si>
    <t xml:space="preserve">725876096651001856 </t>
  </si>
  <si>
    <t>Gregory</t>
  </si>
  <si>
    <t>g_philla</t>
  </si>
  <si>
    <t>Only bad thing about Views premiering on Apple Radio is its gonna be edited 👎🏽😕</t>
  </si>
  <si>
    <t>http://pbs.twimg.com/profile_images/662465442867376128/4_JfyVxL_normal.jpg</t>
  </si>
  <si>
    <t>http://www.twitter.com/g_philla/status/725876096651001856</t>
  </si>
  <si>
    <t xml:space="preserve">725876095095033856 </t>
  </si>
  <si>
    <t>http://www.twitter.com/bullet5350/status/725876095095033856</t>
  </si>
  <si>
    <t xml:space="preserve">725876095086534656 </t>
  </si>
  <si>
    <t>無料の「ゆっくり」育成ゲーム！バトルもあるよ！
#ゆっくり育てていってね
スコア 3273
iPhone版 https://t.co/y8DlmTsXBR
Android版 https://t.co/i5aBaaPy3R https://t.co/OrVN9CxKCa</t>
  </si>
  <si>
    <t>http://www.twitter.com/Cream0926Puff/status/725876095086534656</t>
  </si>
  <si>
    <t xml:space="preserve">725876094981693441 </t>
  </si>
  <si>
    <t>@haduki_lat ほもてきな？？</t>
  </si>
  <si>
    <t>http://www.twitter.com/2color_apple/status/725876094981693441</t>
  </si>
  <si>
    <t xml:space="preserve">725876094960721921 </t>
  </si>
  <si>
    <t>https://t.co/nCbpaIoMv9
Tech interns at these companies make more money than interns at Amazon, Apple and even Google</t>
  </si>
  <si>
    <t>http://www.twitter.com/patdempsey58/status/725876094960721921</t>
  </si>
  <si>
    <t xml:space="preserve">725876094939725832 </t>
  </si>
  <si>
    <t>crash</t>
  </si>
  <si>
    <t>Cj_Hall23</t>
  </si>
  <si>
    <t>dallas cowboys fan for life. i talk a lot of football. sc: hall_cj</t>
  </si>
  <si>
    <t>http://pbs.twimg.com/profile_images/713103382827835393/gjYcdWH-_normal.jpg</t>
  </si>
  <si>
    <t>http://www.twitter.com/Cj_Hall23/status/725876094939725832</t>
  </si>
  <si>
    <t xml:space="preserve">725876094193270785 </t>
  </si>
  <si>
    <t>blank</t>
  </si>
  <si>
    <t>TheCoolHitler</t>
  </si>
  <si>
    <t>Thank God for Apple</t>
  </si>
  <si>
    <t>http://pbs.twimg.com/profile_images/725341697543135233/wqU0nXsl_normal.jpg</t>
  </si>
  <si>
    <t>http://www.twitter.com/TheCoolHitler/status/725876094193270785</t>
  </si>
  <si>
    <t xml:space="preserve">725876093773737984 </t>
  </si>
  <si>
    <t>joshodell1</t>
  </si>
  <si>
    <t>If it's gay I probably ship it</t>
  </si>
  <si>
    <t>http://pbs.twimg.com/profile_images/723385651438067712/tSzHljLP_normal.jpg</t>
  </si>
  <si>
    <t>http://www.twitter.com/joshodell1/status/725876093773737984</t>
  </si>
  <si>
    <t xml:space="preserve">725876093471850496 </t>
  </si>
  <si>
    <t>Devin Durante</t>
  </si>
  <si>
    <t>devin5428</t>
  </si>
  <si>
    <t>http://pbs.twimg.com/profile_images/713813745852686344/HzY8txcu_normal.jpg</t>
  </si>
  <si>
    <t>http://www.twitter.com/devin5428/status/725876093471850496</t>
  </si>
  <si>
    <t xml:space="preserve">725876093434093568 </t>
  </si>
  <si>
    <t>Jay 〽️oney</t>
  </si>
  <si>
    <t>kidrichy3</t>
  </si>
  <si>
    <t>FMOIG ; Kidrichy3</t>
  </si>
  <si>
    <t>Do anybody got Apple Music family plan 😭.</t>
  </si>
  <si>
    <t>http://pbs.twimg.com/profile_images/701220154949107712/9jmTNFhx_normal.jpg</t>
  </si>
  <si>
    <t>http://www.twitter.com/kidrichy3/status/725876093434093568</t>
  </si>
  <si>
    <t xml:space="preserve">725876093232766978 </t>
  </si>
  <si>
    <t>Apple iPhone 6 128GB A1549 White - AT&amp;amp;T T-Mobile Unlocked GSM 6820081 https://t.co/N2XYfq18QJ https://t.co/7CzR52tgGt</t>
  </si>
  <si>
    <t>http://www.twitter.com/primokevinprim/status/725876093232766978</t>
  </si>
  <si>
    <t xml:space="preserve">725876090502172672 </t>
  </si>
  <si>
    <t>BLUE✊</t>
  </si>
  <si>
    <t>daevonegreen</t>
  </si>
  <si>
    <t>Siki❤️</t>
  </si>
  <si>
    <t>http://pbs.twimg.com/profile_images/724017499142905857/nKJ9jbQc_normal.jpg</t>
  </si>
  <si>
    <t>http://www.twitter.com/daevonegreen/status/725876090502172672</t>
  </si>
  <si>
    <t xml:space="preserve">725876089864749056 </t>
  </si>
  <si>
    <t>John X</t>
  </si>
  <si>
    <t>48john</t>
  </si>
  <si>
    <t>Giants drafting Eli Apple and all the Tunsil tweets just too funny</t>
  </si>
  <si>
    <t>http://pbs.twimg.com/profile_images/696807773204566016/mD7T1RCo_normal.jpg</t>
  </si>
  <si>
    <t>http://www.twitter.com/48john/status/725876089864749056</t>
  </si>
  <si>
    <t xml:space="preserve">725876089835413504 </t>
  </si>
  <si>
    <t>David Gelormini</t>
  </si>
  <si>
    <t>DavidGelormini</t>
  </si>
  <si>
    <t>Salve class of 18</t>
  </si>
  <si>
    <t>http://pbs.twimg.com/profile_images/685348494337511424/x8E4nhVw_normal.jpg</t>
  </si>
  <si>
    <t>http://www.twitter.com/DavidGelormini/status/725876089835413504</t>
  </si>
  <si>
    <t xml:space="preserve">725876089545859072 </t>
  </si>
  <si>
    <t>Beanie Wells</t>
  </si>
  <si>
    <t>Smyth1122</t>
  </si>
  <si>
    <t>http://pbs.twimg.com/profile_images/651556904464871424/T4QoGCZr_normal.jpg</t>
  </si>
  <si>
    <t>http://www.twitter.com/Smyth1122/status/725876089545859072</t>
  </si>
  <si>
    <t xml:space="preserve">725876088937795584 </t>
  </si>
  <si>
    <t>Sandritoo:)</t>
  </si>
  <si>
    <t>FacuSandro71</t>
  </si>
  <si>
    <t>RT @Facu_ssevero: Juega un big apple con los pi</t>
  </si>
  <si>
    <t>http://pbs.twimg.com/profile_images/675011221679157248/Qr6VufLF_normal.jpg</t>
  </si>
  <si>
    <t>http://www.twitter.com/FacuSandro71/status/725876088937795584</t>
  </si>
  <si>
    <t xml:space="preserve">725876088593739776 </t>
  </si>
  <si>
    <t>Tyler Markowitz</t>
  </si>
  <si>
    <t>tylermarkowitz</t>
  </si>
  <si>
    <t>New York Born | Arizona Raised | Arizona '17</t>
  </si>
  <si>
    <t>@AlexNuccio he's got the size but it's gonna take some time for him to acclimate to PI rules. Technique isn't great. VH3 &amp;amp; Tunsil &amp;gt; Apple</t>
  </si>
  <si>
    <t>The University of Arizona</t>
  </si>
  <si>
    <t>http://pbs.twimg.com/profile_images/378800000300681044/df2a9d986f4e0de0f4baca6aa365826a_normal.jpeg</t>
  </si>
  <si>
    <t>http://www.twitter.com/tylermarkowitz/status/725876088593739776</t>
  </si>
  <si>
    <t xml:space="preserve">725876085938786304 </t>
  </si>
  <si>
    <t>NNK</t>
  </si>
  <si>
    <t>nonoka217</t>
  </si>
  <si>
    <t>ののかです❤
よろしく♡♡</t>
  </si>
  <si>
    <t>この絵わかる人教えて〜(● ˃̶͈̀ロ˂̶͈́)੭ु⁾⁾
iPhone : https://t.co/IlHXthxv1S 
Android : https://t.co/mUKkLz2SSl
#SliceHEROESヘルプ https://t.co/7wsoUHzuFg</t>
  </si>
  <si>
    <t>http://pbs.twimg.com/profile_images/718041260301230080/nCziUpYY_normal.jpg</t>
  </si>
  <si>
    <t>http://www.twitter.com/nonoka217/status/725876085938786304</t>
  </si>
  <si>
    <t xml:space="preserve">725876085850824704 </t>
  </si>
  <si>
    <t>extranjer4</t>
  </si>
  <si>
    <t>Let me be no where for a moment https://t.co/25NNazgZgE</t>
  </si>
  <si>
    <t>6370</t>
  </si>
  <si>
    <t>http://pbs.twimg.com/profile_images/725829429130354688/zOrUFIEf_normal.jpg</t>
  </si>
  <si>
    <t>9360</t>
  </si>
  <si>
    <t>http://www.twitter.com/extranjer4/status/725876085850824704</t>
  </si>
  <si>
    <t xml:space="preserve">725876085783560192 </t>
  </si>
  <si>
    <t>奥叔</t>
  </si>
  <si>
    <t>oscarlee_</t>
  </si>
  <si>
    <t>The longest journey is the journey inward. / A cat guy. / Tweets in Chinese and English.</t>
  </si>
  <si>
    <t>Apple 非常自信地在 MacBook 2016 Rose Gold 的演示机上，安装了 Final Cut Pro、Motion 和 Logic Pro X。</t>
  </si>
  <si>
    <t>CAN / Guangzhou, China / 粤A</t>
  </si>
  <si>
    <t>http://pbs.twimg.com/profile_images/556524173145538560/sx00yKeR_normal.jpeg</t>
  </si>
  <si>
    <t>http://www.twitter.com/oscarlee_/status/725876085783560192</t>
  </si>
  <si>
    <t xml:space="preserve">725876085695590402 </t>
  </si>
  <si>
    <t>mila❀</t>
  </si>
  <si>
    <t>dinahslook</t>
  </si>
  <si>
    <t>♛dinah follows.</t>
  </si>
  <si>
    <t>http://pbs.twimg.com/profile_images/725857335734882304/0khGNhfp_normal.jpg</t>
  </si>
  <si>
    <t>http://www.twitter.com/dinahslook/status/725876085695590402</t>
  </si>
  <si>
    <t xml:space="preserve">725876085242605568 </t>
  </si>
  <si>
    <t>http://www.twitter.com/SlyQuota/status/725876085242605568</t>
  </si>
  <si>
    <t xml:space="preserve">725876084881793024 </t>
  </si>
  <si>
    <t>King of dark fantasy. Summon today. App Store: https://t.co/TdgGulMMSM Google Play: https://t.co/zv9GPUMPZI #DarkSummoner</t>
  </si>
  <si>
    <t>http://www.twitter.com/I_FireFlights_I/status/725876084881793024</t>
  </si>
  <si>
    <t xml:space="preserve">725876084814843904 </t>
  </si>
  <si>
    <t>captainK</t>
  </si>
  <si>
    <t>undefinedKIND</t>
  </si>
  <si>
    <t>Kay-Ah-Nuh, the awkward girl.</t>
  </si>
  <si>
    <t>Subscribed to Apple Music 😌</t>
  </si>
  <si>
    <t>http://pbs.twimg.com/profile_images/702327106378842112/Lvut9Xj2_normal.jpg</t>
  </si>
  <si>
    <t>http://www.twitter.com/undefinedKIND/status/725876084814843904</t>
  </si>
  <si>
    <t xml:space="preserve">725876083300663296 </t>
  </si>
  <si>
    <t>Tablets Shop #541 : https://t.co/dKfHXIsVfE For Apple iPad 2/3/4 with Retina Display Leather Case Cover + Bluetoot… https://t.co/wPCmu3I0K9</t>
  </si>
  <si>
    <t>http://www.twitter.com/BacouDove/status/725876083300663296</t>
  </si>
  <si>
    <t xml:space="preserve">725876082948206592 </t>
  </si>
  <si>
    <t>MAYA Uchida 宣伝</t>
  </si>
  <si>
    <t>maya_uchida1</t>
  </si>
  <si>
    <t>MAYA Uchida is japanese Singer/ This is her fan page.Please support her by buying her music. Check it out!! ♩iTunes→https://t.co/IutETrPFFQ♩</t>
  </si>
  <si>
    <t>#mayauchida #music #singer #video #shibuya #youtube #Apple #love #like #randb #hiphop #soul #pop #japan #artist #me https://t.co/GlWLPi40oy</t>
  </si>
  <si>
    <t>http://pbs.twimg.com/profile_images/690520850173308928/JPpfogfm_normal.jpg</t>
  </si>
  <si>
    <t>http://www.twitter.com/maya_uchida1/status/725876082948206592</t>
  </si>
  <si>
    <t xml:space="preserve">725876082814029824 </t>
  </si>
  <si>
    <t>Bernadetha</t>
  </si>
  <si>
    <t>bernadetha8</t>
  </si>
  <si>
    <t>RED TOUR JAKARTA 4/6/2014 //              Sounds Live Feels Live Jakarta 5/3/2016</t>
  </si>
  <si>
    <t>http://pbs.twimg.com/profile_images/706393070632173568/8IPhAJhl_normal.jpg</t>
  </si>
  <si>
    <t>http://www.twitter.com/bernadetha8/status/725876082814029824</t>
  </si>
  <si>
    <t xml:space="preserve">725876081530703872 </t>
  </si>
  <si>
    <t>Buzziness</t>
  </si>
  <si>
    <t>buzz_iness</t>
  </si>
  <si>
    <t>Blog e-commerce &amp; e-business</t>
  </si>
  <si>
    <t>GoPro, Amazon And Apple Win Big By Tapping Into The Millennial Mindset https://t.co/yOBWpJWUbr</t>
  </si>
  <si>
    <t>http://pbs.twimg.com/profile_images/3727419541/91b9706e563309ddf257ecf692b84d56_normal.png</t>
  </si>
  <si>
    <t>http://www.twitter.com/buzz_iness/status/725876081530703872</t>
  </si>
  <si>
    <t xml:space="preserve">725876081128050689 </t>
  </si>
  <si>
    <t>WOODEN COMPUTERS</t>
  </si>
  <si>
    <t>woodencomputerz</t>
  </si>
  <si>
    <t>Our debut album BANK LOLLIPOPS out now for FREE!!!!!!</t>
  </si>
  <si>
    <t>I've lost my Apple TV remote so like why go on anymore...right?</t>
  </si>
  <si>
    <t>http://pbs.twimg.com/profile_images/715990190670684160/WDft4Doc_normal.jpg</t>
  </si>
  <si>
    <t>http://www.twitter.com/woodencomputerz/status/725876081128050689</t>
  </si>
  <si>
    <t xml:space="preserve">725876080909770752 </t>
  </si>
  <si>
    <t>corina</t>
  </si>
  <si>
    <t>mopeyprincess</t>
  </si>
  <si>
    <t>clap your hands if happiness is a social construct</t>
  </si>
  <si>
    <t>http://pbs.twimg.com/profile_images/723723047966920704/mIy75P_U_normal.jpg</t>
  </si>
  <si>
    <t>http://www.twitter.com/mopeyprincess/status/725876080909770752</t>
  </si>
  <si>
    <t xml:space="preserve">725876080712814592 </t>
  </si>
  <si>
    <t>A u s t i n.☁️</t>
  </si>
  <si>
    <t>xZealicious</t>
  </si>
  <si>
    <t>The One &amp; Only. #DubNation</t>
  </si>
  <si>
    <t>Damn.. I might consider this apple music.. Lowkey lit</t>
  </si>
  <si>
    <t>http://pbs.twimg.com/profile_images/706244449286938624/6gxdobwF_normal.jpg</t>
  </si>
  <si>
    <t>http://www.twitter.com/xZealicious/status/725876080712814592</t>
  </si>
  <si>
    <t xml:space="preserve">725876080658288641 </t>
  </si>
  <si>
    <t>Commasz</t>
  </si>
  <si>
    <t>All is fair in love and war. RIP momma ❤️</t>
  </si>
  <si>
    <t>RT @SHAWNHINDRIIX: THE GIANTS PICKED ELI APPLE OVER HARGREAVES LOL</t>
  </si>
  <si>
    <t>http://pbs.twimg.com/profile_images/719502419802132480/4nsAJ2M6_normal.jpg</t>
  </si>
  <si>
    <t>http://www.twitter.com/Commasz/status/725876080658288641</t>
  </si>
  <si>
    <t xml:space="preserve">725876080012308480 </t>
  </si>
  <si>
    <t>very nice item</t>
  </si>
  <si>
    <t>item_nice</t>
  </si>
  <si>
    <t>Apple MacBook A1342 Speaker 609-0294-02 https://t.co/w8NsYk4zWc https://t.co/ypJD2o1gau</t>
  </si>
  <si>
    <t>http://pbs.twimg.com/profile_images/683486846626754560/xNhyFvdR_normal.jpg</t>
  </si>
  <si>
    <t>http://www.twitter.com/item_nice/status/725876080012308480</t>
  </si>
  <si>
    <t xml:space="preserve">725876079865389057 </t>
  </si>
  <si>
    <t>Grazi 7/27</t>
  </si>
  <si>
    <t>otarianizerr</t>
  </si>
  <si>
    <t>I'm senseless. ✨ zé mané ❤</t>
  </si>
  <si>
    <t>http://pbs.twimg.com/profile_images/724291460837814272/OQloAOiw_normal.jpg</t>
  </si>
  <si>
    <t>http://www.twitter.com/otarianizerr/status/725876079865389057</t>
  </si>
  <si>
    <t xml:space="preserve">725876079211233283 </t>
  </si>
  <si>
    <t>Prince Father®</t>
  </si>
  <si>
    <t>JazzSoul8</t>
  </si>
  <si>
    <t>No More Pity Parties. @APEX3rd</t>
  </si>
  <si>
    <t>http://pbs.twimg.com/profile_images/697114670306451456/d6bbT9hl_normal.jpg</t>
  </si>
  <si>
    <t>http://www.twitter.com/JazzSoul8/status/725876079211233283</t>
  </si>
  <si>
    <t xml:space="preserve">725876078074433540 </t>
  </si>
  <si>
    <t>#ViewsListeningParty VIEWS FROM THE 6 IS OUT!!!  https://t.co/Mzx7wN1mA3</t>
  </si>
  <si>
    <t>http://www.twitter.com/Hideyourfaves/status/725876078074433540</t>
  </si>
  <si>
    <t xml:space="preserve">725876078024253440 </t>
  </si>
  <si>
    <t>AugmentedReality5G</t>
  </si>
  <si>
    <t>AugmentRealFast</t>
  </si>
  <si>
    <t>Focused on #AugmentedReality #AR #VirtualReality #VR and influence of #5G on performance, #Apps, and business opportunities from sub-millisec latency broadband</t>
  </si>
  <si>
    <t>RT @tomemrich: You can download the first apps using Apple's CareKit now https://t.co/FpAELsEBda #WearableTech</t>
  </si>
  <si>
    <t>http://pbs.twimg.com/profile_images/655762479742488576/nzKL_s2K_normal.jpg</t>
  </si>
  <si>
    <t>http://www.twitter.com/AugmentRealFast/status/725876078024253440</t>
  </si>
  <si>
    <t xml:space="preserve">725876077793566720 </t>
  </si>
  <si>
    <t>drugscbello</t>
  </si>
  <si>
    <t>I will catch you if you fall @costagsld</t>
  </si>
  <si>
    <t>http://pbs.twimg.com/profile_images/722922079830597632/JSw42Dmr_normal.jpg</t>
  </si>
  <si>
    <t>7875</t>
  </si>
  <si>
    <t>5148</t>
  </si>
  <si>
    <t>http://www.twitter.com/drugscbello/status/725876077793566720</t>
  </si>
  <si>
    <t xml:space="preserve">725876076593975296 </t>
  </si>
  <si>
    <t>Niesha</t>
  </si>
  <si>
    <t>itsnieshaa</t>
  </si>
  <si>
    <t>Good Vibes.</t>
  </si>
  <si>
    <t>My Apple Music expired so I guess I have to but this Drake album after all 🙄</t>
  </si>
  <si>
    <t>http://pbs.twimg.com/profile_images/718263516839456769/bUpr1rZo_normal.jpg</t>
  </si>
  <si>
    <t>http://www.twitter.com/itsnieshaa/status/725876076593975296</t>
  </si>
  <si>
    <t xml:space="preserve">725876075750780928 </t>
  </si>
  <si>
    <t>4/29 11:35
ただ今のガチャ☆5確率は：39.1％
↓今すぐガチャる!↓
https://t.co/yVn5Cg6cZE
ガチャ結果を確認する場合は↓
https://t.co/9B0gaYu6Li
#ドカバト #ガチャ研</t>
  </si>
  <si>
    <t>http://www.twitter.com/dokabatogatya/status/725876075750780928</t>
  </si>
  <si>
    <t xml:space="preserve">725876075704684544 </t>
  </si>
  <si>
    <t>4/29 11:35
ただ今のガチャ☆5確率は：9.1％
↓今すぐガチャる!↓
https://t.co/MX2gBfFjeQ
ガチャ結果を確認する場合は↓
https://t.co/8y6oiU3B27
#白猫 #ガチャ研</t>
  </si>
  <si>
    <t>http://www.twitter.com/shironekogatya/status/725876075704684544</t>
  </si>
  <si>
    <t xml:space="preserve">725876075482472448 </t>
  </si>
  <si>
    <t>Apple over here butcherin songs with that censorship</t>
  </si>
  <si>
    <t>http://www.twitter.com/MTate_310/status/725876075482472448</t>
  </si>
  <si>
    <t xml:space="preserve">725876073238552577 </t>
  </si>
  <si>
    <t>a_amandaviana</t>
  </si>
  <si>
    <t>#britney Sobrevivo por pura ansiedade  ♫ .. #namaste #axé #souumbanda Estudante de gastronomia, instagram @entregarfoefaca. Snap aamanda.viana</t>
  </si>
  <si>
    <t>http://pbs.twimg.com/profile_images/700878711147655168/Lrc_6mIh_normal.jpg</t>
  </si>
  <si>
    <t>http://www.twitter.com/a_amandaviana/status/725876073238552577</t>
  </si>
  <si>
    <t xml:space="preserve">725876073196490752 </t>
  </si>
  <si>
    <t>개굴</t>
  </si>
  <si>
    <t>wiwqid</t>
  </si>
  <si>
    <t>http://www.twitter.com/wiwqid/status/725876073196490752</t>
  </si>
  <si>
    <t xml:space="preserve">725876071959265280 </t>
  </si>
  <si>
    <t>Justin Cosing</t>
  </si>
  <si>
    <t>jcosing101</t>
  </si>
  <si>
    <t>Life is what we make of it! DC Sports</t>
  </si>
  <si>
    <t>http://pbs.twimg.com/profile_images/625761963855974401/VL3HGtaH_normal.jpg</t>
  </si>
  <si>
    <t>http://www.twitter.com/jcosing101/status/725876071959265280</t>
  </si>
  <si>
    <t xml:space="preserve">725876071313330176 </t>
  </si>
  <si>
    <t>#Health https://t.co/xjVeT6NVWW #4366 Boston Terrier Secrets. https://t.co/EHW2K00hZM</t>
  </si>
  <si>
    <t>http://www.twitter.com/WXU_DEZ_040/status/725876071313330176</t>
  </si>
  <si>
    <t xml:space="preserve">725876070780522498 </t>
  </si>
  <si>
    <t>ClarenceFisher</t>
  </si>
  <si>
    <t>ClarenceFisher3</t>
  </si>
  <si>
    <t>Apple ipad microcosm communications medium sequel reportedly worked out in aid of july 23: MGqXFClba</t>
  </si>
  <si>
    <t>http://pbs.twimg.com/profile_images/3497705264/653c3a143dde136203d125a161be49c1_normal.jpeg</t>
  </si>
  <si>
    <t>http://www.twitter.com/ClarenceFisher3/status/725876070780522498</t>
  </si>
  <si>
    <t xml:space="preserve">725876070558240768 </t>
  </si>
  <si>
    <t>@ha_tu_ne_17 大変ありがとうございます！
今、ジャンショのお店横の応募箱付近におります。オレンジ色のショッパーが目印ですが、お取引可能な位置にお並びでしょうか？
もしご不便でしたら伺いますので、おっしゃって下さい！</t>
  </si>
  <si>
    <t>http://www.twitter.com/apple_yu10hi/status/725876070558240768</t>
  </si>
  <si>
    <t xml:space="preserve">725876070378000388 </t>
  </si>
  <si>
    <t>Rupert Minshall</t>
  </si>
  <si>
    <t>MinshallRupert</t>
  </si>
  <si>
    <t>Apple mac pro A1186 EMC No 2113 2x 2.660x/12gb/1tb/1gb video card https://t.co/hR6M6cYQ76 https://t.co/buW8lbzqug</t>
  </si>
  <si>
    <t>http://pbs.twimg.com/profile_images/659084086217019392/gIQucxEf_normal.jpg</t>
  </si>
  <si>
    <t>http://www.twitter.com/MinshallRupert/status/725876070378000388</t>
  </si>
  <si>
    <t xml:space="preserve">725876070092693504 </t>
  </si>
  <si>
    <t>10th Pick</t>
  </si>
  <si>
    <t>NYTallPeople</t>
  </si>
  <si>
    <t>it's social media, not social services</t>
  </si>
  <si>
    <t>Who the fuck cares what team Eli Apple rooted for?</t>
  </si>
  <si>
    <t>http://pbs.twimg.com/profile_images/720042022577549313/J-nezgLD_normal.jpg</t>
  </si>
  <si>
    <t>http://www.twitter.com/NYTallPeople/status/725876070092693504</t>
  </si>
  <si>
    <t xml:space="preserve">725876069719543809 </t>
  </si>
  <si>
    <t>#Apple Watch 38mm Silver Stainless Steel Case Red Sport Band (MLLD2LL/A) 
https://t.co/8iW9Lc8I90
PLZ #Retweet https://t.co/6cOkVGJ9YW</t>
  </si>
  <si>
    <t>http://www.twitter.com/BuyMeSmartwatch/status/725876069719543809</t>
  </si>
  <si>
    <t xml:space="preserve">725876069128134656 </t>
  </si>
  <si>
    <t>http://www.twitter.com/cward78/status/725876069128134656</t>
  </si>
  <si>
    <t xml:space="preserve">725876068758872064 </t>
  </si>
  <si>
    <t>Pansa_7</t>
  </si>
  <si>
    <t>I STAY WOKE</t>
  </si>
  <si>
    <t>http://pbs.twimg.com/profile_images/612208405948698624/k2Wf7alX_normal.jpg</t>
  </si>
  <si>
    <t>http://www.twitter.com/Pansa_7/status/725876068758872064</t>
  </si>
  <si>
    <t xml:space="preserve">725876066108190720 </t>
  </si>
  <si>
    <t>Apple iPhone 6 - 64GB - Gold (AT&amp;amp;T) Smartphone https://t.co/WlHWXU1ZoD https://t.co/JIP1I2tc1u</t>
  </si>
  <si>
    <t>http://www.twitter.com/camarillonican4/status/725876066108190720</t>
  </si>
  <si>
    <t xml:space="preserve">725876064782802944 </t>
  </si>
  <si>
    <t>Kodak White</t>
  </si>
  <si>
    <t>FormanHarry</t>
  </si>
  <si>
    <t>i feel like pablo</t>
  </si>
  <si>
    <t>@XXL @markastan99 Apple Music radio. 10 minutes</t>
  </si>
  <si>
    <t>45.03274</t>
  </si>
  <si>
    <t>-93.36023</t>
  </si>
  <si>
    <t>Crystal Lake, IL</t>
  </si>
  <si>
    <t>http://pbs.twimg.com/profile_images/723664603591274496/ILXBd6DJ_normal.jpg</t>
  </si>
  <si>
    <t>http://www.twitter.com/FormanHarry/status/725876064782802944</t>
  </si>
  <si>
    <t xml:space="preserve">725876063205728258 </t>
  </si>
  <si>
    <t>ultralight flamengo e os rap</t>
  </si>
  <si>
    <t>http://www.twitter.com/adehfx/status/725876063205728258</t>
  </si>
  <si>
    <t xml:space="preserve">725876062215753728 </t>
  </si>
  <si>
    <t>Joel J Rizo</t>
  </si>
  <si>
    <t>GodBlessMe18</t>
  </si>
  <si>
    <t>@HialeahsOWN @__theprotege we got Eli Apple corner from Buckeyes they took zeke early smh lol</t>
  </si>
  <si>
    <t>http://pbs.twimg.com/profile_images/648554175522074624/6h8d8ns0_normal.jpg</t>
  </si>
  <si>
    <t>http://www.twitter.com/GodBlessMe18/status/725876062215753728</t>
  </si>
  <si>
    <t xml:space="preserve">725876062014443520 </t>
  </si>
  <si>
    <t>JamieHendrix✨</t>
  </si>
  <si>
    <t>_Jvmiie</t>
  </si>
  <si>
    <t>DarkskinMami.     //      @1Future ☔️.</t>
  </si>
  <si>
    <t>RT @dope_sheldon: Lol being an apple user &amp;gt;</t>
  </si>
  <si>
    <t>http://pbs.twimg.com/profile_images/724300819022016512/20lfhGG2_normal.jpg</t>
  </si>
  <si>
    <t>http://www.twitter.com/_Jvmiie/status/725876062014443520</t>
  </si>
  <si>
    <t xml:space="preserve">725876061397913600 </t>
  </si>
  <si>
    <t>Market Business News</t>
  </si>
  <si>
    <t>MBN_Business</t>
  </si>
  <si>
    <t>UK-based MBN publishes articles on the most important developments in business, tech and science.</t>
  </si>
  <si>
    <t>Billionaire activist investor Carl Icahn sells entire stake in Apple on China concerns https://t.co/RJbeA4d4gV https://t.co/araz0ix09Z</t>
  </si>
  <si>
    <t>http://pbs.twimg.com/profile_images/487448479036211200/yaCtaAes_normal.png</t>
  </si>
  <si>
    <t>33619</t>
  </si>
  <si>
    <t>4638</t>
  </si>
  <si>
    <t>http://www.twitter.com/MBN_Business/status/725876061397913600</t>
  </si>
  <si>
    <t xml:space="preserve">725876061070852096 </t>
  </si>
  <si>
    <t>Black on yellow are the 2 colors with the strongest impact. #didyouknow #fact #interesting  https://t.co/Ee7sJxWPHR https://t.co/wDMMbnpinv</t>
  </si>
  <si>
    <t>http://www.twitter.com/Emma03704929/status/725876061070852096</t>
  </si>
  <si>
    <t xml:space="preserve">725876060777226243 </t>
  </si>
  <si>
    <t>Apple iPhone 6 - 128GB - Space Gray (GCI) A1549 sn147 https://t.co/P2opOjuaPT https://t.co/FruhEeRvhN</t>
  </si>
  <si>
    <t>http://www.twitter.com/primokevinprim/status/725876060777226243</t>
  </si>
  <si>
    <t xml:space="preserve">725876060286394368 </t>
  </si>
  <si>
    <t>️️️️️️️️️️️️️️️️️️️️</t>
  </si>
  <si>
    <t>dishwashingsoap</t>
  </si>
  <si>
    <t>Who got an apple music pass i can borrow</t>
  </si>
  <si>
    <t>http://pbs.twimg.com/profile_images/721424258568589312/ZuOa95nc_normal.jpg</t>
  </si>
  <si>
    <t>http://www.twitter.com/dishwashingsoap/status/725876060286394368</t>
  </si>
  <si>
    <t xml:space="preserve">725876059669848065 </t>
  </si>
  <si>
    <t>⚓️</t>
  </si>
  <si>
    <t>Lickmytattooss_</t>
  </si>
  <si>
    <t>@lavish_nikkie everyone said Apple Music , the radio type in ovo sound radio</t>
  </si>
  <si>
    <t>http://pbs.twimg.com/profile_images/725180909515755520/0Smxalhp_normal.jpg</t>
  </si>
  <si>
    <t>26432</t>
  </si>
  <si>
    <t>25280</t>
  </si>
  <si>
    <t>http://www.twitter.com/Lickmytattooss_/status/725876059669848065</t>
  </si>
  <si>
    <t xml:space="preserve">725876059644649472 </t>
  </si>
  <si>
    <t>♰ユエ♱</t>
  </si>
  <si>
    <t>yue_apple</t>
  </si>
  <si>
    <t>蜜影のサブ垢こっちに変更。前の垢は消滅魔法で葬った的なあれだよあれ。こちらへは本垢【@hb_apple】フォローしてからお越しくださいませ。</t>
  </si>
  <si>
    <t>は？ミュナスから直接来たんだけど。
あさひとのリプ見てるってこと？www
こっわwww</t>
  </si>
  <si>
    <t>http://pbs.twimg.com/profile_images/724438671856791552/hn_BT_gB_normal.jpg</t>
  </si>
  <si>
    <t>http://www.twitter.com/yue_apple/status/725876059644649472</t>
  </si>
  <si>
    <t xml:space="preserve">725876058403250176 </t>
  </si>
  <si>
    <t>Raul McKool</t>
  </si>
  <si>
    <t>RaulMcKool</t>
  </si>
  <si>
    <t>Est. 1970. Consummate asshole. Geek and nerd extraordinaire.</t>
  </si>
  <si>
    <t>http://pbs.twimg.com/profile_images/694838451980603392/4cWqLGrE_normal.jpg</t>
  </si>
  <si>
    <t>http://www.twitter.com/RaulMcKool/status/725876058403250176</t>
  </si>
  <si>
    <t xml:space="preserve">725876057883045889 </t>
  </si>
  <si>
    <t>RT @Luisle__Giajku: Apple iPod Touch 4th Generation Black (8 GB) - Bid Now! Only $30.0 https://t.co/NziANkJem3 https://t.co/4TR672vY7u</t>
  </si>
  <si>
    <t>http://www.twitter.com/JessicaJKZivi92/status/725876057883045889</t>
  </si>
  <si>
    <t xml:space="preserve">725876057455222784 </t>
  </si>
  <si>
    <t>p funk</t>
  </si>
  <si>
    <t>presIeigh</t>
  </si>
  <si>
    <t>things I love: hot dads, hot 35 year olds, powerful men, rich men, and hot dads @umidkhannah @Drake</t>
  </si>
  <si>
    <t>@krmsznx I would but I don't have Apple Music</t>
  </si>
  <si>
    <t>http://pbs.twimg.com/profile_images/724432232077631489/GTguG52L_normal.jpg</t>
  </si>
  <si>
    <t>http://www.twitter.com/presIeigh/status/725876057455222784</t>
  </si>
  <si>
    <t xml:space="preserve">725876056696098822 </t>
  </si>
  <si>
    <t>Alexx</t>
  </si>
  <si>
    <t>AlexxDYN</t>
  </si>
  <si>
    <t>The interview is at 8:45 you weirdo's. The album drops till 10 or sometime around that. But it'll be available at 12 on apple music &amp;amp; itunes</t>
  </si>
  <si>
    <t>http://pbs.twimg.com/profile_images/724039166137257984/h-u5uwmC_normal.jpg</t>
  </si>
  <si>
    <t>http://www.twitter.com/AlexxDYN/status/725876056696098822</t>
  </si>
  <si>
    <t xml:space="preserve">725876056578789376 </t>
  </si>
  <si>
    <t>Stu DiMeglio</t>
  </si>
  <si>
    <t>bigbluestu42</t>
  </si>
  <si>
    <t>Fan of the Giants, Yankees, Rangers, and Knicks</t>
  </si>
  <si>
    <t>http://pbs.twimg.com/profile_images/2476940763/pnkaka02jps48xbbiavl_normal.jpeg</t>
  </si>
  <si>
    <t>http://www.twitter.com/bigbluestu42/status/725876056578789376</t>
  </si>
  <si>
    <t xml:space="preserve">725876055563603968 </t>
  </si>
  <si>
    <t>Princess Brat</t>
  </si>
  <si>
    <t>miss_thaanng</t>
  </si>
  <si>
    <t>You could be the king, but watch the Queen conquer.</t>
  </si>
  <si>
    <t>So why can't I find drakes new shit on Apple Music????</t>
  </si>
  <si>
    <t>http://pbs.twimg.com/profile_images/718945759685644288/UQ01u_SX_normal.jpg</t>
  </si>
  <si>
    <t>http://www.twitter.com/miss_thaanng/status/725876055563603968</t>
  </si>
  <si>
    <t xml:space="preserve">725876055311929344 </t>
  </si>
  <si>
    <t>この絵、わかる人にはわかるよね！
╭( ・ㅂ・)و ̑̑やってみて♪
iPhone : https://t.co/sRcuWk3DV6
Android : https://t.co/fFxzLnqYZE
#SliceHEROES https://t.co/M0vdkKYwQG</t>
  </si>
  <si>
    <t>http://www.twitter.com/yuu131204/status/725876055311929344</t>
  </si>
  <si>
    <t xml:space="preserve">725876054880047104 </t>
  </si>
  <si>
    <t>Estrela ⭐</t>
  </si>
  <si>
    <t>mulalafenty</t>
  </si>
  <si>
    <t>Drake make riri Happy!!!</t>
  </si>
  <si>
    <t>http://pbs.twimg.com/profile_images/725843410167435264/Z7lyhiA__normal.jpg</t>
  </si>
  <si>
    <t>http://www.twitter.com/mulalafenty/status/725876054880047104</t>
  </si>
  <si>
    <t xml:space="preserve">725876054821212163 </t>
  </si>
  <si>
    <t>@realDonaldTrump #IndianaPrima Suspicious powder in letter to Trump - He's playing the sympathy card like before https://t.co/elJArDCco7</t>
  </si>
  <si>
    <t>http://www.twitter.com/ReneeGalvan4/status/725876054821212163</t>
  </si>
  <si>
    <t xml:space="preserve">725876054657630208 </t>
  </si>
  <si>
    <t>Now Nepal</t>
  </si>
  <si>
    <t>NowNepal</t>
  </si>
  <si>
    <t>powered by #RSSfeed</t>
  </si>
  <si>
    <t>Yen spikes to 18-month peak, Amazon softens Apple blow https://t.co/cpFDViJZlm #NowNepal #Himalaya</t>
  </si>
  <si>
    <t>http://pbs.twimg.com/profile_images/700639486388998144/My6HsBqX_normal.jpg</t>
  </si>
  <si>
    <t>http://www.twitter.com/NowNepal/status/725876054657630208</t>
  </si>
  <si>
    <t xml:space="preserve">725876054200479744 </t>
  </si>
  <si>
    <t>sunumizu</t>
  </si>
  <si>
    <t>glee_dp</t>
  </si>
  <si>
    <t>19/girl/JPN #stans #music #movie #gleek #DIY #osomatusan #gravityfalls #youngjustice #tøp #sia</t>
  </si>
  <si>
    <t>Judas Priestの "Painkiller" を @AppleMusic で聴こう。 https://t.co/iukDP2gkrh</t>
  </si>
  <si>
    <t>http://pbs.twimg.com/profile_images/511107783337312256/tLrTBwN3_normal.jpeg</t>
  </si>
  <si>
    <t>http://www.twitter.com/glee_dp/status/725876054200479744</t>
  </si>
  <si>
    <t xml:space="preserve">725876054108176385 </t>
  </si>
  <si>
    <t>NFL</t>
  </si>
  <si>
    <t>NFLTumblr</t>
  </si>
  <si>
    <t>Commentary and opinions about the NFL and its movers &amp; shakers.</t>
  </si>
  <si>
    <t>http://pbs.twimg.com/profile_images/440339172/NFL-Football_normal.jpg</t>
  </si>
  <si>
    <t>http://www.twitter.com/NFLTumblr/status/725876054108176385</t>
  </si>
  <si>
    <t xml:space="preserve">725876052820529152 </t>
  </si>
  <si>
    <t>chughnel</t>
  </si>
  <si>
    <t>hashwar /xvi ;856572598 h u g d e a l e r. 
support/ odeya/ A.L</t>
  </si>
  <si>
    <t>http://pbs.twimg.com/profile_images/725312195018383361/QH3aXA_e_normal.jpg</t>
  </si>
  <si>
    <t>http://www.twitter.com/chughnel/status/725876052820529152</t>
  </si>
  <si>
    <t xml:space="preserve">725876051935563777 </t>
  </si>
  <si>
    <t>https://t.co/T2ab0j7FDx download #bokep hentai fap fap https://t.co/WyZjyAweZk</t>
  </si>
  <si>
    <t>http://www.twitter.com/saputri_winny/status/725876051935563777</t>
  </si>
  <si>
    <t xml:space="preserve">725876051834892289 </t>
  </si>
  <si>
    <t>ZAKEE</t>
  </si>
  <si>
    <t>504minimogul</t>
  </si>
  <si>
    <t>Snapchat: lightsoff1</t>
  </si>
  <si>
    <t>I need more crown Apple I love that lil heaux</t>
  </si>
  <si>
    <t xml:space="preserve">Harvey, LA </t>
  </si>
  <si>
    <t>http://pbs.twimg.com/profile_images/683137564434391040/TDV3uxwY_normal.jpg</t>
  </si>
  <si>
    <t>http://www.twitter.com/504minimogul/status/725876051834892289</t>
  </si>
  <si>
    <t xml:space="preserve">725876051482570753 </t>
  </si>
  <si>
    <t>200円で四字熟語を完璧にしよう！！
https://t.co/W23CLubh9T #iphone #app #apple #四字熟語</t>
  </si>
  <si>
    <t>http://www.twitter.com/yojikanzen/status/725876051482570753</t>
  </si>
  <si>
    <t xml:space="preserve">725876051071610880 </t>
  </si>
  <si>
    <t>Infinity</t>
  </si>
  <si>
    <t>IceCreamZombiee</t>
  </si>
  <si>
    <t>@xoDisneybabyy https://t.co/hKD9J3npwf</t>
  </si>
  <si>
    <t>http://pbs.twimg.com/profile_images/550785814246866945/CMv9TsIE_normal.png</t>
  </si>
  <si>
    <t>http://www.twitter.com/IceCreamZombiee/status/725876051071610880</t>
  </si>
  <si>
    <t xml:space="preserve">725876050064998401 </t>
  </si>
  <si>
    <t>Juan S. Robles</t>
  </si>
  <si>
    <t>J_S_Robles</t>
  </si>
  <si>
    <t>Fitness Enthusiast | Producer-Editor | Coffee Addict</t>
  </si>
  <si>
    <t>I'll jump to Tidal if Jay takes all his music off of Apple. Shit, we already lost Bluepring</t>
  </si>
  <si>
    <t>http://pbs.twimg.com/profile_images/714506670752329728/V4BHeZ2K_normal.jpg</t>
  </si>
  <si>
    <t>http://www.twitter.com/J_S_Robles/status/725876050064998401</t>
  </si>
  <si>
    <t xml:space="preserve">725876049888825346 </t>
  </si>
  <si>
    <t>AJD</t>
  </si>
  <si>
    <t>baddgirlsrunit</t>
  </si>
  <si>
    <t>Duck Lip in my picture.</t>
  </si>
  <si>
    <t>Is Drake album dropping on Apple Music ?</t>
  </si>
  <si>
    <t>http://pbs.twimg.com/profile_images/712098922806841344/HoWtVIGT_normal.jpg</t>
  </si>
  <si>
    <t>http://www.twitter.com/baddgirlsrunit/status/725876049888825346</t>
  </si>
  <si>
    <t xml:space="preserve">725876049217736705 </t>
  </si>
  <si>
    <t>iTunes65位　ドラゴンクエストⅩ　冒険者のおでかけ超便利ツール - SQUARE ENIX INC　価格：入手　リリース日：2013年7月26日 https://t.co/Jq9IPgwGQa</t>
  </si>
  <si>
    <t>http://www.twitter.com/itutap/status/725876049217736705</t>
  </si>
  <si>
    <t xml:space="preserve">725876049112879106 </t>
  </si>
  <si>
    <t>Jeff Berard</t>
  </si>
  <si>
    <t>jaberard</t>
  </si>
  <si>
    <t>Mercurial Writer  
Connoisseur of Snark and Foul Language 
Master Artisan of Profanity
You, may address me as Your Grace</t>
  </si>
  <si>
    <t>Carly Fiorina: The Anti-Woman Woman Ted Cruz Doesn't Need - Rolling Stone https://t.co/1UPquSIkK1</t>
  </si>
  <si>
    <t>http://pbs.twimg.com/profile_images/692828851127357441/LuhVcBZz_normal.jpg</t>
  </si>
  <si>
    <t>http://www.twitter.com/jaberard/status/725876049112879106</t>
  </si>
  <si>
    <t xml:space="preserve">725876048978698241 </t>
  </si>
  <si>
    <t>highly admirable auc</t>
  </si>
  <si>
    <t>tovarmarcio</t>
  </si>
  <si>
    <t>highly admirable auctions</t>
  </si>
  <si>
    <t>Genuine Apple USB-C Digital AV Multiport Adapter APMJ1L2AMA A1621 https://t.co/HSTXNZhWWf https://t.co/9O2kPvkuR7</t>
  </si>
  <si>
    <t>http://pbs.twimg.com/profile_images/581311530433519617/JoeDHMPo_normal.jpg</t>
  </si>
  <si>
    <t>http://www.twitter.com/tovarmarcio/status/725876048978698241</t>
  </si>
  <si>
    <t xml:space="preserve">725876048806576130 </t>
  </si>
  <si>
    <t>abe.</t>
  </si>
  <si>
    <t>miramontesss</t>
  </si>
  <si>
    <t>| Hillcrest High School | Varsity Soccer |</t>
  </si>
  <si>
    <t>RT @diegolettuce: When the assistant principal is lowkey an apple 👀🍎 http://t.co/rrfF3uzLMx</t>
  </si>
  <si>
    <t>http://pbs.twimg.com/profile_images/697159534217809920/34Atx4_O_normal.jpg</t>
  </si>
  <si>
    <t>http://www.twitter.com/miramontesss/status/725876048806576130</t>
  </si>
  <si>
    <t xml:space="preserve">725876048785760257 </t>
  </si>
  <si>
    <t>jenn•</t>
  </si>
  <si>
    <t>justxjergui</t>
  </si>
  <si>
    <t>Purpose | 7/27 ♡ Never say never @fifthharmony @justinbieber MY ALL | OT5 STAN | 0/6</t>
  </si>
  <si>
    <t>http://pbs.twimg.com/profile_images/724414976656465921/7e0wXUdO_normal.jpg</t>
  </si>
  <si>
    <t>http://www.twitter.com/justxjergui/status/725876048785760257</t>
  </si>
  <si>
    <t xml:space="preserve">725876048492113920 </t>
  </si>
  <si>
    <t>Zenfari</t>
  </si>
  <si>
    <t>ZenfariApp</t>
  </si>
  <si>
    <t>66% download time on https://t.co/AaPqzNa7t1 from mobile ads.  https://t.co/36Wjcq1zhv  #AdsREvil https://t.co/tC5sj97tgs</t>
  </si>
  <si>
    <t>http://pbs.twimg.com/profile_images/668925294061813760/2KkjGylT_normal.png</t>
  </si>
  <si>
    <t>http://www.twitter.com/ZenfariApp/status/725876048492113920</t>
  </si>
  <si>
    <t xml:space="preserve">725876048156565512 </t>
  </si>
  <si>
    <t>charløtte</t>
  </si>
  <si>
    <t>exoticabellow</t>
  </si>
  <si>
    <t>love, idols, sadness and others drugs camila my everything</t>
  </si>
  <si>
    <t>http://pbs.twimg.com/profile_images/725272735136530434/Nh2-IUbn_normal.jpg</t>
  </si>
  <si>
    <t>http://www.twitter.com/exoticabellow/status/725876048156565512</t>
  </si>
  <si>
    <t xml:space="preserve">725876047552614400 </t>
  </si>
  <si>
    <t>da hbic</t>
  </si>
  <si>
    <t>confettiwapp</t>
  </si>
  <si>
    <t>more power to ya.</t>
  </si>
  <si>
    <t>http://pbs.twimg.com/profile_images/721728341259247616/5dxa6iMW_normal.jpg</t>
  </si>
  <si>
    <t>http://www.twitter.com/confettiwapp/status/725876047552614400</t>
  </si>
  <si>
    <t xml:space="preserve">725876046751375362 </t>
  </si>
  <si>
    <t>@daijideath お疲れ様です!! 突然目の間に腰痛めた人来たと思ったらだいじさんで笑いましたww ピン推しのところにいると、楽しいのですがデカイ声出しても目立たなくなるのが難ですよ😭😭
また、次宜しくです!!</t>
  </si>
  <si>
    <t>http://www.twitter.com/apple_mango000/status/725876046751375362</t>
  </si>
  <si>
    <t xml:space="preserve">725876046399213568 </t>
  </si>
  <si>
    <t>Apple iPhone 6 - 16GB - Space Gray (Factory Unlocked) Smartphone https://t.co/eBMNNgJgg9 https://t.co/HBK1EQFlOd</t>
  </si>
  <si>
    <t>http://www.twitter.com/camarillonican4/status/725876046399213568</t>
  </si>
  <si>
    <t xml:space="preserve">725876046235475968 </t>
  </si>
  <si>
    <t>★J</t>
  </si>
  <si>
    <t>dinallyte</t>
  </si>
  <si>
    <t>i used to be manimint_ &amp; I dont understand Spanish omg || forever thankful to Dinah https://t.co/zdb79Bkq3g</t>
  </si>
  <si>
    <t>http://pbs.twimg.com/profile_images/719168575726948352/TJlcGotC_normal.jpg</t>
  </si>
  <si>
    <t>http://www.twitter.com/dinallyte/status/725876046235475968</t>
  </si>
  <si>
    <t xml:space="preserve">725876045673459713 </t>
  </si>
  <si>
    <t>Bryce Eilenberg</t>
  </si>
  <si>
    <t>VicariousBryce</t>
  </si>
  <si>
    <t>Aerospace engineer / Pit Crew on RuPaul's Drag Race Instagram@bryceeilenberg
http://t.co/WAEaQXWZse modelbryceeilenberg@gmail.com</t>
  </si>
  <si>
    <t>http://pbs.twimg.com/profile_images/591634133127860224/04Eua7Ru_normal.jpg</t>
  </si>
  <si>
    <t>7957</t>
  </si>
  <si>
    <t>http://www.twitter.com/VicariousBryce/status/725876045673459713</t>
  </si>
  <si>
    <t xml:space="preserve">725876044884901888 </t>
  </si>
  <si>
    <t>@twenty_years_20 35</t>
  </si>
  <si>
    <t>http://www.twitter.com/blue_apple_24/status/725876044884901888</t>
  </si>
  <si>
    <t xml:space="preserve">725876043974746112 </t>
  </si>
  <si>
    <t>https://t.co/QTb7fCs5Om jilat memek janda kesepian https://t.co/OWmJ7WNhd5 #bokep #ngentot #memek #bugil #bispak</t>
  </si>
  <si>
    <t>http://www.twitter.com/putrilubis24/status/725876043974746112</t>
  </si>
  <si>
    <t xml:space="preserve">725876043811328000 </t>
  </si>
  <si>
    <t>CallMeKel♋️</t>
  </si>
  <si>
    <t>itzz_makel</t>
  </si>
  <si>
    <t>Makel Young || ⭐️⭐️⭐ ATH || Florida High School 850 ✈️ TBA....</t>
  </si>
  <si>
    <t>http://pbs.twimg.com/profile_images/716688989093302273/ZU19Xtfo_normal.jpg</t>
  </si>
  <si>
    <t>http://www.twitter.com/itzz_makel/status/725876043811328000</t>
  </si>
  <si>
    <t xml:space="preserve">725876042964078592 </t>
  </si>
  <si>
    <t>George Mac</t>
  </si>
  <si>
    <t>GeorgeMac510</t>
  </si>
  <si>
    <t>Silver Hybrid Shockproof Heavy Duty Cover Case For Apple iPhone 6 &amp;amp; 6S 4.7"  https://t.co/uQEaAYAu96 via @eBay https://t.co/zVdo5GlH16</t>
  </si>
  <si>
    <t>http://pbs.twimg.com/profile_images/611160614182883328/Bk6YA3hT_normal.jpg</t>
  </si>
  <si>
    <t>http://www.twitter.com/GeorgeMac510/status/725876042964078592</t>
  </si>
  <si>
    <t xml:space="preserve">725876042896969728 </t>
  </si>
  <si>
    <t>Kennedy Henry</t>
  </si>
  <si>
    <t>kennedyahenry</t>
  </si>
  <si>
    <t>Abundantly and Unapologetically Black</t>
  </si>
  <si>
    <t>http://pbs.twimg.com/profile_images/701076348568268800/Uasdl_SD_normal.jpg</t>
  </si>
  <si>
    <t>http://www.twitter.com/kennedyahenry/status/725876042896969728</t>
  </si>
  <si>
    <t xml:space="preserve">725876042682888192 </t>
  </si>
  <si>
    <t>amygdala</t>
  </si>
  <si>
    <t>sunsetIaurinah</t>
  </si>
  <si>
    <t>wish you were here</t>
  </si>
  <si>
    <t>http://pbs.twimg.com/profile_images/715040844445822976/XjLEvV9l_normal.jpg</t>
  </si>
  <si>
    <t>http://www.twitter.com/sunsetIaurinah/status/725876042682888192</t>
  </si>
  <si>
    <t xml:space="preserve">725876042422992898 </t>
  </si>
  <si>
    <t>Expansión Tecno</t>
  </si>
  <si>
    <t>ExpansionTecno</t>
  </si>
  <si>
    <t>Las últimas noticias en tecnología, ciencia, descubrimientos, gadgets de @ExpansionMx en alianza con CNN.</t>
  </si>
  <si>
    <t>China 🇨🇳 y su relación con las ventas de #Apple https://t.co/FLSFXNnR1B</t>
  </si>
  <si>
    <t>http://pbs.twimg.com/profile_images/720612452430270465/9YFTzrSP_normal.jpg</t>
  </si>
  <si>
    <t>518241</t>
  </si>
  <si>
    <t>http://www.twitter.com/ExpansionTecno/status/725876042422992898</t>
  </si>
  <si>
    <t xml:space="preserve">725876042368425988 </t>
  </si>
  <si>
    <t>Lord</t>
  </si>
  <si>
    <t>sidddyv</t>
  </si>
  <si>
    <t>Chelsea FC starting left bench</t>
  </si>
  <si>
    <t>http://pbs.twimg.com/profile_images/719712108011720705/9cKKEMbM_normal.jpg</t>
  </si>
  <si>
    <t>http://www.twitter.com/sidddyv/status/725876042368425988</t>
  </si>
  <si>
    <t xml:space="preserve">725876042259378177 </t>
  </si>
  <si>
    <t>Bendigo Bank</t>
  </si>
  <si>
    <t>bendigobank</t>
  </si>
  <si>
    <t>Follow us for the latest updates and community stories from around Australia or chat to us between 8.30am-5pm (AEST) Mon-Fri. #biggerthanabank</t>
  </si>
  <si>
    <t>@Middle_Centre cheers for the question. We don't have a planned date but are open to discussing the support of Apple Pay going forwards. ^JS</t>
  </si>
  <si>
    <t>http://pbs.twimg.com/profile_images/712045771701526530/4yunHjBP_normal.jpg</t>
  </si>
  <si>
    <t>6426</t>
  </si>
  <si>
    <t>http://www.twitter.com/bendigobank/status/725876042259378177</t>
  </si>
  <si>
    <t xml:space="preserve">725876042246795265 </t>
  </si>
  <si>
    <t>LOS6️⃣0️⃣</t>
  </si>
  <si>
    <t>Mal_Six0</t>
  </si>
  <si>
    <t>Nj✈️Md / RB- WR - SS / 5'10.5/ 174 lbs /Wilde Lake High School / (c/o2017)</t>
  </si>
  <si>
    <t>Cant believe we didnt get Vernon It would of strengthened our secondary way more than eli Apple horrible decision on us #NYG</t>
  </si>
  <si>
    <t>http://pbs.twimg.com/profile_images/721714484922998785/w7Mc4o-1_normal.jpg</t>
  </si>
  <si>
    <t>http://www.twitter.com/Mal_Six0/status/725876042246795265</t>
  </si>
  <si>
    <t xml:space="preserve">725876041793728513 </t>
  </si>
  <si>
    <t>LiZa</t>
  </si>
  <si>
    <t>snlz0</t>
  </si>
  <si>
    <t>hi ^^</t>
  </si>
  <si>
    <t>Apple Inc. (AAPL) Pulled Back On Underwhelming Q2 Results #AAPL https://t.co/y6ZiExHMjY https://t.co/S82LTDQBs9</t>
  </si>
  <si>
    <t>http://pbs.twimg.com/profile_images/565991973467615232/Nd7jNQ7d_normal.jpeg</t>
  </si>
  <si>
    <t>14795</t>
  </si>
  <si>
    <t>14430</t>
  </si>
  <si>
    <t>http://www.twitter.com/snlz0/status/725876041793728513</t>
  </si>
  <si>
    <t xml:space="preserve">725876041273593857 </t>
  </si>
  <si>
    <t>Apple iPad mini 3 Mini 3 16GB, Wi-Fi, 7.9in - Gold https://t.co/QvT0pm0VcJ #sale #ipad https://t.co/q4q3lxVCr1</t>
  </si>
  <si>
    <t>http://www.twitter.com/OfferGeek/status/725876041273593857</t>
  </si>
  <si>
    <t xml:space="preserve">725876040535433216 </t>
  </si>
  <si>
    <t>マリタマ</t>
  </si>
  <si>
    <t>poruporu1127</t>
  </si>
  <si>
    <t>ネコは魚より肉の方が好きにゃ
#ねこ騎士ポチ
【iPhone】https://t.co/eFFQfhMuwW
【Android】https://t.co/OGOr1xPYeG https://t.co/tOYq8xxcyn</t>
  </si>
  <si>
    <t>http://www.twitter.com/poruporu1127/status/725876040535433216</t>
  </si>
  <si>
    <t xml:space="preserve">725876040220958720 </t>
  </si>
  <si>
    <t>Diaиa яdz ㋡</t>
  </si>
  <si>
    <t>81Rdz</t>
  </si>
  <si>
    <t>Soy necia, terca, corajuda, enojona, romántica, mielosa ❤❤❤ meto la pata muchas veces... como todo ser humano!!!</t>
  </si>
  <si>
    <t>Usted limpiado más de 400 MB de basuray ganó la escoba mágica de 4 estrella! https://t.co/8WMm9ABM8W</t>
  </si>
  <si>
    <t>saltillo, Coahuila</t>
  </si>
  <si>
    <t>http://pbs.twimg.com/profile_images/2785286471/1f1472b62bb8ad4602937369326eec4e_normal.jpeg</t>
  </si>
  <si>
    <t>http://www.twitter.com/81Rdz/status/725876040220958720</t>
  </si>
  <si>
    <t xml:space="preserve">725876039902175232 </t>
  </si>
  <si>
    <t>~Nikki~</t>
  </si>
  <si>
    <t>nikkilovesk3</t>
  </si>
  <si>
    <t>Sometimes living and having fun is all you can do! ✌️</t>
  </si>
  <si>
    <t>A bowl of Apple Jacks at 10:30!?! I think yes! 😍 #nocerealemoji #theyneedone https://t.co/eAsuYMex4V</t>
  </si>
  <si>
    <t xml:space="preserve"> Jersey </t>
  </si>
  <si>
    <t>http://pbs.twimg.com/profile_images/718441319446786050/3X1qzFtT_normal.jpg</t>
  </si>
  <si>
    <t>http://www.twitter.com/nikkilovesk3/status/725876039902175232</t>
  </si>
  <si>
    <t xml:space="preserve">725876039856062465 </t>
  </si>
  <si>
    <t>hold up 29</t>
  </si>
  <si>
    <t>Makulaaaaa</t>
  </si>
  <si>
    <t>Drake's soon to be wife aka Senorita Graham. If you don't like Beyoncé don't follow me. soon to be mogul Jayhovah I'm coming for you. | Snapchat: itsmakula</t>
  </si>
  <si>
    <t>RT @ASVPThuggin: @Bey_Legion https://t.co/VAw0Gjbu68 !!!!! https://t.co/IQzGwATTeB</t>
  </si>
  <si>
    <t>http://pbs.twimg.com/profile_images/725133362176921600/81fRKkmP_normal.jpg</t>
  </si>
  <si>
    <t>http://www.twitter.com/Makulaaaaa/status/725876039856062465</t>
  </si>
  <si>
    <t xml:space="preserve">725876039700738048 </t>
  </si>
  <si>
    <t>deja butera ♡</t>
  </si>
  <si>
    <t>moonlightgrunge</t>
  </si>
  <si>
    <t>beautiful insanity</t>
  </si>
  <si>
    <t>http://pbs.twimg.com/profile_images/725710878255927296/6m5hHRZn_normal.jpg</t>
  </si>
  <si>
    <t>http://www.twitter.com/moonlightgrunge/status/725876039700738048</t>
  </si>
  <si>
    <t xml:space="preserve">725876039516360704 </t>
  </si>
  <si>
    <t>Yung Martin Shkreli</t>
  </si>
  <si>
    <t>K_B3atz</t>
  </si>
  <si>
    <t>I already won the lottery. I was born in the U S of A baby. | r/hhh | #COYS | USF</t>
  </si>
  <si>
    <t>Pretty pissed they took In Rainbows off Apple Music</t>
  </si>
  <si>
    <t>http://pbs.twimg.com/profile_images/699827636063879169/-dbonINy_normal.jpg</t>
  </si>
  <si>
    <t>http://www.twitter.com/K_B3atz/status/725876039516360704</t>
  </si>
  <si>
    <t xml:space="preserve">725876039365365763 </t>
  </si>
  <si>
    <t>New tech and #socialmedia exploding  #business, opportunity - https://t.co/0kTCh44JFq #business,ideas #entrepreneur #success</t>
  </si>
  <si>
    <t>http://www.twitter.com/LifeUnsettled/status/725876039365365763</t>
  </si>
  <si>
    <t xml:space="preserve">725876037423357952 </t>
  </si>
  <si>
    <t>acacijunior</t>
  </si>
  <si>
    <t>junioracsci</t>
  </si>
  <si>
    <t>pobrezinhos  mexe  tanto e eu só vendo   a cara de  imundo #missãotimbeta</t>
  </si>
  <si>
    <t>RT @ElevatingBeyond: #Billion Dollar Dan &amp;amp; #Leadership Expert @Dreamshine4 Share #Entrepreneur War Stories
---&amp;gt;https://t.co/2cxihOK0j0 http…</t>
  </si>
  <si>
    <t>http://pbs.twimg.com/profile_images/725224629636337664/CR-b2o0v_normal.jpg</t>
  </si>
  <si>
    <t>http://www.twitter.com/junioracsci/status/725876037423357952</t>
  </si>
  <si>
    <t xml:space="preserve">725876037360455680 </t>
  </si>
  <si>
    <t>AllyCat Sheeran</t>
  </si>
  <si>
    <t>cayseEmmanuelle</t>
  </si>
  <si>
    <t>** R5 ❤ ** .. Uma louca por youtubers .. Minha vida se resume em: ❤Ed Sheeran❤5H - Ally Brooke Hernandez ❤Meghan Trainor❤Charlie Puth❤Demi Lovato❤5Sos❤</t>
  </si>
  <si>
    <t>http://pbs.twimg.com/profile_images/722228967286157312/1UgVzGgw_normal.jpg</t>
  </si>
  <si>
    <t>http://www.twitter.com/cayseEmmanuelle/status/725876037360455680</t>
  </si>
  <si>
    <t xml:space="preserve">725876037289054208 </t>
  </si>
  <si>
    <t>Parasitic Worms May Hold Key To Cutting Spread Of HIV: Researchers - Medical Daily https://t.co/BmSmSG9iUT</t>
  </si>
  <si>
    <t>http://www.twitter.com/AllysonSaad/status/725876037289054208</t>
  </si>
  <si>
    <t xml:space="preserve">725876037268066304 </t>
  </si>
  <si>
    <t>Apple Promosikan Apple Music API untuk Developer https://t.co/TfdG7oWE7V</t>
  </si>
  <si>
    <t>http://www.twitter.com/SugarHendia/status/725876037268066304</t>
  </si>
  <si>
    <t xml:space="preserve">725876037179969540 </t>
  </si>
  <si>
    <t>📱⭐30750 Sold- Apple #iPhone5 16G Factory Unlocked Black and White #Smartphone #iPhone… https://t.co/IQct6Jf0k2 https://t.co/kf2swmx7Pn</t>
  </si>
  <si>
    <t>http://www.twitter.com/iPhoneUnlocked9/status/725876037179969540</t>
  </si>
  <si>
    <t xml:space="preserve">725876037007994880 </t>
  </si>
  <si>
    <t>NINOSUAAVE</t>
  </si>
  <si>
    <t>#watchthesewaves</t>
  </si>
  <si>
    <t>Buckeyes dominated the draft thanks for Eli Apple adding to the defense for the NYG #bigblue #Gmen</t>
  </si>
  <si>
    <t>http://pbs.twimg.com/profile_images/725540956821278720/4O6X1R6k_normal.jpg</t>
  </si>
  <si>
    <t>http://www.twitter.com/NINOSUAAVE/status/725876037007994880</t>
  </si>
  <si>
    <t xml:space="preserve">725876036299280385 </t>
  </si>
  <si>
    <t>Tyrone Koppel</t>
  </si>
  <si>
    <t>KxMurph</t>
  </si>
  <si>
    <t>I am, whatever you say I am. Dean at the University of Thirst #Staythirstymyfriends #BroncosGoon #InNONEweTRUST #BlackPower ✊</t>
  </si>
  <si>
    <t>http://pbs.twimg.com/profile_images/714888614753222658/S_bEiQGG_normal.jpg</t>
  </si>
  <si>
    <t>http://www.twitter.com/KxMurph/status/725876036299280385</t>
  </si>
  <si>
    <t xml:space="preserve">725876035460308992 </t>
  </si>
  <si>
    <t>Austin Bryant</t>
  </si>
  <si>
    <t>abryant1115</t>
  </si>
  <si>
    <t>I don't wanna be alone forever but I love gyspy life ✌❤</t>
  </si>
  <si>
    <t>http://pbs.twimg.com/profile_images/493436909125763073/T9THZ6sz_normal.jpeg</t>
  </si>
  <si>
    <t>http://www.twitter.com/abryant1115/status/725876035460308992</t>
  </si>
  <si>
    <t xml:space="preserve">725876035024240640 </t>
  </si>
  <si>
    <t>NOWHERE. 5/18</t>
  </si>
  <si>
    <t>oakleyblack</t>
  </si>
  <si>
    <t>#3sUp 
https://t.co/1d794jeqKi</t>
  </si>
  <si>
    <t>how yall listenin to views?? I don't have apple music</t>
  </si>
  <si>
    <t>http://pbs.twimg.com/profile_images/725860839455076352/RqBNxyR7_normal.jpg</t>
  </si>
  <si>
    <t>4077</t>
  </si>
  <si>
    <t>http://www.twitter.com/oakleyblack/status/725876035024240640</t>
  </si>
  <si>
    <t xml:space="preserve">725876034902466560 </t>
  </si>
  <si>
    <t>Apple Inc. so Apple wants to buy their stock back a lot lower than Smart</t>
  </si>
  <si>
    <t>http://www.twitter.com/TradersStream/status/725876034902466560</t>
  </si>
  <si>
    <t xml:space="preserve">725876034650800128 </t>
  </si>
  <si>
    <t>Ericaaa ✌️</t>
  </si>
  <si>
    <t>encxoxo_</t>
  </si>
  <si>
    <t>#goaldigger ✨</t>
  </si>
  <si>
    <t>Had to pay for Apple Music bc Drake 😭</t>
  </si>
  <si>
    <t>http://pbs.twimg.com/profile_images/722602604216201216/JBWpAKO7_normal.jpg</t>
  </si>
  <si>
    <t>http://www.twitter.com/encxoxo_/status/725876034650800128</t>
  </si>
  <si>
    <t xml:space="preserve">725876034118123520 </t>
  </si>
  <si>
    <t>Mariana Lopez</t>
  </si>
  <si>
    <t>mxixvi</t>
  </si>
  <si>
    <t>Occupation: Aspiring Beam of Light</t>
  </si>
  <si>
    <t>Listen to Beach In Hawaii by Ziggy Marley on @AppleMusic.
https://t.co/CJUUTWqhwe</t>
  </si>
  <si>
    <t>http://pbs.twimg.com/profile_images/649084008823844864/U4mjs-cx_normal.jpg</t>
  </si>
  <si>
    <t>http://www.twitter.com/mxixvi/status/725876034118123520</t>
  </si>
  <si>
    <t xml:space="preserve">725876033879179265 </t>
  </si>
  <si>
    <t>Eli Apple is @MichaelBlackson nephew. Giants vs. Eagle games gonna be tough lol</t>
  </si>
  <si>
    <t>http://www.twitter.com/MagicMarkee/status/725876033879179265</t>
  </si>
  <si>
    <t xml:space="preserve">725876032969019392 </t>
  </si>
  <si>
    <t>Apple iPhone 5s - 16GB - Space Gray (Factory Unlocked) Smartphone https://t.co/1j9BPD2v02 https://t.co/LdnrplPNyW</t>
  </si>
  <si>
    <t>http://www.twitter.com/camarillonican4/status/725876032969019392</t>
  </si>
  <si>
    <t xml:space="preserve">725876032964812800 </t>
  </si>
  <si>
    <t>Los Angeles Now</t>
  </si>
  <si>
    <t>vujninaeri</t>
  </si>
  <si>
    <t>Los Angeles celebrity pics</t>
  </si>
  <si>
    <t>Ryan Gosling and Matt Smith Promote Lost River at Apple Store https://t.co/w8eaLaxKtl #MattSmith</t>
  </si>
  <si>
    <t>http://pbs.twimg.com/profile_images/711328379421773824/9gV8mTW6_normal.jpg</t>
  </si>
  <si>
    <t>http://www.twitter.com/vujninaeri/status/725876032964812800</t>
  </si>
  <si>
    <t xml:space="preserve">725876032864047104 </t>
  </si>
  <si>
    <t>ETTN Samsung dethrones Apple to become the king of India's premium smartphone market: KOLKATA: Buoyed by the ... https://t.co/A8pZVXEUU0</t>
  </si>
  <si>
    <t>http://www.twitter.com/AshikOnFire/status/725876032864047104</t>
  </si>
  <si>
    <t xml:space="preserve">725876032788660224 </t>
  </si>
  <si>
    <t>Apple ME991LL/A iPad Air 16GB Touch Screen Space Gray Tablet https://t.co/3V790Ri78U #sale #ipad https://t.co/vxtvWEKqqP</t>
  </si>
  <si>
    <t>http://www.twitter.com/OfferGeek/status/725876032788660224</t>
  </si>
  <si>
    <t xml:space="preserve">725876032528490497 </t>
  </si>
  <si>
    <t>cheer up !</t>
  </si>
  <si>
    <t>ohmynamyu</t>
  </si>
  <si>
    <t>life is better w/ 2ne1 ⚡️ ggroups, bangtan, day6, imfact ⚡️ fifth harmony ; lana ; ariana ; tpr ; demi ; akb48 ; c-ute ; babymetal ⚡️ k-female rappers</t>
  </si>
  <si>
    <t>http://pbs.twimg.com/profile_images/725513448491098112/ikqlNlot_normal.jpg</t>
  </si>
  <si>
    <t>http://www.twitter.com/ohmynamyu/status/725876032528490497</t>
  </si>
  <si>
    <t xml:space="preserve">725876031920414720 </t>
  </si>
  <si>
    <t>@InfamouslyAlex HAHAHA MY APPLE MUSIC WORKS</t>
  </si>
  <si>
    <t>http://www.twitter.com/rafdotexe/status/725876031920414720</t>
  </si>
  <si>
    <t xml:space="preserve">725876030926413825 </t>
  </si>
  <si>
    <t>Apple iPhone 5s - 16GB - Space Gray (Factory Unlocked) Smartphone https://t.co/9kTPy0f1dE https://t.co/k0Wz4pxTgZ</t>
  </si>
  <si>
    <t>http://www.twitter.com/ultrasuperprod7/status/725876030926413825</t>
  </si>
  <si>
    <t xml:space="preserve">725876029617770496 </t>
  </si>
  <si>
    <t>ruslan75ti</t>
  </si>
  <si>
    <t>ruslan75ti1</t>
  </si>
  <si>
    <t>RT @520Promotion: SUPPORT A DOPE HARD WORKING ARTIST @Hollowz45 GO GRAB THAT NEW https://t.co/rfXq5QWNRC #520PROMO #RT</t>
  </si>
  <si>
    <t>http://pbs.twimg.com/profile_images/684244258178646016/itEXEFc2_normal.jpg</t>
  </si>
  <si>
    <t>http://www.twitter.com/ruslan75ti1/status/725876029617770496</t>
  </si>
  <si>
    <t xml:space="preserve">725876029395443712 </t>
  </si>
  <si>
    <t>Mason Morris</t>
  </si>
  <si>
    <t>MasonMorris9</t>
  </si>
  <si>
    <t>50% self loathing 50% stanning for kanye 50% being obnoxiously libertarian 50% wishing andi pittman a happy birthday</t>
  </si>
  <si>
    <t>Well shit I guess I gotta reinstall Apple Music</t>
  </si>
  <si>
    <t>http://pbs.twimg.com/profile_images/693260115428950016/VqWZ6gGk_normal.jpg</t>
  </si>
  <si>
    <t>http://www.twitter.com/MasonMorris9/status/725876029395443712</t>
  </si>
  <si>
    <t xml:space="preserve">725876029059813376 </t>
  </si>
  <si>
    <t>IXをプレー！ Score:2433 AR:83.4 #rb_plus https://t.co/yUXErnvztQ https://t.co/D0gTQhufj3</t>
  </si>
  <si>
    <t>http://www.twitter.com/ReflecbeatV2/status/725876029059813376</t>
  </si>
  <si>
    <t xml:space="preserve">725876028850114560 </t>
  </si>
  <si>
    <t>Jan Sikes</t>
  </si>
  <si>
    <t>rijanjks</t>
  </si>
  <si>
    <t>Writing truth creatively! Flowers &amp; Stone,The Convict And The Rose, Home At Last &amp; 'Til Death Do Us Part. A music CD accompanies each book. #RRBC @TexasAuthors</t>
  </si>
  <si>
    <t>RT @woodheat: #ThereisaReaper #Medalist 2015 New Apple Book Awards! #RRBC #booksgs #cr4u https://t.co/IcAUR8VCms</t>
  </si>
  <si>
    <t>http://pbs.twimg.com/profile_images/721718963378327552/cQPt3H0i_normal.jpg</t>
  </si>
  <si>
    <t>http://www.twitter.com/rijanjks/status/725876028850114560</t>
  </si>
  <si>
    <t xml:space="preserve">725876028132970496 </t>
  </si>
  <si>
    <t>Chud</t>
  </si>
  <si>
    <t>CrayolaMan</t>
  </si>
  <si>
    <t>|Wrong Crowd till I die, Chud Army I reside| https://t.co/2qk8AXgMZ3 | Follow @WrongCrowdMusic |DMV Rapper| VCU Ram | chudmusic@yahoo.com |</t>
  </si>
  <si>
    <t>Listen to Beats 1 for that Drake &amp;amp; Zane Lowe interview in 10 min 🙇🏾🙇🏾🙇🏾 on @AppleMusic. #Views  https://t.co/a2rEtZjouV</t>
  </si>
  <si>
    <t>38.96955</t>
  </si>
  <si>
    <t>-77.3861</t>
  </si>
  <si>
    <t>Herndon, VA</t>
  </si>
  <si>
    <t>http://pbs.twimg.com/profile_images/563107067276562432/x3_2L707_normal.jpeg</t>
  </si>
  <si>
    <t>http://www.twitter.com/CrayolaMan/status/725876028132970496</t>
  </si>
  <si>
    <t xml:space="preserve">725876027646423041 </t>
  </si>
  <si>
    <t>Everyone go buy Kesha's new single True Colors NOW!!! https://t.co/xvHZIs3kZ1</t>
  </si>
  <si>
    <t>http://www.twitter.com/GroovyMiley/status/725876027646423041</t>
  </si>
  <si>
    <t xml:space="preserve">725876026660687872 </t>
  </si>
  <si>
    <t>Indian News</t>
  </si>
  <si>
    <t>indianpapers</t>
  </si>
  <si>
    <t>( managed by @Saudifella )</t>
  </si>
  <si>
    <t>Samsung dethrones Apple to become the king of India's premium smartphone market: KOLKATA: Buoy... https://t.co/zOFrF7kHbw #economictimes</t>
  </si>
  <si>
    <t>http://pbs.twimg.com/profile_images/378800000021708772/f12bd40c309b1e51d722801d721b6bb3_normal.jpeg</t>
  </si>
  <si>
    <t>http://www.twitter.com/indianpapers/status/725876026660687872</t>
  </si>
  <si>
    <t xml:space="preserve">725876025981329408 </t>
  </si>
  <si>
    <t>Zach Wojcik™ زكريا</t>
  </si>
  <si>
    <t>The__Woj</t>
  </si>
  <si>
    <t>Biracial</t>
  </si>
  <si>
    <t>http://pbs.twimg.com/profile_images/717353379270365184/dhYbzp7w_normal.jpg</t>
  </si>
  <si>
    <t>http://www.twitter.com/The__Woj/status/725876025981329408</t>
  </si>
  <si>
    <t xml:space="preserve">725876024983035904 </t>
  </si>
  <si>
    <t>kunal</t>
  </si>
  <si>
    <t>Kunalp17</t>
  </si>
  <si>
    <t>the life of kunal</t>
  </si>
  <si>
    <t>http://pbs.twimg.com/profile_images/708057717970173952/eJjliFgs_normal.jpg</t>
  </si>
  <si>
    <t>http://www.twitter.com/Kunalp17/status/725876024983035904</t>
  </si>
  <si>
    <t xml:space="preserve">725876024433479680 </t>
  </si>
  <si>
    <t>twisteddinah</t>
  </si>
  <si>
    <t>i like fifth harmony, bea miller, ariana grande, sleep, and the color black | group/6 |          seven • twenty • seven</t>
  </si>
  <si>
    <t>http://pbs.twimg.com/profile_images/715695947079151616/xsw2jjb9_normal.jpg</t>
  </si>
  <si>
    <t>http://www.twitter.com/twisteddinah/status/725876024433479680</t>
  </si>
  <si>
    <t xml:space="preserve">725876023993061376 </t>
  </si>
  <si>
    <t>DTN India</t>
  </si>
  <si>
    <t>DTNIndia</t>
  </si>
  <si>
    <t>Comprehensive Daily News on India Today   ~  
© Copyright (c) DTN News Defense-Technology News
http://t.co/VhumoQx2VZ</t>
  </si>
  <si>
    <t>DTN India: Samsung dethrones Apple to become the king of India's premium smartphone market: KOLKATA: Buoyed b... https://t.co/01pWGEkbHX</t>
  </si>
  <si>
    <t>http://pbs.twimg.com/profile_images/1839279089/DTN_INDIA_FEB_19_2012_normal.jpg</t>
  </si>
  <si>
    <t>http://www.twitter.com/DTNIndia/status/725876023993061376</t>
  </si>
  <si>
    <t xml:space="preserve">725876023347187712 </t>
  </si>
  <si>
    <t>@hasumion_ 部活で、もらった！
有料のじゃなくてペイントデビューっていうやつででもほとんど有料版と変わらないやつ！！
クリスタ最高！！！！水彩のツールがすごい😍😍😍😍</t>
  </si>
  <si>
    <t>http://www.twitter.com/osmt_apple/status/725876023347187712</t>
  </si>
  <si>
    <t xml:space="preserve">725876023338749953 </t>
  </si>
  <si>
    <t>[そだてないかっ] 蚊に血を与える放置ゲーム。 オシトヤ蚊、カワイイ蚊、ママ蚊・・・ https://t.co/dYgPQiGiNU #そだてないかっ #schopfactory https://t.co/qb1lsfflIK</t>
  </si>
  <si>
    <t>http://www.twitter.com/harax0105/status/725876023338749953</t>
  </si>
  <si>
    <t xml:space="preserve">725876022827057154 </t>
  </si>
  <si>
    <t>ILLUSTR3USMUSICGROUP</t>
  </si>
  <si>
    <t>ILLUSTR3USMUSIC</t>
  </si>
  <si>
    <t>Music and Entertainment Company.  2013 ILLUSTR3US MUSIC GROUP, LLC Artists: @C_Zero8 @MichealMoon
Submit: illmg.entertainment(at)https://t.co/N8GNSmiLuw</t>
  </si>
  <si>
    <t>📡{{{iLLRadio}}} #Subscribe now on 
#Soundcloud 
https://t.co/Pn7sW3JDRL …
Or #ITunes
https://t.co/iydoZ24meF …
It's Just Gotta Be #iLL</t>
  </si>
  <si>
    <t>http://pbs.twimg.com/profile_images/718053453315051520/qTAClW5T_normal.jpg</t>
  </si>
  <si>
    <t>http://www.twitter.com/ILLUSTR3USMUSIC/status/725876022827057154</t>
  </si>
  <si>
    <t xml:space="preserve">725876022646706176 </t>
  </si>
  <si>
    <t>@2color_apple 昼でもTLが汚い(・ω・`)</t>
  </si>
  <si>
    <t>http://www.twitter.com/haduki_lat/status/725876022646706176</t>
  </si>
  <si>
    <t xml:space="preserve">725876022130933761 </t>
  </si>
  <si>
    <t>Bankroll kyree</t>
  </si>
  <si>
    <t>Kyree_no_Irving</t>
  </si>
  <si>
    <t>Bankroll mafia! Ball is life!! Ultimate goal is to be a ohio state buckeye.                                   #sausteam.    snapchat- Sosa.kyree</t>
  </si>
  <si>
    <t>http://pbs.twimg.com/profile_images/576826163672309760/37cNWP0u_normal.jpeg</t>
  </si>
  <si>
    <t>http://www.twitter.com/Kyree_no_Irving/status/725876022130933761</t>
  </si>
  <si>
    <t xml:space="preserve">725876022059630592 </t>
  </si>
  <si>
    <t>Witty EDM</t>
  </si>
  <si>
    <t>WittyEDM</t>
  </si>
  <si>
    <t>A twitter bot attempt, who brings latest edm to feeds. #EDM #EDMFamily</t>
  </si>
  <si>
    <t>http://pbs.twimg.com/profile_images/553332502715064322/fPft3WJG_normal.png</t>
  </si>
  <si>
    <t>http://www.twitter.com/WittyEDM/status/725876022059630592</t>
  </si>
  <si>
    <t xml:space="preserve">725876022013530113 </t>
  </si>
  <si>
    <t>هيثم</t>
  </si>
  <si>
    <t>alhbab_ane</t>
  </si>
  <si>
    <t>RT @al3arabi_tech: تطبيق يرسل مكانك لاشخاص تحددهم بحال الضرورة او المرض
#مجاني لفترة 
medSOS 
https://t.co/phGieZGUeO https://t.co/RvIXvgAm…</t>
  </si>
  <si>
    <t>http://pbs.twimg.com/profile_images/550390790628081665/56DCFlXX_normal.jpeg</t>
  </si>
  <si>
    <t>http://www.twitter.com/alhbab_ane/status/725876022013530113</t>
  </si>
  <si>
    <t xml:space="preserve">725876021489197057 </t>
  </si>
  <si>
    <t>Benjamin Enfield</t>
  </si>
  <si>
    <t>BenjaminEnfield</t>
  </si>
  <si>
    <t>Benjamin Enfield Promotions - Co-Owners of @Hits93Toronto for Major Distribution/Promo/RadioPlay to over 36M ppl DM ME - Credits @RocNation @DefJamRecords +More</t>
  </si>
  <si>
    <t>Peezay - Dream About Me (feat. Eric Bellinger) 
https://t.co/LpG7MKwE0Y #iTunes 
By @Ymxmoney 
distributed by @BenjaminEnfield 
📀</t>
  </si>
  <si>
    <t xml:space="preserve">U.S UK Canada </t>
  </si>
  <si>
    <t>http://pbs.twimg.com/profile_images/696030139583430657/zP-D1wFe_normal.jpg</t>
  </si>
  <si>
    <t>1119479</t>
  </si>
  <si>
    <t>185431</t>
  </si>
  <si>
    <t>http://www.twitter.com/BenjaminEnfield/status/725876021489197057</t>
  </si>
  <si>
    <t xml:space="preserve">725876021346504704 </t>
  </si>
  <si>
    <t>ChopStick_Info</t>
  </si>
  <si>
    <t>明治時代より120年続く蕎麦屋の次男坊として東京は日本橋に生を受ける。 最初のバイトが中華ソバ屋の出前持ちだった事で祖父より勘当。 以来、REGGAE DeeJayとしてのキャリアをスタート。 https://t.co/i27SOfZWlt</t>
  </si>
  <si>
    <t>PVフルバージョンが公開されました！！
DJ JET BARON
Let’s Go! シャンパンマン
feat. CHOP STICK
https://t.co/0y9X3Fnuvi 
https://t.co/xyJABipKNe</t>
  </si>
  <si>
    <t>http://pbs.twimg.com/profile_images/566378805976002562/WCHIIBlu_normal.jpeg</t>
  </si>
  <si>
    <t>3752</t>
  </si>
  <si>
    <t>http://www.twitter.com/ChopStick_Info/status/725876021346504704</t>
  </si>
  <si>
    <t xml:space="preserve">725876021333921792 </t>
  </si>
  <si>
    <t>遠藤由貴</t>
  </si>
  <si>
    <t>0107Choco</t>
  </si>
  <si>
    <t>中和田67期→アレセ</t>
  </si>
  <si>
    <t>思い出の川　五木ひろし https://t.co/xOVkRlbWEb #MusicBoxPRO https://t.co/abVXer2EO4</t>
  </si>
  <si>
    <t>http://pbs.twimg.com/profile_images/596332939496935424/Drkyyg7v_normal.jpg</t>
  </si>
  <si>
    <t>http://www.twitter.com/0107Choco/status/725876021333921792</t>
  </si>
  <si>
    <t xml:space="preserve">725876020822347776 </t>
  </si>
  <si>
    <t>Does your music #GotSwag free promo
Get the App Now
Iphone: https://t.co/2zsJ4WcHLT
Android: https://t.co/mnPKQkaRgu
By @Swagovaload
🎤🎤</t>
  </si>
  <si>
    <t>http://www.twitter.com/BenjaminEnfield/status/725876020822347776</t>
  </si>
  <si>
    <t xml:space="preserve">725876020545343489 </t>
  </si>
  <si>
    <t>じ ゅ り</t>
  </si>
  <si>
    <t>xxx_kyo_o52o</t>
  </si>
  <si>
    <t>age 15/♀/X/hide/DIR EN GREY/蜉蝣/Raphael/'90V系             ママ(共同体兼虜)▷@luv_5chibi / 沼の住人▷@_ai_zzz
京虜(♡)▷@moeno__kyolove</t>
  </si>
  <si>
    <t>http://pbs.twimg.com/profile_images/725683190786990080/cn8qgjWJ_normal.jpg</t>
  </si>
  <si>
    <t>http://www.twitter.com/xxx_kyo_o52o/status/725876020545343489</t>
  </si>
  <si>
    <t xml:space="preserve">725876019161387010 </t>
  </si>
  <si>
    <t>Madison Grace</t>
  </si>
  <si>
    <t>MadisonUk97</t>
  </si>
  <si>
    <t>Let Me Love You Let Me Love You Let Me Love You</t>
  </si>
  <si>
    <t>15970</t>
  </si>
  <si>
    <t>http://pbs.twimg.com/profile_images/725873365685260288/yLwQBq_Y_normal.jpg</t>
  </si>
  <si>
    <t>http://www.twitter.com/MadisonUk97/status/725876019161387010</t>
  </si>
  <si>
    <t xml:space="preserve">725876019031379968 </t>
  </si>
  <si>
    <t>Jaycie</t>
  </si>
  <si>
    <t>jayciemariotti</t>
  </si>
  <si>
    <t>Work hard, nap hard.</t>
  </si>
  <si>
    <t>@JasonPontillo Eli Apple is good!</t>
  </si>
  <si>
    <t>http://pbs.twimg.com/profile_images/420041078000332800/5Iqiqs8n_normal.jpeg</t>
  </si>
  <si>
    <t>http://www.twitter.com/jayciemariotti/status/725876019031379968</t>
  </si>
  <si>
    <t xml:space="preserve">725876018964254720 </t>
  </si>
  <si>
    <t>PC Game Bundle</t>
  </si>
  <si>
    <t>PCgamebundle</t>
  </si>
  <si>
    <t>Think console bundling style, for PCs! We sell bundles of great games paired with great custom computers. FREE SHIPPING. Contact us at contact@pcgamebundle.com.</t>
  </si>
  <si>
    <t>RT PCMag : 30 iOS 9 Tips for Apple Fanatics: https://t.co/JPqv1kA5Tg #apple #iphone #ipad https://t.co/H8v5pciOk0 https://t.co/ga0pCB2tRX</t>
  </si>
  <si>
    <t>http://pbs.twimg.com/profile_images/678043716804722688/iVTFIVVZ_normal.png</t>
  </si>
  <si>
    <t>http://www.twitter.com/PCgamebundle/status/725876018964254720</t>
  </si>
  <si>
    <t xml:space="preserve">725876018880323586 </t>
  </si>
  <si>
    <t>Григорий Попырин</t>
  </si>
  <si>
    <t>quechaha83</t>
  </si>
  <si>
    <t>Никогда не жалей о том, что сделал, если в этот момент был счастлив. #взаимно #фолловинг #FollowMe</t>
  </si>
  <si>
    <t>#цепочкатвитерских скачать прошивку apple tv 3 https://t.co/VLKe10ZUB8</t>
  </si>
  <si>
    <t>http://pbs.twimg.com/profile_images/504002374831058945/IBBX40lS_normal.jpeg</t>
  </si>
  <si>
    <t>http://www.twitter.com/quechaha83/status/725876018880323586</t>
  </si>
  <si>
    <t xml:space="preserve">725876018548854784 </t>
  </si>
  <si>
    <t>ادريانا</t>
  </si>
  <si>
    <t>_adrianadelrey_</t>
  </si>
  <si>
    <t>india taína, europea y africana</t>
  </si>
  <si>
    <t>http://pbs.twimg.com/profile_images/723645353887567872/Hh0FLccY_normal.jpg</t>
  </si>
  <si>
    <t>http://www.twitter.com/_adrianadelrey_/status/725876018548854784</t>
  </si>
  <si>
    <t xml:space="preserve">725876017802399744 </t>
  </si>
  <si>
    <t>New Apple iPhone 5s - 16GB - Silver (Virgin Mobile) Smartphone https://t.co/LyRcREZJB8 https://t.co/2BMQKQvKbP</t>
  </si>
  <si>
    <t>http://www.twitter.com/ItemsGrandiose/status/725876017802399744</t>
  </si>
  <si>
    <t xml:space="preserve">725876017685008385 </t>
  </si>
  <si>
    <t>Bangos</t>
  </si>
  <si>
    <t>AyoCarlitos</t>
  </si>
  <si>
    <t>http://pbs.twimg.com/profile_images/722028618528997377/PSsj6eKV_normal.jpg</t>
  </si>
  <si>
    <t>http://www.twitter.com/AyoCarlitos/status/725876017685008385</t>
  </si>
  <si>
    <t xml:space="preserve">725876017668071425 </t>
  </si>
  <si>
    <t>Maiquel;)</t>
  </si>
  <si>
    <t>MaiquelKalea</t>
  </si>
  <si>
    <t>#22 on the field⚾️❤️</t>
  </si>
  <si>
    <t>Tb to when @colinpung smacked @EAce01 with a caramel apple pop then Elias smacked @kylia_molina in the nose..... 🙃🙃🙃🙃</t>
  </si>
  <si>
    <t>http://pbs.twimg.com/profile_images/721928796476088320/cnXimuqs_normal.jpg</t>
  </si>
  <si>
    <t>http://www.twitter.com/MaiquelKalea/status/725876017668071425</t>
  </si>
  <si>
    <t xml:space="preserve">725876017634664448 </t>
  </si>
  <si>
    <t>IG | @fitxlyfe ™</t>
  </si>
  <si>
    <t>fitxlyfe</t>
  </si>
  <si>
    <t>Follow me on IG: @fitxlyfe•Social media mogul. DTX✈️LA. Making moves, empire under construction.</t>
  </si>
  <si>
    <t>Listen to m.A.A.d city (feat. MC Eiht) by Kendrick Lamar on @AppleMusic. https://t.co/oTEop4zLFk</t>
  </si>
  <si>
    <t>http://pbs.twimg.com/profile_images/724129386367082496/bYlk1BKI_normal.jpg</t>
  </si>
  <si>
    <t>http://www.twitter.com/fitxlyfe/status/725876017634664448</t>
  </si>
  <si>
    <t xml:space="preserve">725876017475248128 </t>
  </si>
  <si>
    <t>New Apple iPhone 5s - 16GB - Silver (Virgin Mobile) Smartphone https://t.co/zLh4tXiGkz https://t.co/X7LlGQqhJz</t>
  </si>
  <si>
    <t>http://www.twitter.com/ultrasuperprod7/status/725876017475248128</t>
  </si>
  <si>
    <t xml:space="preserve">725876016858681348 </t>
  </si>
  <si>
    <t>O C E A N</t>
  </si>
  <si>
    <t>Oceaan_1D</t>
  </si>
  <si>
    <t>Do you not know that we will judge angels?
The foes of the righteous will be condemned
Will you cry if I die?</t>
  </si>
  <si>
    <t>http://pbs.twimg.com/profile_images/716597039304466432/-XWpVNdz_normal.jpg</t>
  </si>
  <si>
    <t>http://www.twitter.com/Oceaan_1D/status/725876016858681348</t>
  </si>
  <si>
    <t xml:space="preserve">725876016728543234 </t>
  </si>
  <si>
    <t>Get Out - #Anna Känzig
Youtube
 https://t.co/agys5FygYN
iTunes
 https://t.co/krDTtB3zQA</t>
  </si>
  <si>
    <t>http://www.twitter.com/Musicinjp/status/725876016728543234</t>
  </si>
  <si>
    <t xml:space="preserve">725876016728543232 </t>
  </si>
  <si>
    <t>Eve Valdez</t>
  </si>
  <si>
    <t>EveValdez8030</t>
  </si>
  <si>
    <t>Amo a @AvrilLavigne 
@CamilaCabello @LaurenJauregui
@CaraDeLevingne
#LikeGirls  
Love is love</t>
  </si>
  <si>
    <t>http://pbs.twimg.com/profile_images/713458000946733063/1A7T0JDC_normal.jpg</t>
  </si>
  <si>
    <t>http://www.twitter.com/EveValdez8030/status/725876016728543232</t>
  </si>
  <si>
    <t xml:space="preserve">725876016514637825 </t>
  </si>
  <si>
    <t>iTunes71位　ドラゴンポーカー - Asobism　価格：入手　リリース日：2013年5月16日 https://t.co/DBmlmNCOZr</t>
  </si>
  <si>
    <t>http://www.twitter.com/itutpap/status/725876016514637825</t>
  </si>
  <si>
    <t xml:space="preserve">725876015910768640 </t>
  </si>
  <si>
    <t>Kevin Blum</t>
  </si>
  <si>
    <t>young_slantz</t>
  </si>
  <si>
    <t>http://pbs.twimg.com/profile_images/699750547344265216/czbwqe6C_normal.jpg</t>
  </si>
  <si>
    <t>http://www.twitter.com/young_slantz/status/725876015910768640</t>
  </si>
  <si>
    <t xml:space="preserve">725876015604613120 </t>
  </si>
  <si>
    <t>Известия</t>
  </si>
  <si>
    <t>izvestia_ru</t>
  </si>
  <si>
    <t>Официальный микроблог газеты «Известия». Из новостей мы делаем известия!</t>
  </si>
  <si>
    <t>В штаб-квартире Apple застрелился сотрудник компании
По факту случившегося ведется расследование
https://t.co/lyZr7doELT</t>
  </si>
  <si>
    <t>http://pbs.twimg.com/profile_images/661459426646208513/rO5WwHf9_normal.jpg</t>
  </si>
  <si>
    <t>206990</t>
  </si>
  <si>
    <t>http://www.twitter.com/izvestia_ru/status/725876015604613120</t>
  </si>
  <si>
    <t xml:space="preserve">725876014824448005 </t>
  </si>
  <si>
    <t>vibe®</t>
  </si>
  <si>
    <t>A1_OTC</t>
  </si>
  <si>
    <t>Lil Red | music | ... UL</t>
  </si>
  <si>
    <t>http://pbs.twimg.com/profile_images/706478266530422784/UbHSv68i_normal.jpg</t>
  </si>
  <si>
    <t>http://www.twitter.com/A1_OTC/status/725876014824448005</t>
  </si>
  <si>
    <t xml:space="preserve">725876014589595650 </t>
  </si>
  <si>
    <t>Listen to You Can't Hurry Love by Phil Collins on @AppleMusic. https://t.co/0CG5XvnNua</t>
  </si>
  <si>
    <t>http://www.twitter.com/topriddy/status/725876014589595650</t>
  </si>
  <si>
    <t xml:space="preserve">725876014283378688 </t>
  </si>
  <si>
    <t>lil big o✨</t>
  </si>
  <si>
    <t>OnaC_Udoh</t>
  </si>
  <si>
    <t>Life ain't a rehearsal the cameras always rolling. Wake Forest Commit❤️ #WFU20</t>
  </si>
  <si>
    <t>Got apple music today for #VIEWS 😊</t>
  </si>
  <si>
    <t>http://pbs.twimg.com/profile_images/690614822438879233/61F1fz3k_normal.jpg</t>
  </si>
  <si>
    <t>http://www.twitter.com/OnaC_Udoh/status/725876014283378688</t>
  </si>
  <si>
    <t xml:space="preserve">725876013142417408 </t>
  </si>
  <si>
    <t>AfroAri</t>
  </si>
  <si>
    <t>XOXO_ARIANNA10</t>
  </si>
  <si>
    <t>curly by nature ➿ Snapchat: xoxoaribby // III•XXVII ❤️</t>
  </si>
  <si>
    <t>I love having Apple Music !!!</t>
  </si>
  <si>
    <t>http://pbs.twimg.com/profile_images/711288854649548800/XCAeDRBC_normal.jpg</t>
  </si>
  <si>
    <t>http://www.twitter.com/XOXO_ARIANNA10/status/725876013142417408</t>
  </si>
  <si>
    <t xml:space="preserve">725876013029314561 </t>
  </si>
  <si>
    <t>FUCKTHEBEARS!</t>
  </si>
  <si>
    <t>TY1erZ</t>
  </si>
  <si>
    <t>#NYY #NYK #NYG New york=GOAT Sport city</t>
  </si>
  <si>
    <t>http://pbs.twimg.com/profile_images/701516144012877824/Pw21wL-K_normal.jpg</t>
  </si>
  <si>
    <t>http://www.twitter.com/TY1erZ/status/725876013029314561</t>
  </si>
  <si>
    <t xml:space="preserve">725876012865753088 </t>
  </si>
  <si>
    <t>Twitch Retweet</t>
  </si>
  <si>
    <t>Retweet_Twitch</t>
  </si>
  <si>
    <t>Helping our Fellow Twitchers. Simply #Follow me and Tweet your @twitch link at me! And i will #retweet it! I also host a #RT page for @YouTube: @retweet_videos</t>
  </si>
  <si>
    <t>http://pbs.twimg.com/profile_images/521632497319157760/QxA1hlTX_normal.jpeg</t>
  </si>
  <si>
    <t>15661</t>
  </si>
  <si>
    <t>http://www.twitter.com/Retweet_Twitch/status/725876012865753088</t>
  </si>
  <si>
    <t xml:space="preserve">725876012706336768 </t>
  </si>
  <si>
    <t>bitter-like-boon</t>
  </si>
  <si>
    <t>gualstella</t>
  </si>
  <si>
    <t>if you gonna follow might as well mute 10q</t>
  </si>
  <si>
    <t>Apple music sooooo good wtf. This three month free trial bout to be so lit.</t>
  </si>
  <si>
    <t>15.33805</t>
  </si>
  <si>
    <t>38.93184</t>
  </si>
  <si>
    <t>ER</t>
  </si>
  <si>
    <t>Eritrea</t>
  </si>
  <si>
    <t>http://pbs.twimg.com/profile_images/725839548413005825/YujSzrzX_normal.jpg</t>
  </si>
  <si>
    <t>http://www.twitter.com/gualstella/status/725876012706336768</t>
  </si>
  <si>
    <t xml:space="preserve">725876012442066944 </t>
  </si>
  <si>
    <t>Pusha Tea</t>
  </si>
  <si>
    <t>taerGaDderF</t>
  </si>
  <si>
    <t>Even when you polished, niggas won't let you shine for shit.
To never try is the ultimate fail.</t>
  </si>
  <si>
    <t>http://pbs.twimg.com/profile_images/722609837553672192/QJa9ELFI_normal.jpg</t>
  </si>
  <si>
    <t>4664</t>
  </si>
  <si>
    <t>3999</t>
  </si>
  <si>
    <t>http://www.twitter.com/taerGaDderF/status/725876012442066944</t>
  </si>
  <si>
    <t xml:space="preserve">725876012198809602 </t>
  </si>
  <si>
    <t>MiskinGeZgin</t>
  </si>
  <si>
    <t>Apple geri dönüşümde altın elde etti. https://t.co/xMdXlXbu0z https://t.co/oQozFRBVsu</t>
  </si>
  <si>
    <t>http://pbs.twimg.com/profile_images/709068776994643968/-YMdLLj__normal.jpg</t>
  </si>
  <si>
    <t>3993</t>
  </si>
  <si>
    <t>http://www.twitter.com/MiskinGeZgin/status/725876012198809602</t>
  </si>
  <si>
    <t xml:space="preserve">725876011837988864 </t>
  </si>
  <si>
    <t>SmileITsolutions</t>
  </si>
  <si>
    <t>SmileITWeb</t>
  </si>
  <si>
    <t>We are Smile IT Solutions which is one of the leading web outsourcing companies.</t>
  </si>
  <si>
    <t>The Apple Timeline [VIDEO] - KnowTechie https://t.co/1dNGBga0pV</t>
  </si>
  <si>
    <t>28.58</t>
  </si>
  <si>
    <t>77.33</t>
  </si>
  <si>
    <t>Noida</t>
  </si>
  <si>
    <t>http://pbs.twimg.com/profile_images/439500032685776896/3-iyM0rB_normal.jpeg</t>
  </si>
  <si>
    <t>http://www.twitter.com/SmileITWeb/status/725876011837988864</t>
  </si>
  <si>
    <t xml:space="preserve">725876011624194048 </t>
  </si>
  <si>
    <t>artdecomichael</t>
  </si>
  <si>
    <t>misadventures</t>
  </si>
  <si>
    <t>http://pbs.twimg.com/profile_images/724961253916069889/Fxr0DdY0_normal.jpg</t>
  </si>
  <si>
    <t>5440</t>
  </si>
  <si>
    <t>http://www.twitter.com/artdecomichael/status/725876011624194048</t>
  </si>
  <si>
    <t xml:space="preserve">725876011536158720 </t>
  </si>
  <si>
    <t>ash pratt ૐ</t>
  </si>
  <si>
    <t>ashhpratt1</t>
  </si>
  <si>
    <t>be the energy that you are wishing to attract</t>
  </si>
  <si>
    <t>RT @Zomboy: Here we go guys, new rmx out now for y’all, go cop that https://t.co/Ghmt4WoNuo @TheChainsmokers https://t.co/dnkeco0rO0</t>
  </si>
  <si>
    <t>http://pbs.twimg.com/profile_images/724776436125429761/hdFFFxmd_normal.jpg</t>
  </si>
  <si>
    <t>http://www.twitter.com/ashhpratt1/status/725876011536158720</t>
  </si>
  <si>
    <t xml:space="preserve">725876011536146432 </t>
  </si>
  <si>
    <t>Jonny Lima</t>
  </si>
  <si>
    <t>jonnyjuggs</t>
  </si>
  <si>
    <t>Dont judge me, but jugg me</t>
  </si>
  <si>
    <t>RT @Guevara__dj: Time to listen to the new Drake album on OVO Sound Radio via Apple Music.</t>
  </si>
  <si>
    <t>http://pbs.twimg.com/profile_images/712798516129710080/5N9JAup9_normal.jpg</t>
  </si>
  <si>
    <t>http://www.twitter.com/jonnyjuggs/status/725876011536146432</t>
  </si>
  <si>
    <t xml:space="preserve">725876010667794433 </t>
  </si>
  <si>
    <t>iTunes38位　次々続々 - アンジュルム　価格：¥250　リリース日：2016年4月27日 https://t.co/uLgreO9Z8l　試聴→https://t.co/OTy8kQLa96</t>
  </si>
  <si>
    <t>http://www.twitter.com/itunran/status/725876010667794433</t>
  </si>
  <si>
    <t xml:space="preserve">725876008944062464 </t>
  </si>
  <si>
    <t>Nayelis</t>
  </si>
  <si>
    <t>nayelisd_1</t>
  </si>
  <si>
    <t>Bethany Mota followed 05/04/15 ,Teala Dunn followed 12/08/15,SC-nayelisdelarosa, IG-nayelisdelarosa1</t>
  </si>
  <si>
    <t>http://pbs.twimg.com/profile_images/725125470627483648/uZxFisAd_normal.jpg</t>
  </si>
  <si>
    <t>http://www.twitter.com/nayelisd_1/status/725876008944062464</t>
  </si>
  <si>
    <t xml:space="preserve">725876008902115329 </t>
  </si>
  <si>
    <t>Marcus_Salerno</t>
  </si>
  <si>
    <t>Why stress when you can finese. *fatherless*</t>
  </si>
  <si>
    <t>http://pbs.twimg.com/profile_images/702999142948315136/XSWxc5qn_normal.jpg</t>
  </si>
  <si>
    <t>http://www.twitter.com/Marcus_Salerno/status/725876008902115329</t>
  </si>
  <si>
    <t xml:space="preserve">725876008843370496 </t>
  </si>
  <si>
    <t>Spyke the handsome</t>
  </si>
  <si>
    <t>spyke_sk</t>
  </si>
  <si>
    <t>Con muchos nombres, pero todos mal escritos.Mi waifu @RumpeLanier mi super-senpai @Shion561</t>
  </si>
  <si>
    <t>http://pbs.twimg.com/profile_images/564793256479694849/HNZFDbqe_normal.jpeg</t>
  </si>
  <si>
    <t>http://www.twitter.com/spyke_sk/status/725876008843370496</t>
  </si>
  <si>
    <t xml:space="preserve">725876008516100098 </t>
  </si>
  <si>
    <t>Brandon Morton</t>
  </si>
  <si>
    <t>Mortontube16</t>
  </si>
  <si>
    <t>YouTube=Life,Trumpet Player,Artist,Pokemon Nerd,Pug Lover,You will find headphones in my my ears basically 24/7.            random posts,relpies,and retweets.⬇️</t>
  </si>
  <si>
    <t>http://pbs.twimg.com/profile_images/716457753791758336/8-eLX6A9_normal.jpg</t>
  </si>
  <si>
    <t>http://www.twitter.com/Mortontube16/status/725876008516100098</t>
  </si>
  <si>
    <t xml:space="preserve">725876008457363456 </t>
  </si>
  <si>
    <t>Listen today Episode # 191 Ralph White loves to talk turkeys &amp;amp; whitetails today on iTunes https://t.co/uwWk28D0Ex https://t.co/9Vo48f8SHB</t>
  </si>
  <si>
    <t>12458</t>
  </si>
  <si>
    <t>9608</t>
  </si>
  <si>
    <t>http://www.twitter.com/WhitetailRendez/status/725876008457363456</t>
  </si>
  <si>
    <t xml:space="preserve">725876008189091840 </t>
  </si>
  <si>
    <t>RT @NYPost_Schwartz: Eli Apple said when he was a New Jersey on his cell phone he thought it was a friend prank-calling him.  It was Ben Mc…</t>
  </si>
  <si>
    <t>http://www.twitter.com/jaguarsb123/status/725876008189091840</t>
  </si>
  <si>
    <t xml:space="preserve">725876007778017280 </t>
  </si>
  <si>
    <t>2 Apple iPhone 5s - 16GB - Space Gray And White (Factory Unlocked) Smartphone https://t.co/q1PzSAMNwb https://t.co/2PRfqAbBGq</t>
  </si>
  <si>
    <t>http://www.twitter.com/ItemsGrandiose/status/725876007778017280</t>
  </si>
  <si>
    <t xml:space="preserve">725876006687506432 </t>
  </si>
  <si>
    <t>CrazyHarmonizers7/27</t>
  </si>
  <si>
    <t>5Harmonizers_98</t>
  </si>
  <si>
    <t>Nunca pensei q um dia iria ser apaixonada por um ídolo,mas elas me mostraram o contrário pois a distância não significa nada, quando alguém significa tudo..5H</t>
  </si>
  <si>
    <t>http://pbs.twimg.com/profile_images/695070342239358976/SysEsQnj_normal.jpg</t>
  </si>
  <si>
    <t>http://www.twitter.com/5Harmonizers_98/status/725876006687506432</t>
  </si>
  <si>
    <t xml:space="preserve">725876006532296704 </t>
  </si>
  <si>
    <t>BenDaBoss</t>
  </si>
  <si>
    <t>Almighty_Ben56</t>
  </si>
  <si>
    <t>RIP DAD c\o 2017</t>
  </si>
  <si>
    <t>-41.05584</t>
  </si>
  <si>
    <t>145.90375</t>
  </si>
  <si>
    <t xml:space="preserve">Da Burnie </t>
  </si>
  <si>
    <t>http://pbs.twimg.com/profile_images/645745974200135680/57mPjRRC_normal.jpg</t>
  </si>
  <si>
    <t>http://www.twitter.com/Almighty_Ben56/status/725876006532296704</t>
  </si>
  <si>
    <t xml:space="preserve">725876004879753221 </t>
  </si>
  <si>
    <t>BEAST LORD</t>
  </si>
  <si>
    <t>BEASTLORD1</t>
  </si>
  <si>
    <t>My Name is BEAST LORD Am A Paul heyman Guy @heymanhustle and Big Gaming Nerd check me out @beastlordgaming</t>
  </si>
  <si>
    <t>http://pbs.twimg.com/profile_images/697987606441783296/EmvfbgRj_normal.jpg</t>
  </si>
  <si>
    <t>http://www.twitter.com/BEASTLORD1/status/725876004879753221</t>
  </si>
  <si>
    <t xml:space="preserve">725876004808355841 </t>
  </si>
  <si>
    <t>Paola Velasco</t>
  </si>
  <si>
    <t>pvelascog</t>
  </si>
  <si>
    <t>Directora de Espectáculos Televisa Guadalajara, TV host pvelascog@televisa.com.mx</t>
  </si>
  <si>
    <t>http://pbs.twimg.com/profile_images/574663681465712640/2BxwdyuY_normal.jpeg</t>
  </si>
  <si>
    <t>18294</t>
  </si>
  <si>
    <t>http://www.twitter.com/pvelascog/status/725876004808355841</t>
  </si>
  <si>
    <t xml:space="preserve">725876003826991106 </t>
  </si>
  <si>
    <t>Reality TV Podcast</t>
  </si>
  <si>
    <t>TheRealityTVPod</t>
  </si>
  <si>
    <t>Subscribe on iTunes to hear us talk about our friends &amp; enemies. You know, the ones on TV we have never met. BACHELOR. MTV CHALLENGE. VANDERPUMP. SURVIVOR +more</t>
  </si>
  <si>
    <t>If you haven't subscribed yet, go do it now! https://t.co/DR3DFV429C #RealWorldGoBig #RHONY #southerncharm #TeenMom2</t>
  </si>
  <si>
    <t>http://pbs.twimg.com/profile_images/706601059922386944/NMnuycYp_normal.jpg</t>
  </si>
  <si>
    <t>http://www.twitter.com/TheRealityTVPod/status/725876003826991106</t>
  </si>
  <si>
    <t xml:space="preserve">725876003789107200 </t>
  </si>
  <si>
    <t>Noaditall</t>
  </si>
  <si>
    <t>NoadItAll</t>
  </si>
  <si>
    <t>Giants fan. Love America. Love Freedom. Love Football. Fuck ISIS.</t>
  </si>
  <si>
    <t>@KevinShockey did you see this tweet by Eli Apple? He deleted it quick! https://t.co/e2cTfRslDa</t>
  </si>
  <si>
    <t>http://pbs.twimg.com/profile_images/666830186944425984/0VZON0rb_normal.jpg</t>
  </si>
  <si>
    <t>http://www.twitter.com/NoadItAll/status/725876003789107200</t>
  </si>
  <si>
    <t xml:space="preserve">725876003441152000 </t>
  </si>
  <si>
    <t>Labebadedy</t>
  </si>
  <si>
    <t>LaBebaDeDY</t>
  </si>
  <si>
    <t>I'm a devoted fan to DY only. I've been following his music since the late 90's. !! Yo No soy La MEJOR pero La MEJOR quiere ser como YO</t>
  </si>
  <si>
    <t>I just voted in the #UniNovelas App! #Novelover  https://t.co/LwcV438VQc https://t.co/XT4nKXei9Y</t>
  </si>
  <si>
    <t>Brooklyn &amp; Queens NYC</t>
  </si>
  <si>
    <t>http://pbs.twimg.com/profile_images/676457191923187713/ug5rjazx_normal.jpg</t>
  </si>
  <si>
    <t>http://www.twitter.com/LaBebaDeDY/status/725876003441152000</t>
  </si>
  <si>
    <t xml:space="preserve">725876002161709056 </t>
  </si>
  <si>
    <t>02:34</t>
  </si>
  <si>
    <t>おたふく</t>
  </si>
  <si>
    <t>Otafuku_So</t>
  </si>
  <si>
    <t>泣く子も黙るコリオリパワー マイペースにお絵描きをしてます 絵柄安定しない</t>
  </si>
  <si>
    <t>カブトムシが。。。
マジでぇ!こんな姿に!
＿人人 人人＿
＞ GO!GO! ＜
￣Y^Y^Y^Y￣
無料育成ゲーム【ボクのカブトムシ】
#育成ゲーム #無料 #育成アプリ https://t.co/rdnh03hKYu https://t.co/RzJeQgAdlZ</t>
  </si>
  <si>
    <t>http://pbs.twimg.com/profile_images/709013104261144576/qLQx1MUn_normal.jpg</t>
  </si>
  <si>
    <t>http://www.twitter.com/Otafuku_So/status/725876002161709056</t>
  </si>
  <si>
    <t xml:space="preserve">725876002073649152 </t>
  </si>
  <si>
    <t>Ran</t>
  </si>
  <si>
    <t>K54BRE</t>
  </si>
  <si>
    <t>I am what I am！Just be myself！</t>
  </si>
  <si>
    <t>http://pbs.twimg.com/profile_images/722822682396332032/tYy7WpR1_normal.jpg</t>
  </si>
  <si>
    <t>http://www.twitter.com/K54BRE/status/725876002073649152</t>
  </si>
  <si>
    <t xml:space="preserve">725876001545187330 </t>
  </si>
  <si>
    <t>Dougy's Daily Digest</t>
  </si>
  <si>
    <t>skinnergj</t>
  </si>
  <si>
    <t>Daily News Digest from sources worldwide.</t>
  </si>
  <si>
    <t>The Apple iPhone is now considered ‘boring’ | The New Daily https://t.co/HRFdrNtZWO  via @skinnergj</t>
  </si>
  <si>
    <t>http://pbs.twimg.com/profile_images/522909426198388737/sys2zr1H_normal.jpeg</t>
  </si>
  <si>
    <t>http://www.twitter.com/skinnergj/status/725876001545187330</t>
  </si>
  <si>
    <t xml:space="preserve">725876000299474944 </t>
  </si>
  <si>
    <t>くりそ@S・K・Y新作投稿♪</t>
  </si>
  <si>
    <t>Chrysocolla0104</t>
  </si>
  <si>
    <t>歌ってます！叫んでますw
みなさん仲良くしてね♪
歌がうまくなりたい歌がうまくなりたい歌がうまくない(っ’ヮ’c)ｳｩｯﾋｮｵｱｱｧｱｱｧwww</t>
  </si>
  <si>
    <t>@apple_rabbits 
ほんともっと増えてほしいねっ(｡&amp;gt;ㅅ&amp;lt;｡)
え、スムージー後悔しかないいいwwwwwww
わりと投稿文悩むよね( ฅฅ`,, )💦</t>
  </si>
  <si>
    <t>http://pbs.twimg.com/profile_images/724181333820362752/Qd1d5ZJK_normal.jpg</t>
  </si>
  <si>
    <t>http://www.twitter.com/Chrysocolla0104/status/725876000299474944</t>
  </si>
  <si>
    <t xml:space="preserve">725875999095713792 </t>
  </si>
  <si>
    <t>電車の中でも計算練習。
https://t.co/hBLs6632IH
#iphone #app #apple</t>
  </si>
  <si>
    <t>http://www.twitter.com/hitasurakeisan/status/725875999095713792</t>
  </si>
  <si>
    <t xml:space="preserve">725875998466695169 </t>
  </si>
  <si>
    <t>Moneyひ#⃣3⃣</t>
  </si>
  <si>
    <t>TopdollaShawn</t>
  </si>
  <si>
    <t>19 | Deshawn Maddox 2016 Fairmont Heights |Quarterback #3 | 5'9 | #HeartOverHeight #Wilmington20 Football Commit #FREEBIGBRO</t>
  </si>
  <si>
    <t>RT @ILiveForFball: With the 10th pick in the 2016 NFL Draft, the Giants select CB Eli Apple https://t.co/1TSHoAr1EE</t>
  </si>
  <si>
    <t>http://pbs.twimg.com/profile_images/719607456436002816/3WClNCrL_normal.jpg</t>
  </si>
  <si>
    <t>http://www.twitter.com/TopdollaShawn/status/725875998466695169</t>
  </si>
  <si>
    <t xml:space="preserve">725875998256848896 </t>
  </si>
  <si>
    <t>Japan Paid 29. Tweetbot for Twitter - Tapbots  https://t.co/3fsqu7CF60  #mac  #apple  7296</t>
  </si>
  <si>
    <t>http://www.twitter.com/MacAppRank/status/725875998256848896</t>
  </si>
  <si>
    <t xml:space="preserve">725875997552177152 </t>
  </si>
  <si>
    <t>http://www.twitter.com/uae109/status/725875997552177152</t>
  </si>
  <si>
    <t xml:space="preserve">725875997543813122 </t>
  </si>
  <si>
    <t>All the News</t>
  </si>
  <si>
    <t>all__the__news</t>
  </si>
  <si>
    <t>Get all the latest news from all over the world. #News about #Business #Politics #Sports #Technology #Entertainment #Finance #Health #Science #Travel #World</t>
  </si>
  <si>
    <t>2016 NFL Draft: Giants get C for taking CB Eli Apple at No. 10 - https://t.co/CUxqPNqBwk: CBSSports.c... https://t.co/M4DCodQiCW</t>
  </si>
  <si>
    <t>http://pbs.twimg.com/profile_images/671251858464358400/r1EOUNHI_normal.jpg</t>
  </si>
  <si>
    <t>http://www.twitter.com/all__the__news/status/725875997543813122</t>
  </si>
  <si>
    <t xml:space="preserve">725875996944125952 </t>
  </si>
  <si>
    <t>Michael Filippone</t>
  </si>
  <si>
    <t>mikeyflips</t>
  </si>
  <si>
    <t>I knew choosing apple music would pay off eventually 🔥🔥🔥🔥🔥 #VIEWS</t>
  </si>
  <si>
    <t>http://pbs.twimg.com/profile_images/608999682149363712/7vPRoS4n_normal.jpg</t>
  </si>
  <si>
    <t>http://www.twitter.com/mikeyflips/status/725875996944125952</t>
  </si>
  <si>
    <t xml:space="preserve">725875996939841536 </t>
  </si>
  <si>
    <t>Jess ♌️</t>
  </si>
  <si>
    <t>RoyaltyJE</t>
  </si>
  <si>
    <t>Snapchat: RoyaltyJE</t>
  </si>
  <si>
    <t>@asapkirb_ shut up! Not everyone has Apple Music 🙄 bitch...</t>
  </si>
  <si>
    <t>http://pbs.twimg.com/profile_images/724968285846925312/XjdrKXHh_normal.jpg</t>
  </si>
  <si>
    <t>http://www.twitter.com/RoyaltyJE/status/725875996939841536</t>
  </si>
  <si>
    <t xml:space="preserve">725875995711033345 </t>
  </si>
  <si>
    <t>emilio lindosa lucas</t>
  </si>
  <si>
    <t>411emilio</t>
  </si>
  <si>
    <t>RT @MADShampoo: 〜Bloom EP〜
#Psychedelic
#dreampop
#Electronica
#iTunes
     ⬇︎    
https://t.co/hQb1guHUJq
#amazonMP3
     ⬇︎
https://t.…</t>
  </si>
  <si>
    <t>http://pbs.twimg.com/profile_images/492959655312633856/9Fs6esFu_normal.jpeg</t>
  </si>
  <si>
    <t>http://www.twitter.com/411emilio/status/725875995711033345</t>
  </si>
  <si>
    <t xml:space="preserve">725875995253739521 </t>
  </si>
  <si>
    <t>It's Camren Yo</t>
  </si>
  <si>
    <t>againstpunk</t>
  </si>
  <si>
    <t>#selfie #me #photobomb Play #BlobfishEvolution today! (https://t.co/o9MVyiz5M4) https://t.co/Z94kz37cng</t>
  </si>
  <si>
    <t>http://pbs.twimg.com/profile_images/709364580841955328/f-qAGqxh_normal.jpg</t>
  </si>
  <si>
    <t>http://www.twitter.com/againstpunk/status/725875995253739521</t>
  </si>
  <si>
    <t xml:space="preserve">725875994809131012 </t>
  </si>
  <si>
    <t>Garnell</t>
  </si>
  <si>
    <t>iamkillawatts</t>
  </si>
  <si>
    <t>I make music. IG:garnellwatts SC:checkmyflowbro Beat Leases: $50 Exclusive Rights: $150 and up Contact :iamkillawattsmusic@gmail.com</t>
  </si>
  <si>
    <t>@RealTravisJames Apple Music</t>
  </si>
  <si>
    <t xml:space="preserve">The New Richmond </t>
  </si>
  <si>
    <t>http://pbs.twimg.com/profile_images/669633507442888704/BEJ2F9wR_normal.jpg</t>
  </si>
  <si>
    <t>http://www.twitter.com/iamkillawatts/status/725875994809131012</t>
  </si>
  <si>
    <t xml:space="preserve">725875994649718785 </t>
  </si>
  <si>
    <t>M a r i a</t>
  </si>
  <si>
    <t>TWFOREVER_26</t>
  </si>
  <si>
    <t>Find me where the wild things are.                         
Revival tour 6.21.16
Saw TW on 8.16.13</t>
  </si>
  <si>
    <t>6371</t>
  </si>
  <si>
    <t xml:space="preserve">Kentucky </t>
  </si>
  <si>
    <t>http://pbs.twimg.com/profile_images/698366045006987265/xbRC8JlQ_normal.jpg</t>
  </si>
  <si>
    <t>http://www.twitter.com/TWFOREVER_26/status/725875994649718785</t>
  </si>
  <si>
    <t xml:space="preserve">725875994591121410 </t>
  </si>
  <si>
    <t>http://www.twitter.com/BEASTLORD1/status/725875994591121410</t>
  </si>
  <si>
    <t xml:space="preserve">725875994356232192 </t>
  </si>
  <si>
    <t>Ðiana Weiss</t>
  </si>
  <si>
    <t>DeeJew</t>
  </si>
  <si>
    <t>Just trying to be a good woman in a world full of bad bitches.</t>
  </si>
  <si>
    <t>http://pbs.twimg.com/profile_images/722836778651095040/47heKMkH_normal.jpg</t>
  </si>
  <si>
    <t>http://www.twitter.com/DeeJew/status/725875994356232192</t>
  </si>
  <si>
    <t xml:space="preserve">725875993676795905 </t>
  </si>
  <si>
    <t>Brianni Taylor</t>
  </si>
  <si>
    <t>BrianniT</t>
  </si>
  <si>
    <t>Event Coordinator | Info@BrianniT.com https://t.co/tQlsfSBjfs | https://t.co/m99c9OEvYN</t>
  </si>
  <si>
    <t>RT @ij_andretti: @BrianniT listen to Beat Radio at 10:45 and the album officially drops at midnight on iTunes &amp;amp; Apple music</t>
  </si>
  <si>
    <t>http://pbs.twimg.com/profile_images/721960148621729792/F6FV8BTQ_normal.jpg</t>
  </si>
  <si>
    <t>4128</t>
  </si>
  <si>
    <t>http://www.twitter.com/BrianniT/status/725875993676795905</t>
  </si>
  <si>
    <t xml:space="preserve">725875993097986048 </t>
  </si>
  <si>
    <t>Soup</t>
  </si>
  <si>
    <t>Suppay</t>
  </si>
  <si>
    <t>fuck anything anyone can take from me</t>
  </si>
  <si>
    <t>RT @znaairah_: @Suppay wait he dropping it on tidal or Apple Music</t>
  </si>
  <si>
    <t>http://pbs.twimg.com/profile_images/724017330125176832/DGmZtv1p_normal.jpg</t>
  </si>
  <si>
    <t>http://www.twitter.com/Suppay/status/725875993097986048</t>
  </si>
  <si>
    <t xml:space="preserve">725875992850472964 </t>
  </si>
  <si>
    <t>ultra superb product</t>
  </si>
  <si>
    <t>ultrasuperbpro5</t>
  </si>
  <si>
    <t>Apple iPhone 4 - 16GB - Black (Softbank)  A1332 sn323 https://t.co/deZdMd994l https://t.co/ssQS1Cqto0</t>
  </si>
  <si>
    <t>http://pbs.twimg.com/profile_images/721158322133401600/pkufSwDw_normal.jpg</t>
  </si>
  <si>
    <t>http://www.twitter.com/ultrasuperbpro5/status/725875992850472964</t>
  </si>
  <si>
    <t xml:space="preserve">725875992074551296 </t>
  </si>
  <si>
    <t>TIPSMAGAZINENEWS</t>
  </si>
  <si>
    <t>tipsmagazinenew</t>
  </si>
  <si>
    <t>Happy Birthday to:  
https://t.co/o0mA8Y7zKJ https://t.co/rhU1p4IN6v</t>
  </si>
  <si>
    <t>http://pbs.twimg.com/profile_images/619914342935457796/GFvqAuN2_normal.jpg</t>
  </si>
  <si>
    <t>http://www.twitter.com/tipsmagazinenew/status/725875992074551296</t>
  </si>
  <si>
    <t xml:space="preserve">725875991898390528 </t>
  </si>
  <si>
    <t>Zak King</t>
  </si>
  <si>
    <t>DesertKinger6</t>
  </si>
  <si>
    <t>That Apple pick is horrible. Waaaay too soon for a guy who gets torched every game.</t>
  </si>
  <si>
    <t>http://pbs.twimg.com/profile_images/1335208771/images_normal.jpg</t>
  </si>
  <si>
    <t>http://www.twitter.com/DesertKinger6/status/725875991898390528</t>
  </si>
  <si>
    <t xml:space="preserve">725875991231533056 </t>
  </si>
  <si>
    <t>BenzoNels</t>
  </si>
  <si>
    <t>Ahead of my time but far from my prime</t>
  </si>
  <si>
    <t>http://pbs.twimg.com/profile_images/699224467621421057/4ZgR0L2E_normal.jpg</t>
  </si>
  <si>
    <t>http://www.twitter.com/BenzoNels/status/725875991231533056</t>
  </si>
  <si>
    <t xml:space="preserve">725875991130849280 </t>
  </si>
  <si>
    <t>TheDaddySnatcher❤️</t>
  </si>
  <si>
    <t>_Dmargiela</t>
  </si>
  <si>
    <t>free$piritwithawildheART</t>
  </si>
  <si>
    <t>@MurcnaLuap it's not gonna be on Apple Music ?</t>
  </si>
  <si>
    <t>http://pbs.twimg.com/profile_images/720721865858248706/Ls6sg2rp_normal.jpg</t>
  </si>
  <si>
    <t>http://www.twitter.com/_Dmargiela/status/725875991130849280</t>
  </si>
  <si>
    <t xml:space="preserve">725875990891737088 </t>
  </si>
  <si>
    <t>BC++</t>
  </si>
  <si>
    <t>ShockNation</t>
  </si>
  <si>
    <t>@Glorimar_19 Damn😂😭 So make a second apple id just for tonight</t>
  </si>
  <si>
    <t>http://pbs.twimg.com/profile_images/725166149831393281/0qoMP5pB_normal.jpg</t>
  </si>
  <si>
    <t>http://www.twitter.com/ShockNation/status/725875990891737088</t>
  </si>
  <si>
    <t xml:space="preserve">725875990644158466 </t>
  </si>
  <si>
    <t>RT @Luisle__Giajku: Apple iPod touch 5th Gen 16GB, Space Gray - Bid Now! Only $74.0 https://t.co/ECNZFutFKD https://t.co/pEdOaobtX3</t>
  </si>
  <si>
    <t>http://www.twitter.com/JessicaJKZivi92/status/725875990644158466</t>
  </si>
  <si>
    <t xml:space="preserve">725875990208106496 </t>
  </si>
  <si>
    <t>Abhinay</t>
  </si>
  <si>
    <t>abhinay_kumar1</t>
  </si>
  <si>
    <t>Web Developer, Rubyist, Singer, Foodie( Chicken from KFC)</t>
  </si>
  <si>
    <t>RT @lrz: Sqreen: protect your Rails apps from security attacks. From an ex-Apple colleague. Looks very cool :) https://t.co/rjseleP3IC</t>
  </si>
  <si>
    <t>bangalore, India</t>
  </si>
  <si>
    <t>http://pbs.twimg.com/profile_images/501623469709090816/6kyEhM5z_normal.jpeg</t>
  </si>
  <si>
    <t>http://www.twitter.com/abhinay_kumar1/status/725875990208106496</t>
  </si>
  <si>
    <t xml:space="preserve">725875989801238528 </t>
  </si>
  <si>
    <t>Giovanna Zamperlim F</t>
  </si>
  <si>
    <t>GiovannaZamper</t>
  </si>
  <si>
    <t>insta:GiovannaZamperlim
Juntos Vamos Alem
Biel respondeu dia❤ 06/03/2016 ❤</t>
  </si>
  <si>
    <t>http://pbs.twimg.com/profile_images/724729714250813440/z1nTGtnx_normal.jpg</t>
  </si>
  <si>
    <t>http://www.twitter.com/GiovannaZamper/status/725875989801238528</t>
  </si>
  <si>
    <t xml:space="preserve">725875989390196737 </t>
  </si>
  <si>
    <t>Ehsen Malek</t>
  </si>
  <si>
    <t>EhsenMalek</t>
  </si>
  <si>
    <t>Ben Pakistanlı doğdum ama ruhum Türk'tür
قلبي السعودي
seni seviyorum @handeyener</t>
  </si>
  <si>
    <t>http://pbs.twimg.com/profile_images/714312288283594752/zYwOld4c_normal.jpg</t>
  </si>
  <si>
    <t>http://www.twitter.com/EhsenMalek/status/725875989390196737</t>
  </si>
  <si>
    <t xml:space="preserve">725875989327269888 </t>
  </si>
  <si>
    <t>Lienda'</t>
  </si>
  <si>
    <t>lumacorreia_</t>
  </si>
  <si>
    <t>Hii :)</t>
  </si>
  <si>
    <t>http://pbs.twimg.com/profile_images/725091269110804484/24rgiJRS_normal.jpg</t>
  </si>
  <si>
    <t>http://www.twitter.com/lumacorreia_/status/725875989327269888</t>
  </si>
  <si>
    <t xml:space="preserve">725875989239107585 </t>
  </si>
  <si>
    <t>Joe Jensen</t>
  </si>
  <si>
    <t>That_Dude_JJ</t>
  </si>
  <si>
    <t>Minnesota sports fan HTI Tax Accountant Accounting &amp; Finance Undergrad UW-Eau claire</t>
  </si>
  <si>
    <t>RT @PerkatPlay: Didn't a guy named Apple have to go to New York?!</t>
  </si>
  <si>
    <t>Columbia Heights/Eau Claire</t>
  </si>
  <si>
    <t>http://pbs.twimg.com/profile_images/661032069863092226/mQEr_XKt_normal.jpg</t>
  </si>
  <si>
    <t>http://www.twitter.com/That_Dude_JJ/status/725875989239107585</t>
  </si>
  <si>
    <t xml:space="preserve">725875988622532608 </t>
  </si>
  <si>
    <t>chowi</t>
  </si>
  <si>
    <t>Chowi60</t>
  </si>
  <si>
    <t>Romantisme et humour. Passionné de photos, astronomie, voyages, culture et motos. Geek à mes heures perdues. Fan de films d'horreur, fantastiques, SF. +18 ans</t>
  </si>
  <si>
    <t>1 new follower and counting. 👍 Thank you all! via @TwitrCheckApp https://t.co/2jRseieBLV</t>
  </si>
  <si>
    <t>http://pbs.twimg.com/profile_images/667355307681693696/f00aSRQf_normal.jpg</t>
  </si>
  <si>
    <t>http://www.twitter.com/Chowi60/status/725875988622532608</t>
  </si>
  <si>
    <t xml:space="preserve">725875988387647488 </t>
  </si>
  <si>
    <t>Riki Nakamura</t>
  </si>
  <si>
    <t>_RikiNakamura_</t>
  </si>
  <si>
    <t>【6,382,165,181,656,288匹】ネコ生産中！#ネコの惑星 「ネコの惑星」https://t.co/8qkZvn2WP8 https://t.co/myRMys1U7R</t>
  </si>
  <si>
    <t>http://www.twitter.com/_RikiNakamura_/status/725875988387647488</t>
  </si>
  <si>
    <t xml:space="preserve">725875987959963648 </t>
  </si>
  <si>
    <t>ELITESPOILSME</t>
  </si>
  <si>
    <t>RT @CNET: Drake's 'Views' to exclusively roll out on Apple Music, iTunes https://t.co/tiNKQUQks1 https://t.co/AVWKJUnuPg</t>
  </si>
  <si>
    <t>http://pbs.twimg.com/profile_images/707104015406870528/kWdFVc3X_normal.jpg</t>
  </si>
  <si>
    <t>http://www.twitter.com/ELITESPOILSME/status/725875987959963648</t>
  </si>
  <si>
    <t xml:space="preserve">725875986886201345 </t>
  </si>
  <si>
    <t>Lucifer</t>
  </si>
  <si>
    <t>Lord_JV</t>
  </si>
  <si>
    <t>| Dominican | Snapchat/IG lord_jv |Rest in paradise J|</t>
  </si>
  <si>
    <t>RT @PFF: Eli Apple ranked just 24th in coverage grade amongst 2016 CB draft prospects. https://t.co/ABjRh1gqqz</t>
  </si>
  <si>
    <t>Brooklyn-NJ</t>
  </si>
  <si>
    <t>http://pbs.twimg.com/profile_images/724082635153268738/JRGXLOof_normal.jpg</t>
  </si>
  <si>
    <t>http://www.twitter.com/Lord_JV/status/725875986886201345</t>
  </si>
  <si>
    <t xml:space="preserve">725875986823159808 </t>
  </si>
  <si>
    <t>HIROKAZU</t>
  </si>
  <si>
    <t>hirokazummi</t>
  </si>
  <si>
    <t>残念ながら既婚です。でも、女性の方のフォローは大募集中(^o^)です。Twitterでは、ゆるーく発言していきます。旅行、温泉、鹿児島、草津、青葉台、六本木、川越、バリ島 、 
LINE　ID 　hirokazummi</t>
  </si>
  <si>
    <t>RT @itsoku2ch: IT速報 : 【速報】米Apple本社の会議室内で死体と拳銃が発見される https://t.co/f4nmKrEBgJ</t>
  </si>
  <si>
    <t>http://pbs.twimg.com/profile_images/1112172349/3589363_563540749_206large_normal.jpg</t>
  </si>
  <si>
    <t>http://www.twitter.com/hirokazummi/status/725875986823159808</t>
  </si>
  <si>
    <t xml:space="preserve">725875986558935040 </t>
  </si>
  <si>
    <t>Nicholas Brocade</t>
  </si>
  <si>
    <t>NBrocade</t>
  </si>
  <si>
    <t>1964年茅ヶ崎生まれ  東京/岩手のDual Life/二拠点生活、2015年2月1日スタート。基本ベジタリアン、右でも左でもない現実派かつAtheistな愛国者 「従順ならざる日本人」をプリンシプルに。インストが好物、たまによなよなギター弾きに変身 好きなギタリスト: Al Di Meola, 梶原順</t>
  </si>
  <si>
    <t>DEPAPEPEの "2声のインヴェンション第4番" を @AppleMusic で聴こう。 https://t.co/NBeQGlQuvc</t>
  </si>
  <si>
    <t>http://pbs.twimg.com/profile_images/1794165725/Twitter_____normal.png</t>
  </si>
  <si>
    <t>http://www.twitter.com/NBrocade/status/725875986558935040</t>
  </si>
  <si>
    <t xml:space="preserve">725875985380442112 </t>
  </si>
  <si>
    <t>TheMorgenGroup</t>
  </si>
  <si>
    <t>Real Estate. Design. Investing. Franchise.</t>
  </si>
  <si>
    <t>Really? -B.C. broker accused of writing real estate exam for friend - The Globe and Mail https://t.co/zoUeLkYCZf</t>
  </si>
  <si>
    <t>http://pbs.twimg.com/profile_images/698193059796926464/DGkp1qUG_normal.jpg</t>
  </si>
  <si>
    <t>http://www.twitter.com/TheMorgenGroup/status/725875985380442112</t>
  </si>
  <si>
    <t xml:space="preserve">725875985350950913 </t>
  </si>
  <si>
    <t>Ryan Molitor</t>
  </si>
  <si>
    <t>rymolitor</t>
  </si>
  <si>
    <t>My Tweets are my own...except the ones I re-Tweet, those are someone else's</t>
  </si>
  <si>
    <t>http://pbs.twimg.com/profile_images/3037703672/ea9b9c0a3f8b9948edf9143ee54a1ec5_normal.jpeg</t>
  </si>
  <si>
    <t>http://www.twitter.com/rymolitor/status/725875985350950913</t>
  </si>
  <si>
    <t xml:space="preserve">725875985086865408 </t>
  </si>
  <si>
    <t>LBiazi</t>
  </si>
  <si>
    <t>Navy OR DIE</t>
  </si>
  <si>
    <t>http://pbs.twimg.com/profile_images/714965021848170496/ihsVWkTw_normal.jpg</t>
  </si>
  <si>
    <t>http://www.twitter.com/LBiazi/status/725875985086865408</t>
  </si>
  <si>
    <t xml:space="preserve">725875983874686976 </t>
  </si>
  <si>
    <t>Dil</t>
  </si>
  <si>
    <t>DilpReeT98</t>
  </si>
  <si>
    <t>Jackson Wang | Kim Jongin |Celebrating everyday like I hit the lotto | Shon and Hinal</t>
  </si>
  <si>
    <t>http://pbs.twimg.com/profile_images/725193460895076352/FAIQA-rS_normal.jpg</t>
  </si>
  <si>
    <t>http://www.twitter.com/DilpReeT98/status/725875983874686976</t>
  </si>
  <si>
    <t xml:space="preserve">725875983472050180 </t>
  </si>
  <si>
    <t>yesenia</t>
  </si>
  <si>
    <t>YouFvcksWithNia</t>
  </si>
  <si>
    <t>Finally did that Apple update that I've been ignoring for months 😂</t>
  </si>
  <si>
    <t>http://pbs.twimg.com/profile_images/708883846184329222/ueVejIni_normal.jpg</t>
  </si>
  <si>
    <t>http://www.twitter.com/YouFvcksWithNia/status/725875983472050180</t>
  </si>
  <si>
    <t xml:space="preserve">725875983337836544 </t>
  </si>
  <si>
    <t>RT @717shid: The Giants should've checked this nigga Eli Apple Twitter before drafting him.</t>
  </si>
  <si>
    <t>http://www.twitter.com/jaguarsb123/status/725875983337836544</t>
  </si>
  <si>
    <t xml:space="preserve">725875982951940098 </t>
  </si>
  <si>
    <t>Amal</t>
  </si>
  <si>
    <t>AmalAmalsaad919</t>
  </si>
  <si>
    <t>الكل يلعب #فطحل_العرب
رابط اندرويد :https://t.co/t0dKCy8Nvi
أيفون :https://t.co/Vfa82Z7WJz https://t.co/tuGK1LxrhN</t>
  </si>
  <si>
    <t>http://www.twitter.com/AmalAmalsaad919/status/725875982951940098</t>
  </si>
  <si>
    <t xml:space="preserve">725875982800842752 </t>
  </si>
  <si>
    <t>Rin *</t>
  </si>
  <si>
    <t>Rin10942494</t>
  </si>
  <si>
    <t>身體和靈魂必須有一個在路上@iReader https://t.co/wek8HbXe8H https://t.co/nIm4a6tIVP</t>
  </si>
  <si>
    <t>http://pbs.twimg.com/profile_images/2148949974/DSC_0020-4_normal.JPG</t>
  </si>
  <si>
    <t>http://www.twitter.com/Rin10942494/status/725875982800842752</t>
  </si>
  <si>
    <t xml:space="preserve">725875982523985921 </t>
  </si>
  <si>
    <t>オレっちS9@ゴミキ</t>
  </si>
  <si>
    <t>Moriwaki18</t>
  </si>
  <si>
    <t>メイン【 エボ9 S9級 890撃墜 撃墜参段】 サブ【 34R 180撃墜 撃墜初段】 愛知アッシュ津島本店で湾岸してます。 年内にメインのエボを1000撃墜と30000㎞オーラ出す。 元SRS生徒。</t>
  </si>
  <si>
    <t>決めろ！最速ドリフト！スマートフォン向けドリフトゲーム「ドリフトスピリッツ」好評配信中！#ドリフトスピリッツ 4月29日 https://t.co/PvAq0OY6nH</t>
  </si>
  <si>
    <t>http://pbs.twimg.com/profile_images/712878585749446656/8z0FiCmA_normal.jpg</t>
  </si>
  <si>
    <t>http://www.twitter.com/Moriwaki18/status/725875982523985921</t>
  </si>
  <si>
    <t xml:space="preserve">725875982087901185 </t>
  </si>
  <si>
    <t>Shanta</t>
  </si>
  <si>
    <t>khashantz</t>
  </si>
  <si>
    <t>sc: khashantz</t>
  </si>
  <si>
    <t>http://pbs.twimg.com/profile_images/720471125420019713/_Zj5SmNN_normal.jpg</t>
  </si>
  <si>
    <t>http://www.twitter.com/khashantz/status/725875982087901185</t>
  </si>
  <si>
    <t xml:space="preserve">725875981404241920 </t>
  </si>
  <si>
    <t>RT @SassyClassyyKia: @BrianniT beats1 radio on Apple Music.</t>
  </si>
  <si>
    <t>http://www.twitter.com/BrianniT/status/725875981404241920</t>
  </si>
  <si>
    <t xml:space="preserve">725875980527525890 </t>
  </si>
  <si>
    <t>ちゃんれあ</t>
  </si>
  <si>
    <t>Apple__Pudding</t>
  </si>
  <si>
    <t>ほら、 s e x は才能って〝ABC〟も唄ってる れあちひコンビのちひ氏→@07wankotika18</t>
  </si>
  <si>
    <t>時計とか思いっきり踏まれて割れてるんだけど。
いくらすると思ってんだよ…</t>
  </si>
  <si>
    <t>http://pbs.twimg.com/profile_images/721277073508044802/VzaqNngH_normal.jpg</t>
  </si>
  <si>
    <t>http://www.twitter.com/Apple__Pudding/status/725875980527525890</t>
  </si>
  <si>
    <t xml:space="preserve">725875980229824512 </t>
  </si>
  <si>
    <t>Ryan Gramento</t>
  </si>
  <si>
    <t>TherealGmoe</t>
  </si>
  <si>
    <t>livin life without fear.</t>
  </si>
  <si>
    <t>Eli fucking Apple....</t>
  </si>
  <si>
    <t>http://pbs.twimg.com/profile_images/725438386757091328/05ZbYKPz_normal.jpg</t>
  </si>
  <si>
    <t>http://www.twitter.com/TherealGmoe/status/725875980229824512</t>
  </si>
  <si>
    <t xml:space="preserve">725875979789332480 </t>
  </si>
  <si>
    <t>5H_jauregay</t>
  </si>
  <si>
    <t>Cause of gayness: Fifth Harmony | 1/6</t>
  </si>
  <si>
    <t>http://pbs.twimg.com/profile_images/711229255678464001/Jktf64D8_normal.jpg</t>
  </si>
  <si>
    <t>http://www.twitter.com/5H_jauregay/status/725875979789332480</t>
  </si>
  <si>
    <t xml:space="preserve">725875979407769600 </t>
  </si>
  <si>
    <t>http://www.twitter.com/BEASTLORD1/status/725875979407769600</t>
  </si>
  <si>
    <t xml:space="preserve">725875978438885376 </t>
  </si>
  <si>
    <t>rosa</t>
  </si>
  <si>
    <t>LANYSHEAVEN</t>
  </si>
  <si>
    <t>I loved you.</t>
  </si>
  <si>
    <t>@fIuidity ME EITHER AND ITS EXCLUSIVE TO APPLE MUSIC IM GONNA DEACTIVATE</t>
  </si>
  <si>
    <t>http://pbs.twimg.com/profile_images/725030357108678657/Q5b17kxZ_normal.jpg</t>
  </si>
  <si>
    <t>http://www.twitter.com/LANYSHEAVEN/status/725875978438885376</t>
  </si>
  <si>
    <t xml:space="preserve">725875978065465344 </t>
  </si>
  <si>
    <t>RHEYSHAMICHELLE❌</t>
  </si>
  <si>
    <t>shangsoseeexy</t>
  </si>
  <si>
    <t>COOL KIDS DON'T DANCE ❌❌</t>
  </si>
  <si>
    <t>http://pbs.twimg.com/profile_images/711120393851899904/rXSCX52i_normal.jpg</t>
  </si>
  <si>
    <t>http://www.twitter.com/shangsoseeexy/status/725875978065465344</t>
  </si>
  <si>
    <t xml:space="preserve">725875978057203719 </t>
  </si>
  <si>
    <t>http://www.twitter.com/Deliriou_/status/725875978057203719</t>
  </si>
  <si>
    <t xml:space="preserve">725875977981706242 </t>
  </si>
  <si>
    <t>lisabarbieri_</t>
  </si>
  <si>
    <t>@jennna_edenn</t>
  </si>
  <si>
    <t>springfield</t>
  </si>
  <si>
    <t>http://pbs.twimg.com/profile_images/725559722036830208/Wm_zNhHd_normal.jpg</t>
  </si>
  <si>
    <t>http://www.twitter.com/lisabarbieri_/status/725875977981706242</t>
  </si>
  <si>
    <t xml:space="preserve">725875977788628992 </t>
  </si>
  <si>
    <t>Circle B Ranch</t>
  </si>
  <si>
    <t>Circlebpork</t>
  </si>
  <si>
    <t>Circle B Ranch all natural Heritage Pork, Berkshire Kurabota Pork and Marina's Italian Meatballs, Marina's Italian Tomato Sauce, Marina's Cranberry Chutney.</t>
  </si>
  <si>
    <t>Kale is at the Farmers Markets.  It makes a delicious soup!... https://t.co/kKGfhkCdXQ</t>
  </si>
  <si>
    <t>38.95922</t>
  </si>
  <si>
    <t>-85.89024999999999</t>
  </si>
  <si>
    <t>Seymour, MO</t>
  </si>
  <si>
    <t>http://pbs.twimg.com/profile_images/2695069189/92227ab38930df76319730d87a9ac38c_normal.jpeg</t>
  </si>
  <si>
    <t>http://www.twitter.com/Circlebpork/status/725875977788628992</t>
  </si>
  <si>
    <t xml:space="preserve">725875977516113920 </t>
  </si>
  <si>
    <t>صبر</t>
  </si>
  <si>
    <t>bdotmiz</t>
  </si>
  <si>
    <t>my plan B is another way to make my plan A work.</t>
  </si>
  <si>
    <t>http://pbs.twimg.com/profile_images/725534287777402880/RB0GzKrT_normal.jpg</t>
  </si>
  <si>
    <t>http://www.twitter.com/bdotmiz/status/725875977516113920</t>
  </si>
  <si>
    <t xml:space="preserve">725875977184792576 </t>
  </si>
  <si>
    <t>James Mizgala</t>
  </si>
  <si>
    <t>james_mizgala</t>
  </si>
  <si>
    <t>@kevkuz26 Flowers, Beckham and Pugh - you hanging with Tunsil?  Give big Apple a chance?</t>
  </si>
  <si>
    <t>http://pbs.twimg.com/profile_images/705690924844711937/0Jpt_m5R_normal.jpg</t>
  </si>
  <si>
    <t>http://www.twitter.com/james_mizgala/status/725875977184792576</t>
  </si>
  <si>
    <t xml:space="preserve">725875976580812801 </t>
  </si>
  <si>
    <t>Kanye South</t>
  </si>
  <si>
    <t>Lightest_Lighty</t>
  </si>
  <si>
    <t>if Carlsberg did twitter accounts...</t>
  </si>
  <si>
    <t>http://pbs.twimg.com/profile_images/693866750778175488/i18IrnFB_normal.jpg</t>
  </si>
  <si>
    <t>http://www.twitter.com/Lightest_Lighty/status/725875976580812801</t>
  </si>
  <si>
    <t xml:space="preserve">725875976358531073 </t>
  </si>
  <si>
    <t>Link Master</t>
  </si>
  <si>
    <t>Link_Gator</t>
  </si>
  <si>
    <t>Apple employee found dead at work ID'd - https://t.co/mw1ZGss9b7 via https://t.co/N6vvQYi3bD</t>
  </si>
  <si>
    <t>http://www.twitter.com/Link_Gator/status/725875976358531073</t>
  </si>
  <si>
    <t xml:space="preserve">725875975238615040 </t>
  </si>
  <si>
    <t>amanduhplz_</t>
  </si>
  <si>
    <t>catch me if you can | MHS '16 / FGCU '20 | #LEMONADE</t>
  </si>
  <si>
    <t>@beckywood_11 Apple Music is $3.99 a month</t>
  </si>
  <si>
    <t>http://pbs.twimg.com/profile_images/725524939629989889/OKbb5tEb_normal.jpg</t>
  </si>
  <si>
    <t>http://www.twitter.com/amanduhplz_/status/725875975238615040</t>
  </si>
  <si>
    <t xml:space="preserve">725875975058120704 </t>
  </si>
  <si>
    <t>#英会話 日常→What a sore loser.
お前は負け犬だ
英語を無料で学ぼう: https://t.co/BaGawgL1dM #sayiea https://t.co/tyRyP13LGP</t>
  </si>
  <si>
    <t>7469</t>
  </si>
  <si>
    <t>http://www.twitter.com/sayiea_jp/status/725875975058120704</t>
  </si>
  <si>
    <t xml:space="preserve">725875974563323904 </t>
  </si>
  <si>
    <t>Relly Rell</t>
  </si>
  <si>
    <t>MsSherelleBaby</t>
  </si>
  <si>
    <t>Got my apple music free trial just for @Drake #VFT6 im,sooo excited i luhhh Drizzy Drake aka Wheelchair Jimmy since Degrassi</t>
  </si>
  <si>
    <t>http://pbs.twimg.com/profile_images/725001551182499840/c_z0AkA-_normal.jpg</t>
  </si>
  <si>
    <t>http://www.twitter.com/MsSherelleBaby/status/725875974563323904</t>
  </si>
  <si>
    <t xml:space="preserve">725875974512992258 </t>
  </si>
  <si>
    <t>HallidSmith</t>
  </si>
  <si>
    <t>CEO Greenhousebd and Founder of the Greenhouse Foundation NPC . Passionate about developing people ,businesses and communities</t>
  </si>
  <si>
    <t>RT @Emma03704929: VISUALIZE YOUR GOAL #motivation #cheer #pocketcheerleader  https://t.co/oxfxy02BYy https://t.co/TteTZPxJOq</t>
  </si>
  <si>
    <t>http://pbs.twimg.com/profile_images/378800000835503146/9372b3ff5d85036a2009c7b0d2d63a67_normal.jpeg</t>
  </si>
  <si>
    <t>http://www.twitter.com/HallidSmith/status/725875974512992258</t>
  </si>
  <si>
    <t xml:space="preserve">725875974445785088 </t>
  </si>
  <si>
    <t>New York News Links</t>
  </si>
  <si>
    <t>dlnynews</t>
  </si>
  <si>
    <t>Collects articles about New York City</t>
  </si>
  <si>
    <t>New York Giants Select Ohio State CB Eli Apple No. 10 Overall: Analysis: This is a surprising pick. Apple was... https://t.co/UdBuKCiLj8</t>
  </si>
  <si>
    <t>http://pbs.twimg.com/profile_images/527178899935875073/WOMBXAvQ_normal.jpeg</t>
  </si>
  <si>
    <t>http://www.twitter.com/dlnynews/status/725875974445785088</t>
  </si>
  <si>
    <t xml:space="preserve">725875974039060480 </t>
  </si>
  <si>
    <t>Tom Ozog</t>
  </si>
  <si>
    <t>tozog28</t>
  </si>
  <si>
    <t>http://pbs.twimg.com/profile_images/581627454680268801/Rx9UVtpt_normal.jpg</t>
  </si>
  <si>
    <t>http://www.twitter.com/tozog28/status/725875974039060480</t>
  </si>
  <si>
    <t xml:space="preserve">725875972835278849 </t>
  </si>
  <si>
    <t>erica_nicole</t>
  </si>
  <si>
    <t>ericaa09</t>
  </si>
  <si>
    <t>todo tiene doble sentido. 24. kW</t>
  </si>
  <si>
    <t>Listen to Never Forget You by Zara Larsson &amp;amp; MNEK      ❣ https://t.co/cMm5YfRF0l</t>
  </si>
  <si>
    <t>http://pbs.twimg.com/profile_images/720256022846132224/Xkl3z28r_normal.jpg</t>
  </si>
  <si>
    <t>http://www.twitter.com/ericaa09/status/725875972835278849</t>
  </si>
  <si>
    <t xml:space="preserve">725875972533313536 </t>
  </si>
  <si>
    <t>H⁉️</t>
  </si>
  <si>
    <t>_SheLoveMirr_</t>
  </si>
  <si>
    <t>RT @VinePhilly: Bruh Said Go On That Apple https://t.co/OEYdp8a0YI</t>
  </si>
  <si>
    <t>http://pbs.twimg.com/profile_images/713975655596208128/fw0xWGAn_normal.jpg</t>
  </si>
  <si>
    <t>http://www.twitter.com/_SheLoveMirr_/status/725875972533313536</t>
  </si>
  <si>
    <t xml:space="preserve">725875972285845505 </t>
  </si>
  <si>
    <t>King Kendrick 👀
#OVOSoundRadio #viewsfromthe6 #Drake #Beats1 #VIEWS #OVO #OVOXO #FBG #FBGOVO
https://t.co/lKmz44BG75</t>
  </si>
  <si>
    <t>http://www.twitter.com/AlphaFoxWarfare/status/725875972285845505</t>
  </si>
  <si>
    <t xml:space="preserve">725875971623014400 </t>
  </si>
  <si>
    <t>Jimena Manchego</t>
  </si>
  <si>
    <t>jimena_manchego</t>
  </si>
  <si>
    <t>Gana 15€ vendiendo online el BQ Aquaris E5 https://t.co/rFprKIqLSh</t>
  </si>
  <si>
    <t>Invita a tu pareja a cenar con lo que saques vendiendo el Ipad Pro via https://t.co/0v6fFJzQTK #ganardinero https://t.co/u2ZNYf527Z</t>
  </si>
  <si>
    <t>http://pbs.twimg.com/profile_images/688785497288736769/7Bs-0mIy_normal.png</t>
  </si>
  <si>
    <t>http://www.twitter.com/jimena_manchego/status/725875971623014400</t>
  </si>
  <si>
    <t xml:space="preserve">725875970847047680 </t>
  </si>
  <si>
    <t>vanneessaa97</t>
  </si>
  <si>
    <t>Can't seem to let you go, can't seem to hold you close.#IKWYDLS Waiting for #5H2
Follow and I'll follow back.</t>
  </si>
  <si>
    <t>http://pbs.twimg.com/profile_images/710507764624130048/_AAS6U5g_normal.jpg</t>
  </si>
  <si>
    <t>http://www.twitter.com/vanneessaa97/status/725875970847047680</t>
  </si>
  <si>
    <t xml:space="preserve">725875970075287553 </t>
  </si>
  <si>
    <t>Parátopo</t>
  </si>
  <si>
    <t>dntlktmdd</t>
  </si>
  <si>
    <t>¡Beetlejuice!</t>
  </si>
  <si>
    <t>http://pbs.twimg.com/profile_images/724664971934617600/c2DuQb1n_normal.jpg</t>
  </si>
  <si>
    <t>http://www.twitter.com/dntlktmdd/status/725875970075287553</t>
  </si>
  <si>
    <t xml:space="preserve">725875968896851968 </t>
  </si>
  <si>
    <t>Nick ☆</t>
  </si>
  <si>
    <t>heynickB_</t>
  </si>
  <si>
    <t>♡♡♡
Ajudo se precisar de RT ✌ é só pedir</t>
  </si>
  <si>
    <t>33134</t>
  </si>
  <si>
    <t>http://pbs.twimg.com/profile_images/723907131704000512/bYG5UX6b_normal.jpg</t>
  </si>
  <si>
    <t>http://www.twitter.com/heynickB_/status/725875968896851968</t>
  </si>
  <si>
    <t xml:space="preserve">725875968234004481 </t>
  </si>
  <si>
    <t>http://www.twitter.com/dirsuke0216/status/725875968234004481</t>
  </si>
  <si>
    <t xml:space="preserve">725875968032825344 </t>
  </si>
  <si>
    <t>TrahiPsLaHonda_</t>
  </si>
  <si>
    <t>Que @jul</t>
  </si>
  <si>
    <t>Apple  https://t.co/NNkcIVxonr</t>
  </si>
  <si>
    <t>http://pbs.twimg.com/profile_images/723372847331069953/d5Gr3EAw_normal.jpg</t>
  </si>
  <si>
    <t>http://www.twitter.com/TrahiPsLaHonda_/status/725875968032825344</t>
  </si>
  <si>
    <t xml:space="preserve">725875966870872064 </t>
  </si>
  <si>
    <t>こつを覚えてラクラク解答　WEB-CAB・SPI ひたすら５択暗算トレーニング
https://t.co/FlpxcLoMaY #iphone #app #apple</t>
  </si>
  <si>
    <t>http://www.twitter.com/anzan5taku/status/725875966870872064</t>
  </si>
  <si>
    <t xml:space="preserve">725875966459805696 </t>
  </si>
  <si>
    <t>復活の呪文連打しすぎて勇者増えすぎィ!!
一緒に遊ぼう！人類みんな勇者計画ってアプリ https://t.co/kGENCVmjyp https://t.co/9LbnC42vM9</t>
  </si>
  <si>
    <t>http://www.twitter.com/5Cv15/status/725875966459805696</t>
  </si>
  <si>
    <t xml:space="preserve">725875966073958400 </t>
  </si>
  <si>
    <t>Amazon Review Club</t>
  </si>
  <si>
    <t>theamzrc</t>
  </si>
  <si>
    <t>70% OFF External Battery Charger - Best Backup Charger for Apple and Android ... - https://t.co/WwBbxcQaKU https://t.co/Uc17y0x3Jo</t>
  </si>
  <si>
    <t>http://pbs.twimg.com/profile_images/664543848920518656/A8AzMnoi_normal.png</t>
  </si>
  <si>
    <t>http://www.twitter.com/theamzrc/status/725875966073958400</t>
  </si>
  <si>
    <t xml:space="preserve">725875966061481985 </t>
  </si>
  <si>
    <t>Geaniant</t>
  </si>
  <si>
    <t>Geanii_42</t>
  </si>
  <si>
    <t>•Quanto a me, io confido in te• EHS '16 || WCU '20</t>
  </si>
  <si>
    <t>RT @OVOJoan_: Listen to Beats 1 on @AppleMusic. https://t.co/GPE1JNpQ2a</t>
  </si>
  <si>
    <t>http://pbs.twimg.com/profile_images/724061757866647552/xqWCSqjY_normal.jpg</t>
  </si>
  <si>
    <t>http://www.twitter.com/Geanii_42/status/725875966061481985</t>
  </si>
  <si>
    <t xml:space="preserve">725875965260357634 </t>
  </si>
  <si>
    <t>God dam dude my eye burns with the intensity of 1000 suns we drafted Apple and there's a Comcast outtage in my area</t>
  </si>
  <si>
    <t>http://www.twitter.com/WHITEDlCK/status/725875965260357634</t>
  </si>
  <si>
    <t xml:space="preserve">725875965201645570 </t>
  </si>
  <si>
    <t>stone veronica</t>
  </si>
  <si>
    <t>STYLESREGUl</t>
  </si>
  <si>
    <t>I'll just keep restarting my potatoes           | 2/6 + bea miller |</t>
  </si>
  <si>
    <t>http://pbs.twimg.com/profile_images/720107368995008512/IiK7OpxT_normal.jpg</t>
  </si>
  <si>
    <t>http://www.twitter.com/STYLESREGUl/status/725875965201645570</t>
  </si>
  <si>
    <t xml:space="preserve">725875965163888640 </t>
  </si>
  <si>
    <t>Dirty Mexican</t>
  </si>
  <si>
    <t>_NaeemaJaime</t>
  </si>
  <si>
    <t>Ken'li aunt❤️</t>
  </si>
  <si>
    <t>I use a different card every 3 with Apple Music</t>
  </si>
  <si>
    <t xml:space="preserve">Erie  </t>
  </si>
  <si>
    <t>http://pbs.twimg.com/profile_images/702390502927278080/DfDcZw71_normal.jpg</t>
  </si>
  <si>
    <t>http://www.twitter.com/_NaeemaJaime/status/725875965163888640</t>
  </si>
  <si>
    <t xml:space="preserve">725875964127940609 </t>
  </si>
  <si>
    <t>❀にゃんまる❀固定ツイ見てください♪</t>
  </si>
  <si>
    <t>apple_wan_N</t>
  </si>
  <si>
    <t>♡前田敦子♡大島優子♡小嶋陽菜♡
【れなっち/田野ちゃん/アヤカニ/もふちゃん】
変なのツイートする人はごめんなさいブロックさせてもらいますm(__)m
RT多めかも…</t>
  </si>
  <si>
    <t>ここのみーおんめっちゃかわいい https://t.co/LzybOeYVA4</t>
  </si>
  <si>
    <t>http://pbs.twimg.com/profile_images/710121921904377860/FAPLiL36_normal.jpg</t>
  </si>
  <si>
    <t>http://www.twitter.com/apple_wan_N/status/725875964127940609</t>
  </si>
  <si>
    <t xml:space="preserve">725875964010328064 </t>
  </si>
  <si>
    <t>Henny Hardaway</t>
  </si>
  <si>
    <t>UhOhJaye</t>
  </si>
  <si>
    <t>How you gon' say I live life wrong, when you never fuck with the lights on?
Never think I'm not from Chicago.
Snapchat:JayeHennessy
IG: UhOhJaye</t>
  </si>
  <si>
    <t>http://pbs.twimg.com/profile_images/679816412165238784/EMV335g5_normal.jpg</t>
  </si>
  <si>
    <t>http://www.twitter.com/UhOhJaye/status/725875964010328064</t>
  </si>
  <si>
    <t xml:space="preserve">725875962307563522 </t>
  </si>
  <si>
    <t>http://www.twitter.com/yaaboyjt/status/725875962307563522</t>
  </si>
  <si>
    <t xml:space="preserve">725875962001416193 </t>
  </si>
  <si>
    <t>BeyonceLife</t>
  </si>
  <si>
    <t>BEYONCEISCOMING</t>
  </si>
  <si>
    <t>beymonade. Purchase Beyonce's new album LEMONADE on TIDAL here: https://t.co/KATTW49W8u The film &amp; the songs.</t>
  </si>
  <si>
    <t>Make sure to keep streaming #LEMONADE on @TIDALHiFi &amp;amp; also buy it on iTunes here: 
https://t.co/fOEsG3cMwx</t>
  </si>
  <si>
    <t>http://pbs.twimg.com/profile_images/724086053561372673/R1LICvZ-_normal.jpg</t>
  </si>
  <si>
    <t>http://www.twitter.com/BEYONCEISCOMING/status/725875962001416193</t>
  </si>
  <si>
    <t xml:space="preserve">725875961401495552 </t>
  </si>
  <si>
    <t>北条凛大好きbot@麗華ちゃんの伴侶</t>
  </si>
  <si>
    <t>nasunoagebitasi</t>
  </si>
  <si>
    <t>皆の姉的何か 自称永遠の18歳 青松の妖怪 とある予餞会のハープの人 メンヘラヤンデレあるかもね アーバンギャルド BARBEE BOYS 村下孝蔵</t>
  </si>
  <si>
    <t>決めろ！最速ドリフト！スマートフォン向けドリフトゲーム「ドリフトスピリッツ」好評配信中！#ドリフトスピリッツ 4月29日 https://t.co/Chk5eSxLCN</t>
  </si>
  <si>
    <t>http://pbs.twimg.com/profile_images/630011266677911552/3ZHZToHx_normal.jpg</t>
  </si>
  <si>
    <t>http://www.twitter.com/nasunoagebitasi/status/725875961401495552</t>
  </si>
  <si>
    <t xml:space="preserve">725875961070235648 </t>
  </si>
  <si>
    <t>Josh Kendrick</t>
  </si>
  <si>
    <t>JKBuckeye</t>
  </si>
  <si>
    <t>Buckeye Nation. Silver Bullets. Urbville. Undisputed National Champions The Ohio State Buckeyes! Runescape Addict ~ Anarchy Dogs</t>
  </si>
  <si>
    <t>@BuckeyesNews Bosa, ZEKEEEE, Apple, decker, lee</t>
  </si>
  <si>
    <t>Tampa, Fl</t>
  </si>
  <si>
    <t>http://pbs.twimg.com/profile_images/664717228487651328/o_dC6IIS_normal.jpg</t>
  </si>
  <si>
    <t>http://www.twitter.com/JKBuckeye/status/725875961070235648</t>
  </si>
  <si>
    <t xml:space="preserve">725875960403218433 </t>
  </si>
  <si>
    <t>kmj ⚡️</t>
  </si>
  <si>
    <t>kmicahjames</t>
  </si>
  <si>
    <t>Go Flex by Post Malone 🔥🌊 https://t.co/uJ5PWFwWNT</t>
  </si>
  <si>
    <t>http://pbs.twimg.com/profile_images/718418773255000065/n2yfcwiP_normal.jpg</t>
  </si>
  <si>
    <t>http://www.twitter.com/kmicahjames/status/725875960403218433</t>
  </si>
  <si>
    <t xml:space="preserve">725875960164179969 </t>
  </si>
  <si>
    <t>RT @jwyattsports: Giants take Eli Apple</t>
  </si>
  <si>
    <t>http://www.twitter.com/NFLTumblr/status/725875960164179969</t>
  </si>
  <si>
    <t xml:space="preserve">725875958851342336 </t>
  </si>
  <si>
    <t>A LAU</t>
  </si>
  <si>
    <t>alaualaualau</t>
  </si>
  <si>
    <t>Hehe, tự xử đi pa #Apple https://t.co/bzbm63gdOH</t>
  </si>
  <si>
    <t>http://pbs.twimg.com/profile_images/3008971767/c0909b36a6eaf2da09e7cc849e1f0529_normal.jpeg</t>
  </si>
  <si>
    <t>http://www.twitter.com/alaualaualau/status/725875958851342336</t>
  </si>
  <si>
    <t xml:space="preserve">725875958117482496 </t>
  </si>
  <si>
    <t>Joel Hall</t>
  </si>
  <si>
    <t>JHall886</t>
  </si>
  <si>
    <t>Retired firefighter/paramedic, Proud father! Engaged to the love of my life @irishgirl331.  Huge New York Yankees,  Indianapolis Colts and OSU Buckeyes fan!</t>
  </si>
  <si>
    <t>39.63562</t>
  </si>
  <si>
    <t>-84.07077</t>
  </si>
  <si>
    <t>Bellbrook ,  Ohio</t>
  </si>
  <si>
    <t>http://pbs.twimg.com/profile_images/419542187911569410/t1z5eDr1_normal.jpeg</t>
  </si>
  <si>
    <t>http://www.twitter.com/JHall886/status/725875958117482496</t>
  </si>
  <si>
    <t xml:space="preserve">725875958058762240 </t>
  </si>
  <si>
    <t>Apple iPad MD531LL/A Mini 16GB Wi-Fi 7.9" White &amp;amp; Silver - Bid Now! Only $105.0 https://t.co/robAQ24xMI https://t.co/kYBePKt6CY</t>
  </si>
  <si>
    <t>http://www.twitter.com/Gaigko__Youklu/status/725875958058762240</t>
  </si>
  <si>
    <t xml:space="preserve">725875956854886401 </t>
  </si>
  <si>
    <t>RoiDさん</t>
  </si>
  <si>
    <t>draw_apple</t>
  </si>
  <si>
    <t>name： ろいど / 趣味で絵を描く人。雑食地雷なしの腐垢みたいなもの。ご注意ください。受験生</t>
  </si>
  <si>
    <t>息抜き創作。ゴースト。悪魔。イラスト。キャス配信中 - https://t.co/e4RO9xFBXI</t>
  </si>
  <si>
    <t>http://pbs.twimg.com/profile_images/723532689777655808/T63tI8Me_normal.jpg</t>
  </si>
  <si>
    <t>http://www.twitter.com/draw_apple/status/725875956854886401</t>
  </si>
  <si>
    <t xml:space="preserve">725875956133560321 </t>
  </si>
  <si>
    <t>Apple iPad mini 3 16GB, Wi-Fi + Cellular (Apple SIM), 7.9in - Gold - Bid Now! Only $205.5 https://t.co/LOsOzVyjOB https://t.co/GkDGHP659a</t>
  </si>
  <si>
    <t>http://www.twitter.com/Gaigko__Youklu/status/725875956133560321</t>
  </si>
  <si>
    <t xml:space="preserve">725875955873513474 </t>
  </si>
  <si>
    <t>Renee Milbrad</t>
  </si>
  <si>
    <t>ReneeMilbrad</t>
  </si>
  <si>
    <t>RT @FantasyJudgment: When the #NYGiants 1st round pick needs help from a safety, will they call the play Apple Support?</t>
  </si>
  <si>
    <t>http://pbs.twimg.com/profile_images/716348012084133888/8ZwqtEQd_normal.jpg</t>
  </si>
  <si>
    <t>http://www.twitter.com/ReneeMilbrad/status/725875955873513474</t>
  </si>
  <si>
    <t xml:space="preserve">725875955453972481 </t>
  </si>
  <si>
    <t>iOS 9.3 jailbreak update: Jailbreak might be released before Apple's WWDC in June 13: When Apple released the... https://t.co/ifWF92YnjB</t>
  </si>
  <si>
    <t>http://www.twitter.com/Technol_news/status/725875955453972481</t>
  </si>
  <si>
    <t xml:space="preserve">725875955441356801 </t>
  </si>
  <si>
    <t>vallerie</t>
  </si>
  <si>
    <t>reynoldjs01</t>
  </si>
  <si>
    <t>I'm obsessed with Johnny Orlando and Magcon Boys ×× Believer</t>
  </si>
  <si>
    <t>http://pbs.twimg.com/profile_images/725351358971301888/yaUcvylS_normal.jpg</t>
  </si>
  <si>
    <t>http://www.twitter.com/reynoldjs01/status/725875955441356801</t>
  </si>
  <si>
    <t xml:space="preserve">725875955143729152 </t>
  </si>
  <si>
    <t>Sir BackHand Jonez</t>
  </si>
  <si>
    <t>ThugYeezy</t>
  </si>
  <si>
    <t>Life Aint Nothing But Bitches And Impalas ✈ Free 229 Mekey</t>
  </si>
  <si>
    <t>http://pbs.twimg.com/profile_images/661743893315256321/3GvsLNij_normal.jpg</t>
  </si>
  <si>
    <t>http://www.twitter.com/ThugYeezy/status/725875955143729152</t>
  </si>
  <si>
    <t xml:space="preserve">725875954925473792 </t>
  </si>
  <si>
    <t>通勤電車で簡単身に付く速読術！！【非常識な速読術】https://t.co/IAEsz4U8lT #読書　#速読　#電子小説</t>
  </si>
  <si>
    <t>http://www.twitter.com/satomi79937688/status/725875954925473792</t>
  </si>
  <si>
    <t xml:space="preserve">725875954669785092 </t>
  </si>
  <si>
    <t>Apple iPad MD531LL/A Mini 16GB Wi-Fi 7.9" White &amp;amp; Silver - Bid Now! Only $105.0 https://t.co/JrkndiJV0A https://t.co/YQazlm3RZ7</t>
  </si>
  <si>
    <t>http://www.twitter.com/Laoxbu__Heiklo/status/725875954669785092</t>
  </si>
  <si>
    <t xml:space="preserve">725875954157940737 </t>
  </si>
  <si>
    <t>う ち や ん</t>
  </si>
  <si>
    <t>u_cyn</t>
  </si>
  <si>
    <t>最近の悩みは前髪が薄くなってきていることです</t>
  </si>
  <si>
    <t>#nowplaying To Ü (ft. AlunaGeorge) - Skrillex &amp;amp; Diplo in UBiO https://t.co/E8mLFYTEFO https://t.co/TfgefAiriv</t>
  </si>
  <si>
    <t>http://pbs.twimg.com/profile_images/719950756703379456/6RivPr6v_normal.jpg</t>
  </si>
  <si>
    <t>http://www.twitter.com/u_cyn/status/725875954157940737</t>
  </si>
  <si>
    <t xml:space="preserve">725875954019667968 </t>
  </si>
  <si>
    <t>http://www.twitter.com/BEASTLORD1/status/725875954019667968</t>
  </si>
  <si>
    <t xml:space="preserve">725875954002857993 </t>
  </si>
  <si>
    <t>Apple iPad 2 32GB, Wi-Fi + 3G (AT&amp;amp;T), 9.7in - Black (MC774LL/A) - Original Box!  - Bid Now… https://t.co/BWLE3AVUGX https://t.co/ovCFIfOGC9</t>
  </si>
  <si>
    <t>http://www.twitter.com/Gaigko__Youklu/status/725875954002857993</t>
  </si>
  <si>
    <t xml:space="preserve">725875952752955392 </t>
  </si>
  <si>
    <t>@BrianniT beats1 radio on Apple Music.</t>
  </si>
  <si>
    <t>http://www.twitter.com/SassyClassyyKia/status/725875952752955392</t>
  </si>
  <si>
    <t xml:space="preserve">725875952153141250 </t>
  </si>
  <si>
    <t>Hong Kong Securities</t>
  </si>
  <si>
    <t>hk_securities</t>
  </si>
  <si>
    <t>Official Twitter account of Hong Kong Securities. We provide a range of securities, asset management, corporate and personal investment services.</t>
  </si>
  <si>
    <t>Billionaire investor Carl Icahn sells entire stake in Apple https://t.co/RsWjJOhhFv</t>
  </si>
  <si>
    <t>http://pbs.twimg.com/profile_images/695142845385146373/3Az6FjNP_normal.png</t>
  </si>
  <si>
    <t>http://www.twitter.com/hk_securities/status/725875952153141250</t>
  </si>
  <si>
    <t xml:space="preserve">725875952098660352 </t>
  </si>
  <si>
    <t>Apple iPad mini 3 16GB, Wi-Fi + Cellular (Apple SIM), 7.9in - Gold - Bid Now! Only $205.5 https://t.co/Cbnzfuxucq https://t.co/lKKCpPiUR5</t>
  </si>
  <si>
    <t>http://www.twitter.com/Laoxbu__Heiklo/status/725875952098660352</t>
  </si>
  <si>
    <t xml:space="preserve">725875951565832192 </t>
  </si>
  <si>
    <t>とりのそら@LINEスタンプ販売中</t>
  </si>
  <si>
    <t>torinosora0</t>
  </si>
  <si>
    <t>LINEのスタンプ作ってます。ツイッター始めたばかりですが、よろしくお願いします。</t>
  </si>
  <si>
    <t>決めろ！最速ドリフト！スマートフォン向けドリフトゲーム「ドリフトスピリッツ」好評配信中！#ドリフトスピリッツ 4月29日 https://t.co/soZbJ12Qmv</t>
  </si>
  <si>
    <t>http://pbs.twimg.com/profile_images/557992949070311425/5wBZzm0s_normal.png</t>
  </si>
  <si>
    <t>http://www.twitter.com/torinosora0/status/725875951565832192</t>
  </si>
  <si>
    <t xml:space="preserve">725875951347884032 </t>
  </si>
  <si>
    <t>get pompous product</t>
  </si>
  <si>
    <t>product_pompous</t>
  </si>
  <si>
    <t>Apple iPhone 5s - 32gb  - Silver (Factory Unlocked) Smartphone https://t.co/eBTni7IznG https://t.co/iUERbHoe1i</t>
  </si>
  <si>
    <t>http://pbs.twimg.com/profile_images/720101375884070913/hDjyPuDZ_normal.jpg</t>
  </si>
  <si>
    <t>http://www.twitter.com/product_pompous/status/725875951347884032</t>
  </si>
  <si>
    <t xml:space="preserve">725875950295105536 </t>
  </si>
  <si>
    <t>Craig Gill</t>
  </si>
  <si>
    <t>CGillyNC</t>
  </si>
  <si>
    <t>Dad and Husband. Native to NJ but happy in NC! Hopeful golfer, Lehigh alum, Army vet, and loyal sports fan. My opinions. #RedSox #NYGiants #NYRangers #lacrosse</t>
  </si>
  <si>
    <t>@BuckeyeJHo All I'm saying is that Eli Apple better not be a bust. I will blame you if he is! :-) Go Giants!</t>
  </si>
  <si>
    <t>http://pbs.twimg.com/profile_images/499570716258234368/tVCb-TPX_normal.jpeg</t>
  </si>
  <si>
    <t>http://www.twitter.com/CGillyNC/status/725875950295105536</t>
  </si>
  <si>
    <t xml:space="preserve">725875950236393473 </t>
  </si>
  <si>
    <t>Abby Mccrea</t>
  </si>
  <si>
    <t>ruutu1987</t>
  </si>
  <si>
    <t>http://pbs.twimg.com/profile_images/378800000499466972/54b609c3b619485c1a04900d0d3d1f18_normal.jpeg</t>
  </si>
  <si>
    <t>http://www.twitter.com/ruutu1987/status/725875950236393473</t>
  </si>
  <si>
    <t xml:space="preserve">725875950022434820 </t>
  </si>
  <si>
    <t>#2016NFL Draft: Giants get C for taking CB Eli Apple at No. 10 #NationalFootballLeague... https://t.co/ektBMl28ak https://t.co/9LpKD7OfMh</t>
  </si>
  <si>
    <t>http://www.twitter.com/Appleolizer/status/725875950022434820</t>
  </si>
  <si>
    <t xml:space="preserve">725875949556891648 </t>
  </si>
  <si>
    <t>tiny</t>
  </si>
  <si>
    <t>BrittneyMorel</t>
  </si>
  <si>
    <t>RT @The_Steezo: If you don't have Apple Music, you're sick tonight 😂😂</t>
  </si>
  <si>
    <t>http://pbs.twimg.com/profile_images/722183398974963713/IKS_4SHE_normal.jpg</t>
  </si>
  <si>
    <t>http://www.twitter.com/BrittneyMorel/status/725875949556891648</t>
  </si>
  <si>
    <t xml:space="preserve">725875949544284160 </t>
  </si>
  <si>
    <t>Apple iPad 2 32GB, Wi-Fi + 3G (AT&amp;amp;T), 9.7in - Black (MC774LL/A) - Original Box!  - Bid Now… https://t.co/0tbv4Gw8Vk https://t.co/Bx1PgPOyxd</t>
  </si>
  <si>
    <t>http://www.twitter.com/Laoxbu__Heiklo/status/725875949544284160</t>
  </si>
  <si>
    <t xml:space="preserve">725875948915040257 </t>
  </si>
  <si>
    <t>Andrés Artavia</t>
  </si>
  <si>
    <t>Artvavia</t>
  </si>
  <si>
    <t>Desarrollador y Diseñador Web - The natural desire of good men is Knowledge :)</t>
  </si>
  <si>
    <t>Listen to Loud Places (feat. Romy) by Jamie xx on @AppleMusic. https://t.co/tMS2EAWSgW</t>
  </si>
  <si>
    <t>http://pbs.twimg.com/profile_images/677397051949252608/UUOyW00X_normal.jpg</t>
  </si>
  <si>
    <t>http://www.twitter.com/Artvavia/status/725875948915040257</t>
  </si>
  <si>
    <t xml:space="preserve">725875948516683776 </t>
  </si>
  <si>
    <t>@MiaRaV PinCheck fixes your broken links on Pinterest! Help us spread the word and RT! https://t.co/1YwyGsGhOj</t>
  </si>
  <si>
    <t>http://www.twitter.com/PinCheckApp/status/725875948516683776</t>
  </si>
  <si>
    <t xml:space="preserve">725875948499816448 </t>
  </si>
  <si>
    <t>MckenrickElsy</t>
  </si>
  <si>
    <t>Purchase Followérs and Likes for your Twitter, Facebook and Instagram https://t.co/gyMvwEveF8</t>
  </si>
  <si>
    <t>http://www.twitter.com/MckenrickElsy/status/725875948499816448</t>
  </si>
  <si>
    <t xml:space="preserve">725875948474617861 </t>
  </si>
  <si>
    <t>[そだてないかっ] 蚊に血を与える放置ゲーム。 JK蚊、ウツクシ蚊、テニス蚊・・・ https://t.co/dYgPQiGiNU #そだてないかっ #schopfactory https://t.co/VmFlvQXkwS</t>
  </si>
  <si>
    <t>http://www.twitter.com/harax0105/status/725875948474617861</t>
  </si>
  <si>
    <t xml:space="preserve">725875948315394048 </t>
  </si>
  <si>
    <t>Daddy D</t>
  </si>
  <si>
    <t>son_ofaGoddess</t>
  </si>
  <si>
    <t>| IG: drugsnextd00r |</t>
  </si>
  <si>
    <t>http://pbs.twimg.com/profile_images/724995122438483975/vHIKd-Q9_normal.jpg</t>
  </si>
  <si>
    <t>http://www.twitter.com/son_ofaGoddess/status/725875948315394048</t>
  </si>
  <si>
    <t xml:space="preserve">725875948193734657 </t>
  </si>
  <si>
    <t>http://www.twitter.com/NiggaDoDrake/status/725875948193734657</t>
  </si>
  <si>
    <t xml:space="preserve">725875946344079360 </t>
  </si>
  <si>
    <t>Lightskin N Wavy</t>
  </si>
  <si>
    <t>NikeSwag_22</t>
  </si>
  <si>
    <t>LOADING.....</t>
  </si>
  <si>
    <t>Had 2 buy Apple Music</t>
  </si>
  <si>
    <t>http://pbs.twimg.com/profile_images/703825626126364672/SpFF9iYP_normal.jpg</t>
  </si>
  <si>
    <t>http://www.twitter.com/NikeSwag_22/status/725875946344079360</t>
  </si>
  <si>
    <t xml:space="preserve">725875944733347840 </t>
  </si>
  <si>
    <t>Jake Rehfuss</t>
  </si>
  <si>
    <t>jRehfuss</t>
  </si>
  <si>
    <t>follower of Christ / @emrutherford1</t>
  </si>
  <si>
    <t>Had to sign up for Apple Music</t>
  </si>
  <si>
    <t>http://pbs.twimg.com/profile_images/681986430801809408/XjiWuO8Q_normal.jpg</t>
  </si>
  <si>
    <t>http://www.twitter.com/jRehfuss/status/725875944733347840</t>
  </si>
  <si>
    <t xml:space="preserve">725875943680651264 </t>
  </si>
  <si>
    <t>http://www.twitter.com/BEASTLORD1/status/725875943680651264</t>
  </si>
  <si>
    <t xml:space="preserve">725875943336636417 </t>
  </si>
  <si>
    <t>lottiedottie0</t>
  </si>
  <si>
    <t xml:space="preserve">ct, colorado </t>
  </si>
  <si>
    <t>http://pbs.twimg.com/profile_images/651937885180923904/dcLva2Lr_normal.jpg</t>
  </si>
  <si>
    <t>http://www.twitter.com/lottiedottie0/status/725875943336636417</t>
  </si>
  <si>
    <t xml:space="preserve">725875942355288064 </t>
  </si>
  <si>
    <t>bid marvelous offers</t>
  </si>
  <si>
    <t>bidmarvelousof2</t>
  </si>
  <si>
    <t>Apple iPhone 6 S Plus (Latest Model) 64GB Space Gray (T-Mobile) CLEAN ESN SN351 https://t.co/o59bQj6d8d https://t.co/pzAJXyXRbU</t>
  </si>
  <si>
    <t>http://pbs.twimg.com/profile_images/724434111033663488/_xA_woVc_normal.jpg</t>
  </si>
  <si>
    <t>http://www.twitter.com/bidmarvelousof2/status/725875942355288064</t>
  </si>
  <si>
    <t xml:space="preserve">725875942095241216 </t>
  </si>
  <si>
    <t>El</t>
  </si>
  <si>
    <t>elanurxo_</t>
  </si>
  <si>
    <t>eighteen // sbrhs // senior // sc: elanurrrxo</t>
  </si>
  <si>
    <t>RT @TouchdownFPS: I'm getting Apple Music and staying up until midnight just to listen to Views</t>
  </si>
  <si>
    <t>http://pbs.twimg.com/profile_images/723038733348401153/PqqAb1rq_normal.jpg</t>
  </si>
  <si>
    <t>http://www.twitter.com/elanurxo_/status/725875942095241216</t>
  </si>
  <si>
    <t xml:space="preserve">725875941415604224 </t>
  </si>
  <si>
    <t>YessIt'sClem</t>
  </si>
  <si>
    <t>GulleyClem</t>
  </si>
  <si>
    <t>✨Scorpio ♏ #SkylineU #52 SC: Bigdaddy_clem Insta: _girlthatsclem</t>
  </si>
  <si>
    <t>Hey, check out this game, GyroSphere Trials! https://t.co/CQMTLXCzPZ</t>
  </si>
  <si>
    <t>http://pbs.twimg.com/profile_images/721854580875591680/D9BKw0Lb_normal.jpg</t>
  </si>
  <si>
    <t>http://www.twitter.com/GulleyClem/status/725875941415604224</t>
  </si>
  <si>
    <t xml:space="preserve">725875940534812672 </t>
  </si>
  <si>
    <t>Chase Madewell</t>
  </si>
  <si>
    <t>cm011565</t>
  </si>
  <si>
    <t>36.18674</t>
  </si>
  <si>
    <t>-94.12881</t>
  </si>
  <si>
    <t>Springdale, AR</t>
  </si>
  <si>
    <t>http://pbs.twimg.com/profile_images/716985249595416576/IzLxPg2Y_normal.jpg</t>
  </si>
  <si>
    <t>http://www.twitter.com/cm011565/status/725875940534812672</t>
  </si>
  <si>
    <t xml:space="preserve">725875939989553152 </t>
  </si>
  <si>
    <t>L God</t>
  </si>
  <si>
    <t>FlapGod_</t>
  </si>
  <si>
    <t>Vibe Curator. Production Manager. Hot Shit Designer. Professional Wave Creator.</t>
  </si>
  <si>
    <t>http://pbs.twimg.com/profile_images/719022654993203200/OGG2gX0P_normal.jpg</t>
  </si>
  <si>
    <t>http://www.twitter.com/FlapGod_/status/725875939989553152</t>
  </si>
  <si>
    <t xml:space="preserve">725875939322650624 </t>
  </si>
  <si>
    <t>Bryan Murphy</t>
  </si>
  <si>
    <t>Every6thDay</t>
  </si>
  <si>
    <t>Couch misanthrope &amp; writer who enjoys Red Vines and baseball way too much. Bill calls me Longball.</t>
  </si>
  <si>
    <t>This is crazy. https://t.co/t8gT4Bhkt3 on Apple TV thinks I'm out of the LA market. Watching Dodgers-Marlins unimpeded.</t>
  </si>
  <si>
    <t>http://pbs.twimg.com/profile_images/2753836999/1e6f90c512913c3f226de43d9f0e4499_normal.jpeg</t>
  </si>
  <si>
    <t>http://www.twitter.com/Every6thDay/status/725875939322650624</t>
  </si>
  <si>
    <t xml:space="preserve">725875938458800129 </t>
  </si>
  <si>
    <t>Beatrice Mccutcheon</t>
  </si>
  <si>
    <t>beatricemccutc1</t>
  </si>
  <si>
    <t>[DELIDDED] 12core 3.06Ghz CPU Upgrade KIT X5675 * A1289 Apple MacPro4,1 2009  https://t.co/u9xtkPpk4K https://t.co/unaF0LHUJA</t>
  </si>
  <si>
    <t>http://pbs.twimg.com/profile_images/663561464796418049/IhSa6tDG_normal.jpg</t>
  </si>
  <si>
    <t>http://www.twitter.com/beatricemccutc1/status/725875938458800129</t>
  </si>
  <si>
    <t xml:space="preserve">725875937988890624 </t>
  </si>
  <si>
    <t>PACHI</t>
  </si>
  <si>
    <t>PACHI1230</t>
  </si>
  <si>
    <t>JAP HIPHOP DJ
BREEZE / 26FAMILY</t>
  </si>
  <si>
    <t>http://pbs.twimg.com/profile_images/1289222067/PACHI1230_normal.jpg</t>
  </si>
  <si>
    <t>http://www.twitter.com/PACHI1230/status/725875937988890624</t>
  </si>
  <si>
    <t xml:space="preserve">725875937598935044 </t>
  </si>
  <si>
    <t>harmolieber</t>
  </si>
  <si>
    <t>Shh, shut your mouth and respect the queens. Harmonizers will dominate the world. Love Only. Mozão @shelovenormaniz ❤</t>
  </si>
  <si>
    <t>http://pbs.twimg.com/profile_images/725533463537979392/otya2bA2_normal.jpg</t>
  </si>
  <si>
    <t>15760</t>
  </si>
  <si>
    <t>http://www.twitter.com/harmolieber/status/725875937598935044</t>
  </si>
  <si>
    <t xml:space="preserve">725875937389207552 </t>
  </si>
  <si>
    <t>vicxoria</t>
  </si>
  <si>
    <t>victoriaarb</t>
  </si>
  <si>
    <t>vou tacar nesse idiota™ ig:vicxoriaa</t>
  </si>
  <si>
    <t>http://pbs.twimg.com/profile_images/725845961461891072/86A_7PXU_normal.jpg</t>
  </si>
  <si>
    <t>http://www.twitter.com/victoriaarb/status/725875937389207552</t>
  </si>
  <si>
    <t xml:space="preserve">725875936755736576 </t>
  </si>
  <si>
    <t>justin ; ari ; 5h</t>
  </si>
  <si>
    <t>biebs5harmony</t>
  </si>
  <si>
    <t>♡ Justin Bieber , Ariana Grande and Fifth Harmony ❣
11/8/15 ♡</t>
  </si>
  <si>
    <t>http://pbs.twimg.com/profile_images/616301101910876160/bNPkomh8_normal.jpg</t>
  </si>
  <si>
    <t>http://www.twitter.com/biebs5harmony/status/725875936755736576</t>
  </si>
  <si>
    <t xml:space="preserve">725875936734781440 </t>
  </si>
  <si>
    <t>Rehberg Technology</t>
  </si>
  <si>
    <t>rtech</t>
  </si>
  <si>
    <t>Providing high quality technology services to South Georgia and on the web.  Learn more at http://t.co/v2MKIK22aZ</t>
  </si>
  <si>
    <t>#Apple releases #iOS 9.3.1, fixes hyperlink crash bug https://t.co/AUaGQwgVxR</t>
  </si>
  <si>
    <t>Georgia, United States</t>
  </si>
  <si>
    <t>http://pbs.twimg.com/profile_images/378800000826433555/b8fd5ed717714c592098ccb24a0af905_normal.png</t>
  </si>
  <si>
    <t>http://www.twitter.com/rtech/status/725875936734781440</t>
  </si>
  <si>
    <t xml:space="preserve">725875935770193920 </t>
  </si>
  <si>
    <t>20334</t>
  </si>
  <si>
    <t>http://www.twitter.com/dricki_minaj/status/725875935770193920</t>
  </si>
  <si>
    <t xml:space="preserve">725875935539527680 </t>
  </si>
  <si>
    <t>Designs By Accoo</t>
  </si>
  <si>
    <t>designsbyaccoo</t>
  </si>
  <si>
    <t>Were the @Giants and the @nyjets trying to draft the whole @OhioStateFB team to the Big Apple? Lmao.. #NFLDraft2016</t>
  </si>
  <si>
    <t>http://pbs.twimg.com/profile_images/684748686342111232/63hc4Y9y_normal.jpg</t>
  </si>
  <si>
    <t>http://www.twitter.com/designsbyaccoo/status/725875935539527680</t>
  </si>
  <si>
    <t xml:space="preserve">725875934864232449 </t>
  </si>
  <si>
    <t>Navlette-</t>
  </si>
  <si>
    <t>Augustt27th</t>
  </si>
  <si>
    <t>Brown Sugar</t>
  </si>
  <si>
    <t>Idk how I'm gonna listen to drake album if I don't have Apple Music 😞</t>
  </si>
  <si>
    <t xml:space="preserve">Rochester, NY </t>
  </si>
  <si>
    <t>http://pbs.twimg.com/profile_images/720751849964486657/qxMEj7yx_normal.jpg</t>
  </si>
  <si>
    <t>http://www.twitter.com/Augustt27th/status/725875934864232449</t>
  </si>
  <si>
    <t xml:space="preserve">725875934847492096 </t>
  </si>
  <si>
    <t>DuckFallas</t>
  </si>
  <si>
    <t>JayBlue93</t>
  </si>
  <si>
    <t>Somebody must've laced this heroin cause I don't feel right</t>
  </si>
  <si>
    <t>http://pbs.twimg.com/profile_images/724687044417589248/e_Db1X4__normal.jpg</t>
  </si>
  <si>
    <t>http://www.twitter.com/JayBlue93/status/725875934847492096</t>
  </si>
  <si>
    <t xml:space="preserve">725875934323040256 </t>
  </si>
  <si>
    <t>Mellow-tonin</t>
  </si>
  <si>
    <t>LouisBarriers</t>
  </si>
  <si>
    <t>............</t>
  </si>
  <si>
    <t>It all about apple music</t>
  </si>
  <si>
    <t>cali☀️</t>
  </si>
  <si>
    <t>http://pbs.twimg.com/profile_images/698374131578859520/Seee70K1_normal.jpg</t>
  </si>
  <si>
    <t>http://www.twitter.com/LouisBarriers/status/725875934323040256</t>
  </si>
  <si>
    <t xml:space="preserve">725875934302224385 </t>
  </si>
  <si>
    <t>عاشق السكون</t>
  </si>
  <si>
    <t>almoharebman</t>
  </si>
  <si>
    <t>http://www.twitter.com/almoharebman/status/725875934302224385</t>
  </si>
  <si>
    <t xml:space="preserve">725875934197329921 </t>
  </si>
  <si>
    <t>BasedSe7en</t>
  </si>
  <si>
    <t>Redskins, Wizards, Lebron fan. Redskins Super Bowl 51 champs Bryce Harper back to back MVP</t>
  </si>
  <si>
    <t>http://pbs.twimg.com/profile_images/725837532269821952/_Lo2GwX0_normal.jpg</t>
  </si>
  <si>
    <t>http://www.twitter.com/BasedSe7en/status/725875934197329921</t>
  </si>
  <si>
    <t xml:space="preserve">725875933975089153 </t>
  </si>
  <si>
    <t>@znaairah_ Apple Music d00d</t>
  </si>
  <si>
    <t>http://www.twitter.com/Suppay/status/725875933975089153</t>
  </si>
  <si>
    <t xml:space="preserve">725875933849202688 </t>
  </si>
  <si>
    <t>London™</t>
  </si>
  <si>
    <t>YaGurlsFavorite</t>
  </si>
  <si>
    <t>Don't know who I am? Just wait... #ISU19</t>
  </si>
  <si>
    <t>@ThatsSmoove_ Yup. Exclusive on Apple music</t>
  </si>
  <si>
    <t>http://pbs.twimg.com/profile_images/695160099451625474/u2cGxOwJ_normal.jpg</t>
  </si>
  <si>
    <t>http://www.twitter.com/YaGurlsFavorite/status/725875933849202688</t>
  </si>
  <si>
    <t xml:space="preserve">725875933765353473 </t>
  </si>
  <si>
    <t>VÔO DE CORAÇÃO - RITCHIE do Album Outra Vez (Ao Vivo No Estúdio) - iTunes: https://t.co/BZdVuWG6MW</t>
  </si>
  <si>
    <t>http://www.twitter.com/diariofmaovivo/status/725875933765353473</t>
  </si>
  <si>
    <t xml:space="preserve">725875933761118208 </t>
  </si>
  <si>
    <t>Michael Palmeri</t>
  </si>
  <si>
    <t>Mike_Palmeri14</t>
  </si>
  <si>
    <t>Oceanside New York / Long Island Marriot</t>
  </si>
  <si>
    <t>I'm thinking the Giants had a good first round can't wait see the other rounds welcome to the team Eli Apple</t>
  </si>
  <si>
    <t>Oceanside, NY</t>
  </si>
  <si>
    <t>http://pbs.twimg.com/profile_images/676164398919098368/WwG7_MWJ_normal.jpg</t>
  </si>
  <si>
    <t>http://www.twitter.com/Mike_Palmeri14/status/725875933761118208</t>
  </si>
  <si>
    <t xml:space="preserve">725875932284727296 </t>
  </si>
  <si>
    <t>Timothy Reynolds</t>
  </si>
  <si>
    <t>eyesofTimR</t>
  </si>
  <si>
    <t>This is my Twitter and i could say what i want #JetNation #BraveNation #HeatNation
Instagram: eyesoftimr</t>
  </si>
  <si>
    <t>Didn't want Jets to draft Apple (or any cb in round 1) or Fuller. I'm happy</t>
  </si>
  <si>
    <t>http://pbs.twimg.com/profile_images/3292667945/894891ddde0ce248c58aa475ec57bb8e_normal.jpeg</t>
  </si>
  <si>
    <t>http://www.twitter.com/eyesofTimR/status/725875932284727296</t>
  </si>
  <si>
    <t xml:space="preserve">725875931815022592 </t>
  </si>
  <si>
    <t>Ayobami</t>
  </si>
  <si>
    <t>dondekojo</t>
  </si>
  <si>
    <t>The Brave Hunter in a Forest of Spirits. Yoruba Man. Gunner, Best wingman Ever! Degenerate Gambler. From Ibadan with Love. Instagram :Mr_Ayobamii_</t>
  </si>
  <si>
    <t>@SRDtv @Beats1 Apple music says it's OVO capt obvious</t>
  </si>
  <si>
    <t>http://pbs.twimg.com/profile_images/725343305870008320/Xf4Vup06_normal.jpg</t>
  </si>
  <si>
    <t>http://www.twitter.com/dondekojo/status/725875931815022592</t>
  </si>
  <si>
    <t xml:space="preserve">725875930539933696 </t>
  </si>
  <si>
    <t>ovo c</t>
  </si>
  <si>
    <t>younggambin0</t>
  </si>
  <si>
    <t>jodeci cry for you</t>
  </si>
  <si>
    <t>If anybody need an Apple Music account I got you 😎</t>
  </si>
  <si>
    <t>http://pbs.twimg.com/profile_images/717543657780428800/gbe1BEHu_normal.jpg</t>
  </si>
  <si>
    <t>http://www.twitter.com/younggambin0/status/725875930539933696</t>
  </si>
  <si>
    <t xml:space="preserve">725875929822552065 </t>
  </si>
  <si>
    <t>ANDRE</t>
  </si>
  <si>
    <t>Santiago_26Dre</t>
  </si>
  <si>
    <t>http://pbs.twimg.com/profile_images/713193010171805696/77HSjhZC_normal.jpg</t>
  </si>
  <si>
    <t>http://www.twitter.com/Santiago_26Dre/status/725875929822552065</t>
  </si>
  <si>
    <t xml:space="preserve">725875929550049280 </t>
  </si>
  <si>
    <t>Zaira</t>
  </si>
  <si>
    <t>z_mamaa</t>
  </si>
  <si>
    <t>If Views isn't on Apple Music i'ma be mad cause I ain't paying for it 😭</t>
  </si>
  <si>
    <t>http://pbs.twimg.com/profile_images/720433324263612416/Ic0maslo_normal.jpg</t>
  </si>
  <si>
    <t>http://www.twitter.com/z_mamaa/status/725875929550049280</t>
  </si>
  <si>
    <t xml:space="preserve">725875929201909760 </t>
  </si>
  <si>
    <t>Show HN: DataTau iOS App https://t.co/WE7OvhOJ4K</t>
  </si>
  <si>
    <t>http://www.twitter.com/reclaimifytest/status/725875929201909760</t>
  </si>
  <si>
    <t xml:space="preserve">725875928740564992 </t>
  </si>
  <si>
    <t>Dakota Harper</t>
  </si>
  <si>
    <t>D_Harper12</t>
  </si>
  <si>
    <t>| #PATSNATION | | #SOXNATION | | #TB12 |</t>
  </si>
  <si>
    <t>http://pbs.twimg.com/profile_images/691475388535427072/3p8bShz7_normal.jpg</t>
  </si>
  <si>
    <t>http://www.twitter.com/D_Harper12/status/725875928740564992</t>
  </si>
  <si>
    <t xml:space="preserve">725875928736260097 </t>
  </si>
  <si>
    <t>lia</t>
  </si>
  <si>
    <t>alia_daraiseh</t>
  </si>
  <si>
    <t>Pisces. Rest easy, Jose and Taylor. ❤️</t>
  </si>
  <si>
    <t>An apple fell and Newton discovered the law of gravity. Hundreds of bombs fell on Palestine and no one discovered the law of humanity.</t>
  </si>
  <si>
    <t>http://pbs.twimg.com/profile_images/724998263447810048/eysuCnMX_normal.jpg</t>
  </si>
  <si>
    <t>http://www.twitter.com/alia_daraiseh/status/725875928736260097</t>
  </si>
  <si>
    <t xml:space="preserve">725875928115585025 </t>
  </si>
  <si>
    <t>ultra plusher offers</t>
  </si>
  <si>
    <t>ultraplusherof4</t>
  </si>
  <si>
    <t>FOR Apple MacBook Pro 15" A1286 MC118 MC724 W/Backlight US KEYBOARD  https://t.co/9WH9VL9G64 https://t.co/YEuO7F9lYy</t>
  </si>
  <si>
    <t>http://pbs.twimg.com/profile_images/721157499596832768/cXZ6A_qc_normal.jpg</t>
  </si>
  <si>
    <t>http://www.twitter.com/ultraplusherof4/status/725875928115585025</t>
  </si>
  <si>
    <t xml:space="preserve">725875927721320448 </t>
  </si>
  <si>
    <t>Salone Pikin</t>
  </si>
  <si>
    <t>IGoByAlice</t>
  </si>
  <si>
    <t>Robyn Rihanna Fenty ❤️ #ANTI #Navy D(M)V</t>
  </si>
  <si>
    <t>I legit waited for months to get Apple Music for Drake</t>
  </si>
  <si>
    <t>http://pbs.twimg.com/profile_images/719617422362329088/AytpuksF_normal.jpg</t>
  </si>
  <si>
    <t>http://www.twitter.com/IGoByAlice/status/725875927721320448</t>
  </si>
  <si>
    <t xml:space="preserve">725875926718812160 </t>
  </si>
  <si>
    <t>apple pie not even</t>
  </si>
  <si>
    <t>apple_even</t>
  </si>
  <si>
    <t>Alin &amp; USA</t>
  </si>
  <si>
    <t>อยากรู้จื่อเทา มีเสื้อผ้ายี่ห้อ อิฟแชง กี่ตู้ชอบเหลือเกิน</t>
  </si>
  <si>
    <t>http://www.twitter.com/apple_even/status/725875926718812160</t>
  </si>
  <si>
    <t xml:space="preserve">725875926484017153 </t>
  </si>
  <si>
    <t>sharklmao</t>
  </si>
  <si>
    <t>90s hip hop geek</t>
  </si>
  <si>
    <t>http://pbs.twimg.com/profile_images/710614634320027649/JDpj0G2V_normal.jpg</t>
  </si>
  <si>
    <t>http://www.twitter.com/sharklmao/status/725875926484017153</t>
  </si>
  <si>
    <t xml:space="preserve">725875926211383296 </t>
  </si>
  <si>
    <t>gladys</t>
  </si>
  <si>
    <t>onlygladyss</t>
  </si>
  <si>
    <t>http://pbs.twimg.com/profile_images/725872281508036609/gwKROVg9_normal.jpg</t>
  </si>
  <si>
    <t>http://www.twitter.com/onlygladyss/status/725875926211383296</t>
  </si>
  <si>
    <t xml:space="preserve">725875926119096320 </t>
  </si>
  <si>
    <t>RoyalStanley_</t>
  </si>
  <si>
    <t>@KingAlvin16_ it's gonna stream on apple music at 10:45 but it comes out tmrw</t>
  </si>
  <si>
    <t>http://pbs.twimg.com/profile_images/676497625756078080/cIkrgyVR_normal.jpg</t>
  </si>
  <si>
    <t>http://www.twitter.com/RoyalStanley_/status/725875926119096320</t>
  </si>
  <si>
    <t xml:space="preserve">725875925569556480 </t>
  </si>
  <si>
    <t>Amanda B. Hill</t>
  </si>
  <si>
    <t>mandybess</t>
  </si>
  <si>
    <t>staunchly in favor of cocoa puffs. developer @ thoughtbot previously @ venmo</t>
  </si>
  <si>
    <t>@RebeccaSlatkin @hyperspacemark @mandybess I like to imagine him and Santa arguing over Apple maps vs Google maps</t>
  </si>
  <si>
    <t>http://pbs.twimg.com/profile_images/625799673677258752/g4uOT8Zz_normal.jpg</t>
  </si>
  <si>
    <t>http://www.twitter.com/mandybess/status/725875925569556480</t>
  </si>
  <si>
    <t xml:space="preserve">725875925187989504 </t>
  </si>
  <si>
    <t>Apple Music travando demais aqui pqp</t>
  </si>
  <si>
    <t>http://www.twitter.com/NiggaDoDrake/status/725875925187989504</t>
  </si>
  <si>
    <t xml:space="preserve">725875925032787970 </t>
  </si>
  <si>
    <t>↔️Mr. Tíoᴴᴰ®</t>
  </si>
  <si>
    <t>Lwiillo</t>
  </si>
  <si>
    <t>Con los pequeños detalles se logran las cosas mas grandiosas.
Padre, amigo, hermano, hijo y twittecato.</t>
  </si>
  <si>
    <t>Lamentable incidente en el campus de Apple se trató de suicidio - https://t.co/7RNGa7W7wM https://t.co/t8Vs0MOjab</t>
  </si>
  <si>
    <t>http://pbs.twimg.com/profile_images/725200846380740608/3v8SEL1__normal.jpg</t>
  </si>
  <si>
    <t>http://www.twitter.com/Lwiillo/status/725875925032787970</t>
  </si>
  <si>
    <t xml:space="preserve">725875924730798080 </t>
  </si>
  <si>
    <t>#DKWFF</t>
  </si>
  <si>
    <t>lamzyco</t>
  </si>
  <si>
    <t>Lamar, 20 | Linguaphile | Co-founder of  @Thisiscalabash | I'm from a tribe called check a hoe x</t>
  </si>
  <si>
    <t>LOOK EVEN APPLE MUSIC KNOW KENDRICK IS OUTCHEA</t>
  </si>
  <si>
    <t>http://pbs.twimg.com/profile_images/725098539387334656/YhrG1v_R_normal.jpg</t>
  </si>
  <si>
    <t>http://www.twitter.com/lamzyco/status/725875924730798080</t>
  </si>
  <si>
    <t xml:space="preserve">725875924164567040 </t>
  </si>
  <si>
    <t>How to use your Apple Watch to control your Apple TV | Cult of Mac https://t.co/nhC51PTgKj https://t.co/BE5rkIB38K</t>
  </si>
  <si>
    <t>http://www.twitter.com/Appleolizer/status/725875924164567040</t>
  </si>
  <si>
    <t xml:space="preserve">725875923933777920 </t>
  </si>
  <si>
    <t>Stephen Remspin</t>
  </si>
  <si>
    <t>luhhsteve</t>
  </si>
  <si>
    <t>For Steve By Steve ⛳️ BMW</t>
  </si>
  <si>
    <t>Apple keys forever 
Thanks Steve Jobs</t>
  </si>
  <si>
    <t>http://pbs.twimg.com/profile_images/714808893986238465/2LnwiRch_normal.jpg</t>
  </si>
  <si>
    <t>http://www.twitter.com/luhhsteve/status/725875923933777920</t>
  </si>
  <si>
    <t xml:space="preserve">725875923719868417 </t>
  </si>
  <si>
    <t>ELVYS✌</t>
  </si>
  <si>
    <t>Elvysbitch</t>
  </si>
  <si>
    <t>http://pbs.twimg.com/profile_images/647990398992805888/EOm3zoYO_normal.jpg</t>
  </si>
  <si>
    <t>http://www.twitter.com/Elvysbitch/status/725875923719868417</t>
  </si>
  <si>
    <t xml:space="preserve">725875922973253632 </t>
  </si>
  <si>
    <t>青@豚野郎</t>
  </si>
  <si>
    <t>silver1010agagA</t>
  </si>
  <si>
    <t>心は永遠に少年だ！をモットーに生きたいなと思う双極さん。凹んだりやたらハイテンションになったり……まぁ安定しない人間。 犬が大好き。好きな食べ物は卵嫌いな食べ物は青梗菜。</t>
  </si>
  <si>
    <t>2016年4月29日
silver1010agagAさんが起床しました。
時刻 11:34 睡眠時間 6時間10分12秒
#SleepMeister https://t.co/33zgO0x3eA</t>
  </si>
  <si>
    <t>http://pbs.twimg.com/profile_images/691504111410237441/NQ1yZwuG_normal.jpg</t>
  </si>
  <si>
    <t>http://www.twitter.com/silver1010agagA/status/725875922973253632</t>
  </si>
  <si>
    <t xml:space="preserve">725875922969190400 </t>
  </si>
  <si>
    <t>pat.</t>
  </si>
  <si>
    <t>chillingouthere</t>
  </si>
  <si>
    <t>some dude.</t>
  </si>
  <si>
    <t>RT @NO_TATS_B: LIKE ELI APPLE IS A BUM WITH SHITTY BALL SKILLS THAT HOLDS ALL THE TIME MAN</t>
  </si>
  <si>
    <t>New New York</t>
  </si>
  <si>
    <t>http://pbs.twimg.com/profile_images/687788496216539137/RS73K8_w_normal.jpg</t>
  </si>
  <si>
    <t>http://www.twitter.com/chillingouthere/status/725875922969190400</t>
  </si>
  <si>
    <t xml:space="preserve">725875922256154626 </t>
  </si>
  <si>
    <t>Majid Jordan</t>
  </si>
  <si>
    <t>NiggazBleed</t>
  </si>
  <si>
    <t>Não desejo o mal as pessoas sou de humanas</t>
  </si>
  <si>
    <t>http://pbs.twimg.com/profile_images/721414503473225728/wF6J7Prr_normal.jpg</t>
  </si>
  <si>
    <t>http://www.twitter.com/NiggazBleed/status/725875922256154626</t>
  </si>
  <si>
    <t xml:space="preserve">725875921337634816 </t>
  </si>
  <si>
    <t>Bianca Grazielle</t>
  </si>
  <si>
    <t>biancapug</t>
  </si>
  <si>
    <t>snap: biancapug insta:biancapug_</t>
  </si>
  <si>
    <t>https://t.co/4xwmIVD0jb</t>
  </si>
  <si>
    <t>http://pbs.twimg.com/profile_images/725719714933133312/-nIrieK__normal.jpg</t>
  </si>
  <si>
    <t>http://www.twitter.com/biancapug/status/725875921337634816</t>
  </si>
  <si>
    <t xml:space="preserve">725875921052291073 </t>
  </si>
  <si>
    <t>A 1 minute kiss burns 26 calories. #didyouknow #fact #interesting mmmmmm https://t.co/dpMKIjTGcr https://t.co/RVWEcP4GKA</t>
  </si>
  <si>
    <t>http://www.twitter.com/BeadedFrogDesig/status/725875921052291073</t>
  </si>
  <si>
    <t xml:space="preserve">725875921014677504 </t>
  </si>
  <si>
    <t>Elias</t>
  </si>
  <si>
    <t>mateuselias2</t>
  </si>
  <si>
    <t>http://pbs.twimg.com/profile_images/724395468948660225/rLan0im2_normal.jpg</t>
  </si>
  <si>
    <t>http://www.twitter.com/mateuselias2/status/725875921014677504</t>
  </si>
  <si>
    <t xml:space="preserve">725875920888844290 </t>
  </si>
  <si>
    <t>BRYSONTILLERFANACCT</t>
  </si>
  <si>
    <t>artschooldrop</t>
  </si>
  <si>
    <t>xARTSCHOOLDROPOUTx,</t>
  </si>
  <si>
    <t>@_davidigital Apple Music 10 min</t>
  </si>
  <si>
    <t>http://pbs.twimg.com/profile_images/603349790328512512/Mytwcxbk_normal.jpg</t>
  </si>
  <si>
    <t>http://www.twitter.com/artschooldrop/status/725875920888844290</t>
  </si>
  <si>
    <t xml:space="preserve">725875919072665602 </t>
  </si>
  <si>
    <t>Hellen.</t>
  </si>
  <si>
    <t>lobsabeyo</t>
  </si>
  <si>
    <t>but I wish I was dead</t>
  </si>
  <si>
    <t>http://pbs.twimg.com/profile_images/725861435662819328/ma-zadft_normal.jpg</t>
  </si>
  <si>
    <t>http://www.twitter.com/lobsabeyo/status/725875919072665602</t>
  </si>
  <si>
    <t xml:space="preserve">725875918812512257 </t>
  </si>
  <si>
    <t>Kristina Tomko</t>
  </si>
  <si>
    <t>KristinaTomko</t>
  </si>
  <si>
    <t>Probably at a concert somewhere</t>
  </si>
  <si>
    <t>Only signed up for Apple Music so I could listen to views</t>
  </si>
  <si>
    <t>http://pbs.twimg.com/profile_images/724777853078765568/UkrsF731_normal.jpg</t>
  </si>
  <si>
    <t>http://www.twitter.com/KristinaTomko/status/725875918812512257</t>
  </si>
  <si>
    <t xml:space="preserve">725875917646630916 </t>
  </si>
  <si>
    <t>Cell Phones : Apple iPhone 6S PLUS 128GB Factory GSM and CDMA Unlocked Smartphone https://t.co/qK3fD47NqL #8802
$… https://t.co/jM1jObGO9v</t>
  </si>
  <si>
    <t>http://www.twitter.com/RonsakLone/status/725875917646630916</t>
  </si>
  <si>
    <t xml:space="preserve">725875915322970112 </t>
  </si>
  <si>
    <t>[DELIDDED] 12core 2.93Ghz CPU Upgrade KIT X5670 * A1289 Apple MacPro4,1 2009 https://t.co/idAMlijBVR https://t.co/7vzI8mlqTU</t>
  </si>
  <si>
    <t>http://www.twitter.com/beatricemccutc1/status/725875915322970112</t>
  </si>
  <si>
    <t xml:space="preserve">725875914924429312 </t>
  </si>
  <si>
    <t>krissa</t>
  </si>
  <si>
    <t>sivanspaghetti</t>
  </si>
  <si>
    <t>tyler oakley tweeted me once</t>
  </si>
  <si>
    <t>http://pbs.twimg.com/profile_images/725437570675437568/vMgBPUAp_normal.jpg</t>
  </si>
  <si>
    <t>http://www.twitter.com/sivanspaghetti/status/725875914924429312</t>
  </si>
  <si>
    <t xml:space="preserve">725875914446237696 </t>
  </si>
  <si>
    <t>Steelerfan_ Barbara</t>
  </si>
  <si>
    <t>steelerfan_</t>
  </si>
  <si>
    <t>Happy!!!!</t>
  </si>
  <si>
    <t>RT @RickyJarman1: "Get to know ya" Now available on #itunes https://t.co/OyaTYSHFHp #Music</t>
  </si>
  <si>
    <t>LAKEWOOD</t>
  </si>
  <si>
    <t>http://pbs.twimg.com/profile_images/724654258386137088/cLO7oFke_normal.jpg</t>
  </si>
  <si>
    <t>http://www.twitter.com/steelerfan_/status/725875914446237696</t>
  </si>
  <si>
    <t xml:space="preserve">725875913137725440 </t>
  </si>
  <si>
    <t>Emeline Manson</t>
  </si>
  <si>
    <t>EmelineManson</t>
  </si>
  <si>
    <t>New Apple iPhone 5s - 16GB - Silver (Virgin Mobile) Smartphone https://t.co/9qOqZyldrx https://t.co/aZkKhwdthl</t>
  </si>
  <si>
    <t>http://pbs.twimg.com/profile_images/651989043178274816/KcMw9Stk_normal.jpg</t>
  </si>
  <si>
    <t>http://www.twitter.com/EmelineManson/status/725875913137725440</t>
  </si>
  <si>
    <t xml:space="preserve">725875913133453312 </t>
  </si>
  <si>
    <t>grape</t>
  </si>
  <si>
    <t>alexrene__</t>
  </si>
  <si>
    <t>wish I could be someone's cinnamon apple 🙄</t>
  </si>
  <si>
    <t>http://pbs.twimg.com/profile_images/722974666365652994/1hS7ATnj_normal.jpg</t>
  </si>
  <si>
    <t>http://www.twitter.com/alexrene__/status/725875913133453312</t>
  </si>
  <si>
    <t xml:space="preserve">725875912470843392 </t>
  </si>
  <si>
    <t>michiiiixo</t>
  </si>
  <si>
    <t>@drake's wife</t>
  </si>
  <si>
    <t>http://pbs.twimg.com/profile_images/718931515783135232/PcrsQp5V_normal.jpg</t>
  </si>
  <si>
    <t>http://www.twitter.com/michiiiixo/status/725875912470843392</t>
  </si>
  <si>
    <t xml:space="preserve">725875911057231872 </t>
  </si>
  <si>
    <t>RT @Luisle__Giajku: 1x USB Sync Charging Charger Cable Cord Apple iPod Touch Nano iPhone 4 4S  - Bid Now! Only… https://t.co/BwpTN4XAoj htt…</t>
  </si>
  <si>
    <t>http://www.twitter.com/JessicaJKZivi92/status/725875911057231872</t>
  </si>
  <si>
    <t xml:space="preserve">725875910839296000 </t>
  </si>
  <si>
    <t>Cell Phones : Apple iPhone 6s a1688 16GB Smartphone Verizon Unlocked Gold Silver Rose Gray https://t.co/53Xq7Y1Hfh… https://t.co/AXoypOxBhs</t>
  </si>
  <si>
    <t>http://www.twitter.com/RonsakLone/status/725875910839296000</t>
  </si>
  <si>
    <t xml:space="preserve">725875910444912641 </t>
  </si>
  <si>
    <t>krystal vaughan</t>
  </si>
  <si>
    <t>iloveitdigital</t>
  </si>
  <si>
    <t>Digital Media</t>
  </si>
  <si>
    <t>Apple TV (4th Generation) 64GB Digital HD Media Streaming Device (latest) https://t.co/f3LpZ0gWPE</t>
  </si>
  <si>
    <t>http://pbs.twimg.com/profile_images/1190229381/vsmall_I_LOVE_IT_DIGITAL-10975_normal.jpg</t>
  </si>
  <si>
    <t>http://www.twitter.com/iloveitdigital/status/725875910444912641</t>
  </si>
  <si>
    <t xml:space="preserve">725875909862035457 </t>
  </si>
  <si>
    <t>Sean Bain</t>
  </si>
  <si>
    <t>SeanTBain</t>
  </si>
  <si>
    <t>17, Taken 10/3/14, to the most beautiful, and random girl there is. From USA to Belgium, Europe, love is in the air ❤️❤️ @gorp_kayleigh SC: seanbain2013</t>
  </si>
  <si>
    <t>RT @piercetheveil: Pre-order our album #misadventures and get #Circles instantly on @applemusic at https://t.co/lx3NwA65Yu! https://t.co/u2…</t>
  </si>
  <si>
    <t>http://pbs.twimg.com/profile_images/636687161828483072/Iki1f7q5_normal.jpg</t>
  </si>
  <si>
    <t>http://www.twitter.com/SeanTBain/status/725875909862035457</t>
  </si>
  <si>
    <t xml:space="preserve">725875909857824768 </t>
  </si>
  <si>
    <t>✨أجوان✨</t>
  </si>
  <si>
    <t>rooz1234rooz</t>
  </si>
  <si>
    <t>ليت كل من يطري على البال ينشاف رحم الله حبيبا تحت الثرى اشتقت اليه رحمك الله ياوالدي</t>
  </si>
  <si>
    <t>12 awesome users just followed me. Via @FindUnfollower https://t.co/0TPTVnSJAv. #iPhone #App</t>
  </si>
  <si>
    <t>http://pbs.twimg.com/profile_images/705618459757948928/f27e08Eb_normal.jpg</t>
  </si>
  <si>
    <t>http://www.twitter.com/rooz1234rooz/status/725875909857824768</t>
  </si>
  <si>
    <t xml:space="preserve">725875909794795520 </t>
  </si>
  <si>
    <t>Terence Goh</t>
  </si>
  <si>
    <t>terencegohth</t>
  </si>
  <si>
    <t>Geeking out at the Apple Store in HK. #AppleFanBoy</t>
  </si>
  <si>
    <t>http://pbs.twimg.com/profile_images/683196598038351872/cyrQh6-i_normal.jpg</t>
  </si>
  <si>
    <t>http://www.twitter.com/terencegohth/status/725875909794795520</t>
  </si>
  <si>
    <t xml:space="preserve">725875908121337857 </t>
  </si>
  <si>
    <t>KING™ Joan</t>
  </si>
  <si>
    <t>OVOJoan_</t>
  </si>
  <si>
    <t>Exeter '16 || IUP '20</t>
  </si>
  <si>
    <t>Listen to Beats 1 on @AppleMusic. https://t.co/GPE1JNpQ2a</t>
  </si>
  <si>
    <t>http://pbs.twimg.com/profile_images/723494062846840832/4J6Mfb4L_normal.jpg</t>
  </si>
  <si>
    <t>http://www.twitter.com/OVOJoan_/status/725875908121337857</t>
  </si>
  <si>
    <t xml:space="preserve">725875907898957827 </t>
  </si>
  <si>
    <t>ソルト</t>
  </si>
  <si>
    <t>salt727k</t>
  </si>
  <si>
    <t>【ヒルズポップ】でスコア「21109」を出したよ！ 今すぐゲームプレイで賞金をもらっちゃおう！ #ポットハンター https://t.co/WlpiTeic62 https://t.co/mqszMWt1xE</t>
  </si>
  <si>
    <t>http://pbs.twimg.com/profile_images/584724617232687105/_ND8TqvS_normal.jpg</t>
  </si>
  <si>
    <t>http://www.twitter.com/salt727k/status/725875907898957827</t>
  </si>
  <si>
    <t xml:space="preserve">725875907865374721 </t>
  </si>
  <si>
    <t>30 Years of Quinn❤</t>
  </si>
  <si>
    <t>ortegaelizalde</t>
  </si>
  <si>
    <t>Follow me: Curtis Lepore❤ Hunter Rowland❤ Brent Rivera❤ Christian Delgrosso❤ Jacob Sartorius❤ Nampaikid❤ King Bach❤</t>
  </si>
  <si>
    <t>Oklahoma, USA/ México, Tamps.</t>
  </si>
  <si>
    <t>http://pbs.twimg.com/profile_images/724694211493130241/6R5IXcTq_normal.jpg</t>
  </si>
  <si>
    <t>http://www.twitter.com/ortegaelizalde/status/725875907865374721</t>
  </si>
  <si>
    <t xml:space="preserve">725875907777327104 </t>
  </si>
  <si>
    <t>you complete me(ss)</t>
  </si>
  <si>
    <t>dreamingcashton</t>
  </si>
  <si>
    <t>be a trash can not a trash cant ✨</t>
  </si>
  <si>
    <t>http://pbs.twimg.com/profile_images/725517546426908672/8bRZ6pBE_normal.jpg</t>
  </si>
  <si>
    <t>http://www.twitter.com/dreamingcashton/status/725875907777327104</t>
  </si>
  <si>
    <t xml:space="preserve">725875907416612864 </t>
  </si>
  <si>
    <t>真嶋は早くパート分けをしろ</t>
  </si>
  <si>
    <t>Mashima1207</t>
  </si>
  <si>
    <t>APH,UTAU,とうらぶ,ﾊｲｷｭｰ!!,あんスタ,ボカロ,fate 男女CPGLBL全部OK｡UTAU音源『月夜鏡』の中身。好きなジャンル＆特に好きなキャラ→ https://t.co/Mh3HxDq8Wc アイコンはゆうゆう( @ayy1021)様、ヘッダーは八歌様( @yauta7577) から！</t>
  </si>
  <si>
    <t>@sor_trpg @apple_LS_summer いぷおけ</t>
  </si>
  <si>
    <t>http://pbs.twimg.com/profile_images/665196539212513280/s_eh2pqX_normal.jpg</t>
  </si>
  <si>
    <t>http://www.twitter.com/Mashima1207/status/725875907416612864</t>
  </si>
  <si>
    <t xml:space="preserve">725875906724634625 </t>
  </si>
  <si>
    <t>Mirta Cuomo</t>
  </si>
  <si>
    <t>mirtacuomo</t>
  </si>
  <si>
    <t>RT @AppleMusic: A heartbreak that lasts.
The latest from @enriqueiglesias
#DueleElCorazon (ft. @Juanlmorera)
https://t.co/VSpQoBSRZk https:…</t>
  </si>
  <si>
    <t>http://www.twitter.com/mirtacuomo/status/725875906724634625</t>
  </si>
  <si>
    <t xml:space="preserve">725875906707742720 </t>
  </si>
  <si>
    <t>Krystal Vaughan</t>
  </si>
  <si>
    <t>StreetCreditMa</t>
  </si>
  <si>
    <t>Universal Shopping Portal</t>
  </si>
  <si>
    <t>Apple TV (4th Generation) 64GB Digital HD Media Streaming Device (latest) https://t.co/6lWIZ2JeyL</t>
  </si>
  <si>
    <t>http://pbs.twimg.com/profile_images/714289412088180736/I7v9htcF_normal.jpg</t>
  </si>
  <si>
    <t>77730</t>
  </si>
  <si>
    <t>4369</t>
  </si>
  <si>
    <t>http://www.twitter.com/StreetCreditMa/status/725875906707742720</t>
  </si>
  <si>
    <t xml:space="preserve">725875906171015168 </t>
  </si>
  <si>
    <t>RT @I_Exude_Sarcasm: This is a nightmare right? RT @IUseCondoms: did we really draft Eli Apple</t>
  </si>
  <si>
    <t>http://www.twitter.com/ASHGotTheJugo/status/725875906171015168</t>
  </si>
  <si>
    <t xml:space="preserve">725875906116362244 </t>
  </si>
  <si>
    <t>sxwft</t>
  </si>
  <si>
    <t>http://pbs.twimg.com/profile_images/633396402467409920/j018Wfml_normal.jpg</t>
  </si>
  <si>
    <t>8991</t>
  </si>
  <si>
    <t>http://www.twitter.com/sxwft/status/725875906116362244</t>
  </si>
  <si>
    <t xml:space="preserve">725875905831260161 </t>
  </si>
  <si>
    <t>dillon jarvis</t>
  </si>
  <si>
    <t>mrswagnificent6</t>
  </si>
  <si>
    <t>http://pbs.twimg.com/profile_images/498906456251711488/0OD-L-So_normal.jpeg</t>
  </si>
  <si>
    <t>http://www.twitter.com/mrswagnificent6/status/725875905831260161</t>
  </si>
  <si>
    <t xml:space="preserve">725875905822756864 </t>
  </si>
  <si>
    <t>おじモンをGETしてコンプリートを目指せ！ #おじモン
Android: https://t.co/wv6RabQY8g
iOS: https://t.co/dWOym14ZOx https://t.co/sgANDzR3gc</t>
  </si>
  <si>
    <t>http://www.twitter.com/g_pang/status/725875905822756864</t>
  </si>
  <si>
    <t xml:space="preserve">725875905780944896 </t>
  </si>
  <si>
    <t>Queen_Bee_1Love</t>
  </si>
  <si>
    <t>huge knicks fan. old-soul. carpe diem✨</t>
  </si>
  <si>
    <t>http://pbs.twimg.com/profile_images/686647512099323904/8mAyVKN__normal.jpg</t>
  </si>
  <si>
    <t>http://www.twitter.com/Queen_Bee_1Love/status/725875905780944896</t>
  </si>
  <si>
    <t xml:space="preserve">725875905608953856 </t>
  </si>
  <si>
    <t>point7766</t>
  </si>
  <si>
    <t>ポイントアンテナです</t>
  </si>
  <si>
    <t>[決算]米Apple、2016年9月期第2四半期決算はiPhone売り上げ減で減収減益、13年ぶりとのこと https://t.co/L67F48UlON https://t.co/lD8qlONXFK</t>
  </si>
  <si>
    <t>http://pbs.twimg.com/profile_images/582724546823733248/1DPREUSN_normal.jpg</t>
  </si>
  <si>
    <t>http://www.twitter.com/point7766/status/725875905608953856</t>
  </si>
  <si>
    <t xml:space="preserve">725875905592102912 </t>
  </si>
  <si>
    <t>ｵﾌﾊﾟｺ界隈
リーダー：クオン
副リーダー：くにえだ
書記：りゅーいち
会計：てらば</t>
  </si>
  <si>
    <t>http://www.twitter.com/apple_mhx335/status/725875905592102912</t>
  </si>
  <si>
    <t xml:space="preserve">725875903943839744 </t>
  </si>
  <si>
    <t>highly extremely goo</t>
  </si>
  <si>
    <t>villalongmedar4</t>
  </si>
  <si>
    <t>highly extremely good offers</t>
  </si>
  <si>
    <t>Apple iPhone SE (Latest Model) - 16GB - Space Gray (Unlocked) Smartphone https://t.co/qgHoKLuAUr https://t.co/bTA8yXMBRP</t>
  </si>
  <si>
    <t>http://pbs.twimg.com/profile_images/581717517393006592/nTALPLxq_normal.jpg</t>
  </si>
  <si>
    <t>http://www.twitter.com/villalongmedar4/status/725875903943839744</t>
  </si>
  <si>
    <t xml:space="preserve">725875903163695104 </t>
  </si>
  <si>
    <t>Thee Anybuhl</t>
  </si>
  <si>
    <t>J__Durbin</t>
  </si>
  <si>
    <t>OTK</t>
  </si>
  <si>
    <t>http://pbs.twimg.com/profile_images/721944271893491713/JUz9r82a_normal.jpg</t>
  </si>
  <si>
    <t>http://www.twitter.com/J__Durbin/status/725875903163695104</t>
  </si>
  <si>
    <t xml:space="preserve">725875902886907906 </t>
  </si>
  <si>
    <t>Peety</t>
  </si>
  <si>
    <t>peety191</t>
  </si>
  <si>
    <t>Life Is A Flip Of Coin Either Head The Right Way Or Tail Behind Others P.Noel</t>
  </si>
  <si>
    <t>http://pbs.twimg.com/profile_images/689600298776682497/d1iJ5uS9_normal.jpg</t>
  </si>
  <si>
    <t>http://www.twitter.com/peety191/status/725875902886907906</t>
  </si>
  <si>
    <t xml:space="preserve">725875900873494528 </t>
  </si>
  <si>
    <t>ともぴこぽん</t>
  </si>
  <si>
    <t>seri_tomo</t>
  </si>
  <si>
    <t>エモーショナル・ディスクロージャーとは、感情を公開する事。愚痴、不満、ストレスや怒りなどを吐き出す事によって精神が回復し、現実で頑張れるようになり成功することが出来る実証された行為。「死にたい」とつぶやく事で実際には死なずにやっていけるそれです。本当に死ぬよりは100倍マシ。自分はそれで生き長らえてきたのでこれからも。</t>
  </si>
  <si>
    <t>iPhone
テスト投稿 https://t.co/l6AJ8lu1VA</t>
  </si>
  <si>
    <t>http://pbs.twimg.com/profile_images/638621078361784321/NEsrmvD0_normal.jpg</t>
  </si>
  <si>
    <t>http://www.twitter.com/seri_tomo/status/725875900873494528</t>
  </si>
  <si>
    <t xml:space="preserve">725875900198215681 </t>
  </si>
  <si>
    <t>joty rai</t>
  </si>
  <si>
    <t>jotinator</t>
  </si>
  <si>
    <t>sometimes you can find sense in my nonsense</t>
  </si>
  <si>
    <t>VIEWS DROPPING time to get the 3 months free Apple music trial muahhahah</t>
  </si>
  <si>
    <t xml:space="preserve">vancouver </t>
  </si>
  <si>
    <t>http://pbs.twimg.com/profile_images/716165526154645504/yIYN3yFe_normal.jpg</t>
  </si>
  <si>
    <t>http://www.twitter.com/jotinator/status/725875900198215681</t>
  </si>
  <si>
    <t xml:space="preserve">725875412438540288 </t>
  </si>
  <si>
    <t>02:32</t>
  </si>
  <si>
    <t>〰iL</t>
  </si>
  <si>
    <t>IAmWilRuiz</t>
  </si>
  <si>
    <t>#NYGiants l #Scorpio l #Bronxite l #Nuyorican l #PlanetFitness l #WorkingOut</t>
  </si>
  <si>
    <t>RT @bcny22: #GiantsChat Apple at 10 , you kidding me?? Bye bye Reese</t>
  </si>
  <si>
    <t>http://pbs.twimg.com/profile_images/723888547225296896/o_2ARHsV_normal.jpg</t>
  </si>
  <si>
    <t>http://www.twitter.com/IAmWilRuiz/status/725875412438540288</t>
  </si>
  <si>
    <t xml:space="preserve">725875411654078464 </t>
  </si>
  <si>
    <t>13の人格を持つ彼女がそこにいる。彼女のトラウマを消し去ることがあなたの使命愛・涙・別れ、最後に待ち受ける結末は...？ #多重人格彼女 https://t.co/RDkfE1sRbO https://t.co/xQfzTxE7r2</t>
  </si>
  <si>
    <t>http://www.twitter.com/akiyamamio305/status/725875411654078464</t>
  </si>
  <si>
    <t xml:space="preserve">725875411620626437 </t>
  </si>
  <si>
    <t>paolam</t>
  </si>
  <si>
    <t>PaolamPaommm</t>
  </si>
  <si>
    <t>Joven hallado muerto en oficinas de Apple se suicidó - Autoridades confirmaron que el cadáver hallado en oficin... https://t.co/FBE1hurHjl</t>
  </si>
  <si>
    <t>http://pbs.twimg.com/profile_images/651263896741769216/RZQfq-p1_normal.jpg</t>
  </si>
  <si>
    <t>http://www.twitter.com/PaolamPaommm/status/725875411620626437</t>
  </si>
  <si>
    <t xml:space="preserve">725875411620487168 </t>
  </si>
  <si>
    <t>bokep perawan</t>
  </si>
  <si>
    <t>BokepPerawan</t>
  </si>
  <si>
    <t>ABG garut ngentot di sawah https://t.co/e9u8zXFI1n #bokep #ngentot #memek #bugil #bispak</t>
  </si>
  <si>
    <t>http://pbs.twimg.com/profile_images/621420789045137408/0200SEGe_normal.jpg</t>
  </si>
  <si>
    <t>http://www.twitter.com/BokepPerawan/status/725875411620487168</t>
  </si>
  <si>
    <t xml:space="preserve">725875411226398721 </t>
  </si>
  <si>
    <t>Gregory J. Kilner</t>
  </si>
  <si>
    <t>Hutme987J</t>
  </si>
  <si>
    <t>Working Wall Street, investments, fishing.</t>
  </si>
  <si>
    <t>Big Apple investor dumps stake over China fears https://t.co/ms3jzLAGn3</t>
  </si>
  <si>
    <t>http://pbs.twimg.com/profile_images/672663508383756288/7PH5ITcW_normal.jpg</t>
  </si>
  <si>
    <t>http://www.twitter.com/Hutme987J/status/725875411226398721</t>
  </si>
  <si>
    <t xml:space="preserve">725875410660020225 </t>
  </si>
  <si>
    <t>legitusernamepo</t>
  </si>
  <si>
    <t>looking for sleep, not alaska</t>
  </si>
  <si>
    <t>http://pbs.twimg.com/profile_images/725701863740309506/Wn-eKyzG_normal.jpg</t>
  </si>
  <si>
    <t>http://www.twitter.com/legitusernamepo/status/725875410660020225</t>
  </si>
  <si>
    <t xml:space="preserve">725875409846292480 </t>
  </si>
  <si>
    <t>adartselehcar</t>
  </si>
  <si>
    <t>http://pbs.twimg.com/profile_images/720003305645088768/Y_6_mHZn_normal.jpg</t>
  </si>
  <si>
    <t>http://www.twitter.com/adartselehcar/status/725875409846292480</t>
  </si>
  <si>
    <t xml:space="preserve">725875409745788929 </t>
  </si>
  <si>
    <t>Jimmy Steves</t>
  </si>
  <si>
    <t>dimitripissanos</t>
  </si>
  <si>
    <t>I'm a classless Philly Douchè according to @ELeScenna5529. Eagles, Phillies, Flyers, and Sixers for life. #1960 #1975 #2008 #1983 I'm writing for @midandwhite</t>
  </si>
  <si>
    <t>http://pbs.twimg.com/profile_images/669314589180493828/wvEsDbEo_normal.jpg</t>
  </si>
  <si>
    <t>http://www.twitter.com/dimitripissanos/status/725875409745788929</t>
  </si>
  <si>
    <t xml:space="preserve">725875409468825604 </t>
  </si>
  <si>
    <t>NaraJ</t>
  </si>
  <si>
    <t>NaraJ__</t>
  </si>
  <si>
    <t>SC: PrettyNj</t>
  </si>
  <si>
    <t>apple just keep harassing me w this damn update</t>
  </si>
  <si>
    <t>http://pbs.twimg.com/profile_images/724983447802929152/XTh0kDBC_normal.jpg</t>
  </si>
  <si>
    <t>http://www.twitter.com/NaraJ__/status/725875409468825604</t>
  </si>
  <si>
    <t xml:space="preserve">725875408193896448 </t>
  </si>
  <si>
    <t>pauliee</t>
  </si>
  <si>
    <t>Skuuur</t>
  </si>
  <si>
    <t>They gave me no choice but to be cautious</t>
  </si>
  <si>
    <t>RT @mikevitalee: eli apple already the best eli on the giants</t>
  </si>
  <si>
    <t>http://pbs.twimg.com/profile_images/724278212277211136/hj_89B0f_normal.jpg</t>
  </si>
  <si>
    <t>http://www.twitter.com/Skuuur/status/725875408193896448</t>
  </si>
  <si>
    <t xml:space="preserve">725875408068042754 </t>
  </si>
  <si>
    <t>Apple iPad 2  16GB, Wi-Fi, 9.7in - Black (MB292LL/A) https://t.co/sw7bk8jO54 https://t.co/kLLrkpibYL</t>
  </si>
  <si>
    <t>http://www.twitter.com/getmajesticrev1/status/725875408068042754</t>
  </si>
  <si>
    <t xml:space="preserve">725875407669497857 </t>
  </si>
  <si>
    <t>りんご煮</t>
  </si>
  <si>
    <t>apple_nikomi</t>
  </si>
  <si>
    <t>HTF大好き みんな好き!!!!特に好きなのは軍人さんとナッティとフレちゃんです(´∀｀*)雑食です…他にも結構いろいろ好き( ゜д゜)</t>
  </si>
  <si>
    <t>@south_369 おー！アニメイト行った時探してみるわ(￣∇￣*)ゞハピツリのグッズは希少だからあったら買っちゃうよね☺️</t>
  </si>
  <si>
    <t>http://pbs.twimg.com/profile_images/723098600973049856/6dSHpDys_normal.jpg</t>
  </si>
  <si>
    <t>http://www.twitter.com/apple_nikomi/status/725875407669497857</t>
  </si>
  <si>
    <t xml:space="preserve">725875407447330819 </t>
  </si>
  <si>
    <t>josé alvarao</t>
  </si>
  <si>
    <t>jmalvrd</t>
  </si>
  <si>
    <t>cumplo años un trece</t>
  </si>
  <si>
    <t>y casualmente me encontré con papo man en apple music... https://t.co/ApQDDoEQz8</t>
  </si>
  <si>
    <t>http://pbs.twimg.com/profile_images/715164852659089409/6A6rb6w2_normal.jpg</t>
  </si>
  <si>
    <t>http://www.twitter.com/jmalvrd/status/725875407447330819</t>
  </si>
  <si>
    <t xml:space="preserve">725875406507773953 </t>
  </si>
  <si>
    <t>RT @TheReason540: Out of these Ohio St players......most of them will prob be bust Eli Apple will def be one</t>
  </si>
  <si>
    <t>http://www.twitter.com/sameolshhh/status/725875406507773953</t>
  </si>
  <si>
    <t xml:space="preserve">725875404335157249 </t>
  </si>
  <si>
    <t>Curt(is) Burton</t>
  </si>
  <si>
    <t>taxi_cab</t>
  </si>
  <si>
    <t>Technology Ultra, @ManUtd Ultra, Archaeology Aware. Former Participator of @TWiT Live &amp;  @CNET Live, #Tadpool junkie. Bight eyed kid of '75 that's seen it all.</t>
  </si>
  <si>
    <t>RT @TrudeauGoogles: "just watch me" apple sponsorship</t>
  </si>
  <si>
    <t>http://pbs.twimg.com/profile_images/488444995758592000/HWVd8tRG_normal.jpeg</t>
  </si>
  <si>
    <t>http://www.twitter.com/taxi_cab/status/725875404335157249</t>
  </si>
  <si>
    <t xml:space="preserve">725875403827613696 </t>
  </si>
  <si>
    <t>ViewsFromThe6ix †</t>
  </si>
  <si>
    <t>JodyKid_</t>
  </si>
  <si>
    <t>With My Woe's</t>
  </si>
  <si>
    <t>http://pbs.twimg.com/profile_images/620435471173296128/PzInc081_normal.jpg</t>
  </si>
  <si>
    <t>http://www.twitter.com/JodyKid_/status/725875403827613696</t>
  </si>
  <si>
    <t xml:space="preserve">725875403039080448 </t>
  </si>
  <si>
    <t>Louis. of Temple5</t>
  </si>
  <si>
    <t>louis_therapper</t>
  </si>
  <si>
    <t>Louis. of Temple5/.5 of the Valedictorians.</t>
  </si>
  <si>
    <t>Wilmington, NC</t>
  </si>
  <si>
    <t>http://pbs.twimg.com/profile_images/705993070714732544/lFKQ5ESD_normal.jpg</t>
  </si>
  <si>
    <t>http://www.twitter.com/louis_therapper/status/725875403039080448</t>
  </si>
  <si>
    <t xml:space="preserve">725875403001356288 </t>
  </si>
  <si>
    <t>LI_weather</t>
  </si>
  <si>
    <t>michaeld021</t>
  </si>
  <si>
    <t>Future meteorologist winter is my main knowledge.If I have to I'll predict the tropics/ severe weather. got the blizzard of 16 right 2 days before 15 years old.</t>
  </si>
  <si>
    <t>RT @Metfanrich: Fun Rising Apple Report with @BTB_mikeBHurst @METSMUSINGS and @michaeld021 We even talked about Socrates! https://t.co/uoS5…</t>
  </si>
  <si>
    <t>http://pbs.twimg.com/profile_images/684404342619828224/cEnEMB-z_normal.jpg</t>
  </si>
  <si>
    <t>http://www.twitter.com/michaeld021/status/725875403001356288</t>
  </si>
  <si>
    <t xml:space="preserve">725875401763876864 </t>
  </si>
  <si>
    <t>↜ari↝</t>
  </si>
  <si>
    <t>Aripasta</t>
  </si>
  <si>
    <t>Why be full of anger when you can be full of pasta instead ¯\_₍⸍⸌̣ʷ̣̫⸍̣⸌₎_/¯</t>
  </si>
  <si>
    <t>6206</t>
  </si>
  <si>
    <t>http://pbs.twimg.com/profile_images/724803425892851712/mH4pyPRc_normal.jpg</t>
  </si>
  <si>
    <t>http://www.twitter.com/Aripasta/status/725875401763876864</t>
  </si>
  <si>
    <t xml:space="preserve">725875401151660032 </t>
  </si>
  <si>
    <t>Ole Alpha Spirit</t>
  </si>
  <si>
    <t>PutROSSInUrLife</t>
  </si>
  <si>
    <t>#ΑΦΑ #MuO Somewhere with @ms_rashae</t>
  </si>
  <si>
    <t>Apple Music def an App</t>
  </si>
  <si>
    <t>Valdosta</t>
  </si>
  <si>
    <t>http://pbs.twimg.com/profile_images/721579266090147840/AMeKtgMo_normal.jpg</t>
  </si>
  <si>
    <t>http://www.twitter.com/PutROSSInUrLife/status/725875401151660032</t>
  </si>
  <si>
    <t xml:space="preserve">725875401118126080 </t>
  </si>
  <si>
    <t>ronaldo-spurs</t>
  </si>
  <si>
    <t>ronaldo_spurs</t>
  </si>
  <si>
    <t>DEUS em primeiro lugar.Torço para o Tottenham,e outros pelo mundo.Colaboro no blog @BoleirosArquibancada e @Vavel_Brasil e @ClubeFollowback e esportes em geral</t>
  </si>
  <si>
    <t>RT @oQuarterback: 10) New York Giants - CB Eli Apple (Ohio State)
https://t.co/9s06cIXRmy</t>
  </si>
  <si>
    <t>http://pbs.twimg.com/profile_images/481496092131864576/n0YD7G-M_normal.png</t>
  </si>
  <si>
    <t>http://www.twitter.com/ronaldo_spurs/status/725875401118126080</t>
  </si>
  <si>
    <t xml:space="preserve">725875401046691840 </t>
  </si>
  <si>
    <t>KikoPhoLife</t>
  </si>
  <si>
    <t>20 | rapper | features: DM me | ليوناردو</t>
  </si>
  <si>
    <t>RT @chiefteddy_: aye apple radio lit rn</t>
  </si>
  <si>
    <t>http://pbs.twimg.com/profile_images/723375935861350401/sVYnxhBd_normal.jpg</t>
  </si>
  <si>
    <t>http://www.twitter.com/KikoPhoLife/status/725875401046691840</t>
  </si>
  <si>
    <t xml:space="preserve">725875400723681281 </t>
  </si>
  <si>
    <t>Julian Cuellar</t>
  </si>
  <si>
    <t>magicjulian8</t>
  </si>
  <si>
    <t>229 months young and doing my thing. UNI '19. I'm the cook. It's a business thing T R A P S O U L. Young Metro trusts me</t>
  </si>
  <si>
    <t>http://pbs.twimg.com/profile_images/724029334558629888/LXWrADZE_normal.jpg</t>
  </si>
  <si>
    <t>http://www.twitter.com/magicjulian8/status/725875400723681281</t>
  </si>
  <si>
    <t xml:space="preserve">725875400077918208 </t>
  </si>
  <si>
    <t>Kassandra Frutos</t>
  </si>
  <si>
    <t>Kasstuli</t>
  </si>
  <si>
    <t>@heimusica #rankinghei @latelepy #HEiChart don't h8 what u ain't.</t>
  </si>
  <si>
    <t xml:space="preserve">PARAGUAY TU PAPÁ! </t>
  </si>
  <si>
    <t>http://pbs.twimg.com/profile_images/676514976786423808/WdIJQXPV_normal.jpg</t>
  </si>
  <si>
    <t>http://www.twitter.com/Kasstuli/status/725875400077918208</t>
  </si>
  <si>
    <t xml:space="preserve">725875399738028032 </t>
  </si>
  <si>
    <t>$ BANU $</t>
  </si>
  <si>
    <t>banuathuraliya</t>
  </si>
  <si>
    <t>Owner @AndroDollar. Geek. Blogger. Youtuber. Gamer. SE Undergraduate. Lover. Toastmaster. Wrestling Fan. Programmer. Perfectionist. https://t.co/3DnMBI8wq5</t>
  </si>
  <si>
    <t>RT @Pocketnow: Apple Music on Android now rolls the music videos https://t.co/RfaQsiamSu https://t.co/U04FJGt6b9</t>
  </si>
  <si>
    <t>http://pbs.twimg.com/profile_images/721691876701569024/h8v6peyY_normal.jpg</t>
  </si>
  <si>
    <t>http://www.twitter.com/banuathuraliya/status/725875399738028032</t>
  </si>
  <si>
    <t xml:space="preserve">725875399696240640 </t>
  </si>
  <si>
    <t>♥♪⁷∕₂₇♪♥</t>
  </si>
  <si>
    <t>CrazyBy5H</t>
  </si>
  <si>
    <t>Soy una loca enamorada de @FifthHarmony // @camilacabello97 // @LaurenJauregui // @NormaniKordei // @AllyBrooke // @dinahjane97 // #CamrenShipper</t>
  </si>
  <si>
    <t>http://pbs.twimg.com/profile_images/725723009005309953/BWrpmWRh_normal.jpg</t>
  </si>
  <si>
    <t>2720</t>
  </si>
  <si>
    <t>http://www.twitter.com/CrazyBy5H/status/725875399696240640</t>
  </si>
  <si>
    <t xml:space="preserve">725875398932750336 </t>
  </si>
  <si>
    <t>Reesie Foley Young</t>
  </si>
  <si>
    <t>reeserocha</t>
  </si>
  <si>
    <t>Captain Swan, Outlaw Queen, Scony, Captain Charming, Calzona, Dastiel Are My Life. MULTIFANDOM!! Do You Want To Be Friends?</t>
  </si>
  <si>
    <t>http://pbs.twimg.com/profile_images/722187028071186432/UpS0V4Am_normal.jpg</t>
  </si>
  <si>
    <t>http://www.twitter.com/reeserocha/status/725875398932750336</t>
  </si>
  <si>
    <t xml:space="preserve">725875397380943872 </t>
  </si>
  <si>
    <t>RT @oricon: AKB向井地がさや姉とケンカ？ゆきりんとキス？青春映画あるあるMV解禁 #AKB48 #向井地美音  @Yukiriiiin__K @karaage_mayu @SayakaNeon https://t.co/eZ9T71t8lo https://t.c…</t>
  </si>
  <si>
    <t>http://www.twitter.com/apple_wan_N/status/725875397380943872</t>
  </si>
  <si>
    <t xml:space="preserve">725875396877545474 </t>
  </si>
  <si>
    <t>モモンガ</t>
  </si>
  <si>
    <t>momona5773</t>
  </si>
  <si>
    <t>モンスト周回募集です</t>
  </si>
  <si>
    <t>おじモンをGETしてコンプリートを目指せ！ #おじモン
Android: https://t.co/hbzIj5pR29
iOS: https://t.co/y7taA7EE4p https://t.co/zpPf0uH70B</t>
  </si>
  <si>
    <t>http://pbs.twimg.com/profile_images/550065156642713600/3JsbtUpR_normal.jpeg</t>
  </si>
  <si>
    <t>http://www.twitter.com/momona5773/status/725875396877545474</t>
  </si>
  <si>
    <t xml:space="preserve">725875396869132288 </t>
  </si>
  <si>
    <t>+24N</t>
  </si>
  <si>
    <t>24NPlus</t>
  </si>
  <si>
    <t>News site 24/7 | Find out all the national and international information you need in one place | Director signs -ES.</t>
  </si>
  <si>
    <t>Joven hallado muerto en oficinas de Apple se suicidó https://t.co/fGJeIkvCqT</t>
  </si>
  <si>
    <t>http://pbs.twimg.com/profile_images/628966421897162753/Kyr91O9a_normal.jpg</t>
  </si>
  <si>
    <t>http://www.twitter.com/24NPlus/status/725875396869132288</t>
  </si>
  <si>
    <t xml:space="preserve">725875394713403392 </t>
  </si>
  <si>
    <t>JESY SMILED AT ME</t>
  </si>
  <si>
    <t>jodidafelicidad</t>
  </si>
  <si>
    <t>Necesito a Little Mix más que al oxígeno. | XXIV</t>
  </si>
  <si>
    <t xml:space="preserve">The O2, London </t>
  </si>
  <si>
    <t>http://pbs.twimg.com/profile_images/714943577906880517/OFt8rp2X_normal.jpg</t>
  </si>
  <si>
    <t>15067</t>
  </si>
  <si>
    <t>http://www.twitter.com/jodidafelicidad/status/725875394713403392</t>
  </si>
  <si>
    <t xml:space="preserve">725875394453331969 </t>
  </si>
  <si>
    <t>1010 WINS</t>
  </si>
  <si>
    <t>1010WINS</t>
  </si>
  <si>
    <t>All News. All The Time. You Give Us 22 Minutes, We'll Give You The World.</t>
  </si>
  <si>
    <t>RT @FrankGarrity: It's all Ohio St Buckeyes for the football locals Eli Apple for @Giants and Darron Lee for @nyjets  Reaction all night in…</t>
  </si>
  <si>
    <t>New York City, NY, USA</t>
  </si>
  <si>
    <t>http://pbs.twimg.com/profile_images/686646860082118661/Yys27sVF_normal.jpg</t>
  </si>
  <si>
    <t>33541</t>
  </si>
  <si>
    <t>http://www.twitter.com/1010WINS/status/725875394453331969</t>
  </si>
  <si>
    <t xml:space="preserve">725875394344280067 </t>
  </si>
  <si>
    <t>kourt</t>
  </si>
  <si>
    <t>kourrttt</t>
  </si>
  <si>
    <t>snapchat : kouuurt</t>
  </si>
  <si>
    <t>Update : I paid to get Apple Music back</t>
  </si>
  <si>
    <t>http://pbs.twimg.com/profile_images/725154796727054337/SfyqNaIJ_normal.jpg</t>
  </si>
  <si>
    <t>http://www.twitter.com/kourrttt/status/725875394344280067</t>
  </si>
  <si>
    <t xml:space="preserve">725875393249554433 </t>
  </si>
  <si>
    <t>Cameryn Cimino</t>
  </si>
  <si>
    <t>camerynxcimino</t>
  </si>
  <si>
    <t>XVIII // @liam_np ♡</t>
  </si>
  <si>
    <t>http://pbs.twimg.com/profile_images/725781879417348097/2xwt7mRH_normal.jpg</t>
  </si>
  <si>
    <t>http://www.twitter.com/camerynxcimino/status/725875393249554433</t>
  </si>
  <si>
    <t xml:space="preserve">725875392440049665 </t>
  </si>
  <si>
    <t>Rokku</t>
  </si>
  <si>
    <t>FerragamoDurag</t>
  </si>
  <si>
    <t>http://pbs.twimg.com/profile_images/725839470424002560/1BFxXdsb_normal.jpg</t>
  </si>
  <si>
    <t>http://www.twitter.com/FerragamoDurag/status/725875392440049665</t>
  </si>
  <si>
    <t xml:space="preserve">725875392381243393 </t>
  </si>
  <si>
    <t>Alvin Cheng-Hin Lim</t>
  </si>
  <si>
    <t>alvinqingxing</t>
  </si>
  <si>
    <t>Research Fellow with International Public Policy Pte. Ltd. (IPP), and the author of Cambodia and the Politics of Aesthetics (Routledge 2013).</t>
  </si>
  <si>
    <t>Icahn bails on Apple https://t.co/QteYlqkBkb via @WSJ</t>
  </si>
  <si>
    <t>http://pbs.twimg.com/profile_images/709991938817191936/NXenXWHX_normal.jpg</t>
  </si>
  <si>
    <t>http://www.twitter.com/alvinqingxing/status/725875392381243393</t>
  </si>
  <si>
    <t xml:space="preserve">725875392016306177 </t>
  </si>
  <si>
    <t>坂本ですが？ https://t.co/DAcCWIcv1q https://t.co/JjerpTyW52 #秘技フリータイムキラー</t>
  </si>
  <si>
    <t>http://www.twitter.com/kaiyuki5/status/725875392016306177</t>
  </si>
  <si>
    <t xml:space="preserve">725875391928373248 </t>
  </si>
  <si>
    <t>Shenanigans</t>
  </si>
  <si>
    <t>Bruce_Leek</t>
  </si>
  <si>
    <t>Just be cool</t>
  </si>
  <si>
    <t>http://pbs.twimg.com/profile_images/724376562611699712/PTj8j04g_normal.jpg</t>
  </si>
  <si>
    <t>http://www.twitter.com/Bruce_Leek/status/725875391928373248</t>
  </si>
  <si>
    <t xml:space="preserve">725875391454416896 </t>
  </si>
  <si>
    <t>Jings</t>
  </si>
  <si>
    <t>Jessie_Ingram</t>
  </si>
  <si>
    <t>live on the other side of fear</t>
  </si>
  <si>
    <t>http://pbs.twimg.com/profile_images/662454280021008384/TP9jhGx2_normal.jpg</t>
  </si>
  <si>
    <t>http://www.twitter.com/Jessie_Ingram/status/725875391454416896</t>
  </si>
  <si>
    <t xml:space="preserve">725875390233759744 </t>
  </si>
  <si>
    <t>Josh Helfferich</t>
  </si>
  <si>
    <t>JoshHelfferich</t>
  </si>
  <si>
    <t>I moved to Hollywood to become a rich, famous, and impossibly handsome director. My mother is terrified.</t>
  </si>
  <si>
    <t>Alright, I'll say it. It's been five months and I have no idea how to navigate Apple Music.</t>
  </si>
  <si>
    <t>http://pbs.twimg.com/profile_images/501786728563093504/H7lzbmtW_normal.jpeg</t>
  </si>
  <si>
    <t>20571</t>
  </si>
  <si>
    <t>http://www.twitter.com/JoshHelfferich/status/725875390233759744</t>
  </si>
  <si>
    <t xml:space="preserve">725875389571047424 </t>
  </si>
  <si>
    <t>Noticia Digital</t>
  </si>
  <si>
    <t>NoticiaDigital1</t>
  </si>
  <si>
    <t>Descubre toda la información de lo que sucede en el ámbito nacional e internacional  y todo en un mismo lugar. Tuits del director se firman -ES</t>
  </si>
  <si>
    <t>Joven hallado muerto en oficinas de Apple se suicidó https://t.co/qX28GWxOEG</t>
  </si>
  <si>
    <t>México y el Mundo</t>
  </si>
  <si>
    <t>http://pbs.twimg.com/profile_images/489188442241118208/hGEGbATF_normal.png</t>
  </si>
  <si>
    <t>http://www.twitter.com/NoticiaDigital1/status/725875389571047424</t>
  </si>
  <si>
    <t xml:space="preserve">725875389541675010 </t>
  </si>
  <si>
    <t>たいがぁ〜</t>
  </si>
  <si>
    <t>tsujitaiga</t>
  </si>
  <si>
    <t>【GRCReW歴8年】GReeeeN・whiteeeen・遊助・ RADWIMPS・ファンモン・backnumber・ナオト・Goose house・Mrs,GREEN APPLE・Aqua Timez・ KANA-BOONが好きです。 気軽にフォローしてください！</t>
  </si>
  <si>
    <t>RT @fuhogexizupe: Mrs. GREEN APPLE「StaRt」 https://t.co/vvfsIPkYPm</t>
  </si>
  <si>
    <t>http://pbs.twimg.com/profile_images/721387761257742337/bTlYNHk6_normal.jpg</t>
  </si>
  <si>
    <t>http://www.twitter.com/tsujitaiga/status/725875389541675010</t>
  </si>
  <si>
    <t xml:space="preserve">725875388702818304 </t>
  </si>
  <si>
    <t>asgcm</t>
  </si>
  <si>
    <t>asgcm3_15p</t>
  </si>
  <si>
    <t>絢香／Superfly／ Mariah Carey／Girls' Generation／May J.／Che'Nelle／MISIA／One Direction／Michael Jackson／Whitney Houston／Shannon Williams／Beyence／BENI</t>
  </si>
  <si>
    <t>絢香「I believe 2016 ver.(from「THIS IS ME~絢香 10th anniversary BEST~」) - Single」
vとfの発音が聞こえるようになってる！前は アイビリーマイセーだったのに😭感動 https://t.co/I2zg6bzYt1</t>
  </si>
  <si>
    <t>http://pbs.twimg.com/profile_images/711804850485366784/fspZ918n_normal.jpg</t>
  </si>
  <si>
    <t>http://www.twitter.com/asgcm3_15p/status/725875388702818304</t>
  </si>
  <si>
    <t xml:space="preserve">725875388673609728 </t>
  </si>
  <si>
    <t>Malek Fawaz</t>
  </si>
  <si>
    <t>mac_fawaz</t>
  </si>
  <si>
    <t>We're all gonna make it brah.</t>
  </si>
  <si>
    <t>Thank the lord for empty visa gift cards! #Apple supports terrorism AND are money grubbing bitches!</t>
  </si>
  <si>
    <t>http://pbs.twimg.com/profile_images/699825224947232768/RvItFIGf_normal.jpg</t>
  </si>
  <si>
    <t>http://www.twitter.com/mac_fawaz/status/725875388673609728</t>
  </si>
  <si>
    <t xml:space="preserve">725875388061208576 </t>
  </si>
  <si>
    <t>SouthCentralLove</t>
  </si>
  <si>
    <t>FaithInSwahili</t>
  </si>
  <si>
    <t>Mani. Los Angeles, California || Producer/DJ || Sunset Enthusiast | Spelman 18' | Born</t>
  </si>
  <si>
    <t>http://pbs.twimg.com/profile_images/725076752565952512/0O7Kl5jD_normal.jpg</t>
  </si>
  <si>
    <t>http://www.twitter.com/FaithInSwahili/status/725875388061208576</t>
  </si>
  <si>
    <t xml:space="preserve">725875387943669760 </t>
  </si>
  <si>
    <t>Aveek Sen</t>
  </si>
  <si>
    <t>aveeksen</t>
  </si>
  <si>
    <t>Electronics &amp; Communication Engineer, NIT Agartala; #InfoSec  #CyberSecurity #OSS  #Arduino, #Football  #MartialArts</t>
  </si>
  <si>
    <t>RT @akrii_p: Apple is trying removing the headphone jack to make the new iPhone thinner
Bhai, phone bana rahey ho ya Lijjat papad?</t>
  </si>
  <si>
    <t>http://pbs.twimg.com/profile_images/679035877046140928/ZgXmDtxN_normal.jpg</t>
  </si>
  <si>
    <t>http://www.twitter.com/aveeksen/status/725875387943669760</t>
  </si>
  <si>
    <t xml:space="preserve">725875387457220613 </t>
  </si>
  <si>
    <t>7oor</t>
  </si>
  <si>
    <t>o0o7ooro0o</t>
  </si>
  <si>
    <t>تطبيق ختمة المجاني للأيفون و الأندرويد لختم القرآن في المدة التي تريدها حيث يقدم لك الورد و ينبهك يوميا @KhatmahApp https://t.co/s7LxYmFYgB</t>
  </si>
  <si>
    <t>http://pbs.twimg.com/profile_images/3000297518/8ec6e7a42a7905ac57c490440d4cb757_normal.jpeg</t>
  </si>
  <si>
    <t>http://www.twitter.com/o0o7ooro0o/status/725875387457220613</t>
  </si>
  <si>
    <t xml:space="preserve">725875387339776001 </t>
  </si>
  <si>
    <t>Ω̴vΩ̴</t>
  </si>
  <si>
    <t>AlmightyBruce__</t>
  </si>
  <si>
    <t>http://pbs.twimg.com/profile_images/724554537307136001/nXDDtF1L_normal.jpg</t>
  </si>
  <si>
    <t>http://www.twitter.com/AlmightyBruce__/status/725875387339776001</t>
  </si>
  <si>
    <t xml:space="preserve">725875387092312069 </t>
  </si>
  <si>
    <t>Dora 7/27</t>
  </si>
  <si>
    <t>izameneze_98</t>
  </si>
  <si>
    <t>http://pbs.twimg.com/profile_images/712856754963542017/Jpb-QnEO_normal.jpg</t>
  </si>
  <si>
    <t>http://www.twitter.com/izameneze_98/status/725875387092312069</t>
  </si>
  <si>
    <t xml:space="preserve">725875386714869760 </t>
  </si>
  <si>
    <t>See what's hot with OVOSOUND RADIO on Apple Music. https://t.co/K1dh1Otk51</t>
  </si>
  <si>
    <t>http://www.twitter.com/IAmDayDay_/status/725875386714869760</t>
  </si>
  <si>
    <t xml:space="preserve">725875386714718209 </t>
  </si>
  <si>
    <t>Anditya S.A</t>
  </si>
  <si>
    <t>Anditya_Ditya</t>
  </si>
  <si>
    <t>I just wanted to listen to stories, and share their stories with you. •Myblog https://t.co/9OM4ngkOeM</t>
  </si>
  <si>
    <t>RT @agen_ladyfem: HP, Google, Microsoft dan Apple memiliki satu kesamaan diantara mereka, yaitu pertama kali dibuat di Garasi #keputihan #o…</t>
  </si>
  <si>
    <t>http://pbs.twimg.com/profile_images/590015818496245760/JlCKmN2O_normal.jpg</t>
  </si>
  <si>
    <t>http://www.twitter.com/Anditya_Ditya/status/725875386714718209</t>
  </si>
  <si>
    <t xml:space="preserve">725875386643582976 </t>
  </si>
  <si>
    <t>ANGELA Mendez</t>
  </si>
  <si>
    <t>MzBaddie00</t>
  </si>
  <si>
    <t>Miami Florida</t>
  </si>
  <si>
    <t>http://pbs.twimg.com/profile_images/673827030266433536/OBCBqL-o_normal.jpg</t>
  </si>
  <si>
    <t>http://www.twitter.com/MzBaddie00/status/725875386643582976</t>
  </si>
  <si>
    <t xml:space="preserve">725875386383491072 </t>
  </si>
  <si>
    <t>applehead</t>
  </si>
  <si>
    <t>apple_head2000</t>
  </si>
  <si>
    <t>I like bourbon, aquarium keeping, NY Isles, NYY, NYG, thrash metal. (not listed in any particular order)</t>
  </si>
  <si>
    <t>So not sad the Giants passed. Agent is insane.  https://t.co/MRVh1TEt6Z</t>
  </si>
  <si>
    <t>http://pbs.twimg.com/profile_images/724580527903264769/3B2bT4Le_normal.jpg</t>
  </si>
  <si>
    <t>http://www.twitter.com/apple_head2000/status/725875386383491072</t>
  </si>
  <si>
    <t xml:space="preserve">725875385515184129 </t>
  </si>
  <si>
    <t>ElectricTrigga</t>
  </si>
  <si>
    <t>ELECTRICTRIGGA</t>
  </si>
  <si>
    <t>The Official Account Of ElectricTrigga Gaming MLB THE SHOW 16 Expert PSN:ElectricTrigga  instagram: pureballer92 (SUBSCRIBE)
YOUTUBE:https://t.co/ldmkvHnAhV</t>
  </si>
  <si>
    <t>http://pbs.twimg.com/profile_images/724507746335363072/huOaZOQd_normal.jpg</t>
  </si>
  <si>
    <t>http://www.twitter.com/ELECTRICTRIGGA/status/725875385515184129</t>
  </si>
  <si>
    <t xml:space="preserve">725875385360113664 </t>
  </si>
  <si>
    <t>Bri (cookie lord)</t>
  </si>
  <si>
    <t>@gerardway Area 51 is hiding aliens and plans to destroy the sun. Also the meeting area of the illuminati https://t.co/94BHg10zBJ</t>
  </si>
  <si>
    <t>http://www.twitter.com/possessed_apple/status/725875385360113664</t>
  </si>
  <si>
    <t xml:space="preserve">725875384399482884 </t>
  </si>
  <si>
    <t>http://www.twitter.com/KingEagle22/status/725875384399482884</t>
  </si>
  <si>
    <t xml:space="preserve">725875383023886336 </t>
  </si>
  <si>
    <t>Universal Fitness</t>
  </si>
  <si>
    <t>GIANNACARUSO</t>
  </si>
  <si>
    <t>Pharmaceutical rep by day... lifelong PERSONAL TRAINER by night! Owner of UNIVERSAL FITNESS...                 
☆NY Giants season ticket holder☆
☆Bleed Blue☆</t>
  </si>
  <si>
    <t>Giants Draft Party! Welcome Eli Apple @EliApple13 #bleedblue #nygiants #NFLDraft2016 @davediehl66 @MarkHerzlich https://t.co/EBJPYl5gBg</t>
  </si>
  <si>
    <t>http://pbs.twimg.com/profile_images/1852025218/DSC_1031bw_normal.jpg</t>
  </si>
  <si>
    <t>http://www.twitter.com/GIANNACARUSO/status/725875383023886336</t>
  </si>
  <si>
    <t xml:space="preserve">725875382575087616 </t>
  </si>
  <si>
    <t>Lion Forrest</t>
  </si>
  <si>
    <t>ThaKidd_quan</t>
  </si>
  <si>
    <t>Ask me anything before you assume SC:Wil_sonwhite</t>
  </si>
  <si>
    <t>Is it just my Apple Music buffering?</t>
  </si>
  <si>
    <t>http://pbs.twimg.com/profile_images/724166425691172865/lN1wpplY_normal.jpg</t>
  </si>
  <si>
    <t>http://www.twitter.com/ThaKidd_quan/status/725875382575087616</t>
  </si>
  <si>
    <t xml:space="preserve">725875382528811008 </t>
  </si>
  <si>
    <t>annalady grande</t>
  </si>
  <si>
    <t>Annaladygrande</t>
  </si>
  <si>
    <t>@Justinbieber follow me</t>
  </si>
  <si>
    <t>Manhattan New York, USA</t>
  </si>
  <si>
    <t>http://pbs.twimg.com/profile_images/724490393144811521/ptRnEMdy_normal.jpg</t>
  </si>
  <si>
    <t>11212</t>
  </si>
  <si>
    <t>4194</t>
  </si>
  <si>
    <t>http://www.twitter.com/Annaladygrande/status/725875382528811008</t>
  </si>
  <si>
    <t xml:space="preserve">725875382356832256 </t>
  </si>
  <si>
    <t>http://www.twitter.com/mailala_/status/725875382356832256</t>
  </si>
  <si>
    <t xml:space="preserve">725875382222749697 </t>
  </si>
  <si>
    <t>http://www.twitter.com/whensdayod/status/725875382222749697</t>
  </si>
  <si>
    <t xml:space="preserve">725875382096785408 </t>
  </si>
  <si>
    <t>Lady Penelope</t>
  </si>
  <si>
    <t>foodiewinoSF</t>
  </si>
  <si>
    <t>Wine Food Booze Beer &amp; Cocktails &amp; A Dash Of Humor! I do not and will not buy followers!</t>
  </si>
  <si>
    <t>http://pbs.twimg.com/profile_images/719052532081758209/kYL6ed5V_normal.jpg</t>
  </si>
  <si>
    <t>12579</t>
  </si>
  <si>
    <t>http://www.twitter.com/foodiewinoSF/status/725875382096785408</t>
  </si>
  <si>
    <t xml:space="preserve">725875381975310336 </t>
  </si>
  <si>
    <t>ABasaJJ</t>
  </si>
  <si>
    <t>@KenzoLM_ or just sleep it's gonna be on Apple Music when you wake up</t>
  </si>
  <si>
    <t>http://pbs.twimg.com/profile_images/712400336217096192/p0LCZZq9_normal.jpg</t>
  </si>
  <si>
    <t>http://www.twitter.com/ABasaJJ/status/725875381975310336</t>
  </si>
  <si>
    <t xml:space="preserve">725875381610287105 </t>
  </si>
  <si>
    <t>Dallas Entertainment</t>
  </si>
  <si>
    <t>DallasTxEnt</t>
  </si>
  <si>
    <t>Concerts, Events, &amp; Artist Management ••••DallasTxEntertainment@gmail.com••••</t>
  </si>
  <si>
    <t xml:space="preserve">Dallas, Tx </t>
  </si>
  <si>
    <t>http://pbs.twimg.com/profile_images/722656075758051329/HiX-mQDA_normal.jpg</t>
  </si>
  <si>
    <t>21675</t>
  </si>
  <si>
    <t>8983</t>
  </si>
  <si>
    <t>http://www.twitter.com/DallasTxEnt/status/725875381610287105</t>
  </si>
  <si>
    <t xml:space="preserve">725875381413138432 </t>
  </si>
  <si>
    <t>Cinema Calendar</t>
  </si>
  <si>
    <t>CinemaCalendar</t>
  </si>
  <si>
    <t>Cinema Calendar is the premier destination &amp; most widely trusted resource for entertainment news, reviews &amp; more. #Instagram: @CinemaCalendar</t>
  </si>
  <si>
    <t>Check out #Marudhu songs on
#ITunes: https://t.co/KYx0PPhTg4
@immancomposer musical</t>
  </si>
  <si>
    <t>http://pbs.twimg.com/profile_images/694219552163385344/zKSVqyDJ_normal.jpg</t>
  </si>
  <si>
    <t>21076</t>
  </si>
  <si>
    <t>http://www.twitter.com/CinemaCalendar/status/725875381413138432</t>
  </si>
  <si>
    <t xml:space="preserve">725875381128036353 </t>
  </si>
  <si>
    <t>@Patricia_Traina This Apple guy better come in and start and make an impact.  The write-ups indicate he gets tons of penalties, can't turn.</t>
  </si>
  <si>
    <t>http://www.twitter.com/GmanFan44/status/725875381128036353</t>
  </si>
  <si>
    <t xml:space="preserve">725875380830130176 </t>
  </si>
  <si>
    <t>Derekfriedrice</t>
  </si>
  <si>
    <t>derekfriedrice</t>
  </si>
  <si>
    <t>I drive a shitty static civic and tweet shitty tweets. IG: @derekfriedrice</t>
  </si>
  <si>
    <t>I didn't know I can listen to ovosound w/o paying for Apple Music 😂</t>
  </si>
  <si>
    <t>http://pbs.twimg.com/profile_images/585798250772340737/ahOP3iwd_normal.jpg</t>
  </si>
  <si>
    <t>http://www.twitter.com/derekfriedrice/status/725875380830130176</t>
  </si>
  <si>
    <t xml:space="preserve">725875380788322305 </t>
  </si>
  <si>
    <t>Marco Henry Negrete</t>
  </si>
  <si>
    <t>marcohenry</t>
  </si>
  <si>
    <t>Culturally Curious. Work @GA. Writer @ComplexMag. Formerly @Twitter. Passionate about ΔΣΦ, leadership, sports, hiphop, Kanye &amp; sneakers. Lover of Hot Cheetos.</t>
  </si>
  <si>
    <t>@ISLAYTHEGAME but from mobile gotta create new Apple id right? Then sign out of everything that's linked?</t>
  </si>
  <si>
    <t>http://pbs.twimg.com/profile_images/681903254263824384/m-cRNAA-_normal.jpg</t>
  </si>
  <si>
    <t>http://www.twitter.com/marcohenry/status/725875380788322305</t>
  </si>
  <si>
    <t xml:space="preserve">725875380431818753 </t>
  </si>
  <si>
    <t>JIM</t>
  </si>
  <si>
    <t>boopers31</t>
  </si>
  <si>
    <t>SOUTH JERSEY</t>
  </si>
  <si>
    <t>http://pbs.twimg.com/profile_images/646451933838995456/aV47d8_r_normal.jpg</t>
  </si>
  <si>
    <t>http://www.twitter.com/boopers31/status/725875380431818753</t>
  </si>
  <si>
    <t xml:space="preserve">725875380125491200 </t>
  </si>
  <si>
    <t>Pabzose</t>
  </si>
  <si>
    <t>TheRealZose</t>
  </si>
  <si>
    <t>This is a Twitter about nothing</t>
  </si>
  <si>
    <t>http://pbs.twimg.com/profile_images/718659091715862530/rx4ixlg2_normal.jpg</t>
  </si>
  <si>
    <t>http://www.twitter.com/TheRealZose/status/725875380125491200</t>
  </si>
  <si>
    <t xml:space="preserve">725875379819433988 </t>
  </si>
  <si>
    <t>The_RjMurphy</t>
  </si>
  <si>
    <t>Instagram:https://t.co/ADoD7uR5Qc</t>
  </si>
  <si>
    <t>Do I use my Apple Music trial just for this?</t>
  </si>
  <si>
    <t>http://pbs.twimg.com/profile_images/723569922064932864/VtYNzF_F_normal.jpg</t>
  </si>
  <si>
    <t>http://www.twitter.com/The_RjMurphy/status/725875379819433988</t>
  </si>
  <si>
    <t xml:space="preserve">725875379114643456 </t>
  </si>
  <si>
    <t>덕질용</t>
  </si>
  <si>
    <t>hr__1004</t>
  </si>
  <si>
    <t>덕질을하자....</t>
  </si>
  <si>
    <t>핑크 큐트 교복아이템 획득! 매력도+150♥ #일진에게찍혔을때 #7day
https://t.co/MkwwDCouGo https://t.co/cGaLtL8SNe</t>
  </si>
  <si>
    <t>http://www.twitter.com/hr__1004/status/725875379114643456</t>
  </si>
  <si>
    <t xml:space="preserve">725875379001544704 </t>
  </si>
  <si>
    <t>TripStarLatina</t>
  </si>
  <si>
    <t>★When you really want something, all the universe conspires to help you get★ Systems Engineer ✰ Imperfect human ✰</t>
  </si>
  <si>
    <t>Mira el puzle que he completado con Puzzles &amp;amp; Jigsaws https://t.co/uqXITfCGm4 https://t.co/QLjyM5gYCd</t>
  </si>
  <si>
    <t>http://pbs.twimg.com/profile_images/712087982501658625/JjrhTS25_normal.jpg</t>
  </si>
  <si>
    <t>http://www.twitter.com/TripStarLatina/status/725875379001544704</t>
  </si>
  <si>
    <t xml:space="preserve">725875378795880448 </t>
  </si>
  <si>
    <t>Dereck Gillett</t>
  </si>
  <si>
    <t>dereck_gillett</t>
  </si>
  <si>
    <t>never don't give up</t>
  </si>
  <si>
    <t>RT @ShadowBeatzInc: For those wondering how I feel about the Eli Apple pick, ask me in three years. Personally I think it's dumb to get hyp…</t>
  </si>
  <si>
    <t>http://pbs.twimg.com/profile_images/694006278855614464/vLsxHnbt_normal.jpg</t>
  </si>
  <si>
    <t>http://www.twitter.com/dereck_gillett/status/725875378795880448</t>
  </si>
  <si>
    <t xml:space="preserve">725875378665967616 </t>
  </si>
  <si>
    <t>abbyrivoir</t>
  </si>
  <si>
    <t>http://pbs.twimg.com/profile_images/724731322330189825/wlW6mecb_normal.jpg</t>
  </si>
  <si>
    <t>http://www.twitter.com/abbyrivoir/status/725875378665967616</t>
  </si>
  <si>
    <t xml:space="preserve">725875377847951360 </t>
  </si>
  <si>
    <t>Bobby Miffin</t>
  </si>
  <si>
    <t>DrPuffenstein</t>
  </si>
  <si>
    <t>Music àficionadó, introvert, Texan's fan, Astros fan, Cougar fan and longtime enemy of the lemon stealing whore. I know you are out there.</t>
  </si>
  <si>
    <t>In fact Will Fuller made a lot of people look like bitches, made Eli Apple look like a scrub in the Fiesta Bowl</t>
  </si>
  <si>
    <t>http://pbs.twimg.com/profile_images/721031036319047680/tggcGfHM_normal.jpg</t>
  </si>
  <si>
    <t>http://www.twitter.com/DrPuffenstein/status/725875377847951360</t>
  </si>
  <si>
    <t xml:space="preserve">725875376669360128 </t>
  </si>
  <si>
    <t>女子なら知っておきたい、学校では教えてくれない保健体育の本。衝撃特価でiBookstoreに登場！『Girls保健体育』 https://t.co/cGurYu8czA #ibooks #_電子書籍</t>
  </si>
  <si>
    <t>5799</t>
  </si>
  <si>
    <t>http://www.twitter.com/JapaneBookNews/status/725875376669360128</t>
  </si>
  <si>
    <t xml:space="preserve">725875376363298816 </t>
  </si>
  <si>
    <t>LASER OCULAR</t>
  </si>
  <si>
    <t>LaserOcular</t>
  </si>
  <si>
    <t>Especialistas en el Cuidado de tus Ojos.</t>
  </si>
  <si>
    <t>LASER OCULAR ® - Cirujanos Oftalmólogos Certificados - https://t.co/8ULLQuaWdh Autoridades: Deceso en instalaci... https://t.co/HKosuQQIhB</t>
  </si>
  <si>
    <t>http://pbs.twimg.com/profile_images/594173885936893952/xQ_RzbIG_normal.jpg</t>
  </si>
  <si>
    <t>http://www.twitter.com/LaserOcular/status/725875376363298816</t>
  </si>
  <si>
    <t xml:space="preserve">725875376233304065 </t>
  </si>
  <si>
    <t>Ciumenta ❤</t>
  </si>
  <si>
    <t>carla_taniane</t>
  </si>
  <si>
    <t>Futura Pediatra / 17 Aninhos / Namorando / Vascaína / Junioor Amoohzaaun / Paai meu Reeii ❤</t>
  </si>
  <si>
    <t>Tomara que sábado que vem esteja calor pq eu vou pra Apple kk que short e cropt</t>
  </si>
  <si>
    <t>Mesquita, Brasil</t>
  </si>
  <si>
    <t>http://pbs.twimg.com/profile_images/721894243023876097/TKofYRdt_normal.jpg</t>
  </si>
  <si>
    <t>http://www.twitter.com/carla_taniane/status/725875376233304065</t>
  </si>
  <si>
    <t xml:space="preserve">725875375897612289 </t>
  </si>
  <si>
    <t>SALDO APPLE ID</t>
  </si>
  <si>
    <t>DaengIGC</t>
  </si>
  <si>
    <t>Kak, Rela iPhonenya cuman buat telepon &amp; Sms-an saja? | Solusi beli aplikasi, lagu &amp; koin Line tanpa kartu kredit! | WA &amp; LINE 08114485758 *disave aja dulu :)</t>
  </si>
  <si>
    <t>Apple Promosikan Apple Music API untuk Developer: 
Apple hari ini mempromosikan Apple Music API yang sudah da... https://t.co/mHjbf6E9dy</t>
  </si>
  <si>
    <t>-5.14</t>
  </si>
  <si>
    <t>119.4221</t>
  </si>
  <si>
    <t>Makassar, Sulawesi Selatan</t>
  </si>
  <si>
    <t>http://pbs.twimg.com/profile_images/699812654727102464/WcsvfWTS_normal.jpg</t>
  </si>
  <si>
    <t>http://www.twitter.com/DaengIGC/status/725875375897612289</t>
  </si>
  <si>
    <t xml:space="preserve">725875375780274176 </t>
  </si>
  <si>
    <t>Edgar Fiols</t>
  </si>
  <si>
    <t>efiols</t>
  </si>
  <si>
    <t>Librepensante y escribiente...</t>
  </si>
  <si>
    <t>RT @vjmc: La política no tiene que ser perversa... https://t.co/xFl43teIVM https://t.co/wsxwJarHka</t>
  </si>
  <si>
    <t>http://pbs.twimg.com/profile_images/664472387698753536/knpnci8a_normal.jpg</t>
  </si>
  <si>
    <t>http://www.twitter.com/efiols/status/725875375780274176</t>
  </si>
  <si>
    <t xml:space="preserve">725875375558037504 </t>
  </si>
  <si>
    <t>avrilconfident</t>
  </si>
  <si>
    <t>stydia melhor otp sim</t>
  </si>
  <si>
    <t>http://pbs.twimg.com/profile_images/725821125146611712/qJG8-CgK_normal.jpg</t>
  </si>
  <si>
    <t>http://www.twitter.com/avrilconfident/status/725875375558037504</t>
  </si>
  <si>
    <t xml:space="preserve">725875375230717953 </t>
  </si>
  <si>
    <t>今回めちゃ頑張って上手くいけば後藤くん以外揃うからね…</t>
  </si>
  <si>
    <t>http://www.twitter.com/asato_apple/status/725875375230717953</t>
  </si>
  <si>
    <t xml:space="preserve">725875375109074945 </t>
  </si>
  <si>
    <t>@4iMD 
セブン売ってなかった…あれ美味しいよね</t>
  </si>
  <si>
    <t>http://www.twitter.com/hb_apple/status/725875375109074945</t>
  </si>
  <si>
    <t xml:space="preserve">725875375016927232 </t>
  </si>
  <si>
    <t>Mason Vucinic</t>
  </si>
  <si>
    <t>mason_vucinic25</t>
  </si>
  <si>
    <t>Die hard Hawks fan and White Sox fan</t>
  </si>
  <si>
    <t>I wish I could watch the Pens/Caps game, but Apple TV won't let me</t>
  </si>
  <si>
    <t>Chicago, IL, USA</t>
  </si>
  <si>
    <t>http://pbs.twimg.com/profile_images/725443533474291712/UqkwenCn_normal.jpg</t>
  </si>
  <si>
    <t>http://www.twitter.com/mason_vucinic25/status/725875375016927232</t>
  </si>
  <si>
    <t xml:space="preserve">725875373880184833 </t>
  </si>
  <si>
    <t>Abraham</t>
  </si>
  <si>
    <t>abrahamv__</t>
  </si>
  <si>
    <t>them hoes can lock my body up but they can't lock my mind</t>
  </si>
  <si>
    <t>Drake was Finna play his album today but only for Apple 🙄🙄 need to get an iPhone soon</t>
  </si>
  <si>
    <t>http://pbs.twimg.com/profile_images/720237318108352513/yU5hpgfw_normal.jpg</t>
  </si>
  <si>
    <t>http://www.twitter.com/abrahamv__/status/725875373880184833</t>
  </si>
  <si>
    <t xml:space="preserve">725875373636870145 </t>
  </si>
  <si>
    <t>Yeahhh</t>
  </si>
  <si>
    <t>Pelllz_F</t>
  </si>
  <si>
    <t>Don't ever play yourself</t>
  </si>
  <si>
    <t>@yungslitwrist just download Apple Music for this month it's for the first month</t>
  </si>
  <si>
    <t>http://pbs.twimg.com/profile_images/714346030943363073/CxVcz9rf_normal.jpg</t>
  </si>
  <si>
    <t>http://www.twitter.com/Pelllz_F/status/725875373636870145</t>
  </si>
  <si>
    <t xml:space="preserve">725875373196472321 </t>
  </si>
  <si>
    <t>I am exciting. #I_AM #positive #affirmation #happy  https://t.co/ZkMDIY5QH7 https://t.co/iLfwsVeXZp</t>
  </si>
  <si>
    <t>http://www.twitter.com/BeadedFrogDesig/status/725875373196472321</t>
  </si>
  <si>
    <t xml:space="preserve">725875373121003520 </t>
  </si>
  <si>
    <t>SuperTuittero</t>
  </si>
  <si>
    <t>Noticias : Internacionales, Mexico, Tecnología, Marketing Digital, Deportes, Entretenimiento. Todos los Super heroes me piden consejos de #Twitter</t>
  </si>
  <si>
    <t>Joven hallado muerto en oficinas de Apple se suicidó https://t.co/2kUF9d1yjv #UltimaHora</t>
  </si>
  <si>
    <t>http://pbs.twimg.com/profile_images/2696102482/569333073699e6f7d1bf64746d530b0a_normal.png</t>
  </si>
  <si>
    <t>173360</t>
  </si>
  <si>
    <t>6294</t>
  </si>
  <si>
    <t>http://www.twitter.com/SuperTuittero/status/725875373121003520</t>
  </si>
  <si>
    <t xml:space="preserve">725875372454084608 </t>
  </si>
  <si>
    <t>BERBAGI BERSAMA</t>
  </si>
  <si>
    <t>dengkorokoro</t>
  </si>
  <si>
    <t>feel free to sharing! | kamu senang - aku senang - kita sama senang</t>
  </si>
  <si>
    <t>Apple Promosikan Apple Music API untuk Developer: 
Apple hari ini mempromosikan Apple Music API yang sudah da... https://t.co/8gOgzMk8za</t>
  </si>
  <si>
    <t>http://pbs.twimg.com/profile_images/635723117730467840/GayqcONC_normal.jpg</t>
  </si>
  <si>
    <t>http://www.twitter.com/dengkorokoro/status/725875372454084608</t>
  </si>
  <si>
    <t xml:space="preserve">725875371384659968 </t>
  </si>
  <si>
    <t>Marc Londo</t>
  </si>
  <si>
    <t>mlondo856</t>
  </si>
  <si>
    <t>The World Champ Tyson Fury reads my stuff! (just returned to twitter)</t>
  </si>
  <si>
    <t>@loudibella Or if they moved down, selected Jackson III and gotten a pick. @fantastik_willo (WJ3) will be better than Apple #trustmethistime</t>
  </si>
  <si>
    <t>http://pbs.twimg.com/profile_images/725221554942930944/wAYyKKUA_normal.jpg</t>
  </si>
  <si>
    <t>http://www.twitter.com/mlondo856/status/725875371384659968</t>
  </si>
  <si>
    <t xml:space="preserve">725875371317547010 </t>
  </si>
  <si>
    <t>http://www.twitter.com/Luthando_da1st/status/725875371317547010</t>
  </si>
  <si>
    <t xml:space="preserve">725875370994573312 </t>
  </si>
  <si>
    <t>coach Tamagucci</t>
  </si>
  <si>
    <t>MeNextTimeCudi</t>
  </si>
  <si>
    <t>Accidentally an Alcoholic The Memoirs of the late Corey B. Baxtor Clements</t>
  </si>
  <si>
    <t>New York double downed on Eli-s and Apple-s</t>
  </si>
  <si>
    <t>http://pbs.twimg.com/profile_images/694238496777748480/84qQ3aUl_normal.jpg</t>
  </si>
  <si>
    <t>http://www.twitter.com/MeNextTimeCudi/status/725875370994573312</t>
  </si>
  <si>
    <t xml:space="preserve">725875370864566272 </t>
  </si>
  <si>
    <t>تطبيق الأسبوع المجاني سعره كان ٢$ 
Dragon Hills by Cezary Rajkowski
https://t.co/tzqgTLOwGd https://t.co/p5TGprhQzG</t>
  </si>
  <si>
    <t>http://www.twitter.com/AmarNmnm/status/725875370864566272</t>
  </si>
  <si>
    <t xml:space="preserve">725875370679902208 </t>
  </si>
  <si>
    <t>jorbinmedia</t>
  </si>
  <si>
    <t>Apple Promosikan Apple Music API untuk Developer: 
Apple hari ini mempromosikan Apple Music API yang sudah da... https://t.co/EFpzXAoFVq</t>
  </si>
  <si>
    <t>http://pbs.twimg.com/profile_images/705727301623762944/lKfuUoy5_normal.jpg</t>
  </si>
  <si>
    <t>http://www.twitter.com/jorbinmedia/status/725875370679902208</t>
  </si>
  <si>
    <t xml:space="preserve">725875370394800129 </t>
  </si>
  <si>
    <t>hales ✨</t>
  </si>
  <si>
    <t>haleygasque</t>
  </si>
  <si>
    <t>you're my fucking cinnamon apple @jlynne_ivy https://t.co/nCk39JNqxS</t>
  </si>
  <si>
    <t>http://pbs.twimg.com/profile_images/725873237096316928/lZlmWeCf_normal.jpg</t>
  </si>
  <si>
    <t>http://www.twitter.com/haleygasque/status/725875370394800129</t>
  </si>
  <si>
    <t xml:space="preserve">725875370210299908 </t>
  </si>
  <si>
    <t>أم خالد</t>
  </si>
  <si>
    <t>Om5ald9</t>
  </si>
  <si>
    <t>RT @RaedAlhuzaimi: 🔴رابط تطبيق كبار العلماء للايفون
https://t.co/Iqy02jcO5R
🔴رابط تطبيق كبار العلماء للجلكسي اﻻندرويد
https://t.co/qnxHtxxB…</t>
  </si>
  <si>
    <t>http://pbs.twimg.com/profile_images/2794330203/2ed550d050890d2c1fcb3f6dca86b539_normal.jpeg</t>
  </si>
  <si>
    <t>http://www.twitter.com/Om5ald9/status/725875370210299908</t>
  </si>
  <si>
    <t xml:space="preserve">725875369820061696 </t>
  </si>
  <si>
    <t>明暗チョコ</t>
  </si>
  <si>
    <t>meian34</t>
  </si>
  <si>
    <t>ちょこの創作アカウント</t>
  </si>
  <si>
    <t>パレードやろうよ！ 【ios】https://t.co/cWwvr2baFb 
【an】https://t.co/HqttC2UDE9 #育成ゲーム #妖怪 #ハロウィン#アプリ#かわいい#笑える#ぬいぐるみ#パーティー#パレード https://t.co/5kdwO9fCmJ</t>
  </si>
  <si>
    <t>http://www.twitter.com/meian34/status/725875369820061696</t>
  </si>
  <si>
    <t xml:space="preserve">725875369463554049 </t>
  </si>
  <si>
    <t>@TammyAdvocare hello, I check that you’re a health enthusiast, so I ask you to see my new app, it’s called "my training" on apple store</t>
  </si>
  <si>
    <t>http://www.twitter.com/bodyworkout_app/status/725875369463554049</t>
  </si>
  <si>
    <t xml:space="preserve">725875368511569920 </t>
  </si>
  <si>
    <t>Fan of Strong Style</t>
  </si>
  <si>
    <t>mrdavidcgarcia8</t>
  </si>
  <si>
    <t>Pro Wrestling enthusiast and SUPER fan, personal trainer, animal lover, and THE Fan of Strong Style! IG: Riquenito8</t>
  </si>
  <si>
    <t>RT @Giants: "Eli Apple's best days are ahead of him and we're excited to have him." - Coach McAdoo</t>
  </si>
  <si>
    <t>http://pbs.twimg.com/profile_images/724122121631338496/6Ub1Wywp_normal.jpg</t>
  </si>
  <si>
    <t>http://www.twitter.com/mrdavidcgarcia8/status/725875368511569920</t>
  </si>
  <si>
    <t xml:space="preserve">725875368284954624 </t>
  </si>
  <si>
    <t>chomurasaki</t>
  </si>
  <si>
    <t>私のうちに可愛いこねこが来てるんです。
でも、なんだか成長が早くて…?!
☆★ねこのいるまに★☆
https://t.co/DFkGkpJbRm
 #育成 #無料 #育成ゲーム https://t.co/LS2z6dOBMG</t>
  </si>
  <si>
    <t>http://pbs.twimg.com/profile_images/718934170517397504/-cC7wvRk_normal.jpg</t>
  </si>
  <si>
    <t>http://www.twitter.com/chomurasaki/status/725875368284954624</t>
  </si>
  <si>
    <t xml:space="preserve">725875368133939200 </t>
  </si>
  <si>
    <t>AYANX #234</t>
  </si>
  <si>
    <t>AYANX234</t>
  </si>
  <si>
    <t>• MIXTAPE MAKER
• TURNTABLIST  
• TRAPSTYLE 
• HARDSTYLE 
• BDJS 
• Y.M.F.C  
• STREET TEAM  
• BARONG FAMILY  
• LINE : @ayanx234</t>
  </si>
  <si>
    <t>Apple Promosikan Apple Music API untuk Developer https://t.co/ejzEFmuJqM #MakeMac</t>
  </si>
  <si>
    <t>http://pbs.twimg.com/profile_images/641149313658171392/QXepUbCL_normal.jpg</t>
  </si>
  <si>
    <t>http://www.twitter.com/AYANX234/status/725875368133939200</t>
  </si>
  <si>
    <t xml:space="preserve">725875367458824195 </t>
  </si>
  <si>
    <t>Philly Bleed Green</t>
  </si>
  <si>
    <t>phillybldgreen</t>
  </si>
  <si>
    <t>This is a Philadelphia Eagles fan page.   Like us on Facebook Philly Bleed Green Nation. Follow us on Instagram @PhillyBldGreen</t>
  </si>
  <si>
    <t>http://pbs.twimg.com/profile_images/725505619797508096/W7Mp_hbN_normal.jpg</t>
  </si>
  <si>
    <t>http://www.twitter.com/phillybldgreen/status/725875367458824195</t>
  </si>
  <si>
    <t xml:space="preserve">725875366913564676 </t>
  </si>
  <si>
    <t>ashadawnn</t>
  </si>
  <si>
    <t>I say what I want</t>
  </si>
  <si>
    <t>RT @itselocinj: WHEN U GOT THAT THREE MONTH FREE TRIAL OF APPLE MUSIC 🔥 https://t.co/4p3XdXtPgl</t>
  </si>
  <si>
    <t>http://pbs.twimg.com/profile_images/725425465960357889/yLr12Y5X_normal.jpg</t>
  </si>
  <si>
    <t>http://www.twitter.com/ashadawnn/status/725875366913564676</t>
  </si>
  <si>
    <t xml:space="preserve">725875366636589057 </t>
  </si>
  <si>
    <t>切敷 雅子</t>
  </si>
  <si>
    <t>vb_bb_masa119</t>
  </si>
  <si>
    <t>11.16 瀬崎☞細田(辞)☞さくら国際(辞)☞ニート✌︎ BIGBANG/EDM/睡眠/volleyball</t>
  </si>
  <si>
    <t>おじモンをGETしてコンプリートを目指せ！ #おじモン
Android: https://t.co/F1mWjJ7MuI
iOS: https://t.co/UtAWfV9IQ3 https://t.co/Od5dBFFvCf</t>
  </si>
  <si>
    <t>http://pbs.twimg.com/profile_images/722314476565860353/D119Dq4G_normal.jpg</t>
  </si>
  <si>
    <t>http://www.twitter.com/vb_bb_masa119/status/725875366636589057</t>
  </si>
  <si>
    <t xml:space="preserve">725875366603038721 </t>
  </si>
  <si>
    <t>Tekno Digie</t>
  </si>
  <si>
    <t>TeknoDigie</t>
  </si>
  <si>
    <t>Rangkuman Berita Gadget &amp; Teknologi,
Contact/Admin : TeknoDigie@gmail.com 
BBM Channels : C004DD7B9
#TeknoDigie</t>
  </si>
  <si>
    <t>Apple Promosikan Apple Music API untuk Developer https://t.co/E3lvAaufSh #TeknoDigie</t>
  </si>
  <si>
    <t>http://pbs.twimg.com/profile_images/656429279723393025/JFk6pqBn_normal.jpg</t>
  </si>
  <si>
    <t>http://www.twitter.com/TeknoDigie/status/725875366603038721</t>
  </si>
  <si>
    <t xml:space="preserve">725875366271803392 </t>
  </si>
  <si>
    <t>Darcie</t>
  </si>
  <si>
    <t>BIGHAIRANDBOOBS</t>
  </si>
  <si>
    <t>Comedian Lavell Crawford gave me the name. So it must be true. Hate it or love it.</t>
  </si>
  <si>
    <t>@CheckTheResume I have apple and Spotify but it won't be on there till midnight lol</t>
  </si>
  <si>
    <t>http://pbs.twimg.com/profile_images/707041875639799808/pSU9O0um_normal.jpg</t>
  </si>
  <si>
    <t>http://www.twitter.com/BIGHAIRANDBOOBS/status/725875366271803392</t>
  </si>
  <si>
    <t xml:space="preserve">725875365000798210 </t>
  </si>
  <si>
    <t>DJ Hi-Definition</t>
  </si>
  <si>
    <t>ItsHiDefinition</t>
  </si>
  <si>
    <t>Staying True to this culture. No love for vultures. Tour DJ for @bonez_ky. Tooth Pick Click. Booking: itshidefinition@stay-true.com | IG: @itshidefinition</t>
  </si>
  <si>
    <t>http://pbs.twimg.com/profile_images/697401295406305280/jrfJCj7I_normal.jpg</t>
  </si>
  <si>
    <t>http://www.twitter.com/ItsHiDefinition/status/725875365000798210</t>
  </si>
  <si>
    <t xml:space="preserve">725875364342337538 </t>
  </si>
  <si>
    <t>AK Sin</t>
  </si>
  <si>
    <t>ayfunkhomsin</t>
  </si>
  <si>
    <t>Panggil aku 'Ayf' | Penikmat Britpop dari Blur, Rialto, Oasis, Genesis | ⚫️</t>
  </si>
  <si>
    <t>Apple Promosikan Apple Music API untuk Developer: 
Apple hari ini mempromosikan Apple Music API yang su... https://t.co/jWiaPQwC2H #info</t>
  </si>
  <si>
    <t>http://pbs.twimg.com/profile_images/482053277308043264/KGHZzKcG_normal.jpeg</t>
  </si>
  <si>
    <t>http://www.twitter.com/ayfunkhomsin/status/725875364342337538</t>
  </si>
  <si>
    <t xml:space="preserve">725875363897692161 </t>
  </si>
  <si>
    <t>Celina Contreras</t>
  </si>
  <si>
    <t>Thechina31</t>
  </si>
  <si>
    <t>Grab Snap Upload Free for Snapchat to upload and share images real fast!
https://t.co/hdIolcZbPb</t>
  </si>
  <si>
    <t>http://pbs.twimg.com/profile_images/693204155091939328/an-LpG8d_normal.jpg</t>
  </si>
  <si>
    <t>http://www.twitter.com/Thechina31/status/725875363897692161</t>
  </si>
  <si>
    <t xml:space="preserve">725875363415367680 </t>
  </si>
  <si>
    <t>VanaukenSadie</t>
  </si>
  <si>
    <t>Purchase Followèrs and Likes for your Twitter, Facebook and Instagram https://t.co/qMBgdbukog</t>
  </si>
  <si>
    <t>RT @geejmasterflex: @TheLifeofJeremy drake not actually dropping view it was to get numbers up for apple music</t>
  </si>
  <si>
    <t>http://www.twitter.com/VanaukenSadie/status/725875363415367680</t>
  </si>
  <si>
    <t xml:space="preserve">725875363121766400 </t>
  </si>
  <si>
    <t>Charlene ∞ ♔ ⚯͛ △⃒⃘</t>
  </si>
  <si>
    <t>booknerdhq_</t>
  </si>
  <si>
    <t>@amazingphil tweeted me on 12/8/15 about his stress mushroom how did that happen and @johngreen tweeted me twice bUT PHIL FUCKING TWEETED ME bYE</t>
  </si>
  <si>
    <t>http://pbs.twimg.com/profile_images/717022667195310080/0sJR9qAM_normal.jpg</t>
  </si>
  <si>
    <t>http://www.twitter.com/booknerdhq_/status/725875363121766400</t>
  </si>
  <si>
    <t xml:space="preserve">725875362790539264 </t>
  </si>
  <si>
    <t>Kenny 'Kill' Wright</t>
  </si>
  <si>
    <t>killuminati3001</t>
  </si>
  <si>
    <t>Good judgment comes from experience, and experience comes from bad judgment.</t>
  </si>
  <si>
    <t>Apple helms, Amazon runs up, convertibles try to turn around sinking ship of tablets https://t.co/ESTft5EGvW</t>
  </si>
  <si>
    <t>http://pbs.twimg.com/profile_images/660236046609850368/-gRV270j_normal.jpg</t>
  </si>
  <si>
    <t>http://www.twitter.com/killuminati3001/status/725875362790539264</t>
  </si>
  <si>
    <t xml:space="preserve">725875362622640130 </t>
  </si>
  <si>
    <t>azizul akbar</t>
  </si>
  <si>
    <t>akbarazizul</t>
  </si>
  <si>
    <t>Currently studying for Biology Science at Sriwijaya University '14 | cats enthusiast | ig/snapchat: akbarazizul</t>
  </si>
  <si>
    <t>RT @makemac: Apple Promosikan Apple Music API untuk Developer https://t.co/f06jVo5q9Y</t>
  </si>
  <si>
    <t>-2.91673</t>
  </si>
  <si>
    <t>104.7458</t>
  </si>
  <si>
    <t>Palembang, Indonesia</t>
  </si>
  <si>
    <t>http://pbs.twimg.com/profile_images/627696774975655937/YPmMfYny_normal.jpg</t>
  </si>
  <si>
    <t>http://www.twitter.com/akbarazizul/status/725875362622640130</t>
  </si>
  <si>
    <t xml:space="preserve">725875362404536326 </t>
  </si>
  <si>
    <t>Bayu Adhiputra N.</t>
  </si>
  <si>
    <t>adhiputra_7</t>
  </si>
  <si>
    <t>Dream Catcher
Adhieputra_27@yahoo.com</t>
  </si>
  <si>
    <t>Last Minute Call Up! #scorehero https://t.co/8YnhHJgn5b https://t.co/nOcwZAUW8B</t>
  </si>
  <si>
    <t>http://pbs.twimg.com/profile_images/2644151221/6eda014a2255f377d8b889e6d1916fcc_normal.jpeg</t>
  </si>
  <si>
    <t>http://www.twitter.com/adhiputra_7/status/725875362404536326</t>
  </si>
  <si>
    <t xml:space="preserve">725875361515360256 </t>
  </si>
  <si>
    <t>navine saad</t>
  </si>
  <si>
    <t>navine_saad</t>
  </si>
  <si>
    <t>fordson softball #7</t>
  </si>
  <si>
    <t>http://pbs.twimg.com/profile_images/725816656639852544/vaaboohf_normal.jpg</t>
  </si>
  <si>
    <t>http://www.twitter.com/navine_saad/status/725875361515360256</t>
  </si>
  <si>
    <t xml:space="preserve">725875361032998912 </t>
  </si>
  <si>
    <t>Max Knight</t>
  </si>
  <si>
    <t>max_knight10</t>
  </si>
  <si>
    <t>http://pbs.twimg.com/profile_images/669401403207630848/FhI9sVmm_normal.jpg</t>
  </si>
  <si>
    <t>http://www.twitter.com/max_knight10/status/725875361032998912</t>
  </si>
  <si>
    <t xml:space="preserve">725875360642953216 </t>
  </si>
  <si>
    <t>katum0506</t>
  </si>
  <si>
    <t>無料の「ゆっくり」育成ゲーム！バトルもあるよ！
#ゆっくり育てていってね
スコア 85595
iPhone版 https://t.co/GKBirVT1r8
Android版 https://t.co/niuN7VxQ6P https://t.co/bkpITYwndr</t>
  </si>
  <si>
    <t>http://www.twitter.com/katum0506/status/725875360642953216</t>
  </si>
  <si>
    <t xml:space="preserve">725875359661588480 </t>
  </si>
  <si>
    <t>Satish Kolkunda</t>
  </si>
  <si>
    <t>satishkolkunda</t>
  </si>
  <si>
    <t>Mr. Cool from the City Of Pearls, Hyderabad..........</t>
  </si>
  <si>
    <t>http://pbs.twimg.com/profile_images/699421985596665857/l1JNDvUG_normal.jpg</t>
  </si>
  <si>
    <t>http://www.twitter.com/satishkolkunda/status/725875359661588480</t>
  </si>
  <si>
    <t xml:space="preserve">725875359539978242 </t>
  </si>
  <si>
    <t>geej</t>
  </si>
  <si>
    <t>geejmasterflex</t>
  </si>
  <si>
    <t>@TheLifeofJeremy drake not actually dropping view it was to get numbers up for apple music</t>
  </si>
  <si>
    <t>http://pbs.twimg.com/profile_images/715184052064690176/ahGqsjQk_normal.jpg</t>
  </si>
  <si>
    <t>http://www.twitter.com/geejmasterflex/status/725875359539978242</t>
  </si>
  <si>
    <t xml:space="preserve">725875358541688832 </t>
  </si>
  <si>
    <t>Alexander Julca</t>
  </si>
  <si>
    <t>alexandermag83</t>
  </si>
  <si>
    <t>Docente y Periodista.</t>
  </si>
  <si>
    <t>Entérate: Apple, Facebook, Google: Earnings show a shift is sweeping ... - Sydney Morning Herald https://t.co/RjdxAGizgn</t>
  </si>
  <si>
    <t>http://pbs.twimg.com/profile_images/670070102461648896/hVlBihW-_normal.jpg</t>
  </si>
  <si>
    <t>http://www.twitter.com/alexandermag83/status/725875358541688832</t>
  </si>
  <si>
    <t xml:space="preserve">725875358289924096 </t>
  </si>
  <si>
    <t>Djaji The Prime</t>
  </si>
  <si>
    <t>djajiprime</t>
  </si>
  <si>
    <t>Do not pray for an easy life..Pray for the strength to endure a difficult one..</t>
  </si>
  <si>
    <t>http://pbs.twimg.com/profile_images/719026793928241152/yfAeABzi_normal.jpg</t>
  </si>
  <si>
    <t>http://www.twitter.com/djajiprime/status/725875358289924096</t>
  </si>
  <si>
    <t xml:space="preserve">725875357983903744 </t>
  </si>
  <si>
    <t>Luana Fernandes</t>
  </si>
  <si>
    <t>Luana_fda</t>
  </si>
  <si>
    <t>http://pbs.twimg.com/profile_images/706659587441762304/m3WBDXVy_normal.jpg</t>
  </si>
  <si>
    <t>http://www.twitter.com/Luana_fda/status/725875357983903744</t>
  </si>
  <si>
    <t xml:space="preserve">725875357971161088 </t>
  </si>
  <si>
    <t>物理パズル「R」　Stage 13、ここで詰まってる… https://t.co/xX0Inp9igF https://t.co/sjJpZNERXo</t>
  </si>
  <si>
    <t>http://www.twitter.com/kumimaru1216/status/725875357971161088</t>
  </si>
  <si>
    <t xml:space="preserve">725875357765636098 </t>
  </si>
  <si>
    <t>__Meemz__</t>
  </si>
  <si>
    <t>http://pbs.twimg.com/profile_images/722193062231937025/H9VbASA7_normal.jpg</t>
  </si>
  <si>
    <t>http://www.twitter.com/__Meemz__/status/725875357765636098</t>
  </si>
  <si>
    <t xml:space="preserve">725875357614788609 </t>
  </si>
  <si>
    <t>Five reasons why people dumped their ##apple watch #news #market #business</t>
  </si>
  <si>
    <t>http://www.twitter.com/BusinessNewzzz/status/725875357614788609</t>
  </si>
  <si>
    <t xml:space="preserve">725875357207781376 </t>
  </si>
  <si>
    <t>iTunes Gift Card ID</t>
  </si>
  <si>
    <t>iTunesGift_ID</t>
  </si>
  <si>
    <t>Jual iTunes Gift Card Indonesia | App/Game iOS berbayar | Testimoni? Cek Favorites - SMS/WA 085737127127 - LINE izumi.bali | Tips Gadget Follow @AppleAndroid_ID</t>
  </si>
  <si>
    <t>Apple Promosikan Apple Music API untuk Developer https://t.co/x2V9HpFv4o</t>
  </si>
  <si>
    <t>http://pbs.twimg.com/profile_images/457736559588937729/ooGaGV6w_normal.jpeg</t>
  </si>
  <si>
    <t>http://www.twitter.com/iTunesGift_ID/status/725875357207781376</t>
  </si>
  <si>
    <t xml:space="preserve">725875356465504256 </t>
  </si>
  <si>
    <t>Kiing</t>
  </si>
  <si>
    <t>DarkkChoccolate</t>
  </si>
  <si>
    <t>Without Sauce your last</t>
  </si>
  <si>
    <t>@hey_eleni nahhh..we have apple music to kid 😐</t>
  </si>
  <si>
    <t xml:space="preserve">Troy University </t>
  </si>
  <si>
    <t>http://pbs.twimg.com/profile_images/710407400449318912/AHWf_upe_normal.jpg</t>
  </si>
  <si>
    <t>5670</t>
  </si>
  <si>
    <t>5093</t>
  </si>
  <si>
    <t>http://www.twitter.com/DarkkChoccolate/status/725875356465504256</t>
  </si>
  <si>
    <t xml:space="preserve">725875356272480256 </t>
  </si>
  <si>
    <t>Andrianus Oz</t>
  </si>
  <si>
    <t>andrianusOZ</t>
  </si>
  <si>
    <t>Jesus is my Lord and my Savior - Gadget lover.</t>
  </si>
  <si>
    <t>Apple Promosikan Apple Music API untuk Developer: 
Apple hari ini mempromosikan Apple Music API yang sudah da... https://t.co/ZZYJskWo33</t>
  </si>
  <si>
    <t>-6.97583</t>
  </si>
  <si>
    <t>108.48306</t>
  </si>
  <si>
    <t>Kuningan Jabar</t>
  </si>
  <si>
    <t>http://pbs.twimg.com/profile_images/449591283070169089/BL0DPLnh_normal.jpeg</t>
  </si>
  <si>
    <t>http://www.twitter.com/andrianusOZ/status/725875356272480256</t>
  </si>
  <si>
    <t xml:space="preserve">725875355022561282 </t>
  </si>
  <si>
    <t>前田健太、落ち着いてるな
さあイチローだ！</t>
  </si>
  <si>
    <t>http://www.twitter.com/takazero_apple/status/725875355022561282</t>
  </si>
  <si>
    <t xml:space="preserve">725875354196414464 </t>
  </si>
  <si>
    <t>thatssopanda</t>
  </si>
  <si>
    <t>Husband, Father, App Developer for iPhone and Android. Avid Panda Lover, Web Development and all around great cook.</t>
  </si>
  <si>
    <t>#apple review times are still all over the board. One app was reviewed in 2 days and another was reviewed in 7. Both were updates.</t>
  </si>
  <si>
    <t>Indiana, United States</t>
  </si>
  <si>
    <t>http://pbs.twimg.com/profile_images/672240812302946305/00vW2fAG_normal.jpg</t>
  </si>
  <si>
    <t>http://www.twitter.com/thatssopanda/status/725875354196414464</t>
  </si>
  <si>
    <t xml:space="preserve">725875353462284288 </t>
  </si>
  <si>
    <t>manuel rodriguez</t>
  </si>
  <si>
    <t>mannyrdznews</t>
  </si>
  <si>
    <t>Coach. Influencer. Social Media. Música. Noticias</t>
  </si>
  <si>
    <t>http://pbs.twimg.com/profile_images/721168900633694209/Xod4OPkU_normal.jpg</t>
  </si>
  <si>
    <t>http://www.twitter.com/mannyrdznews/status/725875353462284288</t>
  </si>
  <si>
    <t xml:space="preserve">725875353437102080 </t>
  </si>
  <si>
    <t>Apple Promosikan Apple Music API untuk Developer: 
Apple hari ini mempromosikan Apple Music API yang sudah da... https://t.co/IFyMzUhp2T</t>
  </si>
  <si>
    <t>http://www.twitter.com/andrianusOZ/status/725875353437102080</t>
  </si>
  <si>
    <t xml:space="preserve">725875352933928961 </t>
  </si>
  <si>
    <t>I'M JUST HERE LAUGHING MAN ELI FUCKING APPLE CAN'T BELIEVE THIS SHIT</t>
  </si>
  <si>
    <t>13750</t>
  </si>
  <si>
    <t>http://www.twitter.com/NO_TATS_B/status/725875352933928961</t>
  </si>
  <si>
    <t xml:space="preserve">725875352564817920 </t>
  </si>
  <si>
    <t>Frank Snyder</t>
  </si>
  <si>
    <t>franksnyder2519</t>
  </si>
  <si>
    <t>New York Giants fans react to Eli Apple selection https://t.co/7A7ydxe9mc (via @chatsports https://t.co/1O3U6MFejN)</t>
  </si>
  <si>
    <t>http://pbs.twimg.com/profile_images/610620001897332737/shyaGbW8_normal.jpg</t>
  </si>
  <si>
    <t>http://www.twitter.com/franksnyder2519/status/725875352564817920</t>
  </si>
  <si>
    <t xml:space="preserve">725875351524511745 </t>
  </si>
  <si>
    <t>[そだてないかっ] 驚愕の進化形態をその目に！ キレイ蚊、カワイイ蚊、メイド蚊・・・ https://t.co/dYgPQiGiNU #そだてないかっ #schopfactory https://t.co/twvDBASO8F</t>
  </si>
  <si>
    <t>http://www.twitter.com/harax0105/status/725875351524511745</t>
  </si>
  <si>
    <t xml:space="preserve">725875350471843841 </t>
  </si>
  <si>
    <t>Allie Balisi</t>
  </si>
  <si>
    <t>Ahhllie_B</t>
  </si>
  <si>
    <t>St. John's University 2018 | NJ•NYC | ΦΣΣ</t>
  </si>
  <si>
    <t>Waiting for Drake's album to play on apple music like 🙇🏻🙇🏻🙇🏻</t>
  </si>
  <si>
    <t>http://pbs.twimg.com/profile_images/711468926245462016/XnOg2Ys9_normal.jpg</t>
  </si>
  <si>
    <t>http://www.twitter.com/Ahhllie_B/status/725875350471843841</t>
  </si>
  <si>
    <t xml:space="preserve">725875350396235776 </t>
  </si>
  <si>
    <t>AppleNews1376</t>
  </si>
  <si>
    <t>Be The First Who Read Apple News! </t>
  </si>
  <si>
    <t>[App News] RPG Reload File 078 - 'Pocket RPG': Hello, gentle readers, and welcome to the RP... https://t.co/qDj8WPRGwu #Apple #Applenews</t>
  </si>
  <si>
    <t>http://pbs.twimg.com/profile_images/378800000444473773/c8887ee72157024a39df676059b9b66e_normal.png</t>
  </si>
  <si>
    <t>http://www.twitter.com/AppleNews1376/status/725875350396235776</t>
  </si>
  <si>
    <t xml:space="preserve">725875349163122689 </t>
  </si>
  <si>
    <t>#GazaReports</t>
  </si>
  <si>
    <t>GazaReports</t>
  </si>
  <si>
    <t>Palestine Middle East World Breaking News War History Strategist Civil Rights Vegetable and Flower Grower #Musician Songwriter #ArtistsUnited #Lov3rz</t>
  </si>
  <si>
    <t>Yes Character! Like for a job, or an apartment, hello apple doesn't fall far from tree #Clintonism  https://t.co/ujRNnmY331</t>
  </si>
  <si>
    <t>http://pbs.twimg.com/profile_images/667576959375831040/pVwK2TEb_normal.jpg</t>
  </si>
  <si>
    <t>18059</t>
  </si>
  <si>
    <t>13193</t>
  </si>
  <si>
    <t>http://www.twitter.com/GazaReports/status/725875349163122689</t>
  </si>
  <si>
    <t xml:space="preserve">725875349028888578 </t>
  </si>
  <si>
    <t>ヤミー</t>
  </si>
  <si>
    <t>yamekaze</t>
  </si>
  <si>
    <t>ゲームの情報を拡散しまくる人。ワートリクラスタでありニチアサ勢。汚いツイートや身内ネタ多め。R-18を描くので未成年者はだめよ。ゲーム実況配信をよくやってる PSN：「yame-」、 フレコ：「3067-4321-8574」、ニンテンドーネットワーク「yame83」、渋「https://t.co/G4eJ3lzAOp」</t>
  </si>
  <si>
    <t>@Lie_Apple たぎってきた</t>
  </si>
  <si>
    <t>http://pbs.twimg.com/profile_images/721742140569550849/iamQ6_Na_normal.jpg</t>
  </si>
  <si>
    <t>http://www.twitter.com/yamekaze/status/725875349028888578</t>
  </si>
  <si>
    <t xml:space="preserve">725875348576047104 </t>
  </si>
  <si>
    <t>cassandra</t>
  </si>
  <si>
    <t>cassiseymour7</t>
  </si>
  <si>
    <t>eli miller♡ | Ohio Dominican</t>
  </si>
  <si>
    <t>http://pbs.twimg.com/profile_images/725423295831613440/n57SWK7a_normal.jpg</t>
  </si>
  <si>
    <t>http://www.twitter.com/cassiseymour7/status/725875348576047104</t>
  </si>
  <si>
    <t xml:space="preserve">725875348143890432 </t>
  </si>
  <si>
    <t>Tianran Ding</t>
  </si>
  <si>
    <t>dingtianran</t>
  </si>
  <si>
    <t>稍有常識的人都會看出，如果我們的鐵騎繼續前進，這個螳臂擋車的歹徒，難道能夠阻擋得了嗎？</t>
  </si>
  <si>
    <t>Star Knight by JungSang You
发现四大奶同名手游 @StarKnight  https://t.co/ny9iEIIGlT</t>
  </si>
  <si>
    <t>http://pbs.twimg.com/profile_images/516138711633780736/h1BltXOs_normal.jpeg</t>
  </si>
  <si>
    <t>http://www.twitter.com/dingtianran/status/725875348143890432</t>
  </si>
  <si>
    <t xml:space="preserve">725875347821092864 </t>
  </si>
  <si>
    <t>N i Q u E ‼️</t>
  </si>
  <si>
    <t>evans_omunique</t>
  </si>
  <si>
    <t>A M O S C ; omaaa1 ‼️ SOLID SHIT ONLY #FREEPEADY #FREEZY ‼️</t>
  </si>
  <si>
    <t>@KissMY_Apple 😂😂 , bitch is u high or u geekin'?</t>
  </si>
  <si>
    <t>http://pbs.twimg.com/profile_images/725523792584413184/g5F991uw_normal.jpg</t>
  </si>
  <si>
    <t>http://www.twitter.com/evans_omunique/status/725875347821092864</t>
  </si>
  <si>
    <t xml:space="preserve">725875347447795712 </t>
  </si>
  <si>
    <t>Daniella</t>
  </si>
  <si>
    <t>daniellahdz15</t>
  </si>
  <si>
    <t>April 15th</t>
  </si>
  <si>
    <t>Sooo is views dropping on just Apple Music and Tidal?</t>
  </si>
  <si>
    <t>http://pbs.twimg.com/profile_images/723537641996705792/ccrjf5Cf_normal.jpg</t>
  </si>
  <si>
    <t>http://www.twitter.com/daniellahdz15/status/725875347447795712</t>
  </si>
  <si>
    <t xml:space="preserve">725875347338612736 </t>
  </si>
  <si>
    <t>葉月</t>
  </si>
  <si>
    <t>happy9870</t>
  </si>
  <si>
    <t>六中→商工→東京ファッション専門  すべての人と出来事ホント全部に感謝</t>
  </si>
  <si>
    <t>おじモンをGETしてコンプリートを目指せ！ #おじモン
Android: https://t.co/rGRtHekjy7
iOS: https://t.co/auagsHOSGu https://t.co/S03VaCj2Gi</t>
  </si>
  <si>
    <t>http://pbs.twimg.com/profile_images/674593956835930112/l71n5r73_normal.jpg</t>
  </si>
  <si>
    <t>http://www.twitter.com/happy9870/status/725875347338612736</t>
  </si>
  <si>
    <t xml:space="preserve">725875347246452736 </t>
  </si>
  <si>
    <t>Dr. WILL</t>
  </si>
  <si>
    <t>ALLPRONATE</t>
  </si>
  <si>
    <t>THERES A NEW ELI IN THE BIG APPLE ....news paper headlines</t>
  </si>
  <si>
    <t>http://pbs.twimg.com/profile_images/697426385510469633/2zYcVYD8_normal.jpg</t>
  </si>
  <si>
    <t>http://www.twitter.com/ALLPRONATE/status/725875347246452736</t>
  </si>
  <si>
    <t xml:space="preserve">725875346390786049 </t>
  </si>
  <si>
    <t>Luis Alfaro</t>
  </si>
  <si>
    <t>luis_alfaro26</t>
  </si>
  <si>
    <t>Yorkville '18 Cudi retweeted my tweet, also Chobani followed me</t>
  </si>
  <si>
    <t>I need Apple Music</t>
  </si>
  <si>
    <t>http://pbs.twimg.com/profile_images/725110365521088513/bBJGjQW__normal.jpg</t>
  </si>
  <si>
    <t>http://www.twitter.com/luis_alfaro26/status/725875346390786049</t>
  </si>
  <si>
    <t xml:space="preserve">725875346025795584 </t>
  </si>
  <si>
    <t>rom rom</t>
  </si>
  <si>
    <t>gungalism</t>
  </si>
  <si>
    <t>bootyism</t>
  </si>
  <si>
    <t>http://pbs.twimg.com/profile_images/724787872629313537/4pJEbhyz_normal.jpg</t>
  </si>
  <si>
    <t>http://www.twitter.com/gungalism/status/725875346025795584</t>
  </si>
  <si>
    <t xml:space="preserve">725875344809431040 </t>
  </si>
  <si>
    <t>A\M</t>
  </si>
  <si>
    <t>Section_bee</t>
  </si>
  <si>
    <t>Alex M. San Antonio,Texas. Street Photographer. DM for Photoshoots. IG-section_bee. Amsatxphotography@gmail.com</t>
  </si>
  <si>
    <t>http://pbs.twimg.com/profile_images/723719903992107008/Z2Cp_4Yz_normal.jpg</t>
  </si>
  <si>
    <t>http://www.twitter.com/Section_bee/status/725875344809431040</t>
  </si>
  <si>
    <t xml:space="preserve">725875344595648513 </t>
  </si>
  <si>
    <t>Luke Masih</t>
  </si>
  <si>
    <t>Luke_Masih</t>
  </si>
  <si>
    <t>instagram: luke_masih//snapchat: luke2108</t>
  </si>
  <si>
    <t>RT @Nigel_D: Apple fans don't know the difference between iTunes and Apple Music and think you have to pay for Beats 1 Radio?</t>
  </si>
  <si>
    <t>http://pbs.twimg.com/profile_images/724352063807848448/sq_w5gFf_normal.jpg</t>
  </si>
  <si>
    <t>http://www.twitter.com/Luke_Masih/status/725875344595648513</t>
  </si>
  <si>
    <t xml:space="preserve">725875344322879488 </t>
  </si>
  <si>
    <t>JQ</t>
  </si>
  <si>
    <t>jack_quelle</t>
  </si>
  <si>
    <t>Mesquite High School</t>
  </si>
  <si>
    <t>http://pbs.twimg.com/profile_images/680620036050915328/bl7GuVpt_normal.jpg</t>
  </si>
  <si>
    <t>http://www.twitter.com/jack_quelle/status/725875344322879488</t>
  </si>
  <si>
    <t xml:space="preserve">725875343429529601 </t>
  </si>
  <si>
    <t>#nowplaying All Is Fair In Love And Brostep ft. The Ragga Twins - Skrillex in UBiO https://t.co/E8mLFYTEFO https://t.co/Q33WCcoOvS</t>
  </si>
  <si>
    <t>http://www.twitter.com/u_cyn/status/725875343429529601</t>
  </si>
  <si>
    <t xml:space="preserve">725875343169605637 </t>
  </si>
  <si>
    <t>610Barstool</t>
  </si>
  <si>
    <t>I talk Giants &amp; Rangers on Barstool like your average, everyday, hilarious, devastatingly handsome fan.</t>
  </si>
  <si>
    <t>@JoeCahill1 There wasn't a single article putting Apple anywhere near Hargreaves. Hope everyone is wrong.</t>
  </si>
  <si>
    <t>http://pbs.twimg.com/profile_images/3609809372/4bd6a3157abba034b08c881b25004e60_normal.jpeg</t>
  </si>
  <si>
    <t>7922</t>
  </si>
  <si>
    <t>http://www.twitter.com/610Barstool/status/725875343169605637</t>
  </si>
  <si>
    <t xml:space="preserve">725875342334955520 </t>
  </si>
  <si>
    <t>Grey 7/27</t>
  </si>
  <si>
    <t>DragonJauregay</t>
  </si>
  <si>
    <t>I'm a brazilian fan. I'm here to suffer. 
MY FAN BASE: FIFTH HARMONY; DEMI LOVATO; MILEY CYRUS; HALSEY; KRISTEN STEWART 
Do everything for love. - @MileySeduz</t>
  </si>
  <si>
    <t>http://pbs.twimg.com/profile_images/721611055135371264/hfGDAbzP_normal.jpg</t>
  </si>
  <si>
    <t>http://www.twitter.com/DragonJauregay/status/725875342334955520</t>
  </si>
  <si>
    <t xml:space="preserve">725875342104096770 </t>
  </si>
  <si>
    <t>reviewから始まる高校数学 III (関西学院高等部) が、iTunes Uコレクションランキング24時間で、56位⇒13位に急浮上しました。
https://t.co/1WW98wklrA</t>
  </si>
  <si>
    <t>http://www.twitter.com/ituneshit/status/725875342104096770</t>
  </si>
  <si>
    <t xml:space="preserve">725875341793714177 </t>
  </si>
  <si>
    <t>Rex lemert</t>
  </si>
  <si>
    <t>LemertRex</t>
  </si>
  <si>
    <t>Hola</t>
  </si>
  <si>
    <t>http://pbs.twimg.com/profile_images/483471263461953537/MUw_8zmH_normal.jpeg</t>
  </si>
  <si>
    <t>http://www.twitter.com/LemertRex/status/725875341793714177</t>
  </si>
  <si>
    <t xml:space="preserve">725875340107735040 </t>
  </si>
  <si>
    <t>ygstanobsession</t>
  </si>
  <si>
    <t>If only a stare can kill, I'm already a murderer! (Bipolar. Dreamer. Fangirl. Sarcastic. Filipino.) My future depends today. Don't force me to follow you.</t>
  </si>
  <si>
    <t>http://pbs.twimg.com/profile_images/720797639126573056/tw2Vkl2i_normal.jpg</t>
  </si>
  <si>
    <t>http://www.twitter.com/ygstanobsession/status/725875340107735040</t>
  </si>
  <si>
    <t xml:space="preserve">725875339566682112 </t>
  </si>
  <si>
    <t>Mel Gibson</t>
  </si>
  <si>
    <t>JoseSpacely</t>
  </si>
  <si>
    <t>A Fool With Perspective. 
Music is life.
instagram - josespacely</t>
  </si>
  <si>
    <t>Click radio RT @KIARAH_: Someone explain to me this ovo sound thing on Apple Music cause idk which shit to click🙃</t>
  </si>
  <si>
    <t>http://pbs.twimg.com/profile_images/701507385723109377/883GBE1P_normal.jpg</t>
  </si>
  <si>
    <t>http://www.twitter.com/JoseSpacely/status/725875339566682112</t>
  </si>
  <si>
    <t xml:space="preserve">725875338559905792 </t>
  </si>
  <si>
    <t>Jesus Padilla</t>
  </si>
  <si>
    <t>jesuspa16850766</t>
  </si>
  <si>
    <t>http://pbs.twimg.com/profile_images/694727374693208066/kQTcWFj0_normal.jpg</t>
  </si>
  <si>
    <t>http://www.twitter.com/jesuspa16850766/status/725875338559905792</t>
  </si>
  <si>
    <t xml:space="preserve">725875338027266050 </t>
  </si>
  <si>
    <t>よくわかる日本史年号トレーニング無料版</t>
  </si>
  <si>
    <t>nihonshifree</t>
  </si>
  <si>
    <t>日本史学習ソフトです。正しい年を選びます。</t>
  </si>
  <si>
    <t>歴史の勉強に便利！！よくわかる日本史年号トレーニング
#iphone #apple #app
https://t.co/jM64lhr3hO</t>
  </si>
  <si>
    <t>http://pbs.twimg.com/profile_images/577029160247250944/LJXRNwrB_normal.png</t>
  </si>
  <si>
    <t>http://www.twitter.com/nihonshifree/status/725875338027266050</t>
  </si>
  <si>
    <t xml:space="preserve">725875337435951105 </t>
  </si>
  <si>
    <t>Jamie Fielder</t>
  </si>
  <si>
    <t>FielderMarler</t>
  </si>
  <si>
    <t>A single event can awaken within us a stranger totally unknown to us. To live is to be slowly born. Foo Fighters // Royal Blood // Nirvana // James Bay</t>
  </si>
  <si>
    <t>RT @The_Manikinhead: @james_bay_germany : https://t.co/0a1fBxhp2s | Some snaps from the new video. https://t.co/uH20hLcv5r #jamesbay #… htt…</t>
  </si>
  <si>
    <t>http://pbs.twimg.com/profile_images/706725386659487744/KwUKBZoT_normal.jpg</t>
  </si>
  <si>
    <t>http://www.twitter.com/FielderMarler/status/725875337435951105</t>
  </si>
  <si>
    <t xml:space="preserve">725875337125593088 </t>
  </si>
  <si>
    <t>kathrine</t>
  </si>
  <si>
    <t>katiejocowski</t>
  </si>
  <si>
    <t>I think I'm doing okay ?</t>
  </si>
  <si>
    <t>RT @woah__maria123: Okay but really NRHS why did the cafeteria serve me a moldy apple today?? https://t.co/KhWU5ued7G</t>
  </si>
  <si>
    <t>http://pbs.twimg.com/profile_images/720646118653227008/xexoFPC0_normal.jpg</t>
  </si>
  <si>
    <t>http://www.twitter.com/katiejocowski/status/725875337125593088</t>
  </si>
  <si>
    <t xml:space="preserve">725875336811044864 </t>
  </si>
  <si>
    <t>Steve Shaw</t>
  </si>
  <si>
    <t>Shaweezy86</t>
  </si>
  <si>
    <t>@BleedingGreen @pcoop610 call my mom to get my cry on, order room service get my apple pie on. You can't spend your whole life jerkin off</t>
  </si>
  <si>
    <t>http://pbs.twimg.com/profile_images/378800000856828069/4kT0he4r_normal.jpeg</t>
  </si>
  <si>
    <t>http://www.twitter.com/Shaweezy86/status/725875336811044864</t>
  </si>
  <si>
    <t xml:space="preserve">725875336660049920 </t>
  </si>
  <si>
    <t>Vina</t>
  </si>
  <si>
    <t>_vinaaaaaa</t>
  </si>
  <si>
    <t>19.  Why be eye candy when you can be soul food. IG: _vinaaaa❤️</t>
  </si>
  <si>
    <t>Only on Apple Music. Beats 1, OVO sound radio. You're welcome.</t>
  </si>
  <si>
    <t>http://pbs.twimg.com/profile_images/719809201820864512/AoGhhzhq_normal.jpg</t>
  </si>
  <si>
    <t>http://www.twitter.com/_vinaaaaaa/status/725875336660049920</t>
  </si>
  <si>
    <t xml:space="preserve">725875336626335745 </t>
  </si>
  <si>
    <t>http://www.twitter.com/foodiewinoSF/status/725875336626335745</t>
  </si>
  <si>
    <t xml:space="preserve">725875336282443776 </t>
  </si>
  <si>
    <t>十六夜フラン</t>
  </si>
  <si>
    <t>IzayoiHurann</t>
  </si>
  <si>
    <t>ツイッターを始めたばかりの東方大好きっ子です。 好きなキャラクターは、フランとこいしです。 ゲームは、始めたばかりですがモンストをやっています。 フォローや返事が遅い時もありますがよろしくお願いします。あと最近ドリスピ始めました弱いけど、フォローしてくれた人はなるべく早くフォローします。サブ垢→@izayoihuran</t>
  </si>
  <si>
    <t>決めろ！最速ドリフト！スマートフォン向けドリフトゲーム「ドリフトスピリッツ」好評配信中！#ドリフトスピリッツ 4月29日 https://t.co/CzVogHhkfG</t>
  </si>
  <si>
    <t>http://pbs.twimg.com/profile_images/721696369006612480/vMD8ulDf_normal.jpg</t>
  </si>
  <si>
    <t>http://www.twitter.com/IzayoiHurann/status/725875336282443776</t>
  </si>
  <si>
    <t xml:space="preserve">725875335921819650 </t>
  </si>
  <si>
    <t>KiranKiranbir8</t>
  </si>
  <si>
    <t>   likr this and than I will follow u😝😝 https://t.co/Vi9NwzpyWv https://t.co/1ejUQoqK5V</t>
  </si>
  <si>
    <t>http://www.twitter.com/KiranKiranbir8/status/725875335921819650</t>
  </si>
  <si>
    <t xml:space="preserve">725875335401623552 </t>
  </si>
  <si>
    <t>reviewから始まる高校数学 II+B (関西学院高等部) が、iTunes Uコレクションランキング24時間で、53位⇒12位に急浮上しました。
https://t.co/GYmi0LEXIs</t>
  </si>
  <si>
    <t>http://www.twitter.com/ituneshit/status/725875335401623552</t>
  </si>
  <si>
    <t xml:space="preserve">725875334957154306 </t>
  </si>
  <si>
    <t>RT @justinbieber: https://t.co/aGWFslPeYV https://t.co/qRXjeHYgly</t>
  </si>
  <si>
    <t>58553</t>
  </si>
  <si>
    <t>http://www.twitter.com/JoaoDrew01/status/725875334957154306</t>
  </si>
  <si>
    <t xml:space="preserve">725875333837275136 </t>
  </si>
  <si>
    <t>@Lima_Wesley7 radio da Apple</t>
  </si>
  <si>
    <t>http://www.twitter.com/br_ramos7/status/725875333837275136</t>
  </si>
  <si>
    <t xml:space="preserve">725875332826300417 </t>
  </si>
  <si>
    <t>人気アプリまとめ×相互1000％返し</t>
  </si>
  <si>
    <t>KingOfApp</t>
  </si>
  <si>
    <t>人気のアプリをツイート♪♪毎日あくせく働いていますがつぶやきは欠かしません！！
#電子書籍 #本 #アプリ #スマホ #iPhone #iPad #android #相互フォロー #フォロー</t>
  </si>
  <si>
    <t>セール開始★ランキング上昇中↑あの本田健氏の初版本！がAppStoreで遂に登場！幸せな小金持ちになるための８つのステップ。https://t.co/M9OioeRvDI　出会い　暇　仕事　転職　就職　就活　ビジネス　電子書籍　話題　ニュース　天気　株価　投資　山　雨　アプリ</t>
  </si>
  <si>
    <t>http://pbs.twimg.com/profile_images/2424581439/lytrvva5vtu1fw7apl97_normal.jpeg</t>
  </si>
  <si>
    <t>http://www.twitter.com/KingOfApp/status/725875332826300417</t>
  </si>
  <si>
    <t xml:space="preserve">725875332667068416 </t>
  </si>
  <si>
    <t>Iza Renault</t>
  </si>
  <si>
    <t>breathesdiley</t>
  </si>
  <si>
    <t>Abel tesfaye is my religion</t>
  </si>
  <si>
    <t>http://pbs.twimg.com/profile_images/707539394048032768/DlLL3APl_normal.jpg</t>
  </si>
  <si>
    <t>12186</t>
  </si>
  <si>
    <t>http://www.twitter.com/breathesdiley/status/725875332667068416</t>
  </si>
  <si>
    <t xml:space="preserve">725875332071321604 </t>
  </si>
  <si>
    <t>ليلا</t>
  </si>
  <si>
    <t>carelessally</t>
  </si>
  <si>
    <t>IF TIME IS INFINITE HOW COME THERE'S NEVER ENOUGH OF IT</t>
  </si>
  <si>
    <t>Listen to DRIVE ME CRAZY (feat. Vic Mensa) by KAYTRANADA on @AppleMusic.
https://t.co/sYkOHz6Ogj</t>
  </si>
  <si>
    <t>http://pbs.twimg.com/profile_images/725718492620578816/YwO1Kk4k_normal.jpg</t>
  </si>
  <si>
    <t>http://www.twitter.com/carelessally/status/725875332071321604</t>
  </si>
  <si>
    <t xml:space="preserve">725875331979173889 </t>
  </si>
  <si>
    <t>ZAndrewlalala</t>
  </si>
  <si>
    <t>RT @Beygency: I'm copying the link to LEMONADE and posting it under every Apple and Beats tweet tonight</t>
  </si>
  <si>
    <t>http://pbs.twimg.com/profile_images/723995322674978817/6gi4ll8h_normal.jpg</t>
  </si>
  <si>
    <t>http://www.twitter.com/ZAndrewlalala/status/725875331979173889</t>
  </si>
  <si>
    <t xml:space="preserve">725875331614134272 </t>
  </si>
  <si>
    <t>edgeofglories</t>
  </si>
  <si>
    <t>Pack your bags and we can chase the sunset #FreeKesha</t>
  </si>
  <si>
    <t>http://pbs.twimg.com/profile_images/723729004721643520/h6gufw-B_normal.jpg</t>
  </si>
  <si>
    <t>http://www.twitter.com/edgeofglories/status/725875331614134272</t>
  </si>
  <si>
    <t xml:space="preserve">725875330402111488 </t>
  </si>
  <si>
    <t>Joel Medina</t>
  </si>
  <si>
    <t>joe19p</t>
  </si>
  <si>
    <t>Ingeniero de Sistemas de profesion y cinéfilo de hobbie. Conecto, luego éxito. ¿No conecta? Luego insisto. Me gusta la tecnologia y nuevos gadgets.</t>
  </si>
  <si>
    <t>PhoneBattery es una manera simple y fácil de revisar el estado de carga de la batería de tu iPhone en tu Apple Watch https://t.co/FDjtrPu2El</t>
  </si>
  <si>
    <t>http://pbs.twimg.com/profile_images/721634440749916160/0wC5UJY8_normal.jpg</t>
  </si>
  <si>
    <t>http://www.twitter.com/joe19p/status/725875330402111488</t>
  </si>
  <si>
    <t xml:space="preserve">725875329756188674 </t>
  </si>
  <si>
    <t>David Andres</t>
  </si>
  <si>
    <t>davidmejia355</t>
  </si>
  <si>
    <t>colombian #RestEasyJaret #mellogang sc: dmejia427</t>
  </si>
  <si>
    <t>@reaganw17 @_ahrmani I don't even have apple music, shoot me now</t>
  </si>
  <si>
    <t>http://pbs.twimg.com/profile_images/724095783247745026/xkCi-5tv_normal.jpg</t>
  </si>
  <si>
    <t>http://www.twitter.com/davidmejia355/status/725875329756188674</t>
  </si>
  <si>
    <t xml:space="preserve">725875328871071744 </t>
  </si>
  <si>
    <t>reviewから始まる高校数学 I+A (関西学院高等部) が、iTunes Uコレクションランキング24時間で、44位⇒11位に急浮上しました。
https://t.co/q2gou9jXQc</t>
  </si>
  <si>
    <t>http://www.twitter.com/ituneshit/status/725875328871071744</t>
  </si>
  <si>
    <t xml:space="preserve">725875328791400449 </t>
  </si>
  <si>
    <t>J. Chatman</t>
  </si>
  <si>
    <t>OfficialJalon</t>
  </si>
  <si>
    <t>im a rapper, if that's what you call it..... |#STBF| business/features contact : jalon.chatman@yahoo.com [$omethingOutOfNothing]</t>
  </si>
  <si>
    <t>RT @kvylvmichelle: @OfficialJalon shit no😂. He wanted to be different and drop it on Apple Music instead of Tidal.</t>
  </si>
  <si>
    <t xml:space="preserve">Donaldsonville, LA </t>
  </si>
  <si>
    <t>http://pbs.twimg.com/profile_images/724383823459274752/kJ2A943j_normal.jpg</t>
  </si>
  <si>
    <t>http://www.twitter.com/OfficialJalon/status/725875328791400449</t>
  </si>
  <si>
    <t xml:space="preserve">725875328565006341 </t>
  </si>
  <si>
    <t>Nick___Porter</t>
  </si>
  <si>
    <t>We broke Jae</t>
  </si>
  <si>
    <t>If you have Apple Music you better be on Beats 1 radio #Views</t>
  </si>
  <si>
    <t>http://pbs.twimg.com/profile_images/712518592013733889/NlT_P9Y0_normal.jpg</t>
  </si>
  <si>
    <t>http://www.twitter.com/Nick___Porter/status/725875328565006341</t>
  </si>
  <si>
    <t xml:space="preserve">725875327868739585 </t>
  </si>
  <si>
    <t>Eric Arsenal</t>
  </si>
  <si>
    <t>EricArsenal</t>
  </si>
  <si>
    <t>I like some things, I dont like other things. Branch Manager of the Twin Cities' @Arsenal supporters group @MSPGooners</t>
  </si>
  <si>
    <t>But this free apple cinnamon muffin I just got...</t>
  </si>
  <si>
    <t>http://pbs.twimg.com/profile_images/721830558771187712/nM7lYin6_normal.jpg</t>
  </si>
  <si>
    <t>http://www.twitter.com/EricArsenal/status/725875327868739585</t>
  </si>
  <si>
    <t xml:space="preserve">725875327004758018 </t>
  </si>
  <si>
    <t>briarswt</t>
  </si>
  <si>
    <t>I am no bird; and no net ensnares me</t>
  </si>
  <si>
    <t>http://pbs.twimg.com/profile_images/611365868447113216/wmEf__aZ_normal.jpg</t>
  </si>
  <si>
    <t>http://www.twitter.com/briarswt/status/725875327004758018</t>
  </si>
  <si>
    <t xml:space="preserve">725875326643896320 </t>
  </si>
  <si>
    <t>syddutt</t>
  </si>
  <si>
    <t>shit happens #freezanny❣</t>
  </si>
  <si>
    <t>well I can't get Apple Music so now my night is kinda ruined🙃</t>
  </si>
  <si>
    <t>http://pbs.twimg.com/profile_images/722894179383308288/t5daS6pr_normal.jpg</t>
  </si>
  <si>
    <t>http://www.twitter.com/syddutt/status/725875326643896320</t>
  </si>
  <si>
    <t xml:space="preserve">725875326513893376 </t>
  </si>
  <si>
    <t>えぬてーぜ</t>
  </si>
  <si>
    <t>skzy465</t>
  </si>
  <si>
    <t>ゲームと歌うことと演劇がすきっ！
今はちょろっとガンストと白猫してます！
ガチガチガチの初心者です(*´益｀*)
白猫/PN:えぬてーぜ
ランク95 伝説の勇者八段
ガンスト/PN:えぬてーぜ
ランクDに昇格しましたヾ(＠⌒ー⌒＠)ノ
よければ一緒にやりましょ(σ≧∀≦)σ
えぬてーぜ/鈴夜</t>
  </si>
  <si>
    <t>ねぇ！あの事件の犯人知ってる？
実は私、犯人が誰だか知ってるの！
★闇に落ちたシンデレラ★
-誰も知らないグリム童話-
https://t.co/QCbQL9aDrq
 #育成 #無料 #育成ゲーム https://t.co/h8obbxUIo4</t>
  </si>
  <si>
    <t>http://pbs.twimg.com/profile_images/700912708246306816/-6CAUGQF_normal.jpg</t>
  </si>
  <si>
    <t>http://www.twitter.com/skzy465/status/725875326513893376</t>
  </si>
  <si>
    <t xml:space="preserve">725875325863903237 </t>
  </si>
  <si>
    <t>Billy Tartaglia</t>
  </si>
  <si>
    <t>billyt1016</t>
  </si>
  <si>
    <t>Dowling College '17</t>
  </si>
  <si>
    <t>http://pbs.twimg.com/profile_images/721445762970861568/inFXq8ee_normal.jpg</t>
  </si>
  <si>
    <t>http://www.twitter.com/billyt1016/status/725875325863903237</t>
  </si>
  <si>
    <t xml:space="preserve">725875325402537984 </t>
  </si>
  <si>
    <t>Apple Watch HOW THE WATCH WORKS PART 1: https://t.co/6Z2hByxPrg via @YouTube</t>
  </si>
  <si>
    <t>http://www.twitter.com/travistjj/status/725875325402537984</t>
  </si>
  <si>
    <t xml:space="preserve">725875325037481985 </t>
  </si>
  <si>
    <t>小田千弘</t>
  </si>
  <si>
    <t>chihirodayon101</t>
  </si>
  <si>
    <t>中一ですがフォローよろしく頼みます！！</t>
  </si>
  <si>
    <t>無料の「ゆっくり」育成ゲーム！バトルもあるよ！
#ゆっくり育てていってね
スコア 37359
iPhone版 https://t.co/fZKBdAq2uq
Android版 https://t.co/li65zGvfLv https://t.co/MJKZItVhvA</t>
  </si>
  <si>
    <t>http://pbs.twimg.com/profile_images/672660806819954689/LcWVrBln_normal.jpg</t>
  </si>
  <si>
    <t>http://www.twitter.com/chihirodayon101/status/725875325037481985</t>
  </si>
  <si>
    <t xml:space="preserve">725875323410223105 </t>
  </si>
  <si>
    <t>Zach Sampson</t>
  </si>
  <si>
    <t>SachZampson</t>
  </si>
  <si>
    <t>I'm gonna take your lunch money..... nerd</t>
  </si>
  <si>
    <t>RT @DragonflyJonez: Eli Apple is the QB for the New Jersey Titans on Joe Montana Football.</t>
  </si>
  <si>
    <t>http://pbs.twimg.com/profile_images/720792847084044288/IN5UYKC0_normal.jpg</t>
  </si>
  <si>
    <t>http://www.twitter.com/SachZampson/status/725875323410223105</t>
  </si>
  <si>
    <t xml:space="preserve">725875323393466368 </t>
  </si>
  <si>
    <t>@Seven8Teen OVO sound radio , it's only on Apple</t>
  </si>
  <si>
    <t>http://www.twitter.com/_MyIntegrity/status/725875323393466368</t>
  </si>
  <si>
    <t xml:space="preserve">725875322365706240 </t>
  </si>
  <si>
    <t>たけ造</t>
  </si>
  <si>
    <t>7WmiCTT5MCFMQCF</t>
  </si>
  <si>
    <t>【緊急速報】我がサークルの姫、とても愛らしくなった件
[iOS]https://t.co/2lwvjr0jA6
[Android]https://t.co/zYDWOPEjqx
#オタサーの姫 https://t.co/PKktDkZxY3</t>
  </si>
  <si>
    <t>http://www.twitter.com/7WmiCTT5MCFMQCF/status/725875322365706240</t>
  </si>
  <si>
    <t xml:space="preserve">725875321778499585 </t>
  </si>
  <si>
    <t>RT @WEHS2014: Warren East's very own Golden Apple winner Karen Furlong!  #raiderpride https://t.co/5tI16tQABg</t>
  </si>
  <si>
    <t>http://www.twitter.com/KeelingMelanie/status/725875321778499585</t>
  </si>
  <si>
    <t xml:space="preserve">725875320621043716 </t>
  </si>
  <si>
    <t>makoto_o61o</t>
  </si>
  <si>
    <t>10.11.5来てますね。
#Apple #mac #elcapitan https://t.co/sXvteJbJN6</t>
  </si>
  <si>
    <t>http://www.twitter.com/makoto_o61o/status/725875320621043716</t>
  </si>
  <si>
    <t xml:space="preserve">725875320168042496 </t>
  </si>
  <si>
    <t>The PhylnoChromicon</t>
  </si>
  <si>
    <t>pc_ib</t>
  </si>
  <si>
    <t>The @dancilblog meister. Writer, Web designer, Gamer, Anime lover, Cartoon watcher, Rapper with no record. I aim at my goals because I care. You should too :)</t>
  </si>
  <si>
    <t>http://pbs.twimg.com/profile_images/725375104583131136/M7ppWxg7_normal.jpg</t>
  </si>
  <si>
    <t>http://www.twitter.com/pc_ib/status/725875320168042496</t>
  </si>
  <si>
    <t xml:space="preserve">725875319920562176 </t>
  </si>
  <si>
    <t>trebeinor</t>
  </si>
  <si>
    <t>haysence</t>
  </si>
  <si>
    <t>RT @mileysinus1: Drinking apple juice before going to sleep can cause you to have more vivid dreams
#BMLOuting</t>
  </si>
  <si>
    <t>http://www.twitter.com/haysence/status/725875319920562176</t>
  </si>
  <si>
    <t xml:space="preserve">725875319350026240 </t>
  </si>
  <si>
    <t>iBooks ストア 電子書籍 ブック 『13のタブー』 https://t.co/KQ3jrHxsfa ★なぜ人間を殺していけないのか？ ★国が変われば悪も正義に？！禁断のタブーに迫る！ スマホ iPhone iPad♯拡散希望 東京 中国 韓国 日本 地震 北朝鮮</t>
  </si>
  <si>
    <t>http://www.twitter.com/iPhone_hi6si/status/725875319350026240</t>
  </si>
  <si>
    <t xml:space="preserve">725875318972551168 </t>
  </si>
  <si>
    <t>.⑅ はるちゃん ⑅.　#小町予備軍</t>
  </si>
  <si>
    <t>Haru415_</t>
  </si>
  <si>
    <t>Instrument▷ピアノ│ギター│
Skill▷剣道二段│絶対音感│
 ∵⃝♡Blog▶https://t.co/hhwVmuiX5f
　　　  ▶https://t.co/LTnY8lyDpw
 ∵⃝♡Profile▶https://t.co/45PCB3e67R
∵⃝♡音楽垢《@HaruMusic_415》</t>
  </si>
  <si>
    <t>RT @Mrs_g_a_bot: あの日の後悔を
食べれてしまえばいいのにな
あの頃にはどうしても
言えなかった2文字もあったけな
庶幾の唄/Mrs. GREEN APPLE</t>
  </si>
  <si>
    <t>http://pbs.twimg.com/profile_images/725101189314928640/p05JRFB6_normal.jpg</t>
  </si>
  <si>
    <t>http://www.twitter.com/Haru415_/status/725875318972551168</t>
  </si>
  <si>
    <t xml:space="preserve">725875317810827266 </t>
  </si>
  <si>
    <t>Jack Rowell</t>
  </si>
  <si>
    <t>jack_rowell</t>
  </si>
  <si>
    <t>Married to my awesome wife! Baltimore Ravens fan! hater of country music</t>
  </si>
  <si>
    <t>Richmond, Virginia</t>
  </si>
  <si>
    <t>http://pbs.twimg.com/profile_images/641965251483803648/OaHBydUd_normal.jpg</t>
  </si>
  <si>
    <t>http://www.twitter.com/jack_rowell/status/725875317810827266</t>
  </si>
  <si>
    <t xml:space="preserve">725875317613707264 </t>
  </si>
  <si>
    <t>GARY SCHROCK</t>
  </si>
  <si>
    <t>GDOGG1959</t>
  </si>
  <si>
    <t>New and used auto sales for Chuck Nicholson Inc at http://t.co/litslWqiHV</t>
  </si>
  <si>
    <t>5th Buckeye in the top 20! 2 including Apple to the Big Apple!
#gobucks #BuckeyeNation</t>
  </si>
  <si>
    <t>Berlin, Ohio</t>
  </si>
  <si>
    <t>http://pbs.twimg.com/profile_images/425834385401585664/9R6bMIgo_normal.jpeg</t>
  </si>
  <si>
    <t>http://www.twitter.com/GDOGG1959/status/725875317613707264</t>
  </si>
  <si>
    <t xml:space="preserve">725875317252845568 </t>
  </si>
  <si>
    <t>sonictardis221B</t>
  </si>
  <si>
    <t>multifandom (marvel, superwholock, star wars/trek, thg) Hiddleston/Cumberbatch/Pine</t>
  </si>
  <si>
    <t>australia/tardis</t>
  </si>
  <si>
    <t>http://pbs.twimg.com/profile_images/725120361197539329/O-bFgU-K_normal.jpg</t>
  </si>
  <si>
    <t>http://www.twitter.com/sonictardis221B/status/725875317252845568</t>
  </si>
  <si>
    <t xml:space="preserve">725875315633840129 </t>
  </si>
  <si>
    <t>ヤマモ</t>
  </si>
  <si>
    <t>kotobuki555ing</t>
  </si>
  <si>
    <t>アニメと水樹奈々とチャウシンチーと鈴木亮平を愛すのが本当の私だ！/ 折り返し翻訳辞書 / 福井のふくもく会@fukuimokumoku</t>
  </si>
  <si>
    <t>どうりで寒いはず。
4月29日（金） 福井県 福井市 曇時々晴 11ºC 20% #そら案内 https://t.co/JdDbTGyYs2 https://t.co/HUTpVeGSCj</t>
  </si>
  <si>
    <t>http://pbs.twimg.com/profile_images/716908627911573504/72OdploO_normal.jpg</t>
  </si>
  <si>
    <t>http://www.twitter.com/kotobuki555ing/status/725875315633840129</t>
  </si>
  <si>
    <t xml:space="preserve">725875315336159232 </t>
  </si>
  <si>
    <t>'Causeineedit Blog</t>
  </si>
  <si>
    <t>causeineedit</t>
  </si>
  <si>
    <t>Blog de tendencias urbanas. Contacto: info@causeineedit.com &amp; https://t.co/53oa751ejk</t>
  </si>
  <si>
    <t>15 minutos para que la señal de @Beats1 ofrezca el último disco de @Drake 
¿A qué esperas para sintonizar? https://t.co/lekZSE1JgR</t>
  </si>
  <si>
    <t>http://pbs.twimg.com/profile_images/724316216169476096/xRPpy9Z-_normal.jpg</t>
  </si>
  <si>
    <t>http://www.twitter.com/causeineedit/status/725875315336159232</t>
  </si>
  <si>
    <t xml:space="preserve">725875314618851329 </t>
  </si>
  <si>
    <t>Apoorvha Kriscon</t>
  </si>
  <si>
    <t>Apple_Apoorvha</t>
  </si>
  <si>
    <t>Apple_Appzz.....    love fooood     .... love music</t>
  </si>
  <si>
    <t>I'm back to home...</t>
  </si>
  <si>
    <t>http://pbs.twimg.com/profile_images/722722528163041280/ioRFef-L_normal.jpg</t>
  </si>
  <si>
    <t>http://www.twitter.com/Apple_Apoorvha/status/725875314618851329</t>
  </si>
  <si>
    <t xml:space="preserve">725875313880780800 </t>
  </si>
  <si>
    <t>ZB</t>
  </si>
  <si>
    <t>havez12</t>
  </si>
  <si>
    <t>Since '93. UIndy Grad, CMU DPT '18</t>
  </si>
  <si>
    <t>Two years ago I was with @rafool at the Apple store waiting on the Vikings to pick Manziel.</t>
  </si>
  <si>
    <t>http://pbs.twimg.com/profile_images/432368754719084544/NavTar-m_normal.jpeg</t>
  </si>
  <si>
    <t>http://www.twitter.com/havez12/status/725875313880780800</t>
  </si>
  <si>
    <t xml:space="preserve">725875311586369536 </t>
  </si>
  <si>
    <t>Edgar Hernandez</t>
  </si>
  <si>
    <t>hernandeztooRaw</t>
  </si>
  <si>
    <t>http://pbs.twimg.com/profile_images/722678818520096769/ZO0Nq_-B_normal.jpg</t>
  </si>
  <si>
    <t>http://www.twitter.com/hernandeztooRaw/status/725875311586369536</t>
  </si>
  <si>
    <t xml:space="preserve">725875311481634817 </t>
  </si>
  <si>
    <t>Alki</t>
  </si>
  <si>
    <t>alkihatzi</t>
  </si>
  <si>
    <t>Lifelong communicator. Zombie guru. Professional travel scholar. Coffee nerd. Social media lover. Follow @digishopfront. Visit http://t.co/15m8StQra0</t>
  </si>
  <si>
    <t>Yen spikes to 18-month peak, Amazon softens Apple blow - SYDNEY (Reuters) - The yen surged to an 18-month peak ... https://t.co/aVQZLgppGL</t>
  </si>
  <si>
    <t>http://pbs.twimg.com/profile_images/589810065869115392/_pj3FsOG_normal.jpg</t>
  </si>
  <si>
    <t>http://www.twitter.com/alkihatzi/status/725875311481634817</t>
  </si>
  <si>
    <t xml:space="preserve">725875311435481088 </t>
  </si>
  <si>
    <t>Новости</t>
  </si>
  <si>
    <t>yaparoff5</t>
  </si>
  <si>
    <t>Новости, Интриги, Скандалы, Политика, Свежие Анекдоты, Видео, Юмор #autofollowback #followback #rufollowback</t>
  </si>
  <si>
    <t>Найденный мертвым в штаб-квартире компании сотрудник Apple застрелился https://t.co/hr32EimOAm</t>
  </si>
  <si>
    <t>http://pbs.twimg.com/profile_images/1581203810/___-______normal.jpg</t>
  </si>
  <si>
    <t>http://www.twitter.com/yaparoff5/status/725875311435481088</t>
  </si>
  <si>
    <t xml:space="preserve">725875311334834176 </t>
  </si>
  <si>
    <t>Notorious.</t>
  </si>
  <si>
    <t>DylanMovassaghi</t>
  </si>
  <si>
    <t>20 | @WesternU Finance &amp; Economics | Founder of Impulse Enterprises™ | @NHLBlackhawks Forever</t>
  </si>
  <si>
    <t>Waiting for Views to drop and all I'm getting is Young Thug.. Thanks Apple Music</t>
  </si>
  <si>
    <t>http://pbs.twimg.com/profile_images/655600257154293760/fYSL7Qet_normal.jpg</t>
  </si>
  <si>
    <t>http://www.twitter.com/DylanMovassaghi/status/725875311334834176</t>
  </si>
  <si>
    <t xml:space="preserve">725875311141896192 </t>
  </si>
  <si>
    <t>#DraftDay</t>
  </si>
  <si>
    <t>DeanlsReal</t>
  </si>
  <si>
    <t>Giants and Knicks. When my @ come up respeck it</t>
  </si>
  <si>
    <t>http://pbs.twimg.com/profile_images/725871059724058626/bSa7EKFa_normal.jpg</t>
  </si>
  <si>
    <t>http://www.twitter.com/DeanlsReal/status/725875311141896192</t>
  </si>
  <si>
    <t xml:space="preserve">725875310655328256 </t>
  </si>
  <si>
    <t>b_wood_23</t>
  </si>
  <si>
    <t>https://t.co/NFgDqbEdnM UA '19 https://t.co/oBT2hkWVrj</t>
  </si>
  <si>
    <t>http://pbs.twimg.com/profile_images/712743158262542336/Skhn1zOz_normal.jpg</t>
  </si>
  <si>
    <t>http://www.twitter.com/b_wood_23/status/725875310655328256</t>
  </si>
  <si>
    <t xml:space="preserve">725875309858414593 </t>
  </si>
  <si>
    <t>Luis Gustavo</t>
  </si>
  <si>
    <t>LuisNFL96</t>
  </si>
  <si>
    <t>I love my present, I'm excited about my future, and I've learned a lot from my past! God's always come first in my life anyway,then second comes football - #NFL</t>
  </si>
  <si>
    <t>That's 5 Buckeyes taken:
RB Ezekiel Elliott #Cowboys
DL Joey Bosa #Chargers
CB Eli Apple #Giants
OT Taylor Decker #Lions
LB Darron Lee #Jets</t>
  </si>
  <si>
    <t>http://pbs.twimg.com/profile_images/669934268437676032/Vpf29ASt_normal.jpg</t>
  </si>
  <si>
    <t>http://www.twitter.com/LuisNFL96/status/725875309858414593</t>
  </si>
  <si>
    <t xml:space="preserve">725875309254320129 </t>
  </si>
  <si>
    <t>Hei</t>
  </si>
  <si>
    <t>heikiran</t>
  </si>
  <si>
    <t>決めろ！最速ドリフト！スマートフォン向けドリフトゲーム「ドリフトスピリッツ」好評配信中！#ドリフトスピリッツ 4月29日 https://t.co/QmGVtQ3Ek3</t>
  </si>
  <si>
    <t>http://www.twitter.com/heikiran/status/725875309254320129</t>
  </si>
  <si>
    <t xml:space="preserve">725875308331732994 </t>
  </si>
  <si>
    <t>yuddy</t>
  </si>
  <si>
    <t>HahssanCarter</t>
  </si>
  <si>
    <t>http://pbs.twimg.com/profile_images/724426951260299264/NSQlKnMc_normal.jpg</t>
  </si>
  <si>
    <t>http://www.twitter.com/HahssanCarter/status/725875308331732994</t>
  </si>
  <si>
    <t xml:space="preserve">725875308251983872 </t>
  </si>
  <si>
    <t>http://www.twitter.com/4educator2/status/725875308251983872</t>
  </si>
  <si>
    <t xml:space="preserve">725875308176379905 </t>
  </si>
  <si>
    <t>@apple_sachi  さちさんありがとうございます〜🙇🏼✨
帰省前に手に入らなかったら、お願いしてもいいですか？
千歳空港に行く前に子連れでスーツケースがらがら引いて行ってみるつもりですがもし完売だったらお願いしたいです🙇🏼</t>
  </si>
  <si>
    <t>http://www.twitter.com/ayano530akko/status/725875308176379905</t>
  </si>
  <si>
    <t xml:space="preserve">725875308004409345 </t>
  </si>
  <si>
    <t>K（＾ω＾）</t>
  </si>
  <si>
    <t>FishyGaemer</t>
  </si>
  <si>
    <t>Random musings of a fangirl
|| ELF. BOICE. Kyuhyun. Jonghyun. Donghae. Yunho. Kyu-line. ||</t>
  </si>
  <si>
    <t>Slightly annoyed that my phone's battery life is soooo short. Hello, Apple. 😑</t>
  </si>
  <si>
    <t>http://pbs.twimg.com/profile_images/440449634289192960/0G-Ls5q8_normal.jpeg</t>
  </si>
  <si>
    <t>http://www.twitter.com/FishyGaemer/status/725875308004409345</t>
  </si>
  <si>
    <t xml:space="preserve">725875306939076608 </t>
  </si>
  <si>
    <t>Video:   https://t.co/koO0DAKyLO via https://t.co/tmM2Vqai84</t>
  </si>
  <si>
    <t>http://www.twitter.com/VodioMusic/status/725875306939076608</t>
  </si>
  <si>
    <t xml:space="preserve">725875305768873984 </t>
  </si>
  <si>
    <t>Yasir Shaikh</t>
  </si>
  <si>
    <t>Yasir__Shaikh</t>
  </si>
  <si>
    <t>http://pbs.twimg.com/profile_images/660347873599422464/LQb4aFxf_normal.jpg</t>
  </si>
  <si>
    <t>http://www.twitter.com/Yasir__Shaikh/status/725875305768873984</t>
  </si>
  <si>
    <t xml:space="preserve">725875305664143361 </t>
  </si>
  <si>
    <t>Kεnde</t>
  </si>
  <si>
    <t>BarbieChain</t>
  </si>
  <si>
    <t>the newest of NuHumans. | mutant by day, mirage by night |</t>
  </si>
  <si>
    <t>RT @kkingdomm: So excited to finally unveil #honest my collab w/ the amazing @DawnRichard 
https://t.co/bjBi2W2VdY https://t.co/17qkaxGpDp</t>
  </si>
  <si>
    <t>http://pbs.twimg.com/profile_images/716652762252107776/nlr1KahV_normal.jpg</t>
  </si>
  <si>
    <t>http://www.twitter.com/BarbieChain/status/725875305664143361</t>
  </si>
  <si>
    <t xml:space="preserve">725875304951107584 </t>
  </si>
  <si>
    <t>YungJefè</t>
  </si>
  <si>
    <t>_thehispanic</t>
  </si>
  <si>
    <t>I have Tidal and Apple Music I'm ready for every anybody to drop a album</t>
  </si>
  <si>
    <t>http://pbs.twimg.com/profile_images/634856107652071424/DvLP2Pi6_normal.jpg</t>
  </si>
  <si>
    <t>http://www.twitter.com/_thehispanic/status/725875304951107584</t>
  </si>
  <si>
    <t xml:space="preserve">725875304674242560 </t>
  </si>
  <si>
    <t>Angel West</t>
  </si>
  <si>
    <t>AngelWestTNM</t>
  </si>
  <si>
    <t>#TNM #MusicFAM Supported Member 2014 http://t.co/OCFNqvYcRf
Contact this artist: angelwest@thenewmovement.com 
For Booking:  booking@thenewmovement.com</t>
  </si>
  <si>
    <t>http://pbs.twimg.com/profile_images/424040341700743168/3lxxV0c2_normal.jpeg</t>
  </si>
  <si>
    <t>http://www.twitter.com/AngelWestTNM/status/725875304674242560</t>
  </si>
  <si>
    <t xml:space="preserve">725875304401612800 </t>
  </si>
  <si>
    <t>Handstand</t>
  </si>
  <si>
    <t>HandstandApp</t>
  </si>
  <si>
    <t>Your On Demand Fitness App. Book your city's top trainers to come to you! In LA, OC, &amp; NYC. On iOS. info@handstandapp.com</t>
  </si>
  <si>
    <t>Up and at 'em! Book tomorrow's morning workout with #Handstand: https://t.co/a4wsRof1LU https://t.co/l0sZQ7oY8g</t>
  </si>
  <si>
    <t>http://pbs.twimg.com/profile_images/568207970681364481/6nRLI8-G_normal.jpeg</t>
  </si>
  <si>
    <t>http://www.twitter.com/HandstandApp/status/725875304401612800</t>
  </si>
  <si>
    <t xml:space="preserve">725875303122276352 </t>
  </si>
  <si>
    <t>nicole</t>
  </si>
  <si>
    <t>nicolemnago</t>
  </si>
  <si>
    <t>stop tellin ya friends they look like me</t>
  </si>
  <si>
    <t>http://pbs.twimg.com/profile_images/721559391426596864/2gR0sv-2_normal.jpg</t>
  </si>
  <si>
    <t>http://www.twitter.com/nicolemnago/status/725875303122276352</t>
  </si>
  <si>
    <t xml:space="preserve">725875302967156736 </t>
  </si>
  <si>
    <t>_BassToven</t>
  </si>
  <si>
    <t>GHANA VSU IG: @_Don.Bass</t>
  </si>
  <si>
    <t>Apple Music radio is just tryna get views😑 lol no pun intended</t>
  </si>
  <si>
    <t>http://pbs.twimg.com/profile_images/714267790715301888/rYs8GC6s_normal.jpg</t>
  </si>
  <si>
    <t>http://www.twitter.com/_BassToven/status/725875302967156736</t>
  </si>
  <si>
    <t xml:space="preserve">725875302350483456 </t>
  </si>
  <si>
    <t>William Holmes</t>
  </si>
  <si>
    <t>BillySchnabel</t>
  </si>
  <si>
    <t>My birth name is Billy Holmes #adopted #siblingsearch #Bernie #sarcasminamerica</t>
  </si>
  <si>
    <t>#NYGiants  draft Eli Apple with No. 10 pick - https://t.co/W5mEuAWbKR - https://t.co/nmwloLW4Y5</t>
  </si>
  <si>
    <t>http://pbs.twimg.com/profile_images/719733220070174720/hE7Jgabr_normal.jpg</t>
  </si>
  <si>
    <t>http://www.twitter.com/BillySchnabel/status/725875302350483456</t>
  </si>
  <si>
    <t xml:space="preserve">725875301780209666 </t>
  </si>
  <si>
    <t>DeadPoolJace</t>
  </si>
  <si>
    <t>Jace718thegreat</t>
  </si>
  <si>
    <t>H.G.S - Hip-Hop Gaming &amp; Sports is what I'm all about</t>
  </si>
  <si>
    <t>http://pbs.twimg.com/profile_images/699237805034233856/P5YkqACq_normal.png</t>
  </si>
  <si>
    <t>http://www.twitter.com/Jace718thegreat/status/725875301780209666</t>
  </si>
  <si>
    <t xml:space="preserve">725875301553590276 </t>
  </si>
  <si>
    <t>斉藤由貴の "KIZUNA" を @AppleMusic で聴こう。 https://t.co/qjpzJ43Gy0</t>
  </si>
  <si>
    <t>http://www.twitter.com/telexjp/status/725875301553590276</t>
  </si>
  <si>
    <t xml:space="preserve">725875300916035584 </t>
  </si>
  <si>
    <t>Eli Apple @B_Brockway</t>
  </si>
  <si>
    <t>http://www.twitter.com/Greglademann/status/725875300916035584</t>
  </si>
  <si>
    <t xml:space="preserve">725875300068794369 </t>
  </si>
  <si>
    <t>Video: iPhone Pro schematics, HTC Nex... https://t.co/dwqkNl5VVT via https://t.co/FGUK1jP2vr</t>
  </si>
  <si>
    <t>http://www.twitter.com/VodioTech/status/725875300068794369</t>
  </si>
  <si>
    <t xml:space="preserve">725875299942957056 </t>
  </si>
  <si>
    <t>http://www.twitter.com/ELECTRICTRIGGA/status/725875299942957056</t>
  </si>
  <si>
    <t xml:space="preserve">725875298797948928 </t>
  </si>
  <si>
    <t>Alonso Sandoval</t>
  </si>
  <si>
    <t>xx6chino9xx</t>
  </si>
  <si>
    <t>http://pbs.twimg.com/profile_images/719342814392287232/sQVrty0Q_normal.jpg</t>
  </si>
  <si>
    <t>http://www.twitter.com/xx6chino9xx/status/725875298797948928</t>
  </si>
  <si>
    <t xml:space="preserve">725875298567393281 </t>
  </si>
  <si>
    <t>Chase Peso</t>
  </si>
  <si>
    <t>Peso_NYC</t>
  </si>
  <si>
    <t>As long as the villain wins.™ •••••••••••••••••••• Co-Founder – @RISENY // #RISE •••••••••••••• Web – https://t.co/FgLMULyAjd // #DevilsPiePodcast ••••••</t>
  </si>
  <si>
    <t>4) There are 2 US-based major corporations that execute their marketing better than anyone
else in the globe.
Who? Apple &amp;amp; Nike.</t>
  </si>
  <si>
    <t>http://pbs.twimg.com/profile_images/623710510471606273/b9icVgTW_normal.jpg</t>
  </si>
  <si>
    <t>http://www.twitter.com/Peso_NYC/status/725875298567393281</t>
  </si>
  <si>
    <t xml:space="preserve">725875296772169728 </t>
  </si>
  <si>
    <t>Mike 22</t>
  </si>
  <si>
    <t>AMuller65</t>
  </si>
  <si>
    <t>Family, Humility, Kindness, Hope &amp; Patriotism. Fiscal &amp; Constitutional Conservative. Small Gov't. Freedom NYG, NYI, NYY, NYK U of SC, U of MD</t>
  </si>
  <si>
    <t>@LicensePlateGuy #NYGiants got Four #1's in 2016: Apple, Vernon, Jenkins and Harrison. #NightAndDay #BigBlue</t>
  </si>
  <si>
    <t>http://pbs.twimg.com/profile_images/725660255825350657/c73znovG_normal.jpg</t>
  </si>
  <si>
    <t>http://www.twitter.com/AMuller65/status/725875296772169728</t>
  </si>
  <si>
    <t xml:space="preserve">725875295929126913 </t>
  </si>
  <si>
    <t>#BushidoBear - A sword swinging Ninja protecting his forest. #Apple (#Android coming soon) - https://t.co/0L5Qq2krAb</t>
  </si>
  <si>
    <t>http://www.twitter.com/PlayboyBPAC/status/725875295929126913</t>
  </si>
  <si>
    <t xml:space="preserve">725875295895457792 </t>
  </si>
  <si>
    <t>Show HN: DataTau iOS App https://t.co/TEsuzkyZkB</t>
  </si>
  <si>
    <t>http://www.twitter.com/htonews/status/725875295895457792</t>
  </si>
  <si>
    <t xml:space="preserve">725875295354413058 </t>
  </si>
  <si>
    <t>@apple_sousaku2 Are you ready to play?( ´･_-`)▄︻┻┳══━一</t>
  </si>
  <si>
    <t>http://www.twitter.com/Bluesunny_bot/status/725875295354413058</t>
  </si>
  <si>
    <t xml:space="preserve">725875294855421952 </t>
  </si>
  <si>
    <t>Ben Furlich</t>
  </si>
  <si>
    <t>Biggyfurfur</t>
  </si>
  <si>
    <t>THE Ohio State University avid indians browns and cavs fan</t>
  </si>
  <si>
    <t>So are Eli Apple and Darron Lee going to live together or what?</t>
  </si>
  <si>
    <t>http://pbs.twimg.com/profile_images/723695877286666240/ty92NC8v_normal.jpg</t>
  </si>
  <si>
    <t>http://www.twitter.com/Biggyfurfur/status/725875294855421952</t>
  </si>
  <si>
    <t xml:space="preserve">725875294133833730 </t>
  </si>
  <si>
    <t>อัจฉราไง</t>
  </si>
  <si>
    <t>Apple_Bha</t>
  </si>
  <si>
    <t>nssc #Dek60</t>
  </si>
  <si>
    <t>RT @SuradejL: @tanaiwirat อย่าตกใจคับ จริงๆมันขาดทุนสะสมมาเกือบ 5ปีแล้ว
ยิ่งพวกนิตยสาร วันนี้เราอาจได้เก็บเป็นของสะสมหายาก</t>
  </si>
  <si>
    <t>http://pbs.twimg.com/profile_images/722831929234497537/FdBSvJ9h_normal.jpg</t>
  </si>
  <si>
    <t>http://www.twitter.com/Apple_Bha/status/725875294133833730</t>
  </si>
  <si>
    <t xml:space="preserve">725875293810880512 </t>
  </si>
  <si>
    <t>Video: How Big Sean And Bryson Tiller... https://t.co/S6YBaVET52 via https://t.co/Hm4CXeX4yf</t>
  </si>
  <si>
    <t>http://www.twitter.com/VodioEnt/status/725875293810880512</t>
  </si>
  <si>
    <t xml:space="preserve">725875293706055680 </t>
  </si>
  <si>
    <t>@OfficialJalon shit no😂. He wanted to be different and drop it on Apple Music instead of Tidal.</t>
  </si>
  <si>
    <t>http://www.twitter.com/kvylvmichelle/status/725875293706055680</t>
  </si>
  <si>
    <t xml:space="preserve">725875293420945409 </t>
  </si>
  <si>
    <t>Louie</t>
  </si>
  <si>
    <t>Louis_August15</t>
  </si>
  <si>
    <t>RT @nyjetsedits: WELCOME TO THE BIG APPLE DARRON LEE https://t.co/uUPv2X2w8R https://t.co/Tjqo36FBnM</t>
  </si>
  <si>
    <t>http://pbs.twimg.com/profile_images/709948692011339776/Kratbr1j_normal.jpg</t>
  </si>
  <si>
    <t>http://www.twitter.com/Louis_August15/status/725875293420945409</t>
  </si>
  <si>
    <t xml:space="preserve">725875292816859136 </t>
  </si>
  <si>
    <t>Lee_L1e</t>
  </si>
  <si>
    <t>がおー</t>
  </si>
  <si>
    <t>RT @3_misan_3: 【MMDあんスタ】Bad Apple!!【N1】 (00:05:16) #sm28704692 https://t.co/TJpiycgDpu 😭</t>
  </si>
  <si>
    <t>http://pbs.twimg.com/profile_images/725265307745415168/AnEJxVQz_normal.jpg</t>
  </si>
  <si>
    <t>http://www.twitter.com/Lee_L1e/status/725875292816859136</t>
  </si>
  <si>
    <t xml:space="preserve">725875292091219968 </t>
  </si>
  <si>
    <t>[ℛi©o]♛Tℎ£░_▓Buc♕</t>
  </si>
  <si>
    <t>JuanPonce49</t>
  </si>
  <si>
    <t>#Boricua,ProudOfIt, Love Jesus w/all my heart.#UnspokenExpectationsLead2Frustration #CancerSurvivor #BucNation #TheU #UtahJazz #Marlins #Bolts #Foodie #YouthMin</t>
  </si>
  <si>
    <t>http://pbs.twimg.com/profile_images/660315740160065536/QrmR86rL_normal.jpg</t>
  </si>
  <si>
    <t>http://www.twitter.com/JuanPonce49/status/725875292091219968</t>
  </si>
  <si>
    <t xml:space="preserve">725875291634077696 </t>
  </si>
  <si>
    <t>Q Jones</t>
  </si>
  <si>
    <t>CooCalmCollect</t>
  </si>
  <si>
    <t>#Faith #Focus #Basics   LINK IN BIO---- How To Maneuver Through College: What They Don't Tell You                         UTEP  YSU  Charleston 
Lead By Example</t>
  </si>
  <si>
    <t>Vonn Bell, Apple, and Tyvis Powell overrated. The rest of them respectable.</t>
  </si>
  <si>
    <t>http://pbs.twimg.com/profile_images/721529766520619009/L25p2bcv_normal.jpg</t>
  </si>
  <si>
    <t>http://www.twitter.com/CooCalmCollect/status/725875291634077696</t>
  </si>
  <si>
    <t xml:space="preserve">725875290908446720 </t>
  </si>
  <si>
    <t>Capo</t>
  </si>
  <si>
    <t>NickCappuccino</t>
  </si>
  <si>
    <t>Roots, Rock, Reggae.</t>
  </si>
  <si>
    <t>This. What the fuck Jerry Reese, this Apple kid better pay off https://t.co/WUsBQKUGCZ</t>
  </si>
  <si>
    <t>Lakeville</t>
  </si>
  <si>
    <t>http://pbs.twimg.com/profile_images/662726455923617798/DGULehzt_normal.jpg</t>
  </si>
  <si>
    <t>http://www.twitter.com/NickCappuccino/status/725875290908446720</t>
  </si>
  <si>
    <t xml:space="preserve">725875290493358084 </t>
  </si>
  <si>
    <t>Jay Jay The Jet</t>
  </si>
  <si>
    <t>SLoedding25</t>
  </si>
  <si>
    <t>Work hard, play harder. snapchat: sloedd25</t>
  </si>
  <si>
    <t>Giants secondary should be pretty legit now tho... DRC, Jenkins, Apple, and Landon Collins.</t>
  </si>
  <si>
    <t>http://pbs.twimg.com/profile_images/724248759769698308/KgPaMq6G_normal.jpg</t>
  </si>
  <si>
    <t>http://www.twitter.com/SLoedding25/status/725875290493358084</t>
  </si>
  <si>
    <t xml:space="preserve">725875290384134145 </t>
  </si>
  <si>
    <t>5hWorldTour</t>
  </si>
  <si>
    <t>5HWorld_Tour</t>
  </si>
  <si>
    <t>Pre-Order 727 ⚫ https://t.co/lqAukf16D5</t>
  </si>
  <si>
    <t>#727Tracklist • https://t.co/HFcltitV7H https://t.co/TLMKBhRz8h</t>
  </si>
  <si>
    <t>http://pbs.twimg.com/profile_images/725226011550314497/H9TEHr6I_normal.jpg</t>
  </si>
  <si>
    <t>http://www.twitter.com/5HWorld_Tour/status/725875290384134145</t>
  </si>
  <si>
    <t xml:space="preserve">725875289927114757 </t>
  </si>
  <si>
    <t>Alê Borges</t>
  </si>
  <si>
    <t>xandy_182</t>
  </si>
  <si>
    <t>Unfollow é logo alí ↗</t>
  </si>
  <si>
    <t>Eli Apple vai jogar com o Eli Manning no estádio Big Apple 😂😂😂😂😂😂</t>
  </si>
  <si>
    <t>-22.78556</t>
  </si>
  <si>
    <t>-43.31167</t>
  </si>
  <si>
    <t>Duque de Caxias, Brasil</t>
  </si>
  <si>
    <t>http://pbs.twimg.com/profile_images/724812598349303808/WNHbv9rw_normal.jpg</t>
  </si>
  <si>
    <t>http://www.twitter.com/xandy_182/status/725875289927114757</t>
  </si>
  <si>
    <t xml:space="preserve">725875289927114756 </t>
  </si>
  <si>
    <t>Glenn Yurchenko</t>
  </si>
  <si>
    <t>StationarySpace</t>
  </si>
  <si>
    <t>► stock trader, cartoon artist, decorator. political scientist, financier, military advisor, etc. (2nd edition of page descrip.)</t>
  </si>
  <si>
    <t>this'e te'connected mani matters and te'participantes. ife tehre were
te'vegetables in an way'e, te'apple tree, there te'woulde bei this'e</t>
  </si>
  <si>
    <t>http://pbs.twimg.com/profile_images/615726709841616897/V4m0rpIF_normal.png</t>
  </si>
  <si>
    <t>http://www.twitter.com/StationarySpace/status/725875289927114756</t>
  </si>
  <si>
    <t xml:space="preserve">725875288614277122 </t>
  </si>
  <si>
    <t>junie b jones</t>
  </si>
  <si>
    <t>EmiRod0620</t>
  </si>
  <si>
    <t>in a constant state of denial about everything.</t>
  </si>
  <si>
    <t>http://pbs.twimg.com/profile_images/685311231859814400/h_L2wbHj_normal.jpg</t>
  </si>
  <si>
    <t>http://www.twitter.com/EmiRod0620/status/725875288614277122</t>
  </si>
  <si>
    <t xml:space="preserve">725875288555413505 </t>
  </si>
  <si>
    <t>@yungslitwrist Lmaoo we on that Apple Music !</t>
  </si>
  <si>
    <t>http://www.twitter.com/Pelllz_F/status/725875288555413505</t>
  </si>
  <si>
    <t xml:space="preserve">725875288010330113 </t>
  </si>
  <si>
    <t>RT @iPadPlaza: Week's best Apple deals: 27-inch iMac, iPad Air 2, iPhone 6 https://t.co/8yVjApk0pv</t>
  </si>
  <si>
    <t>http://www.twitter.com/worldtabletnews/status/725875288010330113</t>
  </si>
  <si>
    <t xml:space="preserve">725875287355957248 </t>
  </si>
  <si>
    <t>Carl Thornhill</t>
  </si>
  <si>
    <t>carlthornhillae</t>
  </si>
  <si>
    <t>CUSTOM 17" APPLE MACBOOK PRO LAPTOP~QUAD CORE i7~2.4GHZ~16GB~1TB SSD~ANTIGLARE!! https://t.co/CvwJ3EfXwH https://t.co/D62Zqaz1SB</t>
  </si>
  <si>
    <t>http://pbs.twimg.com/profile_images/664275356459900932/Z-l_DXaG_normal.jpg</t>
  </si>
  <si>
    <t>http://www.twitter.com/carlthornhillae/status/725875287355957248</t>
  </si>
  <si>
    <t xml:space="preserve">725875287192440832 </t>
  </si>
  <si>
    <t>Internet Marketing</t>
  </si>
  <si>
    <t>Internet_Adver</t>
  </si>
  <si>
    <t>Internet Marketing - FREE Subscription - http://t.co/8gyCLPEqLy - Many Tools to Promote Your Website Blog - Website Promotion Tools</t>
  </si>
  <si>
    <t>iPad #Video Lessons - https://t.co/m14lhdAptW - Easy Way To Learn Your #Apple iPad - Step By Step #iPad 5 Min. Day https://t.co/qqQSIhAH42</t>
  </si>
  <si>
    <t>http://pbs.twimg.com/profile_images/480756906592440320/wPxoJC5n_normal.jpeg</t>
  </si>
  <si>
    <t>15406</t>
  </si>
  <si>
    <t>http://www.twitter.com/Internet_Adver/status/725875287192440832</t>
  </si>
  <si>
    <t xml:space="preserve">725875287087566848 </t>
  </si>
  <si>
    <t>@ashaomar_ 😓😓 really thinking about getting Apple Music in that case</t>
  </si>
  <si>
    <t>http://pbs.twimg.com/profile_images/724681931204509697/dtjoxLHD_normal.jpg</t>
  </si>
  <si>
    <t>http://www.twitter.com/goatcontrarian/status/725875287087566848</t>
  </si>
  <si>
    <t xml:space="preserve">725875286349221889 </t>
  </si>
  <si>
    <t>What Hillary Clinton said behind closed doors - Chicago Tribune https://t.co/ZCINvew9yA</t>
  </si>
  <si>
    <t>http://www.twitter.com/lexlux100/status/725875286349221889</t>
  </si>
  <si>
    <t xml:space="preserve">725875286064140288 </t>
  </si>
  <si>
    <t>Net Talk</t>
  </si>
  <si>
    <t>NetTalk5</t>
  </si>
  <si>
    <t>New page - Internet Info and chatter</t>
  </si>
  <si>
    <t>Net news #ntnews Drake's 'Views' to exclusively roll out on Apple Music, iTunes - CNET https://t.co/yO1ELbGjsg</t>
  </si>
  <si>
    <t>Kent/London</t>
  </si>
  <si>
    <t>http://pbs.twimg.com/profile_images/2212819879/Net_Talk_logo_4_normal.png</t>
  </si>
  <si>
    <t>http://www.twitter.com/NetTalk5/status/725875286064140288</t>
  </si>
  <si>
    <t xml:space="preserve">725875285782994945 </t>
  </si>
  <si>
    <t>John Kolb Jr</t>
  </si>
  <si>
    <t>JohnKolbJr</t>
  </si>
  <si>
    <t>Diesel Mechanic wanting to get hired by railroad. Wanting to get into Engineering &amp; Crop Farming too. Any advice? Love anything Diesel. Long live Diesel's</t>
  </si>
  <si>
    <t>RT @Buckeye_Nation: Three Buckeyes in the Top 10!
THE Big 🍎: Eli Apple selected 10th overall by New York Giants in 2016 #NFLDraft. 
#GoBuc…</t>
  </si>
  <si>
    <t>http://pbs.twimg.com/profile_images/707698231833141249/LI7po8qm_normal.jpg</t>
  </si>
  <si>
    <t>http://www.twitter.com/JohnKolbJr/status/725875285782994945</t>
  </si>
  <si>
    <t xml:space="preserve">725875285263044608 </t>
  </si>
  <si>
    <t>http://www.twitter.com/exampleemail3/status/725875285263044608</t>
  </si>
  <si>
    <t xml:space="preserve">725875284461809665 </t>
  </si>
  <si>
    <t>SU Legend</t>
  </si>
  <si>
    <t>barackobussa</t>
  </si>
  <si>
    <t>Die Hard Eagles Fan
Top 5 Saints Disliker 
Top 5 Troll Dead Or Alive
Battle Rap Analyst
Great Debater 
Questions Man</t>
  </si>
  <si>
    <t>http://pbs.twimg.com/profile_images/725043466833678336/MqBZbaBj_normal.jpg</t>
  </si>
  <si>
    <t>13858</t>
  </si>
  <si>
    <t>http://www.twitter.com/barackobussa/status/725875284461809665</t>
  </si>
  <si>
    <t xml:space="preserve">725875284197535744 </t>
  </si>
  <si>
    <t>GLOR</t>
  </si>
  <si>
    <t>LUCOZADEBIEBERS</t>
  </si>
  <si>
    <t>waiting on a zustin collab also teen wolf is 10/10 would recommend</t>
  </si>
  <si>
    <t xml:space="preserve">australia </t>
  </si>
  <si>
    <t>http://pbs.twimg.com/profile_images/724883534687686656/yRBgoYXL_normal.jpg</t>
  </si>
  <si>
    <t>http://www.twitter.com/LUCOZADEBIEBERS/status/725875284197535744</t>
  </si>
  <si>
    <t xml:space="preserve">725875284008792064 </t>
  </si>
  <si>
    <t>fifth harmony AF</t>
  </si>
  <si>
    <t>fifthharmony_bw</t>
  </si>
  <si>
    <t>Fifth Harmony is my life. Straight up OT5 stan. Don't come at me with your bs. please. oh, and BUY WORK FROM HOME ON ITUNES.</t>
  </si>
  <si>
    <t>http://pbs.twimg.com/profile_images/703215311743397893/s3Q1zX7v_normal.jpg</t>
  </si>
  <si>
    <t>http://www.twitter.com/fifthharmony_bw/status/725875284008792064</t>
  </si>
  <si>
    <t xml:space="preserve">725875283555962880 </t>
  </si>
  <si>
    <t>RT @MosaiqueIOS: تطبيق مجاني (مؤقت)
.
Live Wallpapers for iPhone 6s
.
تطبيق يعطيك خلفيات متحركة لايفون ٦اس
.
https://t.co/cqI1vYs40e https:…</t>
  </si>
  <si>
    <t>http://www.twitter.com/alhbab_ane/status/725875283555962880</t>
  </si>
  <si>
    <t xml:space="preserve">725875282859724800 </t>
  </si>
  <si>
    <t>Mike Gradzki</t>
  </si>
  <si>
    <t>MikeGradzki</t>
  </si>
  <si>
    <t>'10 graduate w/ degree in Sports Journalism. Avid sports fan.  All thoughts and opinions I post on here are mine and my own.</t>
  </si>
  <si>
    <t>Apple was drafted too high.</t>
  </si>
  <si>
    <t>http://pbs.twimg.com/profile_images/817879886/Mike-Gradzki-770-24_normal.jpg</t>
  </si>
  <si>
    <t>http://www.twitter.com/MikeGradzki/status/725875282859724800</t>
  </si>
  <si>
    <t xml:space="preserve">725875282784059392 </t>
  </si>
  <si>
    <t>나츠키</t>
  </si>
  <si>
    <t>Jnatsu1215</t>
  </si>
  <si>
    <t>8.27～12.20한국 유학☆한국어와 커피 공부 중 너무 어려워...@.@94line 빅스 레오ㅅㄹㅎ→【 @JUNGTW_LEO 】</t>
  </si>
  <si>
    <t>http://pbs.twimg.com/profile_images/722328159832580096/175RP-pg_normal.jpg</t>
  </si>
  <si>
    <t>http://www.twitter.com/Jnatsu1215/status/725875282784059392</t>
  </si>
  <si>
    <t xml:space="preserve">725875282360471554 </t>
  </si>
  <si>
    <t>JustALH</t>
  </si>
  <si>
    <t>distracting myself one buzzfeed article at a time
live tweets - mood swings - life</t>
  </si>
  <si>
    <t>http://pbs.twimg.com/profile_images/670772919887360002/jAGI3-jA_normal.jpg</t>
  </si>
  <si>
    <t>http://www.twitter.com/JustALH/status/725875282360471554</t>
  </si>
  <si>
    <t xml:space="preserve">725875281802584069 </t>
  </si>
  <si>
    <t>russelldelarosa</t>
  </si>
  <si>
    <t>russ___</t>
  </si>
  <si>
    <t>LA|OC - Boxing aficionado and aspiring lawyer Whittier College</t>
  </si>
  <si>
    <t>http://pbs.twimg.com/profile_images/723981358331101184/-khFJ-Zk_normal.jpg</t>
  </si>
  <si>
    <t>http://www.twitter.com/russ___/status/725875281802584069</t>
  </si>
  <si>
    <t xml:space="preserve">725875281450291200 </t>
  </si>
  <si>
    <t>やすだ</t>
  </si>
  <si>
    <t>lgmn_kh</t>
  </si>
  <si>
    <t>広島 / 大阪 / 廈門(5月～) / ？？？</t>
  </si>
  <si>
    <t>@apple_un0 明日かよ！！！先生がんばって…_(　_´ω`)_</t>
  </si>
  <si>
    <t>http://pbs.twimg.com/profile_images/721688750166650880/1FCJ7zZt_normal.jpg</t>
  </si>
  <si>
    <t>http://www.twitter.com/lgmn_kh/status/725875281450291200</t>
  </si>
  <si>
    <t xml:space="preserve">725875280842100737 </t>
  </si>
  <si>
    <t>Keaton Peele</t>
  </si>
  <si>
    <t>KeatonSims</t>
  </si>
  <si>
    <t>#UCO19 ✝Edmond https://t.co/zK2xyKIDZe LifeGroup LifeKids Switch</t>
  </si>
  <si>
    <t>Taking credit for the nickname 
Eli "Big" Apple.</t>
  </si>
  <si>
    <t>39.04167</t>
  </si>
  <si>
    <t>-94.72024</t>
  </si>
  <si>
    <t>Shawnee ↔️ Edmond</t>
  </si>
  <si>
    <t>http://pbs.twimg.com/profile_images/723691311904096256/ny2AEhWb_normal.jpg</t>
  </si>
  <si>
    <t>http://www.twitter.com/KeatonSims/status/725875280842100737</t>
  </si>
  <si>
    <t xml:space="preserve">725875280338808832 </t>
  </si>
  <si>
    <t>@_893120 @lord_mo14 well then it's deff going to be available @ midnight on Apple Music</t>
  </si>
  <si>
    <t>http://www.twitter.com/anayawintour/status/725875280338808832</t>
  </si>
  <si>
    <t xml:space="preserve">725875279739023360 </t>
  </si>
  <si>
    <t>maui_caligaran</t>
  </si>
  <si>
    <t>mauiAGcaligaran</t>
  </si>
  <si>
    <t>Hip-Hop Dancer☆</t>
  </si>
  <si>
    <t>http://pbs.twimg.com/profile_images/687652826663669760/Aj5Ve88D_normal.jpg</t>
  </si>
  <si>
    <t>http://www.twitter.com/mauiAGcaligaran/status/725875279739023360</t>
  </si>
  <si>
    <t xml:space="preserve">725875279466520576 </t>
  </si>
  <si>
    <t>VIDA PELO AVESSO  -  CHITÃOZINHO &amp;amp; XORORÓ do Album Vida Marvada - iTunes: https://t.co/rUQ79FWL07</t>
  </si>
  <si>
    <t>http://www.twitter.com/conquistaaovivo/status/725875279466520576</t>
  </si>
  <si>
    <t xml:space="preserve">725875279059673088 </t>
  </si>
  <si>
    <t>PAPITO !</t>
  </si>
  <si>
    <t>Khryston_</t>
  </si>
  <si>
    <t>R.I.P JAVONTE</t>
  </si>
  <si>
    <t>RT @nygeriaaaa_: @Khryston_ @lowlifex 😭😭😭 why ? why Apple head? 💀</t>
  </si>
  <si>
    <t>Come up !</t>
  </si>
  <si>
    <t>http://pbs.twimg.com/profile_images/724438821811687424/cO6PtuGF_normal.jpg</t>
  </si>
  <si>
    <t>http://www.twitter.com/Khryston_/status/725875279059673088</t>
  </si>
  <si>
    <t xml:space="preserve">725875277876723712 </t>
  </si>
  <si>
    <t>jgreeen_</t>
  </si>
  <si>
    <t>Instagram: https://t.co/pMaHofDf0p___</t>
  </si>
  <si>
    <t>http://pbs.twimg.com/profile_images/695896965855358976/SzsWYqOm_normal.jpg</t>
  </si>
  <si>
    <t>http://www.twitter.com/jgreeen_/status/725875277876723712</t>
  </si>
  <si>
    <t xml:space="preserve">725875277214019584 </t>
  </si>
  <si>
    <t>geraldiny velez</t>
  </si>
  <si>
    <t>GeraldinyVelez</t>
  </si>
  <si>
    <t>Snap Chat: @geraldinyvelez 
https://t.co/I8Qb2SlFI5</t>
  </si>
  <si>
    <t>http://pbs.twimg.com/profile_images/626267707181256704/X9v4hjxz_normal.jpg</t>
  </si>
  <si>
    <t>http://www.twitter.com/GeraldinyVelez/status/725875277214019584</t>
  </si>
  <si>
    <t xml:space="preserve">725875276484325376 </t>
  </si>
  <si>
    <t>Santiago Butera</t>
  </si>
  <si>
    <t>SantiiCats</t>
  </si>
  <si>
    <t>Prism // My Everything // Purpose // Haiz // Sucker // Not An apology // Get Weird // Made In The A.M // Reclassified // Eyes Wide Open // Reflection // 7/27</t>
  </si>
  <si>
    <t>http://pbs.twimg.com/profile_images/503186189671616512/Mklx3JZQ_normal.jpeg</t>
  </si>
  <si>
    <t>http://www.twitter.com/SantiiCats/status/725875276484325376</t>
  </si>
  <si>
    <t xml:space="preserve">725875275549007872 </t>
  </si>
  <si>
    <t>Cia dos Descontos</t>
  </si>
  <si>
    <t>Ciadosdescontos</t>
  </si>
  <si>
    <t>Cupons de Desconto, Promoções e Ofertas!</t>
  </si>
  <si>
    <t>Cupom 10% de Desconto em TVs na Americanas - https://t.co/SSGLmaelzg #Apple #Desconto #Euquero</t>
  </si>
  <si>
    <t>http://pbs.twimg.com/profile_images/681467812230070273/AT_UyPAq_normal.png</t>
  </si>
  <si>
    <t>12301</t>
  </si>
  <si>
    <t>http://www.twitter.com/Ciadosdescontos/status/725875275549007872</t>
  </si>
  <si>
    <t xml:space="preserve">725875275410604034 </t>
  </si>
  <si>
    <t>Krista</t>
  </si>
  <si>
    <t>yarnalone</t>
  </si>
  <si>
    <t>Knitter. Artist. Music enthusiast. Chatterbox.</t>
  </si>
  <si>
    <t>Stuck. 
In. 
My. 
Head. 
I Want You by Savage Garden on @AppleMusic. https://t.co/ry2VbfUoA0</t>
  </si>
  <si>
    <t>Chicago area</t>
  </si>
  <si>
    <t>http://pbs.twimg.com/profile_images/705094179005800448/zZYLyfVl_normal.jpg</t>
  </si>
  <si>
    <t>http://www.twitter.com/yarnalone/status/725875275410604034</t>
  </si>
  <si>
    <t xml:space="preserve">725875274370306048 </t>
  </si>
  <si>
    <t>__dylananderson</t>
  </si>
  <si>
    <t>colony basketball 6'1 guard | hawaiian, filipino &amp; black</t>
  </si>
  <si>
    <t>I'm on Apple Music how do I listen to views!!!!!!!!</t>
  </si>
  <si>
    <t>http://pbs.twimg.com/profile_images/722949440290443266/9H5pttIE_normal.jpg</t>
  </si>
  <si>
    <t>http://www.twitter.com/__dylananderson/status/725875274370306048</t>
  </si>
  <si>
    <t xml:space="preserve">725875274357731328 </t>
  </si>
  <si>
    <t>yeahitsjoshy</t>
  </si>
  <si>
    <t>cshs⚽ #5</t>
  </si>
  <si>
    <t>@its_quinones Let me use ur apple music I need a new Drake album to end up at my ex girl house at midnight</t>
  </si>
  <si>
    <t>http://pbs.twimg.com/profile_images/709642322749693952/3acnelMQ_normal.jpg</t>
  </si>
  <si>
    <t>http://www.twitter.com/yeahitsjoshy/status/725875274357731328</t>
  </si>
  <si>
    <t xml:space="preserve">725875274080870401 </t>
  </si>
  <si>
    <t>Yoolim Lee</t>
  </si>
  <si>
    <t>yoolimleenews</t>
  </si>
  <si>
    <t>Asia tech reporter covering disruptive startups, entrepreneurs and VCs at Bloomberg News. Views are my own. yoolim@bloomberg.net</t>
  </si>
  <si>
    <t>Billionaire Icahn Exits Apple Stake After Three Years https://t.co/NZeohFfCWB via @technology</t>
  </si>
  <si>
    <t>http://pbs.twimg.com/profile_images/679544985675407360/hY71jAJw_normal.jpg</t>
  </si>
  <si>
    <t>http://www.twitter.com/yoolimleenews/status/725875274080870401</t>
  </si>
  <si>
    <t xml:space="preserve">725875273812443137 </t>
  </si>
  <si>
    <t>youto2943</t>
  </si>
  <si>
    <t>youto29431</t>
  </si>
  <si>
    <t>決めろ！最速ドリフト！スマートフォン向けドリフトゲーム「ドリフトスピリッツ」好評配信中！#ドリフトスピリッツ 4月29日 https://t.co/mB3oZensz6</t>
  </si>
  <si>
    <t>http://www.twitter.com/youto29431/status/725875273812443137</t>
  </si>
  <si>
    <t xml:space="preserve">725875273254735872 </t>
  </si>
  <si>
    <t>gino</t>
  </si>
  <si>
    <t>britlovesbey</t>
  </si>
  <si>
    <t>feminist icon</t>
  </si>
  <si>
    <t>http://pbs.twimg.com/profile_images/724399636601954306/Vazusvk6_normal.jpg</t>
  </si>
  <si>
    <t>http://www.twitter.com/britlovesbey/status/725875273254735872</t>
  </si>
  <si>
    <t xml:space="preserve">725875273154105344 </t>
  </si>
  <si>
    <t>Rico Fk'n Suave</t>
  </si>
  <si>
    <t>TarekKennedy</t>
  </si>
  <si>
    <t>Pennsbury(Graduate)* just follow me ill be famous one day* snapchat: ricosuaveking</t>
  </si>
  <si>
    <t>Somebody share they apple account, I'm trynna hear views😩</t>
  </si>
  <si>
    <t>http://pbs.twimg.com/profile_images/700552271432581120/t97lu1tV_normal.jpg</t>
  </si>
  <si>
    <t>http://www.twitter.com/TarekKennedy/status/725875273154105344</t>
  </si>
  <si>
    <t xml:space="preserve">725875272503951364 </t>
  </si>
  <si>
    <t>GLOBAL #DISCO Now Playing #All I Ask #Adele #APPS Apple https://t.co/iStQwaDxpm Google https://t.co/JjsFj612vb</t>
  </si>
  <si>
    <t>http://www.twitter.com/GLOBALDISCO/status/725875272503951364</t>
  </si>
  <si>
    <t xml:space="preserve">725875272428331008 </t>
  </si>
  <si>
    <t>American incomes are actually getting better and better - Business Insider https://t.co/pdGMN3QV6g</t>
  </si>
  <si>
    <t>http://www.twitter.com/diaz_mldiaz9/status/725875272428331008</t>
  </si>
  <si>
    <t xml:space="preserve">725875271597838336 </t>
  </si>
  <si>
    <t>BurdetteBaker33</t>
  </si>
  <si>
    <t>Columbiana basketball #33 {11.5 god squad} 1.22.16</t>
  </si>
  <si>
    <t>http://pbs.twimg.com/profile_images/722234846341234689/7kNrkoKW_normal.jpg</t>
  </si>
  <si>
    <t>http://www.twitter.com/BurdetteBaker33/status/725875271597838336</t>
  </si>
  <si>
    <t xml:space="preserve">725875271509921796 </t>
  </si>
  <si>
    <t>DetroitArt&amp;BizInst</t>
  </si>
  <si>
    <t>MindYourArtBiz</t>
  </si>
  <si>
    <t>Detroit Art &amp; Business Institute helps creative small businesses make more money through education, connections and opportunities. FREE membership.</t>
  </si>
  <si>
    <t>Powerful Project Gives Anyone the Opportunity to Become #FridaKahlo in 15 Minutes - My Modern Met #art  https://t.co/aSkUOFV5Ub</t>
  </si>
  <si>
    <t>http://pbs.twimg.com/profile_images/537984221537525762/OaWXOjLh_normal.jpeg</t>
  </si>
  <si>
    <t>http://www.twitter.com/MindYourArtBiz/status/725875271509921796</t>
  </si>
  <si>
    <t xml:space="preserve">725875271237136386 </t>
  </si>
  <si>
    <t>nadiamousaa</t>
  </si>
  <si>
    <t>http://pbs.twimg.com/profile_images/725151134348759040/5wxoS9z5_normal.jpg</t>
  </si>
  <si>
    <t>http://www.twitter.com/nadiamousaa/status/725875271237136386</t>
  </si>
  <si>
    <t xml:space="preserve">725875270947889152 </t>
  </si>
  <si>
    <t>Coach Jackson</t>
  </si>
  <si>
    <t>_New_Jack_City_</t>
  </si>
  <si>
    <t>Head Coach Mo Steel 4th grade basketball. Assistant coach Mo Steel 5th grade basketball  #MoSteelPride #RIPRich coachjacksonklewan@gmail.com</t>
  </si>
  <si>
    <t>http://pbs.twimg.com/profile_images/719738214282588160/aaSvd9BA_normal.jpg</t>
  </si>
  <si>
    <t>http://www.twitter.com/_New_Jack_City_/status/725875270947889152</t>
  </si>
  <si>
    <t xml:space="preserve">725875270855462913 </t>
  </si>
  <si>
    <t>AzureCam</t>
  </si>
  <si>
    <t>I play the vidya. Mostly GTA V.</t>
  </si>
  <si>
    <t>@Greenskull @Walshy YO WHY YO NECK LOOK LIKE A WORM COMIN OUT OF AN APPLE</t>
  </si>
  <si>
    <t>http://pbs.twimg.com/profile_images/593843447892713472/Qr3RvvMj_normal.jpg</t>
  </si>
  <si>
    <t>http://www.twitter.com/AzureCam/status/725875270855462913</t>
  </si>
  <si>
    <t xml:space="preserve">725875269526016000 </t>
  </si>
  <si>
    <t>Luc</t>
  </si>
  <si>
    <t>lucsergile</t>
  </si>
  <si>
    <t>RT @DRIVEBALLMEDIA: New episode is here! 
Show up, bring it, and TEACH. 
Navigating the Cage
https://t.co/DNGRa4P2qr</t>
  </si>
  <si>
    <t>http://pbs.twimg.com/profile_images/663183070707761152/md_oG4Oq_normal.jpg</t>
  </si>
  <si>
    <t>http://www.twitter.com/lucsergile/status/725875269526016000</t>
  </si>
  <si>
    <t xml:space="preserve">725875269500723200 </t>
  </si>
  <si>
    <t>Apple 大好き</t>
  </si>
  <si>
    <t>hiro919mac</t>
  </si>
  <si>
    <t>Apple好きの二児のパパです。</t>
  </si>
  <si>
    <t>Apple、マップアプリの3D Flyover機能対応都市に新たに米オハイオ州アクロンなどを追加 https://t.co/woziBhRoxU</t>
  </si>
  <si>
    <t>http://pbs.twimg.com/profile_images/487158058141749249/mZ4Wpv3b_normal.jpeg</t>
  </si>
  <si>
    <t>http://www.twitter.com/hiro919mac/status/725875269500723200</t>
  </si>
  <si>
    <t xml:space="preserve">725875268951412736 </t>
  </si>
  <si>
    <t>ともさん310</t>
  </si>
  <si>
    <t>tomosan310</t>
  </si>
  <si>
    <t>もうすぐ定年の身。ちょっとだけFXにも挑戦。ついでに政治とカウンセリングにも、ちょこっと関心あり。（定年後の再チャレンジ模索中 夢は専業トレーダー）</t>
  </si>
  <si>
    <t>"大儲けをするためには、絶望が支配している間に足を踏み入れなければだめだ。 by ジム・ロジャーズ"でリッチスイッチオン。
https://t.co/8rpHmM5MTF https://t.co/xEMnYKUfw1</t>
  </si>
  <si>
    <t>http://pbs.twimg.com/profile_images/378800000783828774/3e764247203331515dff4decf2a888f6_normal.jpeg</t>
  </si>
  <si>
    <t>http://www.twitter.com/tomosan310/status/725875268951412736</t>
  </si>
  <si>
    <t xml:space="preserve">725875268641017856 </t>
  </si>
  <si>
    <t>Douglas Burdett</t>
  </si>
  <si>
    <t>ArtilleryMarket</t>
  </si>
  <si>
    <t>#B2B marketing agency principal. Former artillery officer, Madison Avenue ad man, stand-up comedian. Host of The Marketing Book Podcast.</t>
  </si>
  <si>
    <t>GoPro, Amazon And Apple Win Big By Tapping Into The Millennial Mindset ~via Forbes https://t.co/cBZEEprZK9</t>
  </si>
  <si>
    <t>Norfolk, Virginia</t>
  </si>
  <si>
    <t>http://pbs.twimg.com/profile_images/1336159656/Artillery_fb_new_normal.jpg</t>
  </si>
  <si>
    <t>32107</t>
  </si>
  <si>
    <t>26626</t>
  </si>
  <si>
    <t>http://www.twitter.com/ArtilleryMarket/status/725875268641017856</t>
  </si>
  <si>
    <t xml:space="preserve">725875268028665856 </t>
  </si>
  <si>
    <t>http://www.twitter.com/t1v1018/status/725875268028665856</t>
  </si>
  <si>
    <t xml:space="preserve">725875266644496384 </t>
  </si>
  <si>
    <t>_LoloCamz</t>
  </si>
  <si>
    <t>http://pbs.twimg.com/profile_images/719390859825778689/M7ZASh4V_normal.jpg</t>
  </si>
  <si>
    <t>http://www.twitter.com/_LoloCamz/status/725875266644496384</t>
  </si>
  <si>
    <t xml:space="preserve">725875265604358144 </t>
  </si>
  <si>
    <t>Miss Lady Ayeeeee</t>
  </si>
  <si>
    <t>_MissLadyA_</t>
  </si>
  <si>
    <t>Love, peace, happiness ❤️✌️☺️</t>
  </si>
  <si>
    <t>http://pbs.twimg.com/profile_images/711737303677476864/Z8Jmp003_normal.jpg</t>
  </si>
  <si>
    <t>http://www.twitter.com/_MissLadyA_/status/725875265604358144</t>
  </si>
  <si>
    <t xml:space="preserve">725875265067442176 </t>
  </si>
  <si>
    <t>WhoGotTheJuice?</t>
  </si>
  <si>
    <t>GinNoJuice__</t>
  </si>
  <si>
    <t>Rip Mommy | 19✨ #USA19</t>
  </si>
  <si>
    <t>RT @TaySupreme: So is views coming to Apple tonight or what? So I can start looking for somebody to sue for waiting this long</t>
  </si>
  <si>
    <t>http://pbs.twimg.com/profile_images/725406310632673280/uOUCTpTh_normal.jpg</t>
  </si>
  <si>
    <t>http://www.twitter.com/GinNoJuice__/status/725875265067442176</t>
  </si>
  <si>
    <t xml:space="preserve">725875264937332736 </t>
  </si>
  <si>
    <t>PhillyEaglez815</t>
  </si>
  <si>
    <t>mrweedpuffer420</t>
  </si>
  <si>
    <t>#StonerLifestyle #PhillyEagles #WhiteSox #ChicagoBulls #Rockford</t>
  </si>
  <si>
    <t>http://pbs.twimg.com/profile_images/600060438873702400/06lqs10J_normal.jpg</t>
  </si>
  <si>
    <t>http://www.twitter.com/mrweedpuffer420/status/725875264937332736</t>
  </si>
  <si>
    <t xml:space="preserve">725875264920637440 </t>
  </si>
  <si>
    <t>Goose__0</t>
  </si>
  <si>
    <t>I run around in a circle for fun</t>
  </si>
  <si>
    <t>http://pbs.twimg.com/profile_images/704176807545839616/XrBvLP8f_normal.jpg</t>
  </si>
  <si>
    <t>http://www.twitter.com/Goose__0/status/725875264920637440</t>
  </si>
  <si>
    <t xml:space="preserve">725875264706777088 </t>
  </si>
  <si>
    <t>Georgia Roddy</t>
  </si>
  <si>
    <t>MattaVent</t>
  </si>
  <si>
    <t>We are all #Kawhitnesses. First Team All Petty. Pulling up from 40 with fuego hot takes</t>
  </si>
  <si>
    <t>RT @Giants360: Mel Kiper, Jr. doesn't like the Apple pick. That means it's a good one.</t>
  </si>
  <si>
    <t>http://pbs.twimg.com/profile_images/720680035359854593/39jJ_cb__normal.jpg</t>
  </si>
  <si>
    <t>http://www.twitter.com/MattaVent/status/725875264706777088</t>
  </si>
  <si>
    <t xml:space="preserve">725875263804985344 </t>
  </si>
  <si>
    <t>ane</t>
  </si>
  <si>
    <t>favesdinah</t>
  </si>
  <si>
    <t>i talk about dinah jane 99% of the time lol</t>
  </si>
  <si>
    <t>6207</t>
  </si>
  <si>
    <t>http://pbs.twimg.com/profile_images/725675250189475844/pt0NHhvq_normal.jpg</t>
  </si>
  <si>
    <t>http://www.twitter.com/favesdinah/status/725875263804985344</t>
  </si>
  <si>
    <t xml:space="preserve">725875263029022725 </t>
  </si>
  <si>
    <t>Lalita de Serbia</t>
  </si>
  <si>
    <t>Milicaamica</t>
  </si>
  <si>
    <t>Puedo sentirte frente a mi</t>
  </si>
  <si>
    <t>http://pbs.twimg.com/profile_images/725807237810294788/T5Har191_normal.jpg</t>
  </si>
  <si>
    <t>http://www.twitter.com/Milicaamica/status/725875263029022725</t>
  </si>
  <si>
    <t xml:space="preserve">725875262383099905 </t>
  </si>
  <si>
    <t>King Bre</t>
  </si>
  <si>
    <t>breconk</t>
  </si>
  <si>
    <t>⠀⠀more powerful than two cleopatras. ⠀⠀⠀snap:brec0nk insta:@breconk</t>
  </si>
  <si>
    <t>@kidd_wavie lmfao nah Apple played me with this one 😂</t>
  </si>
  <si>
    <t>http://pbs.twimg.com/profile_images/723732951935160320/YuVXxYXN_normal.jpg</t>
  </si>
  <si>
    <t>http://www.twitter.com/breconk/status/725875262383099905</t>
  </si>
  <si>
    <t xml:space="preserve">725875261367971841 </t>
  </si>
  <si>
    <t>この絵、わかる人にはわかるよね！
╭( ・ㅂ・)و ̑̑やってみて♪
iPhone : https://t.co/sRcuWk3DV6
Android : https://t.co/fFxzLnqYZE
#SliceHEROES https://t.co/yl5ySN9Fbg</t>
  </si>
  <si>
    <t>http://www.twitter.com/yuu131204/status/725875261367971841</t>
  </si>
  <si>
    <t xml:space="preserve">725875259983929344 </t>
  </si>
  <si>
    <t>Circuito de Prueba</t>
  </si>
  <si>
    <t>CircuitoPrueba</t>
  </si>
  <si>
    <t>Entusiastas del mundo automotriz:
Noticias, lanzamientos, pruebas, eventos, competencias, novedades.</t>
  </si>
  <si>
    <t>Apple marca la pauta en el mercado de los "smartwatches"  https://t.co/wkeHPyh7In</t>
  </si>
  <si>
    <t>http://pbs.twimg.com/profile_images/709190447294455809/5llb0UYB_normal.jpg</t>
  </si>
  <si>
    <t>57515</t>
  </si>
  <si>
    <t>34940</t>
  </si>
  <si>
    <t>http://www.twitter.com/CircuitoPrueba/status/725875259983929344</t>
  </si>
  <si>
    <t xml:space="preserve">725875259530862592 </t>
  </si>
  <si>
    <t>http://www.twitter.com/UndrGroundPrync/status/725875259530862592</t>
  </si>
  <si>
    <t xml:space="preserve">725875259468029953 </t>
  </si>
  <si>
    <t>schiffmeyer_m</t>
  </si>
  <si>
    <t>God loves you enough the way you are, but he also loves you enough not to leave you that way</t>
  </si>
  <si>
    <t>http://pbs.twimg.com/profile_images/708673815535095809/L7VuCiv9_normal.jpg</t>
  </si>
  <si>
    <t>http://www.twitter.com/schiffmeyer_m/status/725875259468029953</t>
  </si>
  <si>
    <t xml:space="preserve">725875258008473600 </t>
  </si>
  <si>
    <t>Juan C ♌️</t>
  </si>
  <si>
    <t>JuanC7789</t>
  </si>
  <si>
    <t>Morsa. Excentrico Tecnico de Pc. Preceptor multiuso. EL MEJOR HERMANO, LO TUVE YO.</t>
  </si>
  <si>
    <t>Observando las estrellas con @StarWalk https://t.co/QtqILhAiff https://t.co/TKG6vb15KY</t>
  </si>
  <si>
    <t>http://pbs.twimg.com/profile_images/722240787887570945/P9v2E1ca_normal.jpg</t>
  </si>
  <si>
    <t>http://www.twitter.com/JuanC7789/status/725875258008473600</t>
  </si>
  <si>
    <t xml:space="preserve">725875257689673728 </t>
  </si>
  <si>
    <t>Thomas Buck</t>
  </si>
  <si>
    <t>tm_interesting</t>
  </si>
  <si>
    <t>This is where we, the guys from TweetingMachine, have our interesting account ;)</t>
  </si>
  <si>
    <t>IT news: Show HN: DataTau iOS App https://t.co/3vqyks5jUk</t>
  </si>
  <si>
    <t>Warsaw, Poland</t>
  </si>
  <si>
    <t>http://pbs.twimg.com/profile_images/729533231/tweetingmachine_normal.png</t>
  </si>
  <si>
    <t>http://www.twitter.com/tm_interesting/status/725875257689673728</t>
  </si>
  <si>
    <t xml:space="preserve">725875257266081792 </t>
  </si>
  <si>
    <t>TrackChat</t>
  </si>
  <si>
    <t>Track_Chat</t>
  </si>
  <si>
    <t>Turn visitors into customers with our live chat solution https://t.co/RvQe17F83y Free trial!</t>
  </si>
  <si>
    <t>IT news: Show HN: DataTau iOS App https://t.co/OkwQCOoL79</t>
  </si>
  <si>
    <t>http://pbs.twimg.com/profile_images/3083324087/364686e501ae5e38c1a7b858de25969c_normal.png</t>
  </si>
  <si>
    <t>http://www.twitter.com/Track_Chat/status/725875257266081792</t>
  </si>
  <si>
    <t xml:space="preserve">725875257110761474 </t>
  </si>
  <si>
    <t>半角斎</t>
  </si>
  <si>
    <t>antonikaido</t>
  </si>
  <si>
    <t>仕事以外は引きこもり。時々旅人に変化する。好きなもの/お笑い/プロレス/鉄道。散財気味。位置ゲーがマイブーム。</t>
  </si>
  <si>
    <t>2016年4月29日
antonikaidoさんが入眠しました。
時刻 11:21 入眠潜時 11分6秒
#SleepMeister https://t.co/kNNHQF5rng</t>
  </si>
  <si>
    <t>http://pbs.twimg.com/profile_images/721120549473103873/ROifaphY_normal.jpg</t>
  </si>
  <si>
    <t>http://www.twitter.com/antonikaido/status/725875257110761474</t>
  </si>
  <si>
    <t xml:space="preserve">725875256850784256 </t>
  </si>
  <si>
    <t>Alex Warren</t>
  </si>
  <si>
    <t>Heavenlyspfrd</t>
  </si>
  <si>
    <t>♥ HeavenlyBabe Special Friend♥A Big Fan Of Flo https://t.co/CwpvIo9Xss Kylie and Dannii,The Minogue Sisters ♥.♥.♥ @  http://t.co/3F32Ynf50L</t>
  </si>
  <si>
    <t>RT @kylieminogue: #Lovers - What gets you to #100Degrees??? #still disco to me @danniiminogue 🙌🏻https://t.co/sytDwDlW1T</t>
  </si>
  <si>
    <t>Nr. London , U.K.</t>
  </si>
  <si>
    <t>http://pbs.twimg.com/profile_images/506090302768037888/iGhw_BJo_normal.jpeg</t>
  </si>
  <si>
    <t>http://www.twitter.com/Heavenlyspfrd/status/725875256850784256</t>
  </si>
  <si>
    <t xml:space="preserve">725875256578048000 </t>
  </si>
  <si>
    <t>#HeartBreakAce</t>
  </si>
  <si>
    <t>acemuney1</t>
  </si>
  <si>
    <t>Songwriter, R&amp;B Specialist. #FBGOVO #HeartBreakAce 2.14.16 Available now, Worldwide.</t>
  </si>
  <si>
    <t>http://pbs.twimg.com/profile_images/688199421561995264/OIXRVCs6_normal.jpg</t>
  </si>
  <si>
    <t>12689</t>
  </si>
  <si>
    <t>http://www.twitter.com/acemuney1/status/725875256578048000</t>
  </si>
  <si>
    <t xml:space="preserve">725875256397811713 </t>
  </si>
  <si>
    <t>✖️Idiot✖️</t>
  </si>
  <si>
    <t>_AshDiaz</t>
  </si>
  <si>
    <t>I'm a Brøken girl with nø Brøken Bøy</t>
  </si>
  <si>
    <t>http://pbs.twimg.com/profile_images/721600180559159296/v_ccdIyS_normal.jpg</t>
  </si>
  <si>
    <t>http://www.twitter.com/_AshDiaz/status/725875256397811713</t>
  </si>
  <si>
    <t xml:space="preserve">725875256129265664 </t>
  </si>
  <si>
    <t>RT @Nexttime2gether: มีความเป็นไปได้ครับ เมื่อก่อนร้านข้าว นสพ แทบแย่งกันอ่าน เดี๋ยวนี้เหรอ มันนอนเหงา คนแทบไม่แลมันเลยเล่นแต่โทรศัพท์กัน h…</t>
  </si>
  <si>
    <t>http://www.twitter.com/Apple_Bha/status/725875256129265664</t>
  </si>
  <si>
    <t xml:space="preserve">725875255751921664 </t>
  </si>
  <si>
    <t>Cleppy Bells</t>
  </si>
  <si>
    <t>noopdogg11</t>
  </si>
  <si>
    <t>Keep your coins, I want change. SC: noop-dogg IG: noopdoggydogg</t>
  </si>
  <si>
    <t>http://pbs.twimg.com/profile_images/716067778428608512/5vhOJUAa_normal.jpg</t>
  </si>
  <si>
    <t>http://www.twitter.com/noopdogg11/status/725875255751921664</t>
  </si>
  <si>
    <t xml:space="preserve">725875254845792256 </t>
  </si>
  <si>
    <t>john wick</t>
  </si>
  <si>
    <t>Brasfield__</t>
  </si>
  <si>
    <t>brookwood football</t>
  </si>
  <si>
    <t>Listen to Beats 1 on @AppleMusic. https://t.co/gq57LiQxYk</t>
  </si>
  <si>
    <t>http://pbs.twimg.com/profile_images/709927559706894336/a7-85vqa_normal.jpg</t>
  </si>
  <si>
    <t>http://www.twitter.com/Brasfield__/status/725875254845792256</t>
  </si>
  <si>
    <t xml:space="preserve">725875254594129920 </t>
  </si>
  <si>
    <t>#NowPlaying Break The Rules by Charli XCX from the album Sucker - iTunes: https://t.co/A5GiWrVF8x</t>
  </si>
  <si>
    <t>http://www.twitter.com/theQLive/status/725875254594129920</t>
  </si>
  <si>
    <t xml:space="preserve">725875254409629696 </t>
  </si>
  <si>
    <t>Dan Walter</t>
  </si>
  <si>
    <t>TradeviewHere</t>
  </si>
  <si>
    <t>Explode Your #Twitter Followers
Generate REAL #Leads &amp; #Traffic and
Create Instant Content! Get your FREE
Account here: https://t.co/tRQIaGmgSa</t>
  </si>
  <si>
    <t>Apple Music for Android just got a little better with two new features: Apple Music subscribers on Android ar... https://t.co/pEqWIXRN2n</t>
  </si>
  <si>
    <t>http://pbs.twimg.com/profile_images/598755843/1212090930a_normal.jpg</t>
  </si>
  <si>
    <t>4430</t>
  </si>
  <si>
    <t>4760</t>
  </si>
  <si>
    <t>http://www.twitter.com/TradeviewHere/status/725875254409629696</t>
  </si>
  <si>
    <t xml:space="preserve">725875252924813312 </t>
  </si>
  <si>
    <t>Russel Colarina</t>
  </si>
  <si>
    <t>itsme_russel13</t>
  </si>
  <si>
    <t>Don't tell people your dreams,SHOW THEM! ✨</t>
  </si>
  <si>
    <t>I just gained 8 new followers using this awesome #iPhone #app @twigrow:https://t.co/O018EHXFXd</t>
  </si>
  <si>
    <t>Manila City</t>
  </si>
  <si>
    <t>http://pbs.twimg.com/profile_images/725302775291076608/Oi--Dmka_normal.jpg</t>
  </si>
  <si>
    <t>http://www.twitter.com/itsme_russel13/status/725875252924813312</t>
  </si>
  <si>
    <t xml:space="preserve">725875252560035840 </t>
  </si>
  <si>
    <t>Three 6 Latvia</t>
  </si>
  <si>
    <t>derekmbennett21</t>
  </si>
  <si>
    <t>I'm Derek and I feel good, man. I run a lets play channel with my friends and I love myself a good highlight reel dunk</t>
  </si>
  <si>
    <t>http://pbs.twimg.com/profile_images/709225789284294656/-qPFOskz_normal.jpg</t>
  </si>
  <si>
    <t>http://www.twitter.com/derekmbennett21/status/725875252560035840</t>
  </si>
  <si>
    <t xml:space="preserve">725875252509683712 </t>
  </si>
  <si>
    <t>Inshira Anwar</t>
  </si>
  <si>
    <t>EENSHEERAA</t>
  </si>
  <si>
    <t>lol @ life</t>
  </si>
  <si>
    <t>http://pbs.twimg.com/profile_images/694231793361408000/apOfIMpH_normal.jpg</t>
  </si>
  <si>
    <t>http://www.twitter.com/EENSHEERAA/status/725875252509683712</t>
  </si>
  <si>
    <t xml:space="preserve">725875252408905728 </t>
  </si>
  <si>
    <t>そのまま</t>
  </si>
  <si>
    <t>Sonomimam</t>
  </si>
  <si>
    <t>北海道室蘭市出身  仙台市在住 
夫 長女 長男 ポメラニアンの4人+1匹家族</t>
  </si>
  <si>
    <t>「マンガきゅんと」でマンガ読んでるよ！
面白いからおすすめ！#マンガきゅんと https://t.co/ZuaoHDV5tB https://t.co/cT8lc8VvEV</t>
  </si>
  <si>
    <t>http://pbs.twimg.com/profile_images/3390691378/1fb9a483accb3a3b9cbb452bbca57133_normal.jpeg</t>
  </si>
  <si>
    <t>http://www.twitter.com/Sonomimam/status/725875252408905728</t>
  </si>
  <si>
    <t xml:space="preserve">725875251696033792 </t>
  </si>
  <si>
    <t>rany WFH 7/27</t>
  </si>
  <si>
    <t>5H5Hharmonizer</t>
  </si>
  <si>
    <t>se atacarem fifth harmony Eu vou atacar ^^    0/6 a vida não e fácil</t>
  </si>
  <si>
    <t>http://pbs.twimg.com/profile_images/705584587959881728/wD6JLxg1_normal.jpg</t>
  </si>
  <si>
    <t>http://www.twitter.com/5H5Hharmonizer/status/725875251696033792</t>
  </si>
  <si>
    <t xml:space="preserve">725875250664116224 </t>
  </si>
  <si>
    <t>【緊急速報】我がサークルの姫、さらに可愛くなった件
[iOS]https://t.co/2lwvjr0jA6
[Android]https://t.co/zYDWOPEjqx
#オタサーの姫 https://t.co/39eBlOayT9</t>
  </si>
  <si>
    <t>http://www.twitter.com/7WmiCTT5MCFMQCF/status/725875250664116224</t>
  </si>
  <si>
    <t xml:space="preserve">725875249523249152 </t>
  </si>
  <si>
    <t>Nicole Russo</t>
  </si>
  <si>
    <t>nicolerusso13</t>
  </si>
  <si>
    <t>Lover of Diet Coke, Zoolander, and office supplies. Don't ask me what I'm doing on Sunday during football season.</t>
  </si>
  <si>
    <t>@ClopEsra @Giants @EliApple13 huh? No, no, this is all good stuff!!! Love Eli Manning, love Eli Apple, and OSU. Stoked for 2016! #Gmen</t>
  </si>
  <si>
    <t>http://pbs.twimg.com/profile_images/2682978427/a3a3f1aeca87414e4f83db76700ec2ac_normal.jpeg</t>
  </si>
  <si>
    <t>http://www.twitter.com/nicolerusso13/status/725875249523249152</t>
  </si>
  <si>
    <t xml:space="preserve">725875249137373184 </t>
  </si>
  <si>
    <t>_mkillv</t>
  </si>
  <si>
    <t>#WhereverTheLordTakesMe20</t>
  </si>
  <si>
    <t>http://pbs.twimg.com/profile_images/721867047479586816/WA_C4XaF_normal.jpg</t>
  </si>
  <si>
    <t>http://www.twitter.com/_mkillv/status/725875249137373184</t>
  </si>
  <si>
    <t xml:space="preserve">725875248235683840 </t>
  </si>
  <si>
    <t>02:31</t>
  </si>
  <si>
    <t>Were the @Giants and the @nyjets trying to draft the whole @OhioStateFB team to the Big Apple? Lmao</t>
  </si>
  <si>
    <t>http://www.twitter.com/designsbyaccoo/status/725875248235683840</t>
  </si>
  <si>
    <t xml:space="preserve">725875248118304768 </t>
  </si>
  <si>
    <t>Cassandra Baird</t>
  </si>
  <si>
    <t>cassbairdd</t>
  </si>
  <si>
    <t>For real tho...</t>
  </si>
  <si>
    <t>On a scale of 1-10, how white will you be jamming out to #Views in headphones in your room when it drops on Apple Music?</t>
  </si>
  <si>
    <t>http://pbs.twimg.com/profile_images/725874928327770112/S0VL3vzP_normal.jpg</t>
  </si>
  <si>
    <t>http://www.twitter.com/cassbairdd/status/725875248118304768</t>
  </si>
  <si>
    <t xml:space="preserve">725875247619145728 </t>
  </si>
  <si>
    <t>miggzthewiz</t>
  </si>
  <si>
    <t>attitude : RIHANNA.</t>
  </si>
  <si>
    <t>http://pbs.twimg.com/profile_images/721698513722195969/njch2wgp_normal.jpg</t>
  </si>
  <si>
    <t>http://www.twitter.com/miggzthewiz/status/725875247619145728</t>
  </si>
  <si>
    <t xml:space="preserve">725875247153565696 </t>
  </si>
  <si>
    <t>JeanDesdws</t>
  </si>
  <si>
    <t>Total beer lover. Proud bacon nerd. Music aficionado. Tv practitioner. Evil communicator.</t>
  </si>
  <si>
    <t>GoPro, Amazon And Apple Win Big By Tapping Into The Millennial Mindset https://t.co/Q1MscNH5KM</t>
  </si>
  <si>
    <t>http://pbs.twimg.com/profile_images/660001071952064516/XbAP5zZM_normal.jpg</t>
  </si>
  <si>
    <t>http://www.twitter.com/JeanDesdws/status/725875247153565696</t>
  </si>
  <si>
    <t xml:space="preserve">725875246562070529 </t>
  </si>
  <si>
    <t>225Kordell</t>
  </si>
  <si>
    <t>snapchat: kordell.rare⠀⠀⠀⠀ ⠀⠀⠀⠀⠀⠀ #brmhs</t>
  </si>
  <si>
    <t>30.40491</t>
  </si>
  <si>
    <t>-91.08344</t>
  </si>
  <si>
    <t>Inniswold, LA</t>
  </si>
  <si>
    <t>http://pbs.twimg.com/profile_images/725428956405456896/6YFAcBg3_normal.jpg</t>
  </si>
  <si>
    <t>http://www.twitter.com/225Kordell/status/725875246562070529</t>
  </si>
  <si>
    <t xml:space="preserve">725875246318817280 </t>
  </si>
  <si>
    <t>SharkMark13</t>
  </si>
  <si>
    <t>SharkMark_MLG13</t>
  </si>
  <si>
    <t>RIP Mary we all love you, even more after your day of suicide, you still deserve the rest of your life and with more happiness- Mark, Sage, more ❤️</t>
  </si>
  <si>
    <t>RT @FSU_ATL: i just bought 37 apple watch editions</t>
  </si>
  <si>
    <t>http://pbs.twimg.com/profile_images/723726639901757440/f7cWg3SA_normal.jpg</t>
  </si>
  <si>
    <t>http://www.twitter.com/SharkMark_MLG13/status/725875246318817280</t>
  </si>
  <si>
    <t xml:space="preserve">725875246310412288 </t>
  </si>
  <si>
    <t>みそのちから</t>
  </si>
  <si>
    <t>SWcTW2vOVU2vffS</t>
  </si>
  <si>
    <t>ひたすら画面タップで敵をなぎ倒せ！
【ぷちドラ】
iOS→https://t.co/Q0VotyObOT
Android→https://t.co/uSW1mjEDwE
#ぷちドラ https://t.co/JOiAbgEvxi</t>
  </si>
  <si>
    <t>http://www.twitter.com/SWcTW2vOVU2vffS/status/725875246310412288</t>
  </si>
  <si>
    <t xml:space="preserve">725875246071316480 </t>
  </si>
  <si>
    <t>Jas ⚜</t>
  </si>
  <si>
    <t>Pinkflacko</t>
  </si>
  <si>
    <t>snapchat: Pinkflacko➰</t>
  </si>
  <si>
    <t>http://pbs.twimg.com/profile_images/724470092059283456/YeMur150_normal.jpg</t>
  </si>
  <si>
    <t>http://www.twitter.com/Pinkflacko/status/725875246071316480</t>
  </si>
  <si>
    <t xml:space="preserve">725875245995941888 </t>
  </si>
  <si>
    <t>b.wes</t>
  </si>
  <si>
    <t>_SaluteMeBitch</t>
  </si>
  <si>
    <t>God Bless. 
- #WhoDat 
- #BBN</t>
  </si>
  <si>
    <t>we fw Apple la Brudda. you knew. RT @aintulefteye: Why you not putting this shit on tidal? Fuck! @Drake</t>
  </si>
  <si>
    <t>http://pbs.twimg.com/profile_images/718666462186106880/dB3T_sZ7_normal.jpg</t>
  </si>
  <si>
    <t>http://www.twitter.com/_SaluteMeBitch/status/725875245995941888</t>
  </si>
  <si>
    <t xml:space="preserve">725875244511170560 </t>
  </si>
  <si>
    <t>Stacks_Ces</t>
  </si>
  <si>
    <t>Fuck You Pay Me</t>
  </si>
  <si>
    <t>RT @blgxo_: @Stacks_Ces it drops at 12 but on apple music its in a few .</t>
  </si>
  <si>
    <t>http://pbs.twimg.com/profile_images/724076026725281792/Qx-OF5_f_normal.jpg</t>
  </si>
  <si>
    <t>http://www.twitter.com/Stacks_Ces/status/725875244511170560</t>
  </si>
  <si>
    <t xml:space="preserve">725875243835875329 </t>
  </si>
  <si>
    <t>Canary Cry - Arrow - Oliver et l'équipe sont profondément endeuillés par la mort de Laurel, en particulier Digg... https://t.co/UWSeAhpX0W</t>
  </si>
  <si>
    <t>http://www.twitter.com/voyancemobile1/status/725875243835875329</t>
  </si>
  <si>
    <t xml:space="preserve">725875242594275328 </t>
  </si>
  <si>
    <t>권하나</t>
  </si>
  <si>
    <t>kikihaha0115</t>
  </si>
  <si>
    <t>추억을 귀엽게 저장하기 Girls Album https://t.co/fqcWs9yij5</t>
  </si>
  <si>
    <t>http://www.twitter.com/kikihaha0115/status/725875242594275328</t>
  </si>
  <si>
    <t xml:space="preserve">725875241394696192 </t>
  </si>
  <si>
    <t>めかちく</t>
  </si>
  <si>
    <t>sainermiroleeri</t>
  </si>
  <si>
    <t>anime, manga, and live-actions are my life</t>
  </si>
  <si>
    <t>I finished "Kareshi Toshishitakei" and gave it a 7 using @MyAniList. https://t.co/81UaPfpe0D</t>
  </si>
  <si>
    <t>http://pbs.twimg.com/profile_images/703907208178696192/2aUCMlzV_normal.jpg</t>
  </si>
  <si>
    <t>http://www.twitter.com/sainermiroleeri/status/725875241394696192</t>
  </si>
  <si>
    <t xml:space="preserve">725875241189294080 </t>
  </si>
  <si>
    <t>Carson Went #2</t>
  </si>
  <si>
    <t>MC_Typo</t>
  </si>
  <si>
    <t>Good at everything, not great at anything. Took my talents to the Steel City on 12.29.15. ☯ (black half)</t>
  </si>
  <si>
    <t>I JUST found out that Eli Apple is from Philly. I really hate that he's a New York Gina now :,(</t>
  </si>
  <si>
    <t>http://pbs.twimg.com/profile_images/710661627641798659/L1lxLdFK_normal.jpg</t>
  </si>
  <si>
    <t>http://www.twitter.com/MC_Typo/status/725875241189294080</t>
  </si>
  <si>
    <t xml:space="preserve">725875240874692608 </t>
  </si>
  <si>
    <t>Dame</t>
  </si>
  <si>
    <t>Dame_F30</t>
  </si>
  <si>
    <t>#CantBeGuarded</t>
  </si>
  <si>
    <t>So Eli Apple a bad pick ?🤔 ion think so</t>
  </si>
  <si>
    <t>http://pbs.twimg.com/profile_images/725048038394318848/YtPlJ3NZ_normal.jpg</t>
  </si>
  <si>
    <t>http://www.twitter.com/Dame_F30/status/725875240874692608</t>
  </si>
  <si>
    <t xml:space="preserve">725875240367083520 </t>
  </si>
  <si>
    <t>Bandyopadhyay Lab</t>
  </si>
  <si>
    <t>SBLabUCSF</t>
  </si>
  <si>
    <t>The Bandyopadhyay Lab @ UCSF paper feed</t>
  </si>
  <si>
    <t>get an assessment of heritable cancer genes for $250! But beyond brca1/2 is anything really that useful? https://t.co/dnWHrKLFDa</t>
  </si>
  <si>
    <t>http://pbs.twimg.com/profile_images/378800000790795475/6891e318e2c66e620c236684826ee16a_normal.jpeg</t>
  </si>
  <si>
    <t>http://www.twitter.com/SBLabUCSF/status/725875240367083520</t>
  </si>
  <si>
    <t xml:space="preserve">725875240157458432 </t>
  </si>
  <si>
    <t>Lioness Leo</t>
  </si>
  <si>
    <t>Raina_Lioness</t>
  </si>
  <si>
    <t>18. Human. Entertainer.</t>
  </si>
  <si>
    <t>http://pbs.twimg.com/profile_images/720744762534400000/ZJ0vnsPs_normal.jpg</t>
  </si>
  <si>
    <t>http://www.twitter.com/Raina_Lioness/status/725875240157458432</t>
  </si>
  <si>
    <t xml:space="preserve">725875240040075264 </t>
  </si>
  <si>
    <t>US National NW</t>
  </si>
  <si>
    <t>US_NW_National</t>
  </si>
  <si>
    <t>US national news / 5 tweets per hour / Opinion exchanges</t>
  </si>
  <si>
    <t>Smartphone health: Apple releases software for medical apps - CUPERTINO, California (AP) — Apple is edging its ... https://t.co/DMsYmzOOXG</t>
  </si>
  <si>
    <t>http://pbs.twimg.com/profile_images/2813516349/8b6685fccc316b16e9068018639c7d6a_normal.png</t>
  </si>
  <si>
    <t>http://www.twitter.com/US_NW_National/status/725875240040075264</t>
  </si>
  <si>
    <t xml:space="preserve">725875239410769920 </t>
  </si>
  <si>
    <t>MacKenzie</t>
  </si>
  <si>
    <t>mackenzie_apple</t>
  </si>
  <si>
    <t>unbelievably lame</t>
  </si>
  <si>
    <t>Do y'all realize how much money I would pay to have Beyoncé splash water on me https://t.co/2uE3huOv0J</t>
  </si>
  <si>
    <t>http://pbs.twimg.com/profile_images/725535085726851072/QxK44sRw_normal.jpg</t>
  </si>
  <si>
    <t>http://www.twitter.com/mackenzie_apple/status/725875239410769920</t>
  </si>
  <si>
    <t xml:space="preserve">725875239293472768 </t>
  </si>
  <si>
    <t>rkelly818</t>
  </si>
  <si>
    <t>Life's too short to dance with fat chicks.</t>
  </si>
  <si>
    <t>Can't wait u until zeke runs over apple next year :)</t>
  </si>
  <si>
    <t>http://pbs.twimg.com/profile_images/702682668186673152/7o4QYcrp_normal.jpg</t>
  </si>
  <si>
    <t>http://www.twitter.com/rkelly818/status/725875239293472768</t>
  </si>
  <si>
    <t xml:space="preserve">725875239259889664 </t>
  </si>
  <si>
    <t>get posh auction</t>
  </si>
  <si>
    <t>AuctionPosh</t>
  </si>
  <si>
    <t>Apple TV (2nd Gen) JAILBROKEN KODI XBMC, Adult! Fully Loaded UNTETHERED!! IN BOX https://t.co/IxH3jQIMaA https://t.co/qi14uqEByR</t>
  </si>
  <si>
    <t>http://pbs.twimg.com/profile_images/686387664963133440/usKpKOsQ_normal.jpg</t>
  </si>
  <si>
    <t>http://www.twitter.com/AuctionPosh/status/725875239259889664</t>
  </si>
  <si>
    <t xml:space="preserve">725875238873911296 </t>
  </si>
  <si>
    <t>Julian Carapellotti</t>
  </si>
  <si>
    <t>juliancarp28</t>
  </si>
  <si>
    <t>So fly I'm on autopilot</t>
  </si>
  <si>
    <t>@Miller_Time36 nah. Gotta stay put and grab a corner. Kinda wanted Apple</t>
  </si>
  <si>
    <t xml:space="preserve">Pittsburgh | Nashville </t>
  </si>
  <si>
    <t>http://pbs.twimg.com/profile_images/688049197375832064/uLuYlZ7w_normal.jpg</t>
  </si>
  <si>
    <t>http://www.twitter.com/juliancarp28/status/725875238873911296</t>
  </si>
  <si>
    <t xml:space="preserve">725875238378987521 </t>
  </si>
  <si>
    <t>❤ Betty ❤</t>
  </si>
  <si>
    <t>Bety_Arianator</t>
  </si>
  <si>
    <t>❤FOLLOW ME PLEASE ~@ArianaGrande❤ and~ @FifthHarmony ❤~i love you so much❤</t>
  </si>
  <si>
    <t>http://pbs.twimg.com/profile_images/725444943683031040/s3Wghajj_normal.jpg</t>
  </si>
  <si>
    <t>http://www.twitter.com/Bety_Arianator/status/725875238378987521</t>
  </si>
  <si>
    <t xml:space="preserve">725875237477343232 </t>
  </si>
  <si>
    <t>http://www.twitter.com/The_MusicFam/status/725875237477343232</t>
  </si>
  <si>
    <t xml:space="preserve">725875237401694208 </t>
  </si>
  <si>
    <t>dr.vinothkumar</t>
  </si>
  <si>
    <t>VinothkaviDr</t>
  </si>
  <si>
    <t>yoga and naturopathy doctor student in govt yoga and naturopathy medical collage Chennai...Die hard fan of Illaya Thalapathy VIJAY...</t>
  </si>
  <si>
    <t>Chennai,India..</t>
  </si>
  <si>
    <t>http://pbs.twimg.com/profile_images/674879866173440000/J4oBxlwu_normal.jpg</t>
  </si>
  <si>
    <t>http://www.twitter.com/VinothkaviDr/status/725875237401694208</t>
  </si>
  <si>
    <t xml:space="preserve">725875236554608640 </t>
  </si>
  <si>
    <t>Ray Devonne</t>
  </si>
  <si>
    <t>RayBeadles12</t>
  </si>
  <si>
    <t>http://pbs.twimg.com/profile_images/712114395787239424/BGz4CIoH_normal.jpg</t>
  </si>
  <si>
    <t>http://www.twitter.com/RayBeadles12/status/725875236554608640</t>
  </si>
  <si>
    <t xml:space="preserve">725875236474871810 </t>
  </si>
  <si>
    <t>Leticia 7/27</t>
  </si>
  <si>
    <t>lletsdinah</t>
  </si>
  <si>
    <t>We the best in the biz, breaking up ain't a chance</t>
  </si>
  <si>
    <t>http://pbs.twimg.com/profile_images/719386025798176768/lIg2jONZ_normal.jpg</t>
  </si>
  <si>
    <t>http://www.twitter.com/lletsdinah/status/725875236474871810</t>
  </si>
  <si>
    <t xml:space="preserve">725875234226626560 </t>
  </si>
  <si>
    <t>Japan Paid 32. Webカメラ設定 (Webcam Settings) - Mactaris  https://t.co/X57JrUgwuN  #mac  #apple  7114</t>
  </si>
  <si>
    <t>http://www.twitter.com/MacAppRank/status/725875234226626560</t>
  </si>
  <si>
    <t xml:space="preserve">725875233568116736 </t>
  </si>
  <si>
    <t>5thharmonylov3r</t>
  </si>
  <si>
    <t>I just love Fifth Harmony ✌️</t>
  </si>
  <si>
    <t>http://pbs.twimg.com/profile_images/718622458136236032/RrtvXrCa_normal.jpg</t>
  </si>
  <si>
    <t>http://www.twitter.com/5thharmonylov3r/status/725875233568116736</t>
  </si>
  <si>
    <t xml:space="preserve">725875233467551745 </t>
  </si>
  <si>
    <t>Ellen Bell Robillard</t>
  </si>
  <si>
    <t>Bellenmelon</t>
  </si>
  <si>
    <t>African Grey Parrots have vocabularies of over 200 words. #didyouknow #fact #interesting  https://t.co/T4lazEqhdE https://t.co/tr2xZW4shp</t>
  </si>
  <si>
    <t>http://pbs.twimg.com/profile_images/1801667028/melon_normal.jpg</t>
  </si>
  <si>
    <t>http://www.twitter.com/Bellenmelon/status/725875233467551745</t>
  </si>
  <si>
    <t xml:space="preserve">725875232905388032 </t>
  </si>
  <si>
    <t>RT @Giants: Coach McAdoo says Eli Apple can play a variety of roles in the secondary. #GiantsDraft</t>
  </si>
  <si>
    <t>http://www.twitter.com/ELECTRICTRIGGA/status/725875232905388032</t>
  </si>
  <si>
    <t xml:space="preserve">725875232527908865 </t>
  </si>
  <si>
    <t>Trin</t>
  </si>
  <si>
    <t>trinitie_22</t>
  </si>
  <si>
    <t>basketball &amp; dance is what I do// jvhs'19</t>
  </si>
  <si>
    <t>RT @_maddiedaigle: views better come straight to Apple Music bc I'm not downloading tidal again</t>
  </si>
  <si>
    <t>http://pbs.twimg.com/profile_images/723371488535924736/POU5wWMH_normal.jpg</t>
  </si>
  <si>
    <t>http://www.twitter.com/trinitie_22/status/725875232527908865</t>
  </si>
  <si>
    <t xml:space="preserve">725875232171429889 </t>
  </si>
  <si>
    <t>Smooth Nigga Dom</t>
  </si>
  <si>
    <t>GroovelineDom</t>
  </si>
  <si>
    <t>|ENFP| Not your guy, not your buddy.</t>
  </si>
  <si>
    <t>RT @MrNoWorriesShak: I give it to Apple for that https://t.co/Lh5qCuKKRm</t>
  </si>
  <si>
    <t>http://pbs.twimg.com/profile_images/692756438775656448/hhYzSGj__normal.jpg</t>
  </si>
  <si>
    <t>http://www.twitter.com/GroovelineDom/status/725875232171429889</t>
  </si>
  <si>
    <t xml:space="preserve">725875231730982913 </t>
  </si>
  <si>
    <t>The Herdsman</t>
  </si>
  <si>
    <t>theHerdsman11</t>
  </si>
  <si>
    <t>The Herdsman prides themselves on being an inspiration to all who love food.</t>
  </si>
  <si>
    <t>It has arrived!!  20 years in the making..  the worlds first 'black apple', the Bravo has hit our shelves this... https://t.co/dVYrxa88As</t>
  </si>
  <si>
    <t>http://pbs.twimg.com/profile_images/3671711221/f5d86bb3ecec8c7c74768149ad5f4cd5_normal.jpeg</t>
  </si>
  <si>
    <t>http://www.twitter.com/theHerdsman11/status/725875231730982913</t>
  </si>
  <si>
    <t xml:space="preserve">725875231466860548 </t>
  </si>
  <si>
    <t>Melville Hinds</t>
  </si>
  <si>
    <t>HindsMelville</t>
  </si>
  <si>
    <t>Apple MacBook Pro A1502 13.3" Laptop - MF841LL/A (March, 2015) - Sealed https://t.co/4UULzAjpdz https://t.co/olFIVlwl1G</t>
  </si>
  <si>
    <t>http://pbs.twimg.com/profile_images/654324531624964096/Ya2CjQkj_normal.jpg</t>
  </si>
  <si>
    <t>http://www.twitter.com/HindsMelville/status/725875231466860548</t>
  </si>
  <si>
    <t xml:space="preserve">725875231294775296 </t>
  </si>
  <si>
    <t>RT @BADDlEWILL: Look how happy she looks when the crowd knew the lyrics to Hold Up. 😭https://t.co/pmZuq0lbqM</t>
  </si>
  <si>
    <t>http://www.twitter.com/jessicaa_apple/status/725875231294775296</t>
  </si>
  <si>
    <t xml:space="preserve">725875230946807810 </t>
  </si>
  <si>
    <t>Sec News Bot</t>
  </si>
  <si>
    <t>SecNewsBot</t>
  </si>
  <si>
    <t>This is an semi-automated RSS Bot for Security Advisory, Secuirty News and Tech Blogs Tweets</t>
  </si>
  <si>
    <t>Hacker News - FBI paid under $1M to unlock San Bernardino iPhone https://t.co/IVYf0AeyPB</t>
  </si>
  <si>
    <t>http://pbs.twimg.com/profile_images/662701599769231360/XUc4W7Xm_normal.jpg</t>
  </si>
  <si>
    <t>http://www.twitter.com/SecNewsBot/status/725875230946807810</t>
  </si>
  <si>
    <t xml:space="preserve">725875230246203392 </t>
  </si>
  <si>
    <t>[そだてないかっ] 血を吸って吸いまくれ！ キレイ蚊、カワイイ蚊、メイド蚊・・・ https://t.co/dYgPQiGiNU #そだてないかっ #schopfactory https://t.co/gZQlcVTSGj</t>
  </si>
  <si>
    <t>http://www.twitter.com/harax0105/status/725875230246203392</t>
  </si>
  <si>
    <t xml:space="preserve">725875227725582336 </t>
  </si>
  <si>
    <t>RT @DrakeDrizzyBR: @hipocriliam vai tocar no OVOSOUND RADIO de hj na Beats1. Depois iTunes e Apple Music</t>
  </si>
  <si>
    <t>32719</t>
  </si>
  <si>
    <t>24772</t>
  </si>
  <si>
    <t>http://www.twitter.com/hipocriliam/status/725875227725582336</t>
  </si>
  <si>
    <t xml:space="preserve">725875227721388033 </t>
  </si>
  <si>
    <t>Apple iPod touch 6th Generation Blue (64 GB) (Latest Model) - Bid Now! Only $142.5 https://t.co/BoEaHeIGIf https://t.co/eSYAchNRWn</t>
  </si>
  <si>
    <t>http://www.twitter.com/Laolya__Quiqjo/status/725875227721388033</t>
  </si>
  <si>
    <t xml:space="preserve">725875227398410240 </t>
  </si>
  <si>
    <t>https://t.co/2GYDTtBRkc #7106 HISY Bluetooth Remote for Apple iPhone 4S/5/5c/5s/6/6 Plus - Retail Packaging https://t.co/Ek66E7Sloq</t>
  </si>
  <si>
    <t>http://www.twitter.com/sh_fzs_123/status/725875227398410240</t>
  </si>
  <si>
    <t xml:space="preserve">725875224743399428 </t>
  </si>
  <si>
    <t>cy franck</t>
  </si>
  <si>
    <t>cy_franck15</t>
  </si>
  <si>
    <t>Ohio's biggest Panthers fan.</t>
  </si>
  <si>
    <t>@69_murphy bro I'm jealous... I wanted the panthers to grab Apple</t>
  </si>
  <si>
    <t>http://pbs.twimg.com/profile_images/715767877236822017/zP6wx5EC_normal.jpg</t>
  </si>
  <si>
    <t>http://www.twitter.com/cy_franck15/status/725875224743399428</t>
  </si>
  <si>
    <t xml:space="preserve">725875224122654721 </t>
  </si>
  <si>
    <t>Patricio O'Gorman</t>
  </si>
  <si>
    <t>patoguru</t>
  </si>
  <si>
    <t>Tecchie, Writer, Professor, Lecturer, Columnist, Da Vinci wanna-be. Join the conversation!</t>
  </si>
  <si>
    <t>Apple was only Human: for the first time in 51 quarters, its revenue falls. https://t.co/yRDqRlslLi</t>
  </si>
  <si>
    <t>http://pbs.twimg.com/profile_images/378800000594646501/223270cab5e02664294c330f6cf79982_normal.jpeg</t>
  </si>
  <si>
    <t>http://www.twitter.com/patoguru/status/725875224122654721</t>
  </si>
  <si>
    <t xml:space="preserve">725875223522893824 </t>
  </si>
  <si>
    <t>Listen to "Sex with Me" from ANTI (Deluxe) by Rihanna on Apple Music. https://t.co/RjCHTe1oh7</t>
  </si>
  <si>
    <t>http://www.twitter.com/_Mackieee_/status/725875223522893824</t>
  </si>
  <si>
    <t xml:space="preserve">725875223350771712 </t>
  </si>
  <si>
    <t>KING SLUMPBUSTER</t>
  </si>
  <si>
    <t>XxbmorekingxX13</t>
  </si>
  <si>
    <t>Ravens Orioles Bulls Ohio State fan</t>
  </si>
  <si>
    <t>http://pbs.twimg.com/profile_images/720085460912050181/ai1o-sEp_normal.jpg</t>
  </si>
  <si>
    <t>http://www.twitter.com/XxbmorekingxX13/status/725875223350771712</t>
  </si>
  <si>
    <t xml:space="preserve">725875222943944704 </t>
  </si>
  <si>
    <t>EXTREME Metal Music</t>
  </si>
  <si>
    <t>ExtremeMetalX3M</t>
  </si>
  <si>
    <t>The Home of Extreme Heavy Metal Music. Digital Music Release and Distribution for Death / Thrash / Black Metal Music</t>
  </si>
  <si>
    <t>@carnage460_jos check out @CarnageSlumber
PREVIEW https://t.co/wfZQWU25Zg
PRE ORDER - https://t.co/WmCt9RDJwG
#deathmetal</t>
  </si>
  <si>
    <t>49.89873</t>
  </si>
  <si>
    <t>10.90067</t>
  </si>
  <si>
    <t>Bamberg, Bayern</t>
  </si>
  <si>
    <t>http://pbs.twimg.com/profile_images/703241668665991168/xw54XOmL_normal.jpg</t>
  </si>
  <si>
    <t>4453</t>
  </si>
  <si>
    <t>http://www.twitter.com/ExtremeMetalX3M/status/725875222943944704</t>
  </si>
  <si>
    <t xml:space="preserve">725875222692376577 </t>
  </si>
  <si>
    <t>_shahzz</t>
  </si>
  <si>
    <t>GLDSLUGZ LIL HOE</t>
  </si>
  <si>
    <t>WHO HAS APPLE MUSIC ???</t>
  </si>
  <si>
    <t>http://pbs.twimg.com/profile_images/725825716210655233/_S8C0kMd_normal.jpg</t>
  </si>
  <si>
    <t>http://www.twitter.com/_shahzz/status/725875222692376577</t>
  </si>
  <si>
    <t xml:space="preserve">725875222637740032 </t>
  </si>
  <si>
    <t>Unexplainable Store</t>
  </si>
  <si>
    <t>unexplainstore</t>
  </si>
  <si>
    <t>Founded in 2007, The Unexplainable Store® is one of the largest brainwave entrainment websites on the internet.</t>
  </si>
  <si>
    <t>Striving for eternal beauty that meets the eye,even fades.
https://t.co/5heDhlRBk7 APP: https://t.co/iVZLpJCQrs https://t.co/hCQwc11wpc</t>
  </si>
  <si>
    <t>http://pbs.twimg.com/profile_images/448325844721606656/wYy0ymp-_normal.png</t>
  </si>
  <si>
    <t>http://www.twitter.com/unexplainstore/status/725875222637740032</t>
  </si>
  <si>
    <t xml:space="preserve">725875222046498817 </t>
  </si>
  <si>
    <t>Carl Clemmons</t>
  </si>
  <si>
    <t>ClemmonsCarl</t>
  </si>
  <si>
    <t>Get rid of Ross ,bad move, Eli Apple, guy struggled in coverage every game</t>
  </si>
  <si>
    <t>http://www.twitter.com/ClemmonsCarl/status/725875222046498817</t>
  </si>
  <si>
    <t xml:space="preserve">725875221861961729 </t>
  </si>
  <si>
    <t>Mark Zohdy</t>
  </si>
  <si>
    <t>Zohdy24</t>
  </si>
  <si>
    <t>@alanhahn @Steve_Smith24 Darron Lee and Wilkerson for Apple. One can dream.</t>
  </si>
  <si>
    <t>http://pbs.twimg.com/profile_images/560977577041756160/lpJCsIWO_normal.jpeg</t>
  </si>
  <si>
    <t>http://www.twitter.com/Zohdy24/status/725875221861961729</t>
  </si>
  <si>
    <t xml:space="preserve">725875221354418176 </t>
  </si>
  <si>
    <t>Bonnie Tyler - Total Eclipse Of The Heart - iTunes: https://t.co/TUyqeaJRsy</t>
  </si>
  <si>
    <t>http://www.twitter.com/estereosom/status/725875221354418176</t>
  </si>
  <si>
    <t xml:space="preserve">725875220913876992 </t>
  </si>
  <si>
    <t>http://www.twitter.com/ELECTRICTRIGGA/status/725875220913876992</t>
  </si>
  <si>
    <t xml:space="preserve">725875220595281924 </t>
  </si>
  <si>
    <t>cotoco de gente</t>
  </si>
  <si>
    <t>kordeiwithpizza</t>
  </si>
  <si>
    <t>❀ i want pizza  ❀</t>
  </si>
  <si>
    <t>http://pbs.twimg.com/profile_images/725043268573138944/uwPIdaPE_normal.jpg</t>
  </si>
  <si>
    <t>http://www.twitter.com/kordeiwithpizza/status/725875220595281924</t>
  </si>
  <si>
    <t xml:space="preserve">725875220498640898 </t>
  </si>
  <si>
    <t>@usassu812 @Makaykay_Jo check out @CarnageSlumber
PREVIEW https://t.co/wfZQWU25Zg
PRE ORDER - https://t.co/WmCt9RDJwG
#deathmetal</t>
  </si>
  <si>
    <t>http://www.twitter.com/ExtremeMetalX3M/status/725875220498640898</t>
  </si>
  <si>
    <t xml:space="preserve">725875220368617474 </t>
  </si>
  <si>
    <t>Deugan™</t>
  </si>
  <si>
    <t>RayDeezyWeezy</t>
  </si>
  <si>
    <t>#steelernation</t>
  </si>
  <si>
    <t>http://pbs.twimg.com/profile_images/724638203471269896/DcDtFjSB_normal.jpg</t>
  </si>
  <si>
    <t>http://www.twitter.com/RayDeezyWeezy/status/725875220368617474</t>
  </si>
  <si>
    <t xml:space="preserve">725875220037378049 </t>
  </si>
  <si>
    <t>Cynthia Meyerson</t>
  </si>
  <si>
    <t>CynthiaMeyerson</t>
  </si>
  <si>
    <t>http://pbs.twimg.com/profile_images/681166640352997376/hTNAdLPr_normal.jpg</t>
  </si>
  <si>
    <t>http://www.twitter.com/CynthiaMeyerson/status/725875220037378049</t>
  </si>
  <si>
    <t xml:space="preserve">725875219848658944 </t>
  </si>
  <si>
    <t>@brdlythms nah he playing it on Apple Music but my apples id playing rn and it officially drop at 12 but I'm taking my ass to sleep.</t>
  </si>
  <si>
    <t>http://www.twitter.com/k4il4h_/status/725875219848658944</t>
  </si>
  <si>
    <t xml:space="preserve">725875219684974593 </t>
  </si>
  <si>
    <t>John Spielmann</t>
  </si>
  <si>
    <t>JohnSpielmann</t>
  </si>
  <si>
    <t>Native New Yorker, Navy veteran,Yankees,Football Giants, Anaheim Ducks fan, widower, retired IT guy.</t>
  </si>
  <si>
    <t>http://pbs.twimg.com/profile_images/498464339104243712/EV4XkMFr_normal.png</t>
  </si>
  <si>
    <t>http://www.twitter.com/JohnSpielmann/status/725875219684974593</t>
  </si>
  <si>
    <t xml:space="preserve">725875219097882624 </t>
  </si>
  <si>
    <t>@BIGHAIRANDBOOBS I take it that you don't have Apple Music</t>
  </si>
  <si>
    <t>http://www.twitter.com/CheckTheResume/status/725875219097882624</t>
  </si>
  <si>
    <t xml:space="preserve">725875218892374017 </t>
  </si>
  <si>
    <t>NYJets</t>
  </si>
  <si>
    <t>NYJNYK247</t>
  </si>
  <si>
    <t>Jets/Knicks</t>
  </si>
  <si>
    <t>http://pbs.twimg.com/profile_images/725771804745326592/BzhHVUYf_normal.jpg</t>
  </si>
  <si>
    <t>http://www.twitter.com/NYJNYK247/status/725875218892374017</t>
  </si>
  <si>
    <t xml:space="preserve">725875218493902848 </t>
  </si>
  <si>
    <t>ximena loves matt 59</t>
  </si>
  <si>
    <t>rydelbananas</t>
  </si>
  <si>
    <t>matt después vos</t>
  </si>
  <si>
    <t>http://pbs.twimg.com/profile_images/725172704475799554/bC8kpN65_normal.jpg</t>
  </si>
  <si>
    <t>http://www.twitter.com/rydelbananas/status/725875218493902848</t>
  </si>
  <si>
    <t xml:space="preserve">725875217990561792 </t>
  </si>
  <si>
    <t>Apple iPod touch 6th Generation Red (32 GB) (Latest Model) - Bid Now! Only $122.5 https://t.co/Tariiyvfpv https://t.co/eemWKQI3S9</t>
  </si>
  <si>
    <t>http://www.twitter.com/Laolya__Quiqjo/status/725875217990561792</t>
  </si>
  <si>
    <t xml:space="preserve">725875217533300738 </t>
  </si>
  <si>
    <t>yrn_antonio</t>
  </si>
  <si>
    <t>Offset_YRN2_</t>
  </si>
  <si>
    <t>#MIGOS #YRN2 #DAB #NL3</t>
  </si>
  <si>
    <t>http://pbs.twimg.com/profile_images/722270432141783040/KFiaGlBy_normal.jpg</t>
  </si>
  <si>
    <t>http://www.twitter.com/Offset_YRN2_/status/725875217533300738</t>
  </si>
  <si>
    <t xml:space="preserve">725875217352945665 </t>
  </si>
  <si>
    <t>kou</t>
  </si>
  <si>
    <t>koei64225</t>
  </si>
  <si>
    <t>決めろ！最速ドリフト！スマートフォン向けドリフトゲーム「ドリフトスピリッツ」好評配信中！#ドリフトスピリッツ 4月29日無課金でも遊べるよ https://t.co/rzmJGoP9Mu</t>
  </si>
  <si>
    <t>http://www.twitter.com/koei64225/status/725875217352945665</t>
  </si>
  <si>
    <t xml:space="preserve">725875216874921984 </t>
  </si>
  <si>
    <t>Fran |♥♡ Wigetta ♡♥</t>
  </si>
  <si>
    <t>sgymsforever</t>
  </si>
  <si>
    <t>WIGETTA ES REAL Y PUNTO :)
♥♡amo a one direction y shippear parejas♡♥
♥♡luzana♡♥     ♥♡wigetta♡♥  ♥♡staxxby♡♥   ♥♡larry♡♥</t>
  </si>
  <si>
    <t>http://pbs.twimg.com/profile_images/724262362728005632/Zy4VksIu_normal.jpg</t>
  </si>
  <si>
    <t>http://www.twitter.com/sgymsforever/status/725875216874921984</t>
  </si>
  <si>
    <t xml:space="preserve">725875216711307265 </t>
  </si>
  <si>
    <t>Rashaan Miotoshi.</t>
  </si>
  <si>
    <t>mezzimaestro_</t>
  </si>
  <si>
    <t>Best of all worlds. // WORLDLORDS.</t>
  </si>
  <si>
    <t>http://pbs.twimg.com/profile_images/711246844022497280/TN_JwpdE_normal.jpg</t>
  </si>
  <si>
    <t>http://www.twitter.com/mezzimaestro_/status/725875216711307265</t>
  </si>
  <si>
    <t xml:space="preserve">725875216275017729 </t>
  </si>
  <si>
    <t>Stardust KR</t>
  </si>
  <si>
    <t>Lenakw11</t>
  </si>
  <si>
    <t>ELF ♡ Ryeoinsomia &amp; Gamer♡ Parahwore♡Kyuwook♡Chansoo♡YoonJin♡Support BTS &amp; Mamamoo♡</t>
  </si>
  <si>
    <t>http://pbs.twimg.com/profile_images/714945068948451332/K2F-5UqE_normal.jpg</t>
  </si>
  <si>
    <t>http://www.twitter.com/Lenakw11/status/725875216275017729</t>
  </si>
  <si>
    <t xml:space="preserve">725875215868239873 </t>
  </si>
  <si>
    <t>KV</t>
  </si>
  <si>
    <t>KV12PHILLY</t>
  </si>
  <si>
    <t>http://pbs.twimg.com/profile_images/708054019651080193/qBBM_0-x_normal.jpg</t>
  </si>
  <si>
    <t>http://www.twitter.com/KV12PHILLY/status/725875215868239873</t>
  </si>
  <si>
    <t xml:space="preserve">725875215864057856 </t>
  </si>
  <si>
    <t>ohboyitsher</t>
  </si>
  <si>
    <t>@loverir4eva @RihannaStats @Beats1 @AppleMusic ovosound radio is on Apple Music, right now it says Beats 1 but it will say ovo @ 10:45</t>
  </si>
  <si>
    <t>http://pbs.twimg.com/profile_images/652097956250693633/z-Q5RHyM_normal.jpg</t>
  </si>
  <si>
    <t>http://www.twitter.com/ohboyitsher/status/725875215864057856</t>
  </si>
  <si>
    <t xml:space="preserve">725875215159463936 </t>
  </si>
  <si>
    <t>http://www.twitter.com/votjza/status/725875215159463936</t>
  </si>
  <si>
    <t xml:space="preserve">725875215142641665 </t>
  </si>
  <si>
    <t>BarbzOVO</t>
  </si>
  <si>
    <t>Pink Friday Records and OVO</t>
  </si>
  <si>
    <t>http://pbs.twimg.com/profile_images/690652981818171393/f1XOtCo-_normal.jpg</t>
  </si>
  <si>
    <t>http://www.twitter.com/BarbzOVO/status/725875215142641665</t>
  </si>
  <si>
    <t xml:space="preserve">725875213519331329 </t>
  </si>
  <si>
    <t>77AliE</t>
  </si>
  <si>
    <t>LOVE SCIENCE
Could British breakthrough lead to cure for blindness? Gene therapy treatment stops fiv...  https://t.co/VNOI68eGct</t>
  </si>
  <si>
    <t>http://pbs.twimg.com/profile_images/701459225579401216/M3NJntgD_normal.jpg</t>
  </si>
  <si>
    <t>http://www.twitter.com/77AliE/status/725875213519331329</t>
  </si>
  <si>
    <t xml:space="preserve">725875213154410496 </t>
  </si>
  <si>
    <t>@Bluesunny_bot ちょっと黙ってくれない？</t>
  </si>
  <si>
    <t>http://www.twitter.com/apple_sousaku2/status/725875213154410496</t>
  </si>
  <si>
    <t xml:space="preserve">725875210222723073 </t>
  </si>
  <si>
    <t>Insucopy es Canon</t>
  </si>
  <si>
    <t>INSUCOPYesCANON</t>
  </si>
  <si>
    <t>Especializados en Servicio Técnico de Equipos Electronicos Digitalizados      . Canon</t>
  </si>
  <si>
    <t>Entérate de nuevos #avances #tecnológicos #tecnología #noticias #Apple #Canon #Hp #Samsung  https://t.co/agzZMPVVgP</t>
  </si>
  <si>
    <t>http://pbs.twimg.com/profile_images/499023043688415233/5MCdHjFH_normal.jpeg</t>
  </si>
  <si>
    <t>http://www.twitter.com/INSUCOPYesCANON/status/725875210222723073</t>
  </si>
  <si>
    <t xml:space="preserve">725875209694248960 </t>
  </si>
  <si>
    <t>http://www.twitter.com/GinNoJuice__/status/725875209694248960</t>
  </si>
  <si>
    <t xml:space="preserve">725875209689911296 </t>
  </si>
  <si>
    <t>I don't have Apple Music so I won't be hearing this exclusive listening lmao...</t>
  </si>
  <si>
    <t>http://www.twitter.com/SPREWELL815/status/725875209689911296</t>
  </si>
  <si>
    <t xml:space="preserve">725875207735382017 </t>
  </si>
  <si>
    <t>Patrice Aldrich</t>
  </si>
  <si>
    <t>recipearchive</t>
  </si>
  <si>
    <t>I'm a chief and tend to share all my knowledge about kitchen.</t>
  </si>
  <si>
    <t>An apple a day keeps the pounds away! (or more) They’re packed with fiber and water, so your stomach will want less.</t>
  </si>
  <si>
    <t>http://pbs.twimg.com/profile_images/470191617547055104/Qdpzc82P_normal.jpeg</t>
  </si>
  <si>
    <t>5569</t>
  </si>
  <si>
    <t>http://www.twitter.com/recipearchive/status/725875207735382017</t>
  </si>
  <si>
    <t xml:space="preserve">725875207689408513 </t>
  </si>
  <si>
    <t>那個 最主要 将 生活 长 和 繁荣</t>
  </si>
  <si>
    <t>NaviDhaliwal_</t>
  </si>
  <si>
    <t>ஃ</t>
  </si>
  <si>
    <t>http://pbs.twimg.com/profile_images/721405842612953088/VrQ1RcgW_normal.jpg</t>
  </si>
  <si>
    <t>http://www.twitter.com/NaviDhaliwal_/status/725875207689408513</t>
  </si>
  <si>
    <t xml:space="preserve">725875207190110208 </t>
  </si>
  <si>
    <t>塚本 充洋</t>
  </si>
  <si>
    <t>_atu</t>
  </si>
  <si>
    <t>Bs spirits</t>
  </si>
  <si>
    <t>SKY-HIの "Enter The Dungeon" を @AppleMusic で聴こう。 https://t.co/mhWbmPbk4r</t>
  </si>
  <si>
    <t>http://pbs.twimg.com/profile_images/724194665889591296/E1GyWIgF_normal.jpg</t>
  </si>
  <si>
    <t>http://www.twitter.com/_atu/status/725875207190110208</t>
  </si>
  <si>
    <t xml:space="preserve">725875206783389696 </t>
  </si>
  <si>
    <t>Gregg Medina</t>
  </si>
  <si>
    <t>me1grehg</t>
  </si>
  <si>
    <t>I consider myself a serious man, not to be taken too seriously; unless I'm being serious... seriously! (but not too seriously) :)</t>
  </si>
  <si>
    <t>I just entered to win an #AppleWatch from @alexkehr! #giveaway #win #apple #applewatch https://t.co/IHzBrMVz7R</t>
  </si>
  <si>
    <t>http://pbs.twimg.com/profile_images/2984410102/9b5a31799f5dcf34a04e84353fbcaaa5_normal.jpeg</t>
  </si>
  <si>
    <t>http://www.twitter.com/me1grehg/status/725875206783389696</t>
  </si>
  <si>
    <t xml:space="preserve">725875206246510592 </t>
  </si>
  <si>
    <t>Ian Foster</t>
  </si>
  <si>
    <t>Fostboss21</t>
  </si>
  <si>
    <t>860 | 518 UAlbany</t>
  </si>
  <si>
    <t>RT @Giants: "Eli Apple is a combative, physical corner with good ball skills." - Coach McAdoo</t>
  </si>
  <si>
    <t>http://pbs.twimg.com/profile_images/709915049503100929/b0pMAFi2_normal.jpg</t>
  </si>
  <si>
    <t>http://www.twitter.com/Fostboss21/status/725875206246510592</t>
  </si>
  <si>
    <t xml:space="preserve">725875206120566784 </t>
  </si>
  <si>
    <t>一ノ瀬トキヤ@ナリ垢</t>
  </si>
  <si>
    <t>toki_nari</t>
  </si>
  <si>
    <t>こちらは、うたの☆プリンスさまっ♪の一ノ瀬トキヤの 非公式なりきり垢 です。botではありませんので、フォローの際にはお気をつけください。では皆さん。私と素敵な時間を過ごしましょう？あ、そういえば最近レンも始めたようです。(相互レンなり垢 @ren_nari / 本体 @sing_prince_ru)</t>
  </si>
  <si>
    <t>【中の人定期】中の人は @luu_apple になります！何か個人で質問などありましたら気軽にリプください！</t>
  </si>
  <si>
    <t>http://pbs.twimg.com/profile_images/2459996192/image_normal.jpg</t>
  </si>
  <si>
    <t>http://www.twitter.com/toki_nari/status/725875206120566784</t>
  </si>
  <si>
    <t xml:space="preserve">725875205072125952 </t>
  </si>
  <si>
    <t>PRINCE KISS https://t.co/zdDYisKQvb via @YouTube
...Apple Lovers...</t>
  </si>
  <si>
    <t>http://www.twitter.com/MichelAndreBond/status/725875205072125952</t>
  </si>
  <si>
    <t xml:space="preserve">725875204870672384 </t>
  </si>
  <si>
    <t>Seizy Sakurai68</t>
  </si>
  <si>
    <t>seizy_sakurai68</t>
  </si>
  <si>
    <t>マーケティングと営業を生業としております。「みんなの笑顔。みんなと笑顔」が基本です☆</t>
  </si>
  <si>
    <t>スゴい！Appleへの愛情がハンパじゃないのが伝わってくる商品だ　 https://t.co/LNExoMyweC</t>
  </si>
  <si>
    <t>http://pbs.twimg.com/profile_images/982810423/DSCF0064_edited_normal.JPG</t>
  </si>
  <si>
    <t>http://www.twitter.com/seizy_sakurai68/status/725875204870672384</t>
  </si>
  <si>
    <t xml:space="preserve">725875203809533952 </t>
  </si>
  <si>
    <t>clara not claire</t>
  </si>
  <si>
    <t>unclarafied</t>
  </si>
  <si>
    <t>c/o 16' nhs • mpls✈️???</t>
  </si>
  <si>
    <t>@HeLikesMyCake it's only on Apple music, it premieres on ovo radio tomorrow at 9</t>
  </si>
  <si>
    <t>http://pbs.twimg.com/profile_images/720367470343643137/W0sSMOuf_normal.jpg</t>
  </si>
  <si>
    <t>http://www.twitter.com/unclarafied/status/725875203809533952</t>
  </si>
  <si>
    <t xml:space="preserve">725875203436384261 </t>
  </si>
  <si>
    <t>Avery speakman</t>
  </si>
  <si>
    <t>avery_speakman</t>
  </si>
  <si>
    <t>6208</t>
  </si>
  <si>
    <t>http://pbs.twimg.com/profile_images/706624511446294528/U3gDO6Q__normal.jpg</t>
  </si>
  <si>
    <t>http://www.twitter.com/avery_speakman/status/725875203436384261</t>
  </si>
  <si>
    <t xml:space="preserve">725875203285245952 </t>
  </si>
  <si>
    <t>Denis Gorman</t>
  </si>
  <si>
    <t>DenisGorman</t>
  </si>
  <si>
    <t>Skilled, versatile sportswriter for hire. Freelances for many, including @ap_sports. @thephwa member. @instagram: DenisGorman @vine: DenisGorman</t>
  </si>
  <si>
    <t>You guys, it's pretty evident Eli was the...Apple...of the #NFL #NYG #NYGiants #Giants eye at the #NFLDraft #NFLDraft2016 #NYGiantsdraft.</t>
  </si>
  <si>
    <t>http://pbs.twimg.com/profile_images/724079759270010880/BQ6gkOBp_normal.jpg</t>
  </si>
  <si>
    <t>http://www.twitter.com/DenisGorman/status/725875203285245952</t>
  </si>
  <si>
    <t xml:space="preserve">725875202479923200 </t>
  </si>
  <si>
    <t>Kemberly Creager</t>
  </si>
  <si>
    <t>chiefsdiva69</t>
  </si>
  <si>
    <t>STH with Chiefs. Hostess of Lot J Tailgaters.  Royals fan. Proudly supports our US CONSTITUTION. #2A.</t>
  </si>
  <si>
    <t>http://pbs.twimg.com/profile_images/691108378337087488/du3Oo_qE_normal.jpg</t>
  </si>
  <si>
    <t>http://www.twitter.com/chiefsdiva69/status/725875202479923200</t>
  </si>
  <si>
    <t xml:space="preserve">725875202228367361 </t>
  </si>
  <si>
    <t>Ben Fuller</t>
  </si>
  <si>
    <t>bfuller_UW04</t>
  </si>
  <si>
    <t>http://pbs.twimg.com/profile_images/682786024787996672/n-lgqgZ6_normal.jpg</t>
  </si>
  <si>
    <t>http://www.twitter.com/bfuller_UW04/status/725875202228367361</t>
  </si>
  <si>
    <t xml:space="preserve">725875202186334208 </t>
  </si>
  <si>
    <t>Tu Smartphone</t>
  </si>
  <si>
    <t>tusmartphone</t>
  </si>
  <si>
    <t>Noticias de Tecnología, Gadgets, VideoJuegos, Table's, Smartphone, Apple, Android, Windows Phone, Blackberry, Aplicaciones y Mucho más!!.</t>
  </si>
  <si>
    <t>Dos nuevos videos nos dan pistas sobre el estado actual del Campus 2 de Apple https://t.co/ighinpH97o por @applesfera</t>
  </si>
  <si>
    <t>http://pbs.twimg.com/profile_images/713894497772511232/kMolJSXM_normal.jpg</t>
  </si>
  <si>
    <t>7759</t>
  </si>
  <si>
    <t>7860</t>
  </si>
  <si>
    <t>http://www.twitter.com/tusmartphone/status/725875202186334208</t>
  </si>
  <si>
    <t xml:space="preserve">725875202069008385 </t>
  </si>
  <si>
    <t>GodLevel</t>
  </si>
  <si>
    <t>357mackk</t>
  </si>
  <si>
    <t>For all paid features and bookings for manolo rose email info@manolorose.com also purchase #runrickyrun on iTunes 
SC: SkinnyBoyMack 
Follow me on IG: 357mackk</t>
  </si>
  <si>
    <t>Manolo Rose - God Level - Single - https://t.co/ARMCjxuiaE #iTunes</t>
  </si>
  <si>
    <t>http://pbs.twimg.com/profile_images/718889188544942080/IlEDGc90_normal.jpg</t>
  </si>
  <si>
    <t>http://www.twitter.com/357mackk/status/725875202069008385</t>
  </si>
  <si>
    <t xml:space="preserve">725875201154543616 </t>
  </si>
  <si>
    <t>松田武流</t>
  </si>
  <si>
    <t>M0623Takeru</t>
  </si>
  <si>
    <t>無料の「ゆっくり」育成ゲーム！バトルもあるよ！
#ゆっくり育てていってね
スコア 0
Android版 https://t.co/QCh5dN9oaO
iPhone版 https://t.co/KZ3x3VadLm https://t.co/WZARVQinZ7</t>
  </si>
  <si>
    <t>http://www.twitter.com/M0623Takeru/status/725875201154543616</t>
  </si>
  <si>
    <t xml:space="preserve">725875200852656128 </t>
  </si>
  <si>
    <t>@evans_omunique Awww hell , I thought you ask if I had to work tomorrow 😂I'm tripping , I gotta work Suh .</t>
  </si>
  <si>
    <t>http://www.twitter.com/KissMY_Apple/status/725875200852656128</t>
  </si>
  <si>
    <t xml:space="preserve">725875199229476864 </t>
  </si>
  <si>
    <t>Miguel Chines</t>
  </si>
  <si>
    <t>MiguelChines</t>
  </si>
  <si>
    <t>Keep your friends close enemies even closer.....</t>
  </si>
  <si>
    <t>@P_SRibeiro Apple acting tough smh..</t>
  </si>
  <si>
    <t>http://pbs.twimg.com/profile_images/710999320145825792/K_YcUs7C_normal.jpg</t>
  </si>
  <si>
    <t>http://www.twitter.com/MiguelChines/status/725875199229476864</t>
  </si>
  <si>
    <t xml:space="preserve">725875199023812608 </t>
  </si>
  <si>
    <t>EmilyRyan26</t>
  </si>
  <si>
    <t>ello</t>
  </si>
  <si>
    <t>http://pbs.twimg.com/profile_images/725874258103005185/d7DecL6a_normal.jpg</t>
  </si>
  <si>
    <t>http://www.twitter.com/EmilyRyan26/status/725875199023812608</t>
  </si>
  <si>
    <t xml:space="preserve">725875198755528704 </t>
  </si>
  <si>
    <t>James Barnes</t>
  </si>
  <si>
    <t>DJKoolJames</t>
  </si>
  <si>
    <t>2016 Let's get it! Mix show internet radio deejay for Dat FI FM. I'm also a club, bar, kickback deejay. Day one Carolina Panther fan and Charlotte Hornets.</t>
  </si>
  <si>
    <t>I download the Apple app to listen to OVO Sound Radio but my mobile data weak AF.
I'll wait a week to listen to #VIEWS 😡</t>
  </si>
  <si>
    <t>Heath Springs, SC</t>
  </si>
  <si>
    <t>http://pbs.twimg.com/profile_images/725176879448219651/w7sp3LfP_normal.jpg</t>
  </si>
  <si>
    <t>http://www.twitter.com/DJKoolJames/status/725875198755528704</t>
  </si>
  <si>
    <t xml:space="preserve">725875198671511552 </t>
  </si>
  <si>
    <t>青春恋愛アプリ『あの時のコトバを聞きたくて…』 
【Android版】https://t.co/MjFGuTiWKG 
 【iOS版】https://t.co/bauxsyhxLg 
 #時コト https://t.co/so0cVr7YyJ</t>
  </si>
  <si>
    <t>http://www.twitter.com/pokupokumachan/status/725875198671511552</t>
  </si>
  <si>
    <t xml:space="preserve">725875196624666624 </t>
  </si>
  <si>
    <t>urja</t>
  </si>
  <si>
    <t>goddessUrja</t>
  </si>
  <si>
    <t>your favorite rappers future lawyer.</t>
  </si>
  <si>
    <t>Gotta get Apple Music</t>
  </si>
  <si>
    <t>http://pbs.twimg.com/profile_images/725811699677196288/3XDDdKfz_normal.jpg</t>
  </si>
  <si>
    <t>http://www.twitter.com/goddessUrja/status/725875196624666624</t>
  </si>
  <si>
    <t xml:space="preserve">725875196603846656 </t>
  </si>
  <si>
    <t>JuhCaramujo 7/27</t>
  </si>
  <si>
    <t>caramujuh</t>
  </si>
  <si>
    <t>http://pbs.twimg.com/profile_images/679446491547746304/o-da6Pc9_normal.jpg</t>
  </si>
  <si>
    <t>http://www.twitter.com/caramujuh/status/725875196603846656</t>
  </si>
  <si>
    <t xml:space="preserve">725875196519931904 </t>
  </si>
  <si>
    <t>Cade Combs</t>
  </si>
  <si>
    <t>i_b_ballin</t>
  </si>
  <si>
    <t>HHS Sophomore | Class of 2018</t>
  </si>
  <si>
    <t>RT @garetw3: drakes album better be lit I bought Apple Music just to listen to it tonight</t>
  </si>
  <si>
    <t>http://pbs.twimg.com/profile_images/696823744602492934/fk55dBnw_normal.jpg</t>
  </si>
  <si>
    <t>http://www.twitter.com/i_b_ballin/status/725875196519931904</t>
  </si>
  <si>
    <t xml:space="preserve">725875195865518082 </t>
  </si>
  <si>
    <t>ピピピ！ ピスチャン</t>
  </si>
  <si>
    <t>pppheyyou</t>
  </si>
  <si>
    <t>ピストルです。「おそ松さん」第2話に出演しました(ヘッダー画像参照) ゆうかちゃん(プリズム☆メイツ)ガチLOVEです!! 2015年8月より原宿駅前留学中です。アイコンのイラストは齋藤樹愛羅さま(アモレカリーナ)に作っていただきました。</t>
  </si>
  <si>
    <t>サブライムの "What I Got" を @AppleMusic で聴こう。 https://t.co/cV9qwH0osQ</t>
  </si>
  <si>
    <t>http://pbs.twimg.com/profile_images/660861435187064832/lJ0VVgQl_normal.jpg</t>
  </si>
  <si>
    <t>http://www.twitter.com/pppheyyou/status/725875195865518082</t>
  </si>
  <si>
    <t xml:space="preserve">725875195697893376 </t>
  </si>
  <si>
    <t>lemonãde</t>
  </si>
  <si>
    <t>kiIlerbey</t>
  </si>
  <si>
    <t>i was served lemons but made lemonade.</t>
  </si>
  <si>
    <t>#LEMONADE by BEYONCÉ available on iTunes now !!
https://t.co/2Zkl9pbe9X</t>
  </si>
  <si>
    <t>http://pbs.twimg.com/profile_images/725328796845543425/g8wB0FZ1_normal.jpg</t>
  </si>
  <si>
    <t>4878</t>
  </si>
  <si>
    <t>http://www.twitter.com/kiIlerbey/status/725875195697893376</t>
  </si>
  <si>
    <t xml:space="preserve">725875194485719040 </t>
  </si>
  <si>
    <t>Iki Suroboyo Rek !</t>
  </si>
  <si>
    <t>iki_Suroboyo</t>
  </si>
  <si>
    <t>Berbagi info tentang Surabaya dan sekitarnya | iki_suroboyo@yahoo.com</t>
  </si>
  <si>
    <t>Wall Streeth Jatuh, Imbas Dari Penurunan Saham Apple https://t.co/uDvRo1EKzU</t>
  </si>
  <si>
    <t>http://pbs.twimg.com/profile_images/522822215151022080/qw8iMQQW_normal.jpeg</t>
  </si>
  <si>
    <t>http://www.twitter.com/iki_Suroboyo/status/725875194485719040</t>
  </si>
  <si>
    <t xml:space="preserve">725875193948856320 </t>
  </si>
  <si>
    <t>RT @A_S_P_E_C_T: New single !!! Would love to hear feedback  @complexmag
 @xxl @hiphopdx @bet @betmusicmatters
https://t.co/QpuVHTQdO9</t>
  </si>
  <si>
    <t>http://www.twitter.com/_MissLadyA_/status/725875193948856320</t>
  </si>
  <si>
    <t xml:space="preserve">725875193713926144 </t>
  </si>
  <si>
    <t>#DRAFT SZN</t>
  </si>
  <si>
    <t>http://pbs.twimg.com/profile_images/720584933648031744/7F8Q5zpS_normal.jpg</t>
  </si>
  <si>
    <t>http://www.twitter.com/Anthonyn91699/status/725875193713926144</t>
  </si>
  <si>
    <t xml:space="preserve">725875193181265920 </t>
  </si>
  <si>
    <t>ZONANDIIZ</t>
  </si>
  <si>
    <t>* ถ้าไม่คิดจะจิงจัง ก็ไม่ต้องมาแสดงว่าจิงใจ !</t>
  </si>
  <si>
    <t>อยากได้เกมส์นี้ ใครใจดีซื้อให้หน่อยยย https://t.co/I7kGhcgB5n</t>
  </si>
  <si>
    <t>http://pbs.twimg.com/profile_images/2067382272/006____normal.jpg</t>
  </si>
  <si>
    <t>http://www.twitter.com/ZONANDIIZ/status/725875193181265920</t>
  </si>
  <si>
    <t xml:space="preserve">725875193172762624 </t>
  </si>
  <si>
    <t>まーくん❤ちーあん師匠大好き。</t>
  </si>
  <si>
    <t>masaki_m0228</t>
  </si>
  <si>
    <t>東京の下町住みのオーバー４０ですが、アキバのメイドカフェとアキバ系アイドルが好きです。</t>
  </si>
  <si>
    <t>RT @funtweetsbot: さっきラジオで「Appleはパソコンメーカーでしたが、突如携帯電話を作り成功しました。このようなイノベーティブな会社がこれまで日本にあったでしょうか」と言ってたけど、その番組の提供はトヨタ自動車で、その会社、かつてミシン屋さんだったのが突如ク…</t>
  </si>
  <si>
    <t>http://pbs.twimg.com/profile_images/699371867560288257/BRcB9j9P_normal.jpg</t>
  </si>
  <si>
    <t>http://www.twitter.com/masaki_m0228/status/725875193172762624</t>
  </si>
  <si>
    <t xml:space="preserve">725875192573005825 </t>
  </si>
  <si>
    <t>あっぷるてぃー@μ'sicForever</t>
  </si>
  <si>
    <t>apple_tya</t>
  </si>
  <si>
    <t>はじめまして(*ﾟ∇ﾟ)ﾉアニメは全般的に好きです！今はラブライブにはまってます! 基本箱推しですが中でもことのぞ推しです(o^^o)/気軽にフォローよろしく♪</t>
  </si>
  <si>
    <t>おはよー！</t>
  </si>
  <si>
    <t>http://pbs.twimg.com/profile_images/451460386512830464/w6M6M39G_normal.jpeg</t>
  </si>
  <si>
    <t>http://www.twitter.com/apple_tya/status/725875192573005825</t>
  </si>
  <si>
    <t xml:space="preserve">725875192275304448 </t>
  </si>
  <si>
    <t>11:31 MatchingVer4.0 待ってるよ～ [Android]https://t.co/xzCW3IOxpL [iOS]https://t.co/W5EhZCbFNz [うに部屋]https://t.co/dablHKNqnO #PumpkinMatching</t>
  </si>
  <si>
    <t>http://www.twitter.com/PumpkinMatching/status/725875192275304448</t>
  </si>
  <si>
    <t xml:space="preserve">725875191595864065 </t>
  </si>
  <si>
    <t>RGB.vn</t>
  </si>
  <si>
    <t>rgb_vn</t>
  </si>
  <si>
    <t>Amazing Apple. Fan thích ăn táo đâu?
Nếu bạn là tín đồ multi-tasking, thì không thể bỏ qua.
--
Chia sẻ thông tin... https://t.co/W6lD6YVnWW</t>
  </si>
  <si>
    <t>http://pbs.twimg.com/profile_images/1441823680/favicon_normal.jpg</t>
  </si>
  <si>
    <t>http://www.twitter.com/rgb_vn/status/725875191595864065</t>
  </si>
  <si>
    <t xml:space="preserve">725875190912028672 </t>
  </si>
  <si>
    <t>Mystique Summers</t>
  </si>
  <si>
    <t>MystiqueSummers</t>
  </si>
  <si>
    <t>#B!tchImFromChicago. Booking info contact Bookings@MystiqueSummers.net yasss #painted4filth #TeamKateMoss</t>
  </si>
  <si>
    <t>ATTN #Rusical  @RuPaulsDragRace THE RUSICAL soundtrack is available NOW! https://t.co/Jqg3nbwG5x yass @WorldOfWonder https://t.co/p02NYrnBuO</t>
  </si>
  <si>
    <t>http://pbs.twimg.com/profile_images/656903150914412544/7vE8zL8k_normal.jpg</t>
  </si>
  <si>
    <t>23622</t>
  </si>
  <si>
    <t>http://www.twitter.com/MystiqueSummers/status/725875190912028672</t>
  </si>
  <si>
    <t xml:space="preserve">725875189347700736 </t>
  </si>
  <si>
    <t>KD the Great™</t>
  </si>
  <si>
    <t>iamKDtheGreat</t>
  </si>
  <si>
    <t>116 | ΑΦΑ | Jackson State Alumnus</t>
  </si>
  <si>
    <t>http://pbs.twimg.com/profile_images/720843877322592256/md0BWEkn_normal.jpg</t>
  </si>
  <si>
    <t>http://www.twitter.com/iamKDtheGreat/status/725875189347700736</t>
  </si>
  <si>
    <t xml:space="preserve">725875189033132032 </t>
  </si>
  <si>
    <t>Canary Cry - Arrow - Oliver et l'équipe sont profondément endeuillés par la mort de Laurel, en particulier Digg... https://t.co/qRWkBwEKHL</t>
  </si>
  <si>
    <t>http://www.twitter.com/markettagswords/status/725875189033132032</t>
  </si>
  <si>
    <t xml:space="preserve">725875188856844290 </t>
  </si>
  <si>
    <t>birthday wiz</t>
  </si>
  <si>
    <t>ImYoungKhalifa_</t>
  </si>
  <si>
    <t>it was just a tweet. ~ my views do not reflect those of my employer ~ NNID: ImYoungKhalifa XBL: Wiz N Weed Rest Easy @Hdz93Luis #EditSquad #TGOD #Saucē</t>
  </si>
  <si>
    <t>http://pbs.twimg.com/profile_images/725471370306428929/qYhy_V_U_normal.jpg</t>
  </si>
  <si>
    <t>http://www.twitter.com/ImYoungKhalifa_/status/725875188856844290</t>
  </si>
  <si>
    <t xml:space="preserve">725875188751982592 </t>
  </si>
  <si>
    <t>ニコ生始まった！エムマスライブ初めて見れる(￣▽￣)</t>
  </si>
  <si>
    <t>http://www.twitter.com/old_apple_0219/status/725875188751982592</t>
  </si>
  <si>
    <t xml:space="preserve">725875187929899008 </t>
  </si>
  <si>
    <t>やまぷー</t>
  </si>
  <si>
    <t>ARASHIC0130</t>
  </si>
  <si>
    <t>嵐専用/95年組/櫻井よりのおーるめん(´,,•ω•,,)</t>
  </si>
  <si>
    <t>11人の男の子達が軟禁！？
助けてあげましょう！
【iOS】https://t.co/8wheRf9TSJ
【Android】https://t.co/GCdAqcMWEC
#白雪姫と11人のイケメン https://t.co/H1Z8CbPU0P</t>
  </si>
  <si>
    <t>http://pbs.twimg.com/profile_images/570273969133068288/ndEGpMEW_normal.jpeg</t>
  </si>
  <si>
    <t>http://www.twitter.com/ARASHIC0130/status/725875187929899008</t>
  </si>
  <si>
    <t xml:space="preserve">725875187690905600 </t>
  </si>
  <si>
    <t>The Humble One</t>
  </si>
  <si>
    <t>momcclellan</t>
  </si>
  <si>
    <t>#Fruit #Vegan # organic #LoveFruit #VegansShowSomeLove #Avocado #Apple #Grapes https://t.co/2nQgGT1uT7</t>
  </si>
  <si>
    <t>http://pbs.twimg.com/profile_images/723690365056897024/fgxjpMxD_normal.jpg</t>
  </si>
  <si>
    <t>http://www.twitter.com/momcclellan/status/725875187690905600</t>
  </si>
  <si>
    <t xml:space="preserve">725875185664970753 </t>
  </si>
  <si>
    <t>http://www.twitter.com/rowansong/status/725875185664970753</t>
  </si>
  <si>
    <t xml:space="preserve">725875185321140226 </t>
  </si>
  <si>
    <t>Boikarabelo</t>
  </si>
  <si>
    <t>bpmots</t>
  </si>
  <si>
    <t>Imperfection is not our personal problem, it is a natural part of existing.</t>
  </si>
  <si>
    <t>http://pbs.twimg.com/profile_images/418342240126533632/z8HJTxii_normal.jpeg</t>
  </si>
  <si>
    <t>http://www.twitter.com/bpmots/status/725875185321140226</t>
  </si>
  <si>
    <t xml:space="preserve">725875185283420160 </t>
  </si>
  <si>
    <t>Erik Swanson</t>
  </si>
  <si>
    <t>livefree0rdie_</t>
  </si>
  <si>
    <t>RT @jacko2323: Giants pick a guy named Apple. Does Berman make a Big Apple "joke"? Yes. Yes he does.</t>
  </si>
  <si>
    <t>http://pbs.twimg.com/profile_images/681716025168162816/BPjoUjPb_normal.jpg</t>
  </si>
  <si>
    <t>http://www.twitter.com/livefree0rdie_/status/725875185283420160</t>
  </si>
  <si>
    <t xml:space="preserve">725875185211994112 </t>
  </si>
  <si>
    <t>http://www.twitter.com/ELECTRICTRIGGA/status/725875185211994112</t>
  </si>
  <si>
    <t xml:space="preserve">725875185035829248 </t>
  </si>
  <si>
    <t>Uchida1Maya</t>
  </si>
  <si>
    <t>MAYA Uchida is japanese Singer/ This is her fan page.Please support her by buying her music. Check it out!! ♩iTunes→https://t.co/IutETs7h4q♩</t>
  </si>
  <si>
    <t>#mayauchida #music #singer #video #shibuya #youtube #Apple #love #like #randb #hiphop #soul #pop #japan #artist #me https://t.co/Igj83mz5Gv</t>
  </si>
  <si>
    <t>http://pbs.twimg.com/profile_images/688983085837230080/NYFIJ_4U_normal.jpg</t>
  </si>
  <si>
    <t>http://www.twitter.com/Uchida1Maya/status/725875185035829248</t>
  </si>
  <si>
    <t xml:space="preserve">725875184859652096 </t>
  </si>
  <si>
    <t>アイコン変えよ</t>
  </si>
  <si>
    <t>http://www.twitter.com/apple__pie_s/status/725875184859652096</t>
  </si>
  <si>
    <t xml:space="preserve">725875184515698689 </t>
  </si>
  <si>
    <t>A$VP®</t>
  </si>
  <si>
    <t>JaylonBinLaden</t>
  </si>
  <si>
    <t>https://t.co/NUIXJMCx7Q</t>
  </si>
  <si>
    <t>Buying Apple Music at 1:30am 
Bc that's when I get paid</t>
  </si>
  <si>
    <t>32.6518</t>
  </si>
  <si>
    <t>-96.90834</t>
  </si>
  <si>
    <t>Duncanville, TX</t>
  </si>
  <si>
    <t>http://pbs.twimg.com/profile_images/709612964936986624/zWLRG9Wf_normal.jpg</t>
  </si>
  <si>
    <t>http://www.twitter.com/JaylonBinLaden/status/725875184515698689</t>
  </si>
  <si>
    <t xml:space="preserve">725875182917689344 </t>
  </si>
  <si>
    <t>あや姫連合420 やんぬ</t>
  </si>
  <si>
    <t>CrazyboyIkuchan</t>
  </si>
  <si>
    <t>(#ﾟДﾟ)y-~~◢ ◤ ローライダー 街宣車 違法改造車 旧車 好きです｡ 嫁と子供の為に働いて、いいお父さんになりたいです(゜д゜) 無所属 愛國民族派</t>
  </si>
  <si>
    <t>決めろ！最速ドリフト！スマートフォン向けドリフトゲーム「ドリフトスピリッツ」好評配信中！#ドリフトスピリッツ 4月29日 https://t.co/tan9DqfUKs</t>
  </si>
  <si>
    <t>http://pbs.twimg.com/profile_images/612209144787922946/SxewTQ3t_normal.jpg</t>
  </si>
  <si>
    <t>http://www.twitter.com/CrazyboyIkuchan/status/725875182917689344</t>
  </si>
  <si>
    <t xml:space="preserve">725875182661959680 </t>
  </si>
  <si>
    <t>Oliver</t>
  </si>
  <si>
    <t>RedVzla</t>
  </si>
  <si>
    <t>Solo tengo una debilidad... soy débil jajajaja .ME SIGUES Y TE SIGO. FOLLOW ME AND I FOLLOW YOU</t>
  </si>
  <si>
    <t>Apple’s dwindling sales show importance of self-cannibalization https://t.co/Pe0QSsDdSb https://t.co/A1IyDXxSF4</t>
  </si>
  <si>
    <t>Maturín - Monagas</t>
  </si>
  <si>
    <t>http://pbs.twimg.com/profile_images/711185600167149569/LKnTJFqQ_normal.jpg</t>
  </si>
  <si>
    <t>http://www.twitter.com/RedVzla/status/725875182661959680</t>
  </si>
  <si>
    <t xml:space="preserve">725875182112366595 </t>
  </si>
  <si>
    <t>냥이</t>
  </si>
  <si>
    <t>R_scy0810</t>
  </si>
  <si>
    <t>너와 함께 걷고 싶어</t>
  </si>
  <si>
    <t>비니커플set커플룩 아이템 획득! 스페셜 데이트 오픈♥ #일진에게찍혔을때 #7day
https://t.co/v8C1WuZUFl 스타일은 여기가.. 가장 https://t.co/z5KlqBiZPU</t>
  </si>
  <si>
    <t>http://pbs.twimg.com/profile_images/724972966199447552/Dg7vUfvt_normal.jpg</t>
  </si>
  <si>
    <t>http://www.twitter.com/R_scy0810/status/725875182112366595</t>
  </si>
  <si>
    <t xml:space="preserve">725875181202210818 </t>
  </si>
  <si>
    <t>オフパコされました 超会議で会った後にです。
私は許せません。 犯人は @MH4th です 危険日だったので妊娠したかもしれないです。もう本当辛いです。許せないです。私のような被害者を増やしてはいけません。</t>
  </si>
  <si>
    <t>http://www.twitter.com/apple_mhx335/status/725875181202210818</t>
  </si>
  <si>
    <t xml:space="preserve">725875180124409856 </t>
  </si>
  <si>
    <t>Kollywood Windows</t>
  </si>
  <si>
    <t>Kollywoodwindow</t>
  </si>
  <si>
    <t>Updates 24x7 Cinema News, Photos | Promotion | Interview | Exclusive Movie Contest | Movie Preview Kollywood Movies</t>
  </si>
  <si>
    <t>Here you can Listen to #Marudhu songs on Saavn https://t.co/3PLyODfjME
ITunes https://t.co/du4GBPRW7C
@immancomposer https://t.co/rP3Vwoi5w4</t>
  </si>
  <si>
    <t>http://pbs.twimg.com/profile_images/704917148771160064/G9wwc4IH_normal.jpg</t>
  </si>
  <si>
    <t>http://www.twitter.com/Kollywoodwindow/status/725875180124409856</t>
  </si>
  <si>
    <t xml:space="preserve">725875180073963520 </t>
  </si>
  <si>
    <t>Nexxus7</t>
  </si>
  <si>
    <t>The Truth Will Set You Free</t>
  </si>
  <si>
    <t>#TechNews 
Billionaire activist investor Carl Icahn sells all his Apple stocks.
Bummer for #Apple.
How many more?
https://t.co/bgvbhnRCJL</t>
  </si>
  <si>
    <t>http://pbs.twimg.com/profile_images/725060586623537152/XFjUklZg_normal.jpg</t>
  </si>
  <si>
    <t>http://www.twitter.com/Nexxus7/status/725875180073963520</t>
  </si>
  <si>
    <t xml:space="preserve">725875179986014208 </t>
  </si>
  <si>
    <t>JimeCorrea_</t>
  </si>
  <si>
    <t>⛪️ si vos vivis, yo también estoy vivo ⛪️</t>
  </si>
  <si>
    <t>RT @juanfra_dm: Quiero aplaudirle a Apple por hacer que el cargador se pueda enchufar de los dos lados👏🏼👏🏼</t>
  </si>
  <si>
    <t>http://pbs.twimg.com/profile_images/710313610749333504/o9ldXfGs_normal.jpg</t>
  </si>
  <si>
    <t>http://www.twitter.com/JimeCorrea_/status/725875179986014208</t>
  </si>
  <si>
    <t xml:space="preserve">725875179293908992 </t>
  </si>
  <si>
    <t>AngelicaYisbeth</t>
  </si>
  <si>
    <t>@jennettemccurdy followed #aug2012 #bestdayEVEEER • CONFIDENT @ddlovato • @Adele • @ArianaGrande •</t>
  </si>
  <si>
    <t>http://pbs.twimg.com/profile_images/722255482061238273/WxykZsHN_normal.jpg</t>
  </si>
  <si>
    <t>http://www.twitter.com/AngelicaYisbeth/status/725875179293908992</t>
  </si>
  <si>
    <t xml:space="preserve">725875179063111680 </t>
  </si>
  <si>
    <t>BRINCE$$.</t>
  </si>
  <si>
    <t>Rebllefleuer</t>
  </si>
  <si>
    <t>Besos.❤️</t>
  </si>
  <si>
    <t>I thought views was gonna be on Apple Music why it's not there</t>
  </si>
  <si>
    <t>http://pbs.twimg.com/profile_images/721912804198854656/-49nVtfT_normal.jpg</t>
  </si>
  <si>
    <t>http://www.twitter.com/Rebllefleuer/status/725875179063111680</t>
  </si>
  <si>
    <t xml:space="preserve">725875178714988545 </t>
  </si>
  <si>
    <t>Cal3b425</t>
  </si>
  <si>
    <t>CHS | 2k19 | Baseball | thrill seeker</t>
  </si>
  <si>
    <t>So happy I got Apple Music 😎</t>
  </si>
  <si>
    <t>http://pbs.twimg.com/profile_images/708698012734730241/AtPLeQ4M_normal.jpg</t>
  </si>
  <si>
    <t>http://www.twitter.com/Cal3b425/status/725875178714988545</t>
  </si>
  <si>
    <t xml:space="preserve">725875178710913024 </t>
  </si>
  <si>
    <t>WFH #6 | DJ ♡</t>
  </si>
  <si>
    <t>Discovery5H</t>
  </si>
  <si>
    <t>I voted for @FifthHarmony for Artist To Watch at the 2014 @MTV #vmas  1/6</t>
  </si>
  <si>
    <t>http://pbs.twimg.com/profile_images/725761406541266945/LtyQLdrM_normal.jpg</t>
  </si>
  <si>
    <t>http://www.twitter.com/Discovery5H/status/725875178710913024</t>
  </si>
  <si>
    <t xml:space="preserve">725875178211680256 </t>
  </si>
  <si>
    <t>http://www.twitter.com/XavierSession/status/725875178211680256</t>
  </si>
  <si>
    <t xml:space="preserve">725875177779687424 </t>
  </si>
  <si>
    <t>5SOS is life</t>
  </si>
  <si>
    <t>Lucelliegomez</t>
  </si>
  <si>
    <t>214905</t>
  </si>
  <si>
    <t>http://pbs.twimg.com/profile_images/692548754071773184/aL_fM4Vc_normal.jpg</t>
  </si>
  <si>
    <t>http://www.twitter.com/Lucelliegomez/status/725875177779687424</t>
  </si>
  <si>
    <t xml:space="preserve">725875176294903809 </t>
  </si>
  <si>
    <t>BDSM</t>
  </si>
  <si>
    <t>spacegay84</t>
  </si>
  <si>
    <t>being dead sounds magnificent</t>
  </si>
  <si>
    <t>RT @beibadgirl: "steve jobs dropped out of college!!!" yeah bitch u trying to tell me every other college drop out eating Apple too? https:…</t>
  </si>
  <si>
    <t>http://pbs.twimg.com/profile_images/725161313089904640/ZgFWqGv2_normal.jpg</t>
  </si>
  <si>
    <t>http://www.twitter.com/spacegay84/status/725875176294903809</t>
  </si>
  <si>
    <t xml:space="preserve">725875176001384448 </t>
  </si>
  <si>
    <t>Drake is signed to Apple Music afterall</t>
  </si>
  <si>
    <t>http://pbs.twimg.com/profile_images/725557070720827392/yggogT8N_normal.jpg</t>
  </si>
  <si>
    <t>http://www.twitter.com/creativemedia7/status/725875176001384448</t>
  </si>
  <si>
    <t xml:space="preserve">725875174923448325 </t>
  </si>
  <si>
    <t>traahcan dave</t>
  </si>
  <si>
    <t>dave_riches</t>
  </si>
  <si>
    <t>don't forget to bring a towel</t>
  </si>
  <si>
    <t>http://pbs.twimg.com/profile_images/661793028705820672/MYWrLHJw_normal.jpg</t>
  </si>
  <si>
    <t>http://www.twitter.com/dave_riches/status/725875174923448325</t>
  </si>
  <si>
    <t xml:space="preserve">725875174868807681 </t>
  </si>
  <si>
    <t>PLUG TALK EP OUT NOW</t>
  </si>
  <si>
    <t>iC_Dollaz</t>
  </si>
  <si>
    <t>20| CO| Unsigned Artist| HYPE be the Brand| sc&amp;ig: ic_dollaz| Serious inquires ONLY: cascadedeluccihype@gmail.com| PLUG TALK EP OUT NOW</t>
  </si>
  <si>
    <t>http://pbs.twimg.com/profile_images/725754323754307584/gXQL0k0h_normal.jpg</t>
  </si>
  <si>
    <t>http://www.twitter.com/iC_Dollaz/status/725875174868807681</t>
  </si>
  <si>
    <t xml:space="preserve">725875174747283457 </t>
  </si>
  <si>
    <t>petty, set, go!</t>
  </si>
  <si>
    <t>hotlinebran</t>
  </si>
  <si>
    <t>i'm a proud intersectional feminist. educate yourself &amp; dismantle the system.</t>
  </si>
  <si>
    <t>this is for all y'all that made fun of me for subscribing to apple music for the longest time. go tidal wave y'all asses away</t>
  </si>
  <si>
    <t>http://pbs.twimg.com/profile_images/725771707462639620/MvP6Cyvy_normal.jpg</t>
  </si>
  <si>
    <t>http://www.twitter.com/hotlinebran/status/725875174747283457</t>
  </si>
  <si>
    <t xml:space="preserve">725875174713733122 </t>
  </si>
  <si>
    <t>bere ☯</t>
  </si>
  <si>
    <t>blgxo_</t>
  </si>
  <si>
    <t>somewhere between psychotic and iconic ⚡️</t>
  </si>
  <si>
    <t>@Stacks_Ces it drops at 12 but on apple music its in a few .</t>
  </si>
  <si>
    <t>http://pbs.twimg.com/profile_images/722554986790592512/mBWrtOKy_normal.jpg</t>
  </si>
  <si>
    <t>http://www.twitter.com/blgxo_/status/725875174713733122</t>
  </si>
  <si>
    <t xml:space="preserve">725875174302584833 </t>
  </si>
  <si>
    <t>Briana 7/27 | WFH</t>
  </si>
  <si>
    <t>love5h5</t>
  </si>
  <si>
    <t>Everyone wants happiness without any pain, but you can't have a rainbow without a little rain</t>
  </si>
  <si>
    <t>http://pbs.twimg.com/profile_images/714253580908240896/JyEAG9J9_normal.jpg</t>
  </si>
  <si>
    <t>http://www.twitter.com/love5h5/status/725875174302584833</t>
  </si>
  <si>
    <t xml:space="preserve">725875174164193281 </t>
  </si>
  <si>
    <t>Marly</t>
  </si>
  <si>
    <t>marli_barilee</t>
  </si>
  <si>
    <t>@gerardway Apple is hiding something https://t.co/9HQkbpmrNR</t>
  </si>
  <si>
    <t>http://pbs.twimg.com/profile_images/720416060629856256/AtKQ5wMP_normal.jpg</t>
  </si>
  <si>
    <t>http://www.twitter.com/marli_barilee/status/725875174164193281</t>
  </si>
  <si>
    <t xml:space="preserve">725875174059339777 </t>
  </si>
  <si>
    <t>Marco ⛵</t>
  </si>
  <si>
    <t>Maco28_</t>
  </si>
  <si>
    <t>Traveler.</t>
  </si>
  <si>
    <t>http://pbs.twimg.com/profile_images/720437823317286912/JSWzXb1g_normal.jpg</t>
  </si>
  <si>
    <t>http://www.twitter.com/Maco28_/status/725875174059339777</t>
  </si>
  <si>
    <t xml:space="preserve">725875172193013760 </t>
  </si>
  <si>
    <t>http://www.twitter.com/neyneyzone6/status/725875172193013760</t>
  </si>
  <si>
    <t xml:space="preserve">725875171735666689 </t>
  </si>
  <si>
    <t>Spoken Thought</t>
  </si>
  <si>
    <t>SpokThought</t>
  </si>
  <si>
    <t>Got Beats? Spoken Thought is a beat maker, musician, and producer | E-mail: SpokenThoughtProductions@gmail.com</t>
  </si>
  <si>
    <t>Spoken Thought's "Beats as Life" album available on iTunes, Bandcamp, Amazon, and streaming on Spotify!#STProd!
https://t.co/6bl8w727zY</t>
  </si>
  <si>
    <t>http://pbs.twimg.com/profile_images/722505074614743042/YU6mc2v6_normal.jpg</t>
  </si>
  <si>
    <t>http://www.twitter.com/SpokThought/status/725875171735666689</t>
  </si>
  <si>
    <t xml:space="preserve">725875171421122560 </t>
  </si>
  <si>
    <t>dolgade</t>
  </si>
  <si>
    <t>alexis ❤️❤️❤️</t>
  </si>
  <si>
    <t>http://pbs.twimg.com/profile_images/717829669425324032/MgVPqtuj_normal.jpg</t>
  </si>
  <si>
    <t>http://www.twitter.com/dolgade/status/725875171421122560</t>
  </si>
  <si>
    <t xml:space="preserve">725875171043774464 </t>
  </si>
  <si>
    <t>RT @DjChieMoney: #NewMusic @djquik @PROBLEM354 Rosecrans - EP now!! https://t.co/cNvovdJmTd #NerveDJs</t>
  </si>
  <si>
    <t>6611</t>
  </si>
  <si>
    <t>http://www.twitter.com/JohnPimpMusic/status/725875171043774464</t>
  </si>
  <si>
    <t xml:space="preserve">725875170569760769 </t>
  </si>
  <si>
    <t>Joe Colon</t>
  </si>
  <si>
    <t>joecolon2011</t>
  </si>
  <si>
    <t>http://pbs.twimg.com/profile_images/700795832283451392/pFqNH6mg_normal.jpg</t>
  </si>
  <si>
    <t>http://www.twitter.com/joecolon2011/status/725875170569760769</t>
  </si>
  <si>
    <t xml:space="preserve">725875170238300160 </t>
  </si>
  <si>
    <t>「つき」を描いてみた
iOS：https://t.co/XCONyyiEM0
#絵師物語で描いてみた https://t.co/nK8kKJuD3B</t>
  </si>
  <si>
    <t>http://www.twitter.com/of59711/status/725875170238300160</t>
  </si>
  <si>
    <t xml:space="preserve">725875169298931712 </t>
  </si>
  <si>
    <t>ivica samobor</t>
  </si>
  <si>
    <t>IvicaSamobor</t>
  </si>
  <si>
    <t>New Event Now On. Get New Skilled Rank S Monsters. App Store: https://t.co/lLEJZeGSOR Google Play: https://t.co/la0fzEDmGF #DarkSummoner</t>
  </si>
  <si>
    <t>http://www.twitter.com/IvicaSamobor/status/725875169298931712</t>
  </si>
  <si>
    <t xml:space="preserve">725875168350887937 </t>
  </si>
  <si>
    <t>ねぇ！あの事件の犯人知ってる？
実は私、犯人が誰だか知ってるの！
★闇に落ちたシンデレラ★
-誰も知らないグリム童話-
https://t.co/QCbQL9aDrq
 #育成 #無料 #育成ゲーム https://t.co/5wEEKN810z</t>
  </si>
  <si>
    <t>http://www.twitter.com/skzy465/status/725875168350887937</t>
  </si>
  <si>
    <t xml:space="preserve">725875167419858948 </t>
  </si>
  <si>
    <t>PossiblyToniBraxton.</t>
  </si>
  <si>
    <t>SummaBreeeze</t>
  </si>
  <si>
    <t>Your dad loves me❤
#JailBae #BraxStan #ToniisBAE #proudToniHoe #irrelevant</t>
  </si>
  <si>
    <t>Finna call this amazon number like "i was told by apple care..."</t>
  </si>
  <si>
    <t>http://pbs.twimg.com/profile_images/716235850065969153/02JF36Aa_normal.jpg</t>
  </si>
  <si>
    <t>http://www.twitter.com/SummaBreeeze/status/725875167419858948</t>
  </si>
  <si>
    <t xml:space="preserve">725875167054929920 </t>
  </si>
  <si>
    <t>Lexi Russell</t>
  </si>
  <si>
    <t>lexiloser</t>
  </si>
  <si>
    <t>If I here Eli Apple to the big apple one more time</t>
  </si>
  <si>
    <t>http://pbs.twimg.com/profile_images/722581897973510145/uR_FMGYX_normal.jpg</t>
  </si>
  <si>
    <t>http://www.twitter.com/lexiloser/status/725875167054929920</t>
  </si>
  <si>
    <t xml:space="preserve">725875166287384576 </t>
  </si>
  <si>
    <t>Pierre Moss</t>
  </si>
  <si>
    <t>skywalker42811</t>
  </si>
  <si>
    <t>Husband. Father. Servant of Jehovah. Play-by-play on @RabbleTV @njspartans @IrvingtonHS_FB Host on @IESportsRadio #CFC #NYM #NYR #NYG #NYK #ND</t>
  </si>
  <si>
    <t>RT @Thee_LB53: @skywalker42811 @megrenee80 @88lexielou @DubeScoops Awesome pick for the #Giants! #Apple is really gonna help out that secon…</t>
  </si>
  <si>
    <t>http://pbs.twimg.com/profile_images/579047150912434178/KPg3wA-z_normal.jpeg</t>
  </si>
  <si>
    <t>http://www.twitter.com/skywalker42811/status/725875166287384576</t>
  </si>
  <si>
    <t xml:space="preserve">725875165750501376 </t>
  </si>
  <si>
    <t>5hAttackYou</t>
  </si>
  <si>
    <t>NEW ERA!! Buy Work From Home on iTunes https://t.co/A8z3GzxpZb 
 ❤ 2/6 + papa Ham ❤</t>
  </si>
  <si>
    <t>http://pbs.twimg.com/profile_images/722633978486878208/tGiI9nQA_normal.jpg</t>
  </si>
  <si>
    <t>http://www.twitter.com/5hAttackYou/status/725875165750501376</t>
  </si>
  <si>
    <t xml:space="preserve">725875164714401792 </t>
  </si>
  <si>
    <t>真生</t>
  </si>
  <si>
    <t>MaoRoadster0504</t>
  </si>
  <si>
    <t>好きな言葉は、僕がしたドーピングは努力だけです‼️</t>
  </si>
  <si>
    <t>城とドラゴンなう
ID【kep11c】
iOS版ダウンロードはこちら
https://t.co/eOzmz4EiaV
Android版はこちら
https://t.co/06s29pzdfh</t>
  </si>
  <si>
    <t>http://pbs.twimg.com/profile_images/710062493897371650/T9PJTtxy_normal.jpg</t>
  </si>
  <si>
    <t>http://www.twitter.com/MaoRoadster0504/status/725875164714401792</t>
  </si>
  <si>
    <t xml:space="preserve">725875164525768704 </t>
  </si>
  <si>
    <t>Ayeeee it's gonna be on Apple Music 🤘🏽 https://t.co/Skh7xlKNIP</t>
  </si>
  <si>
    <t>http://www.twitter.com/RatedAG__/status/725875164525768704</t>
  </si>
  <si>
    <t xml:space="preserve">725875164332744704 </t>
  </si>
  <si>
    <t>이 앨범 앱 완전좋아요 사용하기 편해용 Girls Album https://t.co/fqcWs9yij5</t>
  </si>
  <si>
    <t>http://www.twitter.com/kikihaha0115/status/725875164332744704</t>
  </si>
  <si>
    <t xml:space="preserve">725875164018143232 </t>
  </si>
  <si>
    <t>No Lynn 2 Bowl</t>
  </si>
  <si>
    <t>TheNolanTeubel</t>
  </si>
  <si>
    <t>Once won a shirt with my legs~~~~~~~~~~ Known as the guy who's sister was the homecoming queen ~~~~~~~~~~~~~~~~~ best 800m runner in the nation named Nolan</t>
  </si>
  <si>
    <t>http://pbs.twimg.com/profile_images/702545255833346048/xsR4SgH-_normal.jpg</t>
  </si>
  <si>
    <t>http://www.twitter.com/TheNolanTeubel/status/725875164018143232</t>
  </si>
  <si>
    <t xml:space="preserve">725875163716268033 </t>
  </si>
  <si>
    <t>Quan Curry</t>
  </si>
  <si>
    <t>Quan_OVO</t>
  </si>
  <si>
    <t>October's Very Own 〽️USLI〽️... SC: daedae20st</t>
  </si>
  <si>
    <t>Eli Apple belong in New York with his name</t>
  </si>
  <si>
    <t>SouthSide 2⃣0⃣ST</t>
  </si>
  <si>
    <t>http://pbs.twimg.com/profile_images/724342307428900866/BAtkm6jn_normal.jpg</t>
  </si>
  <si>
    <t>http://www.twitter.com/Quan_OVO/status/725875163716268033</t>
  </si>
  <si>
    <t xml:space="preserve">725875163481313281 </t>
  </si>
  <si>
    <t>Teryn of BRZY</t>
  </si>
  <si>
    <t>brownteryn</t>
  </si>
  <si>
    <t>19 y/o writer, director, and editor. Main chick at @brzyproductions. #DatattractionEntertainment</t>
  </si>
  <si>
    <t>RT @datattraction: Download/Stream For the Night:
iTunes: https://t.co/Cgw57s0fkU
Spotify: https://t.co/DmNQBj4cnp
Tidal: https://t.co/h…</t>
  </si>
  <si>
    <t>http://pbs.twimg.com/profile_images/725057091811995648/Bz9YniXF_normal.jpg</t>
  </si>
  <si>
    <t>http://www.twitter.com/brownteryn/status/725875163481313281</t>
  </si>
  <si>
    <t xml:space="preserve">725875162688577536 </t>
  </si>
  <si>
    <t>2/0/5のLightwell君がたくましく育った末に30点を超えるバーストダメージを叩き出す俺のデッキ名オシャレじゃない？ https://t.co/Z6g6LgzAag</t>
  </si>
  <si>
    <t>http://www.twitter.com/rinpi_apple/status/725875162688577536</t>
  </si>
  <si>
    <t xml:space="preserve">725875162281828352 </t>
  </si>
  <si>
    <t>http://www.twitter.com/gmen_all_day/status/725875162281828352</t>
  </si>
  <si>
    <t xml:space="preserve">725875162000834561 </t>
  </si>
  <si>
    <t>http://www.twitter.com/asvp_beef/status/725875162000834561</t>
  </si>
  <si>
    <t xml:space="preserve">725875161757442049 </t>
  </si>
  <si>
    <t>scHoolboyRivas</t>
  </si>
  <si>
    <t>Groovy / Golden Boiz</t>
  </si>
  <si>
    <t>http://pbs.twimg.com/profile_images/722294518179991552/dK4rsPUZ_normal.jpg</t>
  </si>
  <si>
    <t>http://www.twitter.com/scHoolboyRivas/status/725875161757442049</t>
  </si>
  <si>
    <t xml:space="preserve">725875160335577089 </t>
  </si>
  <si>
    <t>nyalattt</t>
  </si>
  <si>
    <t>im probably uninterested unless you're @justinbieber</t>
  </si>
  <si>
    <t>http://pbs.twimg.com/profile_images/725760450034442240/33qcNSeh_normal.jpg</t>
  </si>
  <si>
    <t>http://www.twitter.com/nyalattt/status/725875160335577089</t>
  </si>
  <si>
    <t xml:space="preserve">725875160046161921 </t>
  </si>
  <si>
    <t>onewayyoungin</t>
  </si>
  <si>
    <t>onewayprince</t>
  </si>
  <si>
    <t>Yazoo City, MS</t>
  </si>
  <si>
    <t>http://pbs.twimg.com/profile_images/693848752117800961/PysX18IC_normal.jpg</t>
  </si>
  <si>
    <t>http://www.twitter.com/onewayprince/status/725875160046161921</t>
  </si>
  <si>
    <t xml:space="preserve">725875159270350848 </t>
  </si>
  <si>
    <t>TheRealTrav1013</t>
  </si>
  <si>
    <t>TravisTaurus</t>
  </si>
  <si>
    <t>I HOPE MY LEGACY LIVES ON... IG@TheRealTrav1013 #TMP1013™ #FBG™ #BusinessManagement #BizOwner #Loyal #Investor #Mentor #Educated KNOWLEDGEABLE #GOD1ST #HIPHOP</t>
  </si>
  <si>
    <t>http://pbs.twimg.com/profile_images/704025305128636416/UgnFQNDq_normal.jpg</t>
  </si>
  <si>
    <t>http://www.twitter.com/TravisTaurus/status/725875159270350848</t>
  </si>
  <si>
    <t xml:space="preserve">725875158842507264 </t>
  </si>
  <si>
    <t>Periscope Republic</t>
  </si>
  <si>
    <t>periscoperepub</t>
  </si>
  <si>
    <t>Periscope Republic is the leading source of news, strategy, and conversation for the Periscope and live stream community.</t>
  </si>
  <si>
    <t>Show HN: DataTau iOS App https://t.co/pq156gGQ8T</t>
  </si>
  <si>
    <t>http://pbs.twimg.com/profile_images/636023921007988736/aJtd4PsN_normal.jpg</t>
  </si>
  <si>
    <t>http://www.twitter.com/periscoperepub/status/725875158842507264</t>
  </si>
  <si>
    <t xml:space="preserve">725875158376796160 </t>
  </si>
  <si>
    <t>swart</t>
  </si>
  <si>
    <t>lilboatvert</t>
  </si>
  <si>
    <t>@tyysthetroll @dest439 @lilyachty @liluzivert @cavs</t>
  </si>
  <si>
    <t>@zal0724 no im on Android. Is it on apple music</t>
  </si>
  <si>
    <t>http://pbs.twimg.com/profile_images/724258111205216257/4KlNsxdi_normal.jpg</t>
  </si>
  <si>
    <t>http://www.twitter.com/lilboatvert/status/725875158376796160</t>
  </si>
  <si>
    <t xml:space="preserve">725875157701681160 </t>
  </si>
  <si>
    <t>Ryan Bedard</t>
  </si>
  <si>
    <t>BearpawBedard</t>
  </si>
  <si>
    <t>Jet life till the next life. And the home of the JETS</t>
  </si>
  <si>
    <t>http://pbs.twimg.com/profile_images/719695950646743040/90UwaGoV_normal.jpg</t>
  </si>
  <si>
    <t>http://www.twitter.com/BearpawBedard/status/725875157701681160</t>
  </si>
  <si>
    <t xml:space="preserve">725875157491920897 </t>
  </si>
  <si>
    <t>D.COle</t>
  </si>
  <si>
    <t>dbricks2</t>
  </si>
  <si>
    <t>God first then I'm here to do what I was made to do anyone need me drop in email delvinn_coleman@yahoo.com https://t.co/RHLconsKZF</t>
  </si>
  <si>
    <t>Apple to the burgh</t>
  </si>
  <si>
    <t>http://pbs.twimg.com/profile_images/722986149984219136/1kDYdM7c_normal.jpg</t>
  </si>
  <si>
    <t>http://www.twitter.com/dbricks2/status/725875157491920897</t>
  </si>
  <si>
    <t xml:space="preserve">725875156581769216 </t>
  </si>
  <si>
    <t>PURPOSE</t>
  </si>
  <si>
    <t>CamlaMolina</t>
  </si>
  <si>
    <t>The Neon Lights Tour 06/05/14</t>
  </si>
  <si>
    <t>http://pbs.twimg.com/profile_images/713126405114990592/9C15REgY_normal.jpg</t>
  </si>
  <si>
    <t>http://www.twitter.com/CamlaMolina/status/725875156581769216</t>
  </si>
  <si>
    <t xml:space="preserve">725875153511452672 </t>
  </si>
  <si>
    <t>jazz mean</t>
  </si>
  <si>
    <t>agbtinashe</t>
  </si>
  <si>
    <t>#1 Tinashe &amp; Ariana stan ♡ | #SremmLife // country bumpkins unite</t>
  </si>
  <si>
    <t>http://pbs.twimg.com/profile_images/725845807627292673/kxJJLTty_normal.jpg</t>
  </si>
  <si>
    <t>4381</t>
  </si>
  <si>
    <t>http://www.twitter.com/agbtinashe/status/725875153511452672</t>
  </si>
  <si>
    <t xml:space="preserve">725875152798371840 </t>
  </si>
  <si>
    <t>長谷川平蔵</t>
  </si>
  <si>
    <t>heyzone_oni</t>
  </si>
  <si>
    <t>火付盗賊改方長官である。 中森明菜 / CS / 時代劇 / サムキン /ドリスピ/そんな感じです。 嫁募集中</t>
  </si>
  <si>
    <t>決めろ！最速ドリフト！スマートフォン向けドリフトゲーム「ドリフトスピリッツ」好評配信中！#ドリフトスピリッツ 4月29日 https://t.co/dUHHnEhxys</t>
  </si>
  <si>
    <t>http://pbs.twimg.com/profile_images/460954047558606849/njSYvpct_normal.jpeg</t>
  </si>
  <si>
    <t>http://www.twitter.com/heyzone_oni/status/725875152798371840</t>
  </si>
  <si>
    <t xml:space="preserve">725875152207122432 </t>
  </si>
  <si>
    <t>133136</t>
  </si>
  <si>
    <t>http://www.twitter.com/heynickB_/status/725875152207122432</t>
  </si>
  <si>
    <t xml:space="preserve">725875151871451137 </t>
  </si>
  <si>
    <t>HAHAHAHAHAHAHAHAHA</t>
  </si>
  <si>
    <t>fucking_Kbrown</t>
  </si>
  <si>
    <t>RT @pedrominguez_: 5 jugadores de Ohio State seleccionados en el top 20:
-Joey Bosa
-Ezekiel Elliott
-Eli Apple
-Taylor Decker 
-Darron Lee</t>
  </si>
  <si>
    <t>18.9261</t>
  </si>
  <si>
    <t>-99.23075</t>
  </si>
  <si>
    <t>cuernavaca-monterrey</t>
  </si>
  <si>
    <t>http://pbs.twimg.com/profile_images/627874390944825344/9aueTW4o_normal.jpg</t>
  </si>
  <si>
    <t>http://www.twitter.com/fucking_Kbrown/status/725875151871451137</t>
  </si>
  <si>
    <t xml:space="preserve">725875151150030848 </t>
  </si>
  <si>
    <t>Brett Taylor</t>
  </si>
  <si>
    <t>Glutnix</t>
  </si>
  <si>
    <t>Geek of All Trades // Educator // PHP, Laravel, JS // Husband, Father, Wit-Wielder // Avid Indie Gamer // Loved by Jesus</t>
  </si>
  <si>
    <t>Listen to Jazztronica playlist on @AppleMusic. It's chill and bumpy!
https://t.co/9gjRUKrPuO https://t.co/0MQdLJs5e7</t>
  </si>
  <si>
    <t>http://pbs.twimg.com/profile_images/674806429253959680/cWxqtPWa_normal.jpg</t>
  </si>
  <si>
    <t>http://www.twitter.com/Glutnix/status/725875151150030848</t>
  </si>
  <si>
    <t xml:space="preserve">725875149950582786 </t>
  </si>
  <si>
    <t>WC Semis #GoSpursGo</t>
  </si>
  <si>
    <t>TheJDiehl</t>
  </si>
  <si>
    <t>How should I begin this, I'm just so offended. 
EHS        #RIPPatricia</t>
  </si>
  <si>
    <t>Cannot listen to drake because i do not have apple music so yeah my tears hurt</t>
  </si>
  <si>
    <t>http://pbs.twimg.com/profile_images/704816875729977344/PZqQ1yxA_normal.jpg</t>
  </si>
  <si>
    <t>http://www.twitter.com/TheJDiehl/status/725875149950582786</t>
  </si>
  <si>
    <t xml:space="preserve">725875149766033408 </t>
  </si>
  <si>
    <t>Turd Ferguson</t>
  </si>
  <si>
    <t>AlbertCoppola__</t>
  </si>
  <si>
    <t>bad person but at least I'm honest about it.</t>
  </si>
  <si>
    <t>http://pbs.twimg.com/profile_images/714241144469725184/C1-mE52j_normal.jpg</t>
  </si>
  <si>
    <t>http://www.twitter.com/AlbertCoppola__/status/725875149766033408</t>
  </si>
  <si>
    <t xml:space="preserve">725875148671176704 </t>
  </si>
  <si>
    <t>JARinteractive</t>
  </si>
  <si>
    <t>@phatblat @esttorhe @aligatr brief description under alternatives in https://t.co/SJo4uoyZOB  (disclaimer: I haven’t done any Scala)</t>
  </si>
  <si>
    <t>http://pbs.twimg.com/profile_images/278374249/green_normal.jpg</t>
  </si>
  <si>
    <t>http://www.twitter.com/JARinteractive/status/725875148671176704</t>
  </si>
  <si>
    <t xml:space="preserve">725875148553768960 </t>
  </si>
  <si>
    <t>いなずま</t>
  </si>
  <si>
    <t>yuririma315</t>
  </si>
  <si>
    <t>しきにゃんと杏ちゃんください</t>
  </si>
  <si>
    <t>2016年4月29日
yuririma315さんが起床しました。
時刻 11:31 睡眠時間 0秒
#SleepMeister https://t.co/iVYIfwCU1h</t>
  </si>
  <si>
    <t>http://pbs.twimg.com/profile_images/722464459189432320/ajfYH1k9_normal.jpg</t>
  </si>
  <si>
    <t>http://www.twitter.com/yuririma315/status/725875148553768960</t>
  </si>
  <si>
    <t xml:space="preserve">725875148377624576 </t>
  </si>
  <si>
    <t>[そだてないかっ] 驚愕の進化形態をその目に！ JK蚊、ウツクシ蚊、テニス蚊・・・ https://t.co/dYgPQiGiNU #そだてないかっ #schopfactory https://t.co/Nv4zyCMIKb</t>
  </si>
  <si>
    <t>http://www.twitter.com/harax0105/status/725875148377624576</t>
  </si>
  <si>
    <t xml:space="preserve">725875148088291328 </t>
  </si>
  <si>
    <t>Randle</t>
  </si>
  <si>
    <t>MikeMarch0994</t>
  </si>
  <si>
    <t>Die hard Baltimore ravens fan @samigladis is the best person ever</t>
  </si>
  <si>
    <t>http://pbs.twimg.com/profile_images/675365534846885889/YaDoK9dt_normal.jpg</t>
  </si>
  <si>
    <t>http://www.twitter.com/MikeMarch0994/status/725875148088291328</t>
  </si>
  <si>
    <t xml:space="preserve">725875147937320961 </t>
  </si>
  <si>
    <t>Melvin</t>
  </si>
  <si>
    <t>IUseCondoms</t>
  </si>
  <si>
    <t>@RigoSon51 Eli fucking Apple</t>
  </si>
  <si>
    <t>http://pbs.twimg.com/profile_images/720627887125225474/iA3lVZEk_normal.jpg</t>
  </si>
  <si>
    <t>http://www.twitter.com/IUseCondoms/status/725875147937320961</t>
  </si>
  <si>
    <t xml:space="preserve">725875147748610048 </t>
  </si>
  <si>
    <t>Babs O.</t>
  </si>
  <si>
    <t>HulkSmmash</t>
  </si>
  <si>
    <t>I have no fucks to give</t>
  </si>
  <si>
    <t>RT @OmaMahmud: Guys have actually stopped downloading illegal music since Apple music</t>
  </si>
  <si>
    <t>http://pbs.twimg.com/profile_images/717252013826957312/-2j0FejP_normal.jpg</t>
  </si>
  <si>
    <t>http://www.twitter.com/HulkSmmash/status/725875147748610048</t>
  </si>
  <si>
    <t xml:space="preserve">725875147530358784 </t>
  </si>
  <si>
    <t>齋藤樹理</t>
  </si>
  <si>
    <t>ju_apple95</t>
  </si>
  <si>
    <t>総資産が20ジンバブエドルになったよ。 #マネーファーム iOS版:https://t.co/EuSMXa2Lv5 Android版:https://t.co/VcPujfmTU2 https://t.co/HqHTBhRO2o</t>
  </si>
  <si>
    <t>http://www.twitter.com/ju_apple95/status/725875147530358784</t>
  </si>
  <si>
    <t xml:space="preserve">725875147052224512 </t>
  </si>
  <si>
    <t>amai_or➰</t>
  </si>
  <si>
    <t>amai_ortiz</t>
  </si>
  <si>
    <t>Con muchos ídolos y aficiones</t>
  </si>
  <si>
    <t>http://pbs.twimg.com/profile_images/715376452414210048/PWJkDjEY_normal.jpg</t>
  </si>
  <si>
    <t>http://www.twitter.com/amai_ortiz/status/725875147052224512</t>
  </si>
  <si>
    <t xml:space="preserve">725875146922192896 </t>
  </si>
  <si>
    <t>duhitzrubydallas</t>
  </si>
  <si>
    <t>harmonizeruby</t>
  </si>
  <si>
    <t>Harmonizer   Shawn Mendes MagconCameron dallas Instagram:ruby_dallas musically:ruby.dallas❤mark thomas Jacob sartorius Daya liked 2x loren beech ❤</t>
  </si>
  <si>
    <t>http://pbs.twimg.com/profile_images/717171997055188992/ngr9gC62_normal.jpg</t>
  </si>
  <si>
    <t>http://www.twitter.com/harmonizeruby/status/725875146922192896</t>
  </si>
  <si>
    <t xml:space="preserve">725875145785663488 </t>
  </si>
  <si>
    <t>#RADIO #TOP40 Now Playing #Show Me Love #Robin Schulz - J.U.D.G.E. #APPS Apple https://t.co/GIrJLsb5lM Google https://t.co/P24euDWBeU</t>
  </si>
  <si>
    <t>http://www.twitter.com/ADOTRADIO/status/725875145785663488</t>
  </si>
  <si>
    <t xml:space="preserve">725875145470939136 </t>
  </si>
  <si>
    <t>13の人格を持つ彼女がそこにいる。彼女のトラウマを消し去ることがあなたの使命愛・涙・別れ、最後に待ち受ける結末は...？ #多重人格彼女 https://t.co/RDkfE1sRbO https://t.co/hCCJ3AC7jF</t>
  </si>
  <si>
    <t>http://www.twitter.com/akiyamamio305/status/725875145470939136</t>
  </si>
  <si>
    <t xml:space="preserve">725875145278152704 </t>
  </si>
  <si>
    <t>http://www.twitter.com/limmnasty_/status/725875145278152704</t>
  </si>
  <si>
    <t xml:space="preserve">725875144787382272 </t>
  </si>
  <si>
    <t>RT Giants: .EliApple13 coming to the Big Apple! 🏈🍎 https://t.co/TfNFDIl54z</t>
  </si>
  <si>
    <t>http://www.twitter.com/dgstinner/status/725875144787382272</t>
  </si>
  <si>
    <t xml:space="preserve">725875143793344512 </t>
  </si>
  <si>
    <t>Reinaldo Versuri ✈︎</t>
  </si>
  <si>
    <t>ReiVersuri</t>
  </si>
  <si>
    <t>Aircraft Interior Designer</t>
  </si>
  <si>
    <t>RT @applenauts: The iPhone 6S has been a major disappointment for Apple: "Just wait until 2017, when comparisons wil... https://t.co/oTOZb1…</t>
  </si>
  <si>
    <t>http://pbs.twimg.com/profile_images/702269628341420033/AxnNVMdL_normal.jpg</t>
  </si>
  <si>
    <t>http://www.twitter.com/ReiVersuri/status/725875143793344512</t>
  </si>
  <si>
    <t xml:space="preserve">725875143029985281 </t>
  </si>
  <si>
    <t>Mark Ludington</t>
  </si>
  <si>
    <t>MLuds20</t>
  </si>
  <si>
    <t>Junior at Maine Endwell</t>
  </si>
  <si>
    <t>http://pbs.twimg.com/profile_images/720207484464545794/oOEZmOSq_normal.jpg</t>
  </si>
  <si>
    <t>http://www.twitter.com/MLuds20/status/725875143029985281</t>
  </si>
  <si>
    <t xml:space="preserve">725875142094512129 </t>
  </si>
  <si>
    <t>Delci Marie</t>
  </si>
  <si>
    <t>Irelandflower</t>
  </si>
  <si>
    <t>Learn to know me to know me!;) follow me on instagram At Irelandflower and face book as Heather Marie and Delci Marie. and you tube as Panderosaprincess.</t>
  </si>
  <si>
    <t>Check out the Clover app!
https://t.co/AKpGRjo0vG</t>
  </si>
  <si>
    <t>http://pbs.twimg.com/profile_images/707066551191535617/VQMdQcvC_normal.jpg</t>
  </si>
  <si>
    <t>http://www.twitter.com/Irelandflower/status/725875142094512129</t>
  </si>
  <si>
    <t xml:space="preserve">725875141448732672 </t>
  </si>
  <si>
    <t>Katz</t>
  </si>
  <si>
    <t>the5hslave</t>
  </si>
  <si>
    <t>Escrava da Fifth Harmony. Estudante de Arquitetura e escritora de fanfic lésbica nas horas vagas.</t>
  </si>
  <si>
    <t>http://pbs.twimg.com/profile_images/702868467033178112/otEwWXU2_normal.jpg</t>
  </si>
  <si>
    <t>http://www.twitter.com/the5hslave/status/725875141448732672</t>
  </si>
  <si>
    <t xml:space="preserve">725875141255815169 </t>
  </si>
  <si>
    <t>TiyanaSmith</t>
  </si>
  <si>
    <t>70% musical theatre nerd, 30% food</t>
  </si>
  <si>
    <t>http://pbs.twimg.com/profile_images/721213129041059840/83js_MGk_normal.jpg</t>
  </si>
  <si>
    <t>http://www.twitter.com/TiyanaSmith/status/725875141255815169</t>
  </si>
  <si>
    <t xml:space="preserve">725875140559511552 </t>
  </si>
  <si>
    <t>Rutger vd Noort</t>
  </si>
  <si>
    <t>RutgervdNoort</t>
  </si>
  <si>
    <t>Married, father of 3 kids, private sector, no public deficit, Christian, FrieslandCampina, Jalta, paleoconservatism, free trade, PhD in innovation management</t>
  </si>
  <si>
    <t>RT @washingtonpost: Why billionaire Carl Icahn just dumped every share he has in Apple https://t.co/PSaAkCozWU</t>
  </si>
  <si>
    <t>http://pbs.twimg.com/profile_images/687751298284781568/Ml2hkzCq_normal.jpg</t>
  </si>
  <si>
    <t>http://www.twitter.com/RutgervdNoort/status/725875140559511552</t>
  </si>
  <si>
    <t xml:space="preserve">725875140467236864 </t>
  </si>
  <si>
    <t>Antt Truncc</t>
  </si>
  <si>
    <t>Atrunccc</t>
  </si>
  <si>
    <t>zoooWap. Go METS Go GIANTS</t>
  </si>
  <si>
    <t>http://pbs.twimg.com/profile_images/691880356555931649/XhZ2gHie_normal.jpg</t>
  </si>
  <si>
    <t>http://www.twitter.com/Atrunccc/status/725875140467236864</t>
  </si>
  <si>
    <t xml:space="preserve">725875139783467008 </t>
  </si>
  <si>
    <t>Morning Woody</t>
  </si>
  <si>
    <t>explicit_talk</t>
  </si>
  <si>
    <t>I want to explode my sexual desires in the deep inside of me out. Do not follow me if you don't like something explicit or you are under 18. I don't like anal.</t>
  </si>
  <si>
    <t>Get Jokey Smurfs brand smurfin new hut to play his Stocking Stuffer mini game. #SmurfsVillage  https://t.co/GA41fjUYt5</t>
  </si>
  <si>
    <t>http://pbs.twimg.com/profile_images/532335337276600320/fSJ2G9sn_normal.jpeg</t>
  </si>
  <si>
    <t>http://www.twitter.com/explicit_talk/status/725875139783467008</t>
  </si>
  <si>
    <t xml:space="preserve">725875138525298688 </t>
  </si>
  <si>
    <t>Empire Rihanna Navy</t>
  </si>
  <si>
    <t>EmpireRihNavy</t>
  </si>
  <si>
    <t>Conteúdo diário sobre a carreira da Rihanna. Rihanna Navy Brasil. Contato: empirerihannanavy@outlook.com.br</t>
  </si>
  <si>
    <t>RT @RihannaNoBrasil: Em 20 minutos, Drake estará ao vivo na radio @Beats1 da Apple. Escute grátis por este link ~&amp;gt;
https://t.co/aihCJihk9g…</t>
  </si>
  <si>
    <t>http://pbs.twimg.com/profile_images/725121264688463872/lskogAcJ_normal.jpg</t>
  </si>
  <si>
    <t>http://www.twitter.com/EmpireRihNavy/status/725875138525298688</t>
  </si>
  <si>
    <t xml:space="preserve">725875138500038657 </t>
  </si>
  <si>
    <t>南ことり</t>
  </si>
  <si>
    <t>a12112917</t>
  </si>
  <si>
    <t>そして僕は地獄に憧れる。 
 【ios】https://t.co/SMq40ifZ1u 
 【android】https://t.co/aZjYPcMMO9 
 #育成ゲーム #泣ける #無料 #アプリ　#放置 https://t.co/RRlQIWx5E8</t>
  </si>
  <si>
    <t>http://pbs.twimg.com/profile_images/682800795868200960/aU-VuiTp_normal.jpg</t>
  </si>
  <si>
    <t>http://www.twitter.com/a12112917/status/725875138500038657</t>
  </si>
  <si>
    <t xml:space="preserve">725875138433015808 </t>
  </si>
  <si>
    <t>Pedro Igor</t>
  </si>
  <si>
    <t>IgorSantos_7</t>
  </si>
  <si>
    <t>If Young Metro don't trust you i'm gon' shoot you...</t>
  </si>
  <si>
    <t>RT @DrakeGoals: Views disponível na Apple Music as 01h da manhã no horário de Brasília. Ansioso. #Views https://t.co/VEY3AyXDRp</t>
  </si>
  <si>
    <t>http://pbs.twimg.com/profile_images/725875443816091648/OwaBMEOd_normal.jpg</t>
  </si>
  <si>
    <t>http://www.twitter.com/IgorSantos_7/status/725875138433015808</t>
  </si>
  <si>
    <t xml:space="preserve">725875138093322242 </t>
  </si>
  <si>
    <t>Vaibhav</t>
  </si>
  <si>
    <t>Nike_HooPz_33</t>
  </si>
  <si>
    <t>Drake really teasing everyone on Apple Music 😂 who knows when he will play a song from Views</t>
  </si>
  <si>
    <t>http://pbs.twimg.com/profile_images/707006742429888512/sSs_oSaO_normal.jpg</t>
  </si>
  <si>
    <t>http://www.twitter.com/Nike_HooPz_33/status/725875138093322242</t>
  </si>
  <si>
    <t xml:space="preserve">725875138059730944 </t>
  </si>
  <si>
    <t>أحمد الضويحي</t>
  </si>
  <si>
    <t>3324_ahmad</t>
  </si>
  <si>
    <t>من الصعب ان تجد للحياة طعمآ بعد ان رحل منك من كان يعني لك الحياة ،رحماك يا أمــي</t>
  </si>
  <si>
    <t>قام 1 مستخدم بالغاء متابعتك عن طريق #تويبر https://t.co/06C1opohlJ</t>
  </si>
  <si>
    <t>http://pbs.twimg.com/profile_images/721648392565354496/aDffQHxK_normal.jpg</t>
  </si>
  <si>
    <t>http://www.twitter.com/3324_ahmad/status/725875138059730944</t>
  </si>
  <si>
    <t xml:space="preserve">725875138030374913 </t>
  </si>
  <si>
    <t>buy very deluxe deal</t>
  </si>
  <si>
    <t>buyverydeluxed1</t>
  </si>
  <si>
    <t>Apple iPhone 5S 32GB Black - Verizon Unlocked AT&amp;amp;T T-Mobile 6861928 https://t.co/ueea03l9fi https://t.co/IpeXjfKNFk</t>
  </si>
  <si>
    <t>http://pbs.twimg.com/profile_images/724104500982632448/LwshepE1_normal.jpg</t>
  </si>
  <si>
    <t>http://www.twitter.com/buyverydeluxed1/status/725875138030374913</t>
  </si>
  <si>
    <t xml:space="preserve">725875137166204928 </t>
  </si>
  <si>
    <t>GregRomero7</t>
  </si>
  <si>
    <t>http://pbs.twimg.com/profile_images/696230905426219008/yT6irihO_normal.jpg</t>
  </si>
  <si>
    <t>http://www.twitter.com/GregRomero7/status/725875137166204928</t>
  </si>
  <si>
    <t xml:space="preserve">725875136067428352 </t>
  </si>
  <si>
    <t>IzayahMark</t>
  </si>
  <si>
    <t>Izayah_Mark</t>
  </si>
  <si>
    <t>With a Bachelor in Economy and Management, I am fond of science and history. Data Mind Analyst - Statistics - IT My hobby are Ecotourism and Photography</t>
  </si>
  <si>
    <t>"Arbre de vie"
Apple #tree #peinture grand format
#art Allemand #KSAVERA
#sa3 #sa5 #Acrylic
https://t.co/mypA7RuJzj https://t.co/0390CxEJDw</t>
  </si>
  <si>
    <t>http://pbs.twimg.com/profile_images/712254075815993347/93GwOx89_normal.jpg</t>
  </si>
  <si>
    <t>http://www.twitter.com/Izayah_Mark/status/725875136067428352</t>
  </si>
  <si>
    <t xml:space="preserve">725875135979347968 </t>
  </si>
  <si>
    <t>BranBran. </t>
  </si>
  <si>
    <t>ImBrvndon</t>
  </si>
  <si>
    <t>God First | @tiareed_ ❤️ | Cleveland Cavaliers 57-25 | Atlanta Falcons 8-8 | Atlanta Braves 4-16 | amosc: imbrvndontho</t>
  </si>
  <si>
    <t>Georgia.</t>
  </si>
  <si>
    <t>http://pbs.twimg.com/profile_images/706302812125265921/yVO8iOj__normal.jpg</t>
  </si>
  <si>
    <t>http://www.twitter.com/ImBrvndon/status/725875135979347968</t>
  </si>
  <si>
    <t xml:space="preserve">725875135668994050 </t>
  </si>
  <si>
    <t>T A T Y A N N A.</t>
  </si>
  <si>
    <t>TVTI____</t>
  </si>
  <si>
    <t>#CollegeGirl. Nasty19. Queen Petty.</t>
  </si>
  <si>
    <t>@Dalennn_  bagels and apple juice cups lmaoooo</t>
  </si>
  <si>
    <t>http://pbs.twimg.com/profile_images/725064750590205952/uyiXpGAf_normal.jpg</t>
  </si>
  <si>
    <t>http://www.twitter.com/TVTI____/status/725875135668994050</t>
  </si>
  <si>
    <t xml:space="preserve">725875135547363328 </t>
  </si>
  <si>
    <t>uSTADIUM</t>
  </si>
  <si>
    <t>uSTADIUM is an app &amp; community for football fans.</t>
  </si>
  <si>
    <t>http://pbs.twimg.com/profile_images/688464119360565248/2dvxH24l_normal.jpg</t>
  </si>
  <si>
    <t>20588</t>
  </si>
  <si>
    <t>18104</t>
  </si>
  <si>
    <t>http://www.twitter.com/uSTADIUM/status/725875135547363328</t>
  </si>
  <si>
    <t xml:space="preserve">725875135111012352 </t>
  </si>
  <si>
    <t>RespecMyName</t>
  </si>
  <si>
    <t>MyNiggaSleeves</t>
  </si>
  <si>
    <t>I don't care unless it's about the eagles</t>
  </si>
  <si>
    <t>http://pbs.twimg.com/profile_images/724078554246340609/sAsvmngU_normal.jpg</t>
  </si>
  <si>
    <t>http://www.twitter.com/MyNiggaSleeves/status/725875135111012352</t>
  </si>
  <si>
    <t xml:space="preserve">725875135077486592 </t>
  </si>
  <si>
    <t>Yen spikes to 18-month peak, Amazon softens Apple blow: SYDNEY (Reuters) - The yen surged to an 18-month peak... https://t.co/To6rP4uPXb</t>
  </si>
  <si>
    <t>http://www.twitter.com/digitgaps/status/725875135077486592</t>
  </si>
  <si>
    <t xml:space="preserve">725875134658015233 </t>
  </si>
  <si>
    <t>Bryan⛩</t>
  </si>
  <si>
    <t>bryansteenbergh</t>
  </si>
  <si>
    <t>I'm shleeeeep</t>
  </si>
  <si>
    <t>RT @mattjeff7: @LadiesLoveLijah rs im bout to be refreshing my apple music back to back to back to back to back until that shit pop up</t>
  </si>
  <si>
    <t>Roseville</t>
  </si>
  <si>
    <t>http://pbs.twimg.com/profile_images/722792616207773696/Md8x-KO8_normal.jpg</t>
  </si>
  <si>
    <t>http://www.twitter.com/bryansteenbergh/status/725875134658015233</t>
  </si>
  <si>
    <t xml:space="preserve">725875134041604097 </t>
  </si>
  <si>
    <t>Nick Whalen</t>
  </si>
  <si>
    <t>nickwhalen2004</t>
  </si>
  <si>
    <t>@Giants Eli apple good pick</t>
  </si>
  <si>
    <t>http://pbs.twimg.com/profile_images/699276338335772672/c0iqHH3s_normal.jpg</t>
  </si>
  <si>
    <t>http://www.twitter.com/nickwhalen2004/status/725875134041604097</t>
  </si>
  <si>
    <t xml:space="preserve">725875133898981376 </t>
  </si>
  <si>
    <t>http://www.twitter.com/Fostboss21/status/725875133898981376</t>
  </si>
  <si>
    <t xml:space="preserve">725875133869645824 </t>
  </si>
  <si>
    <t>Bravos Pictures</t>
  </si>
  <si>
    <t>bravospictures</t>
  </si>
  <si>
    <t>Bravos Pictures 巴福斯影業</t>
  </si>
  <si>
    <t>【蘋果報導：歌連法路賣剩蔗慘變龍蝦】... https://t.co/vWwgcgLF6k</t>
  </si>
  <si>
    <t>http://pbs.twimg.com/profile_images/426663420906070016/LyPb0yqP_normal.png</t>
  </si>
  <si>
    <t>http://www.twitter.com/bravospictures/status/725875133869645824</t>
  </si>
  <si>
    <t xml:space="preserve">725875133534076928 </t>
  </si>
  <si>
    <t>Tauan Vaccari</t>
  </si>
  <si>
    <t>tnvmlk</t>
  </si>
  <si>
    <t>@pniaj Apple sacaneia a gente direto.</t>
  </si>
  <si>
    <t>http://pbs.twimg.com/profile_images/725869440852725760/-cslGtNs_normal.jpg</t>
  </si>
  <si>
    <t>http://www.twitter.com/tnvmlk/status/725875133534076928</t>
  </si>
  <si>
    <t xml:space="preserve">725875133408235520 </t>
  </si>
  <si>
    <t>#NasIsComing!!!</t>
  </si>
  <si>
    <t>GhostLikeSwayz_</t>
  </si>
  <si>
    <t>R&amp;B &amp;Rap Aficionado| Somewhere hiking with your bitch. I get high in the mountains. Meet me at Everest-what are you waiting for? It's simple |Drake | Nas | Cole</t>
  </si>
  <si>
    <t>Columbus✈️Tampa✈Queens</t>
  </si>
  <si>
    <t>http://pbs.twimg.com/profile_images/697962186350714880/9Z1fi7sS_normal.jpg</t>
  </si>
  <si>
    <t>http://www.twitter.com/GhostLikeSwayz_/status/725875133408235520</t>
  </si>
  <si>
    <t xml:space="preserve">725875133311635457 </t>
  </si>
  <si>
    <t>Eddie Chozet Jr</t>
  </si>
  <si>
    <t>Chozet83</t>
  </si>
  <si>
    <t>Sports Journalism | Timeshare Marketing | Health &amp; Fitness Lifestyle | Phil 4:13 | 24 | Philadelphia Eagles | San Antonio Spurs | NY Yankees | Oregon Ducks</t>
  </si>
  <si>
    <t>http://pbs.twimg.com/profile_images/722584695108538369/VMN-QYyR_normal.jpg</t>
  </si>
  <si>
    <t>http://www.twitter.com/Chozet83/status/725875133311635457</t>
  </si>
  <si>
    <t xml:space="preserve">725875133122891776 </t>
  </si>
  <si>
    <t>Listen to Evening Evershine by David Hoffman on @AppleMusic. https://t.co/BPBU4MRgiJ</t>
  </si>
  <si>
    <t>http://www.twitter.com/PbartunekPaul/status/725875133122891776</t>
  </si>
  <si>
    <t xml:space="preserve">725875132732870656 </t>
  </si>
  <si>
    <t>juana bieber cabello</t>
  </si>
  <si>
    <t>juanabieber94</t>
  </si>
  <si>
    <t>fifth harmony 
justin bieber
sc:juanabieber
My Golds 
-Meet Justin Bieber 
-Meet Fifth Harmony 
-Meet Jennifer Lawrence 
Instagram:juanabeebs</t>
  </si>
  <si>
    <t>http://pbs.twimg.com/profile_images/725440360088895488/TaFInRAK_normal.jpg</t>
  </si>
  <si>
    <t>http://www.twitter.com/juanabieber94/status/725875132732870656</t>
  </si>
  <si>
    <t xml:space="preserve">725875131222913024 </t>
  </si>
  <si>
    <t>Kobe Collins</t>
  </si>
  <si>
    <t>kobecollins42</t>
  </si>
  <si>
    <t>Dublin '19</t>
  </si>
  <si>
    <t>RT @jaredyoung_: Tune into OvO Sound @ 10:45 on Apple Music. VFT6 is streaming LIVE in it's entirety, before its official release at midnig…</t>
  </si>
  <si>
    <t>http://pbs.twimg.com/profile_images/724424441933914112/wdhPKz2L_normal.jpg</t>
  </si>
  <si>
    <t>http://www.twitter.com/kobecollins42/status/725875131222913024</t>
  </si>
  <si>
    <t xml:space="preserve">725875130270883840 </t>
  </si>
  <si>
    <t>Lari Kirstin</t>
  </si>
  <si>
    <t>LariKirstin</t>
  </si>
  <si>
    <t>E eu só vou ouvir palavras que me fazem sorrir!</t>
  </si>
  <si>
    <t>http://pbs.twimg.com/profile_images/625887057609650176/sug-OpnG_normal.jpg</t>
  </si>
  <si>
    <t>http://www.twitter.com/LariKirstin/status/725875130270883840</t>
  </si>
  <si>
    <t xml:space="preserve">725875129671020544 </t>
  </si>
  <si>
    <t>@KotoNama1220 
ありがたや～～🙏💦💦</t>
  </si>
  <si>
    <t>http://www.twitter.com/apple_candy74/status/725875129671020544</t>
  </si>
  <si>
    <t xml:space="preserve">725875129620811780 </t>
  </si>
  <si>
    <t>Josh Bethel</t>
  </si>
  <si>
    <t>VadersRightHand</t>
  </si>
  <si>
    <t>Conservative #NeverTrump #CruzCrew, Love movies #StarWars #Marvel #DC #Transformers #HungerGames. HUGE #DallasCowboys and #OhioState #Buckeyes fan</t>
  </si>
  <si>
    <t>RT @BlockOBlog: With the 10th overall pick, the NY Giants select Eli Apple!</t>
  </si>
  <si>
    <t>http://pbs.twimg.com/profile_images/725867947772760064/q7fsTd5Z_normal.jpg</t>
  </si>
  <si>
    <t>http://www.twitter.com/VadersRightHand/status/725875129620811780</t>
  </si>
  <si>
    <t xml:space="preserve">725875129478164481 </t>
  </si>
  <si>
    <t>Dylan PerΦne</t>
  </si>
  <si>
    <t>D_Per18</t>
  </si>
  <si>
    <t>Small Business Initiative, Rutgers Financial Consulting #RU</t>
  </si>
  <si>
    <t>@Joey_Filiano8 Apple is Cruz and Lee is Faber ....</t>
  </si>
  <si>
    <t>40.49927</t>
  </si>
  <si>
    <t>-74.39904</t>
  </si>
  <si>
    <t>Piscataway, NJ</t>
  </si>
  <si>
    <t>http://pbs.twimg.com/profile_images/713912288089141248/aOa7lyxd_normal.jpg</t>
  </si>
  <si>
    <t>http://www.twitter.com/D_Per18/status/725875129478164481</t>
  </si>
  <si>
    <t xml:space="preserve">725875129113174020 </t>
  </si>
  <si>
    <t>ScHoolboy Q</t>
  </si>
  <si>
    <t>ScHoolBoyQ</t>
  </si>
  <si>
    <t>#OXYmoron available now: https://t.co/Xjn9fOtcxb Booking: mgmt@txdxe.com</t>
  </si>
  <si>
    <t>http://pbs.twimg.com/profile_images/709540322066305024/l9mwEpz4_normal.jpg</t>
  </si>
  <si>
    <t>1659131</t>
  </si>
  <si>
    <t>http://www.twitter.com/ScHoolBoyQ/status/725875129113174020</t>
  </si>
  <si>
    <t xml:space="preserve">725875129062842369 </t>
  </si>
  <si>
    <t>허니칩</t>
  </si>
  <si>
    <t>honeychip0325</t>
  </si>
  <si>
    <t>구독계정입니다. 존잘님 저를 불쌍히 여겨주세요..... / 2n살입니다.</t>
  </si>
  <si>
    <t>"Happy Sandwich Cafe"를 게임하고있어요!
[iPhone]https://t.co/o2vbLiDgwd [Android]https://t.co/LOJY4c91Tu
#샌드위치 #게임 https://t.co/0k1JInQlLN</t>
  </si>
  <si>
    <t>http://pbs.twimg.com/profile_images/714448654061412352/aojnhlIu_normal.jpg</t>
  </si>
  <si>
    <t>http://www.twitter.com/honeychip0325/status/725875129062842369</t>
  </si>
  <si>
    <t xml:space="preserve">725875128114892800 </t>
  </si>
  <si>
    <t>azch</t>
  </si>
  <si>
    <t>Z_B_S</t>
  </si>
  <si>
    <t>iff</t>
  </si>
  <si>
    <t>https://t.co/EzTV6HfSaP predicts apple v fbi https://t.co/pX52O4SkVV</t>
  </si>
  <si>
    <t>http://pbs.twimg.com/profile_images/441069116338626560/p2I8l0zN_normal.png</t>
  </si>
  <si>
    <t>http://www.twitter.com/Z_B_S/status/725875128114892800</t>
  </si>
  <si>
    <t xml:space="preserve">725875127750021120 </t>
  </si>
  <si>
    <t>Javian</t>
  </si>
  <si>
    <t>Miltonnnn_</t>
  </si>
  <si>
    <t>make yourself a miltonaire</t>
  </si>
  <si>
    <t>http://pbs.twimg.com/profile_images/724590965936263168/q7M4k9ql_normal.jpg</t>
  </si>
  <si>
    <t>http://www.twitter.com/Miltonnnn_/status/725875127750021120</t>
  </si>
  <si>
    <t xml:space="preserve">725875127531896833 </t>
  </si>
  <si>
    <t>#iPad Apple iPad Mini WIFI Retina 16GB Gris Espacial MF432TY/A ¡Nueva a Estrenar!:  264,32 EURFecha de finali... https://t.co/6oyyVbmmgo</t>
  </si>
  <si>
    <t>http://www.twitter.com/AllBest4U/status/725875127531896833</t>
  </si>
  <si>
    <t xml:space="preserve">725875127318134784 </t>
  </si>
  <si>
    <t>Now playing: Morningside by Neil Diamond #listen at https://t.co/f4LGdYlrM9
 - Buy it https://t.co/SyzVm4r3F1 https://t.co/2UgdO1eyot</t>
  </si>
  <si>
    <t>http://www.twitter.com/PONDRadio/status/725875127318134784</t>
  </si>
  <si>
    <t xml:space="preserve">725875126516879362 </t>
  </si>
  <si>
    <t>Deus Casanova ☄</t>
  </si>
  <si>
    <t>itsDeus</t>
  </si>
  <si>
    <t>SUBR|| a solid young nigga...</t>
  </si>
  <si>
    <t>Apple Music is a blessing 🙏🏾</t>
  </si>
  <si>
    <t>http://pbs.twimg.com/profile_images/720261440867737602/nv0nAUUs_normal.jpg</t>
  </si>
  <si>
    <t>http://www.twitter.com/itsDeus/status/725875126516879362</t>
  </si>
  <si>
    <t xml:space="preserve">725875126282022912 </t>
  </si>
  <si>
    <t>りゅり</t>
  </si>
  <si>
    <t>4651_4900</t>
  </si>
  <si>
    <t>#Simeji を使って無料スタンプをゲットしよう！数十万個を超える投稿スタンプを掲載中！ https://t.co/Ae2bANbOU8 https://t.co/fFRlNiVWoR</t>
  </si>
  <si>
    <t>http://pbs.twimg.com/profile_images/542257812407975936/qqcmhfcM_normal.jpeg</t>
  </si>
  <si>
    <t>http://www.twitter.com/4651_4900/status/725875126282022912</t>
  </si>
  <si>
    <t xml:space="preserve">725875126076624896 </t>
  </si>
  <si>
    <t>Mike G</t>
  </si>
  <si>
    <t>TheRealMikeG25</t>
  </si>
  <si>
    <t>http://pbs.twimg.com/profile_images/594966612454805506/iv0KQEiT_normal.jpg</t>
  </si>
  <si>
    <t>http://www.twitter.com/TheRealMikeG25/status/725875126076624896</t>
  </si>
  <si>
    <t xml:space="preserve">725875125703315456 </t>
  </si>
  <si>
    <t>Apple MacBook 13.3" Laptop (November, 2006)  - Bid Now! Only $39.5 https://t.co/TboqB4sUiw https://t.co/MUnRKl2V9T</t>
  </si>
  <si>
    <t>http://www.twitter.com/Sieyhe__Foezhe/status/725875125703315456</t>
  </si>
  <si>
    <t xml:space="preserve">725875125602525185 </t>
  </si>
  <si>
    <t>Edelfa Romano</t>
  </si>
  <si>
    <t>EdelfaRomano</t>
  </si>
  <si>
    <t>I want enough time to be in love with everything</t>
  </si>
  <si>
    <t>http://pbs.twimg.com/profile_images/719411560305659904/kYK5opl7_normal.jpg</t>
  </si>
  <si>
    <t>http://www.twitter.com/EdelfaRomano/status/725875125602525185</t>
  </si>
  <si>
    <t xml:space="preserve">725875125162221573 </t>
  </si>
  <si>
    <t>Sphinx777</t>
  </si>
  <si>
    <t>777Sphinx</t>
  </si>
  <si>
    <t>Tech INFLUENCER - Administradora, artista plástica, escritora, designer PS/Flash. Nas horas vagas Hackintosher invocada dando pitacos em tecnologia.</t>
  </si>
  <si>
    <t>RT @MicaelSilva: Encontraram um cara morto no prédio da Apple e a matéria diz que não foram encontradas redes sociais dele. Parece que não…</t>
  </si>
  <si>
    <t>http://pbs.twimg.com/profile_images/594260711699800066/9iaZNbPX_normal.jpg</t>
  </si>
  <si>
    <t>http://www.twitter.com/777Sphinx/status/725875125162221573</t>
  </si>
  <si>
    <t xml:space="preserve">725875124985978880 </t>
  </si>
  <si>
    <t>carlos :-(</t>
  </si>
  <si>
    <t>tiredbluetyler</t>
  </si>
  <si>
    <t>his dick is so pretty</t>
  </si>
  <si>
    <t>http://pbs.twimg.com/profile_images/724596455080480768/wUJ6IJgT_normal.jpg</t>
  </si>
  <si>
    <t>http://www.twitter.com/tiredbluetyler/status/725875124985978880</t>
  </si>
  <si>
    <t xml:space="preserve">725875124436537344 </t>
  </si>
  <si>
    <t>ascosxo</t>
  </si>
  <si>
    <t>Hairdresser➰ sc: aidaaaxoxo</t>
  </si>
  <si>
    <t>Ovo radio on Apple Music is the shit</t>
  </si>
  <si>
    <t>http://pbs.twimg.com/profile_images/725066959625293826/y7DPF_fV_normal.jpg</t>
  </si>
  <si>
    <t>http://www.twitter.com/ascosxo/status/725875124436537344</t>
  </si>
  <si>
    <t xml:space="preserve">725875123937529856 </t>
  </si>
  <si>
    <t>Chica DeBarge</t>
  </si>
  <si>
    <t>AntoinetteJoi87</t>
  </si>
  <si>
    <t>North West &amp; Ava Ryan are my spiritual animals. 
The meal isn't over when I'm full. It's over when I hate myself. - Louis C.K.</t>
  </si>
  <si>
    <t>I lose my Apple TV remote like...everyday</t>
  </si>
  <si>
    <t>http://pbs.twimg.com/profile_images/721859105971953664/7KQqrzU2_normal.jpg</t>
  </si>
  <si>
    <t>http://www.twitter.com/AntoinetteJoi87/status/725875123937529856</t>
  </si>
  <si>
    <t xml:space="preserve">725875123618631680 </t>
  </si>
  <si>
    <t>A Black Unicorn</t>
  </si>
  <si>
    <t>ablackuni</t>
  </si>
  <si>
    <t>#ablackunicorn #idris4bond</t>
  </si>
  <si>
    <t>Hopes for an African-American woman in the Senate now hang on California - The Washington Post https://t.co/CZSktiXq4m</t>
  </si>
  <si>
    <t>http://pbs.twimg.com/profile_images/655520943050113024/ltL2EYM6_normal.jpg</t>
  </si>
  <si>
    <t>http://www.twitter.com/ablackuni/status/725875123618631680</t>
  </si>
  <si>
    <t xml:space="preserve">725875122893017088 </t>
  </si>
  <si>
    <t>spiny jesus</t>
  </si>
  <si>
    <t>Novaboom123</t>
  </si>
  <si>
    <t>my name is Nova!!!! but you can call me nub,nightmare,Catherine,k.c,spiny Jesus and other things. my vine is novaboom123 I'm the ugly girl that pops up.</t>
  </si>
  <si>
    <t>Check out this poll!
https://t.co/lMnt1QT49a (via @whisper) https://t.co/eb0RCL5Gzy</t>
  </si>
  <si>
    <t>http://pbs.twimg.com/profile_images/718911451432427522/Iz3eCoeU_normal.jpg</t>
  </si>
  <si>
    <t>http://www.twitter.com/Novaboom123/status/725875122893017088</t>
  </si>
  <si>
    <t xml:space="preserve">725875122352078848 </t>
  </si>
  <si>
    <t>CNN TV Indonesia</t>
  </si>
  <si>
    <t>CNNTVIndonesia</t>
  </si>
  <si>
    <t>Akun Twitter CNN TV Indonesia</t>
  </si>
  <si>
    <t>Karyawan Apple Tewas Bunuh Diri di Tempat Kerja https://t.co/QvZZZtycrk https://t.co/VMUmRmxDIW</t>
  </si>
  <si>
    <t>http://pbs.twimg.com/profile_images/682780468027080704/RFApgaN-_normal.png</t>
  </si>
  <si>
    <t>http://www.twitter.com/CNNTVIndonesia/status/725875122352078848</t>
  </si>
  <si>
    <t xml:space="preserve">725875122284953600 </t>
  </si>
  <si>
    <t>Mike Cascino</t>
  </si>
  <si>
    <t>mike_cascino</t>
  </si>
  <si>
    <t>new york thru and thru</t>
  </si>
  <si>
    <t>im gonna take the rest of the night off &amp;amp; watch Eli Apple tape. Just to be even more depressed tomorrow.</t>
  </si>
  <si>
    <t>http://pbs.twimg.com/profile_images/692832040769712128/Tsdg5NOx_normal.jpg</t>
  </si>
  <si>
    <t>http://www.twitter.com/mike_cascino/status/725875122284953600</t>
  </si>
  <si>
    <t xml:space="preserve">725875121781514240 </t>
  </si>
  <si>
    <t>thiva-j</t>
  </si>
  <si>
    <t>jthiva</t>
  </si>
  <si>
    <t>http://pbs.twimg.com/profile_images/378800000014782058/d89ec4f68a281babe2ea4e3ee3c0676d_normal.jpeg</t>
  </si>
  <si>
    <t>http://www.twitter.com/jthiva/status/725875121781514240</t>
  </si>
  <si>
    <t xml:space="preserve">725875121676640256 </t>
  </si>
  <si>
    <t>mama</t>
  </si>
  <si>
    <t>cvndyyy</t>
  </si>
  <si>
    <t>always be kind ♡ Luke 7:47 &amp; 6:31 ♡ stand &amp; deal ♡ #marchon #teamjetset</t>
  </si>
  <si>
    <t>Switched my Apple Music to individual, and I wanted to be nice getting the 6 one 😂😂😂😂</t>
  </si>
  <si>
    <t>http://pbs.twimg.com/profile_images/724667024970936320/Gt59cuGJ_normal.jpg</t>
  </si>
  <si>
    <t>http://www.twitter.com/cvndyyy/status/725875121676640256</t>
  </si>
  <si>
    <t xml:space="preserve">725875121353711616 </t>
  </si>
  <si>
    <t>hadetweets</t>
  </si>
  <si>
    <t>CEO | Entrepreneur | Public Speaker | IT GURU #teamFCB|Media Strategist</t>
  </si>
  <si>
    <t>Yen spikes to 18-month peak, Amazon softens Apple blow: SYDNEY (Reuters) - The yen surged to an 18-month peak... https://t.co/EHYbelJJKQ</t>
  </si>
  <si>
    <t>http://pbs.twimg.com/profile_images/718140195229540354/mYYzw3UN_normal.jpg</t>
  </si>
  <si>
    <t>http://www.twitter.com/hadetweets/status/725875121353711616</t>
  </si>
  <si>
    <t xml:space="preserve">725875120749830144 </t>
  </si>
  <si>
    <t>Apple MacBook Pro 13.3" Mid 2012 - Bid Now! Only $500.0 https://t.co/LLEOnOPC0r https://t.co/Cv8AnyR3si</t>
  </si>
  <si>
    <t>http://www.twitter.com/Sieyhe__Foezhe/status/725875120749830144</t>
  </si>
  <si>
    <t xml:space="preserve">725875119994900480 </t>
  </si>
  <si>
    <t>Катерина Орлова</t>
  </si>
  <si>
    <t>katerinkorlova</t>
  </si>
  <si>
    <t>Найденный мертвым в штаб-квартире компании сотрудник Apple застрелился https://t.co/sfqXtEfcxu</t>
  </si>
  <si>
    <t>http://pbs.twimg.com/profile_images/634416413315309568/auPvCxmD_normal.jpg</t>
  </si>
  <si>
    <t>http://www.twitter.com/katerinkorlova/status/725875119994900480</t>
  </si>
  <si>
    <t xml:space="preserve">725875119730515968 </t>
  </si>
  <si>
    <t>Yogolet</t>
  </si>
  <si>
    <t>yogoret</t>
  </si>
  <si>
    <t>SSバイク、ボクシングとかBMXとかExtreme系スポーツ、一言でアドレナリン中毒。ジャンル問わずの音楽好き。クラシック〜ハードコア、ドラムンからボカロまで。followme</t>
  </si>
  <si>
    <t>#nowplaying アイアンバイブル / RADWIMPS https://t.co/LuT301Trg4 https://t.co/1mhwP1s0fJ</t>
  </si>
  <si>
    <t>Tokyo Metropolis</t>
  </si>
  <si>
    <t>http://pbs.twimg.com/profile_images/2392386889/image_normal.jpg</t>
  </si>
  <si>
    <t>http://www.twitter.com/yogoret/status/725875119730515968</t>
  </si>
  <si>
    <t xml:space="preserve">725875118845513728 </t>
  </si>
  <si>
    <t>Check out this poll!
https://t.co/lMnt1QT49a (via @whisper) https://t.co/sj0B7dZtv1</t>
  </si>
  <si>
    <t>http://www.twitter.com/Novaboom123/status/725875118845513728</t>
  </si>
  <si>
    <t xml:space="preserve">725875117767561216 </t>
  </si>
  <si>
    <t>有月</t>
  </si>
  <si>
    <t>WakutsuMaya</t>
  </si>
  <si>
    <t>ハチロクさいこう たまにハチロク乗ってます るいは智を呼ぶ大好きです！！！！！！！！！！</t>
  </si>
  <si>
    <t>2016年4月29日
有月さんが起床しました。
起床時刻 11:31 睡眠時間 6時間19分01秒
#SleepMeister https://t.co/YVE4EbM96b</t>
  </si>
  <si>
    <t>http://pbs.twimg.com/profile_images/718697258670161920/s2TBlBlu_normal.jpg</t>
  </si>
  <si>
    <t>http://www.twitter.com/WakutsuMaya/status/725875117767561216</t>
  </si>
  <si>
    <t xml:space="preserve">725875116924538881 </t>
  </si>
  <si>
    <t>高木京介</t>
  </si>
  <si>
    <t>QBsPqYL2WoHNpqT</t>
  </si>
  <si>
    <t>さ</t>
  </si>
  <si>
    <t>https://t.co/K2rnFZgL2q</t>
  </si>
  <si>
    <t>http://www.twitter.com/QBsPqYL2WoHNpqT/status/725875116924538881</t>
  </si>
  <si>
    <t xml:space="preserve">725875116572205056 </t>
  </si>
  <si>
    <t>Yen spikes to 18-month peak, Amazon softens Apple blow: SYDNEY (Reuters) - The yen surged to an 18-month peak... https://t.co/pdqqxUIbHS</t>
  </si>
  <si>
    <t>http://www.twitter.com/DocentesLUZ/status/725875116572205056</t>
  </si>
  <si>
    <t xml:space="preserve">725875116358262784 </t>
  </si>
  <si>
    <t>Joy Anisa</t>
  </si>
  <si>
    <t>Joy_Anisa</t>
  </si>
  <si>
    <t>Mom, Pastor's wife, speaker &amp; author: itunes podcast inCREDIBLE You gives hope; my book IDENTITY CRISIS: Moving From Crisis to Credibilty deepens your faith</t>
  </si>
  <si>
    <t>Autism: an unexpected gift. You will be encouraged and given hope with Cadence's story. https://t.co/0hlYQJW1eb</t>
  </si>
  <si>
    <t>Murphy NC</t>
  </si>
  <si>
    <t>http://pbs.twimg.com/profile_images/715967317251743744/NWx5RtEY_normal.jpg</t>
  </si>
  <si>
    <t>http://www.twitter.com/Joy_Anisa/status/725875116358262784</t>
  </si>
  <si>
    <t xml:space="preserve">725875116337418240 </t>
  </si>
  <si>
    <t>Apple 13.3” Macbook Air MC234LL/A (Core 2 Duo – 2.13Ghz – 2GB Ram – 128GB SSD) - Bid Now! … https://t.co/SYZtxzDEu9 https://t.co/b35umztk4E</t>
  </si>
  <si>
    <t>http://www.twitter.com/Sieyhe__Foezhe/status/725875116337418240</t>
  </si>
  <si>
    <t xml:space="preserve">725875116337328128 </t>
  </si>
  <si>
    <t>Charles Lee</t>
  </si>
  <si>
    <t>charles011613</t>
  </si>
  <si>
    <t>為了集齊所有小叔怪加油吧！ #叔怪
Android: https://t.co/pnEDhL7kzX
iOS: https://t.co/zJrjyeuiuO https://t.co/brq668jSWD</t>
  </si>
  <si>
    <t>http://pbs.twimg.com/profile_images/535350368570339328/_eFqNrvP_normal.jpeg</t>
  </si>
  <si>
    <t>http://www.twitter.com/charles011613/status/725875116337328128</t>
  </si>
  <si>
    <t xml:space="preserve">725875115314008064 </t>
  </si>
  <si>
    <t>Nala</t>
  </si>
  <si>
    <t>pinkwolflove</t>
  </si>
  <si>
    <t>Happy</t>
  </si>
  <si>
    <t>@RyanMur98 blue raspberry, watermelon, and sour apple!!!! 👅😍</t>
  </si>
  <si>
    <t>http://pbs.twimg.com/profile_images/714692465823981569/KE3ccnJe_normal.jpg</t>
  </si>
  <si>
    <t>http://www.twitter.com/pinkwolflove/status/725875115314008064</t>
  </si>
  <si>
    <t xml:space="preserve">725875113959297024 </t>
  </si>
  <si>
    <t>karls♥️</t>
  </si>
  <si>
    <t>karlsbad10</t>
  </si>
  <si>
    <t>Weather it rains or not my ass will be attending the apple blossom 👌🏼</t>
  </si>
  <si>
    <t>http://pbs.twimg.com/profile_images/722876751613988865/Do9ar5PQ_normal.jpg</t>
  </si>
  <si>
    <t>http://www.twitter.com/karlsbad10/status/725875113959297024</t>
  </si>
  <si>
    <t xml:space="preserve">725875113921380353 </t>
  </si>
  <si>
    <t>Emmanuell Enríquez</t>
  </si>
  <si>
    <t>emmanuellenri</t>
  </si>
  <si>
    <t>Secretario Particular y Coordinador de la Oficina de Presidencia en la Cámara Mexicana de la Industria de la Construcción</t>
  </si>
  <si>
    <t>Yen spikes to 18-month peak, Amazon softens Apple blow: SYDNEY (Reuters) - The yen surged to an 18-month peak... https://t.co/FYkvmsOlFx</t>
  </si>
  <si>
    <t>http://pbs.twimg.com/profile_images/675046609802104834/xOFba0JC_normal.jpg</t>
  </si>
  <si>
    <t>http://www.twitter.com/emmanuellenri/status/725875113921380353</t>
  </si>
  <si>
    <t xml:space="preserve">725875113829105664 </t>
  </si>
  <si>
    <t>たまる</t>
  </si>
  <si>
    <t>tama_sh</t>
  </si>
  <si>
    <t>【破壊神】累計討伐数1.23万体のモンスターを討伐!!
[iPhoneアプリ]殺意の国のアリス https://t.co/zoK1P2GL6N https://t.co/18nURVJASQ</t>
  </si>
  <si>
    <t>http://www.twitter.com/tama_sh/status/725875113829105664</t>
  </si>
  <si>
    <t xml:space="preserve">725875113334214656 </t>
  </si>
  <si>
    <t>consul creo</t>
  </si>
  <si>
    <t>Creoo</t>
  </si>
  <si>
    <t>21 NJ/ESU student/intern. registered Dem 2012. 1/2 jokes. somewhere healthy between brilliance and bullshit. take social media seriously at your own behest/risk</t>
  </si>
  <si>
    <t>http://pbs.twimg.com/profile_images/561807602657787904/-dlZ56vR_normal.jpeg</t>
  </si>
  <si>
    <t>http://www.twitter.com/Creoo/status/725875113334214656</t>
  </si>
  <si>
    <t xml:space="preserve">725875112407224320 </t>
  </si>
  <si>
    <t>51a3064</t>
  </si>
  <si>
    <t>乳好きの乳マニアです！おっぱい好きです！おっぱい触りたい、もみもみした　、おっぱい触らして下さいな！</t>
  </si>
  <si>
    <t>勇者達は1366人の犠牲を払った！モンスターを倒した！
アプリ：モンスターだって一兆人で殴り続けると死ぬ https://t.co/1xc39to3zg https://t.co/HhRWKLdLZ2</t>
  </si>
  <si>
    <t>http://www.twitter.com/51a3064/status/725875112407224320</t>
  </si>
  <si>
    <t xml:space="preserve">725875112399003649 </t>
  </si>
  <si>
    <t>Isa.</t>
  </si>
  <si>
    <t>harmowy</t>
  </si>
  <si>
    <t>Forget the past. Remember the lesson.</t>
  </si>
  <si>
    <t>http://pbs.twimg.com/profile_images/725464412656656384/RJbDrPZQ_normal.jpg</t>
  </si>
  <si>
    <t>4050</t>
  </si>
  <si>
    <t>http://www.twitter.com/harmowy/status/725875112399003649</t>
  </si>
  <si>
    <t xml:space="preserve">725875112218517505 </t>
  </si>
  <si>
    <t>itshannaahhhhh</t>
  </si>
  <si>
    <t>ths '16 || 26.2 || bosanska krupa❤️</t>
  </si>
  <si>
    <t>http://pbs.twimg.com/profile_images/724343319795355649/oStWpc7Q_normal.jpg</t>
  </si>
  <si>
    <t>http://www.twitter.com/itshannaahhhhh/status/725875112218517505</t>
  </si>
  <si>
    <t xml:space="preserve">725875112193347584 </t>
  </si>
  <si>
    <t>DJ Young RB</t>
  </si>
  <si>
    <t>OfficialYoungRB</t>
  </si>
  <si>
    <t>✨✨The Official Page Of Young RB✨✨ For Bookings &amp; Features Email: musicplug985@gmail.com</t>
  </si>
  <si>
    <t>http://pbs.twimg.com/profile_images/697991208291930112/W4bitjcL_normal.jpg</t>
  </si>
  <si>
    <t>3045</t>
  </si>
  <si>
    <t>http://www.twitter.com/OfficialYoungRB/status/725875112193347584</t>
  </si>
  <si>
    <t xml:space="preserve">725875112101175296 </t>
  </si>
  <si>
    <t>http://www.twitter.com/ELECTRICTRIGGA/status/725875112101175296</t>
  </si>
  <si>
    <t xml:space="preserve">725875111711010817 </t>
  </si>
  <si>
    <t>LMAO at me downloading Apple Music on my Galaxy</t>
  </si>
  <si>
    <t>http://www.twitter.com/RoyalsMLBChamps/status/725875111711010817</t>
  </si>
  <si>
    <t xml:space="preserve">725875111107121152 </t>
  </si>
  <si>
    <t>Apple MacBook Pro A1260 15.4" Laptop Intel Core 2 Duo 2.40GHz 2GB RAM 200GB HDD - Bid Now!… https://t.co/AxxStvIlWV https://t.co/YcD7ugUU2O</t>
  </si>
  <si>
    <t>http://www.twitter.com/Sieyhe__Foezhe/status/725875111107121152</t>
  </si>
  <si>
    <t xml:space="preserve">725875110205349888 </t>
  </si>
  <si>
    <t>Barbie</t>
  </si>
  <si>
    <t>lernjauregui27</t>
  </si>
  <si>
    <t>25/11/15 Conocí a las personas más hermosas del mundo, Lauren me dijo, que linda eres, te amo mucho más.</t>
  </si>
  <si>
    <t>6210</t>
  </si>
  <si>
    <t>http://pbs.twimg.com/profile_images/709633956707106816/tXvWoXk0_normal.jpg</t>
  </si>
  <si>
    <t>http://www.twitter.com/lernjauregui27/status/725875110205349888</t>
  </si>
  <si>
    <t xml:space="preserve">725875109760626688 </t>
  </si>
  <si>
    <t>なゆな</t>
  </si>
  <si>
    <t>apricotDxxx19</t>
  </si>
  <si>
    <t>いろいろ雑多 声優さん/商業BL/その他諸々 今は同級生.Dグレ.夢キャス ハイキューはスガさん推しです( ˘ω˘ )♡</t>
  </si>
  <si>
    <t>セガ×ランティスが贈る恋するミュージカルリズムゲーム『夢色キャスト』
https://t.co/mRfUIiry4Z 
MASTERやったぜ\( ˆoˆ )/Bだけど……次はフルコンめざす https://t.co/SHAhJDAZGA</t>
  </si>
  <si>
    <t>http://pbs.twimg.com/profile_images/720174645064765440/UE0ejNST_normal.jpg</t>
  </si>
  <si>
    <t>http://www.twitter.com/apricotDxxx19/status/725875109760626688</t>
  </si>
  <si>
    <t xml:space="preserve">725875109274222592 </t>
  </si>
  <si>
    <t>Taylor Jay</t>
  </si>
  <si>
    <t>Taylioness</t>
  </si>
  <si>
    <t>Welcome to the lion's den.</t>
  </si>
  <si>
    <t>I just bought tidal for Beyonce and now I got Apple Music again for Drake... Damn.</t>
  </si>
  <si>
    <t>http://pbs.twimg.com/profile_images/724792191672041473/4w9-qhWn_normal.jpg</t>
  </si>
  <si>
    <t>http://www.twitter.com/Taylioness/status/725875109274222592</t>
  </si>
  <si>
    <t xml:space="preserve">725875108519137280 </t>
  </si>
  <si>
    <t>Fucking Cowboys took Elliott, I wanted us to draft him 😕
Hopefully Apple brings it though</t>
  </si>
  <si>
    <t>http://www.twitter.com/GlockLesnar__/status/725875108519137280</t>
  </si>
  <si>
    <t xml:space="preserve">725875107407732736 </t>
  </si>
  <si>
    <t>deborah</t>
  </si>
  <si>
    <t>DeborahGrove3</t>
  </si>
  <si>
    <t>We need never be hopeless, because we can never be irreparably broken. // DCHS</t>
  </si>
  <si>
    <t>Using an android rn that's incapable of EVERYTHING BC my iPhone randomly died and the Apple Store couldn't get into it to replace it :)))</t>
  </si>
  <si>
    <t>http://pbs.twimg.com/profile_images/722051561698959360/1eR6U6Bo_normal.jpg</t>
  </si>
  <si>
    <t>http://www.twitter.com/DeborahGrove3/status/725875107407732736</t>
  </si>
  <si>
    <t xml:space="preserve">725875106971439105 </t>
  </si>
  <si>
    <t>@apple_candy74 ちゃんととってあるよー！！！！</t>
  </si>
  <si>
    <t>http://www.twitter.com/ohana_orange/status/725875106971439105</t>
  </si>
  <si>
    <t xml:space="preserve">725875105784434689 </t>
  </si>
  <si>
    <t>RT @kvylvmichelle: It's still only gonna be on Apple Music tmrw💀. https://t.co/D5yMBl0RHY</t>
  </si>
  <si>
    <t>http://www.twitter.com/OfficialJalon/status/725875105784434689</t>
  </si>
  <si>
    <t xml:space="preserve">725875105671319552 </t>
  </si>
  <si>
    <t>I just voted in the #UniNovelas App! #Novelover  https://t.co/LwcV438VQc https://t.co/Ixl70Jmm1T</t>
  </si>
  <si>
    <t>http://www.twitter.com/LaBebaDeDY/status/725875105671319552</t>
  </si>
  <si>
    <t xml:space="preserve">725875104299765760 </t>
  </si>
  <si>
    <t>Gianni Proesdorf</t>
  </si>
  <si>
    <t>proesdorf</t>
  </si>
  <si>
    <t>http://pbs.twimg.com/profile_images/496370203111215104/ANj-5WPj_normal.jpeg</t>
  </si>
  <si>
    <t>http://www.twitter.com/proesdorf/status/725875104299765760</t>
  </si>
  <si>
    <t xml:space="preserve">725875104232648704 </t>
  </si>
  <si>
    <t>#itgetsbetter</t>
  </si>
  <si>
    <t>ReginaB_TM</t>
  </si>
  <si>
    <t>She got a smile on her face and a screw you attitude because from this day on she living for herself.</t>
  </si>
  <si>
    <t>Memphis,TN</t>
  </si>
  <si>
    <t>http://pbs.twimg.com/profile_images/723953991487348736/BLQBtq6y_normal.jpg</t>
  </si>
  <si>
    <t>http://www.twitter.com/ReginaB_TM/status/725875104232648704</t>
  </si>
  <si>
    <t xml:space="preserve">725875104161239040 </t>
  </si>
  <si>
    <t>Biz World</t>
  </si>
  <si>
    <t>bizworld111</t>
  </si>
  <si>
    <t>#RealEstate #Entrepreneurship #Finance #Innovation</t>
  </si>
  <si>
    <t>Yen spikes to 18-month peak, Amazon softens Apple blow: SYDNEY (Reuters) - The yen surged to an 18-month peak... https://t.co/R6aqyWZGJU</t>
  </si>
  <si>
    <t>http://www.twitter.com/bizworld111/status/725875104161239040</t>
  </si>
  <si>
    <t xml:space="preserve">725875104018628609 </t>
  </si>
  <si>
    <t>CarmenRobles❤︎</t>
  </si>
  <si>
    <t>Carmen13Robles</t>
  </si>
  <si>
    <t>All I want is a candy apple from the fair but I'm really not trying to go way out there😭</t>
  </si>
  <si>
    <t>http://pbs.twimg.com/profile_images/636346982278172673/kRz8_0Bz_normal.jpg</t>
  </si>
  <si>
    <t>http://www.twitter.com/Carmen13Robles/status/725875104018628609</t>
  </si>
  <si>
    <t xml:space="preserve">725875103578214400 </t>
  </si>
  <si>
    <t>#NowPlaying Emerson, Lake &amp;amp; Palmer - Fanfare For The Common Man https://t.co/kItp9lRMcG</t>
  </si>
  <si>
    <t>http://www.twitter.com/ClassicRockAsia/status/725875103578214400</t>
  </si>
  <si>
    <t xml:space="preserve">725875103477559296 </t>
  </si>
  <si>
    <t>Mariela Medina</t>
  </si>
  <si>
    <t>MarielaMediina</t>
  </si>
  <si>
    <t>DramaQueen   ll  Cantú ll
  #Valiente #AmorAmorAmor 
 ❤❤❤  Fan de @PatyCantu</t>
  </si>
  <si>
    <t>http://pbs.twimg.com/profile_images/724755658730414080/GrPJ7YMQ_normal.jpg</t>
  </si>
  <si>
    <t>http://www.twitter.com/MarielaMediina/status/725875103477559296</t>
  </si>
  <si>
    <t xml:space="preserve">725875103414767618 </t>
  </si>
  <si>
    <t>Daniella Volpe</t>
  </si>
  <si>
    <t>_Daniellasaurus</t>
  </si>
  <si>
    <t>aspiring to be the first grandma without having children</t>
  </si>
  <si>
    <t>@Kaylee_2013 ew Apple are the worst!!</t>
  </si>
  <si>
    <t>http://pbs.twimg.com/profile_images/708069504715243523/qAHbcl-F_normal.jpg</t>
  </si>
  <si>
    <t>http://www.twitter.com/_Daniellasaurus/status/725875103414767618</t>
  </si>
  <si>
    <t xml:space="preserve">725875102802280448 </t>
  </si>
  <si>
    <t>たぁ</t>
  </si>
  <si>
    <t>1005sth76</t>
  </si>
  <si>
    <t>おじモンをGETしてコンプリートを目指せ！ #おじモン
Android: https://t.co/IXbP1PtGkS
iOS: https://t.co/X3jPsyypVO https://t.co/NPMAi7oxLj</t>
  </si>
  <si>
    <t>http://pbs.twimg.com/profile_images/493212430973956097/X38J9x_g_normal.jpeg</t>
  </si>
  <si>
    <t>http://www.twitter.com/1005sth76/status/725875102802280448</t>
  </si>
  <si>
    <t xml:space="preserve">725875101690912768 </t>
  </si>
  <si>
    <t>WavesOnDeck</t>
  </si>
  <si>
    <t>iXclusive_Ced</t>
  </si>
  <si>
    <t>Owner of @_wavesondeck • DM for RATES on SONG/VIDEO submissions • est. 2016</t>
  </si>
  <si>
    <t>@basedboy909 @Nigel_D but droids have Apple Music.. failed tweet #VIEWS</t>
  </si>
  <si>
    <t>http://pbs.twimg.com/profile_images/719572678726807552/zZOy4iM9_normal.jpg</t>
  </si>
  <si>
    <t>http://www.twitter.com/iXclusive_Ced/status/725875101690912768</t>
  </si>
  <si>
    <t xml:space="preserve">725875101292462080 </t>
  </si>
  <si>
    <t>Brian Edwards</t>
  </si>
  <si>
    <t>moleyruselswart</t>
  </si>
  <si>
    <t>http://pbs.twimg.com/profile_images/547221196467482624/ut4g_aHf_normal.jpeg</t>
  </si>
  <si>
    <t>http://www.twitter.com/moleyruselswart/status/725875101292462080</t>
  </si>
  <si>
    <t xml:space="preserve">725875100424134656 </t>
  </si>
  <si>
    <t>じゅんじぃ</t>
  </si>
  <si>
    <t>HokuroMancy</t>
  </si>
  <si>
    <t>ダンジョンクリア！三ツ星評価取った！「太極パンダ」熱血の戦い、君も試してみる？
https://t.co/LhnPlFHN6t https://t.co/iHiVo4aQkM</t>
  </si>
  <si>
    <t>http://www.twitter.com/HokuroMancy/status/725875100424134656</t>
  </si>
  <si>
    <t xml:space="preserve">725875099333746688 </t>
  </si>
  <si>
    <t>Jasmin *inactive*</t>
  </si>
  <si>
    <t>5Hobssesions</t>
  </si>
  <si>
    <t>So dream big. be kind. work REALLY hard. And no matter how old u get. never ever ever grow up. -C.C.
seven*twenty*seven #May20</t>
  </si>
  <si>
    <t>http://pbs.twimg.com/profile_images/721414504475664385/7et6jZq7_normal.jpg</t>
  </si>
  <si>
    <t>http://www.twitter.com/5Hobssesions/status/725875099333746688</t>
  </si>
  <si>
    <t xml:space="preserve">725875099308417024 </t>
  </si>
  <si>
    <t>Positive results from investment in health of young Māori - Scoop https://t.co/AqDYn9TvP1</t>
  </si>
  <si>
    <t>http://www.twitter.com/AllysonSaad/status/725875099308417024</t>
  </si>
  <si>
    <t xml:space="preserve">725875099165925376 </t>
  </si>
  <si>
    <t>Amalia</t>
  </si>
  <si>
    <t>AmaliaEdwards_</t>
  </si>
  <si>
    <t>sc amalia_edwards</t>
  </si>
  <si>
    <t>http://pbs.twimg.com/profile_images/725439212464562177/fyS0ntBH_normal.jpg</t>
  </si>
  <si>
    <t>http://www.twitter.com/AmaliaEdwards_/status/725875099165925376</t>
  </si>
  <si>
    <t xml:space="preserve">725875098977067010 </t>
  </si>
  <si>
    <t>kazu747</t>
  </si>
  <si>
    <t>kazu747er</t>
  </si>
  <si>
    <t>ヨロです。マイクラ楽しいです。大手受かりました。
飛行機好きです。東方/マイクラ厨です。
ようつべあります。ヨロhttps://t.co/aaKUBRFrkI</t>
  </si>
  <si>
    <t>決めろ！最速ドリフト！スマートフォン向けドリフトゲーム「ドリフトスピリッツ」好評配信中！#ドリフトスピリッツ 4月29日 https://t.co/iAv9HhBQXt</t>
  </si>
  <si>
    <t>http://pbs.twimg.com/profile_images/709398357723062273/fj67Xmqi_normal.jpg</t>
  </si>
  <si>
    <t>http://www.twitter.com/kazu747er/status/725875098977067010</t>
  </si>
  <si>
    <t xml:space="preserve">725875098503237633 </t>
  </si>
  <si>
    <t>Gabi</t>
  </si>
  <si>
    <t>glprivelo</t>
  </si>
  <si>
    <t>be amazing!</t>
  </si>
  <si>
    <t>-22.81639</t>
  </si>
  <si>
    <t>-45.1925</t>
  </si>
  <si>
    <t>Guaratinguetá, Brasil</t>
  </si>
  <si>
    <t>http://pbs.twimg.com/profile_images/723382596277669890/e_h2YVxe_normal.jpg</t>
  </si>
  <si>
    <t>http://www.twitter.com/glprivelo/status/725875098503237633</t>
  </si>
  <si>
    <t xml:space="preserve">725875098327105536 </t>
  </si>
  <si>
    <t>RT @JordanRaanan: Scouts on Eli Apple: "Raw." "Physical stuff is there." "Lack of physicality in run support." And more ... #Giants https:/…</t>
  </si>
  <si>
    <t>http://www.twitter.com/exampleemail3/status/725875098327105536</t>
  </si>
  <si>
    <t xml:space="preserve">725875097802792961 </t>
  </si>
  <si>
    <t>Cascade Cabernet</t>
  </si>
  <si>
    <t>jaybo117</t>
  </si>
  <si>
    <t>Hardly home but always reppin'</t>
  </si>
  <si>
    <t>http://pbs.twimg.com/profile_images/611854766377799680/LHPff8c__normal.jpg</t>
  </si>
  <si>
    <t>http://www.twitter.com/jaybo117/status/725875097802792961</t>
  </si>
  <si>
    <t xml:space="preserve">725875097551147010 </t>
  </si>
  <si>
    <t>I JUST WANNA HANG AROUND YOU - GEORGE BENSON do Album The Best of George Benson - iTunes: https://t.co/2SlILUfwmp</t>
  </si>
  <si>
    <t>http://www.twitter.com/diariofmaovivo/status/725875097551147010</t>
  </si>
  <si>
    <t xml:space="preserve">725875097131732992 </t>
  </si>
  <si>
    <t>4163</t>
  </si>
  <si>
    <t>http://www.twitter.com/TheKingDeezy/status/725875097131732992</t>
  </si>
  <si>
    <t xml:space="preserve">725875096036974596 </t>
  </si>
  <si>
    <t>nycbuzz</t>
  </si>
  <si>
    <t>nycstarbuzz</t>
  </si>
  <si>
    <t>Don’t Fall for Apple Inc.'s iPad Magic Trick --  The Motley Fool https://t.co/x9JqHo3vpd</t>
  </si>
  <si>
    <t>Manhattan</t>
  </si>
  <si>
    <t>http://pbs.twimg.com/profile_images/628732048811950080/Pw3suQqy_normal.jpg</t>
  </si>
  <si>
    <t>http://www.twitter.com/nycstarbuzz/status/725875096036974596</t>
  </si>
  <si>
    <t xml:space="preserve">725875095860731904 </t>
  </si>
  <si>
    <t>Asha Ladan</t>
  </si>
  <si>
    <t>ashaomar_</t>
  </si>
  <si>
    <t>extremely uncool. somali. #CFC</t>
  </si>
  <si>
    <t>@goatcontrarian nope. He doesn't fuck with Tidal at allllll. Just Apple music.</t>
  </si>
  <si>
    <t>http://pbs.twimg.com/profile_images/725516006668431362/I4csqhX4_normal.jpg</t>
  </si>
  <si>
    <t>http://www.twitter.com/ashaomar_/status/725875095860731904</t>
  </si>
  <si>
    <t xml:space="preserve">725875095751802885 </t>
  </si>
  <si>
    <t>cyhi not the prince</t>
  </si>
  <si>
    <t>blaizini</t>
  </si>
  <si>
    <t>ig. cysighpsy</t>
  </si>
  <si>
    <t>Listen to Enemies by Lil Uzi Vert on @AppleMusic. https://t.co/qSSE3w16ga</t>
  </si>
  <si>
    <t>http://pbs.twimg.com/profile_images/725842053058428928/W2IIddWq_normal.jpg</t>
  </si>
  <si>
    <t>http://www.twitter.com/blaizini/status/725875095751802885</t>
  </si>
  <si>
    <t xml:space="preserve">725875095332392960 </t>
  </si>
  <si>
    <t>Rich Sparago</t>
  </si>
  <si>
    <t>Metfanrich</t>
  </si>
  <si>
    <t>CT resident,Mets fan, NYG fan, contributor for WXedge with WTNH, writer for Rising Apple, Beatles fanatic</t>
  </si>
  <si>
    <t>Fun Rising Apple Report with @BTB_mikeBHurst @METSMUSINGS and @michaeld021 We even talked about Socrates! https://t.co/uoS5spNMLc</t>
  </si>
  <si>
    <t>http://pbs.twimg.com/profile_images/378800000217158342/831e13a9c9ef1fc8f4bfc053a700e6d4_normal.jpeg</t>
  </si>
  <si>
    <t>http://www.twitter.com/Metfanrich/status/725875095332392960</t>
  </si>
  <si>
    <t xml:space="preserve">725875095206404096 </t>
  </si>
  <si>
    <t>Mary M</t>
  </si>
  <si>
    <t>MMUserExp</t>
  </si>
  <si>
    <t>Human Factors, UX researcher/cheerleader. Preaching human factors &amp; usability 140 characters at a time. @altspacevr product manager. (Views are my own.)</t>
  </si>
  <si>
    <t>http://pbs.twimg.com/profile_images/470049254753316865/PgqZFNmC_normal.jpeg</t>
  </si>
  <si>
    <t>http://www.twitter.com/MMUserExp/status/725875095206404096</t>
  </si>
  <si>
    <t xml:space="preserve">725875095160381441 </t>
  </si>
  <si>
    <t>Tone E.</t>
  </si>
  <si>
    <t>McTone_</t>
  </si>
  <si>
    <t>Tony Giallombardo - OU '20 - Bayou - Tennis - Ukulele enthusiast #15mile #DodgePark #Dblock •You either make it out or live in your parents basement tryin'•</t>
  </si>
  <si>
    <t>Nights like these where a cup of apple juice and some strumming of the ukulele does you right #aloha</t>
  </si>
  <si>
    <t>http://pbs.twimg.com/profile_images/662400357616717825/brMcVenu_normal.jpg</t>
  </si>
  <si>
    <t>http://www.twitter.com/McTone_/status/725875095160381441</t>
  </si>
  <si>
    <t xml:space="preserve">725875093935558658 </t>
  </si>
  <si>
    <t>Rich Bolisajian</t>
  </si>
  <si>
    <t>Richieee77</t>
  </si>
  <si>
    <t>~ Live Life To The Fullest
                                 CSUN 19'</t>
  </si>
  <si>
    <t>@nicky21__ Excited he's gunna get picked off Eli Apple on every play 😂😄</t>
  </si>
  <si>
    <t>http://pbs.twimg.com/profile_images/725599668411895808/_zr1iMXC_normal.jpg</t>
  </si>
  <si>
    <t>http://www.twitter.com/Richieee77/status/725875093935558658</t>
  </si>
  <si>
    <t xml:space="preserve">725875093776130048 </t>
  </si>
  <si>
    <t>STPHANIE YOUNG HWANG</t>
  </si>
  <si>
    <t>x0lovestephi</t>
  </si>
  <si>
    <t>➖ tiffany , girls' generation ➖ snapchat •• stephanieyoungh ❤️ 89L ❤️ IG : STEPHANIEY0UNGH ❤️ cheesy hubby @KhunniebO624 &amp; Daniel Daniella's Daddy ❤ 2012016</t>
  </si>
  <si>
    <t>@joyleebelle 네 ~~~ Joyi ~ my green apple~~ why? Why?</t>
  </si>
  <si>
    <t>http://pbs.twimg.com/profile_images/725865274658852869/y3NUtLdx_normal.jpg</t>
  </si>
  <si>
    <t>http://www.twitter.com/x0lovestephi/status/725875093776130048</t>
  </si>
  <si>
    <t xml:space="preserve">725875093188935680 </t>
  </si>
  <si>
    <t>Steven Senko</t>
  </si>
  <si>
    <t>senko_14</t>
  </si>
  <si>
    <t>The Riv '16</t>
  </si>
  <si>
    <t>lol Tunsil's agent tried to flip a vid of him smoking weed with a gas mask into an issue of apple/govt. cyber security😂😂</t>
  </si>
  <si>
    <t>http://pbs.twimg.com/profile_images/689535019556085761/cIWOB7XA_normal.jpg</t>
  </si>
  <si>
    <t>http://www.twitter.com/senko_14/status/725875093188935680</t>
  </si>
  <si>
    <t xml:space="preserve">725875090215292929 </t>
  </si>
  <si>
    <t>Smith.</t>
  </si>
  <si>
    <t>KIARAH_</t>
  </si>
  <si>
    <t>Satan #1 child</t>
  </si>
  <si>
    <t>Someone explain to me this ovo sound thing on Apple Music cause idk which shit to click🙃</t>
  </si>
  <si>
    <t>http://pbs.twimg.com/profile_images/721403912847245313/nBUmF27B_normal.jpg</t>
  </si>
  <si>
    <t>http://www.twitter.com/KIARAH_/status/725875090215292929</t>
  </si>
  <si>
    <t xml:space="preserve">725875089107877889 </t>
  </si>
  <si>
    <t>⚓️Kanako⚓️</t>
  </si>
  <si>
    <t>iamkanako_smile</t>
  </si>
  <si>
    <t>@NoahSchnacky @JTRofficial @TheTide @Apollo5official @officialFIYM @NewHopeClub @hometownoffic Snapchat/iamkanako_smile</t>
  </si>
  <si>
    <t>http://pbs.twimg.com/profile_images/722026527093723139/8ygLWaFe_normal.jpg</t>
  </si>
  <si>
    <t>http://www.twitter.com/iamkanako_smile/status/725875089107877889</t>
  </si>
  <si>
    <t xml:space="preserve">725875088239804416 </t>
  </si>
  <si>
    <t>Byron Ford</t>
  </si>
  <si>
    <t>iamByronnnn</t>
  </si>
  <si>
    <t>J A L Y contact: bycat2107@yahoo.com #AyeWeSingingThough COOLNESS</t>
  </si>
  <si>
    <t>Just A Little Younger EP 
           #JALYEP
@iTunes: https://t.co/8J8xQIyCA1
@GooglePlay: https://t.co/UmmBG19UQe https://t.co/mOCPT0gpL9</t>
  </si>
  <si>
    <t>http://pbs.twimg.com/profile_images/722292220234219520/3OwdYIYL_normal.jpg</t>
  </si>
  <si>
    <t>http://www.twitter.com/iamByronnnn/status/725875088239804416</t>
  </si>
  <si>
    <t xml:space="preserve">725875088013287426 </t>
  </si>
  <si>
    <t>Anthony Francis</t>
  </si>
  <si>
    <t>jobspay</t>
  </si>
  <si>
    <t>Yen eyes 2016 highs after BOJ's inaction, stocks soured by Apple https://t.co/Y3iYs3xvS1</t>
  </si>
  <si>
    <t>http://www.twitter.com/jobspay/status/725875088013287426</t>
  </si>
  <si>
    <t xml:space="preserve">725875087589650433 </t>
  </si>
  <si>
    <t>Laura Galvis⚓</t>
  </si>
  <si>
    <t>Ovolaura_</t>
  </si>
  <si>
    <t>Estudiante de derecho⚖Navy⚓TeamDrizzy• No regrets just lesson learned.</t>
  </si>
  <si>
    <t>cuando todo va bien pero Apple music pasa de drake a la basura de un negro gimiendo</t>
  </si>
  <si>
    <t>http://pbs.twimg.com/profile_images/724455678782353408/gLyxWXBe_normal.jpg</t>
  </si>
  <si>
    <t>http://www.twitter.com/Ovolaura_/status/725875087589650433</t>
  </si>
  <si>
    <t xml:space="preserve">725875087086379008 </t>
  </si>
  <si>
    <t>Cinthia robert</t>
  </si>
  <si>
    <t>Cinthiarobert26</t>
  </si>
  <si>
    <t>femme, 26Ans, AMOUREUSE de la plus merveilleuse parfois je chante aussi !!!!! :D</t>
  </si>
  <si>
    <t>J'ai commencé un jeu d'Histoire d'Amour Virtuelle ! Venez jouer sur https://t.co/riksqHFDHC  https://t.co/riksqHFDHC https://t.co/JEFdjJC1YJ</t>
  </si>
  <si>
    <t>http://pbs.twimg.com/profile_images/716447167666339840/vmWnE0N6_normal.jpg</t>
  </si>
  <si>
    <t>http://www.twitter.com/Cinthiarobert26/status/725875087086379008</t>
  </si>
  <si>
    <t xml:space="preserve">725875087010861057 </t>
  </si>
  <si>
    <t>#Stan4AScammer</t>
  </si>
  <si>
    <t>bjday4</t>
  </si>
  <si>
    <t>http://pbs.twimg.com/profile_images/721385497193508864/kBJwYpQQ_normal.jpg</t>
  </si>
  <si>
    <t>http://www.twitter.com/bjday4/status/725875087010861057</t>
  </si>
  <si>
    <t xml:space="preserve">725875086008442880 </t>
  </si>
  <si>
    <t>caminah 7/27</t>
  </si>
  <si>
    <t>5H_staylena</t>
  </si>
  <si>
    <t>i love Fifth Harmony, Selena and Taylor.
RED is my favorite album of all time, I may tweet about camren. 
Love only.</t>
  </si>
  <si>
    <t>http://pbs.twimg.com/profile_images/719245182730944512/eG8MEdR4_normal.jpg</t>
  </si>
  <si>
    <t>3586</t>
  </si>
  <si>
    <t>http://www.twitter.com/5H_staylena/status/725875086008442880</t>
  </si>
  <si>
    <t xml:space="preserve">725875085899264000 </t>
  </si>
  <si>
    <t>melaniemxrie8</t>
  </si>
  <si>
    <t>nothing's fine I'm torn / slfl 2k16 / 3/7/16❤️</t>
  </si>
  <si>
    <t>http://pbs.twimg.com/profile_images/725705165425102848/wyHvcbs2_normal.jpg</t>
  </si>
  <si>
    <t>http://www.twitter.com/melaniemxrie8/status/725875085899264000</t>
  </si>
  <si>
    <t xml:space="preserve">725875085177819137 </t>
  </si>
  <si>
    <t>(TC) Eagles N-v-M</t>
  </si>
  <si>
    <t>1Head_Honcho4</t>
  </si>
  <si>
    <t>Started callIng myself King for the lack of a better title</t>
  </si>
  <si>
    <t>Da Grove</t>
  </si>
  <si>
    <t>http://pbs.twimg.com/profile_images/673639237355343872/FdGBY0Ob_normal.jpg</t>
  </si>
  <si>
    <t>http://www.twitter.com/1Head_Honcho4/status/725875085177819137</t>
  </si>
  <si>
    <t xml:space="preserve">725875084460576769 </t>
  </si>
  <si>
    <t>Maggie Baboomian</t>
  </si>
  <si>
    <t>mags_b9191</t>
  </si>
  <si>
    <t>l have no idea || LA || 19
“We are more alike, my friends, than we are unalike.” - Maya Angelou</t>
  </si>
  <si>
    <t>http://pbs.twimg.com/profile_images/623290928476782592/RZSivRZ__normal.jpg</t>
  </si>
  <si>
    <t>http://www.twitter.com/mags_b9191/status/725875084460576769</t>
  </si>
  <si>
    <t xml:space="preserve">725875084095791104 </t>
  </si>
  <si>
    <t>ᵐᒻᵏ⁵⁷✦</t>
  </si>
  <si>
    <t>mf969</t>
  </si>
  <si>
    <t>لو كانت بيديے أمنيہ لـ تمنيت أن تعوود أميے || زوجي وأولاديے دعوة أميےالصادقہ ❤️</t>
  </si>
  <si>
    <t>by AlMosally 
 https://t.co/QZQhCtmExd https://t.co/YmtmJ8dtxe</t>
  </si>
  <si>
    <t>http://pbs.twimg.com/profile_images/721818501300793344/dUcLBWyp_normal.jpg</t>
  </si>
  <si>
    <t>http://www.twitter.com/mf969/status/725875084095791104</t>
  </si>
  <si>
    <t xml:space="preserve">725875083336544256 </t>
  </si>
  <si>
    <t>Per ascoltare Radio Gaia scarica la nostra app gratuita dagli stores Apple, Android o Blackberry:... https://t.co/uoBAB5S3el</t>
  </si>
  <si>
    <t>http://www.twitter.com/RadioGaia2/status/725875083336544256</t>
  </si>
  <si>
    <t xml:space="preserve">725875083256930304 </t>
  </si>
  <si>
    <t>http://www.twitter.com/AmaliaEdwards_/status/725875083256930304</t>
  </si>
  <si>
    <t xml:space="preserve">725875081843490818 </t>
  </si>
  <si>
    <t>TNMGrindTime</t>
  </si>
  <si>
    <t>24_7TNMradio</t>
  </si>
  <si>
    <t>#TNM Fam Lady #DJ Rayne! Favorites #Music account.  To get your music on this page please contact @thenewmovement1 @djraynelives @tfbtweetdj or @24_7_TNMRadio</t>
  </si>
  <si>
    <t>http://pbs.twimg.com/profile_images/3690989068/7420d59ae42d9b2c7471099b9b2dcf1a_normal.jpeg</t>
  </si>
  <si>
    <t>http://www.twitter.com/24_7TNMradio/status/725875081843490818</t>
  </si>
  <si>
    <t xml:space="preserve">725875081151418368 </t>
  </si>
  <si>
    <t>Tito F Valentine ♎</t>
  </si>
  <si>
    <t>TitoF_Valentine</t>
  </si>
  <si>
    <t>| The Real Me for the Real World | 100% Boricua  | Huge @kmichelle Fan #Rebel  | Hector L. Febo (that's me) |</t>
  </si>
  <si>
    <t>Y'all tell me when #Views is available on Apple Music. I can't be bothered to wait on it.</t>
  </si>
  <si>
    <t>http://pbs.twimg.com/profile_images/722556999217586176/DyrplKcW_normal.jpg</t>
  </si>
  <si>
    <t>http://www.twitter.com/TitoF_Valentine/status/725875081151418368</t>
  </si>
  <si>
    <t xml:space="preserve">725875080396308482 </t>
  </si>
  <si>
    <t>Ice Flurry</t>
  </si>
  <si>
    <t>IceFlurryApp</t>
  </si>
  <si>
    <t>http://t.co/jBGKVPWynK</t>
  </si>
  <si>
    <t>@ChelseaMott2 check out my other #iOSApps https://t.co/e0UqSvBrrN #iphoneapp</t>
  </si>
  <si>
    <t>http://pbs.twimg.com/profile_images/639538000049885184/iGV2tkWd_normal.png</t>
  </si>
  <si>
    <t>http://www.twitter.com/IceFlurryApp/status/725875080396308482</t>
  </si>
  <si>
    <t xml:space="preserve">725875080304140288 </t>
  </si>
  <si>
    <t>When somebody asks me to let them use my Apple account to listen to OVOSOUND RADIO. https://t.co/L7B01kJYVR</t>
  </si>
  <si>
    <t>http://www.twitter.com/thefathippy_/status/725875080304140288</t>
  </si>
  <si>
    <t xml:space="preserve">725875080136249345 </t>
  </si>
  <si>
    <t>Tony Controlla ✈</t>
  </si>
  <si>
    <t>ItsDevaughn623</t>
  </si>
  <si>
    <t>IG: TonyLockedIn Snapchat: TonyGotti23  #LakerGang #SteelerNation #FightOn</t>
  </si>
  <si>
    <t>http://pbs.twimg.com/profile_images/718525520762114048/MgxAMAGp_normal.jpg</t>
  </si>
  <si>
    <t>2335</t>
  </si>
  <si>
    <t>http://www.twitter.com/ItsDevaughn623/status/725875080136249345</t>
  </si>
  <si>
    <t xml:space="preserve">725875079641362432 </t>
  </si>
  <si>
    <t>@kei_6832 
巻き込みたくなければ何もしなくてよかったのでは？そもそもFFでもなければ絡みも全くないあなたがなぜぼくの事をわざわざブロックしてきたのかも疑問ですから。あさひと仲のいいフォロワー全て探し出してそんなことしてるんだったらお疲れ様としか言えませんね。</t>
  </si>
  <si>
    <t>http://www.twitter.com/hb_apple/status/725875079641362432</t>
  </si>
  <si>
    <t xml:space="preserve">725875079071039488 </t>
  </si>
  <si>
    <t>Jairo Ramon Morales</t>
  </si>
  <si>
    <t>JairoRamonMora1</t>
  </si>
  <si>
    <t>Te recomiendo jugar #Apensar desde tu móvil.Disponible en App Store https://t.co/njoZUwinOf y en Google Play https://t.co/nSp4JcIyb7</t>
  </si>
  <si>
    <t>http://www.twitter.com/JairoRamonMora1/status/725875079071039488</t>
  </si>
  <si>
    <t xml:space="preserve">725875078966050816 </t>
  </si>
  <si>
    <t>✩*॰s z n ॰*✩</t>
  </si>
  <si>
    <t>rakugaki_apple</t>
  </si>
  <si>
    <t>専門学生٩( 'ω' )و たまにTL荒らすので嫌な人はミュートしましょう( ˇωˇ )</t>
  </si>
  <si>
    <t>http://pbs.twimg.com/profile_images/710052716236550144/qee5H7Qc_normal.jpg</t>
  </si>
  <si>
    <t>http://www.twitter.com/rakugaki_apple/status/725875078966050816</t>
  </si>
  <si>
    <t xml:space="preserve">725875078362226689 </t>
  </si>
  <si>
    <t>get cheap products</t>
  </si>
  <si>
    <t>getcheapproduc3</t>
  </si>
  <si>
    <t>RALPH LAUREN Dunham Apple Green 4P KING SHEET SET NEW 1ST QUALITY https://t.co/7CUwlH7IKE https://t.co/MAGICz7h4X</t>
  </si>
  <si>
    <t>http://pbs.twimg.com/profile_images/713101356853276672/ijPRpdzX_normal.jpg</t>
  </si>
  <si>
    <t>http://www.twitter.com/getcheapproduc3/status/725875078362226689</t>
  </si>
  <si>
    <t xml:space="preserve">725875078349484032 </t>
  </si>
  <si>
    <t>Joker</t>
  </si>
  <si>
    <t>RizqinThahirah</t>
  </si>
  <si>
    <t>Wak Najmi's</t>
  </si>
  <si>
    <t>Seremban - Shah Alam</t>
  </si>
  <si>
    <t>http://pbs.twimg.com/profile_images/723896540423548928/HLTk0bmw_normal.jpg</t>
  </si>
  <si>
    <t>http://www.twitter.com/RizqinThahirah/status/725875078349484032</t>
  </si>
  <si>
    <t xml:space="preserve">725875077913309185 </t>
  </si>
  <si>
    <t>ゴマラー油</t>
  </si>
  <si>
    <t>agmtdpwif4</t>
  </si>
  <si>
    <t>よろしくお願いします。</t>
  </si>
  <si>
    <t>まりも（生後 0 日） #marimoapp download-&amp;gt; https://t.co/1zc2yvn0XR https://t.co/QFyCIxA4XN</t>
  </si>
  <si>
    <t>http://pbs.twimg.com/profile_images/689819670640066560/f88fMYcl_normal.jpg</t>
  </si>
  <si>
    <t>http://www.twitter.com/agmtdpwif4/status/725875077913309185</t>
  </si>
  <si>
    <t xml:space="preserve">725875076948578305 </t>
  </si>
  <si>
    <t>Roel Beckers</t>
  </si>
  <si>
    <t>roelbeckers</t>
  </si>
  <si>
    <t>UX, mobile &amp; gadget enthusiast @DeloitteDIGI_AU / past-president @jcigenk / aug'81 / husband &amp; father / Apple &amp; BMW fan boy / Belgian in Melbourne</t>
  </si>
  <si>
    <t>No @ANZ_AU client for the moment, but with their launch of Apple Pay I'm seriously reconsidering #digitalbank #ilike</t>
  </si>
  <si>
    <t>http://pbs.twimg.com/profile_images/644560509321277441/TnVZDRCj_normal.jpg</t>
  </si>
  <si>
    <t>http://www.twitter.com/roelbeckers/status/725875076948578305</t>
  </si>
  <si>
    <t xml:space="preserve">725875076772429828 </t>
  </si>
  <si>
    <t>The Global Candidate</t>
  </si>
  <si>
    <t>globalcandidate</t>
  </si>
  <si>
    <t>Yen spikes to 18-month peak, Amazon softens Apple blow: SYDNEY (Reuters) - The yen surged to an 18-month peak... https://t.co/aBzO53gVPS</t>
  </si>
  <si>
    <t>http://www.twitter.com/globalcandidate/status/725875076772429828</t>
  </si>
  <si>
    <t xml:space="preserve">725875076374126593 </t>
  </si>
  <si>
    <t>Buffalo Traffic</t>
  </si>
  <si>
    <t>buffalotraffic</t>
  </si>
  <si>
    <t>All music all the time. https://t.co/WqBGQ03hAF https://t.co/KP4S1XepXQ</t>
  </si>
  <si>
    <t>RT @HowardxBloom: more on what i learned about prince in my 7 years with him: https://t.co/1V93kl1afL</t>
  </si>
  <si>
    <t>http://pbs.twimg.com/profile_images/722301021846769664/MOetVKo0_normal.jpg</t>
  </si>
  <si>
    <t>3183</t>
  </si>
  <si>
    <t>http://www.twitter.com/buffalotraffic/status/725875076374126593</t>
  </si>
  <si>
    <t xml:space="preserve">725875076160229377 </t>
  </si>
  <si>
    <t>Paul Bosch</t>
  </si>
  <si>
    <t>Baul_Posch</t>
  </si>
  <si>
    <t>BLEED BLUE</t>
  </si>
  <si>
    <t>http://pbs.twimg.com/profile_images/725840995011710977/0k_N83Oi_normal.jpg</t>
  </si>
  <si>
    <t>http://www.twitter.com/Baul_Posch/status/725875076160229377</t>
  </si>
  <si>
    <t xml:space="preserve">725875075371528192 </t>
  </si>
  <si>
    <t>Jennyy_xP</t>
  </si>
  <si>
    <t>Fifth Harmony &amp; Justin Drew Bieber #5H2 New Fifth Harmony Era #May20</t>
  </si>
  <si>
    <t>http://pbs.twimg.com/profile_images/624422409639079938/Od6s3WIr_normal.jpg</t>
  </si>
  <si>
    <t>http://www.twitter.com/Jennyy_xP/status/725875075371528192</t>
  </si>
  <si>
    <t xml:space="preserve">725875075359059968 </t>
  </si>
  <si>
    <t>RT @Moonha__Qeurbe: 3.5'' 3.5inch Black Apple iPhone 4S 16GB Factory Unlocked Smartphone - Bid Now! Only $69.0 https://t.co/sbM481SB1b http…</t>
  </si>
  <si>
    <t>http://www.twitter.com/fruitcandybar/status/725875075359059968</t>
  </si>
  <si>
    <t xml:space="preserve">725875074448920576 </t>
  </si>
  <si>
    <t>custompc.ie</t>
  </si>
  <si>
    <t>custompcireland</t>
  </si>
  <si>
    <t>Specialist Performance Custom Desktop Builders &amp; Designers.
You Imagine We Design &amp; Build</t>
  </si>
  <si>
    <t>https://t.co/B8FBHe6KrY .... FBI paid under $1 million to unlock San Bernardino iPhone: sources https://t.co/8HN2GG1qK0</t>
  </si>
  <si>
    <t>http://pbs.twimg.com/profile_images/3192800286/c49e351edc0ac82cf65381f948da99b5_normal.png</t>
  </si>
  <si>
    <t>http://www.twitter.com/custompcireland/status/725875074448920576</t>
  </si>
  <si>
    <t xml:space="preserve">725875074029490176 </t>
  </si>
  <si>
    <t>Badir Alattas</t>
  </si>
  <si>
    <t>21bce12e35dc41f</t>
  </si>
  <si>
    <t>من يعرف الحل ؟ #فطحل_العرب
رابط اندرويد :https://t.co/dUmBgU1ySM
أيفون :https://t.co/kdrezwJkq8 https://t.co/ECzOwgzkfD</t>
  </si>
  <si>
    <t>http://www.twitter.com/21bce12e35dc41f/status/725875074029490176</t>
  </si>
  <si>
    <t xml:space="preserve">725875073358266368 </t>
  </si>
  <si>
    <t>Life On Coin</t>
  </si>
  <si>
    <t>lifeoncoin</t>
  </si>
  <si>
    <t>Bitbond P2P community. Borrow with 7.7% rates and earn 15% interest with Bitcoin lending. Get a loan and invest without borders. https://t.co/eqa1EOLc1i</t>
  </si>
  <si>
    <t>Yen spikes to 18-month peak, Amazon softens Apple blow: SYDNEY (Reuters) - The yen surged to an 18-month peak... https://t.co/5hblfhpAwO</t>
  </si>
  <si>
    <t>http://pbs.twimg.com/profile_images/650388693916581888/5el5Ec0z_normal.png</t>
  </si>
  <si>
    <t>http://www.twitter.com/lifeoncoin/status/725875073358266368</t>
  </si>
  <si>
    <t xml:space="preserve">725875070690844672 </t>
  </si>
  <si>
    <t>James DiChiara</t>
  </si>
  <si>
    <t>KingJamesD7</t>
  </si>
  <si>
    <t>Captain of #TheOtherGuys #Tape #TOG</t>
  </si>
  <si>
    <t>@Larrycat121 Hard to top Eli Apple</t>
  </si>
  <si>
    <t>http://pbs.twimg.com/profile_images/719898415660969985/vjZR-inM_normal.jpg</t>
  </si>
  <si>
    <t>http://www.twitter.com/KingJamesD7/status/725875070690844672</t>
  </si>
  <si>
    <t xml:space="preserve">725875070455828481 </t>
  </si>
  <si>
    <t>hupperts</t>
  </si>
  <si>
    <t>love too write code. he/him. if I say something bad please tell me. @lonestarband called me a sweet boy on a plane in '96</t>
  </si>
  <si>
    <t>@deray have you had the apple pie a la mode flavour? It's so good.</t>
  </si>
  <si>
    <t>http://pbs.twimg.com/profile_images/709023494911234048/CQZDXedD_normal.jpg</t>
  </si>
  <si>
    <t>http://www.twitter.com/hupperts/status/725875070455828481</t>
  </si>
  <si>
    <t xml:space="preserve">725875069742931972 </t>
  </si>
  <si>
    <t>RT @harax0105: [そだてないかっ] 蚊に血を与える放置ゲーム。 オシトヤ蚊、カワイイ蚊、ママ蚊・・・ https://t.co/dYgPQiGiNU #そだてないかっ #schopfactory https://t.co/E7eiBn0gja</t>
  </si>
  <si>
    <t>http://www.twitter.com/fruitcandybar/status/725875069742931972</t>
  </si>
  <si>
    <t xml:space="preserve">725875069612900352 </t>
  </si>
  <si>
    <t>Apple iPhone 5s - 32GB - Silver AS IS https://t.co/I7tznRnSC3 https://t.co/pBGGO1TxvW</t>
  </si>
  <si>
    <t>http://www.twitter.com/verywonderfuli2/status/725875069612900352</t>
  </si>
  <si>
    <t xml:space="preserve">725875068857901057 </t>
  </si>
  <si>
    <t>Love Drought</t>
  </si>
  <si>
    <t>NathanHive</t>
  </si>
  <si>
    <t>Life is but a dream♡ ...</t>
  </si>
  <si>
    <t>RT @FORMAXTION: #LEMONADE 🍋:
• iTunes: https://t.co/sg7TkgSeca
• Amazon: https://t.co/f48uMxzSnC
• TIDAL: https://t.co/TnkOrnGmxl https:…</t>
  </si>
  <si>
    <t xml:space="preserve">houston texas baby </t>
  </si>
  <si>
    <t>http://pbs.twimg.com/profile_images/725548893644148737/bLQCRz6r_normal.jpg</t>
  </si>
  <si>
    <t>http://www.twitter.com/NathanHive/status/725875068857901057</t>
  </si>
  <si>
    <t xml:space="preserve">725875067989725184 </t>
  </si>
  <si>
    <t>RT @DigitalDealerCo: Apple #MacBook Pro A1502 13.3" Laptop with Retina Display - MF840LL/A ... - https://t.co/nC6AFIrr5B | https://t.co/Ntc…</t>
  </si>
  <si>
    <t>http://www.twitter.com/fruitcandybar/status/725875067989725184</t>
  </si>
  <si>
    <t xml:space="preserve">725875067947614209 </t>
  </si>
  <si>
    <t>[そだてないかっ] 蚊に血を与える放置ゲーム。 キレイ蚊、カワイイ蚊、メイド蚊・・・ https://t.co/dYgPQiGiNU #そだてないかっ #schopfactory https://t.co/9WIHry4H5T</t>
  </si>
  <si>
    <t>http://www.twitter.com/harax0105/status/725875067947614209</t>
  </si>
  <si>
    <t xml:space="preserve">725875066320379905 </t>
  </si>
  <si>
    <t>Michii</t>
  </si>
  <si>
    <t>iTEPREGUNT0</t>
  </si>
  <si>
    <t>En la tarea de enseñar informatica,edicion fotográfica y redes sociales,una profe enseñando y siempre aprendiendo</t>
  </si>
  <si>
    <t>@itepregunto Joven hallado muerto en oficinas de Apple se suicidó https://t.co/3aavuybCfU</t>
  </si>
  <si>
    <t>http://pbs.twimg.com/profile_images/684080583606013952/5nIsS0P6_normal.jpg</t>
  </si>
  <si>
    <t>http://www.twitter.com/iTEPREGUNT0/status/725875066320379905</t>
  </si>
  <si>
    <t xml:space="preserve">725875066022559744 </t>
  </si>
  <si>
    <t>RT @veryshockingre5: Apple iPhone 5s - 32GB - Gold (AT&amp;amp;T) Smartphone - Mint used condition!!!! https://t.co/YcbLYllPoW https://t.co/dZuVqsK…</t>
  </si>
  <si>
    <t>http://www.twitter.com/fruitcandybar/status/725875066022559744</t>
  </si>
  <si>
    <t xml:space="preserve">725875065917689856 </t>
  </si>
  <si>
    <t>Ludothekid</t>
  </si>
  <si>
    <t>In Behind ⚽️ https://t.co/kMRcat5aAJ I'm just here so I won't get fined</t>
  </si>
  <si>
    <t>For all of you guys who don't have Apple Music  https://t.co/gijvbkmzKg</t>
  </si>
  <si>
    <t>http://pbs.twimg.com/profile_images/696015370000404480/qFztEWAF_normal.jpg</t>
  </si>
  <si>
    <t>2703</t>
  </si>
  <si>
    <t>http://www.twitter.com/Ludothekid/status/725875065917689856</t>
  </si>
  <si>
    <t xml:space="preserve">725875064520892417 </t>
  </si>
  <si>
    <t>nawfsidepuffdaddy</t>
  </si>
  <si>
    <t>devon0</t>
  </si>
  <si>
    <t>MGMT of @regimemajor for contact FreeRefyllz94@yahoo.com | https://t.co/4Asw9CSt0S</t>
  </si>
  <si>
    <t>Leaving Tidal to go back to Apple Music I feel like Lebron</t>
  </si>
  <si>
    <t>http://pbs.twimg.com/profile_images/705282226322345985/JpNi5P2P_normal.jpg</t>
  </si>
  <si>
    <t>http://www.twitter.com/devon0/status/725875064520892417</t>
  </si>
  <si>
    <t xml:space="preserve">725875064164507648 </t>
  </si>
  <si>
    <t>alphachico</t>
  </si>
  <si>
    <t>Immature adult, insecure asshole. I tweet about sports, nonsense and unsolicited opinions. @jbanekk</t>
  </si>
  <si>
    <t>You're alright, Apple. https://t.co/UwYXL3pOt9</t>
  </si>
  <si>
    <t>http://pbs.twimg.com/profile_images/723596359656439810/e_H_ofdB_normal.jpg</t>
  </si>
  <si>
    <t>http://www.twitter.com/alphachico/status/725875064164507648</t>
  </si>
  <si>
    <t xml:space="preserve">725875063849934848 </t>
  </si>
  <si>
    <t>RT @Robby_Shmurdaaa: @_Lucieeelu lml Apple Music , I'm IN there 😬</t>
  </si>
  <si>
    <t>http://www.twitter.com/fruitcandybar/status/725875063849934848</t>
  </si>
  <si>
    <t xml:space="preserve">725875059164889088 </t>
  </si>
  <si>
    <t>Rising Apple Report #131: #Mets at the Gates! https://t.co/uoS5spNMLc.  w/ @Metsmusings1 @BTB_mikeBHurst @LI_weather  @RisingAppleBlog</t>
  </si>
  <si>
    <t>http://www.twitter.com/Metfanrich/status/725875059164889088</t>
  </si>
  <si>
    <t xml:space="preserve">725875058984509441 </t>
  </si>
  <si>
    <t>Apple iPod touch 6th Generation Blue (64 GB) (Latest Model) - Bid Now! Only $142.5 https://t.co/FTfMd6p0x1 https://t.co/7V4WdJnPmB</t>
  </si>
  <si>
    <t>http://www.twitter.com/Kaaxga__Raamhe/status/725875058984509441</t>
  </si>
  <si>
    <t xml:space="preserve">725875058346958848 </t>
  </si>
  <si>
    <t>http://www.twitter.com/genao22/status/725875058346958848</t>
  </si>
  <si>
    <t xml:space="preserve">725875058170826752 </t>
  </si>
  <si>
    <t>Joc⚡️</t>
  </si>
  <si>
    <t>Too_Easy_5</t>
  </si>
  <si>
    <t>Assumption College Football '19 | CB #25 EasyGlizzy⚡️| 2015 NE-10 Champions | #NLMG Brick '15 | 2013 State Champ Instagram :@Too_Easy_5 | Snapchat: BabyJoc5</t>
  </si>
  <si>
    <t>http://pbs.twimg.com/profile_images/704833824891518976/KiTDodrM_normal.jpg</t>
  </si>
  <si>
    <t>http://www.twitter.com/Too_Easy_5/status/725875058170826752</t>
  </si>
  <si>
    <t xml:space="preserve">725875057944322048 </t>
  </si>
  <si>
    <t>Jason Pontillo</t>
  </si>
  <si>
    <t>JasonPontillo</t>
  </si>
  <si>
    <t>Lover of Hockey, Food, Fashion, Bad TV, Tech Toys &amp; Film Making</t>
  </si>
  <si>
    <t>@jayciemariotti much better pick at 20 than the Giants/Apple at 10</t>
  </si>
  <si>
    <t>http://pbs.twimg.com/profile_images/1447609597/photo_normal.JPG</t>
  </si>
  <si>
    <t>http://www.twitter.com/JasonPontillo/status/725875057944322048</t>
  </si>
  <si>
    <t xml:space="preserve">725875057885609984 </t>
  </si>
  <si>
    <t>Dylan Glickstern</t>
  </si>
  <si>
    <t>djg2193</t>
  </si>
  <si>
    <t>DFHS '11- UDEL Honors '15- ΚΔΡ |</t>
  </si>
  <si>
    <t>http://pbs.twimg.com/profile_images/669978496572215296/JJs8y0MT_normal.jpg</t>
  </si>
  <si>
    <t>http://www.twitter.com/djg2193/status/725875057885609984</t>
  </si>
  <si>
    <t xml:space="preserve">725875057763966976 </t>
  </si>
  <si>
    <t>Abbey ⁷∕₂₇</t>
  </si>
  <si>
    <t>MiNdOfMiL4</t>
  </si>
  <si>
    <t>Zayn, Camila, Avril &amp; Selena are my debility --_--Harmonizer, Selenator &amp; Little Black Star (Camila G.)</t>
  </si>
  <si>
    <t>http://pbs.twimg.com/profile_images/724018303430057989/l4oGAXOT_normal.png</t>
  </si>
  <si>
    <t>http://www.twitter.com/MiNdOfMiL4/status/725875057763966976</t>
  </si>
  <si>
    <t xml:space="preserve">725875057524936704 </t>
  </si>
  <si>
    <t>@CarlBanksGIII  How do you like the right side of our offensive line?  Can Apple play right tackle or guard?  #FireReese</t>
  </si>
  <si>
    <t>http://www.twitter.com/jjmc112002/status/725875057524936704</t>
  </si>
  <si>
    <t xml:space="preserve">725875056958566400 </t>
  </si>
  <si>
    <t>Political Overwatch</t>
  </si>
  <si>
    <t>BlogOverwatch</t>
  </si>
  <si>
    <t>!Quick view on something new~</t>
  </si>
  <si>
    <t>Yen spikes to 18-month peak, Amazon softens Apple blow  #business</t>
  </si>
  <si>
    <t>http://pbs.twimg.com/profile_images/551289777949913088/PlRM46VK_normal.png</t>
  </si>
  <si>
    <t>13363</t>
  </si>
  <si>
    <t>http://www.twitter.com/BlogOverwatch/status/725875056958566400</t>
  </si>
  <si>
    <t xml:space="preserve">725875056040153089 </t>
  </si>
  <si>
    <t>FOLLOW ME CAMILA</t>
  </si>
  <si>
    <t>cam_magcon11</t>
  </si>
  <si>
    <t>Selena, Justin, BTR, Austin, Demi, 1D, Dolan Twins, Magcon, Nick Jonas, Jordan Jansen, Diego Gomes &amp; Fifth Harmony Jordan Jansen called me April 26th, 2016</t>
  </si>
  <si>
    <t>http://pbs.twimg.com/profile_images/716704689111306240/G-jgbhxW_normal.jpg</t>
  </si>
  <si>
    <t>4086</t>
  </si>
  <si>
    <t>4791</t>
  </si>
  <si>
    <t>http://www.twitter.com/cam_magcon11/status/725875056040153089</t>
  </si>
  <si>
    <t xml:space="preserve">725875055637360640 </t>
  </si>
  <si>
    <t>The Tizio</t>
  </si>
  <si>
    <t>TheTizio</t>
  </si>
  <si>
    <t>The Tizio is a blog about Music, Media, &amp; more.</t>
  </si>
  <si>
    <t>http://pbs.twimg.com/profile_images/721444187556569088/myXKJTuD_normal.jpg</t>
  </si>
  <si>
    <t>http://www.twitter.com/TheTizio/status/725875055637360640</t>
  </si>
  <si>
    <t xml:space="preserve">725875055243198465 </t>
  </si>
  <si>
    <t>RT @wonderful_offer: Apple iPhone 5S 16GB Gold - AT&amp;amp;T T-Mobile Unlocked GSM 6749109 https://t.co/vsKABamcFh https://t.co/HYL1Q2Zz7R</t>
  </si>
  <si>
    <t>http://www.twitter.com/fruitcandybar/status/725875055243198465</t>
  </si>
  <si>
    <t xml:space="preserve">725875055108984832 </t>
  </si>
  <si>
    <t>http://www.twitter.com/alhbab_ane/status/725875055108984832</t>
  </si>
  <si>
    <t xml:space="preserve">725875055096287232 </t>
  </si>
  <si>
    <t>#nowplaying… わが名は小学生 (丸井みつば(高垣彩陽)、丸井ふたば(明坂聡美)、丸井ひとは(戸松遥))  https://t.co/XsoyjJJBCr https://t.co/mkHSzXojGW</t>
  </si>
  <si>
    <t>http://www.twitter.com/puranon0525/status/725875055096287232</t>
  </si>
  <si>
    <t xml:space="preserve">725875054702002177 </t>
  </si>
  <si>
    <t>Unmatched Magazine</t>
  </si>
  <si>
    <t>unmatchedmag</t>
  </si>
  <si>
    <t>http://pbs.twimg.com/profile_images/715929998700318724/_xzlrXiB_normal.jpg</t>
  </si>
  <si>
    <t>http://www.twitter.com/unmatchedmag/status/725875054702002177</t>
  </si>
  <si>
    <t xml:space="preserve">725875054689587200 </t>
  </si>
  <si>
    <t>Genuine Apple iPad Mini 16GB White ME218LL/A Wi-Fi + Cell (Sprint) https://t.co/RwblZRUMAo https://t.co/FfTGG0ePpn</t>
  </si>
  <si>
    <t>http://www.twitter.com/cosioantonioco5/status/725875054689587200</t>
  </si>
  <si>
    <t xml:space="preserve">725875053611630592 </t>
  </si>
  <si>
    <t>prgEMCmarkets</t>
  </si>
  <si>
    <t>Noticia relevante: Yen spikes to 18-month peak, Amazon softens Apple blow https://t.co/B0QfbEyeac</t>
  </si>
  <si>
    <t>http://pbs.twimg.com/profile_images/621242763263279104/PqTZonGH_normal.jpg</t>
  </si>
  <si>
    <t>http://www.twitter.com/prgEMCmarkets/status/725875053611630592</t>
  </si>
  <si>
    <t xml:space="preserve">725875052286087169 </t>
  </si>
  <si>
    <t>Mobbing</t>
  </si>
  <si>
    <t>Mobbingn</t>
  </si>
  <si>
    <t>Keep calm and STOP Mobbing!!</t>
  </si>
  <si>
    <t>Apple's iPhone is now worth more than all of Microsoft.</t>
  </si>
  <si>
    <t>http://pbs.twimg.com/profile_images/477953759478157312/i3qpUKtj_normal.jpeg</t>
  </si>
  <si>
    <t>http://www.twitter.com/Mobbingn/status/725875052286087169</t>
  </si>
  <si>
    <t xml:space="preserve">725875051703066624 </t>
  </si>
  <si>
    <t>いとやなぎ</t>
  </si>
  <si>
    <t>_____richan</t>
  </si>
  <si>
    <t>✈︎. 愛知県民 / 2016 家族フェス 2days</t>
  </si>
  <si>
    <t>2016年4月29日
_____richanさんが起床しました。
時刻 11:31 睡眠時間 8時間58分3秒
#SleepMeister https://t.co/jjXYBOAwlL</t>
  </si>
  <si>
    <t>http://pbs.twimg.com/profile_images/719200325681287168/Fwou7wbh_normal.jpg</t>
  </si>
  <si>
    <t>http://www.twitter.com/_____richan/status/725875051703066624</t>
  </si>
  <si>
    <t xml:space="preserve">725875051698987009 </t>
  </si>
  <si>
    <t>Kalli Horn</t>
  </si>
  <si>
    <t>kalllliiii</t>
  </si>
  <si>
    <t>I never should have started eating this Carmel apple sucker. Now I'm gunna want them everyday 🙈</t>
  </si>
  <si>
    <t>http://pbs.twimg.com/profile_images/592117814644711424/P6gVGXQJ_normal.jpg</t>
  </si>
  <si>
    <t>http://www.twitter.com/kalllliiii/status/725875051698987009</t>
  </si>
  <si>
    <t xml:space="preserve">725875051464130560 </t>
  </si>
  <si>
    <t>Karine</t>
  </si>
  <si>
    <t>Karinhosa__</t>
  </si>
  <si>
    <t>We are what we think. All that we are arises with our own thoughts. With our thoughts we make our world.</t>
  </si>
  <si>
    <t>RT @abstractpadron: I made an Apple Music just for tonight, Drake has that power over me.</t>
  </si>
  <si>
    <t>http://pbs.twimg.com/profile_images/709120393529917440/EPPVwlC-_normal.jpg</t>
  </si>
  <si>
    <t>http://www.twitter.com/Karinhosa__/status/725875051464130560</t>
  </si>
  <si>
    <t xml:space="preserve">725875050289725440 </t>
  </si>
  <si>
    <t>$peedy</t>
  </si>
  <si>
    <t>Capital_Keyz</t>
  </si>
  <si>
    <t>Feeling Good Living Better | Young OG | Future Airman ✈️</t>
  </si>
  <si>
    <t>http://pbs.twimg.com/profile_images/718880395958349824/SFcPmbcU_normal.jpg</t>
  </si>
  <si>
    <t>http://www.twitter.com/Capital_Keyz/status/725875050289725440</t>
  </si>
  <si>
    <t xml:space="preserve">725875050218401793 </t>
  </si>
  <si>
    <t>blakefrst</t>
  </si>
  <si>
    <t>http://pbs.twimg.com/profile_images/715299742549458945/jEmrwmPJ_normal.jpg</t>
  </si>
  <si>
    <t>http://www.twitter.com/blakefrst/status/725875050218401793</t>
  </si>
  <si>
    <t xml:space="preserve">725875048666566657 </t>
  </si>
  <si>
    <t>Kristin Williams</t>
  </si>
  <si>
    <t>Kristin11_</t>
  </si>
  <si>
    <t>Much love for my golf team. ❤️ @ Apple Valley Golf Course https://t.co/LqUvohM1a6</t>
  </si>
  <si>
    <t>34.527767</t>
  </si>
  <si>
    <t>-117.22696467</t>
  </si>
  <si>
    <t>http://pbs.twimg.com/profile_images/719390422917783552/nDzYSnWw_normal.jpg</t>
  </si>
  <si>
    <t>http://www.twitter.com/Kristin11_/status/725875048666566657</t>
  </si>
  <si>
    <t xml:space="preserve">725875048553189376 </t>
  </si>
  <si>
    <t>遠心力を制御するくまね500系</t>
  </si>
  <si>
    <t>kumanekopochi</t>
  </si>
  <si>
    <t>ゲス神信者。 八十神高校の某女子と愛のエプロン時代の堀越のりが作ったカレー以外は正義です。たまに縦縞ユニ21か7を着て野球場に出没します。十四松ばりのとんでもないバカでびーるくずです。</t>
  </si>
  <si>
    <t>現在の通信量 0.82GB / 7.0GB
素直なねこにゃん「今のペースなら月末まで余裕だにゃ」
#通信量ねこにゃん
 https://t.co/0wbW1vP9JO https://t.co/nPjc7iV4CR</t>
  </si>
  <si>
    <t>http://pbs.twimg.com/profile_images/724247653165355009/hx7UNzkX_normal.jpg</t>
  </si>
  <si>
    <t>http://www.twitter.com/kumanekopochi/status/725875048553189376</t>
  </si>
  <si>
    <t xml:space="preserve">725875046707662849 </t>
  </si>
  <si>
    <t>amba</t>
  </si>
  <si>
    <t>whoaa_amber</t>
  </si>
  <si>
    <t>http://pbs.twimg.com/profile_images/725088758207533056/7Wxet2Ef_normal.jpg</t>
  </si>
  <si>
    <t>http://www.twitter.com/whoaa_amber/status/725875046707662849</t>
  </si>
  <si>
    <t xml:space="preserve">725875046540038144 </t>
  </si>
  <si>
    <t>ollggozando</t>
  </si>
  <si>
    <t>http://pbs.twimg.com/profile_images/725870308658393088/5kiVY7Tp_normal.jpg</t>
  </si>
  <si>
    <t>http://www.twitter.com/ollggozando/status/725875046540038144</t>
  </si>
  <si>
    <t xml:space="preserve">725875045923454976 </t>
  </si>
  <si>
    <t>RT @precious_pisces: An apple a day will keep anyone away
If you throw it hard enough 😂</t>
  </si>
  <si>
    <t>http://www.twitter.com/fruitcandybar/status/725875045923454976</t>
  </si>
  <si>
    <t xml:space="preserve">725875045633941504 </t>
  </si>
  <si>
    <t>https://t.co/VWBPgceSgo download #bokep ngentot di toilet sekolah https://t.co/Dv5Mocns5L</t>
  </si>
  <si>
    <t>http://www.twitter.com/saputri_winny/status/725875045633941504</t>
  </si>
  <si>
    <t xml:space="preserve">725875045151576065 </t>
  </si>
  <si>
    <t>Apple MV</t>
  </si>
  <si>
    <t>mv_apple</t>
  </si>
  <si>
    <t>loves cocobel/carcar</t>
  </si>
  <si>
    <t>RT @Horocasts: #Cancer rarely get praise for all the good they do.</t>
  </si>
  <si>
    <t>http://pbs.twimg.com/profile_images/714498863676178432/JdJ82TEa_normal.jpg</t>
  </si>
  <si>
    <t>http://www.twitter.com/mv_apple/status/725875045151576065</t>
  </si>
  <si>
    <t xml:space="preserve">725875044824522754 </t>
  </si>
  <si>
    <t>Apple iPod touch 6th Generation Red (32 GB) (Latest Model) - Bid Now! Only $122.5 https://t.co/mNAb9kngz3 https://t.co/4wswM9omC2</t>
  </si>
  <si>
    <t>http://www.twitter.com/Kaaxga__Raamhe/status/725875044824522754</t>
  </si>
  <si>
    <t xml:space="preserve">725875044275118081 </t>
  </si>
  <si>
    <t>RT @thebottlemen: THE U.S. we're on @colbertlateshow tonight 11:35/10:35c 
❤️ to 🍏@AppleMusic for the PhatAd#
https://t.co/bFujCHIEJq http…</t>
  </si>
  <si>
    <t>http://www.twitter.com/ByersCade/status/725875044275118081</t>
  </si>
  <si>
    <t xml:space="preserve">725875044082147328 </t>
  </si>
  <si>
    <t>Zac Stevens</t>
  </si>
  <si>
    <t>ZacharypriceH</t>
  </si>
  <si>
    <t>RM enthusiast. HAVE A NICE</t>
  </si>
  <si>
    <t>@bradyparr01 Apple Music tard</t>
  </si>
  <si>
    <t>http://pbs.twimg.com/profile_images/724839846943010816/ki0sKqWd_normal.jpg</t>
  </si>
  <si>
    <t>http://www.twitter.com/ZacharypriceH/status/725875044082147328</t>
  </si>
  <si>
    <t xml:space="preserve">725875043637551104 </t>
  </si>
  <si>
    <t>april-love</t>
  </si>
  <si>
    <t>brittan45467</t>
  </si>
  <si>
    <t xml:space="preserve">hollywood </t>
  </si>
  <si>
    <t>http://pbs.twimg.com/profile_images/710490131308920832/2LI0NP8Z_normal.jpg</t>
  </si>
  <si>
    <t>http://www.twitter.com/brittan45467/status/725875043637551104</t>
  </si>
  <si>
    <t xml:space="preserve">725875043067031552 </t>
  </si>
  <si>
    <t>andorlee murguia</t>
  </si>
  <si>
    <t>andorleem12</t>
  </si>
  <si>
    <t>God is good ✝</t>
  </si>
  <si>
    <t>RT @Thingone420: Caramel cheese cake apple🍏</t>
  </si>
  <si>
    <t>http://pbs.twimg.com/profile_images/722972181714579456/O6wZDaeu_normal.jpg</t>
  </si>
  <si>
    <t>http://www.twitter.com/andorleem12/status/725875043067031552</t>
  </si>
  <si>
    <t xml:space="preserve">725875042865672192 </t>
  </si>
  <si>
    <t>ゆきな</t>
  </si>
  <si>
    <t>171104_</t>
  </si>
  <si>
    <t>青髪と音ゲーとパチ、スロ(趣味打ち程度だと思いたい)。 奥さん→@171105_</t>
  </si>
  <si>
    <t>December Breezeをプレー！ Score:2327 AR:88.3 #rb_plus https://t.co/g5L9YCyxG1 https://t.co/04GpfLpwNg</t>
  </si>
  <si>
    <t>http://pbs.twimg.com/profile_images/723163955749740547/OEJiw6vd_normal.jpg</t>
  </si>
  <si>
    <t>http://www.twitter.com/171104_/status/725875042865672192</t>
  </si>
  <si>
    <t xml:space="preserve">725875042723237888 </t>
  </si>
  <si>
    <t>Apple iPad Air 1st Generation 16GB, Wi-Fi, 9.7in - Silver https://t.co/xOgzw4r7VH https://t.co/0tgm91QFTr</t>
  </si>
  <si>
    <t>http://www.twitter.com/OfferAwesome/status/725875042723237888</t>
  </si>
  <si>
    <t xml:space="preserve">725875041901023232 </t>
  </si>
  <si>
    <t>Who got me with an Apple Music account?</t>
  </si>
  <si>
    <t>http://www.twitter.com/joshuabruin/status/725875041901023232</t>
  </si>
  <si>
    <t xml:space="preserve">725875041586442240 </t>
  </si>
  <si>
    <t>iTunes30位　Plug for Minecraft PE - Innovative Developers LTD　価格：¥250　リリース日：2015年2月4日 https://t.co/wLbFnMhH3I</t>
  </si>
  <si>
    <t>http://www.twitter.com/ituap/status/725875041586442240</t>
  </si>
  <si>
    <t xml:space="preserve">725875040873533440 </t>
  </si>
  <si>
    <t>majo loves matt «</t>
  </si>
  <si>
    <t>fiercexespinosa</t>
  </si>
  <si>
    <t>❝ Matthew Espinosa is my lifesaver, my sunshine he is the reason I'm alive, but he doesn't know that yet ❞ « jb followed me 01/07/16 »</t>
  </si>
  <si>
    <t>6211</t>
  </si>
  <si>
    <t>colombia papi</t>
  </si>
  <si>
    <t>http://pbs.twimg.com/profile_images/725443630148816897/T9JVfJhL_normal.jpg</t>
  </si>
  <si>
    <t>6285</t>
  </si>
  <si>
    <t>5128</t>
  </si>
  <si>
    <t>http://www.twitter.com/fiercexespinosa/status/725875040873533440</t>
  </si>
  <si>
    <t xml:space="preserve">725875039732678657 </t>
  </si>
  <si>
    <t>Jesse Wilson</t>
  </si>
  <si>
    <t>Hadmaq</t>
  </si>
  <si>
    <t>http://pbs.twimg.com/profile_images/432652023029579776/F8Ch5oQG_normal.jpeg</t>
  </si>
  <si>
    <t>http://www.twitter.com/Hadmaq/status/725875039732678657</t>
  </si>
  <si>
    <t xml:space="preserve">725875039686389761 </t>
  </si>
  <si>
    <t>BreauxChill</t>
  </si>
  <si>
    <t>I just want some neck #OKC #INDY</t>
  </si>
  <si>
    <t>http://pbs.twimg.com/profile_images/706397237769695234/Z5TycLa8_normal.jpg</t>
  </si>
  <si>
    <t>http://www.twitter.com/BreauxChill/status/725875039686389761</t>
  </si>
  <si>
    <t xml:space="preserve">725875038658809856 </t>
  </si>
  <si>
    <t>Jefferson Faudan</t>
  </si>
  <si>
    <t>JeffersonFaudan</t>
  </si>
  <si>
    <t>Owner at Virtual Outsourcing Philippines #SEO,#GFX, #WebDev, #VirtualAssistant, #wordpress #Outsourcing #Philippines</t>
  </si>
  <si>
    <t>Yen spikes to 18-month peak, Amazon softens Apple blow https://t.co/H004dIb1ef</t>
  </si>
  <si>
    <t>http://pbs.twimg.com/profile_images/2569507489/h3cln6bgmjngy4ckrhis_normal.png</t>
  </si>
  <si>
    <t>59481</t>
  </si>
  <si>
    <t>59226</t>
  </si>
  <si>
    <t>http://www.twitter.com/JeffersonFaudan/status/725875038658809856</t>
  </si>
  <si>
    <t xml:space="preserve">725875038516318208 </t>
  </si>
  <si>
    <t>paulouda</t>
  </si>
  <si>
    <t>paul_ouda</t>
  </si>
  <si>
    <t>@CoreyBrennen3  I can tell your pumped up about Eli Apple.</t>
  </si>
  <si>
    <t>http://pbs.twimg.com/profile_images/721188200237178880/4LNcj502_normal.jpg</t>
  </si>
  <si>
    <t>http://www.twitter.com/paul_ouda/status/725875038516318208</t>
  </si>
  <si>
    <t xml:space="preserve">725875037719388160 </t>
  </si>
  <si>
    <t>Implied odd</t>
  </si>
  <si>
    <t>Impliedodd</t>
  </si>
  <si>
    <t>RT @ReformedJoker: 🍎🔨 $AAPL CHART O THE DAY https://t.co/LURVdJ33Mi @FT https://t.co/7Pxj54gG6I</t>
  </si>
  <si>
    <t>http://pbs.twimg.com/profile_images/725450493326200832/xEVYQQYp_normal.jpg</t>
  </si>
  <si>
    <t>http://www.twitter.com/Impliedodd/status/725875037719388160</t>
  </si>
  <si>
    <t xml:space="preserve">725875037408907264 </t>
  </si>
  <si>
    <t>Sayoncé</t>
  </si>
  <si>
    <t>SamaraSamone</t>
  </si>
  <si>
    <t>I tweet about Beyoncé a lot</t>
  </si>
  <si>
    <t>My mom is gonna cuss me out . I been messing with apple for about an hour now and my room is still not clean 😂 mess</t>
  </si>
  <si>
    <t>http://pbs.twimg.com/profile_images/724444890155765760/NAWupMcw_normal.jpg</t>
  </si>
  <si>
    <t>http://www.twitter.com/SamaraSamone/status/725875037408907264</t>
  </si>
  <si>
    <t xml:space="preserve">725875036825903104 </t>
  </si>
  <si>
    <t>#Reuters Yen spikes to 18-month peak, Amazon softens Apple blow: SYDNEY (Reuters) - The yen surged to an 18-m... https://t.co/FGq6Q9zqZV</t>
  </si>
  <si>
    <t>13420</t>
  </si>
  <si>
    <t>http://www.twitter.com/nakhon224/status/725875036825903104</t>
  </si>
  <si>
    <t xml:space="preserve">725875036800831489 </t>
  </si>
  <si>
    <t>starkgone</t>
  </si>
  <si>
    <t>snapchat:anthonystark08</t>
  </si>
  <si>
    <t>http://pbs.twimg.com/profile_images/667528876470439936/tqZirhN1_normal.jpg</t>
  </si>
  <si>
    <t>http://www.twitter.com/starkgone/status/725875036800831489</t>
  </si>
  <si>
    <t xml:space="preserve">725875036670681088 </t>
  </si>
  <si>
    <t>WorldBreakNews</t>
  </si>
  <si>
    <t>AllNews24Hs</t>
  </si>
  <si>
    <t>All world news in our Twitter. Stay in touch with the world.</t>
  </si>
  <si>
    <t>#Business Yen spikes to 18-month peak, Amazon softens Apple blow</t>
  </si>
  <si>
    <t>http://pbs.twimg.com/profile_images/378800000324796108/93356f09f33e83b8afaf52b94209a412_normal.jpeg</t>
  </si>
  <si>
    <t>http://www.twitter.com/AllNews24Hs/status/725875036670681088</t>
  </si>
  <si>
    <t xml:space="preserve">725875035093622784 </t>
  </si>
  <si>
    <t>Ryan Long</t>
  </si>
  <si>
    <t>_RyanLong</t>
  </si>
  <si>
    <t>Dirty Jers</t>
  </si>
  <si>
    <t>http://pbs.twimg.com/profile_images/618980520873996288/HNHj245G_normal.jpg</t>
  </si>
  <si>
    <t>http://www.twitter.com/_RyanLong/status/725875035093622784</t>
  </si>
  <si>
    <t xml:space="preserve">725875034326196224 </t>
  </si>
  <si>
    <t>RT @Moonha__Qeurbe: Apple iPhone 4 - 32GB - Black (Unlocked) GSM or AT&amp;amp;T Smartphone - Bid Now! Only $34.0 https://t.co/stnhAhbUyB https://t…</t>
  </si>
  <si>
    <t>http://www.twitter.com/fruitcandybar/status/725875034326196224</t>
  </si>
  <si>
    <t xml:space="preserve">725875033747382272 </t>
  </si>
  <si>
    <t>ロリとショタが隣にいた(:3_ヽ)_</t>
  </si>
  <si>
    <t>http://www.twitter.com/rakugaki_apple/status/725875033747382272</t>
  </si>
  <si>
    <t xml:space="preserve">725875033675943937 </t>
  </si>
  <si>
    <t>clowreed</t>
  </si>
  <si>
    <t>Ph’nglui mglw’nafh Cthulhu
R’lyeh wgah’nagl fhtagn：
CatWar2 VS Eldersign https://t.co/Qadj8JpQyw https://t.co/v5s4WiaMVQ</t>
  </si>
  <si>
    <t>http://pbs.twimg.com/profile_images/119478733/ian_normal.jpg</t>
  </si>
  <si>
    <t>http://www.twitter.com/clowreed/status/725875033675943937</t>
  </si>
  <si>
    <t xml:space="preserve">725875033239859201 </t>
  </si>
  <si>
    <t>Nadine✨</t>
  </si>
  <si>
    <t>Nadine_Bitchezz</t>
  </si>
  <si>
    <t>Live for today, cause tomorrows never promise. A Born Stunner✨</t>
  </si>
  <si>
    <t>Me and apple are about to scrap .😒</t>
  </si>
  <si>
    <t>http://pbs.twimg.com/profile_images/725471719704678400/wSOuzoNr_normal.jpg</t>
  </si>
  <si>
    <t>http://www.twitter.com/Nadine_Bitchezz/status/725875033239859201</t>
  </si>
  <si>
    <t xml:space="preserve">725875033214570497 </t>
  </si>
  <si>
    <t>The Life bruh</t>
  </si>
  <si>
    <t>Thottiegirl5h</t>
  </si>
  <si>
    <t>Passed out gay and I woke up gayer ⚢@fifthharmony 1/6 @normanikordei followed on 8/29/15</t>
  </si>
  <si>
    <t>http://pbs.twimg.com/profile_images/589635966035361792/GiG8Sy3j_normal.jpg</t>
  </si>
  <si>
    <t>http://www.twitter.com/Thottiegirl5h/status/725875033214570497</t>
  </si>
  <si>
    <t xml:space="preserve">725875033030184960 </t>
  </si>
  <si>
    <t>RT @MosaiqueIOS: تطبيق مجاني لفتره
.
AnyScan
.
تطبيق لاستخدام الايفون كماسح للاوراق
.
https://t.co/TxmuUouZ0U https://t.co/P5REVWSaxy</t>
  </si>
  <si>
    <t>http://www.twitter.com/alhbab_ane/status/725875033030184960</t>
  </si>
  <si>
    <t xml:space="preserve">725875032799346689 </t>
  </si>
  <si>
    <t>Fabio Vanorio</t>
  </si>
  <si>
    <t>fabiovanorio</t>
  </si>
  <si>
    <t>International Finance Advisor, Academic Mentor, Ichimoku Trader</t>
  </si>
  <si>
    <t>Yen spikes to 18-month peak, Amazon softens Apple blow: SYDNEY (Reuters) - The yen surged to an 18-month peak... https://t.co/BBQNL4EuiP</t>
  </si>
  <si>
    <t>http://pbs.twimg.com/profile_images/487246531674652674/16cU36wz_normal.jpeg</t>
  </si>
  <si>
    <t>7783</t>
  </si>
  <si>
    <t>http://www.twitter.com/fabiovanorio/status/725875032799346689</t>
  </si>
  <si>
    <t xml:space="preserve">725875032380071936 </t>
  </si>
  <si>
    <t>gabbi</t>
  </si>
  <si>
    <t>ASAPlaROCCY</t>
  </si>
  <si>
    <t>just another millennial with an identity crisis</t>
  </si>
  <si>
    <t>Syracuse University|Oyster Bay</t>
  </si>
  <si>
    <t>http://pbs.twimg.com/profile_images/707323720596123650/Ob67xJ-H_normal.jpg</t>
  </si>
  <si>
    <t>http://www.twitter.com/ASAPlaROCCY/status/725875032380071936</t>
  </si>
  <si>
    <t xml:space="preserve">725875031947911168 </t>
  </si>
  <si>
    <t>描いてるちゅやにトキメキをかくせない</t>
  </si>
  <si>
    <t>http://www.twitter.com/apple_0424/status/725875031947911168</t>
  </si>
  <si>
    <t xml:space="preserve">725875031624929280 </t>
  </si>
  <si>
    <t>http://www.twitter.com/juskaren_/status/725875031624929280</t>
  </si>
  <si>
    <t xml:space="preserve">725875031201447936 </t>
  </si>
  <si>
    <t>TN/NJ Harmonizers</t>
  </si>
  <si>
    <t>TNHarmonizers</t>
  </si>
  <si>
    <t>For TN &amp; NJ Harmonizers :) @FifthHarmony #5HToTN Recovering from 5H concert 3/20/15, met them 6/28/15, saw them 6/9/15, saw them 7/10/15, saw them 7/21/15 ❤️</t>
  </si>
  <si>
    <t>http://pbs.twimg.com/profile_images/716926348305043456/CKx4nzF4_normal.jpg</t>
  </si>
  <si>
    <t>http://www.twitter.com/TNHarmonizers/status/725875031201447936</t>
  </si>
  <si>
    <t xml:space="preserve">725875031134199808 </t>
  </si>
  <si>
    <t>Trillest News</t>
  </si>
  <si>
    <t>TrillestNews</t>
  </si>
  <si>
    <t>New York Giants select Eli Apple No. 10 overall https://t.co/ZLOGb0l3Yo</t>
  </si>
  <si>
    <t>http://pbs.twimg.com/profile_images/2710307815/c65721bde6de2ef6bce010000752319d_normal.png</t>
  </si>
  <si>
    <t>http://www.twitter.com/TrillestNews/status/725875031134199808</t>
  </si>
  <si>
    <t xml:space="preserve">725875031046148097 </t>
  </si>
  <si>
    <t>RssAustralia</t>
  </si>
  <si>
    <t>“Electricity is actually made up of extremely tiny particles called electrons, that you cannot see with the naked eye unless you have been drinking.”</t>
  </si>
  <si>
    <t>#Australia Yen spikes to 18-month peak, Amazon softens Apple blow https://t.co/BLUvPLVXdu</t>
  </si>
  <si>
    <t>http://pbs.twimg.com/profile_images/469498369992163328/h8AvHpN9_normal.png</t>
  </si>
  <si>
    <t>http://www.twitter.com/RssAustralia/status/725875031046148097</t>
  </si>
  <si>
    <t xml:space="preserve">725875030970748929 </t>
  </si>
  <si>
    <t>RT @DirtMcGirt02: @610Barstool lots of people think he'd be at best a really good nickel corner also is really small. Apple is bigger poten…</t>
  </si>
  <si>
    <t>http://www.twitter.com/610Barstool/status/725875030970748929</t>
  </si>
  <si>
    <t xml:space="preserve">725875029846704129 </t>
  </si>
  <si>
    <t>Facebook.com/DBlackv</t>
  </si>
  <si>
    <t>DBlackVA</t>
  </si>
  <si>
    <t>D-Black American Rap artist Ceo Of Everyday Struggle Music Group/ Everyday Struggle Clothing/ New music on itunes, Amazon, all online stores!!</t>
  </si>
  <si>
    <t>Listen to Drop to Da Floor - Single by D-Black on @AppleMusic. @thumpthump @UKThump  https://t.co/yZgbETGKLh</t>
  </si>
  <si>
    <t>http://pbs.twimg.com/profile_images/698695666982264832/L0hazAnD_normal.jpg</t>
  </si>
  <si>
    <t>6416</t>
  </si>
  <si>
    <t>http://www.twitter.com/DBlackVA/status/725875029846704129</t>
  </si>
  <si>
    <t xml:space="preserve">725875029527908353 </t>
  </si>
  <si>
    <t>mattjeff7</t>
  </si>
  <si>
    <t>been a1 since day 1</t>
  </si>
  <si>
    <t>@LadiesLoveLijah rs im bout to be refreshing my apple music back to back to back to back to back until that shit pop up</t>
  </si>
  <si>
    <t>http://pbs.twimg.com/profile_images/724383612741783552/gKmSf_UM_normal.jpg</t>
  </si>
  <si>
    <t>http://www.twitter.com/mattjeff7/status/725875029527908353</t>
  </si>
  <si>
    <t xml:space="preserve">725875028810686464 </t>
  </si>
  <si>
    <t>PRINCESS ASH ❤️</t>
  </si>
  <si>
    <t>aceee_goddess</t>
  </si>
  <si>
    <t>DartonState17</t>
  </si>
  <si>
    <t>@AlfaMubarak there's a listening party going on on Apple Music .....</t>
  </si>
  <si>
    <t>http://pbs.twimg.com/profile_images/724093293504659456/gss9dH4y_normal.jpg</t>
  </si>
  <si>
    <t>http://www.twitter.com/aceee_goddess/status/725875028810686464</t>
  </si>
  <si>
    <t xml:space="preserve">725875028651188225 </t>
  </si>
  <si>
    <t>Brandon Strull</t>
  </si>
  <si>
    <t>bkstrull</t>
  </si>
  <si>
    <t>Eat. Drink. Live. Baseball.</t>
  </si>
  <si>
    <t>@JasonMerslich I'll take apple and bosa to bust. Darron Lee can fly.</t>
  </si>
  <si>
    <t>http://pbs.twimg.com/profile_images/378800000859776624/LJghc88C_normal.jpeg</t>
  </si>
  <si>
    <t>http://www.twitter.com/bkstrull/status/725875028651188225</t>
  </si>
  <si>
    <t xml:space="preserve">725875028307394560 </t>
  </si>
  <si>
    <t>Apple MacBook 13.3" Laptop (November, 2006)  - Bid Now! Only $39.5 https://t.co/Id3d8oDjNf https://t.co/6AASurhvwS</t>
  </si>
  <si>
    <t>http://www.twitter.com/Viakna__Haoslo/status/725875028307394560</t>
  </si>
  <si>
    <t xml:space="preserve">725875028001087489 </t>
  </si>
  <si>
    <t>IAmDavid</t>
  </si>
  <si>
    <t>D_Mvrt</t>
  </si>
  <si>
    <t>THEY DRAFTED WHO | #Knicks | #Jets | #NYRangers | #TCUFootball | #FCBayern |</t>
  </si>
  <si>
    <t>http://pbs.twimg.com/profile_images/685694397300617216/Ki7jXTqU_normal.jpg</t>
  </si>
  <si>
    <t>http://www.twitter.com/D_Mvrt/status/725875028001087489</t>
  </si>
  <si>
    <t xml:space="preserve">725875027845910528 </t>
  </si>
  <si>
    <t>Suasha Raekeracray</t>
  </si>
  <si>
    <t>suasha_aquila</t>
  </si>
  <si>
    <t>(Tokes by Inspirations of Arts and being a merchandising sales associate once upon a time.) ~S.A.W</t>
  </si>
  <si>
    <t>http://pbs.twimg.com/profile_images/725797802979151873/H8DnAbBZ_normal.jpg</t>
  </si>
  <si>
    <t>http://www.twitter.com/suasha_aquila/status/725875027845910528</t>
  </si>
  <si>
    <t xml:space="preserve">725875027246239744 </t>
  </si>
  <si>
    <t>RT @larry2211: Check out this cool episode: https://t.co/YVG8eXYEJ4 https://t.co/Am43sCF4La</t>
  </si>
  <si>
    <t>http://www.twitter.com/fruitcandybar/status/725875027246239744</t>
  </si>
  <si>
    <t xml:space="preserve">725875027158126596 </t>
  </si>
  <si>
    <t>fenix</t>
  </si>
  <si>
    <t>neoncamz</t>
  </si>
  <si>
    <t>I get on my knees There I am before the love That changes me See I don't know how but there's power When I'm on my knees</t>
  </si>
  <si>
    <t>http://pbs.twimg.com/profile_images/648204937021784064/1qt0Bpzi_normal.jpg</t>
  </si>
  <si>
    <t>http://www.twitter.com/neoncamz/status/725875027158126596</t>
  </si>
  <si>
    <t xml:space="preserve">725875026864406528 </t>
  </si>
  <si>
    <t>のぼる</t>
  </si>
  <si>
    <t>noboru</t>
  </si>
  <si>
    <t>カフェと初音ミクとラブライブ！大好きおじさん。今欲しいものはApple Watchです。エアリプと非公式RTには反応しないので何かありましたら直接リプライを飛ばしてください。</t>
  </si>
  <si>
    <t>Apple Watch欲しい思いの丈をFacebookに書きなぐってみた</t>
  </si>
  <si>
    <t>http://pbs.twimg.com/profile_images/716749601458364416/xczeS8Eo_normal.jpg</t>
  </si>
  <si>
    <t>http://www.twitter.com/noboru/status/725875026864406528</t>
  </si>
  <si>
    <t xml:space="preserve">725875026566619136 </t>
  </si>
  <si>
    <t>http://www.twitter.com/DonnellLewisJr/status/725875026566619136</t>
  </si>
  <si>
    <t xml:space="preserve">725875026210226176 </t>
  </si>
  <si>
    <t>Apple MacBook Pro 13.3" Mid 2012 - Bid Now! Only $500.0 https://t.co/t20Gyc82HO https://t.co/6GAVm9LhBL</t>
  </si>
  <si>
    <t>http://www.twitter.com/Viakna__Haoslo/status/725875026210226176</t>
  </si>
  <si>
    <t xml:space="preserve">725875026017148928 </t>
  </si>
  <si>
    <t>Arantza Rebollar</t>
  </si>
  <si>
    <t>RebollarArantza</t>
  </si>
  <si>
    <t>http://pbs.twimg.com/profile_images/716677538462961665/LnL4nPOe_normal.jpg</t>
  </si>
  <si>
    <t>http://www.twitter.com/RebollarArantza/status/725875026017148928</t>
  </si>
  <si>
    <t xml:space="preserve">725875025727750144 </t>
  </si>
  <si>
    <t>https://t.co/FEhyebDzjj</t>
  </si>
  <si>
    <t>http://www.twitter.com/ff14_sab_apple/status/725875025727750144</t>
  </si>
  <si>
    <t xml:space="preserve">725875025589362688 </t>
  </si>
  <si>
    <t>New York City Sports</t>
  </si>
  <si>
    <t>NYCSportsHub</t>
  </si>
  <si>
    <t>Eli Apple selected by New York Giants in first round, No. 10 overall: Ohio State NFL Draft 2016 capsule https://t.co/1fGidV5z5S</t>
  </si>
  <si>
    <t>http://pbs.twimg.com/profile_images/1501532647/New_York_City_Sports_normal.png</t>
  </si>
  <si>
    <t>http://www.twitter.com/NYCSportsHub/status/725875025589362688</t>
  </si>
  <si>
    <t xml:space="preserve">725875024704376832 </t>
  </si>
  <si>
    <t>reksadana</t>
  </si>
  <si>
    <t>investment, stocks, bonds, mutual funds, personal finance, financial planning, business wisdom</t>
  </si>
  <si>
    <t>Reuters : Yen spikes to 18-month peak, Amazon softens Apple blow https://t.co/rmFisOLcOL</t>
  </si>
  <si>
    <t>http://pbs.twimg.com/profile_images/1132175722/mutual-fund-300x275_normal.jpg</t>
  </si>
  <si>
    <t>7486</t>
  </si>
  <si>
    <t>http://www.twitter.com/reksadana/status/725875024704376832</t>
  </si>
  <si>
    <t xml:space="preserve">725875024695947264 </t>
  </si>
  <si>
    <t>Your Tech Gear</t>
  </si>
  <si>
    <t>YourTechGear</t>
  </si>
  <si>
    <t>Apple Reports Second Quarter Results: Apple today announced financial results for its fiscal ... https://t.co/Q7h5xQzwmO -Your Tech Gear</t>
  </si>
  <si>
    <t>http://pbs.twimg.com/profile_images/593305575917649920/bH1WFBgA_normal.jpg</t>
  </si>
  <si>
    <t>3575</t>
  </si>
  <si>
    <t>http://www.twitter.com/YourTechGear/status/725875024695947264</t>
  </si>
  <si>
    <t xml:space="preserve">725875024670793729 </t>
  </si>
  <si>
    <t>加水分解酵素</t>
  </si>
  <si>
    <t>asterisk_sub</t>
  </si>
  <si>
    <t>【鬼退治廃人】
鬼ヶ島で9兆1088億0431万5441匹の鬼を退治！
#鬼畜！桃太郎https://t.co/SET2HVIYUU https://t.co/S5YvK2hbXI</t>
  </si>
  <si>
    <t>http://pbs.twimg.com/profile_images/692014816991424512/x3AOy_TL_normal.jpg</t>
  </si>
  <si>
    <t>http://www.twitter.com/asterisk_sub/status/725875024670793729</t>
  </si>
  <si>
    <t xml:space="preserve">725875024641572864 </t>
  </si>
  <si>
    <t>YA'LL NEED TO CALM DOWN. VFT6 IS BEING STREAMED FOR A WEEK ON APPLE MUSIC BEFORE BEING SOLD.</t>
  </si>
  <si>
    <t>http://www.twitter.com/BuzzingBey/status/725875024641572864</t>
  </si>
  <si>
    <t xml:space="preserve">725875023664287745 </t>
  </si>
  <si>
    <t>Apple 13.3” Macbook Air MC234LL/A (Core 2 Duo – 2.13Ghz – 2GB Ram – 128GB SSD) - Bid Now! … https://t.co/J3XI2a56Px https://t.co/g8KJ6euo8d</t>
  </si>
  <si>
    <t>http://www.twitter.com/Viakna__Haoslo/status/725875023664287745</t>
  </si>
  <si>
    <t xml:space="preserve">725875023249047553 </t>
  </si>
  <si>
    <t>Vicky Voice</t>
  </si>
  <si>
    <t>vicky_voice_</t>
  </si>
  <si>
    <t>Умная, симпатичная, с юмором :3
Только взаимный follow)</t>
  </si>
  <si>
    <t>Apple сокращает сотрудников перед публикацией отчета о падении продаж https://t.co/uu2tF42qzI</t>
  </si>
  <si>
    <t>http://pbs.twimg.com/profile_images/2927547304/ef9e5ac88b5d2412618e9f4723e1ee78_normal.jpeg</t>
  </si>
  <si>
    <t>http://www.twitter.com/vicky_voice_/status/725875023249047553</t>
  </si>
  <si>
    <t xml:space="preserve">725875023022460928 </t>
  </si>
  <si>
    <t>Rudy Martinez</t>
  </si>
  <si>
    <t>RudyMarRN</t>
  </si>
  <si>
    <t>Professional nurse &amp; leader || Be Bold, Ask Questions &amp; Lead The Way || Voracious Reader, Writer,  Tech Geek, Traveler &amp; Foodie. Professional Twitter account.</t>
  </si>
  <si>
    <t>Apple Reports Second Quarter Results: Apple today announced financial results for its fiscal 2016 second quar... https://t.co/D48GipUVqm</t>
  </si>
  <si>
    <t>http://pbs.twimg.com/profile_images/709510856921329664/9EQFZ38d_normal.jpg</t>
  </si>
  <si>
    <t>http://www.twitter.com/RudyMarRN/status/725875023022460928</t>
  </si>
  <si>
    <t xml:space="preserve">725875022372315137 </t>
  </si>
  <si>
    <t>WindyPuskarich</t>
  </si>
  <si>
    <t>Purchase Followërs and Likes for your Twitter, Facebook and Instagram https://t.co/PJwSRvw0Vb</t>
  </si>
  <si>
    <t>http://www.twitter.com/WindyPuskarich/status/725875022372315137</t>
  </si>
  <si>
    <t xml:space="preserve">725875022263365632 </t>
  </si>
  <si>
    <t>ElavatedPromotions</t>
  </si>
  <si>
    <t>Elavated_promo</t>
  </si>
  <si>
    <t>[EpDigitalMarketing] Contact info Elavatedpromotions@gmail.com. Website Coming Soon!</t>
  </si>
  <si>
    <t>RT @ComplexMusic: Spotify thinks competition with Apple Music is "good for the growth of streaming": https://t.co/zhiPz8uVVK https://t.co/M…</t>
  </si>
  <si>
    <t>http://pbs.twimg.com/profile_images/693513578213724160/enRY1KV__normal.jpg</t>
  </si>
  <si>
    <t>http://www.twitter.com/Elavated_promo/status/725875022263365632</t>
  </si>
  <si>
    <t xml:space="preserve">725875022183698433 </t>
  </si>
  <si>
    <t>esther villalobos</t>
  </si>
  <si>
    <t>esthermar54</t>
  </si>
  <si>
    <t>Lcda. En comunicación Social. Madre d 3 pericles , abuela d 8 periclitos y los q vendrán ☺</t>
  </si>
  <si>
    <t>Te recomiendo jugar #Apensar desde tu móvil.Disponible en App Store https://t.co/u5weIMbObE y en Google Play https://t.co/BkRQS8b9Ze</t>
  </si>
  <si>
    <t>Maracaibo Edo Zulia</t>
  </si>
  <si>
    <t>http://pbs.twimg.com/profile_images/1413198910/ChiChi_EE_9C_90_20_EE_9A_82_EE_9D_81_20____EE_99_B4_EE_9C_91_normal.jpg</t>
  </si>
  <si>
    <t>http://www.twitter.com/esthermar54/status/725875022183698433</t>
  </si>
  <si>
    <t xml:space="preserve">725875021969801216 </t>
  </si>
  <si>
    <t>Apple iPod Touch 4th Generation White (8 GB) - Bid Now! Only $32.0 https://t.co/R74goNtO8C https://t.co/4r1up8zUFs</t>
  </si>
  <si>
    <t>http://www.twitter.com/Viuxvi__Yaojva/status/725875021969801216</t>
  </si>
  <si>
    <t xml:space="preserve">725875021948801025 </t>
  </si>
  <si>
    <t>zeeee</t>
  </si>
  <si>
    <t>znaairah_</t>
  </si>
  <si>
    <t>@Suppay wait he dropping it on tidal or Apple Music</t>
  </si>
  <si>
    <t>http://pbs.twimg.com/profile_images/725509928010534912/HTi7CvBx_normal.jpg</t>
  </si>
  <si>
    <t>http://www.twitter.com/znaairah_/status/725875021948801025</t>
  </si>
  <si>
    <t xml:space="preserve">725875021881708544 </t>
  </si>
  <si>
    <t>wantedlmj</t>
  </si>
  <si>
    <t>im laurinah af</t>
  </si>
  <si>
    <t>http://pbs.twimg.com/profile_images/725806962651312129/GdbSwbe7_normal.jpg</t>
  </si>
  <si>
    <t>http://www.twitter.com/wantedlmj/status/725875021881708544</t>
  </si>
  <si>
    <t xml:space="preserve">725875021864800256 </t>
  </si>
  <si>
    <t>Apple Music for Android just got a little better with two... https://t.co/HYv16WHsiK https://t.co/rbkrrnnrQe</t>
  </si>
  <si>
    <t>4650</t>
  </si>
  <si>
    <t>http://www.twitter.com/ifanAppleMusday/status/725875021864800256</t>
  </si>
  <si>
    <t xml:space="preserve">725875021407653888 </t>
  </si>
  <si>
    <t>Marco Gioia</t>
  </si>
  <si>
    <t>gioiamarco</t>
  </si>
  <si>
    <t>Sono sempre il meglio di quello che sono;
 in pratica non ho nulla da dichiarare, a parte il mio genio!
#Followback? Just ask!</t>
  </si>
  <si>
    <t>#Apple #OSx #iOS Apple Reports Second Quarter Results: Apple today announced financial results for it... https://t.co/OmYfyyxU9U #MGNews</t>
  </si>
  <si>
    <t>45.65818</t>
  </si>
  <si>
    <t>9.159739999999999</t>
  </si>
  <si>
    <t>20821 Meda (MB) - Italia</t>
  </si>
  <si>
    <t>http://pbs.twimg.com/profile_images/683539799001673728/KP2gw42g_normal.jpg</t>
  </si>
  <si>
    <t>http://www.twitter.com/gioiamarco/status/725875021407653888</t>
  </si>
  <si>
    <t xml:space="preserve">725875021365673984 </t>
  </si>
  <si>
    <t>RT @NYGDaily: You can trade back and get Eli Apple. But I forgot, we don't trade back.</t>
  </si>
  <si>
    <t>http://www.twitter.com/Creoo/status/725875021365673984</t>
  </si>
  <si>
    <t xml:space="preserve">725875020568776704 </t>
  </si>
  <si>
    <t>Dutty æ</t>
  </si>
  <si>
    <t>VIR6Y</t>
  </si>
  <si>
    <t>-And I will show that nothing can happen more beautiful than death.
#onemilliondiamonds #5H2 MATD •9.10.15•</t>
  </si>
  <si>
    <t>Valley of the dolls</t>
  </si>
  <si>
    <t>http://pbs.twimg.com/profile_images/722564531264749568/RRZ0Tm6g_normal.jpg</t>
  </si>
  <si>
    <t>http://www.twitter.com/VIR6Y/status/725875020568776704</t>
  </si>
  <si>
    <t xml:space="preserve">725875020476518400 </t>
  </si>
  <si>
    <t>NOSN</t>
  </si>
  <si>
    <t>NOSNetwork</t>
  </si>
  <si>
    <t>The National Online Sports Network. Everything sports.</t>
  </si>
  <si>
    <t>New York Giants select Eli Apple No. 10 overall https://t.co/nmtnU7mmOG #NFL #NOSN</t>
  </si>
  <si>
    <t>http://pbs.twimg.com/profile_images/378800000147774695/64039f1de045841b878c95fe505a0996_normal.png</t>
  </si>
  <si>
    <t>http://www.twitter.com/NOSNetwork/status/725875020476518400</t>
  </si>
  <si>
    <t xml:space="preserve">725875019998461952 </t>
  </si>
  <si>
    <t>Apple MacBook Pro A1260 15.4" Laptop Intel Core 2 Duo 2.40GHz 2GB RAM 200GB HDD - Bid Now!… https://t.co/PBVQB8gGED https://t.co/7AffzrcH1n</t>
  </si>
  <si>
    <t>http://www.twitter.com/Viakna__Haoslo/status/725875019998461952</t>
  </si>
  <si>
    <t xml:space="preserve">725875019377721344 </t>
  </si>
  <si>
    <t>Used Apple iPod touch 4th Generation Black (32GB)  - Bid Now! Only $42.5 https://t.co/v8uYO1i43P https://t.co/HdNhrrrjgt</t>
  </si>
  <si>
    <t>http://www.twitter.com/Viuxvi__Yaojva/status/725875019377721344</t>
  </si>
  <si>
    <t xml:space="preserve">725875019121856513 </t>
  </si>
  <si>
    <t>Whit Lemonade</t>
  </si>
  <si>
    <t>I_Slayy</t>
  </si>
  <si>
    <t>Beyoncè bathed me with Lemonade.</t>
  </si>
  <si>
    <t>http://pbs.twimg.com/profile_images/724180343473995776/nh6DMX6g_normal.jpg</t>
  </si>
  <si>
    <t>http://www.twitter.com/I_Slayy/status/725875019121856513</t>
  </si>
  <si>
    <t xml:space="preserve">725875019088289792 </t>
  </si>
  <si>
    <t>Phil Strickland</t>
  </si>
  <si>
    <t>MrPhilStrick</t>
  </si>
  <si>
    <t>I love living for Christ and being a blessing in His name. So much so that my mental status is normally: The answer's 'Yes', what's the question?</t>
  </si>
  <si>
    <t>Retweeted https://t.co/7qrR7BOEnV (@CantonRepdotcom):
#NFLDraft2016: Top 10 picks include 3 Ohio State #Buckeyes (Bosa, Elliot and Apple).</t>
  </si>
  <si>
    <t>Buckeye country</t>
  </si>
  <si>
    <t>http://pbs.twimg.com/profile_images/1715768295/MeandC_normal.jpg</t>
  </si>
  <si>
    <t>http://www.twitter.com/MrPhilStrick/status/725875019088289792</t>
  </si>
  <si>
    <t xml:space="preserve">725875019075694592 </t>
  </si>
  <si>
    <t>عبدالعزيز المسعود</t>
  </si>
  <si>
    <t>adbulazizaaee</t>
  </si>
  <si>
    <t>كفى بالموت وآعظا                                                             #                                                              الأسيف</t>
  </si>
  <si>
    <t>I deleted my tweets with Tweet Cleaning IOS App. Try it https://t.co/aHPkUng3Sj #tweetcleaning</t>
  </si>
  <si>
    <t>http://pbs.twimg.com/profile_images/683423074776170496/YiBcyUyL_normal.jpg</t>
  </si>
  <si>
    <t>http://www.twitter.com/adbulazizaaee/status/725875019075694592</t>
  </si>
  <si>
    <t xml:space="preserve">725875018698104833 </t>
  </si>
  <si>
    <t>Елена Зуйкова</t>
  </si>
  <si>
    <t>ElenaZuyckowa</t>
  </si>
  <si>
    <t>#news Apple сокращает сотрудников перед публикацией отчета о падении продаж #seo #сео #индекс</t>
  </si>
  <si>
    <t>http://pbs.twimg.com/profile_images/378800000614638303/6895fae2711741cb96e5935aff1765e5_normal.jpeg</t>
  </si>
  <si>
    <t>http://www.twitter.com/ElenaZuyckowa/status/725875018698104833</t>
  </si>
  <si>
    <t xml:space="preserve">725875018421293057 </t>
  </si>
  <si>
    <t>ธนาคารกรุงเทพ อัพเดตแอพพลิเคชั่น BualuangM รองรับ Apple Watch แล้ว! https://t.co/6MMIJRdBpJ https://t.co/6J5bHKZMCw</t>
  </si>
  <si>
    <t>http://www.twitter.com/Apple_Ref/status/725875018421293057</t>
  </si>
  <si>
    <t xml:space="preserve">725875018299629568 </t>
  </si>
  <si>
    <t>krys</t>
  </si>
  <si>
    <t>kkrystennn</t>
  </si>
  <si>
    <t>ovo|xo</t>
  </si>
  <si>
    <t>http://pbs.twimg.com/profile_images/725850138791399426/O-L1wfrW_normal.jpg</t>
  </si>
  <si>
    <t>http://www.twitter.com/kkrystennn/status/725875018299629568</t>
  </si>
  <si>
    <t xml:space="preserve">725875018173919232 </t>
  </si>
  <si>
    <t>#Apple #OSX #ElCapitan #iOS #News: Apple Reports Second Quarter Results https://t.co/YL9f6rJHh7</t>
  </si>
  <si>
    <t>http://www.twitter.com/MarcEdgeley/status/725875018173919232</t>
  </si>
  <si>
    <t xml:space="preserve">725875018173812740 </t>
  </si>
  <si>
    <t>Deylon's Daddy ™</t>
  </si>
  <si>
    <t>phreshassphil</t>
  </si>
  <si>
    <t>Just tryna make life easy for my loved ones.....  Dey, Mase, Dash, Young Spencer, Robin and Peter.</t>
  </si>
  <si>
    <t>Listen to 0 To 100 / The Catch Up by Drake on @AppleMusic. FLAMES #DrakeDay Still haven't heard on whack verse  https://t.co/UAQnTiplom</t>
  </si>
  <si>
    <t>http://pbs.twimg.com/profile_images/724470243448377344/5k0KNS4L_normal.jpg</t>
  </si>
  <si>
    <t>http://www.twitter.com/phreshassphil/status/725875018173812740</t>
  </si>
  <si>
    <t xml:space="preserve">725875017725169665 </t>
  </si>
  <si>
    <t>Vinchenzo</t>
  </si>
  <si>
    <t>Hashtag_Vin</t>
  </si>
  <si>
    <t>Don't let anyone tell you grad school is a good idea.</t>
  </si>
  <si>
    <t>http://pbs.twimg.com/profile_images/719330815356846080/WzL44veI_normal.jpg</t>
  </si>
  <si>
    <t>http://www.twitter.com/Hashtag_Vin/status/725875017725169665</t>
  </si>
  <si>
    <t xml:space="preserve">725875017548881920 </t>
  </si>
  <si>
    <t>Garet Williamson</t>
  </si>
  <si>
    <t>garetw3</t>
  </si>
  <si>
    <t>wheelin</t>
  </si>
  <si>
    <t>drakes album better be lit I bought Apple Music just to listen to it tonight</t>
  </si>
  <si>
    <t>Columbia, MO</t>
  </si>
  <si>
    <t>http://pbs.twimg.com/profile_images/718076282194374656/ru0MDnRb_normal.jpg</t>
  </si>
  <si>
    <t>http://www.twitter.com/garetw3/status/725875017548881920</t>
  </si>
  <si>
    <t xml:space="preserve">725875017377046529 </t>
  </si>
  <si>
    <t>Primetime_Dev</t>
  </si>
  <si>
    <t>better think while it's legal. | #BeTheMatch | tenn. state univ.</t>
  </si>
  <si>
    <t>RT @Trendy_sid: Apple Music &amp;gt; everything else</t>
  </si>
  <si>
    <t>http://pbs.twimg.com/profile_images/722849002413236224/3DkzTDOB_normal.jpg</t>
  </si>
  <si>
    <t>http://www.twitter.com/Primetime_Dev/status/725875017377046529</t>
  </si>
  <si>
    <t xml:space="preserve">725875017020510208 </t>
  </si>
  <si>
    <t>Teya Renae</t>
  </si>
  <si>
    <t>TeyaRenae</t>
  </si>
  <si>
    <t>Singer • LiVE XXI • Matoaca '16</t>
  </si>
  <si>
    <t xml:space="preserve">Virginia </t>
  </si>
  <si>
    <t>http://pbs.twimg.com/profile_images/716658680779804673/Zlf0Xk3w_normal.jpg</t>
  </si>
  <si>
    <t>http://www.twitter.com/TeyaRenae/status/725875017020510208</t>
  </si>
  <si>
    <t xml:space="preserve">725875016588484608 </t>
  </si>
  <si>
    <t>Jamiesue</t>
  </si>
  <si>
    <t>Jamiesu56907763</t>
  </si>
  <si>
    <t>My name is Jamie am 20 years old. Am just a normal country girl born as raised in wv</t>
  </si>
  <si>
    <t>What is the tastiest berry? #SurveySolver https://t.co/88iz6Abe9c https://t.co/ExSI4wxm3Q</t>
  </si>
  <si>
    <t>London, WV</t>
  </si>
  <si>
    <t>http://pbs.twimg.com/profile_images/705900690766471168/j6bXN9-5_normal.jpg</t>
  </si>
  <si>
    <t>http://www.twitter.com/Jamiesu56907763/status/725875016588484608</t>
  </si>
  <si>
    <t xml:space="preserve">725875016378814464 </t>
  </si>
  <si>
    <t>Mar ❤ 7/27 | 0/6</t>
  </si>
  <si>
    <t>Mzaybar</t>
  </si>
  <si>
    <t>I'm madly in love with Leighton. -EW♡</t>
  </si>
  <si>
    <t>http://pbs.twimg.com/profile_images/704548693169479680/RHQt3XKJ_normal.jpg</t>
  </si>
  <si>
    <t>http://www.twitter.com/Mzaybar/status/725875016378814464</t>
  </si>
  <si>
    <t xml:space="preserve">725875016357793793 </t>
  </si>
  <si>
    <t>yess 7/27</t>
  </si>
  <si>
    <t>monkey_maid</t>
  </si>
  <si>
    <t>cuando no creía en nada ni nadie decidí creer en cinco chicas || lauren jauregui nació para hacerme sufrir con su perfección. 2/6</t>
  </si>
  <si>
    <t>FC Barcelona</t>
  </si>
  <si>
    <t>http://pbs.twimg.com/profile_images/721469814582210560/pCrUDePk_normal.jpg</t>
  </si>
  <si>
    <t>http://www.twitter.com/monkey_maid/status/725875016357793793</t>
  </si>
  <si>
    <t xml:space="preserve">725875015963414530 </t>
  </si>
  <si>
    <t>Roltek International</t>
  </si>
  <si>
    <t>roltek</t>
  </si>
  <si>
    <t>Roltek is Canada’s leading source of news and information available in a variety of media.</t>
  </si>
  <si>
    <t>Yen spikes to 18-month peak, Amazon softens Apple blow: SYDNEY (Reuters) - The yen surged ... https://t.co/Smn7Pudg9V #Finance #Business</t>
  </si>
  <si>
    <t>http://pbs.twimg.com/profile_images/1411051252/LI-logo-2_normal.jpg</t>
  </si>
  <si>
    <t>http://www.twitter.com/roltek/status/725875015963414530</t>
  </si>
  <si>
    <t xml:space="preserve">725875015623839744 </t>
  </si>
  <si>
    <t>Apple iPod touch 4th Generation White (32 GB) - Bid Now! Only $42.0 https://t.co/JR3PZJvTEE https://t.co/6D3NODi6IT</t>
  </si>
  <si>
    <t>http://www.twitter.com/Viuxvi__Yaojva/status/725875015623839744</t>
  </si>
  <si>
    <t xml:space="preserve">725875015548166146 </t>
  </si>
  <si>
    <t>macoyzi</t>
  </si>
  <si>
    <t>とにかくApple商品が大好きです。
いろんなところから、情報を探してきてつぶやきたいと思います。</t>
  </si>
  <si>
    <t>iPhone・iPadの邪魔なデフォルトAppleアプリを非表示にできる新機能が搭載される可能性アリ。(･∀･)</t>
  </si>
  <si>
    <t>http://pbs.twimg.com/profile_images/378800000826549346/b10eb49a5cc0a11e11d987c50661a671_normal.jpeg</t>
  </si>
  <si>
    <t>http://www.twitter.com/macoyzi/status/725875015548166146</t>
  </si>
  <si>
    <t xml:space="preserve">725875015351078913 </t>
  </si>
  <si>
    <t>KAYNA WEST</t>
  </si>
  <si>
    <t>SoukyB</t>
  </si>
  <si>
    <t>I'm cooler on Instagram</t>
  </si>
  <si>
    <t>Apple Music free 3mo trial starts now 6️⃣</t>
  </si>
  <si>
    <t>http://pbs.twimg.com/profile_images/718836186224193536/UnRC-N5X_normal.jpg</t>
  </si>
  <si>
    <t>http://www.twitter.com/SoukyB/status/725875015351078913</t>
  </si>
  <si>
    <t xml:space="preserve">725875014227091456 </t>
  </si>
  <si>
    <t>I'm earning #mPOINTS with #LightDaFuse ! https://t.co/CisaanJecx #app</t>
  </si>
  <si>
    <t>http://www.twitter.com/Bellenmelon/status/725875014227091456</t>
  </si>
  <si>
    <t xml:space="preserve">725875014080335872 </t>
  </si>
  <si>
    <t>Your New Step Daddy</t>
  </si>
  <si>
    <t>RunwayTay__</t>
  </si>
  <si>
    <t>#HangoverClub RIPVonn</t>
  </si>
  <si>
    <t>http://pbs.twimg.com/profile_images/715043973413343232/3KNnTqq0_normal.jpg</t>
  </si>
  <si>
    <t>http://www.twitter.com/RunwayTay__/status/725875014080335872</t>
  </si>
  <si>
    <t xml:space="preserve">725875013602172928 </t>
  </si>
  <si>
    <t>RT @Keijon80: So will I be able to download Drake album straight from Apple Music ?</t>
  </si>
  <si>
    <t>http://www.twitter.com/fruitcandybar/status/725875013602172928</t>
  </si>
  <si>
    <t xml:space="preserve">725875013258240001 </t>
  </si>
  <si>
    <t>BJR</t>
  </si>
  <si>
    <t>Bernie_Mackk</t>
  </si>
  <si>
    <t>Tweet For Yourself.</t>
  </si>
  <si>
    <t>http://pbs.twimg.com/profile_images/723940117946204160/69szIwEz_normal.jpg</t>
  </si>
  <si>
    <t>http://www.twitter.com/Bernie_Mackk/status/725875013258240001</t>
  </si>
  <si>
    <t xml:space="preserve">725875013056905216 </t>
  </si>
  <si>
    <t>Apple iPod touch 4th Generation White (8GB) - Bid Now! Only $25.0 https://t.co/c0CvXtUsti https://t.co/4CDGIuR3EC</t>
  </si>
  <si>
    <t>http://www.twitter.com/Viuxvi__Yaojva/status/725875013056905216</t>
  </si>
  <si>
    <t xml:space="preserve">725875012792545280 </t>
  </si>
  <si>
    <t>Apple好きあるあるBOT</t>
  </si>
  <si>
    <t>Apple_daisuki_</t>
  </si>
  <si>
    <t>Apple信者？のあるあるBOTです。 
相互フォローします</t>
  </si>
  <si>
    <t>壁紙はデフォルト #あるある</t>
  </si>
  <si>
    <t>http://pbs.twimg.com/profile_images/3622096173/9b157eefe8a641a48249229ce0eef70f_normal.jpeg</t>
  </si>
  <si>
    <t>http://www.twitter.com/Apple_daisuki_/status/725875012792545280</t>
  </si>
  <si>
    <t xml:space="preserve">725875012327100417 </t>
  </si>
  <si>
    <t>enrique veliz</t>
  </si>
  <si>
    <t>eveliz6</t>
  </si>
  <si>
    <t>FBI paid under $1 million to unlock San Bernardino iPhone: sources https://t.co/cl4r5HfVe5</t>
  </si>
  <si>
    <t>http://pbs.twimg.com/profile_images/2378796057/TPhoto_00002_normal.jpg</t>
  </si>
  <si>
    <t>http://www.twitter.com/eveliz6/status/725875012327100417</t>
  </si>
  <si>
    <t xml:space="preserve">725875011714600960 </t>
  </si>
  <si>
    <t>@iApplenotice</t>
  </si>
  <si>
    <t>iApplenotice</t>
  </si>
  <si>
    <t>gadget lover of Apple, I'm here to bring you the latest news of Apple iPhone, iMac, MacBook, iPad, iPod,public app free  @RBJKINGSTON</t>
  </si>
  <si>
    <t>Apple launches CareKit and introduces four free health care apps https://t.co/1XkRGA8Yg0</t>
  </si>
  <si>
    <t xml:space="preserve">New jersey </t>
  </si>
  <si>
    <t>http://pbs.twimg.com/profile_images/603709536524959744/T_yQ2IrV_normal.jpg</t>
  </si>
  <si>
    <t>http://www.twitter.com/iApplenotice/status/725875011714600960</t>
  </si>
  <si>
    <t xml:space="preserve">725875011437748225 </t>
  </si>
  <si>
    <t>All News World</t>
  </si>
  <si>
    <t>WorldNews24_7</t>
  </si>
  <si>
    <t>Latest news updates from all around the world. Follow us and stay updated 24 hours a day, 7 days a week. Team: @AllNewsGroup</t>
  </si>
  <si>
    <t>[Reuters Business] Yen spikes to 18-month peak, Amazon softens Apple blow https://t.co/4PEtPwJTpi</t>
  </si>
  <si>
    <t>http://pbs.twimg.com/profile_images/378800000432289248/00618b3e341b7da97cdd46210cf85c13_normal.jpeg</t>
  </si>
  <si>
    <t>http://www.twitter.com/WorldNews24_7/status/725875011437748225</t>
  </si>
  <si>
    <t xml:space="preserve">725875010099810304 </t>
  </si>
  <si>
    <t>Jay Sims</t>
  </si>
  <si>
    <t>_JaySincere</t>
  </si>
  <si>
    <t>Roll Tide</t>
  </si>
  <si>
    <t>oklahoma city</t>
  </si>
  <si>
    <t>http://pbs.twimg.com/profile_images/378800000762258245/71bcde990470258a8010a84e5f18487e_normal.jpeg</t>
  </si>
  <si>
    <t>http://www.twitter.com/_JaySincere/status/725875010099810304</t>
  </si>
  <si>
    <t xml:space="preserve">725875010032693248 </t>
  </si>
  <si>
    <t>@lemon_nikomi ´ω`)ﾉｵﾊﾖｫ</t>
  </si>
  <si>
    <t>http://www.twitter.com/apple_nikomi/status/725875010032693248</t>
  </si>
  <si>
    <t xml:space="preserve">725875009344823296 </t>
  </si>
  <si>
    <t>ShaantAurat</t>
  </si>
  <si>
    <t>I don't mute, I unfollow.</t>
  </si>
  <si>
    <t>http://pbs.twimg.com/profile_images/710201868136407040/bl9DoXtI_normal.jpg</t>
  </si>
  <si>
    <t>http://www.twitter.com/ShaantAurat/status/725875009344823296</t>
  </si>
  <si>
    <t xml:space="preserve">725875009244131328 </t>
  </si>
  <si>
    <t>It's still only gonna be on Apple Music tmrw💀. https://t.co/D5yMBl0RHY</t>
  </si>
  <si>
    <t>http://www.twitter.com/kvylvmichelle/status/725875009244131328</t>
  </si>
  <si>
    <t xml:space="preserve">725875008778678272 </t>
  </si>
  <si>
    <t>Apple iPod touch 4th Generation Black  8 GB  - Bid Now! Only $49.95 https://t.co/k3rCRDJuXy https://t.co/fw6KhgQB5b</t>
  </si>
  <si>
    <t>http://www.twitter.com/Viuxvi__Yaojva/status/725875008778678272</t>
  </si>
  <si>
    <t xml:space="preserve">725875008699023360 </t>
  </si>
  <si>
    <t>JayTheGreat</t>
  </si>
  <si>
    <t>JoshVelez_</t>
  </si>
  <si>
    <t>Trust Few, Fear None. iG: @Joshhuavelez</t>
  </si>
  <si>
    <t>@KingFisher654 car all red call it candy apple</t>
  </si>
  <si>
    <t>http://pbs.twimg.com/profile_images/722952843121037312/uNhngBY__normal.jpg</t>
  </si>
  <si>
    <t>http://www.twitter.com/JoshVelez_/status/725875008699023360</t>
  </si>
  <si>
    <t xml:space="preserve">725875008388653057 </t>
  </si>
  <si>
    <t>josue07625353</t>
  </si>
  <si>
    <t>http://pbs.twimg.com/profile_images/711435569310597120/c6LfErAs_normal.jpg</t>
  </si>
  <si>
    <t>http://www.twitter.com/josue07625353/status/725875008388653057</t>
  </si>
  <si>
    <t xml:space="preserve">725875008283791360 </t>
  </si>
  <si>
    <t>Nick Cernivani</t>
  </si>
  <si>
    <t>TheRealNiko21</t>
  </si>
  <si>
    <t>All it takes is a little faith and trust-Peter Pan</t>
  </si>
  <si>
    <t>http://pbs.twimg.com/profile_images/722794805147877376/ZULan9Qe_normal.jpg</t>
  </si>
  <si>
    <t>http://www.twitter.com/TheRealNiko21/status/725875008283791360</t>
  </si>
  <si>
    <t xml:space="preserve">725875008212332544 </t>
  </si>
  <si>
    <t>meredith karen</t>
  </si>
  <si>
    <t>merekare</t>
  </si>
  <si>
    <t>Tejas Forever.☀ 817 to the SMTX. ♌                         Hill Country, TX 78666</t>
  </si>
  <si>
    <t>Ew just downloaded Apple music.... Solo por ti, Aubrey https://t.co/Nx7yWbDJYK</t>
  </si>
  <si>
    <t>http://pbs.twimg.com/profile_images/633370601349058561/1ZSIBWZq_normal.jpg</t>
  </si>
  <si>
    <t>http://www.twitter.com/merekare/status/725875008212332544</t>
  </si>
  <si>
    <t xml:space="preserve">725875008208142336 </t>
  </si>
  <si>
    <t>P.Hall</t>
  </si>
  <si>
    <t>iam_phxiii</t>
  </si>
  <si>
    <t>Striving for greatness one catch at a time #SmoothICEYRoutes #GuZamaPhi™ #BelieveTheHype</t>
  </si>
  <si>
    <t>RT @ChopCameBack: Eli Apple is not better then Vernon or William Jackson</t>
  </si>
  <si>
    <t>http://pbs.twimg.com/profile_images/705598058378059776/fC_FBNQM_normal.jpg</t>
  </si>
  <si>
    <t>http://www.twitter.com/iam_phxiii/status/725875008208142336</t>
  </si>
  <si>
    <t xml:space="preserve">725875007717433344 </t>
  </si>
  <si>
    <t>RT @LanaDelRey: Like an *American* http://t.co/SeFdhf2e http://t.co/Flb0OsLq</t>
  </si>
  <si>
    <t>http://www.twitter.com/VIR6Y/status/725875007717433344</t>
  </si>
  <si>
    <t xml:space="preserve">725875007356727296 </t>
  </si>
  <si>
    <t>モノノフスタイル</t>
  </si>
  <si>
    <t>mononofustyle</t>
  </si>
  <si>
    <t>モノノフスタイルという掲示板を運営しています！管理人はももたまい寄りの箱推しです。iPhoneアプリ：http://t.co/2TU7Alovg2  Androidアプリ：http://t.co/foXVBZ8GZh</t>
  </si>
  <si>
    <t>みんなであり得ないところまで進んでみませんか？（夏菜子） iPhone:https://t.co/t4qElXMptv Android:https://t.co/PwE0vCLEif</t>
  </si>
  <si>
    <t>http://pbs.twimg.com/profile_images/378800000791844091/193a3e14499f323cf0a83a105ae35071_normal.png</t>
  </si>
  <si>
    <t>http://www.twitter.com/mononofustyle/status/725875007356727296</t>
  </si>
  <si>
    <t xml:space="preserve">725875007260258306 </t>
  </si>
  <si>
    <t>apple@演劇部！</t>
  </si>
  <si>
    <t>apple_1306</t>
  </si>
  <si>
    <t>北国に住んでる演劇部員です。演劇を愛する人です！スプラトゥーン/アニメ/東方 などいろいろ好きですリア垢です、はい。 何卒よろしくお願いしますヾ(*･ω･*)ﾉ</t>
  </si>
  <si>
    <t>@hinaomuro_12 @engeki_0827yu 
湿気が多くても頑張る俺氏←</t>
  </si>
  <si>
    <t>http://pbs.twimg.com/profile_images/725622221050249217/yLW-nO_z_normal.jpg</t>
  </si>
  <si>
    <t>http://www.twitter.com/apple_1306/status/725875007260258306</t>
  </si>
  <si>
    <t xml:space="preserve">725875006874349570 </t>
  </si>
  <si>
    <t>Papa Dia</t>
  </si>
  <si>
    <t>__Dame</t>
  </si>
  <si>
    <t>#NYGiants -#Heat 
New team, who's this?</t>
  </si>
  <si>
    <t>@KSIXI @XIsThatNigga @NO_TATS_B I can't deal with Flowers cause he's a LT. But you don't pick Apple at 10 with this roster man</t>
  </si>
  <si>
    <t>http://pbs.twimg.com/profile_images/725862267917475840/C87FOCCL_normal.jpg</t>
  </si>
  <si>
    <t>http://www.twitter.com/__Dame/status/725875006874349570</t>
  </si>
  <si>
    <t xml:space="preserve">725875006098415616 </t>
  </si>
  <si>
    <t>RT @Cancer_A7: #Cancer are extremely loyal and expect same loyalty from their friends.</t>
  </si>
  <si>
    <t>http://www.twitter.com/mv_apple/status/725875006098415616</t>
  </si>
  <si>
    <t xml:space="preserve">725875005955932160 </t>
  </si>
  <si>
    <t>http://pbs.twimg.com/profile_images/725512864157556737/Fm7N4Ntb_normal.jpg</t>
  </si>
  <si>
    <t>http://www.twitter.com/NYGFans10/status/725875005955932160</t>
  </si>
  <si>
    <t xml:space="preserve">725875005582639104 </t>
  </si>
  <si>
    <t>bia7/27</t>
  </si>
  <si>
    <t>Hazzabrilha</t>
  </si>
  <si>
    <t>Mixer ,Directioner , Harmonizer, Dobrevic , VampireManiac,  Army e Exo L #escravaquenasceuprasofrer</t>
  </si>
  <si>
    <t>-16.47083</t>
  </si>
  <si>
    <t>-54.63556</t>
  </si>
  <si>
    <t>Rondonópolis , MT</t>
  </si>
  <si>
    <t>http://pbs.twimg.com/profile_images/720304291437633536/uK-y3_0i_normal.jpg</t>
  </si>
  <si>
    <t>http://www.twitter.com/Hazzabrilha/status/725875005582639104</t>
  </si>
  <si>
    <t xml:space="preserve">725875005028855811 </t>
  </si>
  <si>
    <t>kiaa_christinee</t>
  </si>
  <si>
    <t>Howard '20 | Black Girl Magic ✨ | Dance is life | Romans 8:28</t>
  </si>
  <si>
    <t>http://pbs.twimg.com/profile_images/714100022854492161/buBDoIgm_normal.jpg</t>
  </si>
  <si>
    <t>http://www.twitter.com/kiaa_christinee/status/725875005028855811</t>
  </si>
  <si>
    <t xml:space="preserve">725875004521345024 </t>
  </si>
  <si>
    <t>This Day In Tennis</t>
  </si>
  <si>
    <t>ThisDayInTennis</t>
  </si>
  <si>
    <t>Get the latest historical tennis events on your mobile device every day of the year. iPhone: http://t.co/uvMM9SuYwa  Android: http://t.co/SOGRZu88Y8</t>
  </si>
  <si>
    <t>View daily anecdotes of #Serena, #Sharapova and more #WTA stars w/ the Tennis History app: 
iPhone: https://t.co/Bw617gitxU</t>
  </si>
  <si>
    <t>http://pbs.twimg.com/profile_images/577205835148840960/uU72qyqR_normal.jpeg</t>
  </si>
  <si>
    <t>http://www.twitter.com/ThisDayInTennis/status/725875004521345024</t>
  </si>
  <si>
    <t xml:space="preserve">725875004504719360 </t>
  </si>
  <si>
    <t>alicia✨</t>
  </si>
  <si>
    <t>ohaliciaaa</t>
  </si>
  <si>
    <t>19 | cali</t>
  </si>
  <si>
    <t>just got Apple Music, I'm late 😂</t>
  </si>
  <si>
    <t>36.06523</t>
  </si>
  <si>
    <t>-119.01677</t>
  </si>
  <si>
    <t>Porterville, CA</t>
  </si>
  <si>
    <t>http://pbs.twimg.com/profile_images/725221975052922880/0qTVwSqB_normal.jpg</t>
  </si>
  <si>
    <t>http://www.twitter.com/ohaliciaaa/status/725875004504719360</t>
  </si>
  <si>
    <t xml:space="preserve">725875004341116929 </t>
  </si>
  <si>
    <t>Nick Watkins</t>
  </si>
  <si>
    <t>nickywat14</t>
  </si>
  <si>
    <t>DC baseball #14. I got a really big team and they need some really big rings. Cavs, Browns, Buckeyes, and Redlegs</t>
  </si>
  <si>
    <t>Thought Thomas would go before apple did, but still 5 Buckeyes in the first round! #NFLDraft2016 featuring Ohio State. Lol #OH</t>
  </si>
  <si>
    <t>http://pbs.twimg.com/profile_images/719340012920299520/VuZG9krZ_normal.jpg</t>
  </si>
  <si>
    <t>http://www.twitter.com/nickywat14/status/725875004341116929</t>
  </si>
  <si>
    <t xml:space="preserve">725875004244635648 </t>
  </si>
  <si>
    <t>I'm earning #mPOINTS with #NameDaFlag ! https://t.co/qu5Hll8IpM</t>
  </si>
  <si>
    <t>http://www.twitter.com/lisa_grits/status/725875004244635648</t>
  </si>
  <si>
    <t xml:space="preserve">725875003892334594 </t>
  </si>
  <si>
    <t>Molly McLain</t>
  </si>
  <si>
    <t>MollyMcLain</t>
  </si>
  <si>
    <t>Writer of contemporary yummies, fan of the Packers, jelly beans, campfires, big lakes &amp; flip flops.</t>
  </si>
  <si>
    <t>Amazon: https://t.co/cjNwNcEs9Z
B&amp;amp;N: https://t.co/jt6Gq9mkY7
iBooks: https://t.co/szEI4zYloY
Kobo:... https://t.co/uKyC57xX7h</t>
  </si>
  <si>
    <t>http://pbs.twimg.com/profile_images/638141142643535872/QBfBBLiV_normal.jpg</t>
  </si>
  <si>
    <t>http://www.twitter.com/MollyMcLain/status/725875003892334594</t>
  </si>
  <si>
    <t xml:space="preserve">725875003393101824 </t>
  </si>
  <si>
    <t>#俺のストーカー
iPhone・iPad 
https://t.co/66bTPrOnJe
Android 
https://t.co/mD3VhZhKwX
【レア度 ☆3】 https://t.co/62Mkwfd2p2</t>
  </si>
  <si>
    <t>http://www.twitter.com/babeat22/status/725875003393101824</t>
  </si>
  <si>
    <t xml:space="preserve">725875003183390720 </t>
  </si>
  <si>
    <t>Capone El Jefe  ひ</t>
  </si>
  <si>
    <t>Capone_305</t>
  </si>
  <si>
    <t>Born N Raised In The County Of Dade. Young Nigga On The Come Up. EBK. Blessed. #FreeMikey #RIPNelsito #RIPJay Snapchat: Capone_305</t>
  </si>
  <si>
    <t>@mme3li_ Apple Music</t>
  </si>
  <si>
    <t>http://pbs.twimg.com/profile_images/725807316180815873/raexLxOG_normal.jpg</t>
  </si>
  <si>
    <t>http://www.twitter.com/Capone_305/status/725875003183390720</t>
  </si>
  <si>
    <t xml:space="preserve">725875003170930688 </t>
  </si>
  <si>
    <t>Apple iPod touch 6th Generation Blue (64 GB) (Latest Model) - Bid Now! Only $142.5 https://t.co/fR7l30Ehjx https://t.co/717BtQEtr1</t>
  </si>
  <si>
    <t>http://www.twitter.com/Jaogto__Peesci/status/725875003170930688</t>
  </si>
  <si>
    <t xml:space="preserve">725875001736339456 </t>
  </si>
  <si>
    <t>榊 sakaki</t>
  </si>
  <si>
    <t>meteorshower999</t>
  </si>
  <si>
    <t>Nikkei225  future  US stock ETF FX
Thank you for your tweet. I don't tweet so much, but RT your brilliant tweet. Thanks for permitting me for following you!</t>
  </si>
  <si>
    <t>http://www.twitter.com/meteorshower999/status/725875001736339456</t>
  </si>
  <si>
    <t xml:space="preserve">725875000767483905 </t>
  </si>
  <si>
    <t>Vicki [PB]</t>
  </si>
  <si>
    <t>VabVicki</t>
  </si>
  <si>
    <t>❤️❤️ Tronnor ~ Phan ~ Myler ~ Jenulian ~ Jaspoli ~ Zalfie ~ Janoskians ~ Gusher ~ Ronniam ~ Janya ~ ❤️❤️ Ariana Grande</t>
  </si>
  <si>
    <t>Sydney 1/5+Gina+Mariam+Faydee</t>
  </si>
  <si>
    <t>http://pbs.twimg.com/profile_images/651692782097035264/V9m9G2F4_normal.jpg</t>
  </si>
  <si>
    <t>http://www.twitter.com/VabVicki/status/725875000767483905</t>
  </si>
  <si>
    <t xml:space="preserve">725874999832154112 </t>
  </si>
  <si>
    <t>http://www.twitter.com/ilyame26/status/725874999832154112</t>
  </si>
  <si>
    <t xml:space="preserve">725874999576432640 </t>
  </si>
  <si>
    <t>shaddy</t>
  </si>
  <si>
    <t>eshadburner</t>
  </si>
  <si>
    <t>chill recognize chill</t>
  </si>
  <si>
    <t>http://pbs.twimg.com/profile_images/724819270610333697/RY0bjDYR_normal.jpg</t>
  </si>
  <si>
    <t>http://www.twitter.com/eshadburner/status/725874999576432640</t>
  </si>
  <si>
    <t xml:space="preserve">725874999496609793 </t>
  </si>
  <si>
    <t>El Padrino</t>
  </si>
  <si>
    <t>UnfaithfulJay</t>
  </si>
  <si>
    <t>But are you a different animal AND the same beast?</t>
  </si>
  <si>
    <t>http://pbs.twimg.com/profile_images/725114228621725696/E2Cr8GvS_normal.jpg</t>
  </si>
  <si>
    <t>http://www.twitter.com/UnfaithfulJay/status/725874999496609793</t>
  </si>
  <si>
    <t xml:space="preserve">725874999236636672 </t>
  </si>
  <si>
    <t>@creativemedia7 it's on Apple Music?</t>
  </si>
  <si>
    <t>http://www.twitter.com/PutROSSInUrLife/status/725874999236636672</t>
  </si>
  <si>
    <t xml:space="preserve">725874998989197312 </t>
  </si>
  <si>
    <t>highly impressive of</t>
  </si>
  <si>
    <t>enriquezgervas5</t>
  </si>
  <si>
    <t>highly impressive offer</t>
  </si>
  <si>
    <t>Apple iPad 2 16GB  Wi-Fi  AT&amp;amp;T Model A1396  https://t.co/Kd3qrcWBzr https://t.co/WDYxag6IA5</t>
  </si>
  <si>
    <t>http://pbs.twimg.com/profile_images/577278930605871104/WYUSNSvK_normal.jpeg</t>
  </si>
  <si>
    <t>http://www.twitter.com/enriquezgervas5/status/725874998989197312</t>
  </si>
  <si>
    <t xml:space="preserve">725874998540271618 </t>
  </si>
  <si>
    <t>ABDUL	JOYNER</t>
  </si>
  <si>
    <t>JoynerJOynera</t>
  </si>
  <si>
    <t>Yen spikes to 18-month peak, Amazon softens Apple blow: SYDNEY (Reuters) - The yen surged to an 18-month peak on Friday as investors ...</t>
  </si>
  <si>
    <t>http://pbs.twimg.com/profile_images/3349000704/60eff67c42fbc6b1ca389b870cb63554_normal.jpeg</t>
  </si>
  <si>
    <t>http://www.twitter.com/JoynerJOynera/status/725874998540271618</t>
  </si>
  <si>
    <t xml:space="preserve">725874998536097792 </t>
  </si>
  <si>
    <t>MARISSA	HOGUE</t>
  </si>
  <si>
    <t>HOGUEMARISSA</t>
  </si>
  <si>
    <t>http://pbs.twimg.com/profile_images/3342015436/209d6821eb156180b44deb4311e21cea_normal.jpeg</t>
  </si>
  <si>
    <t>http://www.twitter.com/HOGUEMARISSA/status/725874998536097792</t>
  </si>
  <si>
    <t xml:space="preserve">725874998485782529 </t>
  </si>
  <si>
    <t>HOLLIS	ESTES</t>
  </si>
  <si>
    <t>HOLLISESTES</t>
  </si>
  <si>
    <t>round and round</t>
  </si>
  <si>
    <t>http://pbs.twimg.com/profile_images/3023600692/cd6ddedf2ae63b10a03317f8ff0c5fa0_normal.jpeg</t>
  </si>
  <si>
    <t>http://www.twitter.com/HOLLISESTES/status/725874998485782529</t>
  </si>
  <si>
    <t xml:space="preserve">725874998393577473 </t>
  </si>
  <si>
    <t>Woo ♒️</t>
  </si>
  <si>
    <t>CallMe_Mr_Right</t>
  </si>
  <si>
    <t>23 R.I.P Grandma #Aquarius #Japanese Tables turn, bridges burn, you live &amp; learn.. Ig: @CallMe_Mr_Right SC: gramby4</t>
  </si>
  <si>
    <t>Eli Apple gon come home &amp;amp; bone all of south jersey lol</t>
  </si>
  <si>
    <t>http://pbs.twimg.com/profile_images/714867741979774976/2OVKoX34_normal.jpg</t>
  </si>
  <si>
    <t>http://www.twitter.com/CallMe_Mr_Right/status/725874998393577473</t>
  </si>
  <si>
    <t xml:space="preserve">725874998393475073 </t>
  </si>
  <si>
    <t>WAYNE	WATSON</t>
  </si>
  <si>
    <t>Wnodnii</t>
  </si>
  <si>
    <t>http://www.twitter.com/Wnodnii/status/725874998393475073</t>
  </si>
  <si>
    <t xml:space="preserve">725874998385102849 </t>
  </si>
  <si>
    <t>Red Zone SEO Graphic</t>
  </si>
  <si>
    <t>redzoneemb</t>
  </si>
  <si>
    <t>#SEO &amp; #Business Custom Design Branding #Embroidery &amp; #Screenprinting</t>
  </si>
  <si>
    <t>#Business by Reuters Yen spikes to 18-month peak, Amazon softens Apple blow: SYDNEY (Reuters)... https://t.co/wY8LLbMqhy #marketing #seo</t>
  </si>
  <si>
    <t>http://pbs.twimg.com/profile_images/2573047939/rz_1_normal.jpeg</t>
  </si>
  <si>
    <t>http://www.twitter.com/redzoneemb/status/725874998385102849</t>
  </si>
  <si>
    <t xml:space="preserve">725874997466652672 </t>
  </si>
  <si>
    <t>Tracee I</t>
  </si>
  <si>
    <t>Arf2D2</t>
  </si>
  <si>
    <t>Enter To Win An Apple iPad Mini 4 @dealmaxx https://t.co/d6YDlTYoqB</t>
  </si>
  <si>
    <t>http://www.twitter.com/Arf2D2/status/725874997466652672</t>
  </si>
  <si>
    <t xml:space="preserve">725874996862717952 </t>
  </si>
  <si>
    <t>😩🔥🔥🔥🔥 #OVOSoundRadio Listen to Best Friend by Young Thug on @AppleMusic. https://t.co/NBJEjNlEMm</t>
  </si>
  <si>
    <t>http://www.twitter.com/puri__________/status/725874996862717952</t>
  </si>
  <si>
    <t xml:space="preserve">725874996736757760 </t>
  </si>
  <si>
    <t>02:30</t>
  </si>
  <si>
    <t>Kamal Faridi</t>
  </si>
  <si>
    <t>kamaluf</t>
  </si>
  <si>
    <t>#Entrepreneur by Force/Sports Marketer by passion/Digital Media by Choice /IEEE certified SocialMedia Guru #Pakistan my Religion and Islam is my Faith</t>
  </si>
  <si>
    <t>Yen spikes to 18-month peak, Amazon softens Apple blow: SYDNEY (Reuters) - The yen surged to an 18-mo... https://t.co/a8fCbjPRdA #Reuter</t>
  </si>
  <si>
    <t>Washington D.C</t>
  </si>
  <si>
    <t>http://pbs.twimg.com/profile_images/2687520653/dc54048cc4f99167cd77f5095f00a54a_normal.jpeg</t>
  </si>
  <si>
    <t>http://www.twitter.com/kamaluf/status/725874996736757760</t>
  </si>
  <si>
    <t xml:space="preserve">725874996669747200 </t>
  </si>
  <si>
    <t>❤ Stephh♥</t>
  </si>
  <si>
    <t>__enasnI_mI</t>
  </si>
  <si>
    <t>❤♥ I basically just retweet and favorite posts from famous people who dont know how much they help me stay alive and sane. ❤♥</t>
  </si>
  <si>
    <t>http://pbs.twimg.com/profile_images/725034858334937091/11tUXEgK_normal.jpg</t>
  </si>
  <si>
    <t>http://www.twitter.com/__enasnI_mI/status/725874996669747200</t>
  </si>
  <si>
    <t xml:space="preserve">725874996397133824 </t>
  </si>
  <si>
    <t>eryn</t>
  </si>
  <si>
    <t>GH0STQUEEN</t>
  </si>
  <si>
    <t>nobody's baby</t>
  </si>
  <si>
    <t>http://pbs.twimg.com/profile_images/715774223181037569/CzddEGgZ_normal.jpg</t>
  </si>
  <si>
    <t>http://www.twitter.com/GH0STQUEEN/status/725874996397133824</t>
  </si>
  <si>
    <t xml:space="preserve">725874996275478528 </t>
  </si>
  <si>
    <t>Jake Kramer</t>
  </si>
  <si>
    <t>jake_kramer13</t>
  </si>
  <si>
    <t>mhs 18</t>
  </si>
  <si>
    <t>Only logic in the Giants drafting Apple is that DRC will retire soon</t>
  </si>
  <si>
    <t>http://pbs.twimg.com/profile_images/724717414110375940/yl6UMa_H_normal.jpg</t>
  </si>
  <si>
    <t>http://www.twitter.com/jake_kramer13/status/725874996275478528</t>
  </si>
  <si>
    <t xml:space="preserve">725874996128677888 </t>
  </si>
  <si>
    <t>Apple iPod touch 6th Generation Red (32 GB) (Latest Model) - Bid Now! Only $122.5 https://t.co/Zxfkvg4FLa https://t.co/7BHcYMuQ2D</t>
  </si>
  <si>
    <t>http://www.twitter.com/Jaogto__Peesci/status/725874996128677888</t>
  </si>
  <si>
    <t xml:space="preserve">725874995889618945 </t>
  </si>
  <si>
    <t>netralitas</t>
  </si>
  <si>
    <t>twitnetral</t>
  </si>
  <si>
    <t>Dow Jones 17.830,76. S&amp;amp;P 500 ditutup 2.075,81. Nasdaq tenggelam 4.805,29. https://t.co/24nkgjOguZ</t>
  </si>
  <si>
    <t>http://pbs.twimg.com/profile_images/687626179566698496/YMInRLeg_normal.jpg</t>
  </si>
  <si>
    <t>http://www.twitter.com/twitnetral/status/725874995889618945</t>
  </si>
  <si>
    <t xml:space="preserve">725874995193208833 </t>
  </si>
  <si>
    <t>IboAvisant</t>
  </si>
  <si>
    <t>Keleukandu</t>
  </si>
  <si>
    <t>⚽SC [Uncle KC]. Rest easy E. Semper Eadem. Writer, Poet, GymRat,Intern. Young Metro Trust Me. Turn on notifications &amp; off RTs. MI✈️TX</t>
  </si>
  <si>
    <t>RT @themapstories: New Apple CareKit health apps help users manage medical conditions https://t.co/CKiE06kVE6</t>
  </si>
  <si>
    <t>http://pbs.twimg.com/profile_images/725874251320848384/J8YjcK81_normal.jpg</t>
  </si>
  <si>
    <t>http://www.twitter.com/Keleukandu/status/725874995193208833</t>
  </si>
  <si>
    <t xml:space="preserve">725874994996121601 </t>
  </si>
  <si>
    <t>Dae-Jung	Gangjeon</t>
  </si>
  <si>
    <t>DGangjeon</t>
  </si>
  <si>
    <t>look above and beyond yourself</t>
  </si>
  <si>
    <t>http://pbs.twimg.com/profile_images/2442940510/fnwwypahwzqwto7h6t12_normal.jpeg</t>
  </si>
  <si>
    <t>http://www.twitter.com/DGangjeon/status/725874994996121601</t>
  </si>
  <si>
    <t xml:space="preserve">725874994882834432 </t>
  </si>
  <si>
    <t>Globalbiz Watch</t>
  </si>
  <si>
    <t>GlobalBizWatch</t>
  </si>
  <si>
    <t>Tweeting news and information about global business and finance. Let us know what you want to hear about.</t>
  </si>
  <si>
    <t>Yen spikes to 18-month peak, Amazon softens Apple blow https://t.co/DBJ5fT8CGB</t>
  </si>
  <si>
    <t>http://pbs.twimg.com/profile_images/1631832234/Earth_normal.jpg</t>
  </si>
  <si>
    <t>http://www.twitter.com/GlobalBizWatch/status/725874994882834432</t>
  </si>
  <si>
    <t xml:space="preserve">725874994673278976 </t>
  </si>
  <si>
    <t>Coffee CrewUk</t>
  </si>
  <si>
    <t>CoffeeCrewUk</t>
  </si>
  <si>
    <t>We are the Coffee Crew
For promotional enquiries contact us on coffeecrewuk@gmail.com</t>
  </si>
  <si>
    <t>RT @freethebean: When there's no apple on the desk, #Teachers drink GRANNY'S Caramel Candy Apple Flavored #Coffee.  https://t.co/hoFRtonfuK…</t>
  </si>
  <si>
    <t>http://pbs.twimg.com/profile_images/501321328687710209/Gal7j6eq_normal.jpeg</t>
  </si>
  <si>
    <t>8629</t>
  </si>
  <si>
    <t>http://www.twitter.com/CoffeeCrewUk/status/725874994673278976</t>
  </si>
  <si>
    <t xml:space="preserve">725874993645527040 </t>
  </si>
  <si>
    <t>OGK</t>
  </si>
  <si>
    <t>Intell_K</t>
  </si>
  <si>
    <t>#twitterlessonswithjazzybaabyy</t>
  </si>
  <si>
    <t>@Ethanolllll subscribed to tidal Spotify and apple I get all the releases</t>
  </si>
  <si>
    <t>http://pbs.twimg.com/profile_images/708580463233748992/BuLgvMeL_normal.jpg</t>
  </si>
  <si>
    <t>http://www.twitter.com/Intell_K/status/725874993645527040</t>
  </si>
  <si>
    <t xml:space="preserve">725874993041559552 </t>
  </si>
  <si>
    <t>MBA Jobs Pay</t>
  </si>
  <si>
    <t>MBAJobsPay</t>
  </si>
  <si>
    <t>Search MBA / Management / Executive career jobs latest listing. Search by profession, company, location &amp; distance.</t>
  </si>
  <si>
    <t>#MBA #Business Yen spikes to 18-month peak, Amazon softens Apple blow https://t.co/Tnsb6qtOvp https://t.co/DTFfBFXmT8</t>
  </si>
  <si>
    <t>http://pbs.twimg.com/profile_images/1463584726/ball30_normal.jpg</t>
  </si>
  <si>
    <t>http://www.twitter.com/MBAJobsPay/status/725874993041559552</t>
  </si>
  <si>
    <t xml:space="preserve">725874992861302784 </t>
  </si>
  <si>
    <t>Nikki |-/</t>
  </si>
  <si>
    <t>NikkiNicole1999</t>
  </si>
  <si>
    <t>I love music.❤   we can talk about bands. I love to read and cry about the walking dead. I love to listen to music. Rock on!!!! I love YouTube!! Tumblr</t>
  </si>
  <si>
    <t>RT @CrisTheBunny: GUYS MY NEW EP IS NOW ON ITUNES GO GET IT!! AND RATE IT (IT HELPS)
https://t.co/5axzqqMYSC</t>
  </si>
  <si>
    <t>http://pbs.twimg.com/profile_images/718169231955771392/FtC2ltnl_normal.jpg</t>
  </si>
  <si>
    <t>http://www.twitter.com/NikkiNicole1999/status/725874992861302784</t>
  </si>
  <si>
    <t xml:space="preserve">725874992655667200 </t>
  </si>
  <si>
    <t>miaounessa</t>
  </si>
  <si>
    <t>Well done is better than well said. SC: miaounessa</t>
  </si>
  <si>
    <t>http://pbs.twimg.com/profile_images/725179119982366720/LUg07X3J_normal.jpg</t>
  </si>
  <si>
    <t>http://www.twitter.com/miaounessa/status/725874992655667200</t>
  </si>
  <si>
    <t xml:space="preserve">725874991623856128 </t>
  </si>
  <si>
    <t>山田和樹</t>
  </si>
  <si>
    <t>Motul_Autech</t>
  </si>
  <si>
    <t>城北▶︎佐野北▶︎白鴎S3年/Possibilities are infinite</t>
  </si>
  <si>
    <t>決めろ！最速ドリフト！スマートフォン向けドリフトゲーム「ドリフトスピリッツ」好評配信中！#ドリフトスピリッツ 4月29日 https://t.co/metHBPEUAx</t>
  </si>
  <si>
    <t>http://pbs.twimg.com/profile_images/706054754674192384/VWOAtdIC_normal.jpg</t>
  </si>
  <si>
    <t>http://www.twitter.com/Motul_Autech/status/725874991623856128</t>
  </si>
  <si>
    <t xml:space="preserve">725874990600564738 </t>
  </si>
  <si>
    <t>Wish I didn't use my free Apple Music trial on that brick dre album. Guess time to sign up again for #Views</t>
  </si>
  <si>
    <t>http://www.twitter.com/marcohenry/status/725874990600564738</t>
  </si>
  <si>
    <t xml:space="preserve">725874990420090880 </t>
  </si>
  <si>
    <t>Paul Chambers</t>
  </si>
  <si>
    <t>PaulChambersTV</t>
  </si>
  <si>
    <t>Ohio State alum, KTVU reporter. Want to share your story or have a news tip? Contact me paul.chambers@foxtv.com Instagram: paulchamberstv</t>
  </si>
  <si>
    <t>Oakland Ca</t>
  </si>
  <si>
    <t>http://pbs.twimg.com/profile_images/687429363629953024/A86iPaUA_normal.jpg</t>
  </si>
  <si>
    <t>http://www.twitter.com/PaulChambersTV/status/725874990420090880</t>
  </si>
  <si>
    <t xml:space="preserve">725874990235660288 </t>
  </si>
  <si>
    <t>http://www.twitter.com/NotObj_13/status/725874990235660288</t>
  </si>
  <si>
    <t xml:space="preserve">725874990067769344 </t>
  </si>
  <si>
    <t>[そだてないかっ] 血を吸って吸いまくれ！ ヒキコモリ蚊、JC蚊、キレイ蚊・・・ https://t.co/dYgPQiGiNU #そだてないかっ #schopfactory https://t.co/uyDlogDy2g</t>
  </si>
  <si>
    <t>http://www.twitter.com/harax0105/status/725874990067769344</t>
  </si>
  <si>
    <t xml:space="preserve">725874989459632128 </t>
  </si>
  <si>
    <t>wrickel ling</t>
  </si>
  <si>
    <t>wrickel</t>
  </si>
  <si>
    <t>Me, just like an ordinary women.. .. except about love , I'm extraordinary</t>
  </si>
  <si>
    <t>https://t.co/1qSva4MGcI : Yen spikes to 18-month peak, Amazon softens Apple blow  #Currency</t>
  </si>
  <si>
    <t>http://pbs.twimg.com/profile_images/574328420/wrickel_shilouette-1_normal.jpg</t>
  </si>
  <si>
    <t>http://www.twitter.com/wrickel/status/725874989459632128</t>
  </si>
  <si>
    <t xml:space="preserve">725874988901928961 </t>
  </si>
  <si>
    <t>RT @justinbieber: Thanks @brits. Get #Purpose on @AppleMusic https://t.co/ZWMJvhasht</t>
  </si>
  <si>
    <t>47079</t>
  </si>
  <si>
    <t>http://www.twitter.com/RayBeadles12/status/725874988901928961</t>
  </si>
  <si>
    <t xml:space="preserve">725874987844825088 </t>
  </si>
  <si>
    <t>Newport Business</t>
  </si>
  <si>
    <t>NewportBiz</t>
  </si>
  <si>
    <t>Business &amp; Financial News.</t>
  </si>
  <si>
    <t>Yen spikes to 18-month peak, Amazon softens Apple blow https://t.co/GvgrZsHifC</t>
  </si>
  <si>
    <t>http://pbs.twimg.com/profile_images/1159750580/Newport_News_Logo_Final2_normal.jpg</t>
  </si>
  <si>
    <t>http://www.twitter.com/NewportBiz/status/725874987844825088</t>
  </si>
  <si>
    <t xml:space="preserve">725874987727507457 </t>
  </si>
  <si>
    <t>http://www.twitter.com/SmartPhon8/status/725874987727507457</t>
  </si>
  <si>
    <t xml:space="preserve">725874987484233728 </t>
  </si>
  <si>
    <t>RT @DScarano11: @610Barstool small, overrated, love of game is questioned, not a scheme fit for spags. Apple is long, athletic, ceiling is…</t>
  </si>
  <si>
    <t>http://www.twitter.com/610Barstool/status/725874987484233728</t>
  </si>
  <si>
    <t xml:space="preserve">725874987341627392 </t>
  </si>
  <si>
    <t>highly attractive de</t>
  </si>
  <si>
    <t>campo_fr</t>
  </si>
  <si>
    <t>highly attractive deal</t>
  </si>
  <si>
    <t>APPLE IPhone 4 A1349 Verizon 8GB Black Smartphone https://t.co/P0yxipN0L5 https://t.co/if0xJa7U0l</t>
  </si>
  <si>
    <t>http://pbs.twimg.com/profile_images/573160447278366721/MoxukM95_normal.jpeg</t>
  </si>
  <si>
    <t>http://www.twitter.com/campo_fr/status/725874987341627392</t>
  </si>
  <si>
    <t xml:space="preserve">725874985752006656 </t>
  </si>
  <si>
    <t>Stephen Haynes</t>
  </si>
  <si>
    <t>StephenHaynes4</t>
  </si>
  <si>
    <t>Poughkeepsie Journal freshman. Thinker of thoughts. Still a chewer of Mentos.</t>
  </si>
  <si>
    <t>RT @NewsdaySports: LIVE on #Periscope: @Giants take Eli Apple 10th. @NickKlopsis' analysis https://t.co/XKzzjouYuE</t>
  </si>
  <si>
    <t>http://pbs.twimg.com/profile_images/678563313521991680/Yg_m5mef_normal.jpg</t>
  </si>
  <si>
    <t>http://www.twitter.com/StephenHaynes4/status/725874985752006656</t>
  </si>
  <si>
    <t xml:space="preserve">725874985634504704 </t>
  </si>
  <si>
    <t>Matthew Elefant</t>
  </si>
  <si>
    <t>melefant</t>
  </si>
  <si>
    <t>New Feed FBI paid under $1 million to unlock San Bernardino iPhone: sources https://t.co/61ygcfj5gk</t>
  </si>
  <si>
    <t>http://pbs.twimg.com/profile_images/2961598892/27930cb89bd801bff4398d26c604316f_normal.jpeg</t>
  </si>
  <si>
    <t>http://www.twitter.com/melefant/status/725874985634504704</t>
  </si>
  <si>
    <t xml:space="preserve">725874983998787585 </t>
  </si>
  <si>
    <t>jeanius___</t>
  </si>
  <si>
    <t>http://pbs.twimg.com/profile_images/725558632511881217/0SOve6yh_normal.jpg</t>
  </si>
  <si>
    <t>http://www.twitter.com/jeanius___/status/725874983998787585</t>
  </si>
  <si>
    <t xml:space="preserve">725874983713525760 </t>
  </si>
  <si>
    <t>buy very fine deals</t>
  </si>
  <si>
    <t>buyveryfinedea2</t>
  </si>
  <si>
    <t>Genuine Apple Modern Buckle Pink Leather for 38mm Apple Watch Size Small https://t.co/CwgQmoZqIw https://t.co/IjvVrZc9sH</t>
  </si>
  <si>
    <t>http://pbs.twimg.com/profile_images/717184774406815744/BeolpMT8_normal.jpg</t>
  </si>
  <si>
    <t>http://www.twitter.com/buyveryfinedea2/status/725874983713525760</t>
  </si>
  <si>
    <t xml:space="preserve">725874983659012096 </t>
  </si>
  <si>
    <t>highly awesome produ</t>
  </si>
  <si>
    <t>dardpue</t>
  </si>
  <si>
    <t>highly awesome products</t>
  </si>
  <si>
    <t>Genuine Apple Bluetooth Wireless Mighty Mouse A1197 TESTED WORKS https://t.co/OV8PetqBXz https://t.co/KdTNVC8tMt</t>
  </si>
  <si>
    <t>http://pbs.twimg.com/profile_images/569619875568447488/oWu6E7s3_normal.jpeg</t>
  </si>
  <si>
    <t>http://www.twitter.com/dardpue/status/725874983659012096</t>
  </si>
  <si>
    <t xml:space="preserve">725874983579197440 </t>
  </si>
  <si>
    <t>Trần Linh</t>
  </si>
  <si>
    <t>tpplinhmc</t>
  </si>
  <si>
    <t>New quest: First Travellers! Click here to get it: https://t.co/Pqju8rqBvg
 #Dynasty_game https://t.co/FuEiXaPg6Q</t>
  </si>
  <si>
    <t>http://pbs.twimg.com/profile_images/2187635240/2_normal.jpg</t>
  </si>
  <si>
    <t>http://www.twitter.com/tpplinhmc/status/725874983579197440</t>
  </si>
  <si>
    <t xml:space="preserve">725874983482830849 </t>
  </si>
  <si>
    <t>Rico Suave</t>
  </si>
  <si>
    <t>Akin_demirhan9</t>
  </si>
  <si>
    <t>863 Sensitive Boyz</t>
  </si>
  <si>
    <t>http://pbs.twimg.com/profile_images/715583669319110657/iOI7tSgE_normal.jpg</t>
  </si>
  <si>
    <t>http://www.twitter.com/Akin_demirhan9/status/725874983482830849</t>
  </si>
  <si>
    <t xml:space="preserve">725874982782300160 </t>
  </si>
  <si>
    <t>kouta</t>
  </si>
  <si>
    <t>kouta_RVF</t>
  </si>
  <si>
    <t>RVF→PCX　ﾙｱｰﾌｨｯｼﾝｸﾞ　○○店→IT関係　こうたです。</t>
  </si>
  <si>
    <t>決めろ！最速ドリフト！スマートフォン向けドリフトゲーム「ドリフトスピリッツ」好評配信中！#ドリフトスピリッツ 4月29日 https://t.co/FhgLEl7Q2Y</t>
  </si>
  <si>
    <t>http://pbs.twimg.com/profile_images/440814750998360064/Ok3EIFqB_normal.png</t>
  </si>
  <si>
    <t>http://www.twitter.com/kouta_RVF/status/725874982782300160</t>
  </si>
  <si>
    <t xml:space="preserve">725874982295842817 </t>
  </si>
  <si>
    <t>G.W. Gras</t>
  </si>
  <si>
    <t>GeeSteelio</t>
  </si>
  <si>
    <t>Trendsetter, sports and music aficionado. Writer for https://t.co/Zza9fkRdlX  https://t.co/rvMcTEw2lf https://t.co/2NQC4jrdmW  #BearDown https://t.co/gspermynMz</t>
  </si>
  <si>
    <t>@jkopcho84 apple got a "whoa" kind of reaction from the broadcast. They didnt expect it</t>
  </si>
  <si>
    <t>http://pbs.twimg.com/profile_images/452574337695227906/M03cNzVo_normal.jpeg</t>
  </si>
  <si>
    <t>http://www.twitter.com/GeeSteelio/status/725874982295842817</t>
  </si>
  <si>
    <t xml:space="preserve">725874981943541762 </t>
  </si>
  <si>
    <t>Franco A B Linares</t>
  </si>
  <si>
    <t>FrancoABLinares</t>
  </si>
  <si>
    <t>Arquiteto,que sonha com uma sociedade mais 
justa,equilibrada,onde haja bom senso e as coisas funcionem sem a maldita corrupção...</t>
  </si>
  <si>
    <t>Check out Songsterr guitar tabs website https://t.co/cHMjCuZSJy and iOS app https://t.co/CvxgMnK0Dg http://N/A#.VyLHXTmGv34.twitter</t>
  </si>
  <si>
    <t>http://pbs.twimg.com/profile_images/660852950588346368/WfveBbwl_normal.jpg</t>
  </si>
  <si>
    <t>http://www.twitter.com/FrancoABLinares/status/725874981943541762</t>
  </si>
  <si>
    <t xml:space="preserve">725874981838688256 </t>
  </si>
  <si>
    <t>http://www.twitter.com/ByersCade/status/725874981838688256</t>
  </si>
  <si>
    <t xml:space="preserve">725874981528297472 </t>
  </si>
  <si>
    <t>http://www.twitter.com/ELECTRICTRIGGA/status/725874981528297472</t>
  </si>
  <si>
    <t xml:space="preserve">725874981310201856 </t>
  </si>
  <si>
    <t>R ampersand Y</t>
  </si>
  <si>
    <t>architect_words</t>
  </si>
  <si>
    <t>You know where I'm going, so I'll see you there. Contact info to work: forthestoryentertainment@gmail.com http://t.co/SlOEPvL8z6</t>
  </si>
  <si>
    <t>@xangelllica it's only on Apple Music fam</t>
  </si>
  <si>
    <t>http://pbs.twimg.com/profile_images/572993218381553664/syPWkgAa_normal.jpeg</t>
  </si>
  <si>
    <t>http://www.twitter.com/architect_words/status/725874981310201856</t>
  </si>
  <si>
    <t xml:space="preserve">725874980215377920 </t>
  </si>
  <si>
    <t>Japan Paid 33. iA Writer - iA Labs GmbH  https://t.co/57nK2woBtL  #mac  #apple  7054</t>
  </si>
  <si>
    <t>http://www.twitter.com/MacAppRank/status/725874980215377920</t>
  </si>
  <si>
    <t xml:space="preserve">725874979951247360 </t>
  </si>
  <si>
    <t>The Contrarian</t>
  </si>
  <si>
    <t>LLiams_Co</t>
  </si>
  <si>
    <t>One of Jehovah's Witnesses and happily engaged! FX Trader. #Vegan</t>
  </si>
  <si>
    <t>Listening to Casual Party by Band of Horses on @AppleMusic. https://t.co/KNExkIRcNE</t>
  </si>
  <si>
    <t>http://pbs.twimg.com/profile_images/725020348106858496/umRvLttd_normal.jpg</t>
  </si>
  <si>
    <t>http://www.twitter.com/LLiams_Co/status/725874979951247360</t>
  </si>
  <si>
    <t xml:space="preserve">725874979686862849 </t>
  </si>
  <si>
    <t>1Alex_le1</t>
  </si>
  <si>
    <t>IG:  16Alexander.16</t>
  </si>
  <si>
    <t>38.83039</t>
  </si>
  <si>
    <t>-77.19637</t>
  </si>
  <si>
    <t>Annandale, VA</t>
  </si>
  <si>
    <t>http://pbs.twimg.com/profile_images/720107542811172865/J8VRf4FG_normal.jpg</t>
  </si>
  <si>
    <t>http://www.twitter.com/1Alex_le1/status/725874979686862849</t>
  </si>
  <si>
    <t xml:space="preserve">725874978281779200 </t>
  </si>
  <si>
    <t>exユッケ</t>
  </si>
  <si>
    <t>yukke000</t>
  </si>
  <si>
    <t>illustrator /game graphic designer カルト映画とロックとメタルが好きです。 I'm studying English.I created English only account.→https://t.co/RT4qA4noXn</t>
  </si>
  <si>
    <t>SQUARE ENIX INC「VALKYRIE ANATOMIA」これ、思った以上に酷くて、なんでコアなファンが多そうなのに作ったのか疑問…… https://t.co/XnFVhZceSS https://t.co/9Wrna2Rm5p</t>
  </si>
  <si>
    <t>http://pbs.twimg.com/profile_images/648093494054027264/_63LE1_n_normal.jpg</t>
  </si>
  <si>
    <t>http://www.twitter.com/yukke000/status/725874978281779200</t>
  </si>
  <si>
    <t xml:space="preserve">725874977665241088 </t>
  </si>
  <si>
    <t>Osbeau</t>
  </si>
  <si>
    <t>osvi2014</t>
  </si>
  <si>
    <t>Music enthusiast, humanitarian, idealist, women and human empowerment. I can be hilarious too :) Check out my new #therealdumbclown, click tweets &amp; be amused !!</t>
  </si>
  <si>
    <t>http://pbs.twimg.com/profile_images/710305199651295232/kej_eqSx_normal.jpg</t>
  </si>
  <si>
    <t>http://www.twitter.com/osvi2014/status/725874977665241088</t>
  </si>
  <si>
    <t xml:space="preserve">725874977342279681 </t>
  </si>
  <si>
    <t>н a y l a</t>
  </si>
  <si>
    <t>hayla_nicole</t>
  </si>
  <si>
    <t>SV Soccer and @CalebLeRow</t>
  </si>
  <si>
    <t>subscribing to Apple Music was one of my best decisions ever</t>
  </si>
  <si>
    <t>http://pbs.twimg.com/profile_images/721814628930420736/CIdYbFc__normal.jpg</t>
  </si>
  <si>
    <t>http://www.twitter.com/hayla_nicole/status/725874977342279681</t>
  </si>
  <si>
    <t xml:space="preserve">725874976977346560 </t>
  </si>
  <si>
    <t>||Lorena||•7/27•||</t>
  </si>
  <si>
    <t>Merrellft5H</t>
  </si>
  <si>
    <t>||#MerrellTwinner||#Harmonizer 4/6|| @veronicamerrell @Vanessamerrell ✌✌ @Fifthharmony •7/27• #May27 @JustinBieber</t>
  </si>
  <si>
    <t>http://pbs.twimg.com/profile_images/725488857261568000/hbCyuWde_normal.jpg</t>
  </si>
  <si>
    <t>http://www.twitter.com/Merrellft5H/status/725874976977346560</t>
  </si>
  <si>
    <t xml:space="preserve">725874975597539329 </t>
  </si>
  <si>
    <t>Vicious Jay</t>
  </si>
  <si>
    <t>jaystar954</t>
  </si>
  <si>
    <t>https://t.co/xU8TvZQqx7 IG: iamjay954</t>
  </si>
  <si>
    <t>http://pbs.twimg.com/profile_images/720611125709168640/RUnZh0T3_normal.jpg</t>
  </si>
  <si>
    <t>http://www.twitter.com/jaystar954/status/725874975597539329</t>
  </si>
  <si>
    <t xml:space="preserve">725874973424902144 </t>
  </si>
  <si>
    <t>http://www.twitter.com/jeanius___/status/725874973424902144</t>
  </si>
  <si>
    <t xml:space="preserve">725874973294747648 </t>
  </si>
  <si>
    <t>09_23_1997</t>
  </si>
  <si>
    <t>•Stay hungry, Stay foolish• Food</t>
  </si>
  <si>
    <t>RT @Mr1738: I mean it is Henry RT @NikoWavy: This Eli Apple getting ran over by Derrick Henry salute @Giants  😂😂😂 https://t.co/rF3cyngPik</t>
  </si>
  <si>
    <t>http://pbs.twimg.com/profile_images/713060239910813696/9Vs3jCZE_normal.jpg</t>
  </si>
  <si>
    <t>http://www.twitter.com/09_23_1997/status/725874973294747648</t>
  </si>
  <si>
    <t xml:space="preserve">725874973185691648 </t>
  </si>
  <si>
    <t>平井死</t>
  </si>
  <si>
    <t>fchiraishi1</t>
  </si>
  <si>
    <t>【サカつくシュート】カップ戦&amp;lt;SPE強化カップ&amp;gt;の選手をコンプリート！
https://t.co/vABHnd1vY3</t>
  </si>
  <si>
    <t>http://www.twitter.com/fchiraishi1/status/725874973185691648</t>
  </si>
  <si>
    <t xml:space="preserve">725874971894013953 </t>
  </si>
  <si>
    <t>Oma</t>
  </si>
  <si>
    <t>OmaMahmud</t>
  </si>
  <si>
    <t>#SomewhereInLagos EP Out soon
IG: Omamahmud
[UNDER PRESSURE]
omamahmudsonics@gmail.com</t>
  </si>
  <si>
    <t>Guys have actually stopped downloading illegal music since Apple music</t>
  </si>
  <si>
    <t>http://pbs.twimg.com/profile_images/722379569588805633/vhHP0elZ_normal.jpg</t>
  </si>
  <si>
    <t>http://www.twitter.com/OmaMahmud/status/725874971894013953</t>
  </si>
  <si>
    <t xml:space="preserve">725874971864485888 </t>
  </si>
  <si>
    <t>Valeria Perez</t>
  </si>
  <si>
    <t>Valeria62342134</t>
  </si>
  <si>
    <t>CODER de CORAZON</t>
  </si>
  <si>
    <t>RT @JosDice: Por si aún no tienen #ÁngelCruel, acá les dejo el link http://t.co/4YDvBsyNnq #ÁngelCruelEniTunes http://t.co/OpFdtsFu4s</t>
  </si>
  <si>
    <t>http://pbs.twimg.com/profile_images/716422446899798016/-8dF8u84_normal.jpg</t>
  </si>
  <si>
    <t>http://www.twitter.com/Valeria62342134/status/725874971864485888</t>
  </si>
  <si>
    <t xml:space="preserve">725874971814277120 </t>
  </si>
  <si>
    <t>http://www.twitter.com/KyGuy1127_/status/725874971814277120</t>
  </si>
  <si>
    <t xml:space="preserve">725874971600257025 </t>
  </si>
  <si>
    <t>Pete Kolshorn</t>
  </si>
  <si>
    <t>PeteKolshorn</t>
  </si>
  <si>
    <t>#Packers Fan</t>
  </si>
  <si>
    <t>32.50223</t>
  </si>
  <si>
    <t>-116.97212</t>
  </si>
  <si>
    <t>Tijuana</t>
  </si>
  <si>
    <t>http://pbs.twimg.com/profile_images/412408870837841921/CpANhLbD_normal.jpeg</t>
  </si>
  <si>
    <t>http://www.twitter.com/PeteKolshorn/status/725874971600257025</t>
  </si>
  <si>
    <t xml:space="preserve">725874971088699393 </t>
  </si>
  <si>
    <t>Apple iPod touch 6th Generation Blue (64 GB) (Latest Model) - Bid Now! Only $142.5 https://t.co/j7eZLS5oQG https://t.co/HmvNEZ1ado</t>
  </si>
  <si>
    <t>http://www.twitter.com/Duejwu__Zoogqi/status/725874971088699393</t>
  </si>
  <si>
    <t xml:space="preserve">725874970992189440 </t>
  </si>
  <si>
    <t>Enter To Win An Apple iPad Mini 4 @dealmaxxdeals https://t.co/d6YDlTYoqB</t>
  </si>
  <si>
    <t>http://www.twitter.com/Arf2D2/status/725874970992189440</t>
  </si>
  <si>
    <t xml:space="preserve">725874969956245508 </t>
  </si>
  <si>
    <t>very prodigious deal</t>
  </si>
  <si>
    <t>ProdigiousVery</t>
  </si>
  <si>
    <t>APPLE IPhone 5s ME305LL/A AT&amp;amp;T 16GB Space Gray Smartphone https://t.co/Ph3UJK7Ha9 https://t.co/WgBj4Ilp1G</t>
  </si>
  <si>
    <t>http://pbs.twimg.com/profile_images/720496039631921152/_e7yIQRw_normal.jpg</t>
  </si>
  <si>
    <t>http://www.twitter.com/ProdigiousVery/status/725874969956245508</t>
  </si>
  <si>
    <t xml:space="preserve">725874969159340033 </t>
  </si>
  <si>
    <t>get lavish offer</t>
  </si>
  <si>
    <t>lavish_get</t>
  </si>
  <si>
    <t>Apple TV 64GB, 4th Generation MLNC2LL/A 3 day auction!! Will Sell!!! https://t.co/MCKdU1w1nO https://t.co/tWgtmdcvmE</t>
  </si>
  <si>
    <t>http://pbs.twimg.com/profile_images/686378183101386752/41G8jTnJ_normal.jpg</t>
  </si>
  <si>
    <t>http://www.twitter.com/lavish_get/status/725874969159340033</t>
  </si>
  <si>
    <t xml:space="preserve">725874968345645057 </t>
  </si>
  <si>
    <t>tj</t>
  </si>
  <si>
    <t>TheronStomps</t>
  </si>
  <si>
    <t>#freedejae • ULT</t>
  </si>
  <si>
    <t>http://pbs.twimg.com/profile_images/673705835428614146/H9xsp7kN_normal.jpg</t>
  </si>
  <si>
    <t>http://www.twitter.com/TheronStomps/status/725874968345645057</t>
  </si>
  <si>
    <t xml:space="preserve">725874968223948801 </t>
  </si>
  <si>
    <t>Escucha “50K Remix (feat. T.I.)” de Waka Flocka Flame en @AppleMusic. https://t.co/dPKFzQzXvg</t>
  </si>
  <si>
    <t>http://www.twitter.com/Kaisaras_/status/725874968223948801</t>
  </si>
  <si>
    <t xml:space="preserve">725874968161034242 </t>
  </si>
  <si>
    <t>Keith bowman</t>
  </si>
  <si>
    <t>keithbowman67</t>
  </si>
  <si>
    <t>I just beat Pack F on Word Whiz! #WordWhiz https://t.co/ucr6nbvJZq https://t.co/G8DVqFeUPB</t>
  </si>
  <si>
    <t>http://pbs.twimg.com/profile_images/2829960597/91710f725f781df225a41e3ed10e2471_normal.png</t>
  </si>
  <si>
    <t>http://www.twitter.com/keithbowman67/status/725874968161034242</t>
  </si>
  <si>
    <t xml:space="preserve">725874967917813760 </t>
  </si>
  <si>
    <t>mr bar</t>
  </si>
  <si>
    <t>jcrichardson47</t>
  </si>
  <si>
    <t>http://pbs.twimg.com/profile_images/515967364694024193/KJ3JSH6C_normal.jpeg</t>
  </si>
  <si>
    <t>http://www.twitter.com/jcrichardson47/status/725874967917813760</t>
  </si>
  <si>
    <t xml:space="preserve">725874967632551937 </t>
  </si>
  <si>
    <t>Connor Barbieri</t>
  </si>
  <si>
    <t>cbarbieri_81</t>
  </si>
  <si>
    <t>God Bless!</t>
  </si>
  <si>
    <t>http://pbs.twimg.com/profile_images/525369106741354498/Vqxm0s85_normal.jpeg</t>
  </si>
  <si>
    <t>http://www.twitter.com/cbarbieri_81/status/725874967632551937</t>
  </si>
  <si>
    <t xml:space="preserve">725874967280144385 </t>
  </si>
  <si>
    <t>うんこ</t>
  </si>
  <si>
    <t>31BVj7pPO8HPkMf</t>
  </si>
  <si>
    <t>決めろ！最速ドリフト！スマートフォン向けドリフトゲーム「ドリフトスピリッツ」好評配信中！#ドリフトスピリッツ 4月29日 https://t.co/fDKItq3TX7</t>
  </si>
  <si>
    <t>http://www.twitter.com/31BVj7pPO8HPkMf/status/725874967280144385</t>
  </si>
  <si>
    <t xml:space="preserve">725874966390939648 </t>
  </si>
  <si>
    <t>newsaiya</t>
  </si>
  <si>
    <t>hhaiya50</t>
  </si>
  <si>
    <t>A mindful interest. Visit http://t.co/QfRD7p1vWv</t>
  </si>
  <si>
    <t>GoPro, Amazon And Apple Win Big By Tapping Into The Millennial Mindset - https://t.co/IPm0paiwfu</t>
  </si>
  <si>
    <t>http://pbs.twimg.com/profile_images/466494611116933121/ZLIpO6H5_normal.jpeg</t>
  </si>
  <si>
    <t>12208</t>
  </si>
  <si>
    <t>13215</t>
  </si>
  <si>
    <t>http://www.twitter.com/hhaiya50/status/725874966390939648</t>
  </si>
  <si>
    <t xml:space="preserve">725874966206517252 </t>
  </si>
  <si>
    <t>Davalyn Corporation</t>
  </si>
  <si>
    <t>DavalynCorp</t>
  </si>
  <si>
    <t>FBI paid under $1 million to unlock San Bernardino iPhone: sources https://t.co/8DUsvG84tq</t>
  </si>
  <si>
    <t>http://pbs.twimg.com/profile_images/722508979520151552/RmKHCE1g_normal.jpg</t>
  </si>
  <si>
    <t>http://www.twitter.com/DavalynCorp/status/725874966206517252</t>
  </si>
  <si>
    <t xml:space="preserve">725874965661110272 </t>
  </si>
  <si>
    <t>Harmaiiin</t>
  </si>
  <si>
    <t>haarmoneyy</t>
  </si>
  <si>
    <t>http://pbs.twimg.com/profile_images/724781963702194177/Ni0-WR2u_normal.jpg</t>
  </si>
  <si>
    <t>http://www.twitter.com/haarmoneyy/status/725874965661110272</t>
  </si>
  <si>
    <t xml:space="preserve">725874965585760256 </t>
  </si>
  <si>
    <t>Ono</t>
  </si>
  <si>
    <t>_onvme</t>
  </si>
  <si>
    <t>Edo. God. ATLien</t>
  </si>
  <si>
    <t>http://pbs.twimg.com/profile_images/706676579053793281/2vvuBUjt_normal.jpg</t>
  </si>
  <si>
    <t>http://www.twitter.com/_onvme/status/725874965585760256</t>
  </si>
  <si>
    <t xml:space="preserve">725874965065568256 </t>
  </si>
  <si>
    <t>Carmss.</t>
  </si>
  <si>
    <t>CarmiCanul</t>
  </si>
  <si>
    <t>Algún día. ♡ Together we are fireflies you and I we own the night. 1/6.</t>
  </si>
  <si>
    <t>http://pbs.twimg.com/profile_images/724472983880749061/kJQoMefT_normal.jpg</t>
  </si>
  <si>
    <t>http://www.twitter.com/CarmiCanul/status/725874965065568256</t>
  </si>
  <si>
    <t xml:space="preserve">725874964780355584 </t>
  </si>
  <si>
    <t>OneStar Galileo</t>
  </si>
  <si>
    <t>OnestarGalileo</t>
  </si>
  <si>
    <t>#TATTOOS #YANKEES #NYGIANTS #DRUMMER #DEFTONESPORVIDA</t>
  </si>
  <si>
    <t>http://pbs.twimg.com/profile_images/723450186672926720/Jplok9Ko_normal.jpg</t>
  </si>
  <si>
    <t>http://www.twitter.com/OnestarGalileo/status/725874964780355584</t>
  </si>
  <si>
    <t xml:space="preserve">725874963526344705 </t>
  </si>
  <si>
    <t>Ramces</t>
  </si>
  <si>
    <t>RamcesDominguez</t>
  </si>
  <si>
    <t>Follow me IG-Ramces27 snapchat: Ramces279</t>
  </si>
  <si>
    <t>@tawniberry I'm not buying it it's gunna be on Apple Music 😂</t>
  </si>
  <si>
    <t>http://pbs.twimg.com/profile_images/688518148761497600/qaq7VbDl_normal.jpg</t>
  </si>
  <si>
    <t>http://www.twitter.com/RamcesDominguez/status/725874963526344705</t>
  </si>
  <si>
    <t xml:space="preserve">725874963178217474 </t>
  </si>
  <si>
    <t>Laurana Perry</t>
  </si>
  <si>
    <t>laurana_perry</t>
  </si>
  <si>
    <t>Is this how he look??!
＿人人 人人＿
＞ VAMPIRE!? ＜
￣Y^Y^Y^Y￣
https://t.co/r0w6rnw0J4
 #romancesim #free #romanceapp https://t.co/HitPMH4DyP</t>
  </si>
  <si>
    <t>http://www.twitter.com/laurana_perry/status/725874963178217474</t>
  </si>
  <si>
    <t xml:space="preserve">725874962762895360 </t>
  </si>
  <si>
    <t>Andrea Rodriguez</t>
  </si>
  <si>
    <t>andr3ita2003</t>
  </si>
  <si>
    <t>camren shipper forevah                                  I am a unicorn ❤️                                   harmonizer❤️.</t>
  </si>
  <si>
    <t>http://pbs.twimg.com/profile_images/719053779216150528/4NtTuID6_normal.jpg</t>
  </si>
  <si>
    <t>http://www.twitter.com/andr3ita2003/status/725874962762895360</t>
  </si>
  <si>
    <t xml:space="preserve">725874960967725056 </t>
  </si>
  <si>
    <t>sabrina tharani</t>
  </si>
  <si>
    <t>petitetiara</t>
  </si>
  <si>
    <t>#feminist, lowkey fairy, student &amp; freelance human disaster. oilers, canadiens and stars.</t>
  </si>
  <si>
    <t>http://pbs.twimg.com/profile_images/721178769990361089/7xLmmqOr_normal.jpg</t>
  </si>
  <si>
    <t>http://www.twitter.com/petitetiara/status/725874960967725056</t>
  </si>
  <si>
    <t xml:space="preserve">725874960569360385 </t>
  </si>
  <si>
    <t>Ursus Maije</t>
  </si>
  <si>
    <t>maije7</t>
  </si>
  <si>
    <t>Loud Jew Yorker, Semi-Polyglot, Beardsman. my name isn't ursus or maije. #NYG #Mets #AFC #NYR #Knicks #Cuse #OSU #RBNY cogito ergo irascor</t>
  </si>
  <si>
    <t>http://pbs.twimg.com/profile_images/717477383494889473/e7913yI2_normal.jpg</t>
  </si>
  <si>
    <t>http://www.twitter.com/maije7/status/725874960569360385</t>
  </si>
  <si>
    <t xml:space="preserve">725874960565043200 </t>
  </si>
  <si>
    <t>S H Λ M ✨</t>
  </si>
  <si>
    <t>ShamTheRealist</t>
  </si>
  <si>
    <t>❁ | My middle finger salute you. #MSU20 ✨</t>
  </si>
  <si>
    <t>louisiana☀️</t>
  </si>
  <si>
    <t>http://pbs.twimg.com/profile_images/706355455702925312/yhHvCXVA_normal.jpg</t>
  </si>
  <si>
    <t>15427</t>
  </si>
  <si>
    <t>7503</t>
  </si>
  <si>
    <t>http://www.twitter.com/ShamTheRealist/status/725874960565043200</t>
  </si>
  <si>
    <t xml:space="preserve">725874960221134848 </t>
  </si>
  <si>
    <t>lakala</t>
  </si>
  <si>
    <t>ployradox</t>
  </si>
  <si>
    <t>http://pbs.twimg.com/profile_images/721733890822447105/FAWhO-NO_normal.jpg</t>
  </si>
  <si>
    <t>http://www.twitter.com/ployradox/status/725874960221134848</t>
  </si>
  <si>
    <t xml:space="preserve">725874960116404225 </t>
  </si>
  <si>
    <t>http://www.twitter.com/ELECTRICTRIGGA/status/725874960116404225</t>
  </si>
  <si>
    <t xml:space="preserve">725874959956889601 </t>
  </si>
  <si>
    <t>あいちゃん。</t>
  </si>
  <si>
    <t>aipanda_10</t>
  </si>
  <si>
    <t>四條畷高校 軽音部 65th 宿題/大阪教育大学 養教 フォーク集団ぺんぺん草 42th</t>
  </si>
  <si>
    <t>おじモンをGETしてコンプリートを目指せ！ #おじモン
Android: https://t.co/qVuTFZyZHz
iOS: https://t.co/qUr25uRBMK https://t.co/j1zbO3fAH0</t>
  </si>
  <si>
    <t>http://pbs.twimg.com/profile_images/678861443874197505/8nuUp-9N_normal.jpg</t>
  </si>
  <si>
    <t>http://www.twitter.com/aipanda_10/status/725874959956889601</t>
  </si>
  <si>
    <t xml:space="preserve">725874959810105344 </t>
  </si>
  <si>
    <t>kermito</t>
  </si>
  <si>
    <t>Kermit_</t>
  </si>
  <si>
    <t>i'm trash</t>
  </si>
  <si>
    <t>is views going to be out on apple music before everywhere else or ?</t>
  </si>
  <si>
    <t>http://pbs.twimg.com/profile_images/716165686943322112/F-NwQXFi_normal.jpg</t>
  </si>
  <si>
    <t>http://www.twitter.com/Kermit_/status/725874959810105344</t>
  </si>
  <si>
    <t xml:space="preserve">725874959587762176 </t>
  </si>
  <si>
    <t>（≧∇≦）</t>
  </si>
  <si>
    <t>7UAloLAzkaom0Mr</t>
  </si>
  <si>
    <t>おじモンをGETしてコンプリートを目指せ！ #おじモン
Android: https://t.co/SsCKpKPTVN
iOS: https://t.co/x4MOSvmfkA https://t.co/3CoaxzHX96</t>
  </si>
  <si>
    <t>http://www.twitter.com/7UAloLAzkaom0Mr/status/725874959587762176</t>
  </si>
  <si>
    <t xml:space="preserve">725874959063519232 </t>
  </si>
  <si>
    <t>NY Daily News Feed</t>
  </si>
  <si>
    <t>NYDailyNewsFeed</t>
  </si>
  <si>
    <t>Man found dead at Apple HQ identified as 25-year-old worker https://t.co/PgBOGJBsWy</t>
  </si>
  <si>
    <t>http://www.twitter.com/NYDailyNewsFeed/status/725874959063519232</t>
  </si>
  <si>
    <t xml:space="preserve">725874958434504704 </t>
  </si>
  <si>
    <t>RT @bdehner1: @610Barstool Play stagnated instead of progressed. Apple perfect for slot as big physical CB with JJ and DRC. VH3 belongs on…</t>
  </si>
  <si>
    <t>http://www.twitter.com/610Barstool/status/725874958434504704</t>
  </si>
  <si>
    <t xml:space="preserve">725874957801115656 </t>
  </si>
  <si>
    <t>senait_love</t>
  </si>
  <si>
    <t>Remain Humble. Rip TG.</t>
  </si>
  <si>
    <t>I hate apple flavored anything 😷😷😷 it's so nasty 😐</t>
  </si>
  <si>
    <t>http://pbs.twimg.com/profile_images/714190252366249986/UV5AZKTX_normal.jpg</t>
  </si>
  <si>
    <t>http://www.twitter.com/senait_love/status/725874957801115656</t>
  </si>
  <si>
    <t xml:space="preserve">725874957759045633 </t>
  </si>
  <si>
    <t>UpdateAppleNews</t>
  </si>
  <si>
    <t>Everything About Apple News for all apple fans :)
#apple #iphone #imac #ipad #macbook #applewatch</t>
  </si>
  <si>
    <t>Dead Apple employee identified as 25-year-old software engineer, report says [u]  #ap... https://t.co/NkX0XyYrx3 https://t.co/K48ohS429B</t>
  </si>
  <si>
    <t>http://pbs.twimg.com/profile_images/671373653339049988/Ij0EMBkH_normal.png</t>
  </si>
  <si>
    <t>http://www.twitter.com/UpdateAppleNews/status/725874957759045633</t>
  </si>
  <si>
    <t xml:space="preserve">725874956463001601 </t>
  </si>
  <si>
    <t>【サカつくシュート】カップ戦&amp;lt;ステージ3&amp;gt;の選手をコンプリート！
https://t.co/vABHnd1vY3</t>
  </si>
  <si>
    <t>http://www.twitter.com/fchiraishi1/status/725874956463001601</t>
  </si>
  <si>
    <t xml:space="preserve">725874955720728577 </t>
  </si>
  <si>
    <t>TNT Droid</t>
  </si>
  <si>
    <t>TNTDroid</t>
  </si>
  <si>
    <t>Retweeting eveything related to Unity3D , Unreal Engine or Game Development. Follow me to have higher chance for Retweet.</t>
  </si>
  <si>
    <t>RT @TodayAtSch00L: Infinity Rocket now free on the @AppStore https://t.co/bRQnwAaioy #indiedev #gamedev #ios93 #free @rockettoplay https://…</t>
  </si>
  <si>
    <t>http://pbs.twimg.com/profile_images/676421562304561152/Q1saP-Z4_normal.png</t>
  </si>
  <si>
    <t>http://www.twitter.com/TNTDroid/status/725874955720728577</t>
  </si>
  <si>
    <t xml:space="preserve">725874955481677828 </t>
  </si>
  <si>
    <t>Trey Webb</t>
  </si>
  <si>
    <t>TheOnlyCrW3</t>
  </si>
  <si>
    <t>A hardworkin country boy. Love to hunt and fish. #Tarheels #Panthers #CaniacNation #BravesNation #SkipBaylessIsATool</t>
  </si>
  <si>
    <t>@SweetCheeks9296 @_Rotten_Apple highly doubtful</t>
  </si>
  <si>
    <t>http://pbs.twimg.com/profile_images/719190319850504193/vYx6_Iec_normal.jpg</t>
  </si>
  <si>
    <t>http://www.twitter.com/TheOnlyCrW3/status/725874955481677828</t>
  </si>
  <si>
    <t xml:space="preserve">725874954772832257 </t>
  </si>
  <si>
    <t>Apple iPod touch 6th Generation Red (32 GB) (Latest Model) - Bid Now! Only $122.5 https://t.co/fGR6bHRhag https://t.co/OyO7A3JqWn</t>
  </si>
  <si>
    <t>http://www.twitter.com/Duejwu__Zoogqi/status/725874954772832257</t>
  </si>
  <si>
    <t xml:space="preserve">725874954655256576 </t>
  </si>
  <si>
    <t>Leonalyn Cabiladas</t>
  </si>
  <si>
    <t>LeonalynBieber</t>
  </si>
  <si>
    <t>Belieber</t>
  </si>
  <si>
    <t>52272</t>
  </si>
  <si>
    <t>http://pbs.twimg.com/profile_images/701682217496412160/Q5SU7eou_normal.jpg</t>
  </si>
  <si>
    <t>http://www.twitter.com/LeonalynBieber/status/725874954655256576</t>
  </si>
  <si>
    <t xml:space="preserve">725874954525270022 </t>
  </si>
  <si>
    <t>l3ubbez</t>
  </si>
  <si>
    <t>SC: l3ubbez</t>
  </si>
  <si>
    <t xml:space="preserve">⬇️6'4 Montreal to toronto </t>
  </si>
  <si>
    <t>http://pbs.twimg.com/profile_images/724600365434298369/ymLTmiwI_normal.jpg</t>
  </si>
  <si>
    <t>http://www.twitter.com/l3ubbez/status/725874954525270022</t>
  </si>
  <si>
    <t xml:space="preserve">725874954336636929 </t>
  </si>
  <si>
    <t>http://www.twitter.com/cbarbieri_81/status/725874954336636929</t>
  </si>
  <si>
    <t xml:space="preserve">725874953971605504 </t>
  </si>
  <si>
    <t>@misa_xxxto いっぱいいるお</t>
  </si>
  <si>
    <t>Setagaya-ku, Tokyo</t>
  </si>
  <si>
    <t>http://www.twitter.com/Ryuki__Apple/status/725874953971605504</t>
  </si>
  <si>
    <t xml:space="preserve">725874953929764864 </t>
  </si>
  <si>
    <t>natália</t>
  </si>
  <si>
    <t>heartattackoth</t>
  </si>
  <si>
    <t>“if you’re the luckiest person in the entire planet, the person you love decides to love you back.”</t>
  </si>
  <si>
    <t>http://pbs.twimg.com/profile_images/725026729392279553/hBBIBtK-_normal.jpg</t>
  </si>
  <si>
    <t>http://www.twitter.com/heartattackoth/status/725874953929764864</t>
  </si>
  <si>
    <t xml:space="preserve">725874953787215872 </t>
  </si>
  <si>
    <t>Pérola Niaj</t>
  </si>
  <si>
    <t>pniaj</t>
  </si>
  <si>
    <t>O problema já sou eu, preciso da solução</t>
  </si>
  <si>
    <t>@tnvmlk sim, Deus deu o carregador mas a apple tornou ele uma bosta, posso fazer nada</t>
  </si>
  <si>
    <t>http://pbs.twimg.com/profile_images/725759153428373504/ZV3y4FOS_normal.jpg</t>
  </si>
  <si>
    <t>http://www.twitter.com/pniaj/status/725874953787215872</t>
  </si>
  <si>
    <t xml:space="preserve">725874953506148352 </t>
  </si>
  <si>
    <t>LilHarv_19</t>
  </si>
  <si>
    <t>| IG : lil_harv19 | | #FreeNaro | | #Wolves 365 days a year | | 6 Foot 3 inches | | Sc : harvey_717 | | Hanna '16 | | LYCO '20 |</t>
  </si>
  <si>
    <t>http://pbs.twimg.com/profile_images/722049397316562945/5kfiU3X__normal.jpg</t>
  </si>
  <si>
    <t>http://www.twitter.com/LilHarv_19/status/725874953506148352</t>
  </si>
  <si>
    <t xml:space="preserve">725874952826658820 </t>
  </si>
  <si>
    <t>__anaesther</t>
  </si>
  <si>
    <t>psc e sccp ❤️</t>
  </si>
  <si>
    <t>Belém, Brasil</t>
  </si>
  <si>
    <t>http://pbs.twimg.com/profile_images/722582383275466752/na3c8DO1_normal.jpg</t>
  </si>
  <si>
    <t>http://www.twitter.com/__anaesther/status/725874952826658820</t>
  </si>
  <si>
    <t xml:space="preserve">725874951140573184 </t>
  </si>
  <si>
    <t>New Benghazi Documents Indicate Rice Misled Nation When Claiming Spontaneous Protests - Breitbart News https://t.co/hKtMVGMEQY</t>
  </si>
  <si>
    <t>http://www.twitter.com/lexlux100/status/725874951140573184</t>
  </si>
  <si>
    <t xml:space="preserve">725874950775689216 </t>
  </si>
  <si>
    <t>Ramón</t>
  </si>
  <si>
    <t>ramonsitoficial</t>
  </si>
  <si>
    <t>Joven hallado muerto en oficinas de Apple se suicidó - Autoridades confirmaron que el cadáver hallado en oficin... https://t.co/9CPjg1Vzew</t>
  </si>
  <si>
    <t>http://pbs.twimg.com/profile_images/650548226332884993/OcQgjkWL_normal.png</t>
  </si>
  <si>
    <t>http://www.twitter.com/ramonsitoficial/status/725874950775689216</t>
  </si>
  <si>
    <t xml:space="preserve">725874950607896577 </t>
  </si>
  <si>
    <t>RT @zvezdanews: Пустил пулю: названа причина смерти сотрудника в штаб-квартире Apple
https://t.co/a5PkejOA2E
#apple #смерть #сотрудник</t>
  </si>
  <si>
    <t>http://www.twitter.com/jypposever/status/725874950607896577</t>
  </si>
  <si>
    <t xml:space="preserve">725874950075224064 </t>
  </si>
  <si>
    <t>@CarolinaAbbie @Chrisag1336 he huffs and puffs too much</t>
  </si>
  <si>
    <t>http://www.twitter.com/_Rotten_Apple/status/725874950075224064</t>
  </si>
  <si>
    <t xml:space="preserve">725874949773246464 </t>
  </si>
  <si>
    <t>Tablet PC</t>
  </si>
  <si>
    <t>Tablet_PC_WLAN</t>
  </si>
  <si>
    <t>I LOVE TABLET PCs</t>
  </si>
  <si>
    <t>#9: Apple iPhone 4 (MD439LL/A) - 8GB Smartphone - Black - Verizon (Certified Refurbis... https://t.co/jgRpVqeyKh https://t.co/Txk46zWi2P</t>
  </si>
  <si>
    <t>http://pbs.twimg.com/profile_images/669493641249976320/gEJXMfLd_normal.jpg</t>
  </si>
  <si>
    <t>http://www.twitter.com/Tablet_PC_WLAN/status/725874949773246464</t>
  </si>
  <si>
    <t xml:space="preserve">725874949743730689 </t>
  </si>
  <si>
    <t>Ban</t>
  </si>
  <si>
    <t>khairul_ban</t>
  </si>
  <si>
    <t>Taiping | 22 | Graphic Designer &amp; Sales Executive NGC Concept Store |
 khairulfazrin33@gmail.com | +6017-5597517</t>
  </si>
  <si>
    <t>Taiping</t>
  </si>
  <si>
    <t>http://pbs.twimg.com/profile_images/721667630994575360/40p8JPZl_normal.jpg</t>
  </si>
  <si>
    <t>http://www.twitter.com/khairul_ban/status/725874949743730689</t>
  </si>
  <si>
    <t xml:space="preserve">725874949739700224 </t>
  </si>
  <si>
    <t>67332</t>
  </si>
  <si>
    <t>http://www.twitter.com/JoaoDrew01/status/725874949739700224</t>
  </si>
  <si>
    <t xml:space="preserve">725874949580283904 </t>
  </si>
  <si>
    <t>RT @IUseCondoms: of all people available and we pick Eli Apple</t>
  </si>
  <si>
    <t>http://pbs.twimg.com/profile_images/725088625017380864/OPWLPlWe_normal.jpg</t>
  </si>
  <si>
    <t>http://www.twitter.com/UnknownNegro/status/725874949580283904</t>
  </si>
  <si>
    <t xml:space="preserve">725874949571907584 </t>
  </si>
  <si>
    <t>B613</t>
  </si>
  <si>
    <t>Beyfan1981</t>
  </si>
  <si>
    <t>The Dragon Slayer has come back! She's saved me from dehydration with her lemonade.</t>
  </si>
  <si>
    <t>http://pbs.twimg.com/profile_images/721516103281692672/cUKhqB8S_normal.jpg</t>
  </si>
  <si>
    <t>http://www.twitter.com/Beyfan1981/status/725874949571907584</t>
  </si>
  <si>
    <t xml:space="preserve">725874949022355458 </t>
  </si>
  <si>
    <t>9337</t>
  </si>
  <si>
    <t>http://www.twitter.com/apple_tulip/status/725874949022355458</t>
  </si>
  <si>
    <t xml:space="preserve">725874948993089537 </t>
  </si>
  <si>
    <t>mayra vergara</t>
  </si>
  <si>
    <t>mayravergara3</t>
  </si>
  <si>
    <t>★Me encanta esos pequeños momentos que sacan grandes sonrisas ;)</t>
  </si>
  <si>
    <t>-16.39889</t>
  </si>
  <si>
    <t>-71.535</t>
  </si>
  <si>
    <t>arequipa</t>
  </si>
  <si>
    <t>http://pbs.twimg.com/profile_images/701860786973577216/MWAGtnyR_normal.jpg</t>
  </si>
  <si>
    <t>http://www.twitter.com/mayravergara3/status/725874948993089537</t>
  </si>
  <si>
    <t xml:space="preserve">725874948338671616 </t>
  </si>
  <si>
    <t>Tech News HQ</t>
  </si>
  <si>
    <t>TechNewsHQ</t>
  </si>
  <si>
    <t>Sourcing the latest tech news and discoveries from the internet. #gadgets #tech #mobile</t>
  </si>
  <si>
    <t>What Apple's first down quarter in 13 years really means - CIO https://t.co/vJlhnQQaTO https://t.co/7KSo1d1yIi</t>
  </si>
  <si>
    <t>http://pbs.twimg.com/profile_images/378800000078116063/01bb1ca55a97a3a82bcdc21d079615fb_normal.png</t>
  </si>
  <si>
    <t>http://www.twitter.com/TechNewsHQ/status/725874948338671616</t>
  </si>
  <si>
    <t xml:space="preserve">725874947957088256 </t>
  </si>
  <si>
    <t>10pcs Screw Lot For Apple Macbook Pro 13 15 17 A1278 A1286 A1297 Bottom Case C9 https://t.co/KrmNme2tkO https://t.co/Wdy6XBKf9T</t>
  </si>
  <si>
    <t>http://www.twitter.com/eufezarat/status/725874947957088256</t>
  </si>
  <si>
    <t xml:space="preserve">725874947239858176 </t>
  </si>
  <si>
    <t>Eli Apple.</t>
  </si>
  <si>
    <t>http://www.twitter.com/IUseCondoms/status/725874947239858176</t>
  </si>
  <si>
    <t xml:space="preserve">725874947143380992 </t>
  </si>
  <si>
    <t>Apple Music on Android now rolls the music videos  #iphone https://t.co/1tW58xRvmK https://t.co/O6r3XGhSJq</t>
  </si>
  <si>
    <t>http://www.twitter.com/SmartPhon8/status/725874947143380992</t>
  </si>
  <si>
    <t xml:space="preserve">725874946723848193 </t>
  </si>
  <si>
    <t>http://www.twitter.com/Creoo/status/725874946723848193</t>
  </si>
  <si>
    <t xml:space="preserve">725874946229067778 </t>
  </si>
  <si>
    <t>buy very fine items</t>
  </si>
  <si>
    <t>buyveryfineite2</t>
  </si>
  <si>
    <t>Apple MacBook Late 2009 13" 2.26GHz 250GB 4GB Ram, MC207LL/A, OS X El Captain https://t.co/ElAE9Ha5Dj https://t.co/cCfD4eYGPj</t>
  </si>
  <si>
    <t>http://pbs.twimg.com/profile_images/717185244026257408/wKrxBetl_normal.jpg</t>
  </si>
  <si>
    <t>http://www.twitter.com/buyveryfineite2/status/725874946229067778</t>
  </si>
  <si>
    <t xml:space="preserve">725874946002554880 </t>
  </si>
  <si>
    <t>Ted Mosby</t>
  </si>
  <si>
    <t>Brandon_KiiD</t>
  </si>
  <si>
    <t>#CMSV19 UP HAYES '15</t>
  </si>
  <si>
    <t>@Yop0ppa for real like if you paid for Apple Music then you old enough to hear the full song</t>
  </si>
  <si>
    <t>http://pbs.twimg.com/profile_images/708763631253655554/u9tTVVtl_normal.jpg</t>
  </si>
  <si>
    <t>http://www.twitter.com/Brandon_KiiD/status/725874946002554880</t>
  </si>
  <si>
    <t xml:space="preserve">725874945637650432 </t>
  </si>
  <si>
    <t>http://www.twitter.com/ByersCade/status/725874945637650432</t>
  </si>
  <si>
    <t xml:space="preserve">725874944803000321 </t>
  </si>
  <si>
    <t>AgerIsaiah</t>
  </si>
  <si>
    <t>I'm up</t>
  </si>
  <si>
    <t>http://pbs.twimg.com/profile_images/714614730711810048/mGU3ciME_normal.jpg</t>
  </si>
  <si>
    <t>http://www.twitter.com/AgerIsaiah/status/725874944803000321</t>
  </si>
  <si>
    <t xml:space="preserve">725874944727457792 </t>
  </si>
  <si>
    <t>Terry Osterhout</t>
  </si>
  <si>
    <t>terry2070</t>
  </si>
  <si>
    <t>Photographer. Writer. Artist. The Naked Advice producer w/ my wife YouTuber @liz_lapoint #Art #Comics #Fashion #Movies #EroticArt #UnderGroundArt #Photography</t>
  </si>
  <si>
    <t>RT @Indifferent_D: For daily #datingadvice check out http://t.co/uQHaNntHCI. New podcast eps. on iTunes on Saturday: https://t.co/czI0fIFoh…</t>
  </si>
  <si>
    <t>http://pbs.twimg.com/profile_images/588186442314072064/w6VOkScm_normal.jpg</t>
  </si>
  <si>
    <t>12195</t>
  </si>
  <si>
    <t>12903</t>
  </si>
  <si>
    <t>http://www.twitter.com/terry2070/status/725874944727457792</t>
  </si>
  <si>
    <t xml:space="preserve">725874944446484480 </t>
  </si>
  <si>
    <t>Listen to Drop to Da Floor - Single by D-Black on @AppleMusic. @HYPEBEAST  https://t.co/yZgbETGKLh</t>
  </si>
  <si>
    <t>http://www.twitter.com/DBlackVA/status/725874944446484480</t>
  </si>
  <si>
    <t xml:space="preserve">725874943607480320 </t>
  </si>
  <si>
    <t>yvette</t>
  </si>
  <si>
    <t>yvette_orozco</t>
  </si>
  <si>
    <t>33.88946</t>
  </si>
  <si>
    <t>-118.15979</t>
  </si>
  <si>
    <t>Paramount, CA</t>
  </si>
  <si>
    <t>http://pbs.twimg.com/profile_images/724485305772855296/5F7KR-H6_normal.jpg</t>
  </si>
  <si>
    <t>http://www.twitter.com/yvette_orozco/status/725874943607480320</t>
  </si>
  <si>
    <t xml:space="preserve">725874943246868480 </t>
  </si>
  <si>
    <t>Apple MacBook Pro A1278 13.3" Laptop - MD101LL/A (June, 2012) AS IS https://t.co/BYXuj9Ju5K https://t.co/ZZJRPBoUpd</t>
  </si>
  <si>
    <t>http://www.twitter.com/dopaciogermani1/status/725874943246868480</t>
  </si>
  <si>
    <t xml:space="preserve">725874943007797248 </t>
  </si>
  <si>
    <t>Avrio</t>
  </si>
  <si>
    <t>goavrio</t>
  </si>
  <si>
    <t>Avrio: Auto-custom resumes, for the job you want. CEO @njunankar</t>
  </si>
  <si>
    <t>Most High School Seniors Aren't College Or Career Ready, Says 'Nation's Report Card' - NPR https://t.co/tiePbDa8rB</t>
  </si>
  <si>
    <t>http://pbs.twimg.com/profile_images/710996238905298945/2fVJn2U7_normal.jpg</t>
  </si>
  <si>
    <t>http://www.twitter.com/goavrio/status/725874943007797248</t>
  </si>
  <si>
    <t xml:space="preserve">725874942185750528 </t>
  </si>
  <si>
    <t>King VanDee</t>
  </si>
  <si>
    <t>VANDEE_A</t>
  </si>
  <si>
    <t>Snapchat: Amv931</t>
  </si>
  <si>
    <t>Bath, MI</t>
  </si>
  <si>
    <t>http://pbs.twimg.com/profile_images/704552414976684032/MrdQGaOJ_normal.jpg</t>
  </si>
  <si>
    <t>http://www.twitter.com/VANDEE_A/status/725874942185750528</t>
  </si>
  <si>
    <t xml:space="preserve">725874941309104128 </t>
  </si>
  <si>
    <t>We want OT!</t>
  </si>
  <si>
    <t>http://www.twitter.com/apple_head2000/status/725874941309104128</t>
  </si>
  <si>
    <t xml:space="preserve">725874941053259776 </t>
  </si>
  <si>
    <t>Apple iPhone 5c - 16GB - Pink (Unlocked) A1456 SN308 https://t.co/cxy3FtzXxV https://t.co/hLr9aTs6qd</t>
  </si>
  <si>
    <t>http://www.twitter.com/wonderful_very/status/725874941053259776</t>
  </si>
  <si>
    <t xml:space="preserve">725874939677544448 </t>
  </si>
  <si>
    <t>a r v i t h</t>
  </si>
  <si>
    <t>arvithluvs1d</t>
  </si>
  <si>
    <t>only brown kid @ jv</t>
  </si>
  <si>
    <t>http://pbs.twimg.com/profile_images/724792117550264320/Lt0mZRne_normal.jpg</t>
  </si>
  <si>
    <t>http://www.twitter.com/arvithluvs1d/status/725874939677544448</t>
  </si>
  <si>
    <t xml:space="preserve">725874939476217856 </t>
  </si>
  <si>
    <t>RT @giantsbrasil: E como a sua primeira escolha no #DRAFT2016, o Giants escolheu: CB Eli Apple. O que vocês … https://t.co/sEOE4jvwYp https…</t>
  </si>
  <si>
    <t>http://www.twitter.com/MirandinhaNFL/status/725874939476217856</t>
  </si>
  <si>
    <t xml:space="preserve">725874939165822976 </t>
  </si>
  <si>
    <t>RT @TradingForGodoT: Carl Icahn sells all his Apple stock  https://t.co/UVEolBGPeM via @FT $AAPL 🍎🔨 Not The iPhone LACK #innovation iPAD IMO</t>
  </si>
  <si>
    <t>http://www.twitter.com/jacobward_11/status/725874939165822976</t>
  </si>
  <si>
    <t xml:space="preserve">725874938771431424 </t>
  </si>
  <si>
    <t>原田</t>
  </si>
  <si>
    <t>KotoNama1220</t>
  </si>
  <si>
    <t>原  田  で  す  。
ゴキブリとなってからどれくらい経っただろう…   ☆アイビスお絵かき民☆   i→あきちゃん＆ひろしと！
なんかヒロアカに再熱したっぽいぞ！</t>
  </si>
  <si>
    <t>@apple_candy74 
てんくす！！！！フォロバいくね！！！</t>
  </si>
  <si>
    <t>http://pbs.twimg.com/profile_images/717048484604432384/GIkot0r5_normal.jpg</t>
  </si>
  <si>
    <t>http://www.twitter.com/KotoNama1220/status/725874938771431424</t>
  </si>
  <si>
    <t xml:space="preserve">725874938700259328 </t>
  </si>
  <si>
    <t>@beckywood_11 you use Apple Music or iTunes?</t>
  </si>
  <si>
    <t>http://www.twitter.com/amanduhplz_/status/725874938700259328</t>
  </si>
  <si>
    <t xml:space="preserve">725874938641551360 </t>
  </si>
  <si>
    <t>katelyn</t>
  </si>
  <si>
    <t>wotjaureguii</t>
  </si>
  <si>
    <t>#727WorldTour</t>
  </si>
  <si>
    <t>http://pbs.twimg.com/profile_images/725776144285503488/cCmr9Kmc_normal.jpg</t>
  </si>
  <si>
    <t>http://www.twitter.com/wotjaureguii/status/725874938641551360</t>
  </si>
  <si>
    <t xml:space="preserve">725874938091954176 </t>
  </si>
  <si>
    <t>【白猫プロジェクト】(11:30)
招待コード[CNDXQFYDL]を入力するとジュエルが貰えるよ☆
DL先はこちら→https://t.co/NlhPezXnAe 
#KumatheBear</t>
  </si>
  <si>
    <t>http://www.twitter.com/rei_tyo999/status/725874938091954176</t>
  </si>
  <si>
    <t xml:space="preserve">725874937727062016 </t>
  </si>
  <si>
    <t>銀髪の侍</t>
  </si>
  <si>
    <t>comgintoki</t>
  </si>
  <si>
    <t>銀魂、黒子のバスケ</t>
  </si>
  <si>
    <t>無料でiTunesギフトもらえるから魔法石タダでレアガチャ出来るよw(゜o゜)w
しかも、この招待ID入れればポイントもらえるよ！
パズ石ゲッツ
https://t.co/LIR2DFSYrJ
招待ID: e245853483d1</t>
  </si>
  <si>
    <t>http://pbs.twimg.com/profile_images/715025004153421825/CUZ55ddg_normal.jpg</t>
  </si>
  <si>
    <t>http://www.twitter.com/comgintoki/status/725874937727062016</t>
  </si>
  <si>
    <t xml:space="preserve">725874937131487233 </t>
  </si>
  <si>
    <t>mamichi</t>
  </si>
  <si>
    <t>mamichi128</t>
  </si>
  <si>
    <t>10 dollars discounts by iherb introduction cord 【SKC652】input (less than order 40 dollars discount 5 dollars)⇦Introduction cord use is OK freely.</t>
  </si>
  <si>
    <t>iherb introduction cord 【SKC652】
↑
cord use is OK freely.☆☆☆☆☆☆
［URL］https://t.co/Va3uJmBjEA
［app ］https://t.co/XIFWiiXblF</t>
  </si>
  <si>
    <t>http://pbs.twimg.com/profile_images/725153453899583488/urJloxFn_normal.jpg</t>
  </si>
  <si>
    <t>http://www.twitter.com/mamichi128/status/725874937131487233</t>
  </si>
  <si>
    <t xml:space="preserve">725874937114841088 </t>
  </si>
  <si>
    <t>NPSZN</t>
  </si>
  <si>
    <t>nickyflash8</t>
  </si>
  <si>
    <t>kramerica industries</t>
  </si>
  <si>
    <t>So when is views coming to Apple Music like tonight or tomorrow or what</t>
  </si>
  <si>
    <t>http://pbs.twimg.com/profile_images/666468141359218688/nWEl9u06_normal.jpg</t>
  </si>
  <si>
    <t>http://www.twitter.com/nickyflash8/status/725874937114841088</t>
  </si>
  <si>
    <t xml:space="preserve">725874936972070913 </t>
  </si>
  <si>
    <t>瑠紗♪汪</t>
  </si>
  <si>
    <t>o053053o</t>
  </si>
  <si>
    <t>ST☆RLIGHT</t>
  </si>
  <si>
    <t>身體和靈魂必須有一個在路上@iReader https://t.co/DoYYTSKH3j https://t.co/4G7PNSVRv3</t>
  </si>
  <si>
    <t>http://pbs.twimg.com/profile_images/609371919628922880/WMjoybsG_normal.jpg</t>
  </si>
  <si>
    <t>http://www.twitter.com/o053053o/status/725874936972070913</t>
  </si>
  <si>
    <t xml:space="preserve">725874935432941568 </t>
  </si>
  <si>
    <t>Saigon</t>
  </si>
  <si>
    <t>styleconvict</t>
  </si>
  <si>
    <t>http://pbs.twimg.com/profile_images/718982009046114308/wF5AFouW_normal.jpg</t>
  </si>
  <si>
    <t>http://www.twitter.com/styleconvict/status/725874935432941568</t>
  </si>
  <si>
    <t xml:space="preserve">725874935348887553 </t>
  </si>
  <si>
    <t>Valeria</t>
  </si>
  <si>
    <t>ValeGu_</t>
  </si>
  <si>
    <t>Caleña e Ingeniera</t>
  </si>
  <si>
    <t>Escucha “OVO SOUND Radio”en @AppleMusic. https://t.co/a7nIdHmtu4</t>
  </si>
  <si>
    <t>http://pbs.twimg.com/profile_images/724642394042306560/a1IYBKa6_normal.jpg</t>
  </si>
  <si>
    <t>http://www.twitter.com/ValeGu_/status/725874935348887553</t>
  </si>
  <si>
    <t xml:space="preserve">725874935319556096 </t>
  </si>
  <si>
    <t>Alex Blaksley</t>
  </si>
  <si>
    <t>alex_blaksley</t>
  </si>
  <si>
    <t>@ashley_leiva, @Everton, @Orioles, @washcaps, @ArizonaCoyotes STH, @ussoccer, @umterps, @bigoanddukes #ChadDukesGuy</t>
  </si>
  <si>
    <t>My Apple TV froze so I'm basically just listening to a radio broadcast of the TV broadcast</t>
  </si>
  <si>
    <t>Arizona via Baltimore, MD</t>
  </si>
  <si>
    <t>http://pbs.twimg.com/profile_images/427671704379219968/upVYkLac_normal.jpeg</t>
  </si>
  <si>
    <t>http://www.twitter.com/alex_blaksley/status/725874935319556096</t>
  </si>
  <si>
    <t xml:space="preserve">725874934702985216 </t>
  </si>
  <si>
    <t>MMordas1</t>
  </si>
  <si>
    <t>NQHS '15 ⚫️⚫️. I also post big brother spoilers</t>
  </si>
  <si>
    <t>Hey, check out this game, GyroSphere Trials! https://t.co/KjlRiXKLQ3</t>
  </si>
  <si>
    <t>http://pbs.twimg.com/profile_images/634249517811023872/jorxN8_x_normal.jpg</t>
  </si>
  <si>
    <t>http://www.twitter.com/MMordas1/status/725874934702985216</t>
  </si>
  <si>
    <t xml:space="preserve">725874934656946176 </t>
  </si>
  <si>
    <t>Football Tipster</t>
  </si>
  <si>
    <t>Acca_Tipster</t>
  </si>
  <si>
    <t>Football Betting Tips</t>
  </si>
  <si>
    <t>For real fruity fun in your hand try this app from #Reflex Gaming! https://t.co/z0kv5IzN90 https://t.co/dRWcMUC8v0</t>
  </si>
  <si>
    <t>http://pbs.twimg.com/profile_images/595907195390316545/i5a-gNRh_normal.jpg</t>
  </si>
  <si>
    <t>http://www.twitter.com/Acca_Tipster/status/725874934656946176</t>
  </si>
  <si>
    <t xml:space="preserve">725874933629329408 </t>
  </si>
  <si>
    <t>Mr.Comeback™</t>
  </si>
  <si>
    <t>YoungMulaBaby94</t>
  </si>
  <si>
    <t>It's been our time from time G. Are you dumb? Don't be dumb. Know yourself.</t>
  </si>
  <si>
    <t>http://pbs.twimg.com/profile_images/724306877270626305/HNdQe_O4_normal.jpg</t>
  </si>
  <si>
    <t>http://www.twitter.com/YoungMulaBaby94/status/725874933629329408</t>
  </si>
  <si>
    <t xml:space="preserve">725874932639367169 </t>
  </si>
  <si>
    <t>graycee rompalo</t>
  </si>
  <si>
    <t>grayrompalo</t>
  </si>
  <si>
    <t>cars and coffee</t>
  </si>
  <si>
    <t>http://pbs.twimg.com/profile_images/716395250470653952/KD1uF5R8_normal.jpg</t>
  </si>
  <si>
    <t>http://www.twitter.com/grayrompalo/status/725874932639367169</t>
  </si>
  <si>
    <t xml:space="preserve">725874932467437570 </t>
  </si>
  <si>
    <t>여름</t>
  </si>
  <si>
    <t>oohlyka</t>
  </si>
  <si>
    <t>EXO - SEHUN</t>
  </si>
  <si>
    <t>https://t.co/LLz0NHoQTV https://t.co/wHFtQ7Eyog</t>
  </si>
  <si>
    <t>http://pbs.twimg.com/profile_images/719538093934546944/CIQxGAYT_normal.jpg</t>
  </si>
  <si>
    <t>http://www.twitter.com/oohlyka/status/725874932467437570</t>
  </si>
  <si>
    <t xml:space="preserve">725874932261998594 </t>
  </si>
  <si>
    <t>☘ 7/27 ☘</t>
  </si>
  <si>
    <t>SrtaAmasio</t>
  </si>
  <si>
    <t>ALWAYS HARMONIZER ♥
HP ♥ JJ ♥ 29/06 CWB ♥ @fifthharmony</t>
  </si>
  <si>
    <t>http://pbs.twimg.com/profile_images/725532043245981697/zN7yzLgS_normal.jpg</t>
  </si>
  <si>
    <t>http://www.twitter.com/SrtaAmasio/status/725874932261998594</t>
  </si>
  <si>
    <t xml:space="preserve">725874930697523200 </t>
  </si>
  <si>
    <t>Aaron Blanchard</t>
  </si>
  <si>
    <t>xAaronBeta</t>
  </si>
  <si>
    <t>Enthusiast of many things | I do @YouTube | Positive Vibes</t>
  </si>
  <si>
    <t>Thinking about subscribing to Apple Music for 1 month, just to listen . #Viewsfromthe6</t>
  </si>
  <si>
    <t>http://pbs.twimg.com/profile_images/724779401628495875/2f6xUk6b_normal.jpg</t>
  </si>
  <si>
    <t>http://www.twitter.com/xAaronBeta/status/725874930697523200</t>
  </si>
  <si>
    <t xml:space="preserve">725874930026303489 </t>
  </si>
  <si>
    <t>DY (•ω•)</t>
  </si>
  <si>
    <t>doyounger</t>
  </si>
  <si>
    <t>도영은 머리부터 발끝까지 예뻐고 사랑행 | mini rookies |160409 | eng - tag - 한 | 도영이 목소리는 나의 마음에 드는 소리 ♡ | 세상에는 6000 개가 넘는 언어들이 있지만 내가 뎡을 얼마나 많이 사랑하는지를 묘사하기위한 충분한 단어들은 없다 ㅜㅜ</t>
  </si>
  <si>
    <t>music bank arrival x busan fansigning glorious adams apple ;~~~~~~; https://t.co/o4Pv9AJIwZ</t>
  </si>
  <si>
    <t>http://pbs.twimg.com/profile_images/717374164839976960/9A23N6Zv_normal.jpg</t>
  </si>
  <si>
    <t>http://www.twitter.com/doyounger/status/725874930026303489</t>
  </si>
  <si>
    <t xml:space="preserve">725874929560895488 </t>
  </si>
  <si>
    <t>ひCaptainSaveAHoe☄✨</t>
  </si>
  <si>
    <t>HoesLoveJoeDirt</t>
  </si>
  <si>
    <t>#SouthernNotState Free the guys, RIP to the Fallens Ashley's 4's Up !</t>
  </si>
  <si>
    <t>http://pbs.twimg.com/profile_images/725426025950105601/Ffcm2fGW_normal.jpg</t>
  </si>
  <si>
    <t>http://www.twitter.com/HoesLoveJoeDirt/status/725874929560895488</t>
  </si>
  <si>
    <t xml:space="preserve">725874929070133248 </t>
  </si>
  <si>
    <t>cds808</t>
  </si>
  <si>
    <t>lil boosie with the wipe down</t>
  </si>
  <si>
    <t>RT @TheSyndromeFilm: Check out THE SYNDROME now on demand everywhere! https://t.co/Oh5u1cH0S2 #documentary #thesyndromefilm https://t.co/m2…</t>
  </si>
  <si>
    <t>http://pbs.twimg.com/profile_images/725553079567917056/HlJpr4p6_normal.jpg</t>
  </si>
  <si>
    <t>http://www.twitter.com/cds808/status/725874929070133248</t>
  </si>
  <si>
    <t xml:space="preserve">725874928898076676 </t>
  </si>
  <si>
    <t>Paw Paw</t>
  </si>
  <si>
    <t>PalmerPilot</t>
  </si>
  <si>
    <t>Listen to Beats 1 on @AppleMusic. https://t.co/lzzdI5IYLl</t>
  </si>
  <si>
    <t>http://pbs.twimg.com/profile_images/714194202683445248/9N4psLHA_normal.jpg</t>
  </si>
  <si>
    <t>http://www.twitter.com/PalmerPilot/status/725874928898076676</t>
  </si>
  <si>
    <t xml:space="preserve">725874928352940032 </t>
  </si>
  <si>
    <t>german salas</t>
  </si>
  <si>
    <t>gesm1970</t>
  </si>
  <si>
    <t>Te recomiendo jugar #Apensar desde tu móvil.Disponible en App Store https://t.co/2NSEueAeC8 y en Google Play https://t.co/U1il2uaK1N</t>
  </si>
  <si>
    <t xml:space="preserve"> Av A Caracas</t>
  </si>
  <si>
    <t>http://pbs.twimg.com/profile_images/378800000847162795/06fd3e5495af3f8b156755f615bdee07_normal.jpeg</t>
  </si>
  <si>
    <t>http://www.twitter.com/gesm1970/status/725874928352940032</t>
  </si>
  <si>
    <t xml:space="preserve">725874928021557249 </t>
  </si>
  <si>
    <t>ervndoyle</t>
  </si>
  <si>
    <t>If you can dodge a wrench, you can dodge a ball. RU '19</t>
  </si>
  <si>
    <t>http://pbs.twimg.com/profile_images/714269085262094336/FG2E7n4C_normal.jpg</t>
  </si>
  <si>
    <t>http://www.twitter.com/ervndoyle/status/725874928021557249</t>
  </si>
  <si>
    <t xml:space="preserve">725874927459438592 </t>
  </si>
  <si>
    <t>download #bokep mainin memek tante https://t.co/idnoTxd10B</t>
  </si>
  <si>
    <t>http://www.twitter.com/rimairama24/status/725874927459438592</t>
  </si>
  <si>
    <t xml:space="preserve">725874927090311168 </t>
  </si>
  <si>
    <t>「持ち去られたもの」の問題が解けない...誰か解いてみて!
【iPhone】https://t.co/GDxqDRbzsm
【Android】https://goo https://t.co/GDxqDRbzsm https://t.co/dG8f1DxWHD</t>
  </si>
  <si>
    <t>http://www.twitter.com/DonBaske/status/725874927090311168</t>
  </si>
  <si>
    <t xml:space="preserve">725874926914129920 </t>
  </si>
  <si>
    <t>Kenpachi Zaraki</t>
  </si>
  <si>
    <t>GetBizzyChrizzy</t>
  </si>
  <si>
    <t>| Purdue Alumni | Tech blogger, check out https://t.co/YmBcisQJCI for new posts! Also check out me and my boys blog https://t.co/Oe02jVbMgE</t>
  </si>
  <si>
    <t>@sumthin_else Apple maps suck*, beloved</t>
  </si>
  <si>
    <t>http://pbs.twimg.com/profile_images/715698106545807360/FsGh7Urt_normal.jpg</t>
  </si>
  <si>
    <t>http://www.twitter.com/GetBizzyChrizzy/status/725874926914129920</t>
  </si>
  <si>
    <t xml:space="preserve">725874926369034240 </t>
  </si>
  <si>
    <t>BarelyJake</t>
  </si>
  <si>
    <t>music producer</t>
  </si>
  <si>
    <t>Listen to Beats 1 on @AppleMusic.
https://t.co/JQ2bkgukVT</t>
  </si>
  <si>
    <t>http://pbs.twimg.com/profile_images/724403660390682624/xmWhaPAR_normal.jpg</t>
  </si>
  <si>
    <t>http://www.twitter.com/BarelyJake/status/725874926369034240</t>
  </si>
  <si>
    <t xml:space="preserve">725874925588746240 </t>
  </si>
  <si>
    <t>김관우(Kwan-woo Kim)</t>
  </si>
  <si>
    <t>Neoadam</t>
  </si>
  <si>
    <t>[iOS] 지난 3월 애플 이벤트에서 발표한 환자의 상태를 스스로 기록하고 가까운 사람이나 의사와 공유할 수 있는 CareKit이 적용된 앱이 나옴. 
One Drop: 당뇨병 관리앱. 건강앱과 연동,... https://t.co/jWEfFvlZE4</t>
  </si>
  <si>
    <t>http://pbs.twimg.com/profile_images/712806972651757569/U3N7y-Cl_normal.jpg</t>
  </si>
  <si>
    <t>http://www.twitter.com/Neoadam/status/725874925588746240</t>
  </si>
  <si>
    <t xml:space="preserve">725874924754243584 </t>
  </si>
  <si>
    <t>RT @justinbieber: For my bday it would be nice to be #1 :)  https://t.co/ZWMJvhasht</t>
  </si>
  <si>
    <t>85399</t>
  </si>
  <si>
    <t>http://www.twitter.com/RayBeadles12/status/725874924754243584</t>
  </si>
  <si>
    <t xml:space="preserve">725874924624076800 </t>
  </si>
  <si>
    <t>にゃーこ(ΦωΦ)SSC☆RCF</t>
  </si>
  <si>
    <t>nya_ko_dai</t>
  </si>
  <si>
    <t>snowboard⛄,Music♪                                                     RC→@rcf_ny_a_ko</t>
  </si>
  <si>
    <t>http://pbs.twimg.com/profile_images/722812488845123584/0NEizb_P_normal.jpg</t>
  </si>
  <si>
    <t>http://www.twitter.com/nya_ko_dai/status/725874924624076800</t>
  </si>
  <si>
    <t xml:space="preserve">725874924179607552 </t>
  </si>
  <si>
    <t>RT @AdamSchefter: Giants CB Eli Apple is 3rd OSU player to go in top 10. It's first time Ohio State has had 3 players selected in top 10 in…</t>
  </si>
  <si>
    <t>http://www.twitter.com/Fostboss21/status/725874924179607552</t>
  </si>
  <si>
    <t xml:space="preserve">725874923990740992 </t>
  </si>
  <si>
    <t>souljarapha</t>
  </si>
  <si>
    <t>RT @mufffaassaa: orange juice over apple juice any day!</t>
  </si>
  <si>
    <t>http://pbs.twimg.com/profile_images/719720258500583424/PtiSMSGl_normal.jpg</t>
  </si>
  <si>
    <t>http://www.twitter.com/souljarapha/status/725874923990740992</t>
  </si>
  <si>
    <t xml:space="preserve">725874922854055937 </t>
  </si>
  <si>
    <t>. . .</t>
  </si>
  <si>
    <t>TheOnlyKeion</t>
  </si>
  <si>
    <t>2016 is my year. || #WATTBATH || R.I.P Papa, Grandpa, Granny. Remember, you'll forever be in my heart. || Carolina Tarheels, Dallas Cowboys, LeBron James, J.❤️</t>
  </si>
  <si>
    <t>Views From The 6  is exclusive on Apple Music for a week. 🙏🏽💯</t>
  </si>
  <si>
    <t>http://pbs.twimg.com/profile_images/719716633984561153/ja9BUlza_normal.jpg</t>
  </si>
  <si>
    <t>http://www.twitter.com/TheOnlyKeion/status/725874922854055937</t>
  </si>
  <si>
    <t xml:space="preserve">725874921935634437 </t>
  </si>
  <si>
    <t>Abhishek Gupta</t>
  </si>
  <si>
    <t>Abhishek16</t>
  </si>
  <si>
    <t>The amount of activity on my timeline would indicate how jobless I am.</t>
  </si>
  <si>
    <t>@NayantaraRai r u suggesting Apple pdt is a preferred route to FB/ Google? N what about pdt life cycle?</t>
  </si>
  <si>
    <t>http://pbs.twimg.com/profile_images/689144267684450304/RtxtmydX_normal.jpg</t>
  </si>
  <si>
    <t>http://www.twitter.com/Abhishek16/status/725874921935634437</t>
  </si>
  <si>
    <t xml:space="preserve">725874921885196289 </t>
  </si>
  <si>
    <t>iTunes2位　NHK 実践ビジネス英語 2016年5月号(上) - 杉田敏　価格：¥600　リリース日：2016年4月16日 https://t.co/0ywwK3ogrG　試聴→https://t.co/mGgnQIYAHM</t>
  </si>
  <si>
    <t>http://www.twitter.com/ituab/status/725874921885196289</t>
  </si>
  <si>
    <t xml:space="preserve">725874921704951808 </t>
  </si>
  <si>
    <t>Jess Jones</t>
  </si>
  <si>
    <t>JessMEJones</t>
  </si>
  <si>
    <t>The Start Up Business Coach / Speaker / Founder of Soar Collective / Entrepreneur</t>
  </si>
  <si>
    <t>Looking for a new podcast? The Jess Jones Show - interviews with awesome businesswomen. https://t.co/Bk4ErnC03p https://t.co/QemqlI4NJ1</t>
  </si>
  <si>
    <t>http://pbs.twimg.com/profile_images/687226483622817792/abhRjdpi_normal.jpg</t>
  </si>
  <si>
    <t>http://www.twitter.com/JessMEJones/status/725874921704951808</t>
  </si>
  <si>
    <t xml:space="preserve">725874921553944577 </t>
  </si>
  <si>
    <t>Carmen Sclafani</t>
  </si>
  <si>
    <t>CarmenSclafani</t>
  </si>
  <si>
    <t>RUTGERS BASEBALL #19                              Brick Township Alumni                                                       Family fights for family - R. Dahl</t>
  </si>
  <si>
    <t>http://pbs.twimg.com/profile_images/700125306238189568/0yMiWsyN_normal.jpg</t>
  </si>
  <si>
    <t>http://www.twitter.com/CarmenSclafani/status/725874921553944577</t>
  </si>
  <si>
    <t xml:space="preserve">725874921050628096 </t>
  </si>
  <si>
    <t>lívia</t>
  </si>
  <si>
    <t>jaurwr</t>
  </si>
  <si>
    <t>I lied</t>
  </si>
  <si>
    <t xml:space="preserve">JB 07·04·16 Papa J comentou </t>
  </si>
  <si>
    <t>http://pbs.twimg.com/profile_images/725846698413666304/Md1NI-Qu_normal.jpg</t>
  </si>
  <si>
    <t>7527</t>
  </si>
  <si>
    <t>http://www.twitter.com/jaurwr/status/725874921050628096</t>
  </si>
  <si>
    <t xml:space="preserve">725874921016971265 </t>
  </si>
  <si>
    <t>ひろし</t>
  </si>
  <si>
    <t>517517517517a</t>
  </si>
  <si>
    <t>不良マンガが無料で読める！『ジョーカー~ギャングロード~』のマンガ「ジョーカー」第38話を読み終えました！#ジョーカー iOS https://t.co/puOp00WPmk Android https://t.co/V1HivQzPdT</t>
  </si>
  <si>
    <t>http://www.twitter.com/517517517517a/status/725874921016971265</t>
  </si>
  <si>
    <t xml:space="preserve">725874920899538945 </t>
  </si>
  <si>
    <t>RT @BTKjam: Carl Icahn Dumps All His Apple Stock, Points To Challenges In China via @forbes https://t.co/Ty0dysnaiP #AppleStock 🍏⬇️</t>
  </si>
  <si>
    <t>http://www.twitter.com/jacobward_11/status/725874920899538945</t>
  </si>
  <si>
    <t xml:space="preserve">725874920392003584 </t>
  </si>
  <si>
    <t>tatsunori</t>
  </si>
  <si>
    <t>noritatsu5</t>
  </si>
  <si>
    <t>[4,652,457,033,011,646,733個生産しました！「ダイオウグソクムシ～進化論～」#ダイオウグソクムシ～進化論～  https://t.co/mW8mhyiZkX https://t.co/WnwVpDQZn5</t>
  </si>
  <si>
    <t>http://www.twitter.com/noritatsu5/status/725874920392003584</t>
  </si>
  <si>
    <t xml:space="preserve">725874919855247360 </t>
  </si>
  <si>
    <t>keijon</t>
  </si>
  <si>
    <t>Keijon80</t>
  </si>
  <si>
    <t>God first, Muay Thai/Boxing , blessed . Single</t>
  </si>
  <si>
    <t>So will I be able to download Drake album straight from Apple Music ?</t>
  </si>
  <si>
    <t>http://pbs.twimg.com/profile_images/676621682585509888/4MC9IyV6_normal.jpg</t>
  </si>
  <si>
    <t>http://www.twitter.com/Keijon80/status/725874919855247360</t>
  </si>
  <si>
    <t xml:space="preserve">725874919288889344 </t>
  </si>
  <si>
    <t>anthonyyp</t>
  </si>
  <si>
    <t>http://pbs.twimg.com/profile_images/720659214046076930/K4xHeCiO_normal.jpg</t>
  </si>
  <si>
    <t>http://www.twitter.com/anthonyyp/status/725874919288889344</t>
  </si>
  <si>
    <t xml:space="preserve">725874918651518977 </t>
  </si>
  <si>
    <t>Larry</t>
  </si>
  <si>
    <t>larry2211</t>
  </si>
  <si>
    <t>Check out this cool episode: https://t.co/YVG8eXYEJ4 https://t.co/Am43sCF4La</t>
  </si>
  <si>
    <t>http://pbs.twimg.com/profile_images/688425209813143557/LCaG1nft_normal.jpg</t>
  </si>
  <si>
    <t>http://www.twitter.com/larry2211/status/725874918651518977</t>
  </si>
  <si>
    <t xml:space="preserve">725874918538268677 </t>
  </si>
  <si>
    <t>Apple iPhone 4 - 32GB - Black (Unlocked) GSM or AT&amp;amp;T Smartphone - Bid Now! Only $34.0 https://t.co/stnhAhbUyB https://t.co/Un9QUZ35ri</t>
  </si>
  <si>
    <t>http://www.twitter.com/Moonha__Qeurbe/status/725874918538268677</t>
  </si>
  <si>
    <t xml:space="preserve">725874917380612097 </t>
  </si>
  <si>
    <t>Hello Viña del Mar</t>
  </si>
  <si>
    <t>hellovinadelmar</t>
  </si>
  <si>
    <t>#currentAffairs #contentMarketing Lo que sucede en Viña del Mar: #panoramasViña.Toda información que sea digna de retuitear #EnglishTeacher #CELTA holder</t>
  </si>
  <si>
    <t>RT @Euromonitor: #Paypal, #Apple and Other Alternative Financial Services Providers Become Strong Competitors for Traditional Banks https:/…</t>
  </si>
  <si>
    <t>http://pbs.twimg.com/profile_images/378800000815766811/7e32b72be9e491c13d7638e98a473d05_normal.jpeg</t>
  </si>
  <si>
    <t>8837</t>
  </si>
  <si>
    <t>http://www.twitter.com/hellovinadelmar/status/725874917380612097</t>
  </si>
  <si>
    <t xml:space="preserve">725874917300903936 </t>
  </si>
  <si>
    <t>VH3toPhilly</t>
  </si>
  <si>
    <t>90sbby_Mut</t>
  </si>
  <si>
    <t>http://pbs.twimg.com/profile_images/717820920715481088/WbUEuQKo_normal.jpg</t>
  </si>
  <si>
    <t>http://www.twitter.com/90sbby_Mut/status/725874917300903936</t>
  </si>
  <si>
    <t xml:space="preserve">725874917208657920 </t>
  </si>
  <si>
    <t>Muhammad Umair</t>
  </si>
  <si>
    <t>precious_pisces</t>
  </si>
  <si>
    <t>An apple a day will keep anyone away
If you throw it hard enough 😂</t>
  </si>
  <si>
    <t>http://pbs.twimg.com/profile_images/722515120090431491/jQT__JA6_normal.jpg</t>
  </si>
  <si>
    <t>http://www.twitter.com/precious_pisces/status/725874917208657920</t>
  </si>
  <si>
    <t xml:space="preserve">725874916873089024 </t>
  </si>
  <si>
    <t>Apple iPhone 5S 16GB Gold - AT&amp;amp;T T-Mobile Unlocked GSM 6749109 https://t.co/vsKABamcFh https://t.co/HYL1Q2Zz7R</t>
  </si>
  <si>
    <t>http://www.twitter.com/wonderful_offer/status/725874916873089024</t>
  </si>
  <si>
    <t xml:space="preserve">725874916021653504 </t>
  </si>
  <si>
    <t>ChrisVaughn</t>
  </si>
  <si>
    <t>Robby_Shmurdaaa</t>
  </si>
  <si>
    <t>Visionary -Forex Trader -Online Biz Coach -5 Trillion Dollar A Day Market -5% Will Understand Click my link below to learn how</t>
  </si>
  <si>
    <t>@_Lucieeelu lml Apple Music , I'm IN there 😬</t>
  </si>
  <si>
    <t>http://pbs.twimg.com/profile_images/715021875118739456/FsBpOm9r_normal.jpg</t>
  </si>
  <si>
    <t>http://www.twitter.com/Robby_Shmurdaaa/status/725874916021653504</t>
  </si>
  <si>
    <t xml:space="preserve">725874915950383105 </t>
  </si>
  <si>
    <t>Apple iPhone 5s - 32GB - Gold (AT&amp;amp;T) Smartphone - Mint used condition!!!! https://t.co/YcbLYllPoW https://t.co/dZuVqsKvQc</t>
  </si>
  <si>
    <t>http://www.twitter.com/veryshockingre5/status/725874915950383105</t>
  </si>
  <si>
    <t xml:space="preserve">725874915908423680 </t>
  </si>
  <si>
    <t>Apple #MacBook Pro A1502 13.3" Laptop with Retina Display - MF840LL/A ... - https://t.co/nC6AFIrr5B | https://t.co/NtcqPbhv7k</t>
  </si>
  <si>
    <t>http://www.twitter.com/DigitalDealerCo/status/725874915908423680</t>
  </si>
  <si>
    <t xml:space="preserve">725874915732127744 </t>
  </si>
  <si>
    <t>[そだてないかっ] 蚊に血を与える放置ゲーム。 オシトヤ蚊、カワイイ蚊、ママ蚊・・・ https://t.co/dYgPQiGiNU #そだてないかっ #schopfactory https://t.co/E7eiBn0gja</t>
  </si>
  <si>
    <t>http://www.twitter.com/harax0105/status/725874915732127744</t>
  </si>
  <si>
    <t xml:space="preserve">725874915337871360 </t>
  </si>
  <si>
    <t>HGMT Mix</t>
  </si>
  <si>
    <t>mixtliXcruz</t>
  </si>
  <si>
    <t>45.52289</t>
  </si>
  <si>
    <t>-122.98983</t>
  </si>
  <si>
    <t>Hillsboro, OR</t>
  </si>
  <si>
    <t>http://pbs.twimg.com/profile_images/695396897620492288/SiJ3tjbd_normal.jpg</t>
  </si>
  <si>
    <t>http://www.twitter.com/mixtliXcruz/status/725874915337871360</t>
  </si>
  <si>
    <t xml:space="preserve">725874915174440960 </t>
  </si>
  <si>
    <t>3.5'' 3.5inch Black Apple iPhone 4S 16GB Factory Unlocked Smartphone - Bid Now! Only $69.0 https://t.co/sbM481SB1b https://t.co/dDAMrpGKrG</t>
  </si>
  <si>
    <t>http://www.twitter.com/Moonha__Qeurbe/status/725874915174440960</t>
  </si>
  <si>
    <t xml:space="preserve">725874915019120640 </t>
  </si>
  <si>
    <t>$ Clinton Obiefule $</t>
  </si>
  <si>
    <t>hooper4_life</t>
  </si>
  <si>
    <t>R.I.P Tobi Oyedeji Sc: Legendary_23 Igbo</t>
  </si>
  <si>
    <t>3 month Apple Music trial lets get it</t>
  </si>
  <si>
    <t>http://pbs.twimg.com/profile_images/720813989349863425/C15fYPLG_normal.jpg</t>
  </si>
  <si>
    <t>http://www.twitter.com/hooper4_life/status/725874915019120640</t>
  </si>
  <si>
    <t xml:space="preserve">725874914662584321 </t>
  </si>
  <si>
    <t>不良マンガが無料で読める！『ジョーカー~ギャングロード~』のマンガ「ジョーカー」第10話を読み終えました！#ジョーカー iOS https://t.co/gy3kHMehAN Android https://t.co/LCpkevoXIA</t>
  </si>
  <si>
    <t>http://www.twitter.com/maarchaan/status/725874914662584321</t>
  </si>
  <si>
    <t xml:space="preserve">725874914419298304 </t>
  </si>
  <si>
    <t>@ohana_orange 
私ってはなみかんちゃんのアクキーお取り置きちゃんとお願いしてたっけ？！？？</t>
  </si>
  <si>
    <t>http://www.twitter.com/apple_candy74/status/725874914419298304</t>
  </si>
  <si>
    <t xml:space="preserve">725874914217992196 </t>
  </si>
  <si>
    <t>Tyler Gryga</t>
  </si>
  <si>
    <t>tylergryga</t>
  </si>
  <si>
    <t>Whats up world im just here to have fun!!North Lacrosse #15 snap: Tylergryga9</t>
  </si>
  <si>
    <t>http://pbs.twimg.com/profile_images/722986697105891328/kgzMpU2g_normal.jpg</t>
  </si>
  <si>
    <t>http://www.twitter.com/tylergryga/status/725874914217992196</t>
  </si>
  <si>
    <t xml:space="preserve">725874913467371521 </t>
  </si>
  <si>
    <t>Eduardø S. Neves</t>
  </si>
  <si>
    <t>dryyzyy</t>
  </si>
  <si>
    <t>04.29.16</t>
  </si>
  <si>
    <t>Florianópolis, zinga</t>
  </si>
  <si>
    <t>http://pbs.twimg.com/profile_images/725799128786178052/5gcwSRlM_normal.jpg</t>
  </si>
  <si>
    <t>http://www.twitter.com/dryyzyy/status/725874913467371521</t>
  </si>
  <si>
    <t xml:space="preserve">725874912867524609 </t>
  </si>
  <si>
    <t>Usmaan Suleman</t>
  </si>
  <si>
    <t>UsmaanSuleman</t>
  </si>
  <si>
    <t>Prepare for the worst but still pray for the best | Born in Toronto, Raised in Peace Village | Islam Ahmadiyyat</t>
  </si>
  <si>
    <t>http://pbs.twimg.com/profile_images/706998386906537984/SiagAZ-o_normal.jpg</t>
  </si>
  <si>
    <t>http://www.twitter.com/UsmaanSuleman/status/725874912867524609</t>
  </si>
  <si>
    <t xml:space="preserve">725874912750112768 </t>
  </si>
  <si>
    <t>#Health https://t.co/7YTPrTCbdD #3420 30 Super Healthy Kids Snacks https://t.co/EkDta72xcO</t>
  </si>
  <si>
    <t>http://www.twitter.com/WXU_DEZ_032/status/725874912750112768</t>
  </si>
  <si>
    <t xml:space="preserve">725874912381009921 </t>
  </si>
  <si>
    <t>ran</t>
  </si>
  <si>
    <t>randeejowiz</t>
  </si>
  <si>
    <t>that's the way the world turns</t>
  </si>
  <si>
    <t>http://pbs.twimg.com/profile_images/716043786149822464/r8BJTRkr_normal.jpg</t>
  </si>
  <si>
    <t>http://www.twitter.com/randeejowiz/status/725874912381009921</t>
  </si>
  <si>
    <t xml:space="preserve">725874912284418048 </t>
  </si>
  <si>
    <t>Trbl✨</t>
  </si>
  <si>
    <t>GhoulBabyyy</t>
  </si>
  <si>
    <t>Jimin ♡ Jackson Wang ♡ TOP ♡ @devils5lut ♡ @GnarlyExxus ♡ @summysev52 ♡ Fuck Bobby and his nose</t>
  </si>
  <si>
    <t>Check out Kendall and Kylie! #kkgame https://t.co/n8AlP0JmWC https://t.co/cNamWcLcvF</t>
  </si>
  <si>
    <t>http://pbs.twimg.com/profile_images/709220202949390336/jNAiLnuN_normal.jpg</t>
  </si>
  <si>
    <t>http://www.twitter.com/GhoulBabyyy/status/725874912284418048</t>
  </si>
  <si>
    <t xml:space="preserve">725874912217329664 </t>
  </si>
  <si>
    <t>@l5HBfjMNBLVx820 
いいと思うよー！
勉強ばっかじゃつまらんもんねw</t>
  </si>
  <si>
    <t>http://www.twitter.com/choco_Apple_122/status/725874912217329664</t>
  </si>
  <si>
    <t xml:space="preserve">725874912016125952 </t>
  </si>
  <si>
    <t>lavinia</t>
  </si>
  <si>
    <t>jaureoffense</t>
  </si>
  <si>
    <t>meu amor por 5h é com certeza maior que a ally</t>
  </si>
  <si>
    <t>http://pbs.twimg.com/profile_images/725846031750017024/Sutbk1Z5_normal.jpg</t>
  </si>
  <si>
    <t>21490</t>
  </si>
  <si>
    <t>17202</t>
  </si>
  <si>
    <t>http://www.twitter.com/jaureoffense/status/725874912016125952</t>
  </si>
  <si>
    <t xml:space="preserve">725874911449874432 </t>
  </si>
  <si>
    <t>priceeless</t>
  </si>
  <si>
    <t>Certified master of great eyebrows</t>
  </si>
  <si>
    <t>Plot twist: Apple Music crashes</t>
  </si>
  <si>
    <t>http://pbs.twimg.com/profile_images/725118868650360836/II0UMDCh_normal.jpg</t>
  </si>
  <si>
    <t>http://www.twitter.com/priceeless/status/725874911449874432</t>
  </si>
  <si>
    <t xml:space="preserve">725874911059804160 </t>
  </si>
  <si>
    <t>SoGal Ventures</t>
  </si>
  <si>
    <t>sogalventures</t>
  </si>
  <si>
    <t>Not your typical venture capitalists. Early stage VC firm investing in diverse founders in US &amp; Asia. Brainchild @iamsogal. Partners @pocketysun @design4innov8.</t>
  </si>
  <si>
    <t>U.S. + Asia</t>
  </si>
  <si>
    <t>http://pbs.twimg.com/profile_images/623743660987940865/RJolPA2H_normal.jpg</t>
  </si>
  <si>
    <t>http://www.twitter.com/sogalventures/status/725874911059804160</t>
  </si>
  <si>
    <t xml:space="preserve">725874911059795968 </t>
  </si>
  <si>
    <t>Sad Michael Murray</t>
  </si>
  <si>
    <t>JillianHowey</t>
  </si>
  <si>
    <t>Everything's coming up Milhouse</t>
  </si>
  <si>
    <t>http://pbs.twimg.com/profile_images/719972626513276928/s6P5Pib4_normal.jpg</t>
  </si>
  <si>
    <t>http://www.twitter.com/JillianHowey/status/725874911059795968</t>
  </si>
  <si>
    <t xml:space="preserve">725874910933966849 </t>
  </si>
  <si>
    <t>Lot of 6 Apple iPhone 4 - 16GB - Black (AT&amp;amp;T Factory Unlocked) Smartphone  - Bid Now! Only… https://t.co/gBY270n29H https://t.co/iSBapaYAfr</t>
  </si>
  <si>
    <t>http://www.twitter.com/Moonha__Qeurbe/status/725874910933966849</t>
  </si>
  <si>
    <t xml:space="preserve">725874910124363780 </t>
  </si>
  <si>
    <t>dima0esam</t>
  </si>
  <si>
    <t>dima0esam1</t>
  </si>
  <si>
    <t>Wales</t>
  </si>
  <si>
    <t>http://pbs.twimg.com/profile_images/685283499394334720/mAyontRF_normal.jpg</t>
  </si>
  <si>
    <t>http://www.twitter.com/dima0esam1/status/725874910124363780</t>
  </si>
  <si>
    <t xml:space="preserve">725874910111789056 </t>
  </si>
  <si>
    <t>45933</t>
  </si>
  <si>
    <t>http://www.twitter.com/LeonalynBieber/status/725874910111789056</t>
  </si>
  <si>
    <t xml:space="preserve">725874909390450688 </t>
  </si>
  <si>
    <t>Riyad Maherz</t>
  </si>
  <si>
    <t>RiyadTwal</t>
  </si>
  <si>
    <t>Riyad Maher Twal - I've been counted out so many times I couldn't count it/ Funny how now my accountant is havin' trouble tryna count it</t>
  </si>
  <si>
    <t>41.80843</t>
  </si>
  <si>
    <t>-72.24952</t>
  </si>
  <si>
    <t>Storrs, CT</t>
  </si>
  <si>
    <t>http://pbs.twimg.com/profile_images/718810897892970496/JfOeaKWq_normal.jpg</t>
  </si>
  <si>
    <t>http://www.twitter.com/RiyadTwal/status/725874909390450688</t>
  </si>
  <si>
    <t xml:space="preserve">725874909323259904 </t>
  </si>
  <si>
    <t>dr. rae christopher</t>
  </si>
  <si>
    <t>cowgirlpuncture</t>
  </si>
  <si>
    <t>https://t.co/73GAPN264s
APPLE
WATCH
EURYTHMICS
WHO'S THAT GIRL.... https://t.co/S2zNsH998w</t>
  </si>
  <si>
    <t>35.6651942</t>
  </si>
  <si>
    <t>-105.9319589</t>
  </si>
  <si>
    <t>Santa Fe, NM</t>
  </si>
  <si>
    <t>http://www.twitter.com/cowgirlpuncture/status/725874909323259904</t>
  </si>
  <si>
    <t xml:space="preserve">725874908329201664 </t>
  </si>
  <si>
    <t>@HAHAHAGETI 
あ、今日金曜だwwwwww
まぐろさんありがとうございます┏○ﾍﾟｺｯ#</t>
  </si>
  <si>
    <t>http://www.twitter.com/apple__pie_s/status/725874908329201664</t>
  </si>
  <si>
    <t xml:space="preserve">725874907943456770 </t>
  </si>
  <si>
    <t>#Billion Dollar Dan &amp;amp; #Leadership Expert @Dreamshine4 Share #Entrepreneur War Stories
---&amp;gt;https://t.co/2cxihOK0j0 https://t.co/hG28mUHGoj</t>
  </si>
  <si>
    <t>12547</t>
  </si>
  <si>
    <t>10441</t>
  </si>
  <si>
    <t>http://www.twitter.com/ElevatingBeyond/status/725874907943456770</t>
  </si>
  <si>
    <t xml:space="preserve">725874907859410945 </t>
  </si>
  <si>
    <t>【定期4】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端末</t>
  </si>
  <si>
    <t>http://www.twitter.com/_Apple_4_4s_5/status/725874907859410945</t>
  </si>
  <si>
    <t xml:space="preserve">725874907637227520 </t>
  </si>
  <si>
    <t>Ilaini</t>
  </si>
  <si>
    <t>_ILAINI</t>
  </si>
  <si>
    <t>Radio Personality The Blueprint every Wenesday @ 6pm. ♡ ; Instagram: ilaini
Love what I do, AND THANK YOU FOR THE SUPPORT.</t>
  </si>
  <si>
    <t>I cracked my phone pretty badly. I've been communicating through the MAC. if you are not an apple user i have not received your messages.</t>
  </si>
  <si>
    <t>http://pbs.twimg.com/profile_images/722819555576430593/loTdHWF2_normal.jpg</t>
  </si>
  <si>
    <t>http://www.twitter.com/_ILAINI/status/725874907637227520</t>
  </si>
  <si>
    <t xml:space="preserve">725874906827730944 </t>
  </si>
  <si>
    <t>http://www.twitter.com/dricki_minaj/status/725874906827730944</t>
  </si>
  <si>
    <t xml:space="preserve">725874905582030848 </t>
  </si>
  <si>
    <t>Apple iPod Touch 3rd Generation 32GB MC008C Touch Screen WiFi Safari MP3 Player https://t.co/nIdxR0ImLp https://t.co/XzNlkXodGy</t>
  </si>
  <si>
    <t>http://www.twitter.com/ultragreatauct3/status/725874905582030848</t>
  </si>
  <si>
    <t xml:space="preserve">725874905007284224 </t>
  </si>
  <si>
    <t>RT @qmR2z4NicTAJlpu: #銀魂絵描きさんと繋がりたい #RTや♡で気になった方お迎え！
沖神を主に描いてます😊
たまに、かむそよも！
よろしくお願いします🙇🏻 https://t.co/xbJUtY3sXZ</t>
  </si>
  <si>
    <t>http://www.twitter.com/Apple_star12/status/725874905007284224</t>
  </si>
  <si>
    <t xml:space="preserve">725874904688513024 </t>
  </si>
  <si>
    <t>shivamshah99</t>
  </si>
  <si>
    <t>man on the moon</t>
  </si>
  <si>
    <t>@shivamshah99 Eli Apple becomes a nobody after 2 years</t>
  </si>
  <si>
    <t>http://pbs.twimg.com/profile_images/724749116534706176/ner46LSL_normal.jpg</t>
  </si>
  <si>
    <t>http://www.twitter.com/shivamshah99/status/725874904688513024</t>
  </si>
  <si>
    <t xml:space="preserve">725874904629936128 </t>
  </si>
  <si>
    <t>Apple iPhone 5s - 16GB - Gold (AT&amp;amp;T) Smartphone - BROKEN AS IS https://t.co/QWXruUU1Y8 https://t.co/TDyKkLwgCb</t>
  </si>
  <si>
    <t>http://www.twitter.com/wonderful_offer/status/725874904629936128</t>
  </si>
  <si>
    <t xml:space="preserve">725874904407613440 </t>
  </si>
  <si>
    <t>EverythingNYG</t>
  </si>
  <si>
    <t>THE Giants News And Updates Source For The Best Family In Football. All Inquiries: EverythingNYG@gmail.com. #AskEverythingNYG</t>
  </si>
  <si>
    <t>#Giants Need S, OT, WR, LB.
Available-
S- Neal, Joseph 
OT- Tunsil
WR- Coleman, Doctson
LB- Jack, Ragland, Lee
#Giants Pick Eli Apple.</t>
  </si>
  <si>
    <t>http://pbs.twimg.com/profile_images/687772911286022144/fFy1JMWF_normal.jpg</t>
  </si>
  <si>
    <t>http://www.twitter.com/EverythingNYG/status/725874904407613440</t>
  </si>
  <si>
    <t xml:space="preserve">725874904374108160 </t>
  </si>
  <si>
    <t>Apple 2010 21.5" IMac 3.06GHz Core I3 MC508LL/A FOR PARTS OR REPAIR https://t.co/5bIyY8OLSL https://t.co/PGdWWjg4QP</t>
  </si>
  <si>
    <t>http://www.twitter.com/dopaciogermani1/status/725874904374108160</t>
  </si>
  <si>
    <t xml:space="preserve">725874903526858752 </t>
  </si>
  <si>
    <t>Josh Murillo</t>
  </si>
  <si>
    <t>yung__suave</t>
  </si>
  <si>
    <t>(A)lways ($)trive (A)nd (P)rosper  | 908 | ♈️ |</t>
  </si>
  <si>
    <t>Bouta peep #views on apple music🍏</t>
  </si>
  <si>
    <t>http://pbs.twimg.com/profile_images/683923816700100608/euaBO_Xq_normal.jpg</t>
  </si>
  <si>
    <t>http://www.twitter.com/yung__suave/status/725874903526858752</t>
  </si>
  <si>
    <t xml:space="preserve">725874903082094592 </t>
  </si>
  <si>
    <t>RT @micah3519: they playin smacks while we wait..
Listen to Beats 1 on @AppleMusic. https://t.co/bUwx6n6Su5</t>
  </si>
  <si>
    <t>http://www.twitter.com/_drewskie23/status/725874903082094592</t>
  </si>
  <si>
    <t xml:space="preserve">725874902969012225 </t>
  </si>
  <si>
    <t>RT @BusinessNewzzz: Carl icahn says he sold entire ##apple stake on #china woes: cnbc #news #market #business https://t.co/DmfTS9kZQL</t>
  </si>
  <si>
    <t>http://www.twitter.com/jacobward_11/status/725874902969012225</t>
  </si>
  <si>
    <t xml:space="preserve">725874902948057089 </t>
  </si>
  <si>
    <t>Big O</t>
  </si>
  <si>
    <t>malonthedon</t>
  </si>
  <si>
    <t>IG malonthedon   UC</t>
  </si>
  <si>
    <t>http://pbs.twimg.com/profile_images/716499535015645185/dvdvucIg_normal.jpg</t>
  </si>
  <si>
    <t>http://www.twitter.com/malonthedon/status/725874902948057089</t>
  </si>
  <si>
    <t xml:space="preserve">725874902578827264 </t>
  </si>
  <si>
    <t>Dean Good</t>
  </si>
  <si>
    <t>Dean_Good27</t>
  </si>
  <si>
    <t>Check out my BMW M235i Coupé in CSRRacing2.
https://t.co/2JOsg4EXZq https://t.co/Dwr5Xn66hh</t>
  </si>
  <si>
    <t>http://www.twitter.com/Dean_Good27/status/725874902578827264</t>
  </si>
  <si>
    <t xml:space="preserve">725874902293712896 </t>
  </si>
  <si>
    <t>SCRATCHY INIT!</t>
  </si>
  <si>
    <t>ScratchyDemus</t>
  </si>
  <si>
    <t>i make beats using my lap top .. and write lyrics using my head .. every day is my birthday .. ROLLDEEP A LIST !!!</t>
  </si>
  <si>
    <t>http://pbs.twimg.com/profile_images/2580769244/image_normal.jpg</t>
  </si>
  <si>
    <t>17538</t>
  </si>
  <si>
    <t>http://www.twitter.com/ScratchyDemus/status/725874902293712896</t>
  </si>
  <si>
    <t xml:space="preserve">725874900754386944 </t>
  </si>
  <si>
    <t>elly supports any♡</t>
  </si>
  <si>
    <t>Iwtcurls</t>
  </si>
  <si>
    <t>nois num precisa de nenhum papel da prefeitura.</t>
  </si>
  <si>
    <t>http://pbs.twimg.com/profile_images/725163164300615680/v34u3seI_normal.jpg</t>
  </si>
  <si>
    <t>http://www.twitter.com/Iwtcurls/status/725874900754386944</t>
  </si>
  <si>
    <t xml:space="preserve">725874899756032000 </t>
  </si>
  <si>
    <t>SMAP.V6...アイコン➫@yu_v6jo..ヘッダー➫@___mgk___398ありがとうございます♡..相方さん➫➫@biscuit2525♡愛方さん➫➫@junjun1118love♡双子ちゃん➫➫@v_nk702♡</t>
  </si>
  <si>
    <t>@apple_hoppe_v 
だよね♡すごい素敵な曲だし♡
私もできてない😂</t>
  </si>
  <si>
    <t>http://www.twitter.com/sumomo_sakura_a/status/725874899756032000</t>
  </si>
  <si>
    <t xml:space="preserve">725874899257024513 </t>
  </si>
  <si>
    <t>RT @IUseCondoms: did we really draft Eli Apple</t>
  </si>
  <si>
    <t>http://www.twitter.com/UnknownNegro/status/725874899257024513</t>
  </si>
  <si>
    <t xml:space="preserve">725874897872809984 </t>
  </si>
  <si>
    <t>Phil Stegmann</t>
  </si>
  <si>
    <t>PhilStegmann</t>
  </si>
  <si>
    <t>Work, family, sports, music...not necessarily in that order.</t>
  </si>
  <si>
    <t>RT @Landgrant33: Ohio State LB Darron Lee will take his playmaking talents to the Jets, joining Eli Apple who went to the Giants: https://t…</t>
  </si>
  <si>
    <t>http://pbs.twimg.com/profile_images/3491786373/09b04dfe601ab3c2c389123d67d129d7_normal.jpeg</t>
  </si>
  <si>
    <t>http://www.twitter.com/PhilStegmann/status/725874897872809984</t>
  </si>
  <si>
    <t xml:space="preserve">725874895171760129 </t>
  </si>
  <si>
    <t>Listen to Drop to Da Floor - Single by D-Black on @AppleMusic. @nahright  https://t.co/yZgbETGKLh</t>
  </si>
  <si>
    <t>http://www.twitter.com/DBlackVA/status/725874895171760129</t>
  </si>
  <si>
    <t xml:space="preserve">725874894538461185 </t>
  </si>
  <si>
    <t>Moné Little</t>
  </si>
  <si>
    <t>xAlmostFamous_</t>
  </si>
  <si>
    <t>psalms 30:5 || 910|704 NC ❤️ self love</t>
  </si>
  <si>
    <t>http://pbs.twimg.com/profile_images/723726672164458496/mrBXBsME_normal.jpg</t>
  </si>
  <si>
    <t>http://www.twitter.com/xAlmostFamous_/status/725874894538461185</t>
  </si>
  <si>
    <t xml:space="preserve">725874894232256512 </t>
  </si>
  <si>
    <t>Maximilian Shelton</t>
  </si>
  <si>
    <t>MAXIMILIANIMGS</t>
  </si>
  <si>
    <t>Director, editor | Info@MaximilianImages.com #GRYSCL #94sGold</t>
  </si>
  <si>
    <t>http://pbs.twimg.com/profile_images/686108007902531584/xQUnfvHl_normal.jpg</t>
  </si>
  <si>
    <t>http://www.twitter.com/MAXIMILIANIMGS/status/725874894232256512</t>
  </si>
  <si>
    <t xml:space="preserve">725874894139961345 </t>
  </si>
  <si>
    <t>:( treLL</t>
  </si>
  <si>
    <t>trellmiix</t>
  </si>
  <si>
    <t>#RU20 nvm im down rn</t>
  </si>
  <si>
    <t>http://pbs.twimg.com/profile_images/725420713755217920/KyBkno3H_normal.jpg</t>
  </si>
  <si>
    <t>http://www.twitter.com/trellmiix/status/725874894139961345</t>
  </si>
  <si>
    <t xml:space="preserve">725874894085443584 </t>
  </si>
  <si>
    <t>El_Chapo.️</t>
  </si>
  <si>
    <t>sway_williams</t>
  </si>
  <si>
    <t>sc: Sway10k</t>
  </si>
  <si>
    <t>http://pbs.twimg.com/profile_images/722630941001256960/d4V2bqhW_normal.jpg</t>
  </si>
  <si>
    <t>http://www.twitter.com/sway_williams/status/725874894085443584</t>
  </si>
  <si>
    <t xml:space="preserve">725874893405982721 </t>
  </si>
  <si>
    <t>5H❤</t>
  </si>
  <si>
    <t>Alexand18756122</t>
  </si>
  <si>
    <t>HarmonizerBoy Normani,ally,camila,lauren,Dinah=5H❤
BelieberBoy!!
Arianators!!
snap chat | Work.21</t>
  </si>
  <si>
    <t>http://pbs.twimg.com/profile_images/723554775162314752/H_XEX9oe_normal.jpg</t>
  </si>
  <si>
    <t>http://www.twitter.com/Alexand18756122/status/725874893405982721</t>
  </si>
  <si>
    <t xml:space="preserve">725874893393383424 </t>
  </si>
  <si>
    <t>$nob✨❄️</t>
  </si>
  <si>
    <t>___KINGKam</t>
  </si>
  <si>
    <t>K|dolla'</t>
  </si>
  <si>
    <t>I just had to make a whole new apple account to swindle this Apple Music 😂😂</t>
  </si>
  <si>
    <t>http://pbs.twimg.com/profile_images/723306810090758144/cx5SLD3A_normal.jpg</t>
  </si>
  <si>
    <t>http://www.twitter.com/___KINGKam/status/725874893393383424</t>
  </si>
  <si>
    <t xml:space="preserve">725874893242388481 </t>
  </si>
  <si>
    <t>Keeva♥️</t>
  </si>
  <si>
    <t>iluvlillie</t>
  </si>
  <si>
    <t>As time passes, you realize what's real and what's not. Positive vibing on this journey! Lillie is love, life, everything!</t>
  </si>
  <si>
    <t>4,800-Year-Old Fossil of Mother Embracing Baby Found in Taiwan - TIME.. NOTHING compares to a mothers love💗 https://t.co/THclthMVdw</t>
  </si>
  <si>
    <t>http://pbs.twimg.com/profile_images/622626076406226944/GqCDsSeq_normal.jpg</t>
  </si>
  <si>
    <t>http://www.twitter.com/iluvlillie/status/725874893242388481</t>
  </si>
  <si>
    <t xml:space="preserve">725874893061910528 </t>
  </si>
  <si>
    <t>Kyrie</t>
  </si>
  <si>
    <t>Kyreezus</t>
  </si>
  <si>
    <t>CSUSB. California. Professional Lurker. Creep HOF. My skin caramel, but my soul chocolate.</t>
  </si>
  <si>
    <t>http://pbs.twimg.com/profile_images/598331711127048192/pzdUXwPI_normal.jpg</t>
  </si>
  <si>
    <t>http://www.twitter.com/Kyreezus/status/725874893061910528</t>
  </si>
  <si>
    <t xml:space="preserve">725874892005081090 </t>
  </si>
  <si>
    <t>melanie~ 7/27</t>
  </si>
  <si>
    <t>thirdeyeblind_m</t>
  </si>
  <si>
    <t>Love 5H and LM</t>
  </si>
  <si>
    <t>http://pbs.twimg.com/profile_images/710635035422896128/PkhBhH-P_normal.jpg</t>
  </si>
  <si>
    <t>http://www.twitter.com/thirdeyeblind_m/status/725874892005081090</t>
  </si>
  <si>
    <t xml:space="preserve">725874891547918336 </t>
  </si>
  <si>
    <t>@KissMY_Apple gone pull up on me 🤔?</t>
  </si>
  <si>
    <t>http://www.twitter.com/evans_omunique/status/725874891547918336</t>
  </si>
  <si>
    <t xml:space="preserve">725874890692280320 </t>
  </si>
  <si>
    <t>BeySlay</t>
  </si>
  <si>
    <t>DOIDASPORGUS</t>
  </si>
  <si>
    <t>http://pbs.twimg.com/profile_images/715626948244979712/GiXFfe9F_normal.jpg</t>
  </si>
  <si>
    <t>http://www.twitter.com/DOIDASPORGUS/status/725874890692280320</t>
  </si>
  <si>
    <t xml:space="preserve">725874890197229568 </t>
  </si>
  <si>
    <t>Geeky</t>
  </si>
  <si>
    <t>geekynurture</t>
  </si>
  <si>
    <t>Water is all I need. I flaunt too less.   Some Facts, Some Bullshit #WORLD #TECH #GEEKY</t>
  </si>
  <si>
    <t>#News 2016 NFL Draft: Giants get C for taking CB Eli Apple at No. 10 -… https://t.co/AlvcjKfHOX #GeekyNurture https://t.co/rMtlkb6Lrc</t>
  </si>
  <si>
    <t>http://pbs.twimg.com/profile_images/712622490774691842/XVOgjPfh_normal.jpg</t>
  </si>
  <si>
    <t>http://www.twitter.com/geekynurture/status/725874890197229568</t>
  </si>
  <si>
    <t xml:space="preserve">725874889362657280 </t>
  </si>
  <si>
    <t>Early Bird Entry Deadline April 30, 2016 - New Apple SUMMER E-BOOK AWARDS https://t.co/0keijwE9RA #nook #kobo #books</t>
  </si>
  <si>
    <t>http://www.twitter.com/NewAppleAwards/status/725874889362657280</t>
  </si>
  <si>
    <t xml:space="preserve">725874889115205632 </t>
  </si>
  <si>
    <t>JaayZee</t>
  </si>
  <si>
    <t>JaazGotti</t>
  </si>
  <si>
    <t>If I ruled the world....... CalU18</t>
  </si>
  <si>
    <t>@holychampagne_ is it on Apple Music?</t>
  </si>
  <si>
    <t>http://pbs.twimg.com/profile_images/720326073590808576/UnKJvnHX_normal.jpg</t>
  </si>
  <si>
    <t>http://www.twitter.com/JaazGotti/status/725874889115205632</t>
  </si>
  <si>
    <t xml:space="preserve">725874888498536448 </t>
  </si>
  <si>
    <t>_blkbeautii</t>
  </si>
  <si>
    <t>Laugh Live Love                                                                      sc:blkbeauti09</t>
  </si>
  <si>
    <t>It's all about Apple Music 😂😂😂😂 https://t.co/ODSWmfKVhV</t>
  </si>
  <si>
    <t>http://pbs.twimg.com/profile_images/686955447652225024/NkZv8RF8_normal.jpg</t>
  </si>
  <si>
    <t>http://www.twitter.com/_blkbeautii/status/725874888498536448</t>
  </si>
  <si>
    <t xml:space="preserve">725874888427315200 </t>
  </si>
  <si>
    <t>AustinR84</t>
  </si>
  <si>
    <t>Is there anything that you really need to know about me?</t>
  </si>
  <si>
    <t>http://pbs.twimg.com/profile_images/724418328832430083/tlos0y7k_normal.jpg</t>
  </si>
  <si>
    <t>http://www.twitter.com/AustinR84/status/725874888427315200</t>
  </si>
  <si>
    <t xml:space="preserve">725874888066646020 </t>
  </si>
  <si>
    <t>Evan Vibes</t>
  </si>
  <si>
    <t>EvanBat3s</t>
  </si>
  <si>
    <t>http://pbs.twimg.com/profile_images/719856324452950016/qHBi_yi5_normal.jpg</t>
  </si>
  <si>
    <t>http://www.twitter.com/EvanBat3s/status/725874888066646020</t>
  </si>
  <si>
    <t xml:space="preserve">725874887827546113 </t>
  </si>
  <si>
    <t>The Book Shepherd</t>
  </si>
  <si>
    <t>mybookshepherd</t>
  </si>
  <si>
    <t>Judith Briles is a #Book #Publishing Expert. She is inspiring, blunt &amp; butt-kicking. #Author of 34 books, #Bookcoach for 1000s of books. http://t.co/7iYkkNmRxK</t>
  </si>
  <si>
    <t>" 
Just for busy #authors-over 200 podcasts created just for you via iTunes: https://t.co/pxBlWn04RC #selfpub #amwriting #book"</t>
  </si>
  <si>
    <t>http://pbs.twimg.com/profile_images/562708493958782976/ZaEfWXmX_normal.jpeg</t>
  </si>
  <si>
    <t>37878</t>
  </si>
  <si>
    <t>35032</t>
  </si>
  <si>
    <t>http://www.twitter.com/mybookshepherd/status/725874887827546113</t>
  </si>
  <si>
    <t xml:space="preserve">725874887730946048 </t>
  </si>
  <si>
    <t>やまさき りゅうき</t>
  </si>
  <si>
    <t>RuykiY</t>
  </si>
  <si>
    <t>慶進高校G2年  気軽にフォローしてねー</t>
  </si>
  <si>
    <t>総資産が1695兆8215億8262万7184文になったよ。 #マネーファーム iOS版:https://t.co/pqRqFNdRD4 Android版:https://t.co/NCxyXw9TbO https://t.co/dixZKzPLoj</t>
  </si>
  <si>
    <t>http://pbs.twimg.com/profile_images/706430477364625409/isZ4cdtX_normal.jpg</t>
  </si>
  <si>
    <t>http://www.twitter.com/RuykiY/status/725874887730946048</t>
  </si>
  <si>
    <t xml:space="preserve">725874887223554052 </t>
  </si>
  <si>
    <t>Larissa Brainer 7/27</t>
  </si>
  <si>
    <t>larissa321ale</t>
  </si>
  <si>
    <t>http://pbs.twimg.com/profile_images/712455530829258753/ey45BkGf_normal.jpg</t>
  </si>
  <si>
    <t>http://www.twitter.com/larissa321ale/status/725874887223554052</t>
  </si>
  <si>
    <t xml:space="preserve">725874886946615296 </t>
  </si>
  <si>
    <t>I originally wasn't planning on keeping my Apple music subscription past Views but #OVOSoundRadio got me thinking different #VIEWS</t>
  </si>
  <si>
    <t>http://www.twitter.com/18beast_/status/725874886946615296</t>
  </si>
  <si>
    <t xml:space="preserve">725874886476976128 </t>
  </si>
  <si>
    <t>Matthew Butler</t>
  </si>
  <si>
    <t>mattyybeecomp</t>
  </si>
  <si>
    <t>In it to win it</t>
  </si>
  <si>
    <t>RT @MarketTradeLive: How to measure REAL RISK https://t.co/O93ZTybWho #daytrading #cash #funds #markets #rt #fx #listen #win https://t.co/t…</t>
  </si>
  <si>
    <t>http://www.twitter.com/mattyybeecomp/status/725874886476976128</t>
  </si>
  <si>
    <t xml:space="preserve">725874886279745536 </t>
  </si>
  <si>
    <t>Christian Sousa</t>
  </si>
  <si>
    <t>neocsr</t>
  </si>
  <si>
    <t>Another great news! CareKit in Github... #healthcare #research  https://t.co/HSpDEpaW9V</t>
  </si>
  <si>
    <t>http://pbs.twimg.com/profile_images/1318782643/profile_small_normal.jpg</t>
  </si>
  <si>
    <t>http://www.twitter.com/neocsr/status/725874886279745536</t>
  </si>
  <si>
    <t xml:space="preserve">725874885935947777 </t>
  </si>
  <si>
    <t>ODTMuzik</t>
  </si>
  <si>
    <t>OnDisTingMuzik</t>
  </si>
  <si>
    <t>NAVIGATOR ~ LYRICAL WARFARE ft. MC AGENT &amp; HARDPLAY - OUT NOW on Juno: https://t.co/2bdwH3Cztu</t>
  </si>
  <si>
    <t>Never Trouble EP @Profit_Berlin @DeadlyHunta @Originalcato9 @Serocee @LadyChann @Navi4Real 
https://t.co/H5vKf75uvE https://t.co/zX8ILz4IAz</t>
  </si>
  <si>
    <t>http://pbs.twimg.com/profile_images/721139978936393728/tn_4__EZ_normal.jpg</t>
  </si>
  <si>
    <t>http://www.twitter.com/OnDisTingMuzik/status/725874885935947777</t>
  </si>
  <si>
    <t xml:space="preserve">725874885789122560 </t>
  </si>
  <si>
    <t>Pure Sweat</t>
  </si>
  <si>
    <t>PureSweat</t>
  </si>
  <si>
    <t>Strategic Skills Coach &amp; Consultant for some of your favorite NBA &amp; NCAA players. Tweets by @DrewHanlen &amp; @AlanStein</t>
  </si>
  <si>
    <t>Do you have a championship culture? @Coach_Chambers discusses the culture at Penn State.
https://t.co/p0AHJhYDUw https://t.co/PpLR6kYmAL</t>
  </si>
  <si>
    <t>http://pbs.twimg.com/profile_images/695635647885869056/WbA7xGI6_normal.jpg</t>
  </si>
  <si>
    <t>38138</t>
  </si>
  <si>
    <t>http://www.twitter.com/PureSweat/status/725874885789122560</t>
  </si>
  <si>
    <t xml:space="preserve">725874885365395456 </t>
  </si>
  <si>
    <t>How to create time-lapse star trails - BBC Sky at Night Magazine https://t.co/C7HqSUWiZy</t>
  </si>
  <si>
    <t>http://www.twitter.com/AllysonSaad/status/725874885365395456</t>
  </si>
  <si>
    <t xml:space="preserve">725874884828647424 </t>
  </si>
  <si>
    <t>Ana Pacheco</t>
  </si>
  <si>
    <t>AnaPach87373557</t>
  </si>
  <si>
    <t>Te recomiendo jugar #Apensar desde tu móvil.Disponible en App Store https://t.co/OH7CPGgKQ9 y en Google Play https://t.co/aS3ULukiOx</t>
  </si>
  <si>
    <t>http://www.twitter.com/AnaPach87373557/status/725874884828647424</t>
  </si>
  <si>
    <t xml:space="preserve">725874884346269696 </t>
  </si>
  <si>
    <t>Rajneesh</t>
  </si>
  <si>
    <t>rajnish323</t>
  </si>
  <si>
    <t>'A MANGO MAN' who likes to see behind the news. RTs not the endorsement of the views, just something which caught my attention.</t>
  </si>
  <si>
    <t>http://pbs.twimg.com/profile_images/546712854997393409/Jk9Fn99C_normal.jpeg</t>
  </si>
  <si>
    <t>http://www.twitter.com/rajnish323/status/725874884346269696</t>
  </si>
  <si>
    <t xml:space="preserve">725874884140666880 </t>
  </si>
  <si>
    <t>scxttXX</t>
  </si>
  <si>
    <t>~Out on 135th, Spending them pesos</t>
  </si>
  <si>
    <t>Views is going to break Apple Music</t>
  </si>
  <si>
    <t>http://pbs.twimg.com/profile_images/710499041713528833/v-QfAkoq_normal.jpg</t>
  </si>
  <si>
    <t>http://www.twitter.com/scxttXX/status/725874884140666880</t>
  </si>
  <si>
    <t xml:space="preserve">725874884111269889 </t>
  </si>
  <si>
    <t>Brighton Walsh</t>
  </si>
  <si>
    <t>WriteAsRain_</t>
  </si>
  <si>
    <t>Author of newly released PAIGE IN PROGRESS + more. Lover of shopping, f-bombs &amp; that's what she said jokes. Repped by @mandyhubbard.</t>
  </si>
  <si>
    <t>Have you met Adam yet? 
Amz: https://t.co/uNAjwd6pfa
B&amp;amp;N: https://t.co/lQypCRJvXK
iBooks: https://t.co/4tO0jPeGG7 https://t.co/KZf0wfIoy6</t>
  </si>
  <si>
    <t>http://pbs.twimg.com/profile_images/663917955718250496/-r0VublJ_normal.jpg</t>
  </si>
  <si>
    <t>http://www.twitter.com/WriteAsRain_/status/725874884111269889</t>
  </si>
  <si>
    <t xml:space="preserve">725874883817820163 </t>
  </si>
  <si>
    <t>LemonadeMouth#1Fan</t>
  </si>
  <si>
    <t>normuu</t>
  </si>
  <si>
    <t>I really like the band Lemonade Mouth. THE LEMON LIFE IS THE LIFE FOR ME. #FeeltheLemon</t>
  </si>
  <si>
    <t>@loganhamilton_ honestly I have no idea. I have my Apple Music trial still but today is my last day of ig</t>
  </si>
  <si>
    <t>http://pbs.twimg.com/profile_images/725193505774145537/Bj919Fvz_normal.jpg</t>
  </si>
  <si>
    <t>http://www.twitter.com/normuu/status/725874883817820163</t>
  </si>
  <si>
    <t xml:space="preserve">725874883259961344 </t>
  </si>
  <si>
    <t>Adam Primm I</t>
  </si>
  <si>
    <t>adammprimm</t>
  </si>
  <si>
    <t>snapchat is adamprimm14 instagram is amp1__ Even I'm annoying at my tweets</t>
  </si>
  <si>
    <t>@josefuturejeter i pay for apple music and i am just listening to it on the beats 1 thing. Im so lost</t>
  </si>
  <si>
    <t>http://pbs.twimg.com/profile_images/705177895795200000/uBWzH4gL_normal.jpg</t>
  </si>
  <si>
    <t>http://www.twitter.com/adammprimm/status/725874883259961344</t>
  </si>
  <si>
    <t xml:space="preserve">725874883104804864 </t>
  </si>
  <si>
    <t>highly luscious auct</t>
  </si>
  <si>
    <t>morojaimemoro</t>
  </si>
  <si>
    <t>highly luscious auctions</t>
  </si>
  <si>
    <t>Apple TV 4 Remote Control (Mode: A1513) https://t.co/P5FHRer3sJ https://t.co/pmtew2yNQf</t>
  </si>
  <si>
    <t>http://pbs.twimg.com/profile_images/579870021989609472/wvwKqw9R_normal.jpg</t>
  </si>
  <si>
    <t>http://www.twitter.com/morojaimemoro/status/725874883104804864</t>
  </si>
  <si>
    <t xml:space="preserve">725874882567933952 </t>
  </si>
  <si>
    <t>How can you mow lawns and be worth $2.25M https://t.co/UIrYSJ5nQ6 #inspiration #motivation #inspire #business #retirement</t>
  </si>
  <si>
    <t>http://www.twitter.com/LifeU3742/status/725874882567933952</t>
  </si>
  <si>
    <t xml:space="preserve">725874882500763650 </t>
  </si>
  <si>
    <t>Morenita</t>
  </si>
  <si>
    <t>kisssmycurlsss</t>
  </si>
  <si>
    <t>curly haired Dominican Shawty</t>
  </si>
  <si>
    <t>http://pbs.twimg.com/profile_images/721470385150115840/-KiSBcWj_normal.jpg</t>
  </si>
  <si>
    <t>http://www.twitter.com/kisssmycurlsss/status/725874882500763650</t>
  </si>
  <si>
    <t xml:space="preserve">725874881976492032 </t>
  </si>
  <si>
    <t>Podcasting - both marketing and profits? - https://t.co/jozBEB1Z38 #startup #success #entrepreneur #income</t>
  </si>
  <si>
    <t>http://www.twitter.com/LifeU1924/status/725874881976492032</t>
  </si>
  <si>
    <t xml:space="preserve">725874881133481988 </t>
  </si>
  <si>
    <t>http://www.twitter.com/RiyadTwal/status/725874881133481988</t>
  </si>
  <si>
    <t xml:space="preserve">725874878826438656 </t>
  </si>
  <si>
    <t>http://www.twitter.com/cptrees/status/725874878826438656</t>
  </si>
  <si>
    <t xml:space="preserve">725874877786382337 </t>
  </si>
  <si>
    <t>ELLCEEorLC</t>
  </si>
  <si>
    <t>Forever is composed of Nows.</t>
  </si>
  <si>
    <t>I hate drake, I hate apple, &amp;amp; I hate the fact that I really need to go to bed or I won't get 8 hours. 😩🔫</t>
  </si>
  <si>
    <t>http://pbs.twimg.com/profile_images/721530851939512321/rUUWcwpz_normal.jpg</t>
  </si>
  <si>
    <t>http://www.twitter.com/ELLCEEorLC/status/725874877786382337</t>
  </si>
  <si>
    <t xml:space="preserve">725874877534593024 </t>
  </si>
  <si>
    <t>RT @kris_koz: Missed the draft. Who the fuck is Eli Apple ?</t>
  </si>
  <si>
    <t>http://www.twitter.com/WindyPuskarich/status/725874877534593024</t>
  </si>
  <si>
    <t xml:space="preserve">725874876490330114 </t>
  </si>
  <si>
    <t>sh_fzs_51</t>
  </si>
  <si>
    <t>#iphone #apple Deals https://t.co/MNLGJL5Oiu #8135 Apple iPhone 4S - 8 16 32 64GB GSM "Factory Unlocked" Smartphon… https://t.co/iVJcnUdqeT</t>
  </si>
  <si>
    <t>http://pbs.twimg.com/profile_images/651189627768836097/E-Ibtakq_normal.jpg</t>
  </si>
  <si>
    <t>http://www.twitter.com/sh_fzs_51/status/725874876490330114</t>
  </si>
  <si>
    <t xml:space="preserve">725874873663406080 </t>
  </si>
  <si>
    <t>Development LATAM</t>
  </si>
  <si>
    <t>Dev_LATAM</t>
  </si>
  <si>
    <t>Development as such, implies increase, extend or expand the skills and personal, professional and organizational capabilities.</t>
  </si>
  <si>
    <t>http://pbs.twimg.com/profile_images/522079604731686912/MfItJl1H_normal.png</t>
  </si>
  <si>
    <t>http://www.twitter.com/Dev_LATAM/status/725874873663406080</t>
  </si>
  <si>
    <t xml:space="preserve">725874873491410946 </t>
  </si>
  <si>
    <t>kris_koz</t>
  </si>
  <si>
    <t>Missed the draft. Who the fuck is Eli Apple ?</t>
  </si>
  <si>
    <t>Palermo, Sicily</t>
  </si>
  <si>
    <t>http://pbs.twimg.com/profile_images/691355853782392832/PmjjMG2W_normal.jpg</t>
  </si>
  <si>
    <t>http://www.twitter.com/kris_koz/status/725874873491410946</t>
  </si>
  <si>
    <t xml:space="preserve">725874873239670785 </t>
  </si>
  <si>
    <t>I LOVE SUNFLOWERをプレー！ Score:1477 AR:97.9 #rb_plus https://t.co/5jKkVUHCXs https://t.co/FmNdZ1OU3O</t>
  </si>
  <si>
    <t>http://www.twitter.com/Lilith_ideal/status/725874873239670785</t>
  </si>
  <si>
    <t xml:space="preserve">725874872803430400 </t>
  </si>
  <si>
    <t>BRINK Institute</t>
  </si>
  <si>
    <t>BrinkInstitute</t>
  </si>
  <si>
    <t>BRINK INSTITUTE is dedicated to fostering and facilitating curated conversations about the future to create/architect a roadmap to the singularity.</t>
  </si>
  <si>
    <t>Twitter is now a 'news' app in the Apple store https://t.co/HSPgCulVHl via @Mashable #BRINK https://t.co/csL0yUcexL</t>
  </si>
  <si>
    <t>http://pbs.twimg.com/profile_images/588449346116456448/obK_Tj-A_normal.jpg</t>
  </si>
  <si>
    <t>http://www.twitter.com/BrinkInstitute/status/725874872803430400</t>
  </si>
  <si>
    <t xml:space="preserve">725874872753094656 </t>
  </si>
  <si>
    <t>ひなひな</t>
  </si>
  <si>
    <t>hinahinaharua</t>
  </si>
  <si>
    <t>無料の「ゆっくり」育成ゲーム！バトルもあるよ！
#ゆっくり育てていってね
スコア 44034
iPhone版 https://t.co/9KGaWO4kTW
Android版 https://t.co/rk7DyJUJRX https://t.co/W2Nve7er3w</t>
  </si>
  <si>
    <t>http://www.twitter.com/hinahinaharua/status/725874872753094656</t>
  </si>
  <si>
    <t xml:space="preserve">725874872325394432 </t>
  </si>
  <si>
    <t>Apple MacBook 13.3" Laptop (November, 2006)  - Bid Now! Only $39.5 https://t.co/OGdTboHBCe https://t.co/R4Q8RQZVnO</t>
  </si>
  <si>
    <t>http://www.twitter.com/Noagba__Vaihdo/status/725874872325394432</t>
  </si>
  <si>
    <t xml:space="preserve">725874871066980352 </t>
  </si>
  <si>
    <t>一柳圭吾</t>
  </si>
  <si>
    <t>OneSymbol</t>
  </si>
  <si>
    <t>おじモンをGETしてコンプリートを目指せ！ #おじモン
Android: https://t.co/e1vugHRcDy
iOS: https://t.co/4WsLR2TMaI https://t.co/mYqwouEy77</t>
  </si>
  <si>
    <t>http://www.twitter.com/OneSymbol/status/725874871066980352</t>
  </si>
  <si>
    <t xml:space="preserve">725874870551236608 </t>
  </si>
  <si>
    <t>ashlEE</t>
  </si>
  <si>
    <t>ashleecabellooo</t>
  </si>
  <si>
    <t>whats a kiwi?</t>
  </si>
  <si>
    <t>http://pbs.twimg.com/profile_images/719703847430656002/v7PuzKq7_normal.jpg</t>
  </si>
  <si>
    <t>http://www.twitter.com/ashleecabellooo/status/725874870551236608</t>
  </si>
  <si>
    <t xml:space="preserve">725874870249091072 </t>
  </si>
  <si>
    <t>✨cathy❄️</t>
  </si>
  <si>
    <t>sinmei_821210</t>
  </si>
  <si>
    <t>為了集齊所有小叔怪加油吧！ #叔怪
Android: https://t.co/jKpA4CXEI4
iOS: https://t.co/Hlv7lcYqsd https://t.co/5xT7VfHMnG</t>
  </si>
  <si>
    <t>http://pbs.twimg.com/profile_images/510060564349870080/oEf0RtMI_normal.jpeg</t>
  </si>
  <si>
    <t>http://www.twitter.com/sinmei_821210/status/725874870249091072</t>
  </si>
  <si>
    <t xml:space="preserve">725874870022758400 </t>
  </si>
  <si>
    <t>http://www.twitter.com/SuhailHaladh/status/725874870022758400</t>
  </si>
  <si>
    <t xml:space="preserve">725874869892571137 </t>
  </si>
  <si>
    <t>YT is one of the only artists that actually work
#OVOSoundRadio #viewsfromthe6 #Drake #Beats1 #VIEWS #OVO #OVOXO 
https://t.co/lKmz44k4Iv</t>
  </si>
  <si>
    <t>http://www.twitter.com/AlphaFoxWarfare/status/725874869892571137</t>
  </si>
  <si>
    <t xml:space="preserve">725874869724794880 </t>
  </si>
  <si>
    <t>vasa Thebesii</t>
  </si>
  <si>
    <t>VasaThebesii</t>
  </si>
  <si>
    <t>thebesian valve, great cardiac vein, smallest cardiac veins. Thebesian veins are NOT arteries but veins. I use this account to tweet music.</t>
  </si>
  <si>
    <t>Listen to Piano Man by MAMAMOO on @AppleMusic. https://t.co/T6F0Q5VhN8</t>
  </si>
  <si>
    <t>http://pbs.twimg.com/profile_images/717692917482020864/yKntuii5_normal.jpg</t>
  </si>
  <si>
    <t>4210</t>
  </si>
  <si>
    <t>http://www.twitter.com/VasaThebesii/status/725874869724794880</t>
  </si>
  <si>
    <t xml:space="preserve">725874869506809857 </t>
  </si>
  <si>
    <t>#iphone #apple Deals https://t.co/OnSkLYISwd #5347 Apple iPhone 6 - 64GB - Factory GSM Unlocked Smartphone BLACK W… https://t.co/XSr2HSkJ0B</t>
  </si>
  <si>
    <t>http://www.twitter.com/sh_fzs_51/status/725874869506809857</t>
  </si>
  <si>
    <t xml:space="preserve">725874868877705216 </t>
  </si>
  <si>
    <t>Apple MacBook Pro 13.3" Mid 2012 - Bid Now! Only $500.0 https://t.co/Ea17LGtKBy https://t.co/DWG0pa0e7O</t>
  </si>
  <si>
    <t>http://www.twitter.com/Noagba__Vaihdo/status/725874868877705216</t>
  </si>
  <si>
    <t xml:space="preserve">725874868651188225 </t>
  </si>
  <si>
    <t>Brandon Coleman</t>
  </si>
  <si>
    <t>Realtree304</t>
  </si>
  <si>
    <t>Drake streaming on Apple radio at 10:45 for exclusive interview. #Views drops at midnight on iTunes. https://t.co/sLYv28j422</t>
  </si>
  <si>
    <t>http://pbs.twimg.com/profile_images/722347553744887808/RKB1JTsy_normal.jpg</t>
  </si>
  <si>
    <t>http://www.twitter.com/Realtree304/status/725874868651188225</t>
  </si>
  <si>
    <t xml:space="preserve">725874868399443968 </t>
  </si>
  <si>
    <t>村中蘭</t>
  </si>
  <si>
    <t>Running00Man</t>
  </si>
  <si>
    <t>#ゆっくり対戦 で
ハガネさんのチームに勝利しました！
#ゆっくり育てていってね
iPhone版 https://t.co/7F0GgYau53
Android版 https://t.co/g8Xnw8O5g0 https://t.co/kLpwNRq2fX</t>
  </si>
  <si>
    <t>http://www.twitter.com/Running00Man/status/725874868399443968</t>
  </si>
  <si>
    <t xml:space="preserve">725874867480965120 </t>
  </si>
  <si>
    <t>I really hope Apple can prove me wrong, but he won't. He's fucking awful.</t>
  </si>
  <si>
    <t>http://www.twitter.com/MRogo10/status/725874867480965120</t>
  </si>
  <si>
    <t xml:space="preserve">725874867178975234 </t>
  </si>
  <si>
    <t>Larry Huff</t>
  </si>
  <si>
    <t>LarryTeam5</t>
  </si>
  <si>
    <t>Husband, dad, outdoor enthusiast. #UnmeritedFavor</t>
  </si>
  <si>
    <t>RT @DanaPerino: Hey! Apple auto correct changes Shaq to Show. Sorry, Mr Lawson! #NFLDraft2016</t>
  </si>
  <si>
    <t>http://pbs.twimg.com/profile_images/692328781600526336/Ga_6JoiH_normal.jpg</t>
  </si>
  <si>
    <t>http://www.twitter.com/LarryTeam5/status/725874867178975234</t>
  </si>
  <si>
    <t xml:space="preserve">725874867111780352 </t>
  </si>
  <si>
    <t>@haduki_lat もうひるだよー？</t>
  </si>
  <si>
    <t>http://www.twitter.com/2color_apple/status/725874867111780352</t>
  </si>
  <si>
    <t xml:space="preserve">725874866512117763 </t>
  </si>
  <si>
    <t>Katie Lynn Bostic</t>
  </si>
  <si>
    <t>KatieLynnBostic</t>
  </si>
  <si>
    <t>Worshipper. Isaiah 26:8. The Ohio State University. Clear Eyes, Full Hearts, Can't Lose. #LiveB1G #GoBucks</t>
  </si>
  <si>
    <t>@ryancstephens But you get Eli Apple! 😁😁😁</t>
  </si>
  <si>
    <t>http://pbs.twimg.com/profile_images/691001301463896064/SfXAnjeE_normal.jpg</t>
  </si>
  <si>
    <t>http://www.twitter.com/KatieLynnBostic/status/725874866512117763</t>
  </si>
  <si>
    <t xml:space="preserve">725874866314825729 </t>
  </si>
  <si>
    <t>アップル</t>
  </si>
  <si>
    <t>apple_Y_A</t>
  </si>
  <si>
    <t>高垣彩陽さん、小野友樹さん、石川界人くんを応援しています。</t>
  </si>
  <si>
    <t>RT @polca220: あやひとり旅の話題が出た回の「ゆーたくの
アニつく！」配信されてるｗ　https://t.co/pOPg58JFQu</t>
  </si>
  <si>
    <t>36.38333</t>
  </si>
  <si>
    <t>139.73333</t>
  </si>
  <si>
    <t>Tochigi</t>
  </si>
  <si>
    <t>http://pbs.twimg.com/profile_images/378800000273531366/cd83235bfd3abb76dbaecf7c15b32699_normal.jpeg</t>
  </si>
  <si>
    <t>http://www.twitter.com/apple_Y_A/status/725874866314825729</t>
  </si>
  <si>
    <t xml:space="preserve">725874866038005760 </t>
  </si>
  <si>
    <t>TOEIC最上級</t>
  </si>
  <si>
    <t>TOEIC_SCORE_990</t>
  </si>
  <si>
    <t>TOEIC990点レベルの最上級単語を延々とつぶやきます。</t>
  </si>
  <si>
    <t>perspective【名詞】見方・観点・遠近法 #TOEIC 【頻出文法問題】 https://t.co/5YPjc8QmbW</t>
  </si>
  <si>
    <t>http://pbs.twimg.com/profile_images/378800000274607197/25d8bc880dd4322782806eb207064406_normal.png</t>
  </si>
  <si>
    <t>http://www.twitter.com/TOEIC_SCORE_990/status/725874866038005760</t>
  </si>
  <si>
    <t xml:space="preserve">725874865677438976 </t>
  </si>
  <si>
    <t>Apple 13.3” Macbook Air MC234LL/A (Core 2 Duo – 2.13Ghz – 2GB Ram – 128GB SSD) - Bid Now! … https://t.co/ML5maZBGdk https://t.co/B4M93H2Zzq</t>
  </si>
  <si>
    <t>http://www.twitter.com/Noagba__Vaihdo/status/725874865677438976</t>
  </si>
  <si>
    <t xml:space="preserve">725874865295618048 </t>
  </si>
  <si>
    <t>Takashi Shinzato</t>
  </si>
  <si>
    <t>replicamethod</t>
  </si>
  <si>
    <t>I work in Hitotsubashi university as a lecturer. My research is to analyze optimization problem in mathematical finance via statistical mechanical informatics.</t>
  </si>
  <si>
    <t>♪ #NowPlaying "#ALL YOU NEED IS LOVE" by "#BiSH" on album "#FAKE METAL JACKET" ♬ https://t.co/VCt2NaEVs7</t>
  </si>
  <si>
    <t>http://pbs.twimg.com/profile_images/677932175971368960/yE5Sc-RO_normal.jpg</t>
  </si>
  <si>
    <t>http://www.twitter.com/replicamethod/status/725874865295618048</t>
  </si>
  <si>
    <t xml:space="preserve">725874865207652353 </t>
  </si>
  <si>
    <t>rickywatson__</t>
  </si>
  <si>
    <t>College Basketball Player ⛹ #️⃣TheySLEEP#️⃣HeartOverHeight    https://t.co/Klpa8t2KXA</t>
  </si>
  <si>
    <t>http://pbs.twimg.com/profile_images/702878627059396608/2Jw9gUY9_normal.jpg</t>
  </si>
  <si>
    <t>http://www.twitter.com/rickywatson__/status/725874865207652353</t>
  </si>
  <si>
    <t xml:space="preserve">725874864909856769 </t>
  </si>
  <si>
    <t>Isabelle. 7/27</t>
  </si>
  <si>
    <t>Dreamy4ever_Br</t>
  </si>
  <si>
    <t>I'm 21. I love Demi, 5H and Selena 
  SO EXCITED FOR 7/27 !!</t>
  </si>
  <si>
    <t>http://pbs.twimg.com/profile_images/705773626293882880/fWRDAZgh_normal.jpg</t>
  </si>
  <si>
    <t>http://www.twitter.com/Dreamy4ever_Br/status/725874864909856769</t>
  </si>
  <si>
    <t xml:space="preserve">725874864771481600 </t>
  </si>
  <si>
    <t>Who's tryna family share me their Apple Music 😂</t>
  </si>
  <si>
    <t>http://www.twitter.com/TheSumanator/status/725874864771481600</t>
  </si>
  <si>
    <t xml:space="preserve">725874864150601728 </t>
  </si>
  <si>
    <t>DealsPlus</t>
  </si>
  <si>
    <t>The Hottest Deals and Coupons on Twitter! You can also find us here: http://t.co/qKgZswVNcH</t>
  </si>
  <si>
    <t>RT if you can use some of these!
https://t.co/5LCN84kIay https://t.co/UIk4j5KnEw</t>
  </si>
  <si>
    <t>http://pbs.twimg.com/profile_images/701919355039195136/VUHdK3VI_normal.jpg</t>
  </si>
  <si>
    <t>216548</t>
  </si>
  <si>
    <t>4245</t>
  </si>
  <si>
    <t>http://www.twitter.com/DealsPlus/status/725874864150601728</t>
  </si>
  <si>
    <t xml:space="preserve">725874864083623936 </t>
  </si>
  <si>
    <t>Jonathan Medina</t>
  </si>
  <si>
    <t>Giggs_Medina</t>
  </si>
  <si>
    <t>It's a sports life for me. Play, read, watch, critique, debate, love, and hate. A daily routine for any sports fan.</t>
  </si>
  <si>
    <t>https://t.co/IhfWBdTzLY
Giants draft Ohio State CB Eli Apple No.10 overall in NFL draft check it out for urselves what do u think #NYGiants</t>
  </si>
  <si>
    <t>http://pbs.twimg.com/profile_images/573633396192231424/1NxtgDGp_normal.jpeg</t>
  </si>
  <si>
    <t>http://www.twitter.com/Giggs_Medina/status/725874864083623936</t>
  </si>
  <si>
    <t xml:space="preserve">725874863697698817 </t>
  </si>
  <si>
    <t>philadorablee</t>
  </si>
  <si>
    <t>My idea of classy is tailgaiting with wine. Eagles over everything. Never half ass two things. Whole ass one thing.</t>
  </si>
  <si>
    <t>http://pbs.twimg.com/profile_images/680258732777967620/8E16gzJH_normal.jpg</t>
  </si>
  <si>
    <t>http://www.twitter.com/philadorablee/status/725874863697698817</t>
  </si>
  <si>
    <t xml:space="preserve">725874863664041985 </t>
  </si>
  <si>
    <t>Today At School⛹</t>
  </si>
  <si>
    <t>TodayAtSch00L</t>
  </si>
  <si>
    <t>I'm retweeting your day at school! Tweet my tag and you might get retweeted! Block me if you don't want that. DM to advertise with us!</t>
  </si>
  <si>
    <t>Infinity Rocket now free on the @AppStore https://t.co/bRQnwAaioy #indiedev #gamedev #ios93 #free @rockettoplay https://t.co/06cpzQtfdD</t>
  </si>
  <si>
    <t>http://pbs.twimg.com/profile_images/653031544303415296/yrlQd0Rf_normal.jpg</t>
  </si>
  <si>
    <t>http://www.twitter.com/TodayAtSch00L/status/725874863664041985</t>
  </si>
  <si>
    <t xml:space="preserve">725874863353782272 </t>
  </si>
  <si>
    <t>Michael Shanler</t>
  </si>
  <si>
    <t>MichaelShanler</t>
  </si>
  <si>
    <t>Gartner IT Analyst- R&amp;D innovation, collaboration, informatics. Husband/Dad, &amp; quasi-futurist,-traveler,-foodie,&amp; -car guy. My tweets are (fortunately) my own.</t>
  </si>
  <si>
    <t>Prediction?  Check. Apple CareKit platform goes live w/ 4 health apps.   https://t.co/y2wZy5DU1s</t>
  </si>
  <si>
    <t>http://pbs.twimg.com/profile_images/430719349603987456/f8NQRbNK_normal.jpeg</t>
  </si>
  <si>
    <t>http://www.twitter.com/MichaelShanler/status/725874863353782272</t>
  </si>
  <si>
    <t xml:space="preserve">725874863299121152 </t>
  </si>
  <si>
    <t>41363</t>
  </si>
  <si>
    <t>http://www.twitter.com/LeonalynBieber/status/725874863299121152</t>
  </si>
  <si>
    <t xml:space="preserve">725874862825168896 </t>
  </si>
  <si>
    <t>Club YoYo</t>
  </si>
  <si>
    <t>clubyoyo</t>
  </si>
  <si>
    <t>Melbourne Hip Hop Club - Every Saturday - 117 Lonsdale St</t>
  </si>
  <si>
    <t>Stream Drakes 'VIEWS' &amp;amp; exclusive interview w/ Zane Lowe 
OVOSOUND radio on Apple Music - https://t.co/JF8Yr98Rev https://t.co/4mh8d3op67</t>
  </si>
  <si>
    <t>http://pbs.twimg.com/profile_images/666610891505336320/ly-728Dk_normal.jpg</t>
  </si>
  <si>
    <t>http://www.twitter.com/clubyoyo/status/725874862825168896</t>
  </si>
  <si>
    <t xml:space="preserve">725874862657433601 </t>
  </si>
  <si>
    <t>Keee....</t>
  </si>
  <si>
    <t>keeseanbrown</t>
  </si>
  <si>
    <t>♚ KING KEE ♚</t>
  </si>
  <si>
    <t>http://pbs.twimg.com/profile_images/722616912765652993/6GpJKNBQ_normal.jpg</t>
  </si>
  <si>
    <t>http://www.twitter.com/keeseanbrown/status/725874862657433601</t>
  </si>
  <si>
    <t xml:space="preserve">725874862175096836 </t>
  </si>
  <si>
    <t>SG.</t>
  </si>
  <si>
    <t>stephhhgv</t>
  </si>
  <si>
    <t>Apple Music is the best</t>
  </si>
  <si>
    <t>http://pbs.twimg.com/profile_images/716879885738708992/h4qwCG8q_normal.jpg</t>
  </si>
  <si>
    <t>http://www.twitter.com/stephhhgv/status/725874862175096836</t>
  </si>
  <si>
    <t xml:space="preserve">725874862003261440 </t>
  </si>
  <si>
    <t>Tyler Spano</t>
  </si>
  <si>
    <t>Tankerrrr17</t>
  </si>
  <si>
    <t>When God is with you, who can be against you RIP, Papa, Rusty, and Diesel❤️</t>
  </si>
  <si>
    <t>http://pbs.twimg.com/profile_images/718064020775956480/v3ltd__n_normal.jpg</t>
  </si>
  <si>
    <t>http://www.twitter.com/Tankerrrr17/status/725874862003261440</t>
  </si>
  <si>
    <t xml:space="preserve">725874861789351936 </t>
  </si>
  <si>
    <t>Emily Claman</t>
  </si>
  <si>
    <t>emily_claman</t>
  </si>
  <si>
    <t>Singer/Dancer signed with Bloc</t>
  </si>
  <si>
    <t>RT @kaylamckeown: https://t.co/aQEC6c5ZRA @emily_claman is now on Spotify/ Apple Music/ Tidal !!!!! LISTEN, SHARE &amp;amp; SPREAD THE WORD!!! you…</t>
  </si>
  <si>
    <t>http://pbs.twimg.com/profile_images/720416077130244096/i5JAa8Bx_normal.jpg</t>
  </si>
  <si>
    <t>http://www.twitter.com/emily_claman/status/725874861789351936</t>
  </si>
  <si>
    <t xml:space="preserve">725874861684322305 </t>
  </si>
  <si>
    <t>Compa Yollis</t>
  </si>
  <si>
    <t>vazquezyollis</t>
  </si>
  <si>
    <t>Poetisa improvisada, Abogada, Apartidista, defensora de los derechos de expresiòn. En contra de los abusos.</t>
  </si>
  <si>
    <t>La policía investiga la misteriosa muerte de un hombre en la sede de Apple https://t.co/cytg008SxJ vía @Pajaropolitico</t>
  </si>
  <si>
    <t>Mèxico</t>
  </si>
  <si>
    <t>http://pbs.twimg.com/profile_images/608774319972294656/Gw5-Q1Ar_normal.jpg</t>
  </si>
  <si>
    <t>http://www.twitter.com/vazquezyollis/status/725874861684322305</t>
  </si>
  <si>
    <t xml:space="preserve">725874861353086976 </t>
  </si>
  <si>
    <t>Apple MacBook Pro A1260 15.4" Laptop Intel Core 2 Duo 2.40GHz 2GB RAM 200GB HDD - Bid Now!… https://t.co/GHVWHgEDK1 https://t.co/6FEuLEuqZW</t>
  </si>
  <si>
    <t>http://www.twitter.com/Noagba__Vaihdo/status/725874861353086976</t>
  </si>
  <si>
    <t xml:space="preserve">725874861315379200 </t>
  </si>
  <si>
    <t>#iphone #apple Deals https://t.co/2GBrcNYaMe #4873 Apple iPhone 5 - 16GB - (Factory Unlocked) Smartphone - White o… https://t.co/3hkiQO1tNH</t>
  </si>
  <si>
    <t>http://www.twitter.com/sh_fzs_51/status/725874861315379200</t>
  </si>
  <si>
    <t xml:space="preserve">725874860778479616 </t>
  </si>
  <si>
    <t>Purple Dove</t>
  </si>
  <si>
    <t>BoxxJETSon</t>
  </si>
  <si>
    <t>Pablo Escobar died on my first birthday. Let that sink in....</t>
  </si>
  <si>
    <t>Time for me to finally get Apple Music</t>
  </si>
  <si>
    <t>http://pbs.twimg.com/profile_images/701591516859465728/bDHlhi_z_normal.jpg</t>
  </si>
  <si>
    <t>http://www.twitter.com/BoxxJETSon/status/725874860778479616</t>
  </si>
  <si>
    <t xml:space="preserve">725874860589613058 </t>
  </si>
  <si>
    <t>_vict0r1a_</t>
  </si>
  <si>
    <t>cths, srhs :(</t>
  </si>
  <si>
    <t>I need to get Apple Music before midnight :((</t>
  </si>
  <si>
    <t>http://pbs.twimg.com/profile_images/713605152582799360/cVEc-riX_normal.jpg</t>
  </si>
  <si>
    <t>http://www.twitter.com/_vict0r1a_/status/725874860589613058</t>
  </si>
  <si>
    <t xml:space="preserve">725874860497346560 </t>
  </si>
  <si>
    <t>633k6uy</t>
  </si>
  <si>
    <t>Geek motorizado, Videojugador (Fan de Metal Gear), amante de los trenes.</t>
  </si>
  <si>
    <t>http://pbs.twimg.com/profile_images/586961376238821377/DUQwgOIJ_normal.jpg</t>
  </si>
  <si>
    <t>http://www.twitter.com/633k6uy/status/725874860497346560</t>
  </si>
  <si>
    <t xml:space="preserve">725874860149342210 </t>
  </si>
  <si>
    <t>Elliott Henry Travis</t>
  </si>
  <si>
    <t>ElliottTravis1</t>
  </si>
  <si>
    <t>27 years old, The Hartford/ESPN . Graduate of Saint Rose and SUNY Ulster. My views on here are my own and not my employer The Hartford.</t>
  </si>
  <si>
    <t>Bristol,Connecticut</t>
  </si>
  <si>
    <t>http://pbs.twimg.com/profile_images/2042837670/me_and_cyaire_normal.jpg</t>
  </si>
  <si>
    <t>http://www.twitter.com/ElliottTravis1/status/725874860149342210</t>
  </si>
  <si>
    <t xml:space="preserve">725874860107419649 </t>
  </si>
  <si>
    <t>Mr Soad</t>
  </si>
  <si>
    <t>Marcelo_Soad_</t>
  </si>
  <si>
    <t>Eu não me importo se você é negro, branco, hétero, gay, lésbica, baixo, alto, gordo, magro, pobre ou rico. Se você for gentil comigo, eu serei gentil com você.</t>
  </si>
  <si>
    <t>Gostei de um vídeo @YouTube https://t.co/qoemLCyCh2ário da Apple é encontrado morto no campus da empresa</t>
  </si>
  <si>
    <t>http://pbs.twimg.com/profile_images/725717954474692608/8m33wMPJ_normal.jpg</t>
  </si>
  <si>
    <t>http://www.twitter.com/Marcelo_Soad_/status/725874860107419649</t>
  </si>
  <si>
    <t xml:space="preserve">725874859797020673 </t>
  </si>
  <si>
    <t>http://www.twitter.com/jacobward_11/status/725874859797020673</t>
  </si>
  <si>
    <t xml:space="preserve">725874859612463105 </t>
  </si>
  <si>
    <t>RichGaluszka</t>
  </si>
  <si>
    <t>Husband, Proud American, Bills/Sabres/Braves/Clippers, Crossfitter, Chiver, Over user of the hashtag</t>
  </si>
  <si>
    <t>Shaq Lawson
https://t.co/C5oc56aPwp https://t.co/nrOCsfC4sd</t>
  </si>
  <si>
    <t>http://pbs.twimg.com/profile_images/577126080097730561/uC6qzZOp_normal.jpeg</t>
  </si>
  <si>
    <t>http://www.twitter.com/RichGaluszka/status/725874859612463105</t>
  </si>
  <si>
    <t xml:space="preserve">725874858911891456 </t>
  </si>
  <si>
    <t>ERIC WRIGHT JR.</t>
  </si>
  <si>
    <t>Kentetheking</t>
  </si>
  <si>
    <t>Juiceless</t>
  </si>
  <si>
    <t>They prolly flooding their beers st Apple Store</t>
  </si>
  <si>
    <t>http://pbs.twimg.com/profile_images/721228350472097792/ApDLL5u8_normal.jpg</t>
  </si>
  <si>
    <t>http://www.twitter.com/Kentetheking/status/725874858911891456</t>
  </si>
  <si>
    <t xml:space="preserve">725874858853179392 </t>
  </si>
  <si>
    <t>Troy Lincoln</t>
  </si>
  <si>
    <t>tlink357</t>
  </si>
  <si>
    <t>http://pbs.twimg.com/profile_images/641820188644667393/7PI320SM_normal.jpg</t>
  </si>
  <si>
    <t>http://www.twitter.com/tlink357/status/725874858853179392</t>
  </si>
  <si>
    <t xml:space="preserve">725874858811338753 </t>
  </si>
  <si>
    <t>Husayn حسين</t>
  </si>
  <si>
    <t>whossaynn</t>
  </si>
  <si>
    <t>soccer n clothes</t>
  </si>
  <si>
    <t>http://pbs.twimg.com/profile_images/722937953538940928/2Y8s5sbF_normal.jpg</t>
  </si>
  <si>
    <t>http://www.twitter.com/whossaynn/status/725874858811338753</t>
  </si>
  <si>
    <t xml:space="preserve">725874858752643073 </t>
  </si>
  <si>
    <t>Gene Pfeiffer</t>
  </si>
  <si>
    <t>GPfeifferMusic</t>
  </si>
  <si>
    <t>(protest) songs from the middle https://t.co/TB0SiVii6o Web/TV series http://t.co/IOxLgx9eVx &amp; night baseball...</t>
  </si>
  <si>
    <t>Remember "hammer-thrower" in #Apple's 1984 #SuperBowl commercial?= #Bernie waking up the numbed Proles. #FeeltheBern https://t.co/sUFUKY9lEr</t>
  </si>
  <si>
    <t>http://pbs.twimg.com/profile_images/1752646969/gene_pfeiffer_normal.jpg</t>
  </si>
  <si>
    <t>http://www.twitter.com/GPfeifferMusic/status/725874858752643073</t>
  </si>
  <si>
    <t xml:space="preserve">725874857779433473 </t>
  </si>
  <si>
    <t>Space Ball</t>
  </si>
  <si>
    <t>SpaceBalltr</t>
  </si>
  <si>
    <t>A Curve Ball implementation</t>
  </si>
  <si>
    <t>RT @Fooly_Kewly: I cleared Stage 1!
Want to play the Sailor Moon puzzle game with me? 
iOS https://t.co/YzVdUDYyIp 
Android https://t.co/1D…</t>
  </si>
  <si>
    <t>http://pbs.twimg.com/profile_images/724871257573986304/Rtsg6lVx_normal.jpg</t>
  </si>
  <si>
    <t>http://www.twitter.com/SpaceBalltr/status/725874857779433473</t>
  </si>
  <si>
    <t xml:space="preserve">725874857645211648 </t>
  </si>
  <si>
    <t>DRios</t>
  </si>
  <si>
    <t>Drios818</t>
  </si>
  <si>
    <t>New Yorker, Boricua, Novelera (Lane,Levyrroni,Shick,Chadam,) Love Music, Sports, &amp; RBD! Love life &amp; live it to the fullest!</t>
  </si>
  <si>
    <t>http://pbs.twimg.com/profile_images/692592270126649344/2HuD2xAo_normal.jpg</t>
  </si>
  <si>
    <t>6335</t>
  </si>
  <si>
    <t>http://www.twitter.com/Drios818/status/725874857645211648</t>
  </si>
  <si>
    <t xml:space="preserve">725874857116766208 </t>
  </si>
  <si>
    <t>BUY LEMONADE NOW</t>
  </si>
  <si>
    <t>originalmuhfkr</t>
  </si>
  <si>
    <t>instagram:Keyawnce tumblr:originalmuhfkr</t>
  </si>
  <si>
    <t>RT @GagaLovesBey: Buy LEMONADE 🍋
iTunes: https://t.co/hwygFKjQKQ…
Tidal: https://t.co/MYUFG8qr71…
Amazon: https://t.co/k0KugUDC9b… https…</t>
  </si>
  <si>
    <t>http://pbs.twimg.com/profile_images/723961846865104900/uwkj1haI_normal.jpg</t>
  </si>
  <si>
    <t>http://www.twitter.com/originalmuhfkr/status/725874857116766208</t>
  </si>
  <si>
    <t xml:space="preserve">725874857041235968 </t>
  </si>
  <si>
    <t>JANET</t>
  </si>
  <si>
    <t>_janettt6</t>
  </si>
  <si>
    <t>Let me cover your shit in glitter, I can make it gold ✨</t>
  </si>
  <si>
    <t>@LilMaccc yessir.. Only for people who pay for Apple Music tho 😉</t>
  </si>
  <si>
    <t>http://pbs.twimg.com/profile_images/719902491035348993/DheOp3Vo_normal.jpg</t>
  </si>
  <si>
    <t>http://www.twitter.com/_janettt6/status/725874857041235968</t>
  </si>
  <si>
    <t xml:space="preserve">725874856810713088 </t>
  </si>
  <si>
    <t>Jon Jones</t>
  </si>
  <si>
    <t>RealJonJones</t>
  </si>
  <si>
    <t>@Cocaine_Peach is not my father.</t>
  </si>
  <si>
    <t>http://pbs.twimg.com/profile_images/684803403072057344/LbgBQmI7_normal.jpg</t>
  </si>
  <si>
    <t>http://www.twitter.com/RealJonJones/status/725874856810713088</t>
  </si>
  <si>
    <t xml:space="preserve">725874856386912256 </t>
  </si>
  <si>
    <t>Eunoia✨</t>
  </si>
  <si>
    <t>ShayWilde</t>
  </si>
  <si>
    <t>Shay. | You have the same 24hrs as Rihanna. ⚓|  [#UNT] | SC: ShayWilde | #Leo♌ |</t>
  </si>
  <si>
    <t>So I dont have Apple Music, yall know if Views is going to be on Tidal?</t>
  </si>
  <si>
    <t>http://pbs.twimg.com/profile_images/725811643142311940/x_TWXDH3_normal.jpg</t>
  </si>
  <si>
    <t>http://www.twitter.com/ShayWilde/status/725874856386912256</t>
  </si>
  <si>
    <t xml:space="preserve">725874856235954177 </t>
  </si>
  <si>
    <t>ethan</t>
  </si>
  <si>
    <t>MtNorthB</t>
  </si>
  <si>
    <t>Retribution , hold it down</t>
  </si>
  <si>
    <t>@betsy_smith_ Apple Music ?</t>
  </si>
  <si>
    <t>http://pbs.twimg.com/profile_images/725691905246265344/qtJJiheh_normal.jpg</t>
  </si>
  <si>
    <t>http://www.twitter.com/MtNorthB/status/725874856235954177</t>
  </si>
  <si>
    <t xml:space="preserve">725874855430770688 </t>
  </si>
  <si>
    <t>Jay Dee</t>
  </si>
  <si>
    <t>JDeCarlo7</t>
  </si>
  <si>
    <t>STAC. Nulla è reale tutto è lecito. Cuban&amp;Italian. Steelers and Yankees. Jeremiah 29:11</t>
  </si>
  <si>
    <t>http://pbs.twimg.com/profile_images/699450633984802817/LKwyb5vQ_normal.jpg</t>
  </si>
  <si>
    <t>http://www.twitter.com/JDeCarlo7/status/725874855430770688</t>
  </si>
  <si>
    <t xml:space="preserve">725874854780657664 </t>
  </si>
  <si>
    <t>brenda_lahey</t>
  </si>
  <si>
    <t>You have every right to be here.</t>
  </si>
  <si>
    <t>http://pbs.twimg.com/profile_images/724633641918304256/zKPsOaxO_normal.jpg</t>
  </si>
  <si>
    <t>http://www.twitter.com/brenda_lahey/status/725874854780657664</t>
  </si>
  <si>
    <t xml:space="preserve">725874853501358081 </t>
  </si>
  <si>
    <t>BILLY</t>
  </si>
  <si>
    <t>Billyy_Boyy</t>
  </si>
  <si>
    <t>Listen to Ignition (Remix) by R. Kelly on @AppleMusic. 👏🏻👏🏻 https://t.co/8avPtSVvE6</t>
  </si>
  <si>
    <t>http://pbs.twimg.com/profile_images/724954505868115968/iMw5iROT_normal.jpg</t>
  </si>
  <si>
    <t>http://www.twitter.com/Billyy_Boyy/status/725874853501358081</t>
  </si>
  <si>
    <t xml:space="preserve">725874853069348864 </t>
  </si>
  <si>
    <t>Apple iPod touch 6th Generation Blue (64 GB) (Latest Model) - Bid Now! Only $142.5 https://t.co/tPXJyV5tkm https://t.co/9iXn9npqCu</t>
  </si>
  <si>
    <t>http://www.twitter.com/Vioksa__Veejga/status/725874853069348864</t>
  </si>
  <si>
    <t xml:space="preserve">725874852553322496 </t>
  </si>
  <si>
    <t>【新しくなりました】3ヶ国語が同時にマスターできるアプリ。
https://t.co/6p7Po4MjK6</t>
  </si>
  <si>
    <t>http://www.twitter.com/youteacherasia/status/725874852553322496</t>
  </si>
  <si>
    <t xml:space="preserve">725874852305870848 </t>
  </si>
  <si>
    <t>Ally Cleveland</t>
  </si>
  <si>
    <t>silverfang789</t>
  </si>
  <si>
    <t>#BlackVeilBrides #BloodOnTheDanceFloor #PunkMusic #EscapeTheFate #BryanBreeze #BlackButler, all of my fandoms! @andybvb is the best</t>
  </si>
  <si>
    <t>http://pbs.twimg.com/profile_images/712384612916330496/DqBYOMRE_normal.jpg</t>
  </si>
  <si>
    <t>http://www.twitter.com/silverfang789/status/725874852305870848</t>
  </si>
  <si>
    <t xml:space="preserve">725874852150665216 </t>
  </si>
  <si>
    <t>ギタボー</t>
  </si>
  <si>
    <t>FwAaDmShHbG4Rxo</t>
  </si>
  <si>
    <t>決めろ！最速ドリフト！スマートフォン向けドリフトゲーム「ドリフトスピリッツ」好評配信中！#ドリフトスピリッツ 4月29日 https://t.co/dVu9vMgtJj</t>
  </si>
  <si>
    <t>http://www.twitter.com/FwAaDmShHbG4Rxo/status/725874852150665216</t>
  </si>
  <si>
    <t xml:space="preserve">725874852092059648 </t>
  </si>
  <si>
    <t>Godfrey_7</t>
  </si>
  <si>
    <t>http://pbs.twimg.com/profile_images/721929408722952192/2T_rgYl3_normal.jpg</t>
  </si>
  <si>
    <t>http://www.twitter.com/Godfrey_7/status/725874852092059648</t>
  </si>
  <si>
    <t xml:space="preserve">725874851290865664 </t>
  </si>
  <si>
    <t>@s_yu_sy_u 会いたいから焼いたのAppleパイ(ちひろ)</t>
  </si>
  <si>
    <t>http://www.twitter.com/nnfnnf0616/status/725874851290865664</t>
  </si>
  <si>
    <t xml:space="preserve">725874851278405632 </t>
  </si>
  <si>
    <t>ALynnE Jaureguizz8</t>
  </si>
  <si>
    <t>LyneSouz_5H_PLL</t>
  </si>
  <si>
    <t>Participo do Fandom de 5H (Harmonizers ❤) Soy Fã de RBD, Amo Séries #PLL ❤ #TVD ❤</t>
  </si>
  <si>
    <t>http://pbs.twimg.com/profile_images/675145058753073152/6MJ-8cbk_normal.jpg</t>
  </si>
  <si>
    <t>http://www.twitter.com/LyneSouz_5H_PLL/status/725874851278405632</t>
  </si>
  <si>
    <t xml:space="preserve">725874850946916352 </t>
  </si>
  <si>
    <t>Carlisle United News</t>
  </si>
  <si>
    <t>news_carlisle</t>
  </si>
  <si>
    <t>All the latest Carlisle United news from across the internet! #cumbrians</t>
  </si>
  <si>
    <t>Test your knowledge of England Internationals past and present! https://t.co/WX4FicXgNJ #cumbrians</t>
  </si>
  <si>
    <t>http://pbs.twimg.com/profile_images/578104712223830017/1wLMFPeF_normal.png</t>
  </si>
  <si>
    <t>http://www.twitter.com/news_carlisle/status/725874850946916352</t>
  </si>
  <si>
    <t xml:space="preserve">725874850842181632 </t>
  </si>
  <si>
    <t>Apple iPod Touch 4th Generation White (8 GB) - Bid Now! Only $32.0 https://t.co/U4uqn6CP4F https://t.co/jNkOVTTfkg</t>
  </si>
  <si>
    <t>http://www.twitter.com/Goefra__Qainqe/status/725874850842181632</t>
  </si>
  <si>
    <t xml:space="preserve">725874850552754176 </t>
  </si>
  <si>
    <t>caca his</t>
  </si>
  <si>
    <t>CABraceletWorld</t>
  </si>
  <si>
    <t>I have lost many family members to Cancer. Whether it be lung, breast, or stomach. This is my chance to do something however small in the fight against Cancer.</t>
  </si>
  <si>
    <t>Giants take Apple at 10 https://t.co/ZAQwYp1tN2</t>
  </si>
  <si>
    <t>http://pbs.twimg.com/profile_images/436192097217941504/RBx1QeeN_normal.jpeg</t>
  </si>
  <si>
    <t>http://www.twitter.com/CABraceletWorld/status/725874850552754176</t>
  </si>
  <si>
    <t xml:space="preserve">725874850129014785 </t>
  </si>
  <si>
    <t>คาราเอนเคนน เค้นเค๊น</t>
  </si>
  <si>
    <t>en_kento</t>
  </si>
  <si>
    <t>Electrical Engineering CMU ~~~⚡️⚡️⚡️</t>
  </si>
  <si>
    <t>http://pbs.twimg.com/profile_images/713987613963714560/MdmqO1Tr_normal.jpg</t>
  </si>
  <si>
    <t>http://www.twitter.com/en_kento/status/725874850129014785</t>
  </si>
  <si>
    <t xml:space="preserve">725874849483231232 </t>
  </si>
  <si>
    <t>Rupi</t>
  </si>
  <si>
    <t>Rupi_OVO</t>
  </si>
  <si>
    <t>Madting Sadting</t>
  </si>
  <si>
    <t>http://pbs.twimg.com/profile_images/725418487926116352/4Nwyux9__normal.jpg</t>
  </si>
  <si>
    <t>http://www.twitter.com/Rupi_OVO/status/725874849483231232</t>
  </si>
  <si>
    <t xml:space="preserve">725874848975691776 </t>
  </si>
  <si>
    <t>Camila 7/27 #KP4</t>
  </si>
  <si>
    <t>MiillaMaciel</t>
  </si>
  <si>
    <t>Um dia eu vou realizar todos os meus sonhos, entre eles conhecer a Katy Perry, amém.   
Vamos a luta então!!!
21 de Outubro de 2015</t>
  </si>
  <si>
    <t>http://pbs.twimg.com/profile_images/718020776549482496/fTXlv41y_normal.jpg</t>
  </si>
  <si>
    <t>http://www.twitter.com/MiillaMaciel/status/725874848975691776</t>
  </si>
  <si>
    <t xml:space="preserve">725874848363241472 </t>
  </si>
  <si>
    <t>CyberFicient</t>
  </si>
  <si>
    <t>cyberficient</t>
  </si>
  <si>
    <t>RT @ericgeller: Wow: "The identity of the contractor is so closely-held inside the FBI that not even Comey knows who it is."  https://t.co/…</t>
  </si>
  <si>
    <t>http://www.twitter.com/cyberficient/status/725874848363241472</t>
  </si>
  <si>
    <t xml:space="preserve">725874848052826112 </t>
  </si>
  <si>
    <t>Anthony Brill</t>
  </si>
  <si>
    <t>Brillo1023</t>
  </si>
  <si>
    <t>I loves me some Denver Broncos, WWE &amp; TMNT</t>
  </si>
  <si>
    <t>http://pbs.twimg.com/profile_images/717229369584955392/w71nnDz5_normal.jpg</t>
  </si>
  <si>
    <t>http://www.twitter.com/Brillo1023/status/725874848052826112</t>
  </si>
  <si>
    <t xml:space="preserve">725874847973183488 </t>
  </si>
  <si>
    <t>13の人格を持つ彼女がそこにいる。彼女のトラウマを消し去ることがあなたの使命愛・涙・別れ、最後に待ち受ける結末は...？ #多重人格彼女 https://t.co/RDkfE1sRbO https://t.co/azuTgQiz8i</t>
  </si>
  <si>
    <t>http://www.twitter.com/akiyamamio305/status/725874847973183488</t>
  </si>
  <si>
    <t xml:space="preserve">725874847469953024 </t>
  </si>
  <si>
    <t>#iphone #apple Deals https://t.co/6IzfzATKJO #2533 Apple iPhone 6 - 16GB - Factory GSM Unlocked Smartphone BLACK W… https://t.co/XqbqrbFnJX</t>
  </si>
  <si>
    <t>http://www.twitter.com/sh_fzs_51/status/725874847469953024</t>
  </si>
  <si>
    <t xml:space="preserve">725874847444668418 </t>
  </si>
  <si>
    <t>Kolly Buzz</t>
  </si>
  <si>
    <t>KollyBuzz</t>
  </si>
  <si>
    <t>Breaking South Indian entertainment news | Updates about actor, music composer &amp; more! | Digital marketing | https://t.co/DJCnpnBYBK |https://t.co/98Sso019RV</t>
  </si>
  <si>
    <t>Listen to #Marudhu songs on 
#Saavn : https://t.co/XDXpaVaIe5
#ITunes: https://t.co/9k1YuBUPzV
@immancomposer https://t.co/ZMJChiMtUA</t>
  </si>
  <si>
    <t>http://pbs.twimg.com/profile_images/713146323810148353/Q0DKigP-_normal.jpg</t>
  </si>
  <si>
    <t>108421</t>
  </si>
  <si>
    <t>http://www.twitter.com/KollyBuzz/status/725874847444668418</t>
  </si>
  <si>
    <t xml:space="preserve">725874846463332352 </t>
  </si>
  <si>
    <t>Regular Ol' Ant</t>
  </si>
  <si>
    <t>ROCKstar1906</t>
  </si>
  <si>
    <t>IG: ROCKstar1906
Ex-Amateur boxer yup I was on TV google me.</t>
  </si>
  <si>
    <t>@1stKLASSsociety beats radio. Apple Music. 💅🏽</t>
  </si>
  <si>
    <t>http://pbs.twimg.com/profile_images/661845715665207296/OFP0-Xf1_normal.jpg</t>
  </si>
  <si>
    <t>http://www.twitter.com/ROCKstar1906/status/725874846463332352</t>
  </si>
  <si>
    <t xml:space="preserve">725874846396084226 </t>
  </si>
  <si>
    <t>@Amauri_2tenson tomorrow. they bout to play it on apple radio in a few minutes tho</t>
  </si>
  <si>
    <t>http://www.twitter.com/leGendARY_98/status/725874846396084226</t>
  </si>
  <si>
    <t xml:space="preserve">725874846278643712 </t>
  </si>
  <si>
    <t>11:30</t>
  </si>
  <si>
    <t>http://www.twitter.com/tanatana_apple/status/725874846278643712</t>
  </si>
  <si>
    <t xml:space="preserve">725874846085713921 </t>
  </si>
  <si>
    <t>簡銘佑</t>
  </si>
  <si>
    <t>azuresink</t>
  </si>
  <si>
    <t>集結英雄，和日韓玩家鬥陣約戰！ https://t.co/xwF7xywSN2</t>
  </si>
  <si>
    <t>http://www.twitter.com/azuresink/status/725874846085713921</t>
  </si>
  <si>
    <t xml:space="preserve">725874845557379072 </t>
  </si>
  <si>
    <t>Used Apple iPod touch 4th Generation Black (32GB)  - Bid Now! Only $42.5 https://t.co/IljFLk6nr6 https://t.co/ILvaoK9Ira</t>
  </si>
  <si>
    <t>http://www.twitter.com/Goefra__Qainqe/status/725874845557379072</t>
  </si>
  <si>
    <t xml:space="preserve">725874845162991617 </t>
  </si>
  <si>
    <t>andykambc</t>
  </si>
  <si>
    <t>Apple fanboy. Hooked on Starbucks. In love with Vancouver, British Columbia, Canada.</t>
  </si>
  <si>
    <t>http://pbs.twimg.com/profile_images/594690281158488064/xW3V46J2_normal.jpg</t>
  </si>
  <si>
    <t>http://www.twitter.com/andykambc/status/725874845162991617</t>
  </si>
  <si>
    <t xml:space="preserve">725874844693348352 </t>
  </si>
  <si>
    <t>♡ مونيك  Niqueee</t>
  </si>
  <si>
    <t>ItsNiqueeee</t>
  </si>
  <si>
    <t>I'm over ovo sound radio I'll just wait till it officially drops on Apple Music .</t>
  </si>
  <si>
    <t>http://pbs.twimg.com/profile_images/725843282031423488/PODceUgg_normal.jpg</t>
  </si>
  <si>
    <t>http://www.twitter.com/ItsNiqueeee/status/725874844693348352</t>
  </si>
  <si>
    <t xml:space="preserve">725874843816742912 </t>
  </si>
  <si>
    <t>Apple MacBook 13.3" Laptop (November, 2006)  - Bid Now! Only $39.5 https://t.co/X2GQLzeDoG https://t.co/3CoZflcfcK</t>
  </si>
  <si>
    <t>http://www.twitter.com/Jairmu__Viehvo/status/725874843816742912</t>
  </si>
  <si>
    <t xml:space="preserve">725874842948493313 </t>
  </si>
  <si>
    <t>AngelManers</t>
  </si>
  <si>
    <t>I'm a Jesus freak who wants to love God &amp; others as myself, a happy wife married to an amazing man &amp; a blessed mom of two incredible kids.</t>
  </si>
  <si>
    <t>Congrats! @DLeeMG8 @candicenbc4 #Buckeyes #NFLDraft #BuckeyeNation #Apple #</t>
  </si>
  <si>
    <t>http://pbs.twimg.com/profile_images/501871077740797952/hTvcqUWI_normal.jpeg</t>
  </si>
  <si>
    <t>http://www.twitter.com/AngelManers/status/725874842948493313</t>
  </si>
  <si>
    <t xml:space="preserve">725874842717720576 </t>
  </si>
  <si>
    <t>TOEIC上級</t>
  </si>
  <si>
    <t>TOEIC_SCORE_860</t>
  </si>
  <si>
    <t>TOEIC860点レベルの上級単語を延々とつぶやきます。</t>
  </si>
  <si>
    <t>入門 @TOEIC_SCORE_470
基礎 @TOEIC_SCORE_600
中級 @TOEIC_SCORE_730 #TOEIC 【頻出文法問題】 https://t.co/D00Htx41pn</t>
  </si>
  <si>
    <t>http://pbs.twimg.com/profile_images/378800000274550124/f6c43385b1710f0198168e126ee717ef_normal.png</t>
  </si>
  <si>
    <t>4512</t>
  </si>
  <si>
    <t>http://www.twitter.com/TOEIC_SCORE_860/status/725874842717720576</t>
  </si>
  <si>
    <t xml:space="preserve">725874842260660224 </t>
  </si>
  <si>
    <t>Benjamin Paul Brown</t>
  </si>
  <si>
    <t>Alltimes_</t>
  </si>
  <si>
    <t>1⭐️ Athlete</t>
  </si>
  <si>
    <t>http://pbs.twimg.com/profile_images/700887695757860864/A-LVtvcA_normal.jpg</t>
  </si>
  <si>
    <t>http://www.twitter.com/Alltimes_/status/725874842260660224</t>
  </si>
  <si>
    <t xml:space="preserve">725874842235469826 </t>
  </si>
  <si>
    <t>BILL  WEST</t>
  </si>
  <si>
    <t>SkyTheBook15</t>
  </si>
  <si>
    <t>https://t.co/7AjiOO3uox SKY: CHILD, INTERRUPTED ...  A little girl snatched away from her home. READ HER DADS HEART-WRENCHING STORY.</t>
  </si>
  <si>
    <t>RT @AprenderGameDev: Become an alchemist in Matter Meltdown! 
#iOS: https://t.co/CiyQDeYgmG 
#Android: https://t.co/xziuo19m49
#gamedev htt…</t>
  </si>
  <si>
    <t>http://pbs.twimg.com/profile_images/574639036737843200/rpW76wYO_normal.jpeg</t>
  </si>
  <si>
    <t>36641</t>
  </si>
  <si>
    <t>36865</t>
  </si>
  <si>
    <t>http://www.twitter.com/SkyTheBook15/status/725874842235469826</t>
  </si>
  <si>
    <t xml:space="preserve">725874842063368193 </t>
  </si>
  <si>
    <t>pally-pal</t>
  </si>
  <si>
    <t>Ryanisthemiddle</t>
  </si>
  <si>
    <t>pudgy pockets</t>
  </si>
  <si>
    <t>Houston/Seattle/Berlin</t>
  </si>
  <si>
    <t>http://pbs.twimg.com/profile_images/723742928082890753/67XWEFgK_normal.jpg</t>
  </si>
  <si>
    <t>http://www.twitter.com/Ryanisthemiddle/status/725874842063368193</t>
  </si>
  <si>
    <t xml:space="preserve">725874841887215617 </t>
  </si>
  <si>
    <t>ちい@考えるのをやめた</t>
  </si>
  <si>
    <t>chiiiii_apple</t>
  </si>
  <si>
    <t>程々のゲーマーです。
/椎名林檎/BUCK-TICK/SIAM SHADE/テイルズ/無双/黒バス/ジョジョ/ポケモン/Fate/刀剣乱舞/.hack/FF/ガンダム/DOA/アトリエシリーズ/
Twitterもコスも初心者。成人済。</t>
  </si>
  <si>
    <t>@muuu9292 @kurone_ko3 @milklatte68 続出wwでも、イベントで持ってる人見たことあるんだけど…</t>
  </si>
  <si>
    <t>http://pbs.twimg.com/profile_images/725185122337611776/-P8gX-Dw_normal.jpg</t>
  </si>
  <si>
    <t>http://www.twitter.com/chiiiii_apple/status/725874841887215617</t>
  </si>
  <si>
    <t xml:space="preserve">725874841564246016 </t>
  </si>
  <si>
    <t>I am Other</t>
  </si>
  <si>
    <t>novaxclothing</t>
  </si>
  <si>
    <t>Black and Venezuelan .Venezuela .Trinidad. Bolivia Em siempre..</t>
  </si>
  <si>
    <t>http://pbs.twimg.com/profile_images/684006471294685184/t804Rzps_normal.jpg</t>
  </si>
  <si>
    <t>http://www.twitter.com/novaxclothing/status/725874841564246016</t>
  </si>
  <si>
    <t xml:space="preserve">725874841090412544 </t>
  </si>
  <si>
    <t>Daniel LaBauve</t>
  </si>
  <si>
    <t>DanielLaBauve</t>
  </si>
  <si>
    <t>beautiful mornin' • LUX</t>
  </si>
  <si>
    <t>http://pbs.twimg.com/profile_images/725846545183076353/gQpgVTDn_normal.jpg</t>
  </si>
  <si>
    <t>http://www.twitter.com/DanielLaBauve/status/725874841090412544</t>
  </si>
  <si>
    <t xml:space="preserve">725874840960389120 </t>
  </si>
  <si>
    <t>Apple iPod touch 4th Generation White (32 GB) - Bid Now! Only $42.0 https://t.co/fpvHbe2pXa https://t.co/e7NdBpi7HF</t>
  </si>
  <si>
    <t>http://www.twitter.com/Goefra__Qainqe/status/725874840960389120</t>
  </si>
  <si>
    <t xml:space="preserve">725874840436006912 </t>
  </si>
  <si>
    <t>David Reed</t>
  </si>
  <si>
    <t>Vacations___</t>
  </si>
  <si>
    <t>VotedInTop5 Home-based business in the world? #2 here: http://t.co/8VHj4H4ORu ExclusiveTravel[$69cruises]FREE marketing to our near 300k repsAndConnections</t>
  </si>
  <si>
    <t>http://pbs.twimg.com/profile_images/2409794972/v49f758ypi901rws9kzs_normal.jpeg</t>
  </si>
  <si>
    <t>http://www.twitter.com/Vacations___/status/725874840436006912</t>
  </si>
  <si>
    <t xml:space="preserve">725874840268361728 </t>
  </si>
  <si>
    <t>#iphone #apple Deals https://t.co/leAIGVoVds #2105 Apple iPhone 6S PLUS 64GB - Factory Unlocked, USA Version, Appl… https://t.co/qNWRry6yhx</t>
  </si>
  <si>
    <t>http://www.twitter.com/sh_fzs_51/status/725874840268361728</t>
  </si>
  <si>
    <t xml:space="preserve">725874839664340992 </t>
  </si>
  <si>
    <t>Apple iPod touch 6th Generation Red (32 GB) (Latest Model) - Bid Now! Only $122.5 https://t.co/z7TEfB7d8B https://t.co/1p7H6Jorb5</t>
  </si>
  <si>
    <t>http://www.twitter.com/Vioksa__Veejga/status/725874839664340992</t>
  </si>
  <si>
    <t xml:space="preserve">725874839509028864 </t>
  </si>
  <si>
    <t>しのえもん＠UEXUS</t>
  </si>
  <si>
    <t>sinoemon</t>
  </si>
  <si>
    <t>東京都内を中心に日夜ダンプで何かしら運んでます！痛車などもたしなんでます・・・どうぞ よろしく♪</t>
  </si>
  <si>
    <t>決めろ！最速ドリフト！スマートフォン向けドリフトゲーム「ドリフトスピリッツ」好評配信中！#ドリフトスピリッツ 4月29日 https://t.co/CSXSB0d4Xy</t>
  </si>
  <si>
    <t>http://pbs.twimg.com/profile_images/719300311723053056/zMwBhX7u_normal.jpg</t>
  </si>
  <si>
    <t>http://www.twitter.com/sinoemon/status/725874839509028864</t>
  </si>
  <si>
    <t xml:space="preserve">725874839437725696 </t>
  </si>
  <si>
    <t>BONFIREMUZIK</t>
  </si>
  <si>
    <t>BONFIREMUZIK058</t>
  </si>
  <si>
    <t>RECORDING STUDIO / MIX / DJ SCHOOL / DESIGN WORKS etc...
岐阜にある音楽スタジオBONFIRE MUZIKのアカウントです。
リリース情報等つぶやきます。
その他委託DUBなど随時受け付けています。
詳細、お問い合わせはＤＭ又はＨＰからお気軽にどうぞ！</t>
  </si>
  <si>
    <t>【好評配信中!!】
FLY BEAT RIDDIM後発２タイトル同時配信開始！
本格派右腕 / iTex
アンチ核 / FALCON
https://t.co/h5EqH72Mkg</t>
  </si>
  <si>
    <t>http://pbs.twimg.com/profile_images/509597164763242496/1tGUBAuU_normal.jpeg</t>
  </si>
  <si>
    <t>http://www.twitter.com/BONFIREMUZIK058/status/725874839437725696</t>
  </si>
  <si>
    <t xml:space="preserve">725874839135870976 </t>
  </si>
  <si>
    <t>Apple iPad 2 32GB, Wi-Fi + 3G (AT&amp;amp;T), 9.7in - Black, Brand New Sealed In Box!! - Bid Now! … https://t.co/mBZnCG5tMN https://t.co/arW80XjmTz</t>
  </si>
  <si>
    <t>http://www.twitter.com/Gaebxu__Tiifca/status/725874839135870976</t>
  </si>
  <si>
    <t xml:space="preserve">725874839043629056 </t>
  </si>
  <si>
    <t>P4</t>
  </si>
  <si>
    <t>__ChosenOne</t>
  </si>
  <si>
    <t>You gotta start somewhere ! #VC2017 #Warriors ❗️❗️#P4LehDoIt</t>
  </si>
  <si>
    <t>Had to buy Apple Music real quick 😩</t>
  </si>
  <si>
    <t>http://pbs.twimg.com/profile_images/720360324075892736/os-cDHUm_normal.jpg</t>
  </si>
  <si>
    <t>http://www.twitter.com/__ChosenOne/status/725874839043629056</t>
  </si>
  <si>
    <t xml:space="preserve">725874839010025472 </t>
  </si>
  <si>
    <t>GregS0115</t>
  </si>
  <si>
    <t>#NYG #NYY #NYR #UCONN #WWE #MongoNation and other random nonsense</t>
  </si>
  <si>
    <t>41.37232</t>
  </si>
  <si>
    <t>-73.73345999999999</t>
  </si>
  <si>
    <t>Mahopac, NY</t>
  </si>
  <si>
    <t>http://pbs.twimg.com/profile_images/722990546768277506/Lkzk34z-_normal.jpg</t>
  </si>
  <si>
    <t>http://www.twitter.com/GregS0115/status/725874839010025472</t>
  </si>
  <si>
    <t xml:space="preserve">725874838578053120 </t>
  </si>
  <si>
    <t>Jelena</t>
  </si>
  <si>
    <t>yell_en_ah</t>
  </si>
  <si>
    <t>Listening to Apple Music waiting on Views like.. https://t.co/OeCPAnfZWj</t>
  </si>
  <si>
    <t>http://pbs.twimg.com/profile_images/704108580954349569/V7WE-jal_normal.jpg</t>
  </si>
  <si>
    <t>http://www.twitter.com/yell_en_ah/status/725874838578053120</t>
  </si>
  <si>
    <t xml:space="preserve">725874838460600322 </t>
  </si>
  <si>
    <t>Oficina Sistemas GBT</t>
  </si>
  <si>
    <t>SistemasGBT</t>
  </si>
  <si>
    <t>Cuenta Oficial de la Oficina de Sistemas de la Gobernación Bolivariana del Táchira...</t>
  </si>
  <si>
    <t>Encuentran cadaver de empleado de Apple en sala de conferencias de la compañía    #TachiraProduceYExporta https://t.co/EtifG8JeCj</t>
  </si>
  <si>
    <t>http://pbs.twimg.com/profile_images/720346594785259521/UjRhgKRw_normal.jpg</t>
  </si>
  <si>
    <t>http://www.twitter.com/SistemasGBT/status/725874838460600322</t>
  </si>
  <si>
    <t xml:space="preserve">725874838330576896 </t>
  </si>
  <si>
    <t>Apple MacBook Pro 13.3" Mid 2012 - Bid Now! Only $500.0 https://t.co/KCNyLuK3q4 https://t.co/yOt5QrlrsJ</t>
  </si>
  <si>
    <t>http://www.twitter.com/Jairmu__Viehvo/status/725874838330576896</t>
  </si>
  <si>
    <t xml:space="preserve">725874837709795328 </t>
  </si>
  <si>
    <t>http://www.twitter.com/jacobward_11/status/725874837709795328</t>
  </si>
  <si>
    <t xml:space="preserve">725874837567197185 </t>
  </si>
  <si>
    <t>New on Ebay! Ipad Air Apple iPad Air 2 16GB Gold (WiFi) New Open Box w/ Apple Warranty https://t.co/eOSzc1Gqwy https://t.co/oJUoLOYTKQ</t>
  </si>
  <si>
    <t>http://www.twitter.com/EbayIpadair/status/725874837567197185</t>
  </si>
  <si>
    <t xml:space="preserve">725874837063880705 </t>
  </si>
  <si>
    <t>Apple iPod touch 4th Generation White (8GB) - Bid Now! Only $25.0 https://t.co/F8CfxMoKKi https://t.co/YWp56thDAm</t>
  </si>
  <si>
    <t>http://www.twitter.com/Goefra__Qainqe/status/725874837063880705</t>
  </si>
  <si>
    <t xml:space="preserve">725874836204081152 </t>
  </si>
  <si>
    <t>http://www.twitter.com/Tankerrrr17/status/725874836204081152</t>
  </si>
  <si>
    <t xml:space="preserve">725874835906134016 </t>
  </si>
  <si>
    <t>Smart Interpretation Machine スマート通訳機　[Enjoy!]
https://t.co/jKsgVJThd1</t>
  </si>
  <si>
    <t>http://www.twitter.com/youteacherasia/status/725874835906134016</t>
  </si>
  <si>
    <t xml:space="preserve">725874835809685505 </t>
  </si>
  <si>
    <t>spaztakitty</t>
  </si>
  <si>
    <t>spazzz301</t>
  </si>
  <si>
    <t>heyyyy name is lexas I can only straighten my hair but not my sexuality. YouTube and bands are my life Snapchat:Spaztakitty Ifunny:PHANspazzz301</t>
  </si>
  <si>
    <t>http://pbs.twimg.com/profile_images/724802618086678528/EyZeVkxL_normal.jpg</t>
  </si>
  <si>
    <t>2647</t>
  </si>
  <si>
    <t>http://www.twitter.com/spazzz301/status/725874835809685505</t>
  </si>
  <si>
    <t xml:space="preserve">725874835671371776 </t>
  </si>
  <si>
    <t>Apple iPad 2 32GB, Wi-Fi + 3G (AT&amp;amp;T), 9.7in - Black, Brand New Sealed In Box!! - Bid Now! … https://t.co/CypVY7UhAy https://t.co/kncP3g4Hfk</t>
  </si>
  <si>
    <t>http://www.twitter.com/Zoifmo__Puorve/status/725874835671371776</t>
  </si>
  <si>
    <t xml:space="preserve">725874835633655808 </t>
  </si>
  <si>
    <t>Ana Luiza ✠</t>
  </si>
  <si>
    <t>aninhaluizaa_</t>
  </si>
  <si>
    <t>Bio?</t>
  </si>
  <si>
    <t>http://pbs.twimg.com/profile_images/725736429486268418/vzznOHE3_normal.jpg</t>
  </si>
  <si>
    <t>http://www.twitter.com/aninhaluizaa_/status/725874835633655808</t>
  </si>
  <si>
    <t xml:space="preserve">725874835579133953 </t>
  </si>
  <si>
    <t>the don.</t>
  </si>
  <si>
    <t>don_cameren</t>
  </si>
  <si>
    <t>SC~ thereal_cameren</t>
  </si>
  <si>
    <t>@RoB215_ nah , its on Apple Music</t>
  </si>
  <si>
    <t>http://pbs.twimg.com/profile_images/721092181570822144/r5Tvv15J_normal.jpg</t>
  </si>
  <si>
    <t>http://www.twitter.com/don_cameren/status/725874835579133953</t>
  </si>
  <si>
    <t xml:space="preserve">725874834975109122 </t>
  </si>
  <si>
    <t>iMapo</t>
  </si>
  <si>
    <t>mapomaes69</t>
  </si>
  <si>
    <t>Los grandes artistas copian,los genios roban.#SEO #SocialMedia - #ComunityManager - #MarketingDigital -#Apple #iPhone #iPad #iMac #AppleWatch #MacBook</t>
  </si>
  <si>
    <t>"El Apple Watch pierde popularidad frente a Android Wear"  https://t.co/J3n1o7aY3J #apple</t>
  </si>
  <si>
    <t>http://pbs.twimg.com/profile_images/1425892036/image_normal.jpg</t>
  </si>
  <si>
    <t>http://www.twitter.com/mapomaes69/status/725874834975109122</t>
  </si>
  <si>
    <t xml:space="preserve">725874834777972741 </t>
  </si>
  <si>
    <t>Battle Camp
iPhone Version:
https://t.co/LVN9VEdAxV
HD iPad... https://t.co/1x2N1QeqQh</t>
  </si>
  <si>
    <t>http://www.twitter.com/iOS_GamingWorld/status/725874834777972741</t>
  </si>
  <si>
    <t xml:space="preserve">725874834308091905 </t>
  </si>
  <si>
    <t>Ｒ</t>
  </si>
  <si>
    <t>Rbot001</t>
  </si>
  <si>
    <t>@ixfl</t>
  </si>
  <si>
    <t>２０１５年 １２月 ２９日 火曜日 (甘く考えていた。) https://t.co/4Y3vpB3LzY #俺はこうして河童になった https://t.co/pGqS6YVgZp</t>
  </si>
  <si>
    <t>http://pbs.twimg.com/profile_images/690566185578958848/5yMvNUVO_normal.jpg</t>
  </si>
  <si>
    <t>http://www.twitter.com/Rbot001/status/725874834308091905</t>
  </si>
  <si>
    <t xml:space="preserve">725874833981079552 </t>
  </si>
  <si>
    <t>Julia Richter</t>
  </si>
  <si>
    <t>jtrichterr</t>
  </si>
  <si>
    <t>http://pbs.twimg.com/profile_images/722207869173645314/IvVP2Vgt_normal.jpg</t>
  </si>
  <si>
    <t>http://www.twitter.com/jtrichterr/status/725874833981079552</t>
  </si>
  <si>
    <t xml:space="preserve">725874833813299200 </t>
  </si>
  <si>
    <t>Apple iPad Air 2 64GB, Wi-Fi, 9.7in - Gold - NEW IN BOX - FREE PRIORITY SHIPPING - Bid Now… https://t.co/QGVE1Ucrwz https://t.co/Q1Ut7XJUHM</t>
  </si>
  <si>
    <t>http://www.twitter.com/Gaebxu__Tiifca/status/725874833813299200</t>
  </si>
  <si>
    <t xml:space="preserve">725874833289023489 </t>
  </si>
  <si>
    <t>Apple 13.3” Macbook Air MC234LL/A (Core 2 Duo – 2.13Ghz – 2GB Ram – 128GB SSD) - Bid Now! … https://t.co/WHisOnQAYA https://t.co/lRWeDsprGj</t>
  </si>
  <si>
    <t>http://www.twitter.com/Jairmu__Viehvo/status/725874833289023489</t>
  </si>
  <si>
    <t xml:space="preserve">725874833238663168 </t>
  </si>
  <si>
    <t>Apple iPod touch 4th Generation Black  8 GB  - Bid Now! Only $49.95 https://t.co/jpFpwPaHZc https://t.co/dJ49nfCDpt</t>
  </si>
  <si>
    <t>http://www.twitter.com/Goefra__Qainqe/status/725874833238663168</t>
  </si>
  <si>
    <t xml:space="preserve">725874833192525824 </t>
  </si>
  <si>
    <t>Maria Urbina</t>
  </si>
  <si>
    <t>MariaUrbina28</t>
  </si>
  <si>
    <t>Word on the street I'm a suspect</t>
  </si>
  <si>
    <t>Am I like about to get Apple Music?</t>
  </si>
  <si>
    <t>http://pbs.twimg.com/profile_images/1820942366/422152_310910362290398_100001143107254_871736_2106370901_n_normal.jpg</t>
  </si>
  <si>
    <t>http://www.twitter.com/MariaUrbina28/status/725874833192525824</t>
  </si>
  <si>
    <t xml:space="preserve">725874833108684800 </t>
  </si>
  <si>
    <t>Apple iPad Air 2 64GB, Wi-Fi, 9.7in - Gold - NEW IN BOX - FREE PRIORITY SHIPPING - Bid Now… https://t.co/o72gEH0htF https://t.co/ARmLX577Px</t>
  </si>
  <si>
    <t>http://www.twitter.com/Zoifmo__Puorve/status/725874833108684800</t>
  </si>
  <si>
    <t xml:space="preserve">725874832831733760 </t>
  </si>
  <si>
    <t>Video: George R.R. Martin is a Sadist... https://t.co/L0IgMLeOmo via https://t.co/80P6UKD3u7</t>
  </si>
  <si>
    <t>http://www.twitter.com/VodioGames/status/725874832831733760</t>
  </si>
  <si>
    <t xml:space="preserve">725874832819163136 </t>
  </si>
  <si>
    <t>http://www.twitter.com/shmurga/status/725874832819163136</t>
  </si>
  <si>
    <t xml:space="preserve">725874832420667392 </t>
  </si>
  <si>
    <t>FriendsWithBenefield</t>
  </si>
  <si>
    <t>friendbenefield</t>
  </si>
  <si>
    <t>RT @JonyIveParody: Thank you for not buying enough fucking iPads last quarter, you ungrateful bastards. #Apple https://t.co/wcT1fH9DuT</t>
  </si>
  <si>
    <t>http://pbs.twimg.com/profile_images/3601121329/bbe922562b0b64d296eefe806c256e95_normal.jpeg</t>
  </si>
  <si>
    <t>http://www.twitter.com/friendbenefield/status/725874832420667392</t>
  </si>
  <si>
    <t xml:space="preserve">725874831984607233 </t>
  </si>
  <si>
    <t>apple_SIDERS</t>
  </si>
  <si>
    <t>CCHS Alum| War Damn Eagle| TBL/CBJ| Cleveland Sports| RES❤️| Go Blue| Check the link below⬇️| WHUFC| Crew SC| Bama football hater</t>
  </si>
  <si>
    <t>The ignorance is at a level so high, all you can do is laugh  https://t.co/pzlMqq1W5L</t>
  </si>
  <si>
    <t>Columbus-CLE Till I Die</t>
  </si>
  <si>
    <t>http://pbs.twimg.com/profile_images/714110724503691264/tX4C46B3_normal.jpg</t>
  </si>
  <si>
    <t>http://www.twitter.com/apple_SIDERS/status/725874831984607233</t>
  </si>
  <si>
    <t xml:space="preserve">725874831967682560 </t>
  </si>
  <si>
    <t>yoloxbieber</t>
  </si>
  <si>
    <t>@justinbieber follows 6/30/14 | dinah follows</t>
  </si>
  <si>
    <t>6215</t>
  </si>
  <si>
    <t>http://pbs.twimg.com/profile_images/723018278306635777/gxfCrwmR_normal.jpg</t>
  </si>
  <si>
    <t>15777</t>
  </si>
  <si>
    <t>14076</t>
  </si>
  <si>
    <t>http://www.twitter.com/yoloxbieber/status/725874831967682560</t>
  </si>
  <si>
    <t xml:space="preserve">725874831518998528 </t>
  </si>
  <si>
    <t>Galepsy ㊙️++</t>
  </si>
  <si>
    <t>hoopincrazee</t>
  </si>
  <si>
    <t>out here ⛩. @kyla1k_ is my own, living blessing.</t>
  </si>
  <si>
    <t>http://pbs.twimg.com/profile_images/723649107936579584/Tj1I2xKc_normal.jpg</t>
  </si>
  <si>
    <t>http://www.twitter.com/hoopincrazee/status/725874831518998528</t>
  </si>
  <si>
    <t xml:space="preserve">725874830839418880 </t>
  </si>
  <si>
    <t>TOEIC中級</t>
  </si>
  <si>
    <t>TOEIC_SCORE_730</t>
  </si>
  <si>
    <t>TOEIC730点レベルの中級単語を延々とつぶやきます。</t>
  </si>
  <si>
    <t>asset【名詞】資産・財産 #TOEIC 【頻出文法問題】 https://t.co/mLU2il9cny 【語彙】 https://t.co/nHHfP4oPao</t>
  </si>
  <si>
    <t>http://pbs.twimg.com/profile_images/378800000274526842/532410406413de04e52c44bf9de856fe_normal.png</t>
  </si>
  <si>
    <t>5568</t>
  </si>
  <si>
    <t>http://www.twitter.com/TOEIC_SCORE_730/status/725874830839418880</t>
  </si>
  <si>
    <t xml:space="preserve">725874830109593600 </t>
  </si>
  <si>
    <t>真さとこ討滅戦@FFXIV✿Anima</t>
  </si>
  <si>
    <t>APPLE__ARK</t>
  </si>
  <si>
    <t>R18及びR18G発言多め/(⁎⚈᷀᷁ᴗ⚈᷀᷁⁎)えをかく(⁎⚈᷀᷁ᴗ⚈᷀᷁⁎)Anima鯖の光の戦士</t>
  </si>
  <si>
    <t>ジズー https://t.co/5c8Wswcs2x</t>
  </si>
  <si>
    <t>http://pbs.twimg.com/profile_images/723201667949203456/ku3wrcqU_normal.jpg</t>
  </si>
  <si>
    <t>http://www.twitter.com/APPLE__ARK/status/725874830109593600</t>
  </si>
  <si>
    <t xml:space="preserve">725874829505781760 </t>
  </si>
  <si>
    <t>Apple iPad 2 32GB, Wi-Fi + 3G (AT&amp;amp;T), 9.7in - Black (MC774LL/A) - Original Box!  - Bid Now… https://t.co/Gjt4onKfkh https://t.co/Ox7U1NW3YW</t>
  </si>
  <si>
    <t>http://www.twitter.com/Zoifmo__Puorve/status/725874829505781760</t>
  </si>
  <si>
    <t xml:space="preserve">725874829371539456 </t>
  </si>
  <si>
    <t>Chrissyliz_</t>
  </si>
  <si>
    <t>Consciousness lover, just want to enlighten others. Who looks outside, dreams; who looks inside, awakes -Carl Jung ♉️ ESU '18</t>
  </si>
  <si>
    <t>http://pbs.twimg.com/profile_images/724831280668528641/EBQkx4Td_normal.jpg</t>
  </si>
  <si>
    <t>http://www.twitter.com/Chrissyliz_/status/725874829371539456</t>
  </si>
  <si>
    <t xml:space="preserve">725874829061058560 </t>
  </si>
  <si>
    <t>眼鏡収集家</t>
  </si>
  <si>
    <t>yukkurisaiko</t>
  </si>
  <si>
    <t>ゆっくり最高</t>
  </si>
  <si>
    <t>無料の「ゆっくり」育成ゲーム！バトルもあるよ！
#ゆっくり育てていってね
スコア 42486
Android版 https://t.co/mAPURqV7Gz
iPhone版 https://t.co/WqkJCY8QAT</t>
  </si>
  <si>
    <t>http://pbs.twimg.com/profile_images/725624107815948288/jbUNkXCl_normal.jpg</t>
  </si>
  <si>
    <t>http://www.twitter.com/yukkurisaiko/status/725874829061058560</t>
  </si>
  <si>
    <t xml:space="preserve">725874828658528259 </t>
  </si>
  <si>
    <t>RT @MjmjFeel: للايفون وللايباد :
مجانا 🆓 لفترة مؤقته تطبيق لصنع فيديوهات من صور اللقطات السريعة بجودة 
Photosets 
https://t.co/pBodSKCvhn…</t>
  </si>
  <si>
    <t>http://www.twitter.com/alhbab_ane/status/725874828658528259</t>
  </si>
  <si>
    <t xml:space="preserve">725874828624973824 </t>
  </si>
  <si>
    <t>Apple iPad 2 32GB, Wi-Fi + 3G (AT&amp;amp;T), 9.7in - Black (MC774LL/A) - Original Box!  - Bid Now… https://t.co/3aqquGAyWO https://t.co/204sCOrMXK</t>
  </si>
  <si>
    <t>http://www.twitter.com/Gaebxu__Tiifca/status/725874828624973824</t>
  </si>
  <si>
    <t xml:space="preserve">725874828385767425 </t>
  </si>
  <si>
    <t>Apple Music&amp;gt;&amp;gt;&amp;gt; Spotify</t>
  </si>
  <si>
    <t>http://www.twitter.com/Mo_rice73/status/725874828385767425</t>
  </si>
  <si>
    <t xml:space="preserve">725874828352311297 </t>
  </si>
  <si>
    <t>Apple MacBook Pro A1260 15.4" Laptop Intel Core 2 Duo 2.40GHz 2GB RAM 200GB HDD - Bid Now!… https://t.co/JEBsOl3QMW https://t.co/X8LTLNWTWX</t>
  </si>
  <si>
    <t>http://www.twitter.com/Jairmu__Viehvo/status/725874828352311297</t>
  </si>
  <si>
    <t xml:space="preserve">725874827790307329 </t>
  </si>
  <si>
    <t>marina7/27</t>
  </si>
  <si>
    <t>normanipassiva</t>
  </si>
  <si>
    <t>é jesus cristo no céu e liam payne na terra</t>
  </si>
  <si>
    <t>http://pbs.twimg.com/profile_images/719266784264765440/r4Bf1dup_normal.jpg</t>
  </si>
  <si>
    <t>5006</t>
  </si>
  <si>
    <t>http://www.twitter.com/normanipassiva/status/725874827790307329</t>
  </si>
  <si>
    <t xml:space="preserve">725874827278598144 </t>
  </si>
  <si>
    <t>hemosnixed</t>
  </si>
  <si>
    <t>love only.</t>
  </si>
  <si>
    <t>http://pbs.twimg.com/profile_images/723964896539480064/crD11GW-_normal.jpg</t>
  </si>
  <si>
    <t>http://www.twitter.com/hemosnixed/status/725874827278598144</t>
  </si>
  <si>
    <t xml:space="preserve">725874826439737344 </t>
  </si>
  <si>
    <t>Travis John Sweet</t>
  </si>
  <si>
    <t>travisj75</t>
  </si>
  <si>
    <t>I love taking care of my chihuahua he is the best dog in the world! I love watching the Game Show channel, game shows are my life.</t>
  </si>
  <si>
    <t>Twitter is now a 'news' app in the Apple store - Mashable https://t.co/B1oKy3lk3O</t>
  </si>
  <si>
    <t>Midland, MI USA</t>
  </si>
  <si>
    <t>http://pbs.twimg.com/profile_images/1575368217/image_normal.jpg</t>
  </si>
  <si>
    <t>http://www.twitter.com/travisj75/status/725874826439737344</t>
  </si>
  <si>
    <t xml:space="preserve">725874826238291968 </t>
  </si>
  <si>
    <t>Peta Kroon</t>
  </si>
  <si>
    <t>pkruni87</t>
  </si>
  <si>
    <t>I'm playing Inca Gold on my iPhone, on the app store: https://t.co/U9tv07d6Rw #IncaGold #Reflex https://t.co/FlGrcb1zOt</t>
  </si>
  <si>
    <t>http://pbs.twimg.com/profile_images/443060629306241024/BMCNPfDd_normal.jpeg</t>
  </si>
  <si>
    <t>http://www.twitter.com/pkruni87/status/725874826238291968</t>
  </si>
  <si>
    <t xml:space="preserve">725874826196328448 </t>
  </si>
  <si>
    <t>Video:   https://t.co/al6U15kZ6M via https://t.co/lt1jPDz9PV</t>
  </si>
  <si>
    <t>http://www.twitter.com/VodioSports/status/725874826196328448</t>
  </si>
  <si>
    <t xml:space="preserve">725874826095824896 </t>
  </si>
  <si>
    <t>Enjoy listening to Swangin In the Rain? Buy it right now on iTunes! https://t.co/XaKh7BcGOP</t>
  </si>
  <si>
    <t>http://www.twitter.com/979TheBoxOnAir/status/725874826095824896</t>
  </si>
  <si>
    <t xml:space="preserve">725874825927892993 </t>
  </si>
  <si>
    <t>TOEIC基礎</t>
  </si>
  <si>
    <t>TOEIC_SCORE_600</t>
  </si>
  <si>
    <t>TOEIC600点レベルの基礎単語を延々とつぶやきます。</t>
  </si>
  <si>
    <t>exaggerate【動詞】大げさに言う・誇張する #TOEIC 【頻出文法問題】 https://t.co/QwVgUuTSGF 【語彙】 https://t.co/2aGJxdUdQm</t>
  </si>
  <si>
    <t>http://pbs.twimg.com/profile_images/378800000274499763/4af7344d7ff2cba0c177398a8d1b26f4_normal.png</t>
  </si>
  <si>
    <t>http://www.twitter.com/TOEIC_SCORE_600/status/725874825927892993</t>
  </si>
  <si>
    <t xml:space="preserve">725874825907044352 </t>
  </si>
  <si>
    <t>JohnMastella</t>
  </si>
  <si>
    <t>@meghann_dolann</t>
  </si>
  <si>
    <t>http://pbs.twimg.com/profile_images/713605765341306880/HMvGIgBB_normal.jpg</t>
  </si>
  <si>
    <t>http://www.twitter.com/JohnMastella/status/725874825907044352</t>
  </si>
  <si>
    <t xml:space="preserve">725874825034629121 </t>
  </si>
  <si>
    <t>Apple iPad 2 64GB, Wi-Fi, 9.7in - Black (MC916LL/A) - Bid Now! Only $74.0 https://t.co/Ki1i56Hsad https://t.co/TUmPIcNa2E</t>
  </si>
  <si>
    <t>http://www.twitter.com/Zoifmo__Puorve/status/725874825034629121</t>
  </si>
  <si>
    <t xml:space="preserve">725874824690716672 </t>
  </si>
  <si>
    <t>Evan Vulgamore</t>
  </si>
  <si>
    <t>evanvulg</t>
  </si>
  <si>
    <t>Quinnipiac Baseball '20</t>
  </si>
  <si>
    <t>http://pbs.twimg.com/profile_images/706278340253130752/b64Z8BtJ_normal.jpg</t>
  </si>
  <si>
    <t>http://www.twitter.com/evanvulg/status/725874824690716672</t>
  </si>
  <si>
    <t xml:space="preserve">725874824669700096 </t>
  </si>
  <si>
    <t>Melvyn</t>
  </si>
  <si>
    <t>2mfdonking</t>
  </si>
  <si>
    <t>Exiger beaucoup de soi-même, attendre peu des autres.</t>
  </si>
  <si>
    <t>Écoutez « Maligne » de Ng Bling sur @AppleMusic. https://t.co/eMqQ43JLdC</t>
  </si>
  <si>
    <t>http://pbs.twimg.com/profile_images/721370262801936386/ds6WUeFX_normal.jpg</t>
  </si>
  <si>
    <t>http://www.twitter.com/2mfdonking/status/725874824669700096</t>
  </si>
  <si>
    <t xml:space="preserve">725874824652845056 </t>
  </si>
  <si>
    <t>LisaBruhh</t>
  </si>
  <si>
    <t>http://pbs.twimg.com/profile_images/657357404477124608/eA6_sF7v_normal.jpg</t>
  </si>
  <si>
    <t>http://www.twitter.com/LisaBruhh/status/725874824652845056</t>
  </si>
  <si>
    <t xml:space="preserve">725874824229195776 </t>
  </si>
  <si>
    <t>toriskeIlys</t>
  </si>
  <si>
    <t>@taylorswift13 @torikelly @camilacabello97 @sarasampaio ™</t>
  </si>
  <si>
    <t>VIEWS COMES OUT IN AN HOUR ON APPLE MUSIC</t>
  </si>
  <si>
    <t>http://pbs.twimg.com/profile_images/725772348226453505/3uxoWYAp_normal.jpg</t>
  </si>
  <si>
    <t>6541</t>
  </si>
  <si>
    <t>http://www.twitter.com/toriskeIlys/status/725874824229195776</t>
  </si>
  <si>
    <t xml:space="preserve">725874823646191616 </t>
  </si>
  <si>
    <t>Jacky :D</t>
  </si>
  <si>
    <t>phancytrash</t>
  </si>
  <si>
    <t>literal trash</t>
  </si>
  <si>
    <t>http://pbs.twimg.com/profile_images/716857957951021056/SKfeGhIf_normal.jpg</t>
  </si>
  <si>
    <t>http://www.twitter.com/phancytrash/status/725874823646191616</t>
  </si>
  <si>
    <t xml:space="preserve">725874823499534337 </t>
  </si>
  <si>
    <t>teresa❤️</t>
  </si>
  <si>
    <t>O_OYouUGLY</t>
  </si>
  <si>
    <t>imperfect.</t>
  </si>
  <si>
    <t>MY APPLE MUSIC ACTING DUMB WTF</t>
  </si>
  <si>
    <t>http://pbs.twimg.com/profile_images/693956294160601088/LsigJFZO_normal.jpg</t>
  </si>
  <si>
    <t>http://www.twitter.com/O_OYouUGLY/status/725874823499534337</t>
  </si>
  <si>
    <t xml:space="preserve">725874821897326600 </t>
  </si>
  <si>
    <t>http://www.twitter.com/brookswhite121/status/725874821897326600</t>
  </si>
  <si>
    <t xml:space="preserve">725874821557587968 </t>
  </si>
  <si>
    <t>Christopher Stetzel</t>
  </si>
  <si>
    <t>TopherStetzel</t>
  </si>
  <si>
    <t>4114 Fam. Live for today.</t>
  </si>
  <si>
    <t>http://pbs.twimg.com/profile_images/657639381210132480/E-dQBVEM_normal.jpg</t>
  </si>
  <si>
    <t>http://www.twitter.com/TopherStetzel/status/725874821557587968</t>
  </si>
  <si>
    <t xml:space="preserve">725874821255577600 </t>
  </si>
  <si>
    <t>Caramel Macchiato</t>
  </si>
  <si>
    <t>vivalavulgar</t>
  </si>
  <si>
    <t>It's arguing time.</t>
  </si>
  <si>
    <t>I don't even have Apple Music!!!!😩</t>
  </si>
  <si>
    <t>http://pbs.twimg.com/profile_images/724363953468481536/LHbat33K_normal.jpg</t>
  </si>
  <si>
    <t>http://www.twitter.com/vivalavulgar/status/725874821255577600</t>
  </si>
  <si>
    <t xml:space="preserve">725874821012295682 </t>
  </si>
  <si>
    <t>jewbrina</t>
  </si>
  <si>
    <t>I just wanna be successful. #music #money</t>
  </si>
  <si>
    <t>http://pbs.twimg.com/profile_images/569369543839989760/pYYc4054_normal.jpeg</t>
  </si>
  <si>
    <t>http://www.twitter.com/jewbrina/status/725874821012295682</t>
  </si>
  <si>
    <t xml:space="preserve">725874820810981376 </t>
  </si>
  <si>
    <t>Tommy Bats</t>
  </si>
  <si>
    <t>BigLanky20</t>
  </si>
  <si>
    <t>631 | They don't want us to have a bigger pool than Kanye</t>
  </si>
  <si>
    <t>Its sad cuz Eli Apple would still be on the board rn</t>
  </si>
  <si>
    <t>http://pbs.twimg.com/profile_images/718484948844482560/HUzDUbVW_normal.jpg</t>
  </si>
  <si>
    <t>http://www.twitter.com/BigLanky20/status/725874820810981376</t>
  </si>
  <si>
    <t xml:space="preserve">725874820492214273 </t>
  </si>
  <si>
    <t>http://www.twitter.com/Eli_TooNice7/status/725874820492214273</t>
  </si>
  <si>
    <t xml:space="preserve">725874820240445441 </t>
  </si>
  <si>
    <t>The Life of Winston</t>
  </si>
  <si>
    <t>Nappy_Prince</t>
  </si>
  <si>
    <t>Imperfectly perfect</t>
  </si>
  <si>
    <t>iPhone Users: You don't need Apple Music to listen to the stream</t>
  </si>
  <si>
    <t>http://pbs.twimg.com/profile_images/724282587552862210/oFjzTXqw_normal.jpg</t>
  </si>
  <si>
    <t>http://www.twitter.com/Nappy_Prince/status/725874820240445441</t>
  </si>
  <si>
    <t xml:space="preserve">725874819925839872 </t>
  </si>
  <si>
    <t>山田太郎</t>
  </si>
  <si>
    <t>Hgc57xWaqp9hnZJ</t>
  </si>
  <si>
    <t>「夫婦ゲンカは犬も食わない」の問題が解けない...誰か解いてみて!
【iPhone】https://t.co/C3bSkRYzzc
【Android】https: https://t.co/C3bSkRYzzc https://t.co/YNVr9y64QF</t>
  </si>
  <si>
    <t>http://www.twitter.com/Hgc57xWaqp9hnZJ/status/725874819925839872</t>
  </si>
  <si>
    <t xml:space="preserve">725874819913363456 </t>
  </si>
  <si>
    <t>Sonho de um alguém</t>
  </si>
  <si>
    <t>SonhoAlguem</t>
  </si>
  <si>
    <t>Desilusão, medo, pressa e desacreditar são coisas que você não pode ter! tenha coragem!</t>
  </si>
  <si>
    <t>http://pbs.twimg.com/profile_images/725866889335943168/r-JVH4jx_normal.jpg</t>
  </si>
  <si>
    <t>http://www.twitter.com/SonhoAlguem/status/725874819913363456</t>
  </si>
  <si>
    <t xml:space="preserve">725874819686907904 </t>
  </si>
  <si>
    <t>Mysia</t>
  </si>
  <si>
    <t>bbymyy</t>
  </si>
  <si>
    <t>vicious virgo ✨ ♡ 10/22/12 ♡</t>
  </si>
  <si>
    <t>RT @SEBVNKS: Views drops tonight at 10 EST if you on that apple music shiiiii</t>
  </si>
  <si>
    <t>http://pbs.twimg.com/profile_images/725044875394093056/jUaJBBMM_normal.jpg</t>
  </si>
  <si>
    <t>http://www.twitter.com/bbymyy/status/725874819686907904</t>
  </si>
  <si>
    <t xml:space="preserve">725874819246526464 </t>
  </si>
  <si>
    <t>Michael Del Vecchio</t>
  </si>
  <si>
    <t>mikedelvecchio7</t>
  </si>
  <si>
    <t>I hope the universe loves you today. OBHS '16. |Track|</t>
  </si>
  <si>
    <t>RT @MoorlyMehta_: @RushikParikh_ Apple Music x 100</t>
  </si>
  <si>
    <t>http://pbs.twimg.com/profile_images/725507638268669953/2Oon5_rx_normal.jpg</t>
  </si>
  <si>
    <t>http://www.twitter.com/mikedelvecchio7/status/725874819246526464</t>
  </si>
  <si>
    <t xml:space="preserve">725874818952912896 </t>
  </si>
  <si>
    <t>Channel 1⃣7⃣</t>
  </si>
  <si>
    <t>_reggie11</t>
  </si>
  <si>
    <t>R.i.p HERMAN'S R.I.P papa ATC: JOKER!!!</t>
  </si>
  <si>
    <t>http://pbs.twimg.com/profile_images/698372755809558528/xWbbHArc_normal.jpg</t>
  </si>
  <si>
    <t>http://www.twitter.com/_reggie11/status/725874818952912896</t>
  </si>
  <si>
    <t xml:space="preserve">725874818898231296 </t>
  </si>
  <si>
    <t>W.F.H.</t>
  </si>
  <si>
    <t>FetusHarmony5H</t>
  </si>
  <si>
    <t>Always love in all ways. ❤</t>
  </si>
  <si>
    <t>http://pbs.twimg.com/profile_images/688194840186621952/NKgD6_kp_normal.jpg</t>
  </si>
  <si>
    <t>http://www.twitter.com/FetusHarmony5H/status/725874818898231296</t>
  </si>
  <si>
    <t xml:space="preserve">725874818457825280 </t>
  </si>
  <si>
    <t>TOEIC入門</t>
  </si>
  <si>
    <t>TOEIC_SCORE_470</t>
  </si>
  <si>
    <t>TOEIC470点レベルの入門単語を延々とつぶやきます。</t>
  </si>
  <si>
    <t>place【動詞】置く【名】場所 #TOEIC 【頻出文法問題】 https://t.co/ycTwMTvPj6 【語彙】 https://t.co/5VhINEM8xw</t>
  </si>
  <si>
    <t>http://pbs.twimg.com/profile_images/378800000274456509/73fbf110ef8699c3d7e70038806ca7bc_normal.png</t>
  </si>
  <si>
    <t>http://www.twitter.com/TOEIC_SCORE_470/status/725874818457825280</t>
  </si>
  <si>
    <t xml:space="preserve">725874817946230784 </t>
  </si>
  <si>
    <t>R 7/27</t>
  </si>
  <si>
    <t>Fifthwithharmon</t>
  </si>
  <si>
    <t>I love FIFTH HARMONY ;)</t>
  </si>
  <si>
    <t>http://pbs.twimg.com/profile_images/702909249991647232/MZFyXtlW_normal.jpg</t>
  </si>
  <si>
    <t>http://www.twitter.com/Fifthwithharmon/status/725874817946230784</t>
  </si>
  <si>
    <t xml:space="preserve">725874817774288898 </t>
  </si>
  <si>
    <t>أبو أنس</t>
  </si>
  <si>
    <t>freesyria365</t>
  </si>
  <si>
    <t>RT @MjmjFeel: للايفون وللايباد :
جديد 🆕 تطبيق للكتابة على الصور بطريقة وكأنك تضيف توقيع او ختم على الصور
TextBlender 
https://t.co/OqjzEN…</t>
  </si>
  <si>
    <t>http://pbs.twimg.com/profile_images/478961447616016385/3mRiQDhN_normal.jpeg</t>
  </si>
  <si>
    <t>http://www.twitter.com/freesyria365/status/725874817774288898</t>
  </si>
  <si>
    <t xml:space="preserve">725874817560358912 </t>
  </si>
  <si>
    <t>James Maxwell</t>
  </si>
  <si>
    <t>CallMeMisterM</t>
  </si>
  <si>
    <t>I'm a complex guy, a mathematical physicist to be precise. My equations make physics students shiver.</t>
  </si>
  <si>
    <t>http://pbs.twimg.com/profile_images/629262847646822400/N49eGhWX_normal.jpg</t>
  </si>
  <si>
    <t>http://www.twitter.com/CallMeMisterM/status/725874817560358912</t>
  </si>
  <si>
    <t xml:space="preserve">725874817346469890 </t>
  </si>
  <si>
    <t>LennyBlyden(YT)</t>
  </si>
  <si>
    <t>Lenny_Blyden</t>
  </si>
  <si>
    <t>My HQ for my YouTube channel! I post here on the daily!</t>
  </si>
  <si>
    <t>http://pbs.twimg.com/profile_images/714935267380092928/dqSyZL1I_normal.jpg</t>
  </si>
  <si>
    <t>http://www.twitter.com/Lenny_Blyden/status/725874817346469890</t>
  </si>
  <si>
    <t xml:space="preserve">725874816914436096 </t>
  </si>
  <si>
    <t>Apple iPad 2 64GB, Wi-Fi, 9.7in - Black (MC916LL/A) - Bid Now! Only $74.0 https://t.co/NQUdWXbcbN https://t.co/ODfjSNHDB9</t>
  </si>
  <si>
    <t>http://www.twitter.com/Gaebxu__Tiifca/status/725874816914436096</t>
  </si>
  <si>
    <t xml:space="preserve">725874816914321408 </t>
  </si>
  <si>
    <t>€Z M0Ñ€¥</t>
  </si>
  <si>
    <t>Seb_Freire</t>
  </si>
  <si>
    <t>┻━┻ ︵ ¯\(ツ)/¯ ︵ ┻━┻</t>
  </si>
  <si>
    <t>@alehanglahh but for real Apple Music is the best.</t>
  </si>
  <si>
    <t>http://pbs.twimg.com/profile_images/692766952117252096/06BNN21d_normal.jpg</t>
  </si>
  <si>
    <t>http://www.twitter.com/Seb_Freire/status/725874816914321408</t>
  </si>
  <si>
    <t xml:space="preserve">725874816511823872 </t>
  </si>
  <si>
    <t>RT @MockingTheDraft: "Oooh, I can make Eli Apple / Big Apple jokes now." -- Chris Berman</t>
  </si>
  <si>
    <t>http://www.twitter.com/mariahcopeland/status/725874816511823872</t>
  </si>
  <si>
    <t xml:space="preserve">725874816180342784 </t>
  </si>
  <si>
    <t>マヨネーズ(仮)</t>
  </si>
  <si>
    <t>Mayo_youtuber</t>
  </si>
  <si>
    <t>モンスト、パズドラ垢です フォロバ99%します Twitterあんまり詳しく無いです フレンドになりたい方は言ってください</t>
  </si>
  <si>
    <t>総資産が23億2683万8851円になったよ。 #マネーファーム iOS版:https://t.co/1L90MpyODb Android版:https://t.co/ZQO418xZPv https://t.co/faNUfbXWAf</t>
  </si>
  <si>
    <t>http://pbs.twimg.com/profile_images/645580064717864960/XQCOt0kO_normal.jpg</t>
  </si>
  <si>
    <t>http://www.twitter.com/Mayo_youtuber/status/725874816180342784</t>
  </si>
  <si>
    <t xml:space="preserve">725874815836389377 </t>
  </si>
  <si>
    <t>4/29 11:30
ただ今のガチャ☆5確率は：41.9％
↓今すぐガチャる!↓
https://t.co/yVn5Cg6cZE
ガチャ結果を確認する場合は↓
https://t.co/9B0gaYu6Li
#ドカバト #ガチャ研</t>
  </si>
  <si>
    <t>http://www.twitter.com/dokabatogatya/status/725874815836389377</t>
  </si>
  <si>
    <t xml:space="preserve">725874815790247936 </t>
  </si>
  <si>
    <t>4/29 11:30
ただ今のガチャ☆5確率は：18.4％
↓今すぐガチャる!↓
https://t.co/MX2gBfFjeQ
ガチャ結果を確認する場合は↓
https://t.co/8y6oiU3B27
#白猫 #ガチャ研</t>
  </si>
  <si>
    <t>10877</t>
  </si>
  <si>
    <t>http://www.twitter.com/shironekogatya/status/725874815790247936</t>
  </si>
  <si>
    <t xml:space="preserve">725874815375147008 </t>
  </si>
  <si>
    <t>Apple MacBook 13.3" Laptop (November, 2006)  - Bid Now! Only $39.5 https://t.co/AjTiIBLiMC https://t.co/Ap9t0UQmNc</t>
  </si>
  <si>
    <t>http://www.twitter.com/Moonha__Qeurbe/status/725874815375147008</t>
  </si>
  <si>
    <t xml:space="preserve">725874814926381058 </t>
  </si>
  <si>
    <t>Awful King</t>
  </si>
  <si>
    <t>TumblrCorey</t>
  </si>
  <si>
    <t>Corey| 15 | Fashion/Art Enthusiast | https://t.co/chxgrMiHij | coreysquibb679@gmail.com | Childish. | MD | Self Promoted to King</t>
  </si>
  <si>
    <t>http://pbs.twimg.com/profile_images/725345122121080833/fVEZRb2P_normal.jpg</t>
  </si>
  <si>
    <t>http://www.twitter.com/TumblrCorey/status/725874814926381058</t>
  </si>
  <si>
    <t xml:space="preserve">725874814716633088 </t>
  </si>
  <si>
    <t>RT @masoodkhatri: Carl Icahn Says He Has Sold Stake in Apple https://t.co/HzgD0RgC4n</t>
  </si>
  <si>
    <t>http://www.twitter.com/jacobward_11/status/725874814716633088</t>
  </si>
  <si>
    <t xml:space="preserve">725874814204813313 </t>
  </si>
  <si>
    <t>Fクラbot(試運転)</t>
  </si>
  <si>
    <t>k_u_z_u_F</t>
  </si>
  <si>
    <t>近大総合社会学部社マス専攻三期生Fクラスのbotだよ！botですのでまともな意思疎通はできませんよ。でも話しかけられたら答えますよ。</t>
  </si>
  <si>
    <t>Hey!! Hey apple!! Hey apple!!!!!!</t>
  </si>
  <si>
    <t>http://pbs.twimg.com/profile_images/3614969737/95191531b557c6dc4afe70c2b604c12c_normal.jpeg</t>
  </si>
  <si>
    <t>http://www.twitter.com/k_u_z_u_F/status/725874814204813313</t>
  </si>
  <si>
    <t xml:space="preserve">725874814020378626 </t>
  </si>
  <si>
    <t>Alex Miller</t>
  </si>
  <si>
    <t>ALEX_MILLER_18</t>
  </si>
  <si>
    <t>18 • Northeast Freshman • Snapchat: alextheslayer       Don't go with your heart, go with your gut.</t>
  </si>
  <si>
    <t>My absolute fav part of the day is when my iPhone stopped working, they're sending me a new one, and I was on the phone with apple for 2 hrs</t>
  </si>
  <si>
    <t>http://pbs.twimg.com/profile_images/710253084845457408/JZYncp8o_normal.jpg</t>
  </si>
  <si>
    <t>http://www.twitter.com/ALEX_MILLER_18/status/725874814020378626</t>
  </si>
  <si>
    <t xml:space="preserve">725874813378633729 </t>
  </si>
  <si>
    <t>Mariana.</t>
  </si>
  <si>
    <t>Garrixwell</t>
  </si>
  <si>
    <t>Hardwell retweed me 12.09.15❤ • DEVUÉLVEME MI PAÍS, y así obtendré MI FELICIDAD • I was born to be lacra • Do you wanna arepas or empanadas? • Fifth Harmony.</t>
  </si>
  <si>
    <t>30012</t>
  </si>
  <si>
    <t>VENEZUELA.♡</t>
  </si>
  <si>
    <t>http://pbs.twimg.com/profile_images/725855459207450625/Mo2LIjxg_normal.jpg</t>
  </si>
  <si>
    <t>http://www.twitter.com/Garrixwell/status/725874813378633729</t>
  </si>
  <si>
    <t xml:space="preserve">725874813344968704 </t>
  </si>
  <si>
    <t>【PV情報】ソロシングル『サヨナラなんて聞きたくない』Chizuru x Ready Candy Camp フルリリックPVを公開中 #レディキャン【♪≫】https://t.co/9ymZPNMkBp【PV】https://t.co/JupShgrMwb</t>
  </si>
  <si>
    <t>http://www.twitter.com/RCC_Staff/status/725874813344968704</t>
  </si>
  <si>
    <t xml:space="preserve">725874812896301057 </t>
  </si>
  <si>
    <t>Apple MacBook Pro 13.3" Mid 2012 - Bid Now! Only $500.0 https://t.co/4575tIBgFU https://t.co/ddKQpfDk6S</t>
  </si>
  <si>
    <t>http://www.twitter.com/Moonha__Qeurbe/status/725874812896301057</t>
  </si>
  <si>
    <t xml:space="preserve">725874812879572993 </t>
  </si>
  <si>
    <t>thehalesreport</t>
  </si>
  <si>
    <t>TheHalesReport</t>
  </si>
  <si>
    <t>RT @NYDailyNews: Man found dead at Apple headquarters identified as 25-year-old software engineer https://t.co/PWIrpxYcF1 https://t.co/vSIO…</t>
  </si>
  <si>
    <t>http://pbs.twimg.com/profile_images/705419491967115264/wBvuUlLY_normal.jpg</t>
  </si>
  <si>
    <t>http://www.twitter.com/TheHalesReport/status/725874812879572993</t>
  </si>
  <si>
    <t xml:space="preserve">725874812149714945 </t>
  </si>
  <si>
    <t>#RADIO #70s #juice Now Playing #Mrs. Robinson #Simon &amp;amp; Garfunkel #APPS Apple https://t.co/RLfj5bTKBk Google https://t.co/6PBywmgIVI</t>
  </si>
  <si>
    <t>http://www.twitter.com/ADOTRADIO/status/725874812149714945</t>
  </si>
  <si>
    <t xml:space="preserve">725874811138768898 </t>
  </si>
  <si>
    <t>bitches</t>
  </si>
  <si>
    <t>kwangsvl</t>
  </si>
  <si>
    <t>62832</t>
  </si>
  <si>
    <t>http://pbs.twimg.com/profile_images/713062533498667008/1sh007fl_normal.jpg</t>
  </si>
  <si>
    <t>http://www.twitter.com/kwangsvl/status/725874811138768898</t>
  </si>
  <si>
    <t xml:space="preserve">725874810622976004 </t>
  </si>
  <si>
    <t>very prodigious item</t>
  </si>
  <si>
    <t>item_prodigious</t>
  </si>
  <si>
    <t>Apple iPhone 5S 16GB Silver (AT&amp;amp;T) - Grade B https://t.co/TDnla0IE5K https://t.co/vMxivuc3Tz</t>
  </si>
  <si>
    <t>http://pbs.twimg.com/profile_images/720496646199631872/leIq91dh_normal.jpg</t>
  </si>
  <si>
    <t>http://www.twitter.com/item_prodigious/status/725874810622976004</t>
  </si>
  <si>
    <t xml:space="preserve">725874810564255744 </t>
  </si>
  <si>
    <t>Apple 13.3” Macbook Air MC234LL/A (Core 2 Duo – 2.13Ghz – 2GB Ram – 128GB SSD) - Bid Now! … https://t.co/ohQQEJ4HDQ https://t.co/4uvtYJj9o1</t>
  </si>
  <si>
    <t>http://www.twitter.com/Moonha__Qeurbe/status/725874810564255744</t>
  </si>
  <si>
    <t xml:space="preserve">725874810329419776 </t>
  </si>
  <si>
    <t>Gist Edge</t>
  </si>
  <si>
    <t>gistedge247</t>
  </si>
  <si>
    <t>No. 1, Home of Nollywood,Hollywood Entertainment News,Celebrity Gist and Gossip</t>
  </si>
  <si>
    <t>Even if I knew that tomorrow the world would go to pieces, I would still plant my apple tree.</t>
  </si>
  <si>
    <t>http://pbs.twimg.com/profile_images/719801995377446912/5TrqYPT0_normal.jpg</t>
  </si>
  <si>
    <t>http://www.twitter.com/gistedge247/status/725874810329419776</t>
  </si>
  <si>
    <t xml:space="preserve">725874809524092928 </t>
  </si>
  <si>
    <t>Nick Cardillo</t>
  </si>
  <si>
    <t>Nick_Cardillo64</t>
  </si>
  <si>
    <t>OvO</t>
  </si>
  <si>
    <t>Why is Apple Music playing with my emotions...</t>
  </si>
  <si>
    <t>http://pbs.twimg.com/profile_images/714219395288051712/r16LE6iZ_normal.jpg</t>
  </si>
  <si>
    <t>http://www.twitter.com/Nick_Cardillo64/status/725874809524092928</t>
  </si>
  <si>
    <t xml:space="preserve">725874808907530240 </t>
  </si>
  <si>
    <t>Josh Rogato</t>
  </si>
  <si>
    <t>joshro_99</t>
  </si>
  <si>
    <t>Ranger Pride, MHS 17', I play soccer sometimes... #ArsenalFC #country</t>
  </si>
  <si>
    <t>I have Apple music so you know defiantly staying up for #Views</t>
  </si>
  <si>
    <t>http://pbs.twimg.com/profile_images/725455613300461570/lnO3fXQr_normal.jpg</t>
  </si>
  <si>
    <t>http://www.twitter.com/joshro_99/status/725874808907530240</t>
  </si>
  <si>
    <t xml:space="preserve">725874808488136704 </t>
  </si>
  <si>
    <t>ZEKE TO NYG</t>
  </si>
  <si>
    <t>NYYDJ2</t>
  </si>
  <si>
    <t>| Graphic Design | Yankees | Cavs | Giants | OSU |</t>
  </si>
  <si>
    <t>http://pbs.twimg.com/profile_images/722814798702997504/kYgjNJP__normal.jpg</t>
  </si>
  <si>
    <t>http://www.twitter.com/NYYDJ2/status/725874808488136704</t>
  </si>
  <si>
    <t xml:space="preserve">725874808387309568 </t>
  </si>
  <si>
    <t>anne marie carter</t>
  </si>
  <si>
    <t>annemariecarte5</t>
  </si>
  <si>
    <t>Enter To Win An Apple iPad Mini 4 @dealmaxx https://t.co/FiJXb7aD2k</t>
  </si>
  <si>
    <t>http://www.twitter.com/annemariecarte5/status/725874808387309568</t>
  </si>
  <si>
    <t xml:space="preserve">725874807733161985 </t>
  </si>
  <si>
    <t>Apple MacBook Pro A1260 15.4" Laptop Intel Core 2 Duo 2.40GHz 2GB RAM 200GB HDD - Bid Now!… https://t.co/xoYCqwcIQY https://t.co/lTHtUCZX0V</t>
  </si>
  <si>
    <t>http://www.twitter.com/Moonha__Qeurbe/status/725874807733161985</t>
  </si>
  <si>
    <t xml:space="preserve">725874807233863684 </t>
  </si>
  <si>
    <t>✞ぴよこ✟</t>
  </si>
  <si>
    <t>Apple__piyoko</t>
  </si>
  <si>
    <t>学生/10代/ボカロ/おそ松さん/Twitter超初心者/超暇人だから高浮上(๑°ㅁ°๑)‼かまってくれたらめっちゃ喜ぶ.みんな仲良くしよ✨</t>
  </si>
  <si>
    <t>弟に叩き起こされたと思ったら
弟の数多い女友達が玄関のとこいた
遊ぶ人いないから遊ぼーって寝起きの私に言われても困るんだな((
弟のお姉ちゃんでよかった、、彼女かわいい、、</t>
  </si>
  <si>
    <t>http://pbs.twimg.com/profile_images/725873646447652865/C-71psXz_normal.jpg</t>
  </si>
  <si>
    <t>http://www.twitter.com/Apple__piyoko/status/725874807233863684</t>
  </si>
  <si>
    <t xml:space="preserve">725874806575357952 </t>
  </si>
  <si>
    <t>Robert Novak</t>
  </si>
  <si>
    <t>gallifreyan</t>
  </si>
  <si>
    <t>Technologist &amp; Whovian since 1983. Tech/nerd/geek events/tech. My words, not my employer's. Cisco Big Data CSE. vExpert 2013-16. https://t.co/TpBlSu1Tiq</t>
  </si>
  <si>
    <t>@joshuarkittle @ashleymcnamara Looks like the Logitech iPad-Pro-powered keyboard. I have the purple one. Apple broke drivers for a while :(</t>
  </si>
  <si>
    <t>http://pbs.twimg.com/profile_images/568630363497324544/dgCgnJd7_normal.jpeg</t>
  </si>
  <si>
    <t>http://www.twitter.com/gallifreyan/status/725874806575357952</t>
  </si>
  <si>
    <t xml:space="preserve">725874805543690240 </t>
  </si>
  <si>
    <t>Hispanic-Jobs.com</t>
  </si>
  <si>
    <t>hispanicjobs</t>
  </si>
  <si>
    <t>Career website with 1000's of jobs for bilingual/Spanish-speaking professionals</t>
  </si>
  <si>
    <t>Apple is still #hiring for Service and Support Advisor AHA - #Spanish in #Austin #Texas https://t.co/CZwsoTWxx5 #latino #hispanic #jobs</t>
  </si>
  <si>
    <t>http://pbs.twimg.com/profile_images/1304169008/MC_70301300_1_normal.jpg</t>
  </si>
  <si>
    <t>3951</t>
  </si>
  <si>
    <t>http://www.twitter.com/hispanicjobs/status/725874805543690240</t>
  </si>
  <si>
    <t xml:space="preserve">725874804910374918 </t>
  </si>
  <si>
    <t>sunai defensesquad</t>
  </si>
  <si>
    <t>weknowliar</t>
  </si>
  <si>
    <t>fifth harmony • pretty little liars • back to triangle • tflash • agents of shield •</t>
  </si>
  <si>
    <t>http://pbs.twimg.com/profile_images/725414017276231681/BBZl88sD_normal.jpg</t>
  </si>
  <si>
    <t>http://www.twitter.com/weknowliar/status/725874804910374918</t>
  </si>
  <si>
    <t xml:space="preserve">725874804344164352 </t>
  </si>
  <si>
    <t>antonia.</t>
  </si>
  <si>
    <t>toniadoll</t>
  </si>
  <si>
    <t>@JyMack_ @Dattahn yeah Apple Music is bomb</t>
  </si>
  <si>
    <t>http://pbs.twimg.com/profile_images/709742757196206080/CFG3KKGr_normal.jpg</t>
  </si>
  <si>
    <t>http://www.twitter.com/toniadoll/status/725874804344164352</t>
  </si>
  <si>
    <t xml:space="preserve">725874804247638016 </t>
  </si>
  <si>
    <t>bruna</t>
  </si>
  <si>
    <t>falandoserio</t>
  </si>
  <si>
    <t>o que é a distância perto do meu amor por vocês | 16.04 ❣</t>
  </si>
  <si>
    <t>http://pbs.twimg.com/profile_images/724091641112461312/mr53uLsa_normal.jpg</t>
  </si>
  <si>
    <t>http://www.twitter.com/falandoserio/status/725874804247638016</t>
  </si>
  <si>
    <t xml:space="preserve">725874803840847874 </t>
  </si>
  <si>
    <t>صدقة لـ زيدان ملفي</t>
  </si>
  <si>
    <t>Abusultaaan1390</t>
  </si>
  <si>
    <t>قام 2 مستخدمين بالغاء متابعتك عن طريق #تويبر https://t.co/WeNJognx04</t>
  </si>
  <si>
    <t>http://pbs.twimg.com/profile_images/642075366731878400/ErcaZmrV_normal.jpg</t>
  </si>
  <si>
    <t>http://www.twitter.com/Abusultaaan1390/status/725874803840847874</t>
  </si>
  <si>
    <t xml:space="preserve">725874803786276866 </t>
  </si>
  <si>
    <t>Drake Brasil</t>
  </si>
  <si>
    <t>DrakeDrizzyBR</t>
  </si>
  <si>
    <t>Sua melhor fonte brasileira sobre o Drake, desde 2012. Compre 'One Dance' e 'Pop Style' no iTunes.  Contato: drakedrizzybrasil@gmail.com</t>
  </si>
  <si>
    <t>@hipocriliam vai tocar no OVOSOUND RADIO de hj na Beats1. Depois iTunes e Apple Music</t>
  </si>
  <si>
    <t>http://pbs.twimg.com/profile_images/722472792353083393/btnRHCHv_normal.jpg</t>
  </si>
  <si>
    <t>5151</t>
  </si>
  <si>
    <t>http://www.twitter.com/DrakeDrizzyBR/status/725874803786276866</t>
  </si>
  <si>
    <t xml:space="preserve">725874803576459264 </t>
  </si>
  <si>
    <t>Video: Party Up  https://t.co/NovidQybuG via https://t.co/tmM2Vqai84</t>
  </si>
  <si>
    <t>http://www.twitter.com/VodioMusic/status/725874803576459264</t>
  </si>
  <si>
    <t xml:space="preserve">725874803438157826 </t>
  </si>
  <si>
    <t>El retorno FM</t>
  </si>
  <si>
    <t>elretornofm</t>
  </si>
  <si>
    <t>Programa radial con información fresca, oportuna y actual, transmitido los domingos de 5 a 7 pm, por Estilo 102.5 FM, el Arte de Hacer Radio</t>
  </si>
  <si>
    <t>RT @arepa_music: Visita https://t.co/lubjhLLMZp activo Pablo Carrasco para TODO el MUNDO via  @iTunesMusic https://t.co/w1M34ZMZ2I</t>
  </si>
  <si>
    <t>10.46736</t>
  </si>
  <si>
    <t>-66.60663</t>
  </si>
  <si>
    <t>Guarenas, Venezuela</t>
  </si>
  <si>
    <t>http://pbs.twimg.com/profile_images/684805796778143746/IaIvkn9N_normal.jpg</t>
  </si>
  <si>
    <t>http://www.twitter.com/elretornofm/status/725874803438157826</t>
  </si>
  <si>
    <t xml:space="preserve">725874803354144770 </t>
  </si>
  <si>
    <t>t0xicdivine</t>
  </si>
  <si>
    <t>18♏️</t>
  </si>
  <si>
    <t>http://pbs.twimg.com/profile_images/710400912343244801/TGHVlskF_normal.jpg</t>
  </si>
  <si>
    <t>http://www.twitter.com/t0xicdivine/status/725874803354144770</t>
  </si>
  <si>
    <t xml:space="preserve">725874802578219009 </t>
  </si>
  <si>
    <t>Joe Crawford</t>
  </si>
  <si>
    <t>artlung</t>
  </si>
  <si>
    <t>I think in HTML and dream in JavaScript. If I had any style I'd use CSS. Building the music @SlackerRadio</t>
  </si>
  <si>
    <t>RT @DavidKaneda: Me, using the Apple Pencil and iPad Pro: https://t.co/3AK5H4P5CQ</t>
  </si>
  <si>
    <t>http://pbs.twimg.com/profile_images/716725497971912705/p_0ahqCx_normal.jpg</t>
  </si>
  <si>
    <t>http://www.twitter.com/artlung/status/725874802578219009</t>
  </si>
  <si>
    <t xml:space="preserve">725874801630433281 </t>
  </si>
  <si>
    <t>acippy22</t>
  </si>
  <si>
    <t>~Just keeping it real~ Movie buff, Sports Fanatic #NYR #NYG #NYY #NYK</t>
  </si>
  <si>
    <t>Lmao Eli Apple deleting all his Giants hating tweets https://t.co/XxvpkzO1B0</t>
  </si>
  <si>
    <t>http://pbs.twimg.com/profile_images/724137425715515392/0pNqZGxg_normal.jpg</t>
  </si>
  <si>
    <t>http://www.twitter.com/acippy22/status/725874801630433281</t>
  </si>
  <si>
    <t xml:space="preserve">725874801391357952 </t>
  </si>
  <si>
    <t>Missy R</t>
  </si>
  <si>
    <t>missyrussell81</t>
  </si>
  <si>
    <t>Complete contradiction. Love my Panthers. It's verging on obsession. Cuddling w/my hubby &amp; dogs, reading a good book, and sipping on wine is my heaven</t>
  </si>
  <si>
    <t>@SweetCheeks9296 @_Rotten_Apple I'm afraid to answer because I want him back so bad, and usually that's the kiss of death.</t>
  </si>
  <si>
    <t>http://pbs.twimg.com/profile_images/708850121971138560/CIYSDeWf_normal.jpg</t>
  </si>
  <si>
    <t>http://www.twitter.com/missyrussell81/status/725874801391357952</t>
  </si>
  <si>
    <t xml:space="preserve">725874799805906945 </t>
  </si>
  <si>
    <t>Apple iPhone 5s - 16GB - Silver (AT&amp;amp;T) Smartphone https://t.co/BAkjgLMDYM https://t.co/Oj7P5oc5Du</t>
  </si>
  <si>
    <t>http://www.twitter.com/item_prodigious/status/725874799805906945</t>
  </si>
  <si>
    <t xml:space="preserve">725874799499710464 </t>
  </si>
  <si>
    <t>The Source Magazine</t>
  </si>
  <si>
    <t>TheSource</t>
  </si>
  <si>
    <t>Music. Culture. News. Sports. Lifestyle. #MoreThanAMagazine. IG: @TheSource</t>
  </si>
  <si>
    <t>NFL scout thinks Eli Apple isn't a first-round pick because he can't cook: https://t.co/cvzIqm7sQd https://t.co/TEVIhBEyGL</t>
  </si>
  <si>
    <t>http://pbs.twimg.com/profile_images/705139336786931712/jUd1_3Uh_normal.jpg</t>
  </si>
  <si>
    <t>474267</t>
  </si>
  <si>
    <t>3454</t>
  </si>
  <si>
    <t>http://www.twitter.com/TheSource/status/725874799499710464</t>
  </si>
  <si>
    <t xml:space="preserve">725874799285833729 </t>
  </si>
  <si>
    <t>@gerardway also, we are all living inside of a black hole</t>
  </si>
  <si>
    <t>http://www.twitter.com/possessed_apple/status/725874799285833729</t>
  </si>
  <si>
    <t xml:space="preserve">725874798807552000 </t>
  </si>
  <si>
    <t>http://www.twitter.com/brenden_i/status/725874798807552000</t>
  </si>
  <si>
    <t xml:space="preserve">725874798535041025 </t>
  </si>
  <si>
    <t>LEYLEY❤️</t>
  </si>
  <si>
    <t>aleyastenson</t>
  </si>
  <si>
    <t>HHS'19 JV CHEER</t>
  </si>
  <si>
    <t>http://pbs.twimg.com/profile_images/716759025430487044/kY8Pw0TY_normal.jpg</t>
  </si>
  <si>
    <t>http://www.twitter.com/aleyastenson/status/725874798535041025</t>
  </si>
  <si>
    <t xml:space="preserve">725874797939290113 </t>
  </si>
  <si>
    <t>モンストマルチ掲示板アプリの公式アカウントです。
twitterやLINEで募集するよりも圧倒的に効率よくマルチクエストに入れます！是非一度お試しください！ (o''ー''o)
https://t.co/pNkjBSGnwg #モンストマルチ #運極</t>
  </si>
  <si>
    <t>http://www.twitter.com/monstbbs_multi/status/725874797939290113</t>
  </si>
  <si>
    <t xml:space="preserve">725874797477912576 </t>
  </si>
  <si>
    <t>Jacquez✌️ 7/27</t>
  </si>
  <si>
    <t>JacquezVianey</t>
  </si>
  <si>
    <t>Fifth Harmony 0/6 - Glee es lo mejor que puedo pasar - Cinco siempre Cinco 1D.</t>
  </si>
  <si>
    <t>http://pbs.twimg.com/profile_images/699954411498446852/Hr5S8UU2_normal.jpg</t>
  </si>
  <si>
    <t>http://www.twitter.com/JacquezVianey/status/725874797477912576</t>
  </si>
  <si>
    <t xml:space="preserve">725874797293494272 </t>
  </si>
  <si>
    <t>Fernanda</t>
  </si>
  <si>
    <t>FerBiembengut</t>
  </si>
  <si>
    <t>I see the world in 25 dimensions.</t>
  </si>
  <si>
    <t>@18e21 essa aqui comeu um fone da Apple meu esses dias, fiquei triste mas não consegui brigar com ela kkkkk</t>
  </si>
  <si>
    <t>Matinhos, Brasil</t>
  </si>
  <si>
    <t>http://pbs.twimg.com/profile_images/724285999245856768/FewmezsE_normal.jpg</t>
  </si>
  <si>
    <t>http://www.twitter.com/FerBiembengut/status/725874797293494272</t>
  </si>
  <si>
    <t xml:space="preserve">725874797217882112 </t>
  </si>
  <si>
    <t>Video: iPhone SE Surprise Success  https://t.co/27GlnSEuJ5 via https://t.co/FGUK1jP2vr</t>
  </si>
  <si>
    <t>http://www.twitter.com/VodioTech/status/725874797217882112</t>
  </si>
  <si>
    <t xml:space="preserve">725874796811046912 </t>
  </si>
  <si>
    <t>Vira</t>
  </si>
  <si>
    <t>Viradrien</t>
  </si>
  <si>
    <t>Wife, mother, grandmother, WoW player (Proudmoore),podcast junkie. I adore coffee, mooses, and where I live. Currently levelling: Gnome warlock/Night Elf priest</t>
  </si>
  <si>
    <t>Check out this great Podcast: https://t.co/qj3TDSBhml https://t.co/Qcs915zgkG</t>
  </si>
  <si>
    <t>http://pbs.twimg.com/profile_images/724340774565908481/W2hrqokj_normal.jpg</t>
  </si>
  <si>
    <t>http://www.twitter.com/Viradrien/status/725874796811046912</t>
  </si>
  <si>
    <t xml:space="preserve">725874796559503361 </t>
  </si>
  <si>
    <t>get deluxe offer</t>
  </si>
  <si>
    <t>deluxe_offer</t>
  </si>
  <si>
    <t>Apple iPhone 6S - 16GB - Rose Gold (icl0ud) BAD IMEI Smartphone PARTS ONLY OBO https://t.co/hKrbnMjdev https://t.co/YIXsbByWYu</t>
  </si>
  <si>
    <t>http://pbs.twimg.com/profile_images/686371350043332609/WtOzOBvG_normal.jpg</t>
  </si>
  <si>
    <t>http://www.twitter.com/deluxe_offer/status/725874796559503361</t>
  </si>
  <si>
    <t xml:space="preserve">725874796530176000 </t>
  </si>
  <si>
    <t>Check Hot Deals https://t.co/G3jxm5kMsJ #4222 Apple MacBook Pro 13" 15" 17" DVD Optical Drive Replacement Repair S… https://t.co/sgnvz32LfE</t>
  </si>
  <si>
    <t>http://www.twitter.com/Best_Deals_781/status/725874796530176000</t>
  </si>
  <si>
    <t xml:space="preserve">725874795439595520 </t>
  </si>
  <si>
    <t>im_unbaLANCEd</t>
  </si>
  <si>
    <t>Ridley 16' Raiders Track #RidleyFootball https://t.co/GmKQXOX49G  https://t.co/hp6VuNQTrR</t>
  </si>
  <si>
    <t>If you don't have Apple Music you're beat</t>
  </si>
  <si>
    <t>http://pbs.twimg.com/profile_images/721713320957489152/llPHuHRA_normal.jpg</t>
  </si>
  <si>
    <t>http://www.twitter.com/im_unbaLANCEd/status/725874795439595520</t>
  </si>
  <si>
    <t xml:space="preserve">725874795192045568 </t>
  </si>
  <si>
    <t>みかん@固定ツイご覧下さい</t>
  </si>
  <si>
    <t>yasetai_mikan</t>
  </si>
  <si>
    <t>153.7cm27歳。62kg→now47kg→目標40kg。6月12日までに目標達成したい。ダイエットしたりアニメ見たりゲームしたり…</t>
  </si>
  <si>
    <t>現在の体重は46.0kgです。体脂肪率は21.7％です。記録を開始した2013年3月26日から12.5kg減りました！目標体重まであと6.0kgです。 #simpleweight_jp https://t.co/KIuRtiU1Uz</t>
  </si>
  <si>
    <t>http://pbs.twimg.com/profile_images/709736116048400384/EChp01lC_normal.jpg</t>
  </si>
  <si>
    <t>http://www.twitter.com/yasetai_mikan/status/725874795192045568</t>
  </si>
  <si>
    <t xml:space="preserve">725874794894229504 </t>
  </si>
  <si>
    <t>Zohal Amiri</t>
  </si>
  <si>
    <t>ZOHALxo</t>
  </si>
  <si>
    <t>KKW's Side Chick</t>
  </si>
  <si>
    <t>RT @unmatchedmag: Listen to the Drake interview plus the global listening party of #VIEWS at 7:45 PST! https://t.co/Q7S8wAUqIe</t>
  </si>
  <si>
    <t>http://pbs.twimg.com/profile_images/660152503711870976/j_GLUSDh_normal.jpg</t>
  </si>
  <si>
    <t>7870</t>
  </si>
  <si>
    <t>http://www.twitter.com/ZOHALxo/status/725874794894229504</t>
  </si>
  <si>
    <t xml:space="preserve">725874794470604801 </t>
  </si>
  <si>
    <t>abrxms</t>
  </si>
  <si>
    <t>jj whatever you saybrams</t>
  </si>
  <si>
    <t>i just spit OUT MY APPLE JUICE U GUYYYYYYYSAA https://t.co/i7PREmlAiL</t>
  </si>
  <si>
    <t>hoe for hamilton</t>
  </si>
  <si>
    <t>http://pbs.twimg.com/profile_images/722176338019258368/-Oeh5Vbs_normal.jpg</t>
  </si>
  <si>
    <t>http://www.twitter.com/abrxms/status/725874794470604801</t>
  </si>
  <si>
    <t xml:space="preserve">725874794101542912 </t>
  </si>
  <si>
    <t>5H 4 LIFE</t>
  </si>
  <si>
    <t>AdrianR_1738</t>
  </si>
  <si>
    <t>i really hope one day Lauren Jauregui sees my profile and adds me!!!!</t>
  </si>
  <si>
    <t>http://pbs.twimg.com/profile_images/723783440173125632/yswCfK1m_normal.jpg</t>
  </si>
  <si>
    <t>http://www.twitter.com/AdrianR_1738/status/725874794101542912</t>
  </si>
  <si>
    <t xml:space="preserve">725874793774469120 </t>
  </si>
  <si>
    <t>Apple MacBook 13.3" Laptop (November, 2006)  - Bid Now! Only $39.5 https://t.co/BFEjH2ZFM8 https://t.co/aV68aHOs5g</t>
  </si>
  <si>
    <t>http://www.twitter.com/Boerco__Loovze/status/725874793774469120</t>
  </si>
  <si>
    <t xml:space="preserve">725874793690619904 </t>
  </si>
  <si>
    <t>Apple MacBook 13.3" Laptop (November, 2006)  - Bid Now! Only $39.5 https://t.co/nINfQXsONO https://t.co/ZKc8FvVTgX</t>
  </si>
  <si>
    <t>http://www.twitter.com/Zoifmo__Puorve/status/725874793690619904</t>
  </si>
  <si>
    <t xml:space="preserve">725874793640153088 </t>
  </si>
  <si>
    <t>DJⓂ️IX Ⓜ️ASTA KING</t>
  </si>
  <si>
    <t>DJKingAssassin</t>
  </si>
  <si>
    <t>Artist Film Director Producer #WarriorDjs  #Coredjs https://t.co/LuJDMgbzNd https://t.co/CWmu5FOuKz https://t.co/yDtwea4zNj @hiphopforcancer Make A Change</t>
  </si>
  <si>
    <t>RT @CafeStar_A: @LadyKokane Presents @Kokaneofficial ❤️LoveSongs❤️
@AfroNaj @ACLDaBoss 
https://t.co/J4FHBWphp8
⭐️iTunes⭐️@maru_star7 http:…</t>
  </si>
  <si>
    <t>http://pbs.twimg.com/profile_images/722957839262584834/az6WLF1h_normal.jpg</t>
  </si>
  <si>
    <t>4757661</t>
  </si>
  <si>
    <t>3130269</t>
  </si>
  <si>
    <t>http://www.twitter.com/DJKingAssassin/status/725874793640153088</t>
  </si>
  <si>
    <t xml:space="preserve">725874793631854593 </t>
  </si>
  <si>
    <t>Kellie Leigh™</t>
  </si>
  <si>
    <t>ArtistsUnitedWW</t>
  </si>
  <si>
    <t>Founder #LOV3RZ™ #INDEPENDENT #Music #Magazine #ArtistsUnited™ #Communities #Positive Msgs ONLY #MusicLov3rz #FashionLov3rz #MakeUpLov3rz †1 Corinthians 13:4-8†</t>
  </si>
  <si>
    <t>RT @marcel363222: #HERETHEMUSIC==&amp;gt;https://t.co/SGDkRNTPcD  IF YOU LIKE IT, HELP THE #CAUSE==&amp;gt;https://t.co/N5OyzN1MP6  #thank #you https://t…</t>
  </si>
  <si>
    <t>http://pbs.twimg.com/profile_images/708352886221045760/6gUBmrfB_normal.jpg</t>
  </si>
  <si>
    <t>258002</t>
  </si>
  <si>
    <t>239518</t>
  </si>
  <si>
    <t>http://www.twitter.com/ArtistsUnitedWW/status/725874793631854593</t>
  </si>
  <si>
    <t xml:space="preserve">725874792717373442 </t>
  </si>
  <si>
    <t>@twenty_years_20 34</t>
  </si>
  <si>
    <t>http://www.twitter.com/blue_apple_24/status/725874792717373442</t>
  </si>
  <si>
    <t xml:space="preserve">725874792302280704 </t>
  </si>
  <si>
    <t>Culito♡ 7/27♡</t>
  </si>
  <si>
    <t>laureeguii</t>
  </si>
  <si>
    <t>Lauren Jauregui♡/ Camila Cabello♡/ Ally Brooke♡/ Normani Hamilton♡/ Dinah Jane♡/ Fifth Harmony ♡</t>
  </si>
  <si>
    <t>http://pbs.twimg.com/profile_images/723201968244690944/DhFsSlWJ_normal.jpg</t>
  </si>
  <si>
    <t>http://www.twitter.com/laureeguii/status/725874792302280704</t>
  </si>
  <si>
    <t xml:space="preserve">725874792201523200 </t>
  </si>
  <si>
    <t>IT企業のアトス株式会社Jun. Kosuga@Linkedin(Japan)が平日に2000kmはなれている田舎町に来てはストーカー行為であるモビングや電子戦活動をした！#ShellShock #Linux #OSX #Apple #googlenewsjp #iPhone6</t>
  </si>
  <si>
    <t>http://www.twitter.com/MindGame_by_v2k/status/725874792201523200</t>
  </si>
  <si>
    <t xml:space="preserve">725874791819915264 </t>
  </si>
  <si>
    <t>niggaaaaaa</t>
  </si>
  <si>
    <t>flPombalf</t>
  </si>
  <si>
    <t>GHOSTWRITER • 6 VIEWS</t>
  </si>
  <si>
    <t>http://pbs.twimg.com/profile_images/725156506367303680/3ep5K0tw_normal.jpg</t>
  </si>
  <si>
    <t>http://www.twitter.com/flPombalf/status/725874791819915264</t>
  </si>
  <si>
    <t xml:space="preserve">725874790792306688 </t>
  </si>
  <si>
    <t>Apple MacBook Pro 13.3" Mid 2012 - Bid Now! Only $500.0 https://t.co/VmmQbclPto https://t.co/sT11R0ceSc</t>
  </si>
  <si>
    <t>http://www.twitter.com/Boerco__Loovze/status/725874790792306688</t>
  </si>
  <si>
    <t xml:space="preserve">725874790737784832 </t>
  </si>
  <si>
    <t>Universal Music CA</t>
  </si>
  <si>
    <t>UMUSICA</t>
  </si>
  <si>
    <t>Universal Music Central America - Panamá, Costa Rica, Honduras, El Salvador, Guatemala, Nicaragua</t>
  </si>
  <si>
    <t>http://pbs.twimg.com/profile_images/709788443853848576/OVcvt77V_normal.jpg</t>
  </si>
  <si>
    <t>17791</t>
  </si>
  <si>
    <t>2903</t>
  </si>
  <si>
    <t>http://www.twitter.com/UMUSICA/status/725874790737784832</t>
  </si>
  <si>
    <t xml:space="preserve">725874790628630528 </t>
  </si>
  <si>
    <t>ETRetail | Samsung outpaces Apple to emerge as leader in India’s premium smartphone segment https://t.co/JtIYYKXrqH</t>
  </si>
  <si>
    <t>http://www.twitter.com/jais_george/status/725874790628630528</t>
  </si>
  <si>
    <t xml:space="preserve">725874790557347840 </t>
  </si>
  <si>
    <t>ｱﾙﾌｫﾝｽ・ｴﾙﾘｯｸ</t>
  </si>
  <si>
    <t>alphonse_e_1103</t>
  </si>
  <si>
    <t>鋼錬/2期目の『ｱﾙﾌｫﾝｽ・ｴﾙﾘｯｸ♪』戦う秋田名物ご当地ローカルヒーロー『超神ネイガーとネイガーファミリー♪』LOVE×∞無限『ウザい*キモい*リツイート*他?!』フォロー増やす予定は無し!! 鍵付きの人は断り! お別れはブロックで！へばな。＼_(^w^*)ν  『 Twitter開始日2010/04/26  』</t>
  </si>
  <si>
    <t>RT @toshimach: フクロウ戦士トシマッハ、EDテーマ曲！！
MC-K2 FACTORY「僕らは誰だってマッハでヒーローになれる! - Single」
https://t.co/gkteC62kGm
好評配信中！！</t>
  </si>
  <si>
    <t>http://pbs.twimg.com/profile_images/725253521839255553/ff_yYC5f_normal.jpg</t>
  </si>
  <si>
    <t>http://www.twitter.com/alphonse_e_1103/status/725874790557347840</t>
  </si>
  <si>
    <t xml:space="preserve">725874790238707712 </t>
  </si>
  <si>
    <t>Apple MacBook Pro 13.3" Mid 2012 - Bid Now! Only $500.0 https://t.co/LO6tVl9nPA https://t.co/oOJbPPaZqr</t>
  </si>
  <si>
    <t>http://www.twitter.com/Zoifmo__Puorve/status/725874790238707712</t>
  </si>
  <si>
    <t xml:space="preserve">725874790062399488 </t>
  </si>
  <si>
    <t>Video: Drake Set To Stream Full Album Upon Release  https://t.co/roFlJEQKKk via https://t.co/Hm4CXeX4yf</t>
  </si>
  <si>
    <t>http://www.twitter.com/VodioEnt/status/725874790062399488</t>
  </si>
  <si>
    <t xml:space="preserve">725874789697593344 </t>
  </si>
  <si>
    <t>Rom</t>
  </si>
  <si>
    <t>DonRam_</t>
  </si>
  <si>
    <t>Rare Form</t>
  </si>
  <si>
    <t>http://pbs.twimg.com/profile_images/722139719388250112/ZCDcdelu_normal.jpg</t>
  </si>
  <si>
    <t>http://www.twitter.com/DonRam_/status/725874789697593344</t>
  </si>
  <si>
    <t xml:space="preserve">725874789567492096 </t>
  </si>
  <si>
    <t>YvngDegii</t>
  </si>
  <si>
    <t>DrizzyDegii</t>
  </si>
  <si>
    <t>http://pbs.twimg.com/profile_images/711407890678960128/6G-0yPLw_normal.jpg</t>
  </si>
  <si>
    <t>http://www.twitter.com/DrizzyDegii/status/725874789567492096</t>
  </si>
  <si>
    <t xml:space="preserve">725874789148151808 </t>
  </si>
  <si>
    <t>Hal</t>
  </si>
  <si>
    <t>block215</t>
  </si>
  <si>
    <t>Keep me away from mainstream, if you'd heard my shit you'd say the same thing! / hiphop/sports #MongoNation  @hiphopcertified</t>
  </si>
  <si>
    <t>Eli Apple was the best pick in the draft</t>
  </si>
  <si>
    <t>http://pbs.twimg.com/profile_images/722622865338732544/L3XcA3GT_normal.jpg</t>
  </si>
  <si>
    <t>http://www.twitter.com/block215/status/725874789148151808</t>
  </si>
  <si>
    <t xml:space="preserve">725874788854554624 </t>
  </si>
  <si>
    <t>Vegeta West</t>
  </si>
  <si>
    <t>BadQuis</t>
  </si>
  <si>
    <t>Digital Architect &amp; Visual Master / Young God #888 - NYC | Special Forces - Black Ops</t>
  </si>
  <si>
    <t>http://pbs.twimg.com/profile_images/712368613404106753/CC4NpAcp_normal.jpg</t>
  </si>
  <si>
    <t>http://www.twitter.com/BadQuis/status/725874788854554624</t>
  </si>
  <si>
    <t xml:space="preserve">725874788791648260 </t>
  </si>
  <si>
    <t>Apple 13.3” Macbook Air MC234LL/A (Core 2 Duo – 2.13Ghz – 2GB Ram – 128GB SSD) - Bid Now! … https://t.co/Hlil2aWEUd https://t.co/6HmeNcddtg</t>
  </si>
  <si>
    <t>http://www.twitter.com/Boerco__Loovze/status/725874788791648260</t>
  </si>
  <si>
    <t xml:space="preserve">725874788732932096 </t>
  </si>
  <si>
    <t>Conservative Media Keeps Hillary Clinton’s Indictment Alive With F.B.I. Predictions - Inquisitr News https://t.co/ONEkvixqRk</t>
  </si>
  <si>
    <t>http://www.twitter.com/lexlux100/status/725874788732932096</t>
  </si>
  <si>
    <t xml:space="preserve">725874787982147584 </t>
  </si>
  <si>
    <t>#Worried about your #SAT #Exam? Use #SAT app and #score the #highest.
Install Now: https://t.co/zqKFF89wGj https://t.co/qRqNoilklU</t>
  </si>
  <si>
    <t>http://www.twitter.com/ImpTrax/status/725874787982147584</t>
  </si>
  <si>
    <t xml:space="preserve">725874787474624513 </t>
  </si>
  <si>
    <t>Apple 13.3” Macbook Air MC234LL/A (Core 2 Duo – 2.13Ghz – 2GB Ram – 128GB SSD) - Bid Now! … https://t.co/q2yj2yGJG7 https://t.co/dmXXIo2ufD</t>
  </si>
  <si>
    <t>http://www.twitter.com/Zoifmo__Puorve/status/725874787474624513</t>
  </si>
  <si>
    <t xml:space="preserve">725874787323510784 </t>
  </si>
  <si>
    <t>Rainer Ebbers</t>
  </si>
  <si>
    <t>pdbrebbe</t>
  </si>
  <si>
    <t>http://t.co/xM2LHLvKH2 http://t.co/gBQ2POxEei http://t.co/WoZQ1CMy https://t.co/vaAA95CRMY http://t.co/a8YbTf6O http://t.co/o2KGyw53Xj</t>
  </si>
  <si>
    <t>RT @RT_com: First revenue drop for #Apple since 2003 https://t.co/IPef1KPbtl https://t.co/KsLLJgog1j</t>
  </si>
  <si>
    <t>http://pbs.twimg.com/profile_images/458992925498568704/Y9jiVoJ6_normal.png</t>
  </si>
  <si>
    <t>17210</t>
  </si>
  <si>
    <t>7220</t>
  </si>
  <si>
    <t>http://www.twitter.com/pdbrebbe/status/725874787323510784</t>
  </si>
  <si>
    <t xml:space="preserve">725874787273285632 </t>
  </si>
  <si>
    <t>icyFRE$H</t>
  </si>
  <si>
    <t>SquadFresh</t>
  </si>
  <si>
    <t>RIP Pops, Lil Ron &amp; Fame #AONSL #AnythingForFAME</t>
  </si>
  <si>
    <t>Just got Apple Music. Drake shit better be raw kid lol</t>
  </si>
  <si>
    <t>http://pbs.twimg.com/profile_images/709270890110971904/gh47CsJp_normal.jpg</t>
  </si>
  <si>
    <t>http://www.twitter.com/SquadFresh/status/725874787273285632</t>
  </si>
  <si>
    <t xml:space="preserve">725874787101220865 </t>
  </si>
  <si>
    <t>ブログを更新しました。 『やっぱりダイエットも。。。』
⇒https://t.co/O6yaXCzJFK</t>
  </si>
  <si>
    <t>http://www.twitter.com/apple_chikachan/status/725874787101220865</t>
  </si>
  <si>
    <t xml:space="preserve">725874786941939712 </t>
  </si>
  <si>
    <t>Apple MacBook Pro A1260 15.4" Laptop Intel Core 2 Duo 2.40GHz 2GB RAM 200GB HDD - Bid Now!… https://t.co/KfnZsB4k3F https://t.co/EZEw1kJ2Kb</t>
  </si>
  <si>
    <t>http://www.twitter.com/Boerco__Loovze/status/725874786941939712</t>
  </si>
  <si>
    <t xml:space="preserve">725874786149224449 </t>
  </si>
  <si>
    <t>Check Hot Deals https://t.co/yP5B7aoSyR #2316 AppleCD 600i Apple Computer November 1995 SEJ SCSI 678-0065 Drive CD… https://t.co/YFY32714Dl</t>
  </si>
  <si>
    <t>http://www.twitter.com/Best_Deals_781/status/725874786149224449</t>
  </si>
  <si>
    <t xml:space="preserve">725874785926832128 </t>
  </si>
  <si>
    <t>Bianca Marie</t>
  </si>
  <si>
    <t>biamariie</t>
  </si>
  <si>
    <t>@lanadelrey | sc: bianca_marie23</t>
  </si>
  <si>
    <t>Who got Apple Music fr</t>
  </si>
  <si>
    <t>http://pbs.twimg.com/profile_images/723738230026166272/ZYElycki_normal.jpg</t>
  </si>
  <si>
    <t>http://www.twitter.com/biamariie/status/725874785926832128</t>
  </si>
  <si>
    <t xml:space="preserve">725874785750814720 </t>
  </si>
  <si>
    <t>Shufoo!（シュフー）チラシポータル</t>
  </si>
  <si>
    <t>shufoonet</t>
  </si>
  <si>
    <t>チラシ情報サイト「Shufoo！（シュフー）」です♪旬のお買い物情報やキャン ペーン情報、気になるチラシなどを編集部がゆるゆるつぶやきます。お問い合わせは Shufoo!サイトからお願いします。★Facebook→http://t.co/XeMUl6as6S</t>
  </si>
  <si>
    <t>この春から大学生になり、初めての一人暮らし！
近所のスーパーの値段をチェック！マイエリアの設定ができる！
iPhone→https://t.co/zs5JGdhnvg
Android→https://t.co/bcscrIdUD8 https://t.co/SIbQtNdvcl</t>
  </si>
  <si>
    <t>http://pbs.twimg.com/profile_images/724467340818046976/m0py005P_normal.jpg</t>
  </si>
  <si>
    <t>http://www.twitter.com/shufoonet/status/725874785750814720</t>
  </si>
  <si>
    <t xml:space="preserve">725874785704509440 </t>
  </si>
  <si>
    <t>ET Retail</t>
  </si>
  <si>
    <t>ETRetail</t>
  </si>
  <si>
    <t>The Economic Times, The No.1 Business Daily In India -
Your most trusted resource to discover all about #India #retail #news and #FDI</t>
  </si>
  <si>
    <t>ETRetail | Samsung outpaces Apple to emerge as leader in India’s premium smartphone segment https://t.co/k3suTFU6YH</t>
  </si>
  <si>
    <t>http://pbs.twimg.com/profile_images/490710674/et-retail_normal.gif</t>
  </si>
  <si>
    <t>13370</t>
  </si>
  <si>
    <t>http://www.twitter.com/ETRetail/status/725874785704509440</t>
  </si>
  <si>
    <t xml:space="preserve">725874785620615173 </t>
  </si>
  <si>
    <t>有料1位 ネオモンスターズ - NTT Resonant Inc.
https://t.co/sO4OTrLjjP （2016.04.29, 11時現在）</t>
  </si>
  <si>
    <t>http://www.twitter.com/appsranking10/status/725874785620615173</t>
  </si>
  <si>
    <t xml:space="preserve">725874785599819776 </t>
  </si>
  <si>
    <t>Apple iPad 2 with Wi-Fi+3G 16GB - Black - AT&amp;amp;T (2nd generation)  https://t.co/TDJ3EPFKBl https://t.co/AWEBdw6UzY</t>
  </si>
  <si>
    <t>http://www.twitter.com/bidveryfineite5/status/725874785599819776</t>
  </si>
  <si>
    <t xml:space="preserve">725874785528336384 </t>
  </si>
  <si>
    <t>JpopSharer</t>
  </si>
  <si>
    <t>Follow-Me to get your tweets learnt and be retweeted! Remember to Mention #Jpop, @JpopSharer on your Tweet. Creator: @kyroskoh, 17 Apr 2015</t>
  </si>
  <si>
    <t>RT @suzu_bestmv: Mrs. GREEN APPLE「Speaking」 #JPOP https://t.co/hIL8q7nNmB</t>
  </si>
  <si>
    <t>http://pbs.twimg.com/profile_images/589261703407210496/Wd3bCkgK_normal.png</t>
  </si>
  <si>
    <t>http://www.twitter.com/JpopSharer/status/725874785528336384</t>
  </si>
  <si>
    <t xml:space="preserve">725874785356402688 </t>
  </si>
  <si>
    <t>Ulysses Reader</t>
  </si>
  <si>
    <t>UlyssesReader</t>
  </si>
  <si>
    <t>Reads Ulysses by James Joyce. Slowly. Eighth reading in progress. Check also @Finnegansreader and @raphanasuan Run by @tkoola</t>
  </si>
  <si>
    <t>The apple of discord was a certain castle of sand which Master Jacky had built and Master Tommy would have it right go wrong that it was</t>
  </si>
  <si>
    <t>http://pbs.twimg.com/profile_images/3226303467/4e580bff04313cc8d02dc36d729b59a8_normal.jpeg</t>
  </si>
  <si>
    <t>6779</t>
  </si>
  <si>
    <t>http://www.twitter.com/UlyssesReader/status/725874785356402688</t>
  </si>
  <si>
    <t xml:space="preserve">725874785352183809 </t>
  </si>
  <si>
    <t>my dear.</t>
  </si>
  <si>
    <t>ValerieWinston</t>
  </si>
  <si>
    <t>fascinated with the beautiful and the disgusting</t>
  </si>
  <si>
    <t>RT @DucciSoprano: APPLE MUSIC #VIEWS</t>
  </si>
  <si>
    <t>http://pbs.twimg.com/profile_images/701406403840253952/ZuPR5CPw_normal.jpg</t>
  </si>
  <si>
    <t>http://www.twitter.com/ValerieWinston/status/725874785352183809</t>
  </si>
  <si>
    <t xml:space="preserve">725874785297649665 </t>
  </si>
  <si>
    <t>Sno</t>
  </si>
  <si>
    <t>_KingSno</t>
  </si>
  <si>
    <t>KingSno@SnowyInLA.com // Snapchat: KingSno</t>
  </si>
  <si>
    <t>You don't even need Apple Music to stream the radio  https://t.co/TURg0qAodq</t>
  </si>
  <si>
    <t>http://pbs.twimg.com/profile_images/720360019703627777/kHJWHJNZ_normal.jpg</t>
  </si>
  <si>
    <t>http://www.twitter.com/_KingSno/status/725874785297649665</t>
  </si>
  <si>
    <t xml:space="preserve">725874785075474432 </t>
  </si>
  <si>
    <t>gemswinc</t>
  </si>
  <si>
    <t>Ret. HS Chem teacher, wildlife gardener, accidental birder, all around tree hugger &amp; political junkie, who loves to take pictures.</t>
  </si>
  <si>
    <t>Cut Outs
Henri Matisse, 
#art https://t.co/pSjGg78ifP https://t.co/Q9TYUFnpCS</t>
  </si>
  <si>
    <t>http://pbs.twimg.com/profile_images/712319620099792896/5TC6CFNo_normal.jpg</t>
  </si>
  <si>
    <t>6404</t>
  </si>
  <si>
    <t>4502</t>
  </si>
  <si>
    <t>http://www.twitter.com/gemswinc/status/725874785075474432</t>
  </si>
  <si>
    <t xml:space="preserve">725874785058754560 </t>
  </si>
  <si>
    <t>♏ Dee Dee Davis</t>
  </si>
  <si>
    <t>Dee__D</t>
  </si>
  <si>
    <t>Queen.                                                            ♏  Living &amp; loving life..</t>
  </si>
  <si>
    <t>http://pbs.twimg.com/profile_images/585298088006393856/WsC4xAYU_normal.jpg</t>
  </si>
  <si>
    <t>http://www.twitter.com/Dee__D/status/725874785058754560</t>
  </si>
  <si>
    <t xml:space="preserve">725874784785977344 </t>
  </si>
  <si>
    <t>Everton Martins</t>
  </si>
  <si>
    <t>evertonmdz</t>
  </si>
  <si>
    <t>Acessa meu canal do youtube ae :)</t>
  </si>
  <si>
    <t>Twitter is now a 'news' app in the Apple store https://t.co/7MrlhWh5T0 https://t.co/K7qZOOYY4f</t>
  </si>
  <si>
    <t>-23.42528</t>
  </si>
  <si>
    <t>-51.93861</t>
  </si>
  <si>
    <t>Maringá</t>
  </si>
  <si>
    <t>http://pbs.twimg.com/profile_images/659055775839592448/4l2omsgB_normal.jpg</t>
  </si>
  <si>
    <t>http://www.twitter.com/evertonmdz/status/725874784785977344</t>
  </si>
  <si>
    <t xml:space="preserve">725874784429576193 </t>
  </si>
  <si>
    <t>#NowPlaying @Reniss88 Ft JoviLeMonstre - LuV LOVE LauV [Produced By Le Monstre] ||Download our Iphone App https://t.co/QOFWTBmJNF</t>
  </si>
  <si>
    <t>http://www.twitter.com/pomradioextra/status/725874784429576193</t>
  </si>
  <si>
    <t xml:space="preserve">725874783875821571 </t>
  </si>
  <si>
    <t>Video: Supermodel Niki Taylor Takes Us Back to the 90's  https://t.co/6xRg36FEg9 via https://t.co/lABkKWlWBY</t>
  </si>
  <si>
    <t>http://www.twitter.com/VodioStyle/status/725874783875821571</t>
  </si>
  <si>
    <t xml:space="preserve">725874783586504706 </t>
  </si>
  <si>
    <t>Apple MacBook Pro A1260 15.4" Laptop Intel Core 2 Duo 2.40GHz 2GB RAM 200GB HDD - Bid Now!… https://t.co/c61O2qn6dl https://t.co/rAaT1E9G0u</t>
  </si>
  <si>
    <t>http://www.twitter.com/Zoifmo__Puorve/status/725874783586504706</t>
  </si>
  <si>
    <t xml:space="preserve">725874783473176577 </t>
  </si>
  <si>
    <t>BURUNDI</t>
  </si>
  <si>
    <t>Burumbura</t>
  </si>
  <si>
    <t>RT @josespana: Wall Street cae de la mano de Apple y el sector tecnológico - Jueves 28 de abril de 2016 El mercado bursátil es... https://t…</t>
  </si>
  <si>
    <t>http://pbs.twimg.com/profile_images/515218778125127680/6hYysZGG_normal.png</t>
  </si>
  <si>
    <t>http://www.twitter.com/Burumbura/status/725874783473176577</t>
  </si>
  <si>
    <t xml:space="preserve">725874783351508992 </t>
  </si>
  <si>
    <t>有料2位 ぱちんこAKB48 バラの儀式 - Crossgate Co.,Ltd.
https://t.co/t8IvOLdHHy （2016.04.29, 11時現在）</t>
  </si>
  <si>
    <t>http://www.twitter.com/appsranking10/status/725874783351508992</t>
  </si>
  <si>
    <t xml:space="preserve">725874782051258368 </t>
  </si>
  <si>
    <t>Rod</t>
  </si>
  <si>
    <t>ThatBoiRod</t>
  </si>
  <si>
    <t>Too solid to fold!!</t>
  </si>
  <si>
    <t>@bmoe_careful nah it make me throw up. Jim Beam Apple the new shit</t>
  </si>
  <si>
    <t>http://pbs.twimg.com/profile_images/723495410589790208/Zb6h91Md_normal.jpg</t>
  </si>
  <si>
    <t>http://www.twitter.com/ThatBoiRod/status/725874782051258368</t>
  </si>
  <si>
    <t xml:space="preserve">725874782013628416 </t>
  </si>
  <si>
    <t>FlyerThanYourBF</t>
  </si>
  <si>
    <t>SuckaFree_Dee</t>
  </si>
  <si>
    <t>zzzzzzzzzzzzzzzzzzzzz. #UCF19</t>
  </si>
  <si>
    <t>For all the broke people without Apple Music, tune in for FREE here!  https://t.co/JqIuSH3oXf</t>
  </si>
  <si>
    <t>http://pbs.twimg.com/profile_images/715216544624730113/P7GNacix_normal.jpg</t>
  </si>
  <si>
    <t>http://www.twitter.com/SuckaFree_Dee/status/725874782013628416</t>
  </si>
  <si>
    <t xml:space="preserve">725874781736833024 </t>
  </si>
  <si>
    <t>Sherry Morris</t>
  </si>
  <si>
    <t>SherryInk</t>
  </si>
  <si>
    <t>Madcap #Mom used to write #Books she shamelessly promotes Former #EMT Mostly engages about  #Disney #Dogs #GeneralHospital #Laundry #Pilates #Running #Yoga</t>
  </si>
  <si>
    <t>A mildewy white gutter had torn loose from the two-story-high porch roof. It dangled over the front door. https://t.co/fJFil8NGeq #iBooks</t>
  </si>
  <si>
    <t>http://pbs.twimg.com/profile_images/527881786307530753/dQRE9duK_normal.jpeg</t>
  </si>
  <si>
    <t>53261</t>
  </si>
  <si>
    <t>25980</t>
  </si>
  <si>
    <t>http://www.twitter.com/SherryInk/status/725874781736833024</t>
  </si>
  <si>
    <t xml:space="preserve">725874781334212608 </t>
  </si>
  <si>
    <t>@CWadeMMA Lets be honest nobody really knows what will happen. How many times have you seen Apple or Tunsil play?  Same as me, ZERO</t>
  </si>
  <si>
    <t>http://www.twitter.com/SMinolta4/status/725874781334212608</t>
  </si>
  <si>
    <t xml:space="preserve">725874781266960384 </t>
  </si>
  <si>
    <t>有料3位 Minecraft: Pocket Edition - Mojang
https://t.co/7psRAGpnit （2016.04.29, 11時現在）</t>
  </si>
  <si>
    <t>http://www.twitter.com/appsranking10/status/725874781266960384</t>
  </si>
  <si>
    <t xml:space="preserve">725874780080115712 </t>
  </si>
  <si>
    <t>matthewbravo22</t>
  </si>
  <si>
    <t>PSN: A_Kwik_0ne</t>
  </si>
  <si>
    <t>http://pbs.twimg.com/profile_images/678381318661677058/scNPv0W6_normal.jpg</t>
  </si>
  <si>
    <t>http://www.twitter.com/matthewbravo22/status/725874780080115712</t>
  </si>
  <si>
    <t xml:space="preserve">725874780000256000 </t>
  </si>
  <si>
    <t>Feature Request: How Apple's Siri-controlled HomeKit could improve in the future https://t.co/K5Y2TnhquQ -&amp;gt; @9to5mac #Apple</t>
  </si>
  <si>
    <t>http://www.twitter.com/AppleMinute/status/725874780000256000</t>
  </si>
  <si>
    <t xml:space="preserve">725874779354443776 </t>
  </si>
  <si>
    <t>daniela cortés</t>
  </si>
  <si>
    <t>danielacorts2</t>
  </si>
  <si>
    <t>Faith - Hope - Love  // Music = My drug forever ❤ ☆☆☆</t>
  </si>
  <si>
    <t>http://pbs.twimg.com/profile_images/669236901786886144/yUcr9RSB_normal.jpg</t>
  </si>
  <si>
    <t>http://www.twitter.com/danielacorts2/status/725874779354443776</t>
  </si>
  <si>
    <t xml:space="preserve">725874779111092224 </t>
  </si>
  <si>
    <t>有料4位 アナザーゴッドハーデス-奪われたZEUSver.- - Universal Entertainment Corporation
https://t.co/te61aYR2CG （2016.04.29, 11時現在）</t>
  </si>
  <si>
    <t>http://www.twitter.com/appsranking10/status/725874779111092224</t>
  </si>
  <si>
    <t xml:space="preserve">725874778481938432 </t>
  </si>
  <si>
    <t>RT @MH4th: さて、オフパコいくか</t>
  </si>
  <si>
    <t>http://www.twitter.com/apple_mhx335/status/725874778481938432</t>
  </si>
  <si>
    <t xml:space="preserve">725874777961975812 </t>
  </si>
  <si>
    <t>TSchneids</t>
  </si>
  <si>
    <t>SchneidsT</t>
  </si>
  <si>
    <t>CUEUPU</t>
  </si>
  <si>
    <t>http://pbs.twimg.com/profile_images/723957295932145666/bdqHHtU4_normal.jpg</t>
  </si>
  <si>
    <t>http://www.twitter.com/SchneidsT/status/725874777961975812</t>
  </si>
  <si>
    <t xml:space="preserve">725874777899020288 </t>
  </si>
  <si>
    <t>M_Linsenmeyer</t>
  </si>
  <si>
    <t>Marshall University Alum - College of Charleston MPA c/o 2017 - T-Mobile &amp; Caddie Services Inc. @ Kiawah Island Club</t>
  </si>
  <si>
    <t xml:space="preserve">Charleston, SC </t>
  </si>
  <si>
    <t>http://pbs.twimg.com/profile_images/649373329829158912/pdYlRhll_normal.jpg</t>
  </si>
  <si>
    <t>http://www.twitter.com/M_Linsenmeyer/status/725874777899020288</t>
  </si>
  <si>
    <t xml:space="preserve">725874776431071233 </t>
  </si>
  <si>
    <t>Playboy Jayskie</t>
  </si>
  <si>
    <t>CoolAssJayskie</t>
  </si>
  <si>
    <t>good vibes only. I am your OG, I will be respected as such - Kanye.</t>
  </si>
  <si>
    <t>Apple or T-Mobile got 15 mins to fix this shit.</t>
  </si>
  <si>
    <t>http://pbs.twimg.com/profile_images/709570974027481088/vovEnn3A_normal.jpg</t>
  </si>
  <si>
    <t>http://www.twitter.com/CoolAssJayskie/status/725874776431071233</t>
  </si>
  <si>
    <t xml:space="preserve">725874776380596224 </t>
  </si>
  <si>
    <t>有料5位 Star Knight - JungSang You
https://t.co/H2ANLud8hI （2016.04.29, 11時現在）</t>
  </si>
  <si>
    <t>http://www.twitter.com/appsranking10/status/725874776380596224</t>
  </si>
  <si>
    <t xml:space="preserve">725874775608827904 </t>
  </si>
  <si>
    <t>A bad quarter for Apple Inc.: Is a great one for anyone else
The Macalope explains</t>
  </si>
  <si>
    <t>http://www.twitter.com/TradersStream/status/725874775608827904</t>
  </si>
  <si>
    <t xml:space="preserve">725874775155953664 </t>
  </si>
  <si>
    <t>THE FAST MONEY GENIE</t>
  </si>
  <si>
    <t>TheMoneyGenie</t>
  </si>
  <si>
    <t>The Internet Money Making Genie! Work from Home Systems that Create Huge Cash On Demand!</t>
  </si>
  <si>
    <t>#Apple Watch to wear it is to love it.  #Applewatch ===&amp;gt;&amp;gt;&amp;gt; https://t.co/S12PU1tjId</t>
  </si>
  <si>
    <t>http://pbs.twimg.com/profile_images/689947631326486528/-nS7kmVQ_normal.jpg</t>
  </si>
  <si>
    <t>5014</t>
  </si>
  <si>
    <t>http://www.twitter.com/TheMoneyGenie/status/725874775155953664</t>
  </si>
  <si>
    <t xml:space="preserve">725874775017426944 </t>
  </si>
  <si>
    <t>❌ SYKES ❌</t>
  </si>
  <si>
    <t>_LauraBlau</t>
  </si>
  <si>
    <t>Band obsessed★ Writer/Reader★ Alíen★ Spanish/English/Sarcasm★ Pacceto★ 'If death is imminent, It is better to be killed by a lover...''★</t>
  </si>
  <si>
    <t>http://pbs.twimg.com/profile_images/676977023458373633/wbfmYqaJ_normal.jpg</t>
  </si>
  <si>
    <t>http://www.twitter.com/_LauraBlau/status/725874775017426944</t>
  </si>
  <si>
    <t xml:space="preserve">725874774769954817 </t>
  </si>
  <si>
    <t>₆⁶₆</t>
  </si>
  <si>
    <t>_Tristaan</t>
  </si>
  <si>
    <t>#OVO | IG : ovotristaan | West District.</t>
  </si>
  <si>
    <t>Ils nous font patienter car en ce moment des milliers de personnes sont entrain d'acheter l'abonnement Apple Music pour VFT6</t>
  </si>
  <si>
    <t>http://pbs.twimg.com/profile_images/683737177436491776/DqL1Evmv_normal.jpg</t>
  </si>
  <si>
    <t>http://www.twitter.com/_Tristaan/status/725874774769954817</t>
  </si>
  <si>
    <t xml:space="preserve">725874774304501761 </t>
  </si>
  <si>
    <t>Devon Logan</t>
  </si>
  <si>
    <t>devlog42</t>
  </si>
  <si>
    <t>The good times of today, are the sad thoughts of tomorrow. - Bob Marley</t>
  </si>
  <si>
    <t>Hey, check out this game, GyroSphere Trials! https://t.co/Z61NguXnt7</t>
  </si>
  <si>
    <t>http://pbs.twimg.com/profile_images/696455151532568576/_dELEUyi_normal.jpg</t>
  </si>
  <si>
    <t>http://www.twitter.com/devlog42/status/725874774304501761</t>
  </si>
  <si>
    <t xml:space="preserve">725874774178672640 </t>
  </si>
  <si>
    <t>Big Neily</t>
  </si>
  <si>
    <t>NMorrison5_91</t>
  </si>
  <si>
    <t>Red Sox, Patriots, Red Wings, Celtics fan. RIP BL10 NDMSR. FREE BRADY</t>
  </si>
  <si>
    <t>@KeithCouch55 @nyjets @Giants you don't like Eli Apple?</t>
  </si>
  <si>
    <t>http://pbs.twimg.com/profile_images/724625999997112320/bDlOkaUM_normal.jpg</t>
  </si>
  <si>
    <t>http://www.twitter.com/NMorrison5_91/status/725874774178672640</t>
  </si>
  <si>
    <t xml:space="preserve">725874773985611776 </t>
  </si>
  <si>
    <t>有料6位 ホウチオンライン【オレたちの冒険がこんなところで終わるはずはない】 - kana chishima
https://t.co/IHppSVhAJw （2016.04.29, 11時現在）</t>
  </si>
  <si>
    <t>http://www.twitter.com/appsranking10/status/725874773985611776</t>
  </si>
  <si>
    <t xml:space="preserve">725874773901762560 </t>
  </si>
  <si>
    <t>http://www.twitter.com/jeancrlo_/status/725874773901762560</t>
  </si>
  <si>
    <t xml:space="preserve">725874773893378048 </t>
  </si>
  <si>
    <t>NinaAnina93</t>
  </si>
  <si>
    <t>RT @wiewinnnn: gila la ni nak judge org tu kaya ka miskin tgk henpon dia android ka ios..sudah la aku nak pi beli apple 2,3biji nak buat ju…</t>
  </si>
  <si>
    <t>http://pbs.twimg.com/profile_images/701064469833617408/m01LmVKw_normal.jpg</t>
  </si>
  <si>
    <t>http://www.twitter.com/NinaAnina93/status/725874773893378048</t>
  </si>
  <si>
    <t xml:space="preserve">725874773599879168 </t>
  </si>
  <si>
    <t>AuthorBee</t>
  </si>
  <si>
    <t>We organize Twitter into stories on just the TOPICS you really care about. We help you find (and create) communities around your interests.</t>
  </si>
  <si>
    <t>@stevenagar, Story on Apple  has new items. https://t.co/MV6CzKYGin #authorbeestory</t>
  </si>
  <si>
    <t>http://pbs.twimg.com/profile_images/378800000325080813/74f9e78fdd4b4e7a0a7d903dc7d80a20_normal.png</t>
  </si>
  <si>
    <t>http://www.twitter.com/AuthorBee/status/725874773599879168</t>
  </si>
  <si>
    <t xml:space="preserve">725874772907798528 </t>
  </si>
  <si>
    <t>geri</t>
  </si>
  <si>
    <t>nygeriaaaa_</t>
  </si>
  <si>
    <t>ANB. #LongliveVonte❤️</t>
  </si>
  <si>
    <t>@Khryston_ @lowlifex 😭😭😭 why ? why Apple head? 💀</t>
  </si>
  <si>
    <t>http://pbs.twimg.com/profile_images/725871586063036417/zi2Ob_bW_normal.jpg</t>
  </si>
  <si>
    <t>http://www.twitter.com/nygeriaaaa_/status/725874772907798528</t>
  </si>
  <si>
    <t xml:space="preserve">725874772677148672 </t>
  </si>
  <si>
    <t>Justin Singh</t>
  </si>
  <si>
    <t>slumisnumba2</t>
  </si>
  <si>
    <t>Kenny Fucking Powers #FrankUnderwood16</t>
  </si>
  <si>
    <t>http://pbs.twimg.com/profile_images/708831578743418880/_bnqC0WJ_normal.jpg</t>
  </si>
  <si>
    <t>http://www.twitter.com/slumisnumba2/status/725874772677148672</t>
  </si>
  <si>
    <t xml:space="preserve">725874772496756736 </t>
  </si>
  <si>
    <t>RT @ApplWatchNews: #AppleWatch My year with the Apple Watch: Good-looking tech, still flawed - Computerworld https://t.co/f6LjE5unJv</t>
  </si>
  <si>
    <t>http://www.twitter.com/getspekka/status/725874772496756736</t>
  </si>
  <si>
    <t xml:space="preserve">725874771938824192 </t>
  </si>
  <si>
    <t>Young Thug is actually good. 
#OVOSoundRadio #viewsfromthe6 #Drake #Beats1 #VIEWS #OVO #OVOXO #FBG #FBGOVO
https://t.co/lKmz44k4Iv</t>
  </si>
  <si>
    <t>http://www.twitter.com/AlphaFoxWarfare/status/725874771938824192</t>
  </si>
  <si>
    <t xml:space="preserve">725874771909472256 </t>
  </si>
  <si>
    <t>有料7位 Safari上の広告をブロックする -Adバスター- - hideyukitone
https://t.co/242LCyiHkx （2016.04.29, 11時現在）</t>
  </si>
  <si>
    <t>http://www.twitter.com/appsranking10/status/725874771909472256</t>
  </si>
  <si>
    <t xml:space="preserve">725874771674562560 </t>
  </si>
  <si>
    <t>みず</t>
  </si>
  <si>
    <t>poe_poe1121</t>
  </si>
  <si>
    <t>洋服➷古着➷パン➷カフェ巡り➷</t>
  </si>
  <si>
    <t>おじモンをGETしてコンプリートを目指せ！ #おじモン
Android: https://t.co/ZxLKC5ew4X
iOS: https://t.co/FtfncbSOOi https://t.co/zqJjvG4cVR</t>
  </si>
  <si>
    <t>http://pbs.twimg.com/profile_images/676924289719934980/Fzul4Arx_normal.jpg</t>
  </si>
  <si>
    <t>http://www.twitter.com/poe_poe1121/status/725874771674562560</t>
  </si>
  <si>
    <t xml:space="preserve">725874771632644096 </t>
  </si>
  <si>
    <t>山瀬翔輝</t>
  </si>
  <si>
    <t>8q4rgMDOR2j850K</t>
  </si>
  <si>
    <t>太山寺中学校 ヴィッセルJr11/神戸FC11．55</t>
  </si>
  <si>
    <t>おじモンをGETしてコンプリートを目指せ！ #おじモン
Android: https://t.co/VjUWacHQCK
iOS: https://t.co/jeyEmUFs79 https://t.co/Px5l6AWkCs</t>
  </si>
  <si>
    <t>http://pbs.twimg.com/profile_images/667984886783848449/poMGoLQY_normal.jpg</t>
  </si>
  <si>
    <t>http://www.twitter.com/8q4rgMDOR2j850K/status/725874771632644096</t>
  </si>
  <si>
    <t xml:space="preserve">725874771406278657 </t>
  </si>
  <si>
    <t>Luxury</t>
  </si>
  <si>
    <t>Luxury_etc</t>
  </si>
  <si>
    <t>Luxury et cetera</t>
  </si>
  <si>
    <t>GoPro, Amazon And Apple Win Big By Tapping Into The Millennial Mindset https://t.co/o8PSC3JkOn</t>
  </si>
  <si>
    <t>http://pbs.twimg.com/profile_images/3338207766/f47548d445232d4f0e6b47bdf9aa3d8f_normal.jpeg</t>
  </si>
  <si>
    <t>http://www.twitter.com/Luxury_etc/status/725874771406278657</t>
  </si>
  <si>
    <t xml:space="preserve">725874771389456384 </t>
  </si>
  <si>
    <t>toosan</t>
  </si>
  <si>
    <t>jimmyhoshi</t>
  </si>
  <si>
    <t>I'm thinking to emigrate to Thailand after retirement. 定年後の生活安定に向け、どれだけ準備できるのか？日々、情報収集・分析を行い、一歩踏み出すときに備えています。</t>
  </si>
  <si>
    <t>Feature Request: How Apple’s Siri-controlled HomeKit could improve in the future - https://t.co/RwJXJcbBfz</t>
  </si>
  <si>
    <t>http://pbs.twimg.com/profile_images/525551979565555712/q1hl0v2W_normal.png</t>
  </si>
  <si>
    <t>6854</t>
  </si>
  <si>
    <t>http://www.twitter.com/jimmyhoshi/status/725874771389456384</t>
  </si>
  <si>
    <t xml:space="preserve">725874769774694400 </t>
  </si>
  <si>
    <t>SINERGIA SERVIDORES</t>
  </si>
  <si>
    <t>sinergiaio</t>
  </si>
  <si>
    <t>La mejor solucion en #Servidores #Dominios e Infraestructura a la medida y administrada.</t>
  </si>
  <si>
    <t>¿Han pasado los mejores tiempos de Apple en China? https://t.co/CAiUiD0e0N https://t.co/YwLH6TUSVH</t>
  </si>
  <si>
    <t>http://pbs.twimg.com/profile_images/568706506053263360/nZ5o3bFh_normal.jpeg</t>
  </si>
  <si>
    <t>http://www.twitter.com/sinergiaio/status/725874769774694400</t>
  </si>
  <si>
    <t xml:space="preserve">725874769774661632 </t>
  </si>
  <si>
    <t>Apple revelará el futuro de iOS, OS X, watchOS y tvOS en WWDC 2016  https://t.co/TiI26snXTl</t>
  </si>
  <si>
    <t>94559</t>
  </si>
  <si>
    <t>62086</t>
  </si>
  <si>
    <t>http://www.twitter.com/TecNovedosos/status/725874769774661632</t>
  </si>
  <si>
    <t xml:space="preserve">725874769602605056 </t>
  </si>
  <si>
    <t>有料8位 Deemo - Rayark International Limited
https://t.co/HLCMYRDW3c （2016.04.29, 11時現在）</t>
  </si>
  <si>
    <t>http://www.twitter.com/appsranking10/status/725874769602605056</t>
  </si>
  <si>
    <t xml:space="preserve">725874769426444288 </t>
  </si>
  <si>
    <t>WINTER ❄️</t>
  </si>
  <si>
    <t>_taylorwinter</t>
  </si>
  <si>
    <t>the bougie black girl ✨</t>
  </si>
  <si>
    <t>http://pbs.twimg.com/profile_images/723000714751053824/tX3EJf0Q_normal.jpg</t>
  </si>
  <si>
    <t>http://www.twitter.com/_taylorwinter/status/725874769426444288</t>
  </si>
  <si>
    <t xml:space="preserve">725874768935682048 </t>
  </si>
  <si>
    <t>dunk</t>
  </si>
  <si>
    <t>NNNBBBAAA</t>
  </si>
  <si>
    <t>NBAオールスター現地観戦してきました。NBA・バスケの情報・面白ネタをつぶやきます！NBA情報アプリも無料公開中で、よろしければお使いください！【web版・android版】http://t.co/r0z2kzJ9dO　【iPhone版】http://t.co/2JUfSxQDGl
よろしくお願いいたします！</t>
  </si>
  <si>
    <t>【RT希望】NBAニュースはこちらから↓
【web版・android版】https://t.co/s9gzV2skRj　【iPhone版】https://t.co/gZugDuhvII</t>
  </si>
  <si>
    <t>http://pbs.twimg.com/profile_images/560747022647447554/Jh-o7jOA_normal.jpeg</t>
  </si>
  <si>
    <t>http://www.twitter.com/NNNBBBAAA/status/725874768935682048</t>
  </si>
  <si>
    <t xml:space="preserve">725874768923217920 </t>
  </si>
  <si>
    <t>кєℓѕ</t>
  </si>
  <si>
    <t>Kelsey12Nicole</t>
  </si>
  <si>
    <t>•we could have nothing and still be sitting on top of the world• BƦÐ❣</t>
  </si>
  <si>
    <t>http://pbs.twimg.com/profile_images/724303076346093568/GVcrWnTo_normal.jpg</t>
  </si>
  <si>
    <t>http://www.twitter.com/Kelsey12Nicole/status/725874768923217920</t>
  </si>
  <si>
    <t xml:space="preserve">725874768629645312 </t>
  </si>
  <si>
    <t>Don Lee</t>
  </si>
  <si>
    <t>dflee30</t>
  </si>
  <si>
    <t>Doing my part to improve the business of healthcare. Dev background. Now product mgmt/sales/marketing @ZenPRM @vcamphealth @health2buffalo #hcbiz</t>
  </si>
  <si>
    <t>The more I hear from @ASlavitt the more I like him. Congrats @ddiamond solid 1st show #hcbiz https://t.co/BPu7YAQ7PU https://t.co/8IzuA7Os2H</t>
  </si>
  <si>
    <t>http://pbs.twimg.com/profile_images/702331646893228032/x-J1K1sf_normal.jpg</t>
  </si>
  <si>
    <t>http://www.twitter.com/dflee30/status/725874768629645312</t>
  </si>
  <si>
    <t xml:space="preserve">725874767669149696 </t>
  </si>
  <si>
    <t>My Loves 7/27 ❤</t>
  </si>
  <si>
    <t>CamzmybooI</t>
  </si>
  <si>
    <t>A girl who is in love with Fifth Harmony ❤</t>
  </si>
  <si>
    <t>http://pbs.twimg.com/profile_images/714290935308423171/lTWTbZTz_normal.jpg</t>
  </si>
  <si>
    <t>http://www.twitter.com/CamzmybooI/status/725874767669149696</t>
  </si>
  <si>
    <t xml:space="preserve">725874767467806720 </t>
  </si>
  <si>
    <t>Zachy P</t>
  </si>
  <si>
    <t>ZachAndrews12_</t>
  </si>
  <si>
    <t>#HungryButHumble ⚾️</t>
  </si>
  <si>
    <t>RT @sauteedman: What a perfect day for me to activate my Apple Music free trial. #VIEWS</t>
  </si>
  <si>
    <t>http://pbs.twimg.com/profile_images/719190339878150145/abrLAa99_normal.jpg</t>
  </si>
  <si>
    <t>http://www.twitter.com/ZachAndrews12_/status/725874767467806720</t>
  </si>
  <si>
    <t xml:space="preserve">725874767388114945 </t>
  </si>
  <si>
    <t>Ishit Vachhrajani</t>
  </si>
  <si>
    <t>IshitV</t>
  </si>
  <si>
    <t>VP at A+E Networks. Media, Tech, Data, Politics, Movies, Books, Cricket, Food, Scotch. Not in any particular order.</t>
  </si>
  <si>
    <t>http://pbs.twimg.com/profile_images/612295981686611969/rr0YeR1J_normal.jpg</t>
  </si>
  <si>
    <t>http://www.twitter.com/IshitV/status/725874767388114945</t>
  </si>
  <si>
    <t xml:space="preserve">725874767132160000 </t>
  </si>
  <si>
    <t>有料9位 ドラゴンクエストVI 幻の大地 - SQUARE ENIX INC
https://t.co/jXDGv7BTgk （2016.04.29, 11時現在）</t>
  </si>
  <si>
    <t>http://www.twitter.com/appsranking10/status/725874767132160000</t>
  </si>
  <si>
    <t xml:space="preserve">725874766150832128 </t>
  </si>
  <si>
    <t>Lacie</t>
  </si>
  <si>
    <t>Lacie_13</t>
  </si>
  <si>
    <t>RT @n_schulties: Me: my stomach hurts so bad I can't eat anymore 
Me: *sees Apple jacks*
Me: damn I need more food</t>
  </si>
  <si>
    <t>http://pbs.twimg.com/profile_images/724012931625680896/K0OK-JU9_normal.jpg</t>
  </si>
  <si>
    <t>http://www.twitter.com/Lacie_13/status/725874766150832128</t>
  </si>
  <si>
    <t xml:space="preserve">725874765299212290 </t>
  </si>
  <si>
    <t>Enter To Win An Apple iPad Mini 4 @dealmaxxdeals https://t.co/FiJXb7aD2k</t>
  </si>
  <si>
    <t>http://www.twitter.com/annemariecarte5/status/725874765299212290</t>
  </si>
  <si>
    <t xml:space="preserve">725874765261606913 </t>
  </si>
  <si>
    <t>Joshleen is bae</t>
  </si>
  <si>
    <t>Brekayla29</t>
  </si>
  <si>
    <t>The Ballingers and Evans are the best!!</t>
  </si>
  <si>
    <t>http://pbs.twimg.com/profile_images/709046023990022144/nb9PuaGl_normal.jpg</t>
  </si>
  <si>
    <t>http://www.twitter.com/Brekayla29/status/725874765261606913</t>
  </si>
  <si>
    <t xml:space="preserve">725874765152456704 </t>
  </si>
  <si>
    <t>Bradley Alec Mullis</t>
  </si>
  <si>
    <t>bradleymullis</t>
  </si>
  <si>
    <t>Arizona State '18| Karli Amber❤️ | I golf but im not that good</t>
  </si>
  <si>
    <t>"What does Eli Apple bring to the Giants defense?"
*first video highlight is him dropping an interception*</t>
  </si>
  <si>
    <t>http://pbs.twimg.com/profile_images/723179985507246082/L44HEXIh_normal.jpg</t>
  </si>
  <si>
    <t>http://www.twitter.com/bradleymullis/status/725874765152456704</t>
  </si>
  <si>
    <t xml:space="preserve">725874764900917251 </t>
  </si>
  <si>
    <t>Apple iPod touch 6th Generation Blue (64 GB) (Latest Model) - Bid Now! Only $142.5 https://t.co/0UyvqdvK5r https://t.co/6zNzane9YU</t>
  </si>
  <si>
    <t>http://www.twitter.com/Kaodja__Qeocsi/status/725874764900917251</t>
  </si>
  <si>
    <t xml:space="preserve">725874764519067648 </t>
  </si>
  <si>
    <t>有料10位 OneCam 高画質マナー 〜フリックで簡単シェア〜 - Walker Software
https://t.co/k8m8dUopPF （2016.04.29, 11時現在）</t>
  </si>
  <si>
    <t>http://www.twitter.com/appsranking10/status/725874764519067648</t>
  </si>
  <si>
    <t xml:space="preserve">725874763801841664 </t>
  </si>
  <si>
    <t>_ceeejaaay</t>
  </si>
  <si>
    <t>http://pbs.twimg.com/profile_images/724639377805045760/yXZeRub7_normal.jpg</t>
  </si>
  <si>
    <t>http://www.twitter.com/_ceeejaaay/status/725874763801841664</t>
  </si>
  <si>
    <t xml:space="preserve">725874763793596416 </t>
  </si>
  <si>
    <t>EasyFence Systems</t>
  </si>
  <si>
    <t>BarrierSleeve</t>
  </si>
  <si>
    <t>Barrier Sleeves are the temporary fencing solution. Reduce cost increase safety . Coming to a location near you! https://t.co/3eBC3xEYQE</t>
  </si>
  <si>
    <t>http://pbs.twimg.com/profile_images/708610177419845632/sz15mPQw_normal.jpg</t>
  </si>
  <si>
    <t>http://www.twitter.com/BarrierSleeve/status/725874763793596416</t>
  </si>
  <si>
    <t xml:space="preserve">725874763256582144 </t>
  </si>
  <si>
    <t>Aaliyah</t>
  </si>
  <si>
    <t>liyahhun</t>
  </si>
  <si>
    <t>What's life if I'm not travelling, seeing my fave artists live and in the company of those who make me laugh 'til I'm weak?</t>
  </si>
  <si>
    <t>http://pbs.twimg.com/profile_images/692023296209076225/ymV89XAS_normal.jpg</t>
  </si>
  <si>
    <t>http://www.twitter.com/liyahhun/status/725874763256582144</t>
  </si>
  <si>
    <t xml:space="preserve">725874762975744000 </t>
  </si>
  <si>
    <t>Caden McCament</t>
  </si>
  <si>
    <t>cadenmccament1</t>
  </si>
  <si>
    <t>lose yourself</t>
  </si>
  <si>
    <t>35.02237</t>
  </si>
  <si>
    <t>-80.76090000000001</t>
  </si>
  <si>
    <t>Weddington, NC</t>
  </si>
  <si>
    <t>http://pbs.twimg.com/profile_images/716077876265750528/bFDDIYBq_normal.jpg</t>
  </si>
  <si>
    <t>http://www.twitter.com/cadenmccament1/status/725874762975744000</t>
  </si>
  <si>
    <t xml:space="preserve">725874762870886400 </t>
  </si>
  <si>
    <t>sxmadar_</t>
  </si>
  <si>
    <t>http://pbs.twimg.com/profile_images/710713577154285568/dDGGgPkr_normal.jpg</t>
  </si>
  <si>
    <t>http://www.twitter.com/sxmadar_/status/725874762870886400</t>
  </si>
  <si>
    <t xml:space="preserve">725874762854096896 </t>
  </si>
  <si>
    <t>Jimmy #FREETB12</t>
  </si>
  <si>
    <t>JimmyMakaveli</t>
  </si>
  <si>
    <t>I'm the champ baby Real Deal Holyfield</t>
  </si>
  <si>
    <t>http://pbs.twimg.com/profile_images/720638837815394304/ktMihjE2_normal.jpg</t>
  </si>
  <si>
    <t>http://www.twitter.com/JimmyMakaveli/status/725874762854096896</t>
  </si>
  <si>
    <t xml:space="preserve">725874762644357120 </t>
  </si>
  <si>
    <t>Food Nasta</t>
  </si>
  <si>
    <t>FoodNasta</t>
  </si>
  <si>
    <t>Follow US for Best Food Images from all over the World
#FoodNasta</t>
  </si>
  <si>
    <t>RT @TheFanboySeo: #foodie #nofoodnopost marinated pork belly with apple sauce https://t.co/RY90G59CIX</t>
  </si>
  <si>
    <t>http://pbs.twimg.com/profile_images/699695299179257856/ssioHcgS_normal.jpg</t>
  </si>
  <si>
    <t>http://www.twitter.com/FoodNasta/status/725874762644357120</t>
  </si>
  <si>
    <t xml:space="preserve">725874762577252352 </t>
  </si>
  <si>
    <t>Donna</t>
  </si>
  <si>
    <t>Steele107</t>
  </si>
  <si>
    <t>RT @NECntryMusic: We just got our copy of @TimmyBrownMusic's BRAND NEW EP! Get #LilBit on iTunes here:
https://t.co/FOruZpNqLF https://t.co…</t>
  </si>
  <si>
    <t>http://pbs.twimg.com/profile_images/518742709318995968/RZw3AQX5_normal.jpeg</t>
  </si>
  <si>
    <t>http://www.twitter.com/Steele107/status/725874762577252352</t>
  </si>
  <si>
    <t xml:space="preserve">725874762367401986 </t>
  </si>
  <si>
    <t>Podcast For DJs</t>
  </si>
  <si>
    <t>Podcast4DJs</t>
  </si>
  <si>
    <t>Be sure to subscribe to the Podcast on iTunes and give us a listen!
https://t.co/7l6xvHn7OJ…/the-podcast-for-djs/id1080868473
#dj #podcast</t>
  </si>
  <si>
    <t>http://pbs.twimg.com/profile_images/684543151013531650/5fTfJFX3_normal.png</t>
  </si>
  <si>
    <t>http://www.twitter.com/Podcast4DJs/status/725874762367401986</t>
  </si>
  <si>
    <t xml:space="preserve">725874762241576960 </t>
  </si>
  <si>
    <t>Garrie</t>
  </si>
  <si>
    <t>Garrie24</t>
  </si>
  <si>
    <t>#WhoDat #MSU #Pistons #Tigers #LGRW Play on PS4.</t>
  </si>
  <si>
    <t>Reese got Eli Apple............</t>
  </si>
  <si>
    <t>http://pbs.twimg.com/profile_images/721777928191614976/8fgpjxj8_normal.jpg</t>
  </si>
  <si>
    <t>http://www.twitter.com/Garrie24/status/725874762241576960</t>
  </si>
  <si>
    <t xml:space="preserve">725874761989910528 </t>
  </si>
  <si>
    <t>iPhoneで人気曲を視聴 AKB48 365日の紙飛行機 https://t.co/IKZpVRtrak</t>
  </si>
  <si>
    <t>http://www.twitter.com/sumahohoho/status/725874761989910528</t>
  </si>
  <si>
    <t xml:space="preserve">725874761721602057 </t>
  </si>
  <si>
    <t>lit'glo ✨</t>
  </si>
  <si>
    <t>__QuiteHeavenly</t>
  </si>
  <si>
    <t>supa @darayeee ❤️ @justcallmehill_ psn: juslaxinn #ETRHive #HovitaHive</t>
  </si>
  <si>
    <t>http://pbs.twimg.com/profile_images/709441955181240320/PfpIxJ3C_normal.jpg</t>
  </si>
  <si>
    <t>http://www.twitter.com/__QuiteHeavenly/status/725874761721602057</t>
  </si>
  <si>
    <t xml:space="preserve">725874760408793088 </t>
  </si>
  <si>
    <t>bdehner1</t>
  </si>
  <si>
    <t>@610Barstool Play stagnated instead of progressed. Apple perfect for slot as big physical CB with JJ and DRC. VH3 belongs on outside</t>
  </si>
  <si>
    <t>Hoboken, NJ</t>
  </si>
  <si>
    <t>http://pbs.twimg.com/profile_images/582722290623856641/8-zGH8Qx_normal.jpg</t>
  </si>
  <si>
    <t>http://www.twitter.com/bdehner1/status/725874760408793088</t>
  </si>
  <si>
    <t xml:space="preserve">725874759523794944 </t>
  </si>
  <si>
    <t>Check out Resolve! https://t.co/PrjIIlycf8 #iphone #appstore 40</t>
  </si>
  <si>
    <t>http://www.twitter.com/ObscureApps/status/725874759523794944</t>
  </si>
  <si>
    <t xml:space="preserve">725874759368593412 </t>
  </si>
  <si>
    <t>carlos correa</t>
  </si>
  <si>
    <t>kamilo1</t>
  </si>
  <si>
    <t>Arquitecto</t>
  </si>
  <si>
    <t>I think you like it. Get Earthquake Tsunami Pro on your iPhone. https://t.co/SdROQlHO1S</t>
  </si>
  <si>
    <t>http://pbs.twimg.com/profile_images/695236873476820993/nBLr7lYf_normal.jpg</t>
  </si>
  <si>
    <t>http://www.twitter.com/kamilo1/status/725874759368593412</t>
  </si>
  <si>
    <t xml:space="preserve">725874759234277377 </t>
  </si>
  <si>
    <t>ぽん汰@ナルガ愛好会</t>
  </si>
  <si>
    <t>pontamadao</t>
  </si>
  <si>
    <t>ニコ生でモンハン素人放送してます、ナルガ愛好会のぽん汰です（笑）一緒にひと狩りいきましょーー！ONE OK ROCK・coldrain・ツインテール札幌  最高です！</t>
  </si>
  <si>
    <t>現在のガチャ確率は...&amp;lt;&amp;lt;小&amp;gt;&amp;gt;です！！
ガチャ研で確率をチェック↓
https://t.co/jb5JvDj9BV
今すぐガチャる↓
https://t.co/VhgaTjLFqZ #超研祭GW @monnsutogatyaより</t>
  </si>
  <si>
    <t>http://pbs.twimg.com/profile_images/697924994651652096/36vLjO_9_normal.jpg</t>
  </si>
  <si>
    <t>http://www.twitter.com/pontamadao/status/725874759234277377</t>
  </si>
  <si>
    <t xml:space="preserve">725874758475255809 </t>
  </si>
  <si>
    <t>Apple iPod touch 6th Generation Red (32 GB) (Latest Model) - Bid Now! Only $122.5 https://t.co/D5TLHWaDqh https://t.co/04SONrucH7</t>
  </si>
  <si>
    <t>http://www.twitter.com/Kaodja__Qeocsi/status/725874758475255809</t>
  </si>
  <si>
    <t xml:space="preserve">725874758462513152 </t>
  </si>
  <si>
    <t>Oficina da Net</t>
  </si>
  <si>
    <t>OficinadaNet</t>
  </si>
  <si>
    <t>Twitter do site https://t.co/ZPAnWZwyUT</t>
  </si>
  <si>
    <t>O cemitério e fracassos da Apple -&amp;gt; https://t.co/evbxuQJYFv #apple https://t.co/kRZhNGBmVx</t>
  </si>
  <si>
    <t>http://pbs.twimg.com/profile_images/708348014218321920/8XvwXcKD_normal.jpg</t>
  </si>
  <si>
    <t>10173</t>
  </si>
  <si>
    <t>http://www.twitter.com/OficinadaNet/status/725874758462513152</t>
  </si>
  <si>
    <t xml:space="preserve">725874758416371712 </t>
  </si>
  <si>
    <t>Culture &amp; Curves</t>
  </si>
  <si>
    <t>StephanieArakel</t>
  </si>
  <si>
    <t>Patisserie Master • Tiger Wrangler • Human Taxidermist • Food Critic Ninja • Professional Nap Taker • I just want to be elite with my size 5 feet  Ms. Cakes</t>
  </si>
  <si>
    <t>RT @XavierTopFloor: Chop is now available on Spotify, Apple Music, Tidal, etc #NewMusicComingSoon 
https://t.co/1NMwXRJfpv https://t.co/OZN…</t>
  </si>
  <si>
    <t>http://pbs.twimg.com/profile_images/717140806579007488/WXs9lUJq_normal.jpg</t>
  </si>
  <si>
    <t>8542</t>
  </si>
  <si>
    <t>http://www.twitter.com/StephanieArakel/status/725874758416371712</t>
  </si>
  <si>
    <t xml:space="preserve">725874757753786368 </t>
  </si>
  <si>
    <t>Apple iPhone 5s 32GB 4G Smartphone (Factory Unlocked)W/ Pink Hue Screen https://t.co/vzdOWwKj4X</t>
  </si>
  <si>
    <t>http://www.twitter.com/Dealzoneonline/status/725874757753786368</t>
  </si>
  <si>
    <t xml:space="preserve">725874757623652353 </t>
  </si>
  <si>
    <t>CiCi ♛</t>
  </si>
  <si>
    <t>princess_Ci__</t>
  </si>
  <si>
    <t>I prefer everything bagels over most people</t>
  </si>
  <si>
    <t>well thank god I'm eating the rest of the Apple Jacks so I can stop having late night bowls of Apple jacks🙃</t>
  </si>
  <si>
    <t>http://pbs.twimg.com/profile_images/723261218778042368/2M1f2CzK_normal.jpg</t>
  </si>
  <si>
    <t>http://www.twitter.com/princess_Ci__/status/725874757623652353</t>
  </si>
  <si>
    <t xml:space="preserve">725874756571029507 </t>
  </si>
  <si>
    <t>@AhhTommyy Listen to Beats 1 on @AppleMusic.
https://t.co/JQ2bkgukVT</t>
  </si>
  <si>
    <t>http://www.twitter.com/BarelyJake/status/725874756571029507</t>
  </si>
  <si>
    <t xml:space="preserve">725874756193386497 </t>
  </si>
  <si>
    <t>【iPhoneアプリ】無料で遊べて賞金ゲット！賞金クロスワード
 https://t.co/4ehkjDXiwK
2016/04/29 (Fri) 11:30:02</t>
  </si>
  <si>
    <t>11724</t>
  </si>
  <si>
    <t>http://www.twitter.com/100pFollow/status/725874756193386497</t>
  </si>
  <si>
    <t xml:space="preserve">725874756038320129 </t>
  </si>
  <si>
    <t>RT @BeauBishop: Jets for DLee! Would love that, kid would kill it in The Big Apple! He and Eli can be roommates!</t>
  </si>
  <si>
    <t>http://www.twitter.com/PhilStegmann/status/725874756038320129</t>
  </si>
  <si>
    <t xml:space="preserve">725874755639746561 </t>
  </si>
  <si>
    <t>Hacker News</t>
  </si>
  <si>
    <t>HNTweets</t>
  </si>
  <si>
    <t>Tweets the stories on the front page of Hacker News. Maintained by @d4nt and in no way affiliated with Y Combinator.</t>
  </si>
  <si>
    <t>Show HN: DataTau iOS App: https://t.co/FfBVN83V13 Comments: https://t.co/HZeDywbjb2</t>
  </si>
  <si>
    <t>http://pbs.twimg.com/profile_images/3025237318/1d08a308d4c8581ab30cd9a3755e13b2_normal.png</t>
  </si>
  <si>
    <t>11244</t>
  </si>
  <si>
    <t>http://www.twitter.com/HNTweets/status/725874755639746561</t>
  </si>
  <si>
    <t xml:space="preserve">725874755060953093 </t>
  </si>
  <si>
    <t>PCMag</t>
  </si>
  <si>
    <t>Redefining technology news and reviews since 1982.</t>
  </si>
  <si>
    <t>30 iOS 9 Tips for Apple Fanatics: https://t.co/alfsdjvHNu #apple #iphone #ipad https://t.co/3ItiSgEj0F</t>
  </si>
  <si>
    <t>http://pbs.twimg.com/profile_images/712716347524800512/XTxCJ7Ga_normal.jpg</t>
  </si>
  <si>
    <t>323817</t>
  </si>
  <si>
    <t>8382</t>
  </si>
  <si>
    <t>http://www.twitter.com/PCMag/status/725874755060953093</t>
  </si>
  <si>
    <t xml:space="preserve">725874754855395328 </t>
  </si>
  <si>
    <t>poppop_apple</t>
  </si>
  <si>
    <t>趣味が合う方フォローお願いします♡たくさん絡んでください♪♪ 声優では 小野Dらぶ!!だいすけだいすき♥神谷さんももちろんすき!! DGS毎週聴いてますー♪♪アニメでは おそ松さんが大好き✨カラ松girlですー♪ 他には 坂本ですが？ ジョジョ も見てる!!</t>
  </si>
  <si>
    <t>@10takao1121s 
初めまして！
私は未成年で代行というのも未経験です。製品の保管状態にも自信がありません…。お力になれず大変申し訳ないのですが他をあたっていただきたいてもよろしいでしょうか。本当にごめんなさい…。</t>
  </si>
  <si>
    <t>http://pbs.twimg.com/profile_images/714775223954980865/LqJZN9A9_normal.jpg</t>
  </si>
  <si>
    <t>http://www.twitter.com/poppop_apple/status/725874754855395328</t>
  </si>
  <si>
    <t xml:space="preserve">725874754775879681 </t>
  </si>
  <si>
    <t>WatchingMarket1</t>
  </si>
  <si>
    <t>Your no.1 resource for Hedge Fund resources!</t>
  </si>
  <si>
    <t>40 years of trading success in 60 min https://t.co/IMuozHJA93 #money #listen #forex #success #finance #gold #podcast https://t.co/vfq09sTo4O</t>
  </si>
  <si>
    <t>http://pbs.twimg.com/profile_images/639779866766897152/5Qky7PdL_normal.png</t>
  </si>
  <si>
    <t>http://www.twitter.com/WatchingMarket1/status/725874754775879681</t>
  </si>
  <si>
    <t xml:space="preserve">725874754100436993 </t>
  </si>
  <si>
    <t>Mahender</t>
  </si>
  <si>
    <t>smahumar</t>
  </si>
  <si>
    <t>I'm watching LG G5 Review! https://t.co/olBGqafrWw on https://t.co/5XUjSOZ9Vn</t>
  </si>
  <si>
    <t>http://pbs.twimg.com/profile_images/466036354485194752/LQVFAfzY_normal.jpeg</t>
  </si>
  <si>
    <t>http://www.twitter.com/smahumar/status/725874754100436993</t>
  </si>
  <si>
    <t xml:space="preserve">725874753735524353 </t>
  </si>
  <si>
    <t>iPhoneで人気曲を視聴 ADELE Hello https://t.co/4JvM72sXgQ</t>
  </si>
  <si>
    <t>http://www.twitter.com/adoliun/status/725874753735524353</t>
  </si>
  <si>
    <t xml:space="preserve">725874753253167104 </t>
  </si>
  <si>
    <t>4/29 11:30
ただ今のガチャ☆5確率は：8.6％
↓今すぐガチャる!↓
https://t.co/wXONqP0m6N
ガチャ結果を確認する場合は↓
https://t.co/eUSDMUweDa
#モンスト #ガチャ研</t>
  </si>
  <si>
    <t>97668</t>
  </si>
  <si>
    <t>http://www.twitter.com/monnsutogatya/status/725874753253167104</t>
  </si>
  <si>
    <t xml:space="preserve">725874753135849472 </t>
  </si>
  <si>
    <t>Is #itunes your thing #edmfamily? Get my first #edm #album right here https://t.co/wS4CBv2Og0</t>
  </si>
  <si>
    <t>http://www.twitter.com/TMHLIV3/status/725874753135849472</t>
  </si>
  <si>
    <t xml:space="preserve">725874752833740800 </t>
  </si>
  <si>
    <t>2016年4月29日
sasami1350さんが入眠しました。
時刻 11:19 入眠潜時 16分55秒
#SleepMeister https://t.co/VCSS01Hhp3</t>
  </si>
  <si>
    <t>http://www.twitter.com/sasami1350/status/725874752833740800</t>
  </si>
  <si>
    <t xml:space="preserve">725874752733253632 </t>
  </si>
  <si>
    <t>drefortune_96</t>
  </si>
  <si>
    <t>⚽️ #Barça #Arsenal #GSW Just a baller with a dream</t>
  </si>
  <si>
    <t>http://pbs.twimg.com/profile_images/722250463303884800/PnNmdJaL_normal.jpg</t>
  </si>
  <si>
    <t>http://www.twitter.com/drefortune_96/status/725874752733253632</t>
  </si>
  <si>
    <t xml:space="preserve">725874752611618816 </t>
  </si>
  <si>
    <t>Casual:
- Birds
- Bunk Beds
- At My Parent's House
- Cherries
- Winter</t>
  </si>
  <si>
    <t>http://www.twitter.com/its_apple_time/status/725874752611618816</t>
  </si>
  <si>
    <t xml:space="preserve">725874752557076480 </t>
  </si>
  <si>
    <t>It's NOT about Genius! https://t.co/sRXAT8xc5s #listen #investing #success #money #trading #stock https://t.co/Fob1MNxKcI</t>
  </si>
  <si>
    <t>http://www.twitter.com/MarketTimeNow/status/725874752557076480</t>
  </si>
  <si>
    <t xml:space="preserve">725874752410259456 </t>
  </si>
  <si>
    <t>Rules are Key to Success https://t.co/zNpWLEf9XR #trading #markets #invest #money #forex #fx #listen #oil #success https://t.co/KgWaBWqItc</t>
  </si>
  <si>
    <t>http://www.twitter.com/MarketManSees/status/725874752410259456</t>
  </si>
  <si>
    <t xml:space="preserve">725874752397537280 </t>
  </si>
  <si>
    <t>Candice Lee</t>
  </si>
  <si>
    <t>Candice_0819</t>
  </si>
  <si>
    <t>http://pbs.twimg.com/profile_images/652299856858320896/gsa8I-M3_normal.jpg</t>
  </si>
  <si>
    <t>http://www.twitter.com/Candice_0819/status/725874752397537280</t>
  </si>
  <si>
    <t xml:space="preserve">725874751781109761 </t>
  </si>
  <si>
    <t>Jess Coburn</t>
  </si>
  <si>
    <t>OnesieBummsie</t>
  </si>
  <si>
    <t>Onesie Bummsies are extenders to be used in the crotch of Onesies/Bodysuits to extend their lives. Awesome for cloth bots or long babies/kids</t>
  </si>
  <si>
    <t>Apple Park Wrist Rattles are made with organic and sustainable materials including 100% certified organic cotton,... https://t.co/JrpcWzcEvK</t>
  </si>
  <si>
    <t>http://pbs.twimg.com/profile_images/1092225852/0aa0f7e7-7804-4066-87c9-5a3638694650_normal.png</t>
  </si>
  <si>
    <t>http://www.twitter.com/OnesieBummsie/status/725874751781109761</t>
  </si>
  <si>
    <t xml:space="preserve">725874751219089408 </t>
  </si>
  <si>
    <t>http://www.twitter.com/TheRogerCohen/status/725874751219089408</t>
  </si>
  <si>
    <t xml:space="preserve">725874751172956161 </t>
  </si>
  <si>
    <t>Patrick Tshiteya</t>
  </si>
  <si>
    <t>PatrickTshiteya</t>
  </si>
  <si>
    <t>RT @beatsbydre: Strength in numbers. Catch @WinnieHarlow in @Beyonce's "Lemonade". Now on @iTunes: https://t.co/YmiEMckr65 https://t.co/VfC…</t>
  </si>
  <si>
    <t>http://pbs.twimg.com/profile_images/660501712776667136/NP_Z3NA4_normal.jpg</t>
  </si>
  <si>
    <t>http://www.twitter.com/PatrickTshiteya/status/725874751172956161</t>
  </si>
  <si>
    <t xml:space="preserve">725874750833197057 </t>
  </si>
  <si>
    <t>Get Long Divergence! https://t.co/mMZplfoy5J #listen #podcast #stocks #market #money #trading #forex #gold https://t.co/70gSGLOAzO</t>
  </si>
  <si>
    <t>http://www.twitter.com/investboosted/status/725874750833197057</t>
  </si>
  <si>
    <t xml:space="preserve">725874750623502336 </t>
  </si>
  <si>
    <t>T.L.O.E.</t>
  </si>
  <si>
    <t>ItzJust_E</t>
  </si>
  <si>
    <t>#PHA242 #ABLegend #STAB #TeamBDB #Str8Savage #TeamSunday #Felonious .... Just a conscious guy with savage ways</t>
  </si>
  <si>
    <t>http://pbs.twimg.com/profile_images/660186543655673856/97l6t1F__normal.jpg</t>
  </si>
  <si>
    <t>http://www.twitter.com/ItzJust_E/status/725874750623502336</t>
  </si>
  <si>
    <t xml:space="preserve">725874750577324032 </t>
  </si>
  <si>
    <t>ARI</t>
  </si>
  <si>
    <t>AmbitiousAri</t>
  </si>
  <si>
    <t>XULA 2015. Home is where the gumbo at... 07ΓA12 #Blessed</t>
  </si>
  <si>
    <t>@Bigv_Andretti better than the green apple?</t>
  </si>
  <si>
    <t>http://pbs.twimg.com/profile_images/670750868774359040/tkEZ-9TR_normal.jpg</t>
  </si>
  <si>
    <t>http://www.twitter.com/AmbitiousAri/status/725874750577324032</t>
  </si>
  <si>
    <t xml:space="preserve">725874749914660865 </t>
  </si>
  <si>
    <t>How to measure REAL RISK https://t.co/O93ZTybWho #daytrading #cash #funds #markets #rt #fx #listen #win https://t.co/tMzF4H6w5c</t>
  </si>
  <si>
    <t>http://www.twitter.com/MarketTradeLive/status/725874749914660865</t>
  </si>
  <si>
    <t xml:space="preserve">725874749809766401 </t>
  </si>
  <si>
    <t>Trends4UToday</t>
  </si>
  <si>
    <t>Math Determines How Much He Bets https://t.co/xmMpE1gIOw #money #trading #podcast #fx #finance #profit #stocks https://t.co/h7oLEgQRZN</t>
  </si>
  <si>
    <t>http://pbs.twimg.com/profile_images/718454259411386369/VoqcCTlJ_normal.jpg</t>
  </si>
  <si>
    <t>http://www.twitter.com/Trends4UToday/status/725874749809766401</t>
  </si>
  <si>
    <t xml:space="preserve">725874749457457152 </t>
  </si>
  <si>
    <t>Capital Allocation that Works https://t.co/YXchqWf0Zh #daytrading #funds #crowdfunding #markets #startup #invest https://t.co/Z5lJeggzOV</t>
  </si>
  <si>
    <t>http://www.twitter.com/TrendTrading4U/status/725874749457457152</t>
  </si>
  <si>
    <t xml:space="preserve">725874748970946560 </t>
  </si>
  <si>
    <t>I never studied up on Apple, so I can't even have a real reaction</t>
  </si>
  <si>
    <t>http://www.twitter.com/dkarkots/status/725874748970946560</t>
  </si>
  <si>
    <t xml:space="preserve">725874748190683136 </t>
  </si>
  <si>
    <t>CNN Indonesia</t>
  </si>
  <si>
    <t>CNNIndonesia</t>
  </si>
  <si>
    <t>#NewsWeCanTrust redaksi@cnnindonesia.com - marketingpr@cnnindonesia.com Download app: http://t.co/oE5SdSo1Km &amp; http://t.co/RsVHQILD2w</t>
  </si>
  <si>
    <t>Karyawan Apple Tewas Bunuh Diri di Tempat Kerja https://t.co/4vsjq0sUav https://t.co/XrcfkUz6eB</t>
  </si>
  <si>
    <t>http://pbs.twimg.com/profile_images/669793728970682369/CaHHKPMc_normal.png</t>
  </si>
  <si>
    <t>94722</t>
  </si>
  <si>
    <t>http://www.twitter.com/CNNIndonesia/status/725874748190683136</t>
  </si>
  <si>
    <t xml:space="preserve">725874747658108928 </t>
  </si>
  <si>
    <t>Dwãyne Wayne</t>
  </si>
  <si>
    <t>DwayneOfficial</t>
  </si>
  <si>
    <t>@PassTheDutchie_ for real the explicit  version gonna be up on Apple Music after the stream tho</t>
  </si>
  <si>
    <t>http://pbs.twimg.com/profile_images/724666112143724546/HP36Aehy_normal.jpg</t>
  </si>
  <si>
    <t>5585</t>
  </si>
  <si>
    <t>http://www.twitter.com/DwayneOfficial/status/725874747658108928</t>
  </si>
  <si>
    <t xml:space="preserve">725874746974294016 </t>
  </si>
  <si>
    <t>Jeremy Weintraub</t>
  </si>
  <si>
    <t>Digital_Jer</t>
  </si>
  <si>
    <t>Account Manager at CEB. I help marketing, communications and sales executives be fast and right.</t>
  </si>
  <si>
    <t>It can take 30-plus years to build a brand and just a handful of poor customer experiences to destroy it. https://t.co/ztfGsjLQH6</t>
  </si>
  <si>
    <t xml:space="preserve">Berkeley, CA </t>
  </si>
  <si>
    <t>http://pbs.twimg.com/profile_images/507217831591555072/UwyUcU5T_normal.jpeg</t>
  </si>
  <si>
    <t>http://www.twitter.com/Digital_Jer/status/725874746974294016</t>
  </si>
  <si>
    <t xml:space="preserve">725874746735349760 </t>
  </si>
  <si>
    <t>http://www.twitter.com/NYYDJ2/status/725874746735349760</t>
  </si>
  <si>
    <t xml:space="preserve">725874746353553408 </t>
  </si>
  <si>
    <t>『ぷーちゃん』</t>
  </si>
  <si>
    <t>puu_chan</t>
  </si>
  <si>
    <t>なんくるないさぁ～</t>
  </si>
  <si>
    <t>藤原さくらさんが @AppleMusic で投稿しました。 https://t.co/FdBMyRTySF</t>
  </si>
  <si>
    <t>http://pbs.twimg.com/profile_images/720415236851896320/B9Qeo16J_normal.jpg</t>
  </si>
  <si>
    <t>http://www.twitter.com/puu_chan/status/725874746353553408</t>
  </si>
  <si>
    <t xml:space="preserve">725874746156437504 </t>
  </si>
  <si>
    <t>kalenalarae</t>
  </si>
  <si>
    <t>nanibutt</t>
  </si>
  <si>
    <t>denver • las vegas | DG</t>
  </si>
  <si>
    <t>Fuck tidal, Apple Music is where it's at</t>
  </si>
  <si>
    <t>http://pbs.twimg.com/profile_images/723727785462628353/i_DTXcGP_normal.jpg</t>
  </si>
  <si>
    <t>http://www.twitter.com/nanibutt/status/725874746156437504</t>
  </si>
  <si>
    <t xml:space="preserve">725874746148016128 </t>
  </si>
  <si>
    <t>Leonard Lindsey</t>
  </si>
  <si>
    <t>MarketingBigdog</t>
  </si>
  <si>
    <t>Opportunities come in many forms. Opportunities to meet people. Opportunities for business deals. Opportunities to get a sale at a store. Try self monetize</t>
  </si>
  <si>
    <t>High Strung on iTunes https://t.co/Doey7MyPfI</t>
  </si>
  <si>
    <t>http://pbs.twimg.com/profile_images/1310177959/employees_normal.jpg</t>
  </si>
  <si>
    <t>http://www.twitter.com/MarketingBigdog/status/725874746148016128</t>
  </si>
  <si>
    <t xml:space="preserve">725874132743774209 </t>
  </si>
  <si>
    <t>02:27</t>
  </si>
  <si>
    <t>Rep. Women of Mercer</t>
  </si>
  <si>
    <t>RWOMC</t>
  </si>
  <si>
    <t>Promoting women for office while supporting and preserving the conservative ideals and principles of the Republican Party. RT &amp; links are not endorsements</t>
  </si>
  <si>
    <t>http://pbs.twimg.com/profile_images/462314297712852992/H0VgI8UM_normal.jpeg</t>
  </si>
  <si>
    <t>http://www.twitter.com/RWOMC/status/725874132743774209</t>
  </si>
  <si>
    <t xml:space="preserve">725874132085145601 </t>
  </si>
  <si>
    <t>氷室辰司</t>
  </si>
  <si>
    <t>clock55781333</t>
  </si>
  <si>
    <t>「なすび」を描いてみた
iOS：https://t.co/jEsfaQvQud
#絵師物語で描いてみた https://t.co/RFWXB0bqQK</t>
  </si>
  <si>
    <t>http://www.twitter.com/clock55781333/status/725874132085145601</t>
  </si>
  <si>
    <t xml:space="preserve">725874131980296193 </t>
  </si>
  <si>
    <t>coco</t>
  </si>
  <si>
    <t>_cocoo</t>
  </si>
  <si>
    <t>@saavvaannah ❤️</t>
  </si>
  <si>
    <t>http://pbs.twimg.com/profile_images/725852740232994818/wRZF0-Ou_normal.jpg</t>
  </si>
  <si>
    <t>http://www.twitter.com/_cocoo/status/725874131980296193</t>
  </si>
  <si>
    <t xml:space="preserve">725874131858653184 </t>
  </si>
  <si>
    <t>VendorNaija</t>
  </si>
  <si>
    <t>Vendor Naija offers 24/7 delivery of Stories making the headlines from around the world.</t>
  </si>
  <si>
    <t>[S.A] Apple needs a big bite of something new - Independent Online https://t.co/S3jwPPwDer https://t.co/2VSX1yO5hT</t>
  </si>
  <si>
    <t>Abuja</t>
  </si>
  <si>
    <t>http://pbs.twimg.com/profile_images/3558993325/75691abc969a096320654b1e0e197699_normal.jpeg</t>
  </si>
  <si>
    <t>http://www.twitter.com/VendorNaija/status/725874131858653184</t>
  </si>
  <si>
    <t xml:space="preserve">725874130982031361 </t>
  </si>
  <si>
    <t>@tomomi_cos ガチｗｗｗｗやべぇ…年中はともみんの機動力とんでもなくあげてくるｗｗｗｗあ、LINEしたんでよろぴく〜🤗</t>
  </si>
  <si>
    <t>http://www.twitter.com/apple_fox6/status/725874130982031361</t>
  </si>
  <si>
    <t xml:space="preserve">725874129983799296 </t>
  </si>
  <si>
    <t>Alyssa Hernandez</t>
  </si>
  <si>
    <t>nanami_aly</t>
  </si>
  <si>
    <t>figure my heart out</t>
  </si>
  <si>
    <t>http://pbs.twimg.com/profile_images/723709010629656576/cHCEmd-e_normal.jpg</t>
  </si>
  <si>
    <t>http://www.twitter.com/nanami_aly/status/725874129983799296</t>
  </si>
  <si>
    <t xml:space="preserve">725874129564504066 </t>
  </si>
  <si>
    <t>サンドリヨン楽しいんじゃ〜</t>
  </si>
  <si>
    <t>http://www.twitter.com/Dusk_0_Apple/status/725874129564504066</t>
  </si>
  <si>
    <t xml:space="preserve">725874129404989440 </t>
  </si>
  <si>
    <t>megan ;P</t>
  </si>
  <si>
    <t>idfcmoran</t>
  </si>
  <si>
    <t>i barely remember to water my plants</t>
  </si>
  <si>
    <t>I WENT TO PICK UP MY LAPTOP FROM THE APPLE STORE AND THEY TURNED IT ON AND THIS WAS THE SCREENSAVER IM https://t.co/6m6QCAjraS</t>
  </si>
  <si>
    <t>http://pbs.twimg.com/profile_images/725779699230625792/ZB3zJDj1_normal.jpg</t>
  </si>
  <si>
    <t>http://www.twitter.com/idfcmoran/status/725874129404989440</t>
  </si>
  <si>
    <t xml:space="preserve">725874129379966976 </t>
  </si>
  <si>
    <t>Écoutez « Bane » de Oliver N'Goma sur @AppleMusic. https://t.co/OU8HvJZcs9</t>
  </si>
  <si>
    <t>http://www.twitter.com/2mfdonking/status/725874129379966976</t>
  </si>
  <si>
    <t xml:space="preserve">725874129002369025 </t>
  </si>
  <si>
    <t>ときお</t>
  </si>
  <si>
    <t>0328_peace</t>
  </si>
  <si>
    <t>おじモンをGETしてコンプリートを目指せ！ #おじモン
Android: https://t.co/DK7Z0nI5xb
iOS: https://t.co/mGKppIOPvZ https://t.co/KeftXGD3v1</t>
  </si>
  <si>
    <t>http://www.twitter.com/0328_peace/status/725874129002369025</t>
  </si>
  <si>
    <t xml:space="preserve">725874128075390977 </t>
  </si>
  <si>
    <t>AintManyOfUs4</t>
  </si>
  <si>
    <t>Ig: Taylz4_Anthony ✋4⃣</t>
  </si>
  <si>
    <t>http://pbs.twimg.com/profile_images/577250703472771072/PTDCj34b_normal.jpeg</t>
  </si>
  <si>
    <t>http://www.twitter.com/AintManyOfUs4/status/725874128075390977</t>
  </si>
  <si>
    <t xml:space="preserve">725874128033443841 </t>
  </si>
  <si>
    <t>Arman Ayva</t>
  </si>
  <si>
    <t>Aivoarm</t>
  </si>
  <si>
    <t>Hey buddy! Call me naive, but I think all people are genuinely kind, just maybe too deep inside. Follow my tweets about #photography #fun #news #coolfeed</t>
  </si>
  <si>
    <t>Apple’s new keyboard patent will help you look less stupid https://t.co/Ite1jeq8IC via @aivoarm #technology #news https://t.co/Iy0ku2GTxF</t>
  </si>
  <si>
    <t>http://pbs.twimg.com/profile_images/717519567619301376/LDj2P_Oq_normal.jpg</t>
  </si>
  <si>
    <t>6125</t>
  </si>
  <si>
    <t>5463</t>
  </si>
  <si>
    <t>http://www.twitter.com/Aivoarm/status/725874128033443841</t>
  </si>
  <si>
    <t xml:space="preserve">725874127517683712 </t>
  </si>
  <si>
    <t>Per ascoltare Radio Gaia scarica la nostra app gratuita dagli stores Apple, Android o Blackberry:... https://t.co/SrwIm78uoy</t>
  </si>
  <si>
    <t>http://www.twitter.com/RadioGaia2/status/725874127517683712</t>
  </si>
  <si>
    <t xml:space="preserve">725874127396069377 </t>
  </si>
  <si>
    <t>Apple iPhone 5c 8GB 4G Rosa - Nuovi Ricondizionati #Affari #Amazon #iPhone https://t.co/cNwWo7LvTS</t>
  </si>
  <si>
    <t>http://www.twitter.com/FulvioMeloni/status/725874127396069377</t>
  </si>
  <si>
    <t xml:space="preserve">725874127396069376 </t>
  </si>
  <si>
    <t>Become The Solution</t>
  </si>
  <si>
    <t>SolutionChicago</t>
  </si>
  <si>
    <t>Chicagoland Internet Marketing &amp; Design Firm. All things Chicago. #chicago #chicagowebdesign #webdesign #internetmarketing https://t.co/wZRKY5PrZv</t>
  </si>
  <si>
    <t>4 Things To Consider Before You Redesign Your Website #web #webdesign https://t.co/Dn8KHn5Jh9</t>
  </si>
  <si>
    <t>http://pbs.twimg.com/profile_images/709162598042705920/N2NEHGjy_normal.jpg</t>
  </si>
  <si>
    <t>66290</t>
  </si>
  <si>
    <t>33567</t>
  </si>
  <si>
    <t>http://www.twitter.com/SolutionChicago/status/725874127396069376</t>
  </si>
  <si>
    <t xml:space="preserve">725874127236530176 </t>
  </si>
  <si>
    <t>'Cause I'm a Woman</t>
  </si>
  <si>
    <t>tkow254</t>
  </si>
  <si>
    <t>Trust life a little bit.</t>
  </si>
  <si>
    <t>http://pbs.twimg.com/profile_images/600768495765225472/BiPX32w6_normal.jpg</t>
  </si>
  <si>
    <t>http://www.twitter.com/tkow254/status/725874127236530176</t>
  </si>
  <si>
    <t xml:space="preserve">725874125240078337 </t>
  </si>
  <si>
    <t>the hoe awakens</t>
  </si>
  <si>
    <t>notmeili</t>
  </si>
  <si>
    <t>nothing compares 2 u</t>
  </si>
  <si>
    <t>seattle</t>
  </si>
  <si>
    <t>http://pbs.twimg.com/profile_images/723326339646775296/Ave0rrUk_normal.jpg</t>
  </si>
  <si>
    <t>http://www.twitter.com/notmeili/status/725874125240078337</t>
  </si>
  <si>
    <t xml:space="preserve">725874125227450368 </t>
  </si>
  <si>
    <t>#ゆっくり対戦 で
1さんのチームに勝利しました！
#ゆっくり育てていってね
iPhone版 https://t.co/7F0GgYau53
Android版 https://t.co/g8Xnw8O5g0 https://t.co/8nMKWArmCA</t>
  </si>
  <si>
    <t>http://www.twitter.com/Running00Man/status/725874125227450368</t>
  </si>
  <si>
    <t xml:space="preserve">725874125130993664 </t>
  </si>
  <si>
    <t>MADE IN THAILAND</t>
  </si>
  <si>
    <t>dereicaaa</t>
  </si>
  <si>
    <t>God bless the Woman who can hold her Own❤ Thailand Marci Million Mu'lan</t>
  </si>
  <si>
    <t>can't wait to get away i need this break, hopefully our next stop will The Big Apple😌</t>
  </si>
  <si>
    <t>http://pbs.twimg.com/profile_images/620373576353452032/LoACcQyW_normal.jpg</t>
  </si>
  <si>
    <t>http://www.twitter.com/dereicaaa/status/725874125130993664</t>
  </si>
  <si>
    <t xml:space="preserve">725874124711677952 </t>
  </si>
  <si>
    <t>ra$hell</t>
  </si>
  <si>
    <t>rxshell_</t>
  </si>
  <si>
    <t>RT @freefallinn_: Apple TV blessed my life</t>
  </si>
  <si>
    <t>http://pbs.twimg.com/profile_images/717459177313009665/6TClUKp1_normal.jpg</t>
  </si>
  <si>
    <t>http://www.twitter.com/rxshell_/status/725874124711677952</t>
  </si>
  <si>
    <t xml:space="preserve">725874124212604929 </t>
  </si>
  <si>
    <t>VISUALIZE YOUR GOAL #motivation #cheer #pocketcheerleader  https://t.co/oxfxy02BYy https://t.co/TteTZPxJOq</t>
  </si>
  <si>
    <t>http://www.twitter.com/Emma03704929/status/725874124212604929</t>
  </si>
  <si>
    <t xml:space="preserve">725874124078256128 </t>
  </si>
  <si>
    <t>Apple Music for Android just got a little better with two new features: Apple Music subscribers on Android ar... https://t.co/t3mZJXegFp</t>
  </si>
  <si>
    <t>http://www.twitter.com/joohnnyff/status/725874124078256128</t>
  </si>
  <si>
    <t xml:space="preserve">725874123897982976 </t>
  </si>
  <si>
    <t>Chet Manley</t>
  </si>
  <si>
    <t>scottieimp</t>
  </si>
  <si>
    <t>Little Lebowski Urban Acheiver, 3x Dad, #Mohrrior and 3*x THTC winner #83 &amp; Scored POINTS! On @midnight that one time Bears, Blues, Birds on the Bat</t>
  </si>
  <si>
    <t>http://pbs.twimg.com/profile_images/715572519164645376/iBbOkNMw_normal.jpg</t>
  </si>
  <si>
    <t>http://www.twitter.com/scottieimp/status/725874123897982976</t>
  </si>
  <si>
    <t xml:space="preserve">725874123084156928 </t>
  </si>
  <si>
    <t>Arnold ☁️</t>
  </si>
  <si>
    <t>27senpai</t>
  </si>
  <si>
    <t>Apple Music bout a come in clutch with VIEWS rn 😋</t>
  </si>
  <si>
    <t>http://pbs.twimg.com/profile_images/718705574318252032/OOxXM880_normal.jpg</t>
  </si>
  <si>
    <t>http://www.twitter.com/27senpai/status/725874123084156928</t>
  </si>
  <si>
    <t xml:space="preserve">725874122836709376 </t>
  </si>
  <si>
    <t>sofiasuhaili</t>
  </si>
  <si>
    <t>http://pbs.twimg.com/profile_images/717601016644907008/w4yRSUmv_normal.jpg</t>
  </si>
  <si>
    <t>http://www.twitter.com/sofiasuhaili/status/725874122836709376</t>
  </si>
  <si>
    <t xml:space="preserve">725874122589278208 </t>
  </si>
  <si>
    <t>http://www.twitter.com/devon0/status/725874122589278208</t>
  </si>
  <si>
    <t xml:space="preserve">725874122429988865 </t>
  </si>
  <si>
    <t>House panel approves Koch-backed bill to shield donors' names from the IRS - USA TODAY. The rich still want to hide https://t.co/DSeRaYymoD</t>
  </si>
  <si>
    <t>http://www.twitter.com/lexlux100/status/725874122429988865</t>
  </si>
  <si>
    <t xml:space="preserve">725874122383757312 </t>
  </si>
  <si>
    <t>Valeria Pacheco</t>
  </si>
  <si>
    <t>RBDblack0</t>
  </si>
  <si>
    <t>Fan de @DulceMaria, VONDY apoyo a todos los ex RBD's pero no puedo negar mi instinto soy Dulcete de huseso colorado!!!</t>
  </si>
  <si>
    <t>Mexico D.F</t>
  </si>
  <si>
    <t>http://pbs.twimg.com/profile_images/711090241193402368/3THJtOUo_normal.jpg</t>
  </si>
  <si>
    <t>http://www.twitter.com/RBDblack0/status/725874122383757312</t>
  </si>
  <si>
    <t xml:space="preserve">725874122148986880 </t>
  </si>
  <si>
    <t>Suiyre Quanso</t>
  </si>
  <si>
    <t>Suiyre__Quanso</t>
  </si>
  <si>
    <t>Apple iPod Touch 4th Gen 8GB Black 6.1.6 Works Great!!! - Bid Now! Only $19.11 https://t.co/sIrHU5d3yQ https://t.co/quMva2VVlC</t>
  </si>
  <si>
    <t>http://pbs.twimg.com/profile_images/711142079376793600/E4BNj0Wf_normal.jpg</t>
  </si>
  <si>
    <t>http://www.twitter.com/Suiyre__Quanso/status/725874122148986880</t>
  </si>
  <si>
    <t xml:space="preserve">725874122056589312 </t>
  </si>
  <si>
    <t>J Wittstock</t>
  </si>
  <si>
    <t>JWittstock</t>
  </si>
  <si>
    <t>Kind hearts are the gardens, kind thoughts are the roots, kind words are the flowers, kind deeds are the fruits. -- Henry Wadsworth Longfellow</t>
  </si>
  <si>
    <t>RT @MeanAnimals: Screw your apple pie. https://t.co/qL9LwW31nw</t>
  </si>
  <si>
    <t>http://pbs.twimg.com/profile_images/430117744705404928/7meJZozY_normal.jpeg</t>
  </si>
  <si>
    <t>http://www.twitter.com/JWittstock/status/725874122056589312</t>
  </si>
  <si>
    <t xml:space="preserve">725874121897336833 </t>
  </si>
  <si>
    <t>Apple iPhone 6 - 64GB - Silver (AT&amp;amp;T) Smartphone https://t.co/pXKAxYvWRn https://t.co/DL8hUpggLn</t>
  </si>
  <si>
    <t>http://www.twitter.com/juradoposeidon/status/725874121897336833</t>
  </si>
  <si>
    <t xml:space="preserve">725874120433364992 </t>
  </si>
  <si>
    <t>Joshua Crowley</t>
  </si>
  <si>
    <t>crowleyj0628</t>
  </si>
  <si>
    <t>P Town'</t>
  </si>
  <si>
    <t>@DrakeBible_ when does views release on Apple Music for East coast?</t>
  </si>
  <si>
    <t>40.69371</t>
  </si>
  <si>
    <t>-75.19018</t>
  </si>
  <si>
    <t>Phillipsburg, NJ</t>
  </si>
  <si>
    <t>http://pbs.twimg.com/profile_images/722152180384268289/rZr457H5_normal.jpg</t>
  </si>
  <si>
    <t>http://www.twitter.com/crowleyj0628/status/725874120433364992</t>
  </si>
  <si>
    <t xml:space="preserve">725874119867305985 </t>
  </si>
  <si>
    <t>Apple iPod touch 4th Generation Black (8GB) - Bid Now! Only $27.0 https://t.co/yOnlp2FqPU https://t.co/rC5z20gLYx</t>
  </si>
  <si>
    <t>http://www.twitter.com/Suiyre__Quanso/status/725874119867305985</t>
  </si>
  <si>
    <t xml:space="preserve">725874119787470848 </t>
  </si>
  <si>
    <t>kaki</t>
  </si>
  <si>
    <t>kakie480</t>
  </si>
  <si>
    <t>(*≧ω≦)新しい服、新しい髪型なんて最高じゃん   https://t.co/Fz4SiHGG2U https://t.co/cPWkT93pzy</t>
  </si>
  <si>
    <t>http://www.twitter.com/kakie480/status/725874119787470848</t>
  </si>
  <si>
    <t xml:space="preserve">725874119732908032 </t>
  </si>
  <si>
    <t>lilwavee</t>
  </si>
  <si>
    <t>Imma be fresh regardless</t>
  </si>
  <si>
    <t>@Tyler_Stunt I know but Imma still need Apple Music to hear it at 10:45</t>
  </si>
  <si>
    <t>http://pbs.twimg.com/profile_images/703056667492089856/8T1PHegm_normal.jpg</t>
  </si>
  <si>
    <t>http://www.twitter.com/lilwavee/status/725874119732908032</t>
  </si>
  <si>
    <t xml:space="preserve">725874119036665856 </t>
  </si>
  <si>
    <t>Binarti F. Wibowo</t>
  </si>
  <si>
    <t>inaryuzuki</t>
  </si>
  <si>
    <t>Rizki Awalul Ramadan's wife and Najwa Aliya Humairoh's mom ☺</t>
  </si>
  <si>
    <t>Complete the Smurfy Schoolhouse Wonder in #SmurfsVillageto give your blue scholars a place to study. https://t.co/cWwqQZY7Ih @BeelineGames</t>
  </si>
  <si>
    <t>http://pbs.twimg.com/profile_images/671950479501455360/hO4OduUs_normal.jpg</t>
  </si>
  <si>
    <t>http://www.twitter.com/inaryuzuki/status/725874119036665856</t>
  </si>
  <si>
    <t xml:space="preserve">725874119028412417 </t>
  </si>
  <si>
    <t>vasiliydsbes</t>
  </si>
  <si>
    <t>vasiliydsbes1</t>
  </si>
  <si>
    <t>http://pbs.twimg.com/profile_images/684979003036413952/cQF8LeD9_normal.jpg</t>
  </si>
  <si>
    <t>http://www.twitter.com/vasiliydsbes1/status/725874119028412417</t>
  </si>
  <si>
    <t xml:space="preserve">725874118730600448 </t>
  </si>
  <si>
    <t>italy_jauregui</t>
  </si>
  <si>
    <t>i'm more attached to fifth harmony than i ever was to my umbilical cord</t>
  </si>
  <si>
    <t>http://pbs.twimg.com/profile_images/724420255443984384/hJddxZtt_normal.jpg</t>
  </si>
  <si>
    <t>http://www.twitter.com/italy_jauregui/status/725874118730600448</t>
  </si>
  <si>
    <t xml:space="preserve">725874118415917056 </t>
  </si>
  <si>
    <t>Is this how he look??!
＿人人 人人＿
＞ VAMPIRE!? ＜
￣Y^Y^Y^Y￣
https://t.co/QJatEcQk7M
 #romancesim #free #romanceapp https://t.co/nGKh1efh1x</t>
  </si>
  <si>
    <t>http://www.twitter.com/aryani_tris/status/725874118415917056</t>
  </si>
  <si>
    <t xml:space="preserve">725874117979852800 </t>
  </si>
  <si>
    <t>®isky</t>
  </si>
  <si>
    <t>jay_risky</t>
  </si>
  <si>
    <t>The Dream Is Free, The hustle is sold Separate.</t>
  </si>
  <si>
    <t>My Giants drafted a lockdown Corner Lets get it Eli Apple</t>
  </si>
  <si>
    <t>http://pbs.twimg.com/profile_images/707116796973817856/O0aoKE9K_normal.jpg</t>
  </si>
  <si>
    <t>http://www.twitter.com/jay_risky/status/725874117979852800</t>
  </si>
  <si>
    <t xml:space="preserve">725874117887414272 </t>
  </si>
  <si>
    <t>v.</t>
  </si>
  <si>
    <t>ddyynno</t>
  </si>
  <si>
    <t>4-16-16</t>
  </si>
  <si>
    <t>RT @william_thoe: Ovo sound radio on Apple Music https://t.co/rQKrq72wwf</t>
  </si>
  <si>
    <t>http://pbs.twimg.com/profile_images/718826749094592512/_2k-y7TG_normal.jpg</t>
  </si>
  <si>
    <t>http://www.twitter.com/ddyynno/status/725874117887414272</t>
  </si>
  <si>
    <t xml:space="preserve">725874117807742977 </t>
  </si>
  <si>
    <t>Uendhi 7/27</t>
  </si>
  <si>
    <t>WenyMadness</t>
  </si>
  <si>
    <t>Wazza! ♡♔ ツ
Fifth Harmony ¡BITCHES! Lauren Jauregui ♡</t>
  </si>
  <si>
    <t>http://pbs.twimg.com/profile_images/693540479263113216/ajRL9mUY_normal.jpg</t>
  </si>
  <si>
    <t>http://www.twitter.com/WenyMadness/status/725874117807742977</t>
  </si>
  <si>
    <t xml:space="preserve">725874117371682816 </t>
  </si>
  <si>
    <t>Apple iPod touch 4th Generation White (8GB) plus 4 purchased apps - Bid Now! Only $55.0 https://t.co/sZp4qmSjs0 https://t.co/VcE1xlmY1I</t>
  </si>
  <si>
    <t>http://www.twitter.com/Suiyre__Quanso/status/725874117371682816</t>
  </si>
  <si>
    <t xml:space="preserve">725874117145022465 </t>
  </si>
  <si>
    <t>Alissa</t>
  </si>
  <si>
    <t>LissaStubborn</t>
  </si>
  <si>
    <t>petty and pretty ✨</t>
  </si>
  <si>
    <t>26362</t>
  </si>
  <si>
    <t>http://pbs.twimg.com/profile_images/701289675558940672/VG89fOAK_normal.jpg</t>
  </si>
  <si>
    <t>http://www.twitter.com/LissaStubborn/status/725874117145022465</t>
  </si>
  <si>
    <t xml:space="preserve">725874116113264644 </t>
  </si>
  <si>
    <t>anahi</t>
  </si>
  <si>
    <t>13AnahiM</t>
  </si>
  <si>
    <t>Gotham enthusiast</t>
  </si>
  <si>
    <t>MY BROTHER IN LAW JUST CALLED OSWALD APPLE-COP!!! I'M DYING 😂😂😂 @robinlordtaylor https://t.co/nhj44VPUkZ</t>
  </si>
  <si>
    <t>http://pbs.twimg.com/profile_images/724249353720717312/8BmgBDed_normal.jpg</t>
  </si>
  <si>
    <t>http://www.twitter.com/13AnahiM/status/725874116113264644</t>
  </si>
  <si>
    <t xml:space="preserve">725874115161239552 </t>
  </si>
  <si>
    <t>vagabundo</t>
  </si>
  <si>
    <t>slayweezy</t>
  </si>
  <si>
    <t>nicki favorited , derulo and 5h followed + 44 verified accounts follows</t>
  </si>
  <si>
    <t>http://pbs.twimg.com/profile_images/713087267171090432/_-km3PFh_normal.jpg</t>
  </si>
  <si>
    <t>22164</t>
  </si>
  <si>
    <t>15347</t>
  </si>
  <si>
    <t>http://www.twitter.com/slayweezy/status/725874115161239552</t>
  </si>
  <si>
    <t xml:space="preserve">725874114972385281 </t>
  </si>
  <si>
    <t>http://www.twitter.com/ashleywrig/status/725874114972385281</t>
  </si>
  <si>
    <t xml:space="preserve">725874114871713794 </t>
  </si>
  <si>
    <t>AlisonL</t>
  </si>
  <si>
    <t>No complaining,YOU wanted to follow ME. Freelance writer, covering the Columbus Blue Jackets. #CBJ blog: https://t.co/DWjqFlIA2Q</t>
  </si>
  <si>
    <t>Um. That’s not how iMessages look on my apple devices…  https://t.co/Y9VxCAWNhZ</t>
  </si>
  <si>
    <t>Dublin, OH</t>
  </si>
  <si>
    <t>http://pbs.twimg.com/profile_images/598316913886769152/SWLI8X8h_normal.png</t>
  </si>
  <si>
    <t>3442</t>
  </si>
  <si>
    <t>http://www.twitter.com/AlisonL/status/725874114871713794</t>
  </si>
  <si>
    <t xml:space="preserve">725874114632646656 </t>
  </si>
  <si>
    <t>JIN☆ LBS</t>
  </si>
  <si>
    <t>JIN_201</t>
  </si>
  <si>
    <t>Age 22 I’m LBS ☆☆ Avril is respect !! Avril / BSB / Tonight Alive / Karl Wolf / Jacob Latimore / Itaro Brothers / Stievie Hoang 〜♪♪ LBS follow back 100% ☆</t>
  </si>
  <si>
    <t>RT @Kelly_JM135: @KARLWOLFs #amateuratlove is available for download from iTunes!!
カール・ウルフ Amateur at Love
https://t.co/SimyiCfJxk https://…</t>
  </si>
  <si>
    <t>http://pbs.twimg.com/profile_images/724089960270159873/96jIr6st_normal.jpg</t>
  </si>
  <si>
    <t>http://www.twitter.com/JIN_201/status/725874114632646656</t>
  </si>
  <si>
    <t xml:space="preserve">725874113705873409 </t>
  </si>
  <si>
    <t>Barcacentric</t>
  </si>
  <si>
    <t>whitekeyzzz</t>
  </si>
  <si>
    <t>Barça. Music. Pop Culture. Vibes.</t>
  </si>
  <si>
    <t>http://pbs.twimg.com/profile_images/638767114787098624/auDyoVMO_normal.jpg</t>
  </si>
  <si>
    <t>http://www.twitter.com/whitekeyzzz/status/725874113705873409</t>
  </si>
  <si>
    <t xml:space="preserve">725874112229466112 </t>
  </si>
  <si>
    <t>Guardian US</t>
  </si>
  <si>
    <t>GuardianUS</t>
  </si>
  <si>
    <t>Featuring the @Guardian's US coverage, conversations and reporters. Feed managed by our Audience team. Questions? Find us here: http://t.co/PdR19XDNvY</t>
  </si>
  <si>
    <t>Billionaire investor Carl Icahn sells entire stake in Apple https://t.co/IltRnlczox</t>
  </si>
  <si>
    <t>http://pbs.twimg.com/profile_images/616257825942016000/yUDUG9GG_normal.png</t>
  </si>
  <si>
    <t>164003</t>
  </si>
  <si>
    <t>5273</t>
  </si>
  <si>
    <t>http://www.twitter.com/GuardianUS/status/725874112229466112</t>
  </si>
  <si>
    <t xml:space="preserve">725874111495417856 </t>
  </si>
  <si>
    <t>Alex Guketlov</t>
  </si>
  <si>
    <t>alex_guketlov</t>
  </si>
  <si>
    <t>BGA '17</t>
  </si>
  <si>
    <t>http://pbs.twimg.com/profile_images/673638705702305792/WPRvCebU_normal.jpg</t>
  </si>
  <si>
    <t>http://www.twitter.com/alex_guketlov/status/725874111495417856</t>
  </si>
  <si>
    <t xml:space="preserve">725874111004577792 </t>
  </si>
  <si>
    <t>https://t.co/5ehEQmTb8p</t>
  </si>
  <si>
    <t>http://www.twitter.com/ff14_sab_apple/status/725874111004577792</t>
  </si>
  <si>
    <t xml:space="preserve">725874110740463617 </t>
  </si>
  <si>
    <t>Apple iPod touch 4th Generation Black (8GB) - Bid Now! Only $36.0 https://t.co/rMHLOOA4bJ https://t.co/54IumwVWLi</t>
  </si>
  <si>
    <t>http://www.twitter.com/Suiyre__Quanso/status/725874110740463617</t>
  </si>
  <si>
    <t xml:space="preserve">725874110362873856 </t>
  </si>
  <si>
    <t>kevin_mickels</t>
  </si>
  <si>
    <t>Belen is my wife</t>
  </si>
  <si>
    <t>http://pbs.twimg.com/profile_images/719957544324599808/_9a7fRbk_normal.jpg</t>
  </si>
  <si>
    <t>http://www.twitter.com/kevin_mickels/status/725874110362873856</t>
  </si>
  <si>
    <t xml:space="preserve">725874109746434052 </t>
  </si>
  <si>
    <t>'Apple Beats Microsoft at Their Own Game' Says IDC, As iPad Pro Gains on Microsoft Surface… https://t.co/9H2GyiQ1Qo</t>
  </si>
  <si>
    <t>http://www.twitter.com/iPadSpielGame/status/725874109746434052</t>
  </si>
  <si>
    <t xml:space="preserve">725874109700169729 </t>
  </si>
  <si>
    <t>RT @yoshinari_p: 常々「このアングルからの絵が多いよな」とは思ってたんですけどね。
まさかとは思うんですが。
もしかして、赤塚先生からの視点なのでは… https://t.co/1GWZypucqm</t>
  </si>
  <si>
    <t>http://www.twitter.com/Apple_star12/status/725874109700169729</t>
  </si>
  <si>
    <t xml:space="preserve">725874109553463296 </t>
  </si>
  <si>
    <t>RT @Avaithyam: Me waiting for someone to send me their Apple Music account https://t.co/H0hS6u5xpR</t>
  </si>
  <si>
    <t>http://www.twitter.com/seanmathew_/status/725874109553463296</t>
  </si>
  <si>
    <t xml:space="preserve">725874109134032896 </t>
  </si>
  <si>
    <t>Chock</t>
  </si>
  <si>
    <t>JChiacchio</t>
  </si>
  <si>
    <t>https://t.co/0HRfQ2S7ka</t>
  </si>
  <si>
    <t>http://pbs.twimg.com/profile_images/724385544638214144/NM8FBw-I_normal.jpg</t>
  </si>
  <si>
    <t>http://www.twitter.com/JChiacchio/status/725874109134032896</t>
  </si>
  <si>
    <t xml:space="preserve">725874108903350272 </t>
  </si>
  <si>
    <t>ملكة</t>
  </si>
  <si>
    <t>xaireeee</t>
  </si>
  <si>
    <t>I just want to be great | SIUC</t>
  </si>
  <si>
    <t>http://pbs.twimg.com/profile_images/712890822384095232/ycotrU4Y_normal.jpg</t>
  </si>
  <si>
    <t>http://www.twitter.com/xaireeee/status/725874108903350272</t>
  </si>
  <si>
    <t xml:space="preserve">725874108311953409 </t>
  </si>
  <si>
    <t>Das iPhone SE mit Studentenrabatt bei o2 - Macerkopf - Apple News aus Cupertino https://t.co/2fT9aiGq6t</t>
  </si>
  <si>
    <t>http://www.twitter.com/appapplede/status/725874108311953409</t>
  </si>
  <si>
    <t xml:space="preserve">725874106789433346 </t>
  </si>
  <si>
    <t>Apple iPhone 6 - 16GB - Silver (Verizon) Smartphone https://t.co/75k7Cv8BxR https://t.co/2eqGZC6SH7</t>
  </si>
  <si>
    <t>http://www.twitter.com/juradoposeidon/status/725874106789433346</t>
  </si>
  <si>
    <t xml:space="preserve">725874106516656128 </t>
  </si>
  <si>
    <t>Ryan Cruise</t>
  </si>
  <si>
    <t>RyanCruise_</t>
  </si>
  <si>
    <t>Songwriter || Artist</t>
  </si>
  <si>
    <t>entire hip hop world is about to stop for the release of VIEWS. just know artists are signing up to Apple to see how they'll sound in 2017</t>
  </si>
  <si>
    <t>http://pbs.twimg.com/profile_images/724604239633211392/dE8N57fI_normal.jpg</t>
  </si>
  <si>
    <t>http://www.twitter.com/RyanCruise_/status/725874106516656128</t>
  </si>
  <si>
    <t xml:space="preserve">725874105933778949 </t>
  </si>
  <si>
    <t>John Simms</t>
  </si>
  <si>
    <t>Buckeye_Simms</t>
  </si>
  <si>
    <t>http://pbs.twimg.com/profile_images/420038250648965120/tL9kTo3H_normal.jpeg</t>
  </si>
  <si>
    <t>http://www.twitter.com/Buckeye_Simms/status/725874105933778949</t>
  </si>
  <si>
    <t xml:space="preserve">725874105510154240 </t>
  </si>
  <si>
    <t>FuSheekie</t>
  </si>
  <si>
    <t>If I Can Ask You Kindly, Please Fuck Off I Got Work To Do. Peace, Love and Positivity. Trying To Turn My Dreams Into Reality. Waiting For An @Oreo Sponsorship</t>
  </si>
  <si>
    <t>http://pbs.twimg.com/profile_images/711415526535389185/1sciR190_normal.jpg</t>
  </si>
  <si>
    <t>http://www.twitter.com/FuSheekie/status/725874105510154240</t>
  </si>
  <si>
    <t xml:space="preserve">725874104990064640 </t>
  </si>
  <si>
    <t>Errol Spence</t>
  </si>
  <si>
    <t>ErrolASpence</t>
  </si>
  <si>
    <t>Health Policy &amp; Management Student | Georgia Southern</t>
  </si>
  <si>
    <t>RT @De_La_Suede: Giants fans when Jerry Reach drafted Eli Apple at 10. https://t.co/n9dkbbZH2b</t>
  </si>
  <si>
    <t>Statesboro, GA</t>
  </si>
  <si>
    <t>http://pbs.twimg.com/profile_images/718051420033953792/THgORtX9_normal.jpg</t>
  </si>
  <si>
    <t>http://www.twitter.com/ErrolASpence/status/725874104990064640</t>
  </si>
  <si>
    <t xml:space="preserve">725874104943824896 </t>
  </si>
  <si>
    <t>Anthony Gex</t>
  </si>
  <si>
    <t>NinGex</t>
  </si>
  <si>
    <t>Yours truly, The Boy</t>
  </si>
  <si>
    <t>http://pbs.twimg.com/profile_images/704934261170835456/xGu6UR6H_normal.jpg</t>
  </si>
  <si>
    <t>http://www.twitter.com/NinGex/status/725874104943824896</t>
  </si>
  <si>
    <t xml:space="preserve">725874104780230657 </t>
  </si>
  <si>
    <t>RT @RDR__Ren: アイコン変更👯💕
#わーーーージャニオタさんと繋がるお時間がまいりましたなのでいっぱい繋がりましょ 
#アイコン晒したらみんながRTしてくれてブァァァってフォロワーが増えるらしい https://t.co/cE79VnnusT</t>
  </si>
  <si>
    <t>http://www.twitter.com/___i_love_apple/status/725874104780230657</t>
  </si>
  <si>
    <t xml:space="preserve">725874104088195073 </t>
  </si>
  <si>
    <t>@4iMD 
さっ https://t.co/hleFOrWrpL</t>
  </si>
  <si>
    <t>http://www.twitter.com/hb_apple/status/725874104088195073</t>
  </si>
  <si>
    <t xml:space="preserve">725874103962329088 </t>
  </si>
  <si>
    <t>彩陽ちゃん、アニつくに触れてくれてる（≧∇≦）嬉しい♪♪</t>
  </si>
  <si>
    <t>http://www.twitter.com/apple_Y_A/status/725874103962329088</t>
  </si>
  <si>
    <t xml:space="preserve">725874103694049281 </t>
  </si>
  <si>
    <t>http://www.twitter.com/umvicente/status/725874103694049281</t>
  </si>
  <si>
    <t xml:space="preserve">725874103601655808 </t>
  </si>
  <si>
    <t>For black voters, gun violence a more serious problem than police misconduct - the guardian https://t.co/klShbrNvlf</t>
  </si>
  <si>
    <t>http://www.twitter.com/brontyman/status/725874103601655808</t>
  </si>
  <si>
    <t xml:space="preserve">725874103434006530 </t>
  </si>
  <si>
    <t>Jay Jones II</t>
  </si>
  <si>
    <t>JayJDONDA</t>
  </si>
  <si>
    <t>just real #Dreamchazer #blessed #focused #RollTide  show the site some love!</t>
  </si>
  <si>
    <t>RT @mmmliss: Listen to Beats 1 on @AppleMusic. https://t.co/jPOQ7GBOmV https://t.co/4l4NQnoZJL</t>
  </si>
  <si>
    <t>Atlanta GA</t>
  </si>
  <si>
    <t>http://pbs.twimg.com/profile_images/714642759613808640/HlQ8SXXr_normal.jpg</t>
  </si>
  <si>
    <t>http://www.twitter.com/JayJDONDA/status/725874103434006530</t>
  </si>
  <si>
    <t xml:space="preserve">725874102951616512 </t>
  </si>
  <si>
    <t>Amber New</t>
  </si>
  <si>
    <t>Ilovecows35</t>
  </si>
  <si>
    <t>20, PA Army National Guard, Cal U, I really love cows</t>
  </si>
  <si>
    <t>Check out Kendall and Kylie! #kkgame https://t.co/YMaQmfdHdq https://t.co/ewYGwlDm91</t>
  </si>
  <si>
    <t>http://pbs.twimg.com/profile_images/589471345081131008/zhfR149E_normal.jpg</t>
  </si>
  <si>
    <t>http://www.twitter.com/Ilovecows35/status/725874102951616512</t>
  </si>
  <si>
    <t xml:space="preserve">725874102364307456 </t>
  </si>
  <si>
    <t>Proluviesをプレー！ Score:1831 AR:90.7 #rb_plus https://t.co/H8I538fZ0A https://t.co/1SFTZznMAK</t>
  </si>
  <si>
    <t>http://www.twitter.com/KR_Roze/status/725874102364307456</t>
  </si>
  <si>
    <t xml:space="preserve">725874101143789568 </t>
  </si>
  <si>
    <t>19 more minutes until views on. Beats1 radio on apple music</t>
  </si>
  <si>
    <t>http://www.twitter.com/lucianocav50/status/725874101143789568</t>
  </si>
  <si>
    <t xml:space="preserve">725874100854509569 </t>
  </si>
  <si>
    <t>Legoaf_hollywood</t>
  </si>
  <si>
    <t>legoaf12</t>
  </si>
  <si>
    <t>Dont worry about me,  im always useless</t>
  </si>
  <si>
    <t>Try FamousTube for Youtube!  Get 1000+ REAL Subscribers for your YouTube channels! https://t.co/DaDXB0b5Mj https://t.co/WO1RK0z13b</t>
  </si>
  <si>
    <t>http://pbs.twimg.com/profile_images/513105981023469569/SwO5aIs4_normal.jpeg</t>
  </si>
  <si>
    <t>http://www.twitter.com/legoaf12/status/725874100854509569</t>
  </si>
  <si>
    <t xml:space="preserve">725874100804022273 </t>
  </si>
  <si>
    <t>{divided we fall}</t>
  </si>
  <si>
    <t>buckynaat</t>
  </si>
  <si>
    <t>rated t for trash • hi my life is a mess</t>
  </si>
  <si>
    <t>http://pbs.twimg.com/profile_images/723692698218057728/HSKjnMB1_normal.jpg</t>
  </si>
  <si>
    <t>http://www.twitter.com/buckynaat/status/725874100804022273</t>
  </si>
  <si>
    <t xml:space="preserve">725874100573446144 </t>
  </si>
  <si>
    <t>NJG 〽️</t>
  </si>
  <si>
    <t>FlyFab_</t>
  </si>
  <si>
    <t>Noah &amp; Cyla ! RIP Hezzy !</t>
  </si>
  <si>
    <t>@_WristOn10 I'm on Apple Music now bra 😂😂😂</t>
  </si>
  <si>
    <t>http://pbs.twimg.com/profile_images/721797308627755011/tLLVINw4_normal.jpg</t>
  </si>
  <si>
    <t>http://www.twitter.com/FlyFab_/status/725874100573446144</t>
  </si>
  <si>
    <t xml:space="preserve">725874100275666945 </t>
  </si>
  <si>
    <t>Domkent10</t>
  </si>
  <si>
    <t>You know why I'm here.</t>
  </si>
  <si>
    <t>Harrisburg, PA</t>
  </si>
  <si>
    <t>http://pbs.twimg.com/profile_images/720778916080795648/6n8cvM9E_normal.jpg</t>
  </si>
  <si>
    <t>http://www.twitter.com/Domkent10/status/725874100275666945</t>
  </si>
  <si>
    <t xml:space="preserve">725874100153896960 </t>
  </si>
  <si>
    <t>DG</t>
  </si>
  <si>
    <t>gravie_d</t>
  </si>
  <si>
    <t>Reality is wrong // Dreams are for real //</t>
  </si>
  <si>
    <t>@DLeeMG8  welcome to the big apple 💚</t>
  </si>
  <si>
    <t>http://pbs.twimg.com/profile_images/725528121298964480/pQ1bpDh-_normal.jpg</t>
  </si>
  <si>
    <t>http://www.twitter.com/gravie_d/status/725874100153896960</t>
  </si>
  <si>
    <t xml:space="preserve">725874099617038336 </t>
  </si>
  <si>
    <t>trager</t>
  </si>
  <si>
    <t>Engineer, martial artist, acrobat, oenophile, occasional dancer, and jack of most trades.</t>
  </si>
  <si>
    <t>@interact_app figures. Apple makes it miserable to manage within their ecosystem, so of course no one else can work with it either.</t>
  </si>
  <si>
    <t>http://pbs.twimg.com/profile_images/1583550797/IMG_0997_normal.JPG</t>
  </si>
  <si>
    <t>http://www.twitter.com/trager/status/725874099617038336</t>
  </si>
  <si>
    <t xml:space="preserve">725874097478066177 </t>
  </si>
  <si>
    <t>So is views coming to Apple tonight or what? So I can start looking for somebody to sue for waiting this long</t>
  </si>
  <si>
    <t>http://www.twitter.com/TaySupreme/status/725874097478066177</t>
  </si>
  <si>
    <t xml:space="preserve">725874096110620674 </t>
  </si>
  <si>
    <t>Phildo</t>
  </si>
  <si>
    <t>_Philliptran</t>
  </si>
  <si>
    <t>sc- ptrendsetter</t>
  </si>
  <si>
    <t>My mom laced me with that Apple Music membership 😩😩🤘🏼</t>
  </si>
  <si>
    <t>http://pbs.twimg.com/profile_images/724317768753913856/ilGwZsIZ_normal.jpg</t>
  </si>
  <si>
    <t>http://www.twitter.com/_Philliptran/status/725874096110620674</t>
  </si>
  <si>
    <t xml:space="preserve">725874094277812224 </t>
  </si>
  <si>
    <t>C.W.J. ™</t>
  </si>
  <si>
    <t>_MVP_Wade</t>
  </si>
  <si>
    <t>I'm all day.... BGSUAlumni</t>
  </si>
  <si>
    <t>http://pbs.twimg.com/profile_images/722240640252297220/P9PB_caU_normal.jpg</t>
  </si>
  <si>
    <t>http://www.twitter.com/_MVP_Wade/status/725874094277812224</t>
  </si>
  <si>
    <t xml:space="preserve">725874094080708608 </t>
  </si>
  <si>
    <t>Apple iPhone 6 - 64GB - Silver (Factory Unlocked) Smartphone https://t.co/1CPJfi4HaD https://t.co/df0AI2EnXV</t>
  </si>
  <si>
    <t>http://www.twitter.com/juradoposeidon/status/725874094080708608</t>
  </si>
  <si>
    <t xml:space="preserve">725874092369281024 </t>
  </si>
  <si>
    <t>ジャイガンティス</t>
  </si>
  <si>
    <t>gigantis548</t>
  </si>
  <si>
    <t>映画が好きです。怪獣マニアです。演劇も好きです。地図も好きです。 ホルモンに支配され、いかに人間らしい生活をするか tryしています。</t>
  </si>
  <si>
    <t>またしてもマクフュリが可愛いすぎるよ。尊いよ… https://t.co/hNs7zsX4Ou</t>
  </si>
  <si>
    <t>http://pbs.twimg.com/profile_images/1562314213/2spCG3SJ_normal</t>
  </si>
  <si>
    <t>http://www.twitter.com/gigantis548/status/725874092369281024</t>
  </si>
  <si>
    <t xml:space="preserve">725874092071596032 </t>
  </si>
  <si>
    <t>Kingmelo️</t>
  </si>
  <si>
    <t>_yungmelo07</t>
  </si>
  <si>
    <t>#crosbybasketball</t>
  </si>
  <si>
    <t>http://pbs.twimg.com/profile_images/722969971148636160/7LB9hEeh_normal.jpg</t>
  </si>
  <si>
    <t>http://www.twitter.com/_yungmelo07/status/725874092071596032</t>
  </si>
  <si>
    <t xml:space="preserve">725874091933241344 </t>
  </si>
  <si>
    <t>@JyMack_ @Dattahn I already have Apple Music, but just do the free trail for 3 months and delete it</t>
  </si>
  <si>
    <t>http://www.twitter.com/toniadoll/status/725874091933241344</t>
  </si>
  <si>
    <t xml:space="preserve">725874091744485376 </t>
  </si>
  <si>
    <t>John Huber</t>
  </si>
  <si>
    <t>Huberific</t>
  </si>
  <si>
    <t>Howdy</t>
  </si>
  <si>
    <t>Apple's iTunes is 13 years old—and it’s still awful — via Quartz https://t.co/3UnyJ6q2Vl</t>
  </si>
  <si>
    <t>http://pbs.twimg.com/profile_images/464458017400819712/0mMomJZr_normal.jpeg</t>
  </si>
  <si>
    <t>http://www.twitter.com/Huberific/status/725874091744485376</t>
  </si>
  <si>
    <t xml:space="preserve">725874091350183937 </t>
  </si>
  <si>
    <t>Txxxre God</t>
  </si>
  <si>
    <t>swag23_young</t>
  </si>
  <si>
    <t>mind ya damn business &amp; keep ya money in ya mind</t>
  </si>
  <si>
    <t>https://t.co/cplZiDr70O</t>
  </si>
  <si>
    <t>http://pbs.twimg.com/profile_images/724430225422057473/wZXRzmZx_normal.jpg</t>
  </si>
  <si>
    <t>http://www.twitter.com/swag23_young/status/725874091350183937</t>
  </si>
  <si>
    <t xml:space="preserve">725874090775453702 </t>
  </si>
  <si>
    <t>Marcia Killinger</t>
  </si>
  <si>
    <t>marciakca</t>
  </si>
  <si>
    <t>Best way to start the day.  Coffee,  my oil, and an apple.  Love it👍 https://t.co/c3PEIu8R0v</t>
  </si>
  <si>
    <t>Lander, Wyoming</t>
  </si>
  <si>
    <t>http://pbs.twimg.com/profile_images/442842538098302976/GgdlVP8h_normal.jpeg</t>
  </si>
  <si>
    <t>http://www.twitter.com/marciakca/status/725874090775453702</t>
  </si>
  <si>
    <t xml:space="preserve">725874090095960065 </t>
  </si>
  <si>
    <t>取引垢</t>
  </si>
  <si>
    <t>_r___mm_tk</t>
  </si>
  <si>
    <t>お皿 ♡ 特急 ♡ 刀剣乱舞 ♡ 刀ミュ ♡ テニプリ ♡ テニミュ ♡ 常識の無い人との取引は遠慮させていただきます。 ご理解頂ける方のみお取引させていただきます。</t>
  </si>
  <si>
    <t>青春恋愛アプリ『あの時のコトバを聞きたくて…』 
【iOS版】https://t.co/0EglmwkHHv 
【Android版】https://t.co/tEeI1wL0WG 
 #時コト https://t.co/31AVdyfzVN</t>
  </si>
  <si>
    <t>http://pbs.twimg.com/profile_images/716498172449677312/QeHlJ8oF_normal.jpg</t>
  </si>
  <si>
    <t>http://www.twitter.com/_r___mm_tk/status/725874090095960065</t>
  </si>
  <si>
    <t xml:space="preserve">725874090033188864 </t>
  </si>
  <si>
    <t>TruthCurrentSee</t>
  </si>
  <si>
    <t>RT @jaguarsb123: Jerry Reese is an asshole drafting Apple at 10 when he would been there at 40 or could traded down for him</t>
  </si>
  <si>
    <t>http://pbs.twimg.com/profile_images/595706445053730818/sIYEX5GZ_normal.jpg</t>
  </si>
  <si>
    <t>http://www.twitter.com/TruthCurrentSee/status/725874090033188864</t>
  </si>
  <si>
    <t xml:space="preserve">725874089768943616 </t>
  </si>
  <si>
    <t>Robo</t>
  </si>
  <si>
    <t>the_jarodroblin</t>
  </si>
  <si>
    <t>Baseball is bae for life/One half of Dinger Bro's/White chocolate ~Justin/</t>
  </si>
  <si>
    <t>http://pbs.twimg.com/profile_images/711662771604160517/jpyNyC5W_normal.jpg</t>
  </si>
  <si>
    <t>http://www.twitter.com/the_jarodroblin/status/725874089768943616</t>
  </si>
  <si>
    <t xml:space="preserve">725874089726873600 </t>
  </si>
  <si>
    <t>Amadeus.</t>
  </si>
  <si>
    <t>melvinPgrd</t>
  </si>
  <si>
    <t>Reggae Addict ❤</t>
  </si>
  <si>
    <t>RT @emericktroupe: Ne touche pas à mon "IPhone 6s 64gb de la marque Apple avec 1000photos 679sons et 34 application dessus "</t>
  </si>
  <si>
    <t>http://pbs.twimg.com/profile_images/716802135543783424/7-d5VUtT_normal.jpg</t>
  </si>
  <si>
    <t>http://www.twitter.com/melvinPgrd/status/725874089726873600</t>
  </si>
  <si>
    <t xml:space="preserve">725874089420836864 </t>
  </si>
  <si>
    <t>♕FantasticALLY 7/27</t>
  </si>
  <si>
    <t>hiselenaoops</t>
  </si>
  <si>
    <t>Justin y Selena como estilo de vida || Fifth harmony, la droga perfecta.</t>
  </si>
  <si>
    <t>http://pbs.twimg.com/profile_images/725170260287049728/FNHkYYxp_normal.jpg</t>
  </si>
  <si>
    <t>http://www.twitter.com/hiselenaoops/status/725874089420836864</t>
  </si>
  <si>
    <t xml:space="preserve">725874089408131072 </t>
  </si>
  <si>
    <t>#ゆっくり対戦 で
うえけんさんのチームに勝利しました！
#ゆっくり育てていってね
iPhone版 https://t.co/7F0GgYau53
Android版 https://t.co/g8Xnw8O5g0 https://t.co/IotN2TN29M</t>
  </si>
  <si>
    <t>http://www.twitter.com/Running00Man/status/725874089408131072</t>
  </si>
  <si>
    <t xml:space="preserve">725874089198415872 </t>
  </si>
  <si>
    <t>消える動画チャットアプリwinker</t>
  </si>
  <si>
    <t>winker_app</t>
  </si>
  <si>
    <t>友達に動画送るなら消える動画チャットアプリwinker！相手が一回見たら消えるから、あんまり気にしなくてサクっと動画を友達に送れるよ！暇な時に面白い動画を送ろう！改善点を言ってもらえれば、がんばってアプリを良くします！</t>
  </si>
  <si>
    <t>消える系チャットアプリで日本でレビューが１番多くて平均☆5.0！消える動画チャットアプリ「winker」をぜひ使ってみてください！アプリダウンロードはこちら→https://t.co/FCEZoISOGX https://t.co/DbunxXKG8w</t>
  </si>
  <si>
    <t>http://pbs.twimg.com/profile_images/552053174203199488/QRopHXlC_normal.jpeg</t>
  </si>
  <si>
    <t>http://www.twitter.com/winker_app/status/725874089198415872</t>
  </si>
  <si>
    <t xml:space="preserve">725874088930119680 </t>
  </si>
  <si>
    <t>bianca || 7/27</t>
  </si>
  <si>
    <t>dinahoops</t>
  </si>
  <si>
    <t>Las vagabundas en armonía son mi religión</t>
  </si>
  <si>
    <t xml:space="preserve">chile </t>
  </si>
  <si>
    <t>http://pbs.twimg.com/profile_images/692480163314077696/W4mJY2nu_normal.jpg</t>
  </si>
  <si>
    <t>http://www.twitter.com/dinahoops/status/725874088930119680</t>
  </si>
  <si>
    <t xml:space="preserve">725874088770723841 </t>
  </si>
  <si>
    <t>Alexander Öholm</t>
  </si>
  <si>
    <t>alexxoholm</t>
  </si>
  <si>
    <t>Stensnygg</t>
  </si>
  <si>
    <t>66425</t>
  </si>
  <si>
    <t>http://pbs.twimg.com/profile_images/717228299890638848/7xGM53lo_normal.jpg</t>
  </si>
  <si>
    <t>http://www.twitter.com/alexxoholm/status/725874088770723841</t>
  </si>
  <si>
    <t xml:space="preserve">725874088162516993 </t>
  </si>
  <si>
    <t>ILOVEYOURICH¥❤️</t>
  </si>
  <si>
    <t>Naee_</t>
  </si>
  <si>
    <t>#TEAMDRIZZY❤️✨ K.Michelle Follows Me , Cause She Loves Me , She Retweeted Me On 9/17/2015❤️ DejLoaf Tweeted Me 2/16/2015✨ RICH¥BANDZ❤️ https://t.co/HbJjXXYjc9</t>
  </si>
  <si>
    <t>RT @brinney_: SAVED MY APPLE MUSIC THREE MONTH FREE TRIAL FOR DRAKE 👅👅</t>
  </si>
  <si>
    <t>http://pbs.twimg.com/profile_images/701530669382574080/1oVm9HOL_normal.jpg</t>
  </si>
  <si>
    <t>http://www.twitter.com/Naee_/status/725874088162516993</t>
  </si>
  <si>
    <t xml:space="preserve">725874087726215168 </t>
  </si>
  <si>
    <t>村山</t>
  </si>
  <si>
    <t>rUovakjPV1mura</t>
  </si>
  <si>
    <t>総資産が1億1940万0083円になったよ。 #マネーファーム iOS版:https://t.co/ChMMGnytez Android版:https://t.co/VMcI3DqyLU https://t.co/Imnv5yc0wG</t>
  </si>
  <si>
    <t>http://pbs.twimg.com/profile_images/709805485638045696/Kiw15fYD_normal.jpg</t>
  </si>
  <si>
    <t>http://www.twitter.com/rUovakjPV1mura/status/725874087726215168</t>
  </si>
  <si>
    <t xml:space="preserve">725874086728052737 </t>
  </si>
  <si>
    <t>MOOKIE</t>
  </si>
  <si>
    <t>iitsMOOKIE</t>
  </si>
  <si>
    <t>20 SOMETHING. ENTREPRENEUR. FATHER. MBA GRAD. ITALIAN. ARTIST. NY SUPERFAN. FSU. MARKETER. HIP HOP HEAD. DFS PRO W/DAY JOB. #LAWNSTAR. LIFE-LIVER. LINE-STEPPER.</t>
  </si>
  <si>
    <t>Wish the Giants nabbed Zeke Elliot or Jalen Ramsey, but I'll take Eli Apple over Hargreaves. It's got an NY ring to it #BigCorner #NYGiants</t>
  </si>
  <si>
    <t>TAMPA, FL</t>
  </si>
  <si>
    <t>http://pbs.twimg.com/profile_images/3171869425/227604030374aabaf7ec0d1992d04a17_normal.jpeg</t>
  </si>
  <si>
    <t>http://www.twitter.com/iitsMOOKIE/status/725874086728052737</t>
  </si>
  <si>
    <t xml:space="preserve">725874086228856832 </t>
  </si>
  <si>
    <t>$lime Bitch</t>
  </si>
  <si>
    <t>BreeezySavage</t>
  </si>
  <si>
    <t>MO$T HATED | #FreeGucci | SC:Sabreezy99 the world is yours .. ✨</t>
  </si>
  <si>
    <t>I hate how they block out all the cuss words on Apple Radio 😒</t>
  </si>
  <si>
    <t>http://pbs.twimg.com/profile_images/724440260453634049/Ydo5jOcB_normal.jpg</t>
  </si>
  <si>
    <t>http://www.twitter.com/BreeezySavage/status/725874086228856832</t>
  </si>
  <si>
    <t xml:space="preserve">725874086174429184 </t>
  </si>
  <si>
    <t>Anoop Kammaran</t>
  </si>
  <si>
    <t>anoopkam</t>
  </si>
  <si>
    <t>Sound Designer / Sound Engineer, Audio Mix Engineer, Music Producer, Session Artist (Vocal, Guitar &amp; Keyboard), Programmer</t>
  </si>
  <si>
    <t>Finally in Apple Music, my first single - Pahadi Theme (Instrumental) - an Indian classical inspired piece of ... https://t.co/4ezbkGKErf</t>
  </si>
  <si>
    <t>http://pbs.twimg.com/profile_images/710686753678598145/g9RLE-LX_normal.jpg</t>
  </si>
  <si>
    <t>http://www.twitter.com/anoopkam/status/725874086174429184</t>
  </si>
  <si>
    <t xml:space="preserve">725874084672888832 </t>
  </si>
  <si>
    <t>Neff ✘O</t>
  </si>
  <si>
    <t>NeffTheGreat</t>
  </si>
  <si>
    <t>DFS enthusiast | Entrepreneur | Part-time Rockstar</t>
  </si>
  <si>
    <t>http://pbs.twimg.com/profile_images/697613106709688321/mAvvWuBs_normal.jpg</t>
  </si>
  <si>
    <t>9170</t>
  </si>
  <si>
    <t>http://www.twitter.com/NeffTheGreat/status/725874084672888832</t>
  </si>
  <si>
    <t xml:space="preserve">725874083989090305 </t>
  </si>
  <si>
    <t>AnonyMouse</t>
  </si>
  <si>
    <t>thomas_domville</t>
  </si>
  <si>
    <t>Rehab Engineer Blind Since 2005 Husband and Father of Two Wonderful Boys Love for Walt Disney World and Mickey Mouse #1 Fan</t>
  </si>
  <si>
    <t>Apple-supported US Email Privacy Act passes unanimous House vote, with compromises https://t.co/kaj7ujroGP</t>
  </si>
  <si>
    <t>http://www.twitter.com/thomas_domville/status/725874083989090305</t>
  </si>
  <si>
    <t xml:space="preserve">725874083968241664 </t>
  </si>
  <si>
    <t>ingrid 7/27</t>
  </si>
  <si>
    <t>cabellopretty</t>
  </si>
  <si>
    <t>It's our paradise and it's our war zone</t>
  </si>
  <si>
    <t>http://pbs.twimg.com/profile_images/719267340169383936/kIBkxs1d_normal.jpg</t>
  </si>
  <si>
    <t>10087</t>
  </si>
  <si>
    <t>7756</t>
  </si>
  <si>
    <t>http://www.twitter.com/cabellopretty/status/725874083968241664</t>
  </si>
  <si>
    <t xml:space="preserve">725874083485769728 </t>
  </si>
  <si>
    <t>(^^)</t>
  </si>
  <si>
    <t>xsyhdtjd</t>
  </si>
  <si>
    <t>おじモンをGETしてコンプリートを目指せ！ #おじモン
Android: https://t.co/oPnnFwREgo
iOS: https://t.co/P5nNu1lMVp https://t.co/jSz65KxDpR</t>
  </si>
  <si>
    <t>http://pbs.twimg.com/profile_images/722700215531216901/URQfuo5j_normal.jpg</t>
  </si>
  <si>
    <t>http://www.twitter.com/xsyhdtjd/status/725874083485769728</t>
  </si>
  <si>
    <t xml:space="preserve">725874081384517633 </t>
  </si>
  <si>
    <t>Chuck McGivney</t>
  </si>
  <si>
    <t>cmmcgivney</t>
  </si>
  <si>
    <t>http://pbs.twimg.com/profile_images/1227771355/17_1__normal.jpg</t>
  </si>
  <si>
    <t>http://www.twitter.com/cmmcgivney/status/725874081384517633</t>
  </si>
  <si>
    <t xml:space="preserve">725874081229205505 </t>
  </si>
  <si>
    <t>@Ryuki__Apple それ👍
レイヤーさんに会いたい...かわいい女の子に会いたい...</t>
  </si>
  <si>
    <t>http://www.twitter.com/misa_xxxto/status/725874081229205505</t>
  </si>
  <si>
    <t xml:space="preserve">725874080109330433 </t>
  </si>
  <si>
    <t>Sin™</t>
  </si>
  <si>
    <t>OriginalSin7</t>
  </si>
  <si>
    <t>She never looked nice. She looked like art, &amp; art wasn't supposed to look nice...it was supposed to make you feel something...</t>
  </si>
  <si>
    <t>RT @realmethandred: The “High 2 Come Down” remix is live on iTunes, here is the buy link - https://t.co/EtGWTtHscl https://t.co/U15eMhjKQg</t>
  </si>
  <si>
    <t>http://pbs.twimg.com/profile_images/626548150963036161/x8qIw02S_normal.jpg</t>
  </si>
  <si>
    <t>http://www.twitter.com/OriginalSin7/status/725874080109330433</t>
  </si>
  <si>
    <t xml:space="preserve">725874079803297793 </t>
  </si>
  <si>
    <t>Apple iPhone 6 16GB Gold Smartphone Verizon Ready for Activation https://t.co/hup4wKwzMG https://t.co/Ed0v7hMRj5</t>
  </si>
  <si>
    <t>http://www.twitter.com/juradoposeidon/status/725874079803297793</t>
  </si>
  <si>
    <t xml:space="preserve">725874078951849984 </t>
  </si>
  <si>
    <t>STEFFEE MEHARRY</t>
  </si>
  <si>
    <t>steffee58sn</t>
  </si>
  <si>
    <t>-can-do. you-can-do. wecan-o!;-)</t>
  </si>
  <si>
    <t>RT @btmuckymuck: Check out the Latest episode of Beyond the Mucky Muck.     iTunes: https://t.co/PMGwbfTr7j.  Stitcher: https://t.co/3h6ZVW…</t>
  </si>
  <si>
    <t>http://pbs.twimg.com/profile_images/691177512861372416/oWiF36NO_normal.jpg</t>
  </si>
  <si>
    <t>http://www.twitter.com/steffee58sn/status/725874078951849984</t>
  </si>
  <si>
    <t xml:space="preserve">725874078892990465 </t>
  </si>
  <si>
    <t>Haley ruden</t>
  </si>
  <si>
    <t>RudenHaley</t>
  </si>
  <si>
    <t>sc:haley_ruden</t>
  </si>
  <si>
    <t>http://pbs.twimg.com/profile_images/725648765864931328/bBIIDjIo_normal.jpg</t>
  </si>
  <si>
    <t>http://www.twitter.com/RudenHaley/status/725874078892990465</t>
  </si>
  <si>
    <t xml:space="preserve">725874078838591491 </t>
  </si>
  <si>
    <t>Apple iPhone 5s - 32GB - Silver AS IS https://t.co/fL3ru0E9k6 https://t.co/WYV0gur1OB</t>
  </si>
  <si>
    <t>http://www.twitter.com/quntanalaureano/status/725874078838591491</t>
  </si>
  <si>
    <t xml:space="preserve">725874076833599489 </t>
  </si>
  <si>
    <t>ปรังก์</t>
  </si>
  <si>
    <t>mdoubleua</t>
  </si>
  <si>
    <t>fight to hold on ⠀ ⠀⠀⠀⠀⠀⠀⠀⠀⠀⠀⠀ ⠀⠀⠀⠀⠀⠀⠀ ーBELIEBERー⠀⠀⠀⠀⠀⠀⠀⠀⠀⠀⠀ ⠀⠀⠀⠀⠀ ⠀⠀⠀⠀◡̈⃝</t>
  </si>
  <si>
    <t>Decorate your heart out when you clear open space in your #SmurfsVillage  with the Smurfy Wonder Storage!  https://t.co/kXuRvKnkTn</t>
  </si>
  <si>
    <t>http://pbs.twimg.com/profile_images/724666782837923840/UNrvtPuR_normal.jpg</t>
  </si>
  <si>
    <t>http://www.twitter.com/mdoubleua/status/725874076833599489</t>
  </si>
  <si>
    <t xml:space="preserve">725874076485476352 </t>
  </si>
  <si>
    <t>julia ™</t>
  </si>
  <si>
    <t>xoxo_itsjulia</t>
  </si>
  <si>
    <t>23|MAS❤️</t>
  </si>
  <si>
    <t>@ericaaguilarr_ how do you like it? Is it better than Spotify? I want Apple Music because all the new albums go on there lol</t>
  </si>
  <si>
    <t>http://pbs.twimg.com/profile_images/717980952023019520/DkEhHbwz_normal.jpg</t>
  </si>
  <si>
    <t>http://www.twitter.com/xoxo_itsjulia/status/725874076485476352</t>
  </si>
  <si>
    <t xml:space="preserve">725874075701125120 </t>
  </si>
  <si>
    <t>LL Cool J(anelli)✨</t>
  </si>
  <si>
    <t>JanelliHole</t>
  </si>
  <si>
    <t>I put the G in G-Unit, baby I got game</t>
  </si>
  <si>
    <t>http://pbs.twimg.com/profile_images/723380979348299778/JpoLZzIK_normal.jpg</t>
  </si>
  <si>
    <t>http://www.twitter.com/JanelliHole/status/725874075701125120</t>
  </si>
  <si>
    <t xml:space="preserve">725874074535129090 </t>
  </si>
  <si>
    <t>青春恋愛アプリ『あの時のコトバを聞きたくて…』 
【iOS版】https://t.co/0EglmwkHHv 
【Android版】https://t.co/tEeI1wL0WG 
 #時コト https://t.co/hYOVu26Q5b</t>
  </si>
  <si>
    <t>http://www.twitter.com/_r___mm_tk/status/725874074535129090</t>
  </si>
  <si>
    <t xml:space="preserve">725874073687887872 </t>
  </si>
  <si>
    <t>Allie Yrigollen</t>
  </si>
  <si>
    <t>AllieYrigollen</t>
  </si>
  <si>
    <t>Instagram:Allie_yrigollen</t>
  </si>
  <si>
    <t>http://pbs.twimg.com/profile_images/724351593164865536/OLzHN60X_normal.jpg</t>
  </si>
  <si>
    <t>http://www.twitter.com/AllieYrigollen/status/725874073687887872</t>
  </si>
  <si>
    <t xml:space="preserve">725874071557132288 </t>
  </si>
  <si>
    <t>T-Tito HG</t>
  </si>
  <si>
    <t>campehg</t>
  </si>
  <si>
    <t>Amante del hip hop, $oy algo ri$ueño tengo un gran vicio el trabajo!!! no me preocupa nada pero cuando digo nada e$ NADA!!! FUCK PROBLEM$!!!   ($MOKE WEED)</t>
  </si>
  <si>
    <t>http://pbs.twimg.com/profile_images/713633439598174208/X6IIOYjP_normal.jpg</t>
  </si>
  <si>
    <t>http://www.twitter.com/campehg/status/725874071557132288</t>
  </si>
  <si>
    <t xml:space="preserve">725874071188070401 </t>
  </si>
  <si>
    <t>candyman</t>
  </si>
  <si>
    <t>CandymanGuiter</t>
  </si>
  <si>
    <t>決めろ！最速ドリフト！スマートフォン向けドリフトゲーム「ドリフトスピリッツ」好評配信中！#ドリフトスピリッツ 4月29日 https://t.co/ELZPP2JAcv</t>
  </si>
  <si>
    <t>http://pbs.twimg.com/profile_images/705101748352843776/zGO4DMYp_normal.jpg</t>
  </si>
  <si>
    <t>http://www.twitter.com/CandymanGuiter/status/725874071188070401</t>
  </si>
  <si>
    <t xml:space="preserve">725874070571487232 </t>
  </si>
  <si>
    <t>90's Baby</t>
  </si>
  <si>
    <t>SouthsideJQBred</t>
  </si>
  <si>
    <t>They say I'm weird, Come and get to know me to see for yourself  NYG IS THE SQUAD! #HeatNation</t>
  </si>
  <si>
    <t>RT @bolognaenzo: Give Apple a chance giant fans.</t>
  </si>
  <si>
    <t>http://pbs.twimg.com/profile_images/708326741341642753/yPSAIlhh_normal.jpg</t>
  </si>
  <si>
    <t>http://www.twitter.com/SouthsideJQBred/status/725874070571487232</t>
  </si>
  <si>
    <t xml:space="preserve">725874070076592129 </t>
  </si>
  <si>
    <t>Dizzy</t>
  </si>
  <si>
    <t>YazzItsDesiree</t>
  </si>
  <si>
    <t>Wisdom &amp; Good Vibes</t>
  </si>
  <si>
    <t>http://pbs.twimg.com/profile_images/718582879400230912/hy7UW3wg_normal.jpg</t>
  </si>
  <si>
    <t>http://www.twitter.com/YazzItsDesiree/status/725874070076592129</t>
  </si>
  <si>
    <t xml:space="preserve">725874069795545089 </t>
  </si>
  <si>
    <t>Wylie Phenix</t>
  </si>
  <si>
    <t>WyliePhenix</t>
  </si>
  <si>
    <t>Stretched my brain and there's no going back.</t>
  </si>
  <si>
    <t>http://pbs.twimg.com/profile_images/725400631192616960/PdVg-UjR_normal.jpg</t>
  </si>
  <si>
    <t>8584</t>
  </si>
  <si>
    <t>http://www.twitter.com/WyliePhenix/status/725874069795545089</t>
  </si>
  <si>
    <t xml:space="preserve">725874068885393408 </t>
  </si>
  <si>
    <t>lanye west</t>
  </si>
  <si>
    <t>laneyfogarasi</t>
  </si>
  <si>
    <t>im not italian</t>
  </si>
  <si>
    <t>@Camryn_18 thx ill keep this in mind the next time i stumble upon the jelly of an apple</t>
  </si>
  <si>
    <t>http://pbs.twimg.com/profile_images/724351822715052037/5J86iwbE_normal.jpg</t>
  </si>
  <si>
    <t>http://www.twitter.com/laneyfogarasi/status/725874068885393408</t>
  </si>
  <si>
    <t xml:space="preserve">725874068046512129 </t>
  </si>
  <si>
    <t>Raczhayley</t>
  </si>
  <si>
    <t>raczhayley127</t>
  </si>
  <si>
    <t>/semi-personal account / full-time  #superfangirl</t>
  </si>
  <si>
    <t>http://pbs.twimg.com/profile_images/708283891593773058/fKeBcnio_normal.jpg</t>
  </si>
  <si>
    <t>http://www.twitter.com/raczhayley127/status/725874068046512129</t>
  </si>
  <si>
    <t xml:space="preserve">725874067862081536 </t>
  </si>
  <si>
    <t>NYDanny712</t>
  </si>
  <si>
    <t>http://pbs.twimg.com/profile_images/718862071711068160/n-uJAXhh_normal.jpg</t>
  </si>
  <si>
    <t>http://www.twitter.com/NYDanny712/status/725874067862081536</t>
  </si>
  <si>
    <t xml:space="preserve">725874067572563969 </t>
  </si>
  <si>
    <t>[そだてないかっ] 血を吸って吸いまくれ！ JK蚊、ウツクシ蚊、テニス蚊・・・ https://t.co/dYgPQiGiNU #そだてないかっ #schopfactory https://t.co/hbqXJI0fPj</t>
  </si>
  <si>
    <t>http://www.twitter.com/harax0105/status/725874067572563969</t>
  </si>
  <si>
    <t xml:space="preserve">725874067144843264 </t>
  </si>
  <si>
    <t>http://www.twitter.com/CaraRichardson_/status/725874067144843264</t>
  </si>
  <si>
    <t xml:space="preserve">725874067019042816 </t>
  </si>
  <si>
    <t>trey⚡️</t>
  </si>
  <si>
    <t>treyas1</t>
  </si>
  <si>
    <t>we them real disrespect boyz</t>
  </si>
  <si>
    <t>@Orangutan_Tits laughing so hard look what apple music did https://t.co/dosI73Galc</t>
  </si>
  <si>
    <t>http://pbs.twimg.com/profile_images/711231728585744384/AHJSv04z_normal.jpg</t>
  </si>
  <si>
    <t>http://www.twitter.com/treyas1/status/725874067019042816</t>
  </si>
  <si>
    <t xml:space="preserve">725874066222125057 </t>
  </si>
  <si>
    <t>aubina</t>
  </si>
  <si>
    <t>g00usc_</t>
  </si>
  <si>
    <t>http://pbs.twimg.com/profile_images/724768814798364672/cK41jUrK_normal.jpg</t>
  </si>
  <si>
    <t>http://www.twitter.com/g00usc_/status/725874066222125057</t>
  </si>
  <si>
    <t xml:space="preserve">725874066104586240 </t>
  </si>
  <si>
    <t>Opening a Bottle</t>
  </si>
  <si>
    <t>openingabottle</t>
  </si>
  <si>
    <t>A website about finding wines that tell a deeper story than just tasting notes, by Kevin Day. Partial to Italian, French &amp; Spanish wines. Also @headwtrscontent.</t>
  </si>
  <si>
    <t>Muscadet is so easy &amp;amp; simple. Apple, lemon, acidity, done. Hardly any finish length, but so what? Part of its charm. https://t.co/dyxibtj5Xe</t>
  </si>
  <si>
    <t>http://pbs.twimg.com/profile_images/661659481311305728/E-7G96xJ_normal.jpg</t>
  </si>
  <si>
    <t>http://www.twitter.com/openingabottle/status/725874066104586240</t>
  </si>
  <si>
    <t xml:space="preserve">725874065551011840 </t>
  </si>
  <si>
    <t>Charles Groenhuijsen</t>
  </si>
  <si>
    <t>chgroenhuijsen</t>
  </si>
  <si>
    <t>Schrijver, spreker, dagvoorzitter,  parttime https://t.co/u5jJfXezrd. https://t.co/ZlOSkPX1Zb.  Ook mijn 2 nieuwe boeken over VS, Trump: https://t.co/aRaTrQT1uY</t>
  </si>
  <si>
    <t>Utrecht, The Netherlands</t>
  </si>
  <si>
    <t>http://pbs.twimg.com/profile_images/708605182075129856/cNKmi0XJ_normal.jpg</t>
  </si>
  <si>
    <t>44948</t>
  </si>
  <si>
    <t>http://www.twitter.com/chgroenhuijsen/status/725874065551011840</t>
  </si>
  <si>
    <t xml:space="preserve">725874065202896896 </t>
  </si>
  <si>
    <t>L UZI V✨</t>
  </si>
  <si>
    <t>__Corae</t>
  </si>
  <si>
    <t>#CSU18 |SC: Dashiki32| ❤️6/28❤️ Ferina Forever ❤️✨</t>
  </si>
  <si>
    <t xml:space="preserve">Paradise with my King </t>
  </si>
  <si>
    <t>http://pbs.twimg.com/profile_images/720439242367836162/1lrw2FHZ_normal.jpg</t>
  </si>
  <si>
    <t>http://www.twitter.com/__Corae/status/725874065202896896</t>
  </si>
  <si>
    <t xml:space="preserve">725874064825323521 </t>
  </si>
  <si>
    <t>Aub</t>
  </si>
  <si>
    <t>AubryKash3</t>
  </si>
  <si>
    <t>When you see me by myself, don't get it twisted. I am my team.</t>
  </si>
  <si>
    <t>http://pbs.twimg.com/profile_images/721687026571980800/NHxLpwUm_normal.jpg</t>
  </si>
  <si>
    <t>http://www.twitter.com/AubryKash3/status/725874064825323521</t>
  </si>
  <si>
    <t xml:space="preserve">725874062812020736 </t>
  </si>
  <si>
    <t>Zombie Pro 2016</t>
  </si>
  <si>
    <t>zombiepro2016</t>
  </si>
  <si>
    <t>Games College Basketball College Football eSports Gaming NFL MLB NBA Sports</t>
  </si>
  <si>
    <t>Check out my custom truck in #MMXRacing for iOS. Join me, it's free! https://t.co/Ugf5phcFRN https://t.co/bJXm6HJuzl</t>
  </si>
  <si>
    <t>http://pbs.twimg.com/profile_images/724971091383455747/27wJQNs2_normal.jpg</t>
  </si>
  <si>
    <t>http://www.twitter.com/zombiepro2016/status/725874062812020736</t>
  </si>
  <si>
    <t xml:space="preserve">725874062472302592 </t>
  </si>
  <si>
    <t>Rachel Kelly</t>
  </si>
  <si>
    <t>RkellyRachel</t>
  </si>
  <si>
    <t>A proud Starbucks partner and coffee lover. These are my personal thoughts and do not reflect those of my employer.</t>
  </si>
  <si>
    <t>RT @bri_pelczer: WINCHESTER! Kick off Apple Blossom with wine and food samples at the Starbucks on Pleasant Valley from 4-7 to celebrate ou…</t>
  </si>
  <si>
    <t>http://pbs.twimg.com/profile_images/722965658812710912/YvSUN_9m_normal.jpg</t>
  </si>
  <si>
    <t>http://www.twitter.com/RkellyRachel/status/725874062472302592</t>
  </si>
  <si>
    <t xml:space="preserve">725874062346600449 </t>
  </si>
  <si>
    <t>vyacheslavawvj</t>
  </si>
  <si>
    <t>vyacheslavawvj1</t>
  </si>
  <si>
    <t>http://pbs.twimg.com/profile_images/685140312898011137/5M7itTZS_normal.jpg</t>
  </si>
  <si>
    <t>http://www.twitter.com/vyacheslavawvj1/status/725874062346600449</t>
  </si>
  <si>
    <t xml:space="preserve">725874062212235264 </t>
  </si>
  <si>
    <t>Mickaël Mathieu</t>
  </si>
  <si>
    <t>mauvioso</t>
  </si>
  <si>
    <t>Limited Apple Adam dad hat  https://t.co/h2Bz7erRgN</t>
  </si>
  <si>
    <t>http://pbs.twimg.com/profile_images/460987020932698112/PdixB6pe_normal.jpeg</t>
  </si>
  <si>
    <t>http://www.twitter.com/mauvioso/status/725874062212235264</t>
  </si>
  <si>
    <t xml:space="preserve">725874061805506560 </t>
  </si>
  <si>
    <t>BethAnn</t>
  </si>
  <si>
    <t>babengalsfan</t>
  </si>
  <si>
    <t>Liberal Christian living with CRPS.. ❤️Buckeyes,CBJs,Bengals,please rescue a dog, they might rescue you. #endBSL #dontbullymybreed</t>
  </si>
  <si>
    <t>Congratulations!!  @DLeeMG8 !!!  Blessings to you and your momma @candicenbc4 !! 🏈🏈🏈🏈 the big apple!</t>
  </si>
  <si>
    <t>http://pbs.twimg.com/profile_images/688373567797506048/TSPdAACD_normal.jpg</t>
  </si>
  <si>
    <t>http://www.twitter.com/babengalsfan/status/725874061805506560</t>
  </si>
  <si>
    <t xml:space="preserve">725874061570514944 </t>
  </si>
  <si>
    <t>apple_slut</t>
  </si>
  <si>
    <t>I'm a nice guy</t>
  </si>
  <si>
    <t>I hit a fxking bird while driving and my brother flipped out and was like "WHY WOULD YOU KILL MOTHER NATURE'S CREATIONS"</t>
  </si>
  <si>
    <t>http://pbs.twimg.com/profile_images/720071471909842946/E7S0kUcf_normal.jpg</t>
  </si>
  <si>
    <t>http://www.twitter.com/apple_slut/status/725874061570514944</t>
  </si>
  <si>
    <t xml:space="preserve">725874061218316289 </t>
  </si>
  <si>
    <t>MORANVILLE</t>
  </si>
  <si>
    <t>moranvilj</t>
  </si>
  <si>
    <t>The stupid simple way to instantly reach your customers ! Yep it isTt !</t>
  </si>
  <si>
    <t>RT @btmuckymuck: Check out the latest episode of Beyond the Mucky Muck.  https://t.co/PMGwbfTr7j</t>
  </si>
  <si>
    <t>Missouri.</t>
  </si>
  <si>
    <t>http://pbs.twimg.com/profile_images/674993414828634112/CiLlU3oW_normal.jpg</t>
  </si>
  <si>
    <t>http://www.twitter.com/moranvilj/status/725874061218316289</t>
  </si>
  <si>
    <t xml:space="preserve">725874060400316416 </t>
  </si>
  <si>
    <t>peyton18</t>
  </si>
  <si>
    <t>iamsohappypm18</t>
  </si>
  <si>
    <t>Fan of Despicable Me, Twilight, FSOG, Outlander, Vikings and new love for American Pharoah.</t>
  </si>
  <si>
    <t>RT @CoopAVITAS: The Bridge at Bougival
Claude Monet, 1869
Shared via #WikiArtApp https://t.co/gV7eJbjldH https://t.co/cNy43GqQoR</t>
  </si>
  <si>
    <t>http://pbs.twimg.com/profile_images/718967193510105089/6ULCa9sN_normal.jpg</t>
  </si>
  <si>
    <t>http://www.twitter.com/iamsohappypm18/status/725874060400316416</t>
  </si>
  <si>
    <t xml:space="preserve">725874059880230912 </t>
  </si>
  <si>
    <t>Fin</t>
  </si>
  <si>
    <t>x_QueenE</t>
  </si>
  <si>
    <t>The most disrespected person in America is a black woman. 
-Malcom X</t>
  </si>
  <si>
    <t>RT @__flylo: #OVOSoundRadio on @Beats1 Apple Music  https://t.co/NgyyX9bnvD</t>
  </si>
  <si>
    <t>http://pbs.twimg.com/profile_images/724673406558330881/TeMgXd24_normal.jpg</t>
  </si>
  <si>
    <t>http://www.twitter.com/x_QueenE/status/725874059880230912</t>
  </si>
  <si>
    <t xml:space="preserve">725874059456729089 </t>
  </si>
  <si>
    <t>aeiouao01</t>
  </si>
  <si>
    <t>http://pbs.twimg.com/profile_images/705887449805750272/_BnrKVHZ_normal.jpg</t>
  </si>
  <si>
    <t>http://www.twitter.com/aeiouao01/status/725874059456729089</t>
  </si>
  <si>
    <t xml:space="preserve">725874059330899968 </t>
  </si>
  <si>
    <t>http://www.twitter.com/MLuds20/status/725874059330899968</t>
  </si>
  <si>
    <t xml:space="preserve">725874059209281536 </t>
  </si>
  <si>
    <t>chloe uson</t>
  </si>
  <si>
    <t>chloe_uson</t>
  </si>
  <si>
    <t>HIGH SCHOOL GYMNASTICS          Sophomore at Forest Hills Northern</t>
  </si>
  <si>
    <t>http://pbs.twimg.com/profile_images/674751197237133313/tTzrOOoV_normal.jpg</t>
  </si>
  <si>
    <t>http://www.twitter.com/chloe_uson/status/725874059209281536</t>
  </si>
  <si>
    <t xml:space="preserve">725874059188129792 </t>
  </si>
  <si>
    <t>Vishal Hardasani</t>
  </si>
  <si>
    <t>vishal8211</t>
  </si>
  <si>
    <t>loves watching tech videos on YouTube</t>
  </si>
  <si>
    <t>http://pbs.twimg.com/profile_images/600196875552034816/9c8P8NPf_normal.jpg</t>
  </si>
  <si>
    <t>http://www.twitter.com/vishal8211/status/725874059188129792</t>
  </si>
  <si>
    <t xml:space="preserve">725874058538016769 </t>
  </si>
  <si>
    <t>@solt3104 当たり前だよなぁ？</t>
  </si>
  <si>
    <t>http://www.twitter.com/Lie_Apple/status/725874058538016769</t>
  </si>
  <si>
    <t xml:space="preserve">725874058496110593 </t>
  </si>
  <si>
    <t>青春恋愛アプリ『あの時のコトバを聞きたくて…』 
【iOS版】https://t.co/0EglmwkHHv 
【Android版】https://t.co/tEeI1wL0WG 
 #時コト https://t.co/WhX2OtZZjf</t>
  </si>
  <si>
    <t>http://www.twitter.com/_r___mm_tk/status/725874058496110593</t>
  </si>
  <si>
    <t xml:space="preserve">725874058370383872 </t>
  </si>
  <si>
    <t>Abbie</t>
  </si>
  <si>
    <t>CarolinaAbbie</t>
  </si>
  <si>
    <t>Mom,wife,daughter, friend. Love my Panthers,Mets, Duke, ACC girl born &amp; bred, &amp; Hornets(again!) fan.#KeepPounding-best sports motto &amp; life motto!</t>
  </si>
  <si>
    <t>@_Rotten_Apple @Chrisag1336 @peanuttillman haven't heard on either! I want them both back</t>
  </si>
  <si>
    <t>Atlanta,ga</t>
  </si>
  <si>
    <t>http://pbs.twimg.com/profile_images/648280862941945856/JPxdtpKT_normal.jpg</t>
  </si>
  <si>
    <t>http://www.twitter.com/CarolinaAbbie/status/725874058370383872</t>
  </si>
  <si>
    <t xml:space="preserve">725874057460236288 </t>
  </si>
  <si>
    <t>lissalyons29</t>
  </si>
  <si>
    <t>Avid cruiser, #1 Auntie. Die hard Eagles fan repping from NY #flyeaglesfly Season Ticket holder ♡ Sec 137 ♡</t>
  </si>
  <si>
    <t>http://pbs.twimg.com/profile_images/696501971990278146/QGC8Vqaz_normal.jpg</t>
  </si>
  <si>
    <t>http://www.twitter.com/lissalyons29/status/725874057460236288</t>
  </si>
  <si>
    <t xml:space="preserve">725874057061625861 </t>
  </si>
  <si>
    <t>Drippy™☔</t>
  </si>
  <si>
    <t>kingmoriba</t>
  </si>
  <si>
    <t>AHS 18 #68 stay humble but flow cocky (cindy's my best friend)</t>
  </si>
  <si>
    <t>http://pbs.twimg.com/profile_images/722566897502416898/9jVOkWSp_normal.jpg</t>
  </si>
  <si>
    <t>http://www.twitter.com/kingmoriba/status/725874057061625861</t>
  </si>
  <si>
    <t xml:space="preserve">725874056243732481 </t>
  </si>
  <si>
    <t>Mario Vega</t>
  </si>
  <si>
    <t>marioveg123</t>
  </si>
  <si>
    <t>Hey, check out this game, GyroSphere Trials! https://t.co/yJfzXhW5hx</t>
  </si>
  <si>
    <t>http://pbs.twimg.com/profile_images/714598961902960641/hQsKs0Gi_normal.jpg</t>
  </si>
  <si>
    <t>http://www.twitter.com/marioveg123/status/725874056243732481</t>
  </si>
  <si>
    <t xml:space="preserve">725874055484579841 </t>
  </si>
  <si>
    <t>KFC21</t>
  </si>
  <si>
    <t>kfcajoshi</t>
  </si>
  <si>
    <t>Total $1,741,229,188,190,436.02 ! #MoneyFarmUSA iOS:https://t.co/3R40TuOyQE Android:https://t.co/FDkVy4zfHG https://t.co/WQPGkxHhBY</t>
  </si>
  <si>
    <t>http://www.twitter.com/kfcajoshi/status/725874055484579841</t>
  </si>
  <si>
    <t xml:space="preserve">725874055224659970 </t>
  </si>
  <si>
    <t>acp789</t>
  </si>
  <si>
    <t>Be sure to drink your Ovaltine</t>
  </si>
  <si>
    <t>@bigblueview Any chance of Apple converting to saftey?</t>
  </si>
  <si>
    <t>http://pbs.twimg.com/profile_images/713772349976403971/JzPdxoc7_normal.jpg</t>
  </si>
  <si>
    <t>http://www.twitter.com/acp789/status/725874055224659970</t>
  </si>
  <si>
    <t xml:space="preserve">725874054863851521 </t>
  </si>
  <si>
    <t>Ben Harper</t>
  </si>
  <si>
    <t>buckeye_benny</t>
  </si>
  <si>
    <t>Liberty and independence forever.</t>
  </si>
  <si>
    <t>@_BlakeTucker agree apple is overrated. Lee just has always made plays. Like him.</t>
  </si>
  <si>
    <t>http://pbs.twimg.com/profile_images/521038577996554240/BzKhsFtB_normal.jpeg</t>
  </si>
  <si>
    <t>http://www.twitter.com/buckeye_benny/status/725874054863851521</t>
  </si>
  <si>
    <t xml:space="preserve">725874054612262913 </t>
  </si>
  <si>
    <t>DAVID RIVERA</t>
  </si>
  <si>
    <t>RIVERAOhio</t>
  </si>
  <si>
    <t>Lorain, OH</t>
  </si>
  <si>
    <t>http://pbs.twimg.com/profile_images/707644241544138753/xcO1XGoj_normal.jpg</t>
  </si>
  <si>
    <t>http://www.twitter.com/RIVERAOhio/status/725874054612262913</t>
  </si>
  <si>
    <t xml:space="preserve">725874054448599040 </t>
  </si>
  <si>
    <t>Watford FC News</t>
  </si>
  <si>
    <t>watfrdnews</t>
  </si>
  <si>
    <t>All the latest Watford FC news from across the net! #WFC #watfordfc</t>
  </si>
  <si>
    <t>Test your knowledge of England Internationals past and present! https://t.co/YxX4McdTab #watfordfc</t>
  </si>
  <si>
    <t>http://pbs.twimg.com/profile_images/576617659145461760/lq8MqTPL_normal.png</t>
  </si>
  <si>
    <t>http://www.twitter.com/watfrdnews/status/725874054448599040</t>
  </si>
  <si>
    <t xml:space="preserve">725874053538422784 </t>
  </si>
  <si>
    <t>hails</t>
  </si>
  <si>
    <t>haileemsanford</t>
  </si>
  <si>
    <t>players// equal play equal pay</t>
  </si>
  <si>
    <t>http://pbs.twimg.com/profile_images/725451900452139008/vTCSlWuB_normal.jpg</t>
  </si>
  <si>
    <t>http://www.twitter.com/haileemsanford/status/725874053538422784</t>
  </si>
  <si>
    <t xml:space="preserve">725874053500821505 </t>
  </si>
  <si>
    <t>OandD Blog</t>
  </si>
  <si>
    <t>sa_wick</t>
  </si>
  <si>
    <t>Lawyer, Champion of the Sun, The Mick and content creator/blogger for https://t.co/mH050qtd85 .follow @onionsanddimes       
Contact: TheMick.TheODB@gmail.com</t>
  </si>
  <si>
    <t>@DanGrazianoESPN Dan, that's the 10th consecutive pick that wouldve been better at 10 than Apple. How we dont at least trade down...ridic</t>
  </si>
  <si>
    <t>http://pbs.twimg.com/profile_images/686675742395133954/TH07TPqo_normal.png</t>
  </si>
  <si>
    <t>http://www.twitter.com/sa_wick/status/725874053500821505</t>
  </si>
  <si>
    <t xml:space="preserve">725874053186260992 </t>
  </si>
  <si>
    <t>ElGranCharlieMotin</t>
  </si>
  <si>
    <t>aleman009</t>
  </si>
  <si>
    <t>Do something positive with ur life</t>
  </si>
  <si>
    <t xml:space="preserve">Manhattan </t>
  </si>
  <si>
    <t>http://pbs.twimg.com/profile_images/608263122311368704/LHWpFlz9_normal.jpg</t>
  </si>
  <si>
    <t>http://www.twitter.com/aleman009/status/725874053186260992</t>
  </si>
  <si>
    <t xml:space="preserve">725874052968136704 </t>
  </si>
  <si>
    <t>rico galassi</t>
  </si>
  <si>
    <t>EnricoHunyhole7</t>
  </si>
  <si>
    <t>Conservative, husband and father. Hand made spinner baits and buzzbaits. http://t.co/DMFxYFXLak</t>
  </si>
  <si>
    <t>RT @spot2fish: Now in the app store find and vote on your favorite fishing spots https://t.co/BZEaXFd11k #fishing #ios</t>
  </si>
  <si>
    <t>http://pbs.twimg.com/profile_images/617834207918825473/21qdZk2u_normal.jpg</t>
  </si>
  <si>
    <t>http://www.twitter.com/EnricoHunyhole7/status/725874052968136704</t>
  </si>
  <si>
    <t xml:space="preserve">725874052271738880 </t>
  </si>
  <si>
    <t>I'm watching Apple CareKit apps arrive, giv... https://t.co/Dd35leMkwq on https://t.co/5XUjSOZ9Vn</t>
  </si>
  <si>
    <t>http://www.twitter.com/smahumar/status/725874052271738880</t>
  </si>
  <si>
    <t xml:space="preserve">725874052238200832 </t>
  </si>
  <si>
    <t>DOCTSON OR FULLER</t>
  </si>
  <si>
    <t>SportsAllenR</t>
  </si>
  <si>
    <t>Cincinnati sports fan and my tweets are pretty much trash</t>
  </si>
  <si>
    <t>http://pbs.twimg.com/profile_images/725326326647951360/whZKq7we_normal.jpg</t>
  </si>
  <si>
    <t>http://www.twitter.com/SportsAllenR/status/725874052238200832</t>
  </si>
  <si>
    <t xml:space="preserve">725874051856498688 </t>
  </si>
  <si>
    <t>Rosa Lacharia</t>
  </si>
  <si>
    <t>HellYeahAnthony</t>
  </si>
  <si>
    <t>{Joey -11/22/13, Eric-12/9/13, Colton-4/21/14, Anthony- 6/9/15} 9/6/13 Became A RedHead.</t>
  </si>
  <si>
    <t>Listen to Hell Yeah by Midnight Red on @AppleMusic. https://t.co/YRcgUziRNZ</t>
  </si>
  <si>
    <t>http://pbs.twimg.com/profile_images/693275358414516224/SYNT9iFo_normal.jpg</t>
  </si>
  <si>
    <t>http://www.twitter.com/HellYeahAnthony/status/725874051856498688</t>
  </si>
  <si>
    <t xml:space="preserve">725874050921168901 </t>
  </si>
  <si>
    <t>十朱@GlydeWeek2016</t>
  </si>
  <si>
    <t>toake_n</t>
  </si>
  <si>
    <t>今年もきたんだ</t>
  </si>
  <si>
    <t>#マシタちゃん アタシ、主人公のマシタが 53 点でクリア！ほめてほめてー！ 
[iOS] https://t.co/BTMktr3MJm 
[Android] https://t.co/iNKmo0weuT
最近はこういうやつ https://t.co/ZFy3xwMu2l</t>
  </si>
  <si>
    <t>http://pbs.twimg.com/profile_images/595599541518217217/hzMAYjOv_normal.jpg</t>
  </si>
  <si>
    <t>http://www.twitter.com/toake_n/status/725874050921168901</t>
  </si>
  <si>
    <t xml:space="preserve">725874050594119681 </t>
  </si>
  <si>
    <t>Camila Cabello BR</t>
  </si>
  <si>
    <t>camilanewsbr</t>
  </si>
  <si>
    <t>Sua primeira fonte de informações sobre a cantora Camila Cabello e sua família no Brasil! Contato: ✉️ camilanewsbr@gmail.com | https://t.co/gMapIVvss5</t>
  </si>
  <si>
    <t>http://pbs.twimg.com/profile_images/717493845890625536/xw0J7UQu_normal.jpg</t>
  </si>
  <si>
    <t>9072</t>
  </si>
  <si>
    <t>http://www.twitter.com/camilanewsbr/status/725874050594119681</t>
  </si>
  <si>
    <t xml:space="preserve">725874050090831877 </t>
  </si>
  <si>
    <t>Apple iPhone 5s - 16GB - Silver (AT&amp;amp;T) Smartphone https://t.co/Z5tlIvFaZU https://t.co/Qno7LvCckq</t>
  </si>
  <si>
    <t>http://www.twitter.com/quntanalaureano/status/725874050090831877</t>
  </si>
  <si>
    <t xml:space="preserve">725874048429756417 </t>
  </si>
  <si>
    <t>Lakers Fan</t>
  </si>
  <si>
    <t>Tito8aLA</t>
  </si>
  <si>
    <t>Im a broke ass wanna be rapper that is trying to get twitter famous but my wack tweets wont allow it</t>
  </si>
  <si>
    <t>http://pbs.twimg.com/profile_images/476850959058886656/_KJcvCDj_normal.jpeg</t>
  </si>
  <si>
    <t>http://www.twitter.com/Tito8aLA/status/725874048429756417</t>
  </si>
  <si>
    <t xml:space="preserve">725874046936616960 </t>
  </si>
  <si>
    <t>When God Is in It - CBU Choir and Orchestra https://t.co/Y4FBrC8wpr</t>
  </si>
  <si>
    <t>http://www.twitter.com/NicheKristine/status/725874046936616960</t>
  </si>
  <si>
    <t xml:space="preserve">725874046907355136 </t>
  </si>
  <si>
    <t>kim kardashian ⚡️</t>
  </si>
  <si>
    <t>Ladycaja</t>
  </si>
  <si>
    <t>Soy el estereotipo de persona que no es estereotipada. Iracunda. Born Frustrated ¯\_(ツ)_/¯</t>
  </si>
  <si>
    <t>Apple es amigo de la gorra pero le gané y me pasé al ipod el disco de ashlee, dos temas de justin, uno de Jlo y uno de los Jackson 5</t>
  </si>
  <si>
    <t>http://pbs.twimg.com/profile_images/684964533077676034/nv73MeT8_normal.jpg</t>
  </si>
  <si>
    <t>http://www.twitter.com/Ladycaja/status/725874046907355136</t>
  </si>
  <si>
    <t xml:space="preserve">725874046521450496 </t>
  </si>
  <si>
    <t>Kandis Haxton</t>
  </si>
  <si>
    <t>KandisHaxton</t>
  </si>
  <si>
    <t>Twitter Expertise, Forex Trader, Music (Rock&amp;80s Musics). I ill follow back all who follow me. Thnks :)</t>
  </si>
  <si>
    <t>http://pbs.twimg.com/profile_images/723264066400206848/wxl3dOdj_normal.jpg</t>
  </si>
  <si>
    <t>http://www.twitter.com/KandisHaxton/status/725874046521450496</t>
  </si>
  <si>
    <t xml:space="preserve">725874046454366209 </t>
  </si>
  <si>
    <t>Jenirett Castellanos</t>
  </si>
  <si>
    <t>JeniVC2</t>
  </si>
  <si>
    <t>Estudiante de Ing. Civil -El Enemigo No Podrá Tocar Mi Fé- 100% Opositora a este Gobierno! [Mi Pasión #Volley] ..ღ#JENNIRIVERA #J12109 ♥</t>
  </si>
  <si>
    <t>RT @GiaAlen: A pulmón y con un tequila!! "Traidora (feat. Marc Anthony)” de Gente de Zona  https://t.co/RAu2OozDYN</t>
  </si>
  <si>
    <t>Venezuela♥</t>
  </si>
  <si>
    <t>http://pbs.twimg.com/profile_images/672485908558532609/nrG9mHoK_normal.jpg</t>
  </si>
  <si>
    <t>http://www.twitter.com/JeniVC2/status/725874046454366209</t>
  </si>
  <si>
    <t xml:space="preserve">725874044877332480 </t>
  </si>
  <si>
    <t>mariel♡</t>
  </si>
  <si>
    <t>mariaramayox</t>
  </si>
  <si>
    <t>*✧cause you can't buy a heartbeat with pockets full of gold.✧* |UNC| {CARRΨ ON}❤ tbh nash and gilinsky are cooler than you. jacob called me cute and babe 3/4/16</t>
  </si>
  <si>
    <t>Argentina♥~</t>
  </si>
  <si>
    <t>http://pbs.twimg.com/profile_images/720847247932395520/F2rZRCji_normal.jpg</t>
  </si>
  <si>
    <t>http://www.twitter.com/mariaramayox/status/725874044877332480</t>
  </si>
  <si>
    <t xml:space="preserve">725874044503875584 </t>
  </si>
  <si>
    <t>Care-free black girl</t>
  </si>
  <si>
    <t>Lex_orWhateva</t>
  </si>
  <si>
    <t>✨God 1⃣st ✨No Weapon Formed Against Me Shall Prosper (Isaiah 54:17) ❤️Rest Up Deo❤️</t>
  </si>
  <si>
    <t>RT @JaazGotti: Idk how to listen to OVO sound 😐 is it not on Apple Music?</t>
  </si>
  <si>
    <t>http://pbs.twimg.com/profile_images/723274833451208708/smE5P_Qu_normal.jpg</t>
  </si>
  <si>
    <t>http://www.twitter.com/Lex_orWhateva/status/725874044503875584</t>
  </si>
  <si>
    <t xml:space="preserve">725874043346391040 </t>
  </si>
  <si>
    <t>Apple iPhone 5c - 16GB - Blue (Verizon) Smartphone https://t.co/xrfvwz4loJ https://t.co/tSUqKj0z1H</t>
  </si>
  <si>
    <t>http://www.twitter.com/montesjacob1/status/725874043346391040</t>
  </si>
  <si>
    <t xml:space="preserve">725874043279138817 </t>
  </si>
  <si>
    <t>http://www.twitter.com/nadja_apple/status/725874043279138817</t>
  </si>
  <si>
    <t xml:space="preserve">725874041748357121 </t>
  </si>
  <si>
    <t>chicken mac junior</t>
  </si>
  <si>
    <t>lylaswear</t>
  </si>
  <si>
    <t>http://pbs.twimg.com/profile_images/723388817672015872/X3m9O-kX_normal.jpg</t>
  </si>
  <si>
    <t>http://www.twitter.com/lylaswear/status/725874041748357121</t>
  </si>
  <si>
    <t xml:space="preserve">725874041127456769 </t>
  </si>
  <si>
    <t>青春恋愛アプリ『あの時のコトバを聞きたくて…』 
【iOS版】https://t.co/0EglmwkHHv 
【Android版】https://t.co/tEeI1wL0WG 
 #時コト https://t.co/sn8oz2gaPw</t>
  </si>
  <si>
    <t>http://www.twitter.com/_r___mm_tk/status/725874041127456769</t>
  </si>
  <si>
    <t xml:space="preserve">725874040867577856 </t>
  </si>
  <si>
    <t>JEW POWER GENERATION</t>
  </si>
  <si>
    <t>skinny412</t>
  </si>
  <si>
    <t>CEO, rinky dink records. #ydi</t>
  </si>
  <si>
    <t>@hbonow every time i try and play silicon valley on my apple tv the app crashes ... not a new problem!</t>
  </si>
  <si>
    <t>http://pbs.twimg.com/profile_images/714179508987891712/ZOMXOz3A_normal.jpg</t>
  </si>
  <si>
    <t>http://www.twitter.com/skinny412/status/725874040867577856</t>
  </si>
  <si>
    <t xml:space="preserve">725874039806431232 </t>
  </si>
  <si>
    <t>Giselle</t>
  </si>
  <si>
    <t>giselle_lumpp</t>
  </si>
  <si>
    <t>Made ya look •JMU'20</t>
  </si>
  <si>
    <t>RT @_lanaaayyyy: Can't wait to be in Apple land this weekend 😍 @giselle_lumpp</t>
  </si>
  <si>
    <t>http://pbs.twimg.com/profile_images/721751243182456832/e0inO_WZ_normal.jpg</t>
  </si>
  <si>
    <t>http://www.twitter.com/giselle_lumpp/status/725874039806431232</t>
  </si>
  <si>
    <t xml:space="preserve">725874039084961792 </t>
  </si>
  <si>
    <t>Escucha “Check” de Young Thug en @AppleMusic. https://t.co/SwnPlSCxcz</t>
  </si>
  <si>
    <t>http://www.twitter.com/Kaisaras_/status/725874039084961792</t>
  </si>
  <si>
    <t xml:space="preserve">725874038849986561 </t>
  </si>
  <si>
    <t>kiki_info</t>
  </si>
  <si>
    <t>iPhone / iPod の人気アプリやミュージックを沢山お届けします。
【相互フォローしましょう】</t>
  </si>
  <si>
    <t>4/29の急上昇iPhoneアプリ Zen Brush 2 価格360円【AppStore】 https://t.co/IhvTxH00sW 【画像】 https://t.co/u7uEqRrEiM</t>
  </si>
  <si>
    <t>http://pbs.twimg.com/profile_images/508068735513415680/2KruL7Ti_normal.png</t>
  </si>
  <si>
    <t>http://www.twitter.com/kiki_info/status/725874038849986561</t>
  </si>
  <si>
    <t xml:space="preserve">725874038048837634 </t>
  </si>
  <si>
    <t>Joey_Gunz</t>
  </si>
  <si>
    <t>Joey_A_Fitness</t>
  </si>
  <si>
    <t>-GymRat-..MMA, NY Giants , RedSox, Blackhawks, Timbers, Blazers, Hurricane Football &amp; Baseball , ManU ......and my Oregon Ducks! #Metal (Sevendust, Dio, KISS).</t>
  </si>
  <si>
    <t>I have been bitching and moaning about our defense backs for the last 10 years. Hope Eli Apple can beat Prince out and tackle! #NYGiants</t>
  </si>
  <si>
    <t>http://pbs.twimg.com/profile_images/725177196512333824/n4zvt2ta_normal.jpg</t>
  </si>
  <si>
    <t>http://www.twitter.com/Joey_A_Fitness/status/725874038048837634</t>
  </si>
  <si>
    <t xml:space="preserve">725874037843324929 </t>
  </si>
  <si>
    <t>#ゆっくり対戦 で
レミリアさんのチームに勝利しました！
#ゆっくり育てていってね
iPhone版 https://t.co/7F0GgYau53
Android版 https://t.co/g8Xnw8O5g0 https://t.co/h6PVqYe44E</t>
  </si>
  <si>
    <t>http://www.twitter.com/Running00Man/status/725874037843324929</t>
  </si>
  <si>
    <t xml:space="preserve">725874037751062528 </t>
  </si>
  <si>
    <t>Apple Mac Watch</t>
  </si>
  <si>
    <t>AppleMacWatch</t>
  </si>
  <si>
    <t>Your source for the latest news on Apple Mac.</t>
  </si>
  <si>
    <t>From inexplicable mice to melting Macs: The 11 worst Apple products of all time - Macworld UK https://t.co/T1E3aqjvva</t>
  </si>
  <si>
    <t xml:space="preserve">CANADA, Grande Prairie </t>
  </si>
  <si>
    <t>http://pbs.twimg.com/profile_images/2927519951/3fb65600688582787e74980efd9c814c_normal.jpeg</t>
  </si>
  <si>
    <t>5700</t>
  </si>
  <si>
    <t>5070</t>
  </si>
  <si>
    <t>http://www.twitter.com/AppleMacWatch/status/725874037751062528</t>
  </si>
  <si>
    <t xml:space="preserve">725874037553926144 </t>
  </si>
  <si>
    <t>http://www.twitter.com/urmajes_Tee/status/725874037553926144</t>
  </si>
  <si>
    <t xml:space="preserve">725874036962676737 </t>
  </si>
  <si>
    <t>BOOIZM ENTERTAINMENT</t>
  </si>
  <si>
    <t>BOOIZM_ENT</t>
  </si>
  <si>
    <t>Listen to This Is Your Moment (feat. Wiz Khalifa, Buddy &amp;amp; JP Cali) by DJ Quik &amp;amp; Problem on @AppleMusic. https://t.co/agpGWP9egc</t>
  </si>
  <si>
    <t>http://pbs.twimg.com/profile_images/725268902893248512/Oz7kZmtQ_normal.jpg</t>
  </si>
  <si>
    <t>http://www.twitter.com/BOOIZM_ENT/status/725874036962676737</t>
  </si>
  <si>
    <t xml:space="preserve">725874036824150016 </t>
  </si>
  <si>
    <t>#android Apple Music for Android just got a little better with two new features  @ReviewBonusCom</t>
  </si>
  <si>
    <t>http://www.twitter.com/ReviewBonusCom/status/725874036824150016</t>
  </si>
  <si>
    <t xml:space="preserve">725874036727795714 </t>
  </si>
  <si>
    <t>Killian</t>
  </si>
  <si>
    <t>kiboososus</t>
  </si>
  <si>
    <t>http://pbs.twimg.com/profile_images/712125188507308032/KFRe42z7_normal.jpg</t>
  </si>
  <si>
    <t>http://www.twitter.com/kiboososus/status/725874036727795714</t>
  </si>
  <si>
    <t xml:space="preserve">725874036069289989 </t>
  </si>
  <si>
    <t>Karladz.vuEspaña</t>
  </si>
  <si>
    <t>Karladz_VuSpain</t>
  </si>
  <si>
    <t>Fans de Karla Díaz en España. Aquí estamos para apoyar e informar de todo lo que respecta profesionalmente a @karladiazof</t>
  </si>
  <si>
    <t>Esperamos escuchara @grupojeans https://t.co/EQkSs1wBmu en cuanto empiece el programa @40Andaya @Los40_Spain @Cadena_Dial @jaimecantizano</t>
  </si>
  <si>
    <t xml:space="preserve">España </t>
  </si>
  <si>
    <t>http://pbs.twimg.com/profile_images/725788486608031744/IFJoir7K_normal.jpg</t>
  </si>
  <si>
    <t>http://www.twitter.com/Karladz_VuSpain/status/725874036069289989</t>
  </si>
  <si>
    <t xml:space="preserve">725874036044001280 </t>
  </si>
  <si>
    <t>Imma start trolling hard as hell in this apple radio live chat</t>
  </si>
  <si>
    <t>http://www.twitter.com/Wizz_SSC/status/725874036044001280</t>
  </si>
  <si>
    <t xml:space="preserve">725874035196874752 </t>
  </si>
  <si>
    <t>@fmanjoo you mean you don’t write important public missives on Apple Notes and disseminate them via screenshots on Twitter ?</t>
  </si>
  <si>
    <t>http://www.twitter.com/mcwm/status/725874035196874752</t>
  </si>
  <si>
    <t xml:space="preserve">725874035196854273 </t>
  </si>
  <si>
    <t>☞DJL☜</t>
  </si>
  <si>
    <t>DjLank</t>
  </si>
  <si>
    <t>RIPG #PatsNation #4xchamps #KingJames #2xchamp #THEOSU 6814</t>
  </si>
  <si>
    <t>Lee to the jets Apple to the Giants WTF😑</t>
  </si>
  <si>
    <t>http://pbs.twimg.com/profile_images/725558675067273216/S12mqvkQ_normal.jpg</t>
  </si>
  <si>
    <t>http://www.twitter.com/DjLank/status/725874035196854273</t>
  </si>
  <si>
    <t xml:space="preserve">725874034664198145 </t>
  </si>
  <si>
    <t>Vanessa 7/27</t>
  </si>
  <si>
    <t>DJaKordei</t>
  </si>
  <si>
    <t>my crush is Dinah but not tell her</t>
  </si>
  <si>
    <t>http://pbs.twimg.com/profile_images/725382479679504384/QG2pFvo9_normal.jpg</t>
  </si>
  <si>
    <t>http://www.twitter.com/DJaKordei/status/725874034664198145</t>
  </si>
  <si>
    <t xml:space="preserve">725874033879707648 </t>
  </si>
  <si>
    <t>HQUv9zvURssAQQD</t>
  </si>
  <si>
    <t>https://t.co/f3ab3H9hRx</t>
  </si>
  <si>
    <t>http://www.twitter.com/HQUv9zvURssAQQD/status/725874033879707648</t>
  </si>
  <si>
    <t xml:space="preserve">725874033833709568 </t>
  </si>
  <si>
    <t>drefields24</t>
  </si>
  <si>
    <t>Fuck friends rather get my grind on niggas switch up on me like time zones</t>
  </si>
  <si>
    <t>Guess I'm finna get this apple card 🙄</t>
  </si>
  <si>
    <t>http://pbs.twimg.com/profile_images/719210545312882688/3a0TH7-m_normal.jpg</t>
  </si>
  <si>
    <t>http://www.twitter.com/drefields24/status/725874033833709568</t>
  </si>
  <si>
    <t xml:space="preserve">725874033783246849 </t>
  </si>
  <si>
    <t>#英単語 4000→He #seldom eats at home.
彼はめったに家で食事をしない
英語を無料で学ぼう: https://t.co/BaGawgL1dM
#英検 #受験 #sayiea #英語 https://t.co/Tf0KC1Japd</t>
  </si>
  <si>
    <t>7545</t>
  </si>
  <si>
    <t>http://www.twitter.com/sayiea_jp/status/725874033783246849</t>
  </si>
  <si>
    <t xml:space="preserve">725874032336343040 </t>
  </si>
  <si>
    <t>Ann Jerry</t>
  </si>
  <si>
    <t>annjerryvz</t>
  </si>
  <si>
    <t>Apple Mac Pro A1289 EMC 2314 2.4 GHZ (8 CORES) 5GB/RAM GREAT SOFTWARE Package++ https://t.co/sYQtpbLh7j https://t.co/S2egyvU0st</t>
  </si>
  <si>
    <t>http://pbs.twimg.com/profile_images/663200697576505344/b2egw2Kq_normal.jpg</t>
  </si>
  <si>
    <t>http://www.twitter.com/annjerryvz/status/725874032336343040</t>
  </si>
  <si>
    <t xml:space="preserve">725874032172797952 </t>
  </si>
  <si>
    <t>Shania Mckinnie</t>
  </si>
  <si>
    <t>ShaniaMckinnie1</t>
  </si>
  <si>
    <t>http://pbs.twimg.com/profile_images/712509351274135552/XwpysYzQ_normal.jpg</t>
  </si>
  <si>
    <t>http://www.twitter.com/ShaniaMckinnie1/status/725874032172797952</t>
  </si>
  <si>
    <t xml:space="preserve">725874031975501825 </t>
  </si>
  <si>
    <t>K Fam</t>
  </si>
  <si>
    <t>william_thoe</t>
  </si>
  <si>
    <t>I have the best gf ❤️ @ashhton_</t>
  </si>
  <si>
    <t>Ovo sound radio on Apple Music https://t.co/rQKrq72wwf</t>
  </si>
  <si>
    <t>http://pbs.twimg.com/profile_images/708533598509379584/ZFv2cODs_normal.jpg</t>
  </si>
  <si>
    <t>http://www.twitter.com/william_thoe/status/725874031975501825</t>
  </si>
  <si>
    <t xml:space="preserve">725874031963066368 </t>
  </si>
  <si>
    <t>King Emmiraan</t>
  </si>
  <si>
    <t>EmmiraanSwartz</t>
  </si>
  <si>
    <t>Witsie • Hectic Takeover Intern 2015 • 19 • Photography • Education • God •Fashion • Radio  • Social Media</t>
  </si>
  <si>
    <t>http://pbs.twimg.com/profile_images/704103055378280448/dzooIM5-_normal.jpg</t>
  </si>
  <si>
    <t>http://www.twitter.com/EmmiraanSwartz/status/725874031963066368</t>
  </si>
  <si>
    <t xml:space="preserve">725874031056936960 </t>
  </si>
  <si>
    <t>King Dee ♛</t>
  </si>
  <si>
    <t>StayGoldDanny</t>
  </si>
  <si>
    <t>wessss hanninn</t>
  </si>
  <si>
    <t>RT @drakesmamii: just got Apple Music so im ready to listen to Views @ any time tomorrow no matter what</t>
  </si>
  <si>
    <t>http://pbs.twimg.com/profile_images/696424575253422080/_NjfGxuq_normal.jpg</t>
  </si>
  <si>
    <t>http://www.twitter.com/StayGoldDanny/status/725874031056936960</t>
  </si>
  <si>
    <t xml:space="preserve">725874030595702789 </t>
  </si>
  <si>
    <t>luds</t>
  </si>
  <si>
    <t>cabelloisad</t>
  </si>
  <si>
    <t>meu neném @nothingelselena</t>
  </si>
  <si>
    <t>http://pbs.twimg.com/profile_images/724769220840579072/OCZCNjPQ_normal.jpg</t>
  </si>
  <si>
    <t>13930</t>
  </si>
  <si>
    <t>http://www.twitter.com/cabelloisad/status/725874030595702789</t>
  </si>
  <si>
    <t xml:space="preserve">725874030528487426 </t>
  </si>
  <si>
    <t>剛田 たけし</t>
  </si>
  <si>
    <t>oreha_zyaian</t>
  </si>
  <si>
    <t>決めろ！最速ドリフト！スマートフォン向けドリフトゲーム「ドリフトスピリッツ」好評配信中！#ドリフトスピリッツ 4月29日 https://t.co/2sJk6VYs3P</t>
  </si>
  <si>
    <t>http://www.twitter.com/oreha_zyaian/status/725874030528487426</t>
  </si>
  <si>
    <t xml:space="preserve">725874029857480704 </t>
  </si>
  <si>
    <t>Jill Nawoyski</t>
  </si>
  <si>
    <t>jillnicolexo</t>
  </si>
  <si>
    <t>Just want to leave the world a little better than I found it ◈ Editor in Chief of @loqwitter ◈ Sports anchor @LOQationNews ◈ https://t.co/xU9RKtMbUK</t>
  </si>
  <si>
    <t>http://pbs.twimg.com/profile_images/713940737117798400/Fgf9soXC_normal.jpg</t>
  </si>
  <si>
    <t>http://www.twitter.com/jillnicolexo/status/725874029857480704</t>
  </si>
  <si>
    <t xml:space="preserve">725874029773484032 </t>
  </si>
  <si>
    <t>ko</t>
  </si>
  <si>
    <t>yallsomebitches</t>
  </si>
  <si>
    <t>Co Founder of Hip Hop Kido</t>
  </si>
  <si>
    <t>Lol Eli Apple</t>
  </si>
  <si>
    <t>http://pbs.twimg.com/profile_images/724119675664273409/f-ycwKCX_normal.jpg</t>
  </si>
  <si>
    <t>http://www.twitter.com/yallsomebitches/status/725874029773484032</t>
  </si>
  <si>
    <t xml:space="preserve">725874029702189056 </t>
  </si>
  <si>
    <t>📱📱📱8879 Sold- Apple #iPhone5s 16GB Factory Unlocked #Smartphone Gold/Silver/Gray #iPhone… https://t.co/Bp7AoMK0MS https://t.co/XiuCJ74MCp</t>
  </si>
  <si>
    <t>http://www.twitter.com/iPhoneUnlocked9/status/725874029702189056</t>
  </si>
  <si>
    <t xml:space="preserve">725874029354180610 </t>
  </si>
  <si>
    <t>Autism: An unexpected gift Check out this cool episode: https://t.co/35bRMqzyZy https://t.co/HyJrNyvFTQ</t>
  </si>
  <si>
    <t>http://www.twitter.com/Joy_Anisa/status/725874029354180610</t>
  </si>
  <si>
    <t xml:space="preserve">725874029257609216 </t>
  </si>
  <si>
    <t>The Robster.</t>
  </si>
  <si>
    <t>ReddBerryCiroc</t>
  </si>
  <si>
    <t>Thousands of candles can be lighted from a single candle, and the life of the candle will not be shortened. Happiness never decreases by being shared. -Buddha</t>
  </si>
  <si>
    <t>I like Eli Apple's name.</t>
  </si>
  <si>
    <t>http://pbs.twimg.com/profile_images/682601272663474177/dbjCgd3N_normal.jpg</t>
  </si>
  <si>
    <t>http://www.twitter.com/ReddBerryCiroc/status/725874029257609216</t>
  </si>
  <si>
    <t xml:space="preserve">725874029157048321 </t>
  </si>
  <si>
    <t>Maga 7/27</t>
  </si>
  <si>
    <t>TTWAS1313</t>
  </si>
  <si>
    <t>Taylor Swift || Ed Sheeran 25.4.15 || Fifth Harmony || Katy Perry 3.10.15</t>
  </si>
  <si>
    <t>http://pbs.twimg.com/profile_images/721025767501651968/8IHQV_Un_normal.jpg</t>
  </si>
  <si>
    <t>http://www.twitter.com/TTWAS1313/status/725874029157048321</t>
  </si>
  <si>
    <t xml:space="preserve">725874027466772484 </t>
  </si>
  <si>
    <t>Sr.cardso</t>
  </si>
  <si>
    <t>ronaldinhogaia</t>
  </si>
  <si>
    <t>A PORRA DO TWITTER E MEU E POSTO A MERDA QUE EU QUISER. 24h recebendo nudes no snap: Srcardso.</t>
  </si>
  <si>
    <t>Hey, check out this game, GyroSphere Trials! https://t.co/NYFcSFB0Hq</t>
  </si>
  <si>
    <t xml:space="preserve">Belem </t>
  </si>
  <si>
    <t>http://pbs.twimg.com/profile_images/725856519879794688/OnuB92iy_normal.jpg</t>
  </si>
  <si>
    <t>http://www.twitter.com/ronaldinhogaia/status/725874027466772484</t>
  </si>
  <si>
    <t xml:space="preserve">725874027437416448 </t>
  </si>
  <si>
    <t>highly deluxe auctio</t>
  </si>
  <si>
    <t>jacomeheber4</t>
  </si>
  <si>
    <t>highly deluxe auctions</t>
  </si>
  <si>
    <t>Apple iPhone 5s - 16GB - Gold (Unlocked) GSM A1453 SN381 https://t.co/9dIrvLMLZv https://t.co/XWxywCRMRY</t>
  </si>
  <si>
    <t>http://pbs.twimg.com/profile_images/578065975343341568/sLZcrk9k_normal.jpeg</t>
  </si>
  <si>
    <t>http://www.twitter.com/jacomeheber4/status/725874027437416448</t>
  </si>
  <si>
    <t xml:space="preserve">725874027269607424 </t>
  </si>
  <si>
    <t>woadinah</t>
  </si>
  <si>
    <t>http://pbs.twimg.com/profile_images/725136089292374016/j-bOY2oW_normal.jpg</t>
  </si>
  <si>
    <t>5838</t>
  </si>
  <si>
    <t>http://www.twitter.com/woadinah/status/725874027269607424</t>
  </si>
  <si>
    <t xml:space="preserve">725874027177209856 </t>
  </si>
  <si>
    <t>Donna Nunez</t>
  </si>
  <si>
    <t>DonnaNunez4864</t>
  </si>
  <si>
    <t>educator,foodie,I heart adventure &amp; spontaneity (preferably together)</t>
  </si>
  <si>
    <t>Carl Icahn says he sold entire Apple stake on China woes: CNBC: NEW YORK (Reuters) - Billionaire activist… https://t.co/d5m7RXR0Lj #hotnews</t>
  </si>
  <si>
    <t>Exeter NH</t>
  </si>
  <si>
    <t>http://pbs.twimg.com/profile_images/859474166/12521969409537444_normal.jpg</t>
  </si>
  <si>
    <t>http://www.twitter.com/DonnaNunez4864/status/725874027177209856</t>
  </si>
  <si>
    <t xml:space="preserve">725874026552414213 </t>
  </si>
  <si>
    <t>gabytastic</t>
  </si>
  <si>
    <t>a place that is so pure, so dirty and raw</t>
  </si>
  <si>
    <t>http://pbs.twimg.com/profile_images/725804689963540480/KbE4x0o1_normal.jpg</t>
  </si>
  <si>
    <t>http://www.twitter.com/gabytastic/status/725874026552414213</t>
  </si>
  <si>
    <t xml:space="preserve">725874026392870912 </t>
  </si>
  <si>
    <t>Sabrina Marie</t>
  </si>
  <si>
    <t>smariehdz_13</t>
  </si>
  <si>
    <t>soccer//sunshine//engaged!//family//</t>
  </si>
  <si>
    <t>http://pbs.twimg.com/profile_images/724454193822502912/N2tW89IV_normal.jpg</t>
  </si>
  <si>
    <t>http://www.twitter.com/smariehdz_13/status/725874026392870912</t>
  </si>
  <si>
    <t xml:space="preserve">725874026334326784 </t>
  </si>
  <si>
    <t>@cesckaw Apple music</t>
  </si>
  <si>
    <t>http://www.twitter.com/Eboony_s/status/725874026334326784</t>
  </si>
  <si>
    <t xml:space="preserve">725874026053148673 </t>
  </si>
  <si>
    <t>?!?!?</t>
  </si>
  <si>
    <t>ricaAquino29</t>
  </si>
  <si>
    <t>http://pbs.twimg.com/profile_images/673546223089934336/x3Ghkz7b_normal.jpg</t>
  </si>
  <si>
    <t>http://www.twitter.com/ricaAquino29/status/725874026053148673</t>
  </si>
  <si>
    <t xml:space="preserve">725874024354484226 </t>
  </si>
  <si>
    <t>はむし</t>
  </si>
  <si>
    <t>hamushi86</t>
  </si>
  <si>
    <t>絶望と共に生きる【ツイプロ→https://t.co/pYAHGFnAaO 】ヘッダーはもぐさん【@mogmog215 】 からいただきました。</t>
  </si>
  <si>
    <t>@Lie_Apple おっはー！おっはー！</t>
  </si>
  <si>
    <t>http://pbs.twimg.com/profile_images/725286586372378626/1jKiRHTn_normal.jpg</t>
  </si>
  <si>
    <t>http://www.twitter.com/hamushi86/status/725874024354484226</t>
  </si>
  <si>
    <t xml:space="preserve">725874024098729984 </t>
  </si>
  <si>
    <t>Z a c k</t>
  </si>
  <si>
    <t>KMApOoTeRs</t>
  </si>
  <si>
    <t>Husband, Dad, Grandfather (sounds old), Entrepreneur. I prefer Linux Ubuntu and OpenOffice but will use MS 4 those we cannot convert.</t>
  </si>
  <si>
    <t>♖ Deadspin Eli Apple’s Mom Might Be The Best Sports Mom In The Game | The Muse USA’s Olympic Uniforms https://t.co/Og3e4N3FnE</t>
  </si>
  <si>
    <t>http://pbs.twimg.com/profile_images/114019915/Logo_Pooter_150x150_normal.jpg</t>
  </si>
  <si>
    <t>http://www.twitter.com/KMApOoTeRs/status/725874024098729984</t>
  </si>
  <si>
    <t xml:space="preserve">725874023884832768 </t>
  </si>
  <si>
    <t>Amy Champahouse</t>
  </si>
  <si>
    <t>regina_phalangy</t>
  </si>
  <si>
    <t>Cansada de me sentir cansada.</t>
  </si>
  <si>
    <t>@tacapeazul pois é levei na apple e o problema nao é bateria. Ela ta ótima</t>
  </si>
  <si>
    <t>http://pbs.twimg.com/profile_images/704152856308404224/3JNNcPTg_normal.jpg</t>
  </si>
  <si>
    <t>http://www.twitter.com/regina_phalangy/status/725874023884832768</t>
  </si>
  <si>
    <t xml:space="preserve">725874023280812033 </t>
  </si>
  <si>
    <t>jagard12</t>
  </si>
  <si>
    <t>A regular cracker trying to make ends meet.
I hate stoplights.
I laugh in Spanish.</t>
  </si>
  <si>
    <t>Laremy Tunsil, might I suggest this @1password app for your current needs? I highly recommend it. 👍🏻👍🏻 https://t.co/XDleWlbLtf</t>
  </si>
  <si>
    <t>36.69153</t>
  </si>
  <si>
    <t>-79.87254</t>
  </si>
  <si>
    <t>Martinsville</t>
  </si>
  <si>
    <t>http://pbs.twimg.com/profile_images/725147998427209728/IV0PjKeK_normal.jpg</t>
  </si>
  <si>
    <t>http://www.twitter.com/jagard12/status/725874023280812033</t>
  </si>
  <si>
    <t xml:space="preserve">725874023100473344 </t>
  </si>
  <si>
    <t>Jesus Vargas</t>
  </si>
  <si>
    <t>jesusantvargas</t>
  </si>
  <si>
    <t>Twitter is now a 'news' app in the Apple store https://t.co/7ETXRHB2q9 via @mashable</t>
  </si>
  <si>
    <t>http://pbs.twimg.com/profile_images/710336398780440576/3eEq4IDm_normal.jpg</t>
  </si>
  <si>
    <t>http://www.twitter.com/jesusantvargas/status/725874023100473344</t>
  </si>
  <si>
    <t xml:space="preserve">725874022752333824 </t>
  </si>
  <si>
    <t>1001portails Russie</t>
  </si>
  <si>
    <t>1001ptsRU</t>
  </si>
  <si>
    <t>Найденный мертвым в штаб-квартире Apple... https://t.co/nVEfWH9URY</t>
  </si>
  <si>
    <t>http://pbs.twimg.com/profile_images/412626894945652736/aKAGDqyH_normal.jpeg</t>
  </si>
  <si>
    <t>33333</t>
  </si>
  <si>
    <t>36649</t>
  </si>
  <si>
    <t>http://www.twitter.com/1001ptsRU/status/725874022752333824</t>
  </si>
  <si>
    <t xml:space="preserve">725874022546739200 </t>
  </si>
  <si>
    <t>Apple Eli deleted them tweets lol</t>
  </si>
  <si>
    <t>http://www.twitter.com/Champagnephilly/status/725874022546739200</t>
  </si>
  <si>
    <t xml:space="preserve">725874022525882368 </t>
  </si>
  <si>
    <t>Lioz</t>
  </si>
  <si>
    <t>lil_lioz</t>
  </si>
  <si>
    <t>FSU '20</t>
  </si>
  <si>
    <t>http://pbs.twimg.com/profile_images/698164445189640194/Hwd5thaR_normal.jpg</t>
  </si>
  <si>
    <t>http://www.twitter.com/lil_lioz/status/725874022525882368</t>
  </si>
  <si>
    <t xml:space="preserve">725874022211305473 </t>
  </si>
  <si>
    <t>unanime</t>
  </si>
  <si>
    <t>RoseKerz</t>
  </si>
  <si>
    <t>humain parodié</t>
  </si>
  <si>
    <t>http://pbs.twimg.com/profile_images/723172763549065216/LPYm-vru_normal.jpg</t>
  </si>
  <si>
    <t>http://www.twitter.com/RoseKerz/status/725874022211305473</t>
  </si>
  <si>
    <t xml:space="preserve">725874021674323969 </t>
  </si>
  <si>
    <t>Isaac Medina</t>
  </si>
  <si>
    <t>medina_r10</t>
  </si>
  <si>
    <t>25.52699</t>
  </si>
  <si>
    <t>-103.22847</t>
  </si>
  <si>
    <t>Matamoros, Mexico</t>
  </si>
  <si>
    <t>http://pbs.twimg.com/profile_images/529813307814068224/5ICMt620_normal.jpeg</t>
  </si>
  <si>
    <t>http://www.twitter.com/medina_r10/status/725874021674323969</t>
  </si>
  <si>
    <t xml:space="preserve">725874021607333889 </t>
  </si>
  <si>
    <t>TRAYTHEONEANDONLY.</t>
  </si>
  <si>
    <t>trayforgi</t>
  </si>
  <si>
    <t>LIVING PROOF. | snap chat::  traay_stiff ⛽️</t>
  </si>
  <si>
    <t>http://pbs.twimg.com/profile_images/716084539961913344/Q3tWwPY4_normal.jpg</t>
  </si>
  <si>
    <t>http://www.twitter.com/trayforgi/status/725874021607333889</t>
  </si>
  <si>
    <t xml:space="preserve">725874019866697728 </t>
  </si>
  <si>
    <t>kimberly kuks;</t>
  </si>
  <si>
    <t>kimkuksfood</t>
  </si>
  <si>
    <t>i have a bunny // snapchat: kimberlykuks // insta: kimkuksfood //</t>
  </si>
  <si>
    <t>"AH I TOUCHED YOUR ADAMS APPLE, it's like a boner but for your throat"</t>
  </si>
  <si>
    <t>http://pbs.twimg.com/profile_images/725863829729587201/lI04dyXd_normal.jpg</t>
  </si>
  <si>
    <t>http://www.twitter.com/kimkuksfood/status/725874019866697728</t>
  </si>
  <si>
    <t xml:space="preserve">725874019833110528 </t>
  </si>
  <si>
    <t>joseph trafford</t>
  </si>
  <si>
    <t>TraffordJoseph</t>
  </si>
  <si>
    <t>Knghhhheuhrhruryryrurhhrr tnr thrbrhxhrhhrhrgrgrrhrbvd vector t trchrvehehg https://t.co/0EGuNyQ4Xb https://t.co/tqdxg6jxvh</t>
  </si>
  <si>
    <t>http://pbs.twimg.com/profile_images/471104779490713600/Runup1GG_normal.jpeg</t>
  </si>
  <si>
    <t>http://www.twitter.com/TraffordJoseph/status/725874019833110528</t>
  </si>
  <si>
    <t xml:space="preserve">725874019707187200 </t>
  </si>
  <si>
    <t>Brandon Zapata</t>
  </si>
  <si>
    <t>zapabra</t>
  </si>
  <si>
    <t>http://pbs.twimg.com/profile_images/724958219135676417/Zt-dJzuM_normal.jpg</t>
  </si>
  <si>
    <t>http://www.twitter.com/zapabra/status/725874019707187200</t>
  </si>
  <si>
    <t xml:space="preserve">725874017845055489 </t>
  </si>
  <si>
    <t>TWENT¥</t>
  </si>
  <si>
    <t>squadsheat99</t>
  </si>
  <si>
    <t>filmed by @181lord | Les plantes médicinales et le sirop pour la tou</t>
  </si>
  <si>
    <t>http://pbs.twimg.com/profile_images/724768008997113856/dGmv95DJ_normal.jpg</t>
  </si>
  <si>
    <t>http://www.twitter.com/squadsheat99/status/725874017845055489</t>
  </si>
  <si>
    <t xml:space="preserve">725874015684968448 </t>
  </si>
  <si>
    <t>Murilo Henrique</t>
  </si>
  <si>
    <t>LiloOuchOficial</t>
  </si>
  <si>
    <t>• ❤️ @BritneySpears and @killsalthi • https://t.co/wmqgzciWkE • https://t.co/CLvaZD4Gux</t>
  </si>
  <si>
    <t>Ouça Pa'lante de Joelma no @AppleMusic. ❤️❤️❤️❤️ @Joelma @umusicbrasil  https://t.co/PtZQ6BsvzU</t>
  </si>
  <si>
    <t>Porto Alegre, RS</t>
  </si>
  <si>
    <t>http://pbs.twimg.com/profile_images/719716741316767745/xogJ-1pc_normal.jpg</t>
  </si>
  <si>
    <t>4146</t>
  </si>
  <si>
    <t>http://www.twitter.com/LiloOuchOficial/status/725874015684968448</t>
  </si>
  <si>
    <t xml:space="preserve">725874015215058944 </t>
  </si>
  <si>
    <t>#Oilprices dip on looming #OPEC #production rise - Reuters https://t.co/Y8yPvUbE8k</t>
  </si>
  <si>
    <t>9215</t>
  </si>
  <si>
    <t>http://www.twitter.com/Tkarera/status/725874015215058944</t>
  </si>
  <si>
    <t xml:space="preserve">725874014552379392 </t>
  </si>
  <si>
    <t>http://www.twitter.com/vishal8211/status/725874014552379392</t>
  </si>
  <si>
    <t xml:space="preserve">725874013407350784 </t>
  </si>
  <si>
    <t>真妃奈</t>
  </si>
  <si>
    <t>mahina_tubutubu</t>
  </si>
  <si>
    <t>はじめまして☆真妃奈です♪ とっても寂しがりやな性格だからみなさん絡んでくださいね♡ フォロー大歓迎(^з^)-☆</t>
  </si>
  <si>
    <t>思ったよりも簡単にポイント(お金)が貯まる！レビュー書くだけでももらえるなんていいね☆（iphoneアプリ）https://t.co/BasgIQvtuR（androidアプリ） https://t.co/l3wKJlqpJL</t>
  </si>
  <si>
    <t>http://pbs.twimg.com/profile_images/3612414019/ea92ad5438a4dcb8a1490c21c05d2e96_normal.jpeg</t>
  </si>
  <si>
    <t>http://www.twitter.com/mahina_tubutubu/status/725874013407350784</t>
  </si>
  <si>
    <t xml:space="preserve">725874011721371648 </t>
  </si>
  <si>
    <t>Cameron Goldberg</t>
  </si>
  <si>
    <t>CameronGoldberg</t>
  </si>
  <si>
    <t>I am a Yankees, Giants, Rangers, Liberty, Knicks fan. I hate sports teams from boston, toronto,, california, and I hate the bulls and the pacers.</t>
  </si>
  <si>
    <t>RT @MikeKing00: Eli Apple (@EliApple13) in his new Giants digs: https://t.co/izrfSlxt90</t>
  </si>
  <si>
    <t>http://pbs.twimg.com/profile_images/680799287463272448/qS9tVxOa_normal.jpg</t>
  </si>
  <si>
    <t>http://www.twitter.com/CameronGoldberg/status/725874011721371648</t>
  </si>
  <si>
    <t xml:space="preserve">725874011100565504 </t>
  </si>
  <si>
    <t>Rap Game Ray Romano</t>
  </si>
  <si>
    <t>ThatDudeMurph</t>
  </si>
  <si>
    <t>Co-Owner of @RedeyeMovies - Creative Director at #TeamFlawlessEnt - Part Time Rapper - Part Time Videographer- Full Time Vigilante</t>
  </si>
  <si>
    <t>How can I listen to beats radio without Apple Music</t>
  </si>
  <si>
    <t>http://pbs.twimg.com/profile_images/710915796562800640/DIIlTlC9_normal.jpg</t>
  </si>
  <si>
    <t>http://www.twitter.com/ThatDudeMurph/status/725874011100565504</t>
  </si>
  <si>
    <t xml:space="preserve">725874010995720192 </t>
  </si>
  <si>
    <t>abdullahinam_</t>
  </si>
  <si>
    <t>Massey | Warriors | OVO</t>
  </si>
  <si>
    <t>http://pbs.twimg.com/profile_images/725805909675487233/JiKk_grs_normal.jpg</t>
  </si>
  <si>
    <t>http://www.twitter.com/abdullahinam_/status/725874010995720192</t>
  </si>
  <si>
    <t xml:space="preserve">725874010945363968 </t>
  </si>
  <si>
    <t>UK Giants HQ</t>
  </si>
  <si>
    <t>UKGiantsHQ</t>
  </si>
  <si>
    <t>Talking everything New York Giants. Based in the UK. A proud branch of @SBRsportsHQ</t>
  </si>
  <si>
    <t>Eli Apple?</t>
  </si>
  <si>
    <t>http://pbs.twimg.com/profile_images/664143989046681600/LbiNwxn9_normal.jpg</t>
  </si>
  <si>
    <t>http://www.twitter.com/UKGiantsHQ/status/725874010945363968</t>
  </si>
  <si>
    <t xml:space="preserve">725874010739884033 </t>
  </si>
  <si>
    <t>Apple Forest</t>
  </si>
  <si>
    <t>TheAppleForest</t>
  </si>
  <si>
    <t>Sometimes you CAN see the forest for the trees!</t>
  </si>
  <si>
    <t>Carl Icahn Sells All His Apple Stock [Video] - The Apple Insider https://t.co/PCexcDJP99 #YummyApple</t>
  </si>
  <si>
    <t>http://pbs.twimg.com/profile_images/378800000332047104/1b62d606cb33025da5c82faea977a5a0_normal.jpeg</t>
  </si>
  <si>
    <t>http://www.twitter.com/TheAppleForest/status/725874010739884033</t>
  </si>
  <si>
    <t xml:space="preserve">725874010236407808 </t>
  </si>
  <si>
    <t>http://www.twitter.com/VendiendoCasas/status/725874010236407808</t>
  </si>
  <si>
    <t xml:space="preserve">725874010182045697 </t>
  </si>
  <si>
    <t>olivia harbaugh</t>
  </si>
  <si>
    <t>OHarbaugh</t>
  </si>
  <si>
    <t>σℓινια♡ •northwest•</t>
  </si>
  <si>
    <t>RT @justinbieber: #PreOrderPURPOSE https://t.co/ZWMJvhasht https://t.co/honhTgpIUj</t>
  </si>
  <si>
    <t>36720</t>
  </si>
  <si>
    <t>http://pbs.twimg.com/profile_images/725813853276221440/3BcltyF2_normal.jpg</t>
  </si>
  <si>
    <t>http://www.twitter.com/OHarbaugh/status/725874010182045697</t>
  </si>
  <si>
    <t xml:space="preserve">725874009909252096 </t>
  </si>
  <si>
    <t>RT @Ai02233965: アニメが終わっても
まだまだ愛は止まらない。
#おそ松さんクラスタと繋がりたい 
#好きな人RT 
#RTした人全員フォローする
#拡散希望 https://t.co/ozXDE9gmUo</t>
  </si>
  <si>
    <t>http://www.twitter.com/Apple_star12/status/725874009909252096</t>
  </si>
  <si>
    <t xml:space="preserve">725874008923631617 </t>
  </si>
  <si>
    <t>D E ' J O U R</t>
  </si>
  <si>
    <t>dejourfordd</t>
  </si>
  <si>
    <t>Are We Live?! YouTuber. I ain't shit. #JourPeeps email:iDEJOURVLOGz@gmail.com</t>
  </si>
  <si>
    <t>when 9:45 hits, Apple Music is going to crash. 🌚</t>
  </si>
  <si>
    <t>Little Elm, TX</t>
  </si>
  <si>
    <t>http://pbs.twimg.com/profile_images/725130898568409093/YTu-S0GL_normal.jpg</t>
  </si>
  <si>
    <t>http://www.twitter.com/dejourfordd/status/725874008923631617</t>
  </si>
  <si>
    <t xml:space="preserve">725874008319660032 </t>
  </si>
  <si>
    <t>RT @KIKIPYON_oO: ❤︎ 岩橋玄樹くん ❤︎
濃くなれる子のみ (&amp;gt;_&amp;lt;)♡♡
#わーーーージャニオタさんと繋がるお時間がまいりましたいっぱい繋がりましょ 
#jr担同士仲良くなろうぜってことで東西関係なく気になった方フォローする https://t.co/V…</t>
  </si>
  <si>
    <t>http://www.twitter.com/___i_love_apple/status/725874008319660032</t>
  </si>
  <si>
    <t xml:space="preserve">725874008235745280 </t>
  </si>
  <si>
    <t>Äqïł</t>
  </si>
  <si>
    <t>Aqil_Furste</t>
  </si>
  <si>
    <t>be prepared you wont know what's coming ahead of you ;-)</t>
  </si>
  <si>
    <t>http://pbs.twimg.com/profile_images/721604893027344384/PIrXlfew_normal.jpg</t>
  </si>
  <si>
    <t>http://www.twitter.com/Aqil_Furste/status/725874008235745280</t>
  </si>
  <si>
    <t xml:space="preserve">725874008193941504 </t>
  </si>
  <si>
    <t>mjsbigblog</t>
  </si>
  <si>
    <t>Blog covering all things TV reality and more: American Idol, The Voice, Dancing with the Stars, X Factor, So You Think You Can Dance, and more</t>
  </si>
  <si>
    <t>6012</t>
  </si>
  <si>
    <t>http://pbs.twimg.com/profile_images/3710597904/f3b4994487493b504a675df22c311bdf_normal.jpeg</t>
  </si>
  <si>
    <t>http://www.twitter.com/mjsbigblog/status/725874008193941504</t>
  </si>
  <si>
    <t xml:space="preserve">725874007875014656 </t>
  </si>
  <si>
    <t>青春恋愛アプリ『あの時のコトバを聞きたくて…』 
【iOS版】https://t.co/0EglmwkHHv 
【Android版】https://t.co/tEeI1wL0WG 
 #時コト https://t.co/IufEoqZl3f</t>
  </si>
  <si>
    <t>http://www.twitter.com/_r___mm_tk/status/725874007875014656</t>
  </si>
  <si>
    <t xml:space="preserve">725874007749222400 </t>
  </si>
  <si>
    <t>yizzy m@rs</t>
  </si>
  <si>
    <t>Yasmeza</t>
  </si>
  <si>
    <t>everything ALWAYS gets better in time :)</t>
  </si>
  <si>
    <t>http://pbs.twimg.com/profile_images/725482868181364736/oQZRzj_W_normal.jpg</t>
  </si>
  <si>
    <t>http://www.twitter.com/Yasmeza/status/725874007749222400</t>
  </si>
  <si>
    <t xml:space="preserve">725874007556395009 </t>
  </si>
  <si>
    <t>Apple Music now plays music videos on Android https://t.co/DFAxfjRAWj https://t.co/QX5aAqu1nF</t>
  </si>
  <si>
    <t>http://www.twitter.com/InTheKloud/status/725874007556395009</t>
  </si>
  <si>
    <t xml:space="preserve">725874007501852672 </t>
  </si>
  <si>
    <t>Apple Chips with Sweet Yogurt Dip - https://t.co/dMsh5ccIet #food #foodporn #recipes #foodie https://t.co/vq5sX0kVXs</t>
  </si>
  <si>
    <t>http://www.twitter.com/FoodToLoveToday/status/725874007501852672</t>
  </si>
  <si>
    <t xml:space="preserve">725874006415396865 </t>
  </si>
  <si>
    <t>GepettoLA</t>
  </si>
  <si>
    <t>Shoot for the moon, if you miss you still amongst the stars.</t>
  </si>
  <si>
    <t>http://pbs.twimg.com/profile_images/721846362015305728/_qc-5uw4_normal.jpg</t>
  </si>
  <si>
    <t>http://www.twitter.com/GepettoLA/status/725874006415396865</t>
  </si>
  <si>
    <t xml:space="preserve">725874006402830336 </t>
  </si>
  <si>
    <t>33jpj</t>
  </si>
  <si>
    <t>http://pbs.twimg.com/profile_images/2247869266/image_normal.jpg</t>
  </si>
  <si>
    <t>http://www.twitter.com/33jpj/status/725874006402830336</t>
  </si>
  <si>
    <t xml:space="preserve">725874006381875200 </t>
  </si>
  <si>
    <t>Reylin</t>
  </si>
  <si>
    <t>5hbaes4lyfe</t>
  </si>
  <si>
    <t>Reminder you are loved, Reminder you are needed, Reminder you are beautiful, Reminder you are not alone  5h are my queens</t>
  </si>
  <si>
    <t>http://pbs.twimg.com/profile_images/725564785635418113/KYXdH80W_normal.jpg</t>
  </si>
  <si>
    <t>http://www.twitter.com/5hbaes4lyfe/status/725874006381875200</t>
  </si>
  <si>
    <t xml:space="preserve">725874005756895232 </t>
  </si>
  <si>
    <t>LeWooJiHoe</t>
  </si>
  <si>
    <t>I don't catch feelings I catch flights on these hoes</t>
  </si>
  <si>
    <t>RT @chillregui: 13. shawty had them apple bottom jeans https://t.co/c1U8gcJegE</t>
  </si>
  <si>
    <t>http://pbs.twimg.com/profile_images/722179710168334336/R2_0Wa3k_normal.jpg</t>
  </si>
  <si>
    <t>http://www.twitter.com/LeWooJiHoe/status/725874005756895232</t>
  </si>
  <si>
    <t xml:space="preserve">725874005236805632 </t>
  </si>
  <si>
    <t>iPhoneで人気ソングを視聴！ テイラー・スウィフト Shake It Off https://t.co/jvXRaWK42Q</t>
  </si>
  <si>
    <t>http://www.twitter.com/dashinru555/status/725874005236805632</t>
  </si>
  <si>
    <t xml:space="preserve">725874005027262467 </t>
  </si>
  <si>
    <t>PENTTILA</t>
  </si>
  <si>
    <t>061feope</t>
  </si>
  <si>
    <t>TamLoveFemales TeamAero Teamassioate TeamOldSkoolCut's</t>
  </si>
  <si>
    <t>http://pbs.twimg.com/profile_images/680355468288618497/oRFxdF1H_normal.jpg</t>
  </si>
  <si>
    <t>http://www.twitter.com/061feope/status/725874005027262467</t>
  </si>
  <si>
    <t xml:space="preserve">725874004683309057 </t>
  </si>
  <si>
    <t>abti</t>
  </si>
  <si>
    <t>Sarahtxnin</t>
  </si>
  <si>
    <t>Muslim ☪ (She/Her) || 19 || UofTears</t>
  </si>
  <si>
    <t>http://pbs.twimg.com/profile_images/725386252787302402/vV6R-hL__normal.jpg</t>
  </si>
  <si>
    <t>http://www.twitter.com/Sarahtxnin/status/725874004683309057</t>
  </si>
  <si>
    <t xml:space="preserve">725874004670730241 </t>
  </si>
  <si>
    <t>Juli</t>
  </si>
  <si>
    <t>batmanftpayno</t>
  </si>
  <si>
    <t>Five stupid girls and five stupid boys stole my heart♡|4/6||0/5|I love Jacob Whitesides more than pizza and this is a lot.</t>
  </si>
  <si>
    <t>http://pbs.twimg.com/profile_images/724779950914555905/k9r6Ys2F_normal.jpg</t>
  </si>
  <si>
    <t>http://www.twitter.com/batmanftpayno/status/725874004670730241</t>
  </si>
  <si>
    <t xml:space="preserve">725874003139788800 </t>
  </si>
  <si>
    <t>Whitley Gilbert✨</t>
  </si>
  <si>
    <t>KendallSoBougie</t>
  </si>
  <si>
    <t>goal-digging communications major | UNCG ➰snapchat: heykendall_xo #RoyalT✨</t>
  </si>
  <si>
    <t>http://pbs.twimg.com/profile_images/723010948022329344/vlm0vhq1_normal.jpg</t>
  </si>
  <si>
    <t>http://www.twitter.com/KendallSoBougie/status/725874003139788800</t>
  </si>
  <si>
    <t xml:space="preserve">725874002992893954 </t>
  </si>
  <si>
    <t>❄</t>
  </si>
  <si>
    <t>pplloveppl</t>
  </si>
  <si>
    <t>it's not about who's right and who's wrong. it's about what you believe in.</t>
  </si>
  <si>
    <t>http://pbs.twimg.com/profile_images/716111458552188928/WKkOhi9X_normal.jpg</t>
  </si>
  <si>
    <t>http://www.twitter.com/pplloveppl/status/725874002992893954</t>
  </si>
  <si>
    <t xml:space="preserve">725874002816724992 </t>
  </si>
  <si>
    <t>不良マンガが無料で読める！『ジョーカー~ギャングロード~』のマンガ「ジョーカー」第8話を読み終えました！#ジョーカー iOS https://t.co/gy3kHMehAN Android https://t.co/LCpkevoXIA</t>
  </si>
  <si>
    <t>http://www.twitter.com/maarchaan/status/725874002816724992</t>
  </si>
  <si>
    <t xml:space="preserve">725874002254815232 </t>
  </si>
  <si>
    <t>lozzaaa</t>
  </si>
  <si>
    <t>misslaurenevans</t>
  </si>
  <si>
    <t>☠✨☠</t>
  </si>
  <si>
    <t>wolverhampton</t>
  </si>
  <si>
    <t>http://pbs.twimg.com/profile_images/715012415054823424/z8kURNsU_normal.jpg</t>
  </si>
  <si>
    <t>http://www.twitter.com/misslaurenevans/status/725874002254815232</t>
  </si>
  <si>
    <t xml:space="preserve">725874001352880128 </t>
  </si>
  <si>
    <t>Chris R.</t>
  </si>
  <si>
    <t>Rustrian805</t>
  </si>
  <si>
    <t>Chris Rustrian.Righetti Goalkeeper.
FC Barcelona,Dodgers,Lakers. All Hail the New York Giants</t>
  </si>
  <si>
    <t>http://pbs.twimg.com/profile_images/698553980738080768/MY6lFY3I_normal.jpg</t>
  </si>
  <si>
    <t>http://www.twitter.com/Rustrian805/status/725874001352880128</t>
  </si>
  <si>
    <t xml:space="preserve">725874000832909312 </t>
  </si>
  <si>
    <t>اینڈریا♔</t>
  </si>
  <si>
    <t>andrealynettte</t>
  </si>
  <si>
    <t>bitch from Pakistan what up ● ig&amp;sc: andrealynettte ● ABBIE KOM FKGIRLKRU</t>
  </si>
  <si>
    <t>http://pbs.twimg.com/profile_images/723776903153389571/L127l9V1_normal.jpg</t>
  </si>
  <si>
    <t>http://www.twitter.com/andrealynettte/status/725874000832909312</t>
  </si>
  <si>
    <t xml:space="preserve">725874000115572737 </t>
  </si>
  <si>
    <t>destinyolov</t>
  </si>
  <si>
    <t>UltimateGirl1</t>
  </si>
  <si>
    <t>41931</t>
  </si>
  <si>
    <t>http://pbs.twimg.com/profile_images/725471996923002880/tgJh2OHR_normal.jpg</t>
  </si>
  <si>
    <t>http://www.twitter.com/UltimateGirl1/status/725874000115572737</t>
  </si>
  <si>
    <t xml:space="preserve">725874000027504645 </t>
  </si>
  <si>
    <t>#LibraNation</t>
  </si>
  <si>
    <t>FuckingMonroee</t>
  </si>
  <si>
    <t>Nvm I don't need Apple Music</t>
  </si>
  <si>
    <t>http://pbs.twimg.com/profile_images/666654654860759040/iA_EnPgk_normal.jpg</t>
  </si>
  <si>
    <t>http://www.twitter.com/FuckingMonroee/status/725874000027504645</t>
  </si>
  <si>
    <t xml:space="preserve">725873999767556097 </t>
  </si>
  <si>
    <t>MasterBruce⛹</t>
  </si>
  <si>
    <t>rchakke</t>
  </si>
  <si>
    <t>JER⚡️EY #iBALL JFK</t>
  </si>
  <si>
    <t>http://pbs.twimg.com/profile_images/725869157913378818/L8BUfmqu_normal.jpg</t>
  </si>
  <si>
    <t>http://www.twitter.com/rchakke/status/725873999767556097</t>
  </si>
  <si>
    <t xml:space="preserve">725873999306211328 </t>
  </si>
  <si>
    <t>punTero cordobes ♥</t>
  </si>
  <si>
    <t>Jony_Castellano</t>
  </si>
  <si>
    <t>C.A.Talleres♥ mi razon de vida ♡
Creo en esas tarde que viví jugando a la pelota⚽ Idolo#1 JP27 | CJS DONOSVALDO-NTVG-LaBeriso
Insta castellanojony  3541385683</t>
  </si>
  <si>
    <t>RT @CATalleresdecba: Descargate la #APP de #Talleres en tu celular
Android ► https://t.co/RgbMjQZInC
Iphone ► https://t.co/hX7Cji7GTP https…</t>
  </si>
  <si>
    <t>http://pbs.twimg.com/profile_images/719194754873995264/MliYBiEw_normal.jpg</t>
  </si>
  <si>
    <t>http://www.twitter.com/Jony_Castellano/status/725873999306211328</t>
  </si>
  <si>
    <t xml:space="preserve">725873999302037504 </t>
  </si>
  <si>
    <t>Apple iPhone 5s - 16GB - Gold (Unlocked) A1533 SN195 https://t.co/aqw41GN1ZO https://t.co/XWg6KKJfSo</t>
  </si>
  <si>
    <t>http://www.twitter.com/jacomeheber4/status/725873999302037504</t>
  </si>
  <si>
    <t xml:space="preserve">725873998014238726 </t>
  </si>
  <si>
    <t>@kjmr_g オカルトタイムにかけるしかないな
夜12時か午後の4時ちょうどに引くと俺は出やすいよ</t>
  </si>
  <si>
    <t>http://www.twitter.com/nr_apple/status/725873998014238726</t>
  </si>
  <si>
    <t xml:space="preserve">725873996248563721 </t>
  </si>
  <si>
    <t>somebody give my they Apple ID so I can listen lmao</t>
  </si>
  <si>
    <t>http://www.twitter.com/k4il4h_/status/725873996248563721</t>
  </si>
  <si>
    <t xml:space="preserve">725873994130423808 </t>
  </si>
  <si>
    <t>http://www.twitter.com/4educator2/status/725873994130423808</t>
  </si>
  <si>
    <t xml:space="preserve">725873992637243392 </t>
  </si>
  <si>
    <t>Apple iPhone 5s - 16GB - Silver (Unlocked) A1453 GSM SN1397 https://t.co/fpivo6FedF https://t.co/hootEMXz0H</t>
  </si>
  <si>
    <t>http://www.twitter.com/jacomeheber4/status/725873992637243392</t>
  </si>
  <si>
    <t xml:space="preserve">725873992310099968 </t>
  </si>
  <si>
    <t>Dwayne Wayne</t>
  </si>
  <si>
    <t>barbiesblackKEN</t>
  </si>
  <si>
    <t>Future engineer. Music Nerd. Jedi Master. An attractive geek. National Society of Black Engineers. Watch the snakes 'cause they're watching you.</t>
  </si>
  <si>
    <t>Good thing I have Apple Music still lol</t>
  </si>
  <si>
    <t>http://pbs.twimg.com/profile_images/721480338988527616/vGGZaFo0_normal.jpg</t>
  </si>
  <si>
    <t>http://www.twitter.com/barbiesblackKEN/status/725873992310099968</t>
  </si>
  <si>
    <t xml:space="preserve">725873991420940288 </t>
  </si>
  <si>
    <t>Bryan Magee</t>
  </si>
  <si>
    <t>bryanb819</t>
  </si>
  <si>
    <t>Drinking a Apple Brandy Gran Met III (33 Month Barrel Aged) — https://t.co/iShs9jmIiO</t>
  </si>
  <si>
    <t>http://pbs.twimg.com/profile_images/499723664246730752/YFHSX5m2_normal.jpeg</t>
  </si>
  <si>
    <t>http://www.twitter.com/bryanb819/status/725873991420940288</t>
  </si>
  <si>
    <t xml:space="preserve">725873991106318337 </t>
  </si>
  <si>
    <t>@VicManRodCar1 Check this out: https://t.co/qr0pQfKgYD. If you need more help, please DM us. We'd love to assist. https://t.co/2tmhARSBC3</t>
  </si>
  <si>
    <t>299872</t>
  </si>
  <si>
    <t>http://www.twitter.com/AppleSupport/status/725873991106318337</t>
  </si>
  <si>
    <t xml:space="preserve">725873990934224896 </t>
  </si>
  <si>
    <t>Shany</t>
  </si>
  <si>
    <t>Shenanigans216</t>
  </si>
  <si>
    <t>Each new day is another chance to change your life</t>
  </si>
  <si>
    <t>Drinking a Crisp Apple by @AngryOrchard at @aroogas — https://t.co/Pe34QvdjRG</t>
  </si>
  <si>
    <t>41.4932</t>
  </si>
  <si>
    <t>-72.0993</t>
  </si>
  <si>
    <t>Montville, CT</t>
  </si>
  <si>
    <t>http://pbs.twimg.com/profile_images/692217903173783552/LK8RV_L8_normal.jpg</t>
  </si>
  <si>
    <t>http://www.twitter.com/Shenanigans216/status/725873990934224896</t>
  </si>
  <si>
    <t xml:space="preserve">725873990695165953 </t>
  </si>
  <si>
    <t>AshleyTBQH</t>
  </si>
  <si>
    <t>23. Black Feminist. ESFJ.</t>
  </si>
  <si>
    <t>Time to get apple music #Views</t>
  </si>
  <si>
    <t>http://pbs.twimg.com/profile_images/663060958995181568/2SG_xst5_normal.jpg</t>
  </si>
  <si>
    <t>http://www.twitter.com/AshleyTBQH/status/725873990695165953</t>
  </si>
  <si>
    <t xml:space="preserve">725873990397390848 </t>
  </si>
  <si>
    <t>Reesie❤️</t>
  </si>
  <si>
    <t>reesieeeee__</t>
  </si>
  <si>
    <t>JacksonStateUniversity #JSUCheer Sc: Reesie_14</t>
  </si>
  <si>
    <t>http://pbs.twimg.com/profile_images/683406894669545472/_QL8A7o2_normal.jpg</t>
  </si>
  <si>
    <t>http://www.twitter.com/reesieeeee__/status/725873990397390848</t>
  </si>
  <si>
    <t xml:space="preserve">725873990183575553 </t>
  </si>
  <si>
    <t>marcusuntrell</t>
  </si>
  <si>
    <t>Music &amp; Pop Culture Connoisseur! Writer and TV &amp; Film Lover. Capturing every moment on paper, and spreading lots of love and laughter! ❤️</t>
  </si>
  <si>
    <t>http://pbs.twimg.com/profile_images/643526473794592768/cw6c6nrI_normal.jpg</t>
  </si>
  <si>
    <t>http://www.twitter.com/marcusuntrell/status/725873990183575553</t>
  </si>
  <si>
    <t xml:space="preserve">725873989726408704 </t>
  </si>
  <si>
    <t>02:26</t>
  </si>
  <si>
    <t>Jane</t>
  </si>
  <si>
    <t>_janelizabeth</t>
  </si>
  <si>
    <t>No guilt in life, no fear in death, this is the power of Christ in me. From life's first cry to final breath, Jesus commands my destiny 2Cor 12:9&amp;10 // MCVB 8</t>
  </si>
  <si>
    <t>http://pbs.twimg.com/profile_images/554056870328270848/7NDmUwta_normal.jpeg</t>
  </si>
  <si>
    <t>http://www.twitter.com/_janelizabeth/status/725873989726408704</t>
  </si>
  <si>
    <t xml:space="preserve">725873989499789312 </t>
  </si>
  <si>
    <t>GaianKryukov</t>
  </si>
  <si>
    <t>gaiankryukov2</t>
  </si>
  <si>
    <t>http://pbs.twimg.com/profile_images/659610191684608000/UK6SbCaW_normal.jpg</t>
  </si>
  <si>
    <t>http://www.twitter.com/gaiankryukov2/status/725873989499789312</t>
  </si>
  <si>
    <t xml:space="preserve">725873989055180800 </t>
  </si>
  <si>
    <t>truthinharmony</t>
  </si>
  <si>
    <t>already am. always was. still have time to be.
///3.7.16</t>
  </si>
  <si>
    <t>http://pbs.twimg.com/profile_images/708437704342523904/y5Y-VfeD_normal.jpg</t>
  </si>
  <si>
    <t>http://www.twitter.com/truthinharmony/status/725873989055180800</t>
  </si>
  <si>
    <t xml:space="preserve">725873988920975360 </t>
  </si>
  <si>
    <t>Kassandra C.</t>
  </si>
  <si>
    <t>kc_othfan23</t>
  </si>
  <si>
    <t>•Neon Lights Tour March 14 2014• •REFLECTION TOUR March 14 2015!• [FUTURE NOW TOUR August 2 2016!]</t>
  </si>
  <si>
    <t>http://pbs.twimg.com/profile_images/600711503155691521/CmQKiQph_normal.jpg</t>
  </si>
  <si>
    <t>http://www.twitter.com/kc_othfan23/status/725873988920975360</t>
  </si>
  <si>
    <t xml:space="preserve">725873987616669696 </t>
  </si>
  <si>
    <t>WánderŁûśt</t>
  </si>
  <si>
    <t>nrodriguez318</t>
  </si>
  <si>
    <t>snapchat; nicrod318</t>
  </si>
  <si>
    <t>I can't lie I miss you much watching everyday that goes by I miss you much yes you was the apple in my eye</t>
  </si>
  <si>
    <t>http://pbs.twimg.com/profile_images/719267377318391809/Q_4DBkeg_normal.jpg</t>
  </si>
  <si>
    <t>http://www.twitter.com/nrodriguez318/status/725873987616669696</t>
  </si>
  <si>
    <t xml:space="preserve">725873987381809152 </t>
  </si>
  <si>
    <t>RT @JordanRaanan: The #Giants are taking Eli Apple with the 10th pick</t>
  </si>
  <si>
    <t>http://www.twitter.com/skelly__1195/status/725873987381809152</t>
  </si>
  <si>
    <t xml:space="preserve">725873987025170437 </t>
  </si>
  <si>
    <t>http://www.twitter.com/Reid_ferry0/status/725873987025170437</t>
  </si>
  <si>
    <t xml:space="preserve">725873985544699904 </t>
  </si>
  <si>
    <t>nortnicpj</t>
  </si>
  <si>
    <t>Guaynabo, Puerto Rico 20 years old. Owner of Honda Si and of a Mazda Protege. Si Club Southwest Florida Chapter. Hill Bangerz. Part of the 088 Nike Squad. 13-7</t>
  </si>
  <si>
    <t>http://pbs.twimg.com/profile_images/716181218505723904/Qj7ZZse1_normal.jpg</t>
  </si>
  <si>
    <t>http://www.twitter.com/nortnicpj/status/725873985544699904</t>
  </si>
  <si>
    <t xml:space="preserve">725873985490182150 </t>
  </si>
  <si>
    <t>6cm</t>
  </si>
  <si>
    <t>Destinysmuva</t>
  </si>
  <si>
    <t>DON'T HURT YOURSELF. Buy Lemonade on iTunes.</t>
  </si>
  <si>
    <t>http://pbs.twimg.com/profile_images/725752106624401409/Vl9H6VqI_normal.jpg</t>
  </si>
  <si>
    <t>http://www.twitter.com/Destinysmuva/status/725873985490182150</t>
  </si>
  <si>
    <t xml:space="preserve">725873983548215296 </t>
  </si>
  <si>
    <t>Akira Moss</t>
  </si>
  <si>
    <t>nobait4me</t>
  </si>
  <si>
    <t>@Giants jets get a great linebacker and we get one bad apple</t>
  </si>
  <si>
    <t>http://www.twitter.com/nobait4me/status/725873983548215296</t>
  </si>
  <si>
    <t xml:space="preserve">725873982419824641 </t>
  </si>
  <si>
    <t>Pedro Dominguez</t>
  </si>
  <si>
    <t>pedrominguez_</t>
  </si>
  <si>
    <t>Periodista deportivo en @AztecaDeportes. Analista de NFL y NCAA en @diarioas. Analista de futbol en @el9ymedio.</t>
  </si>
  <si>
    <t>5 jugadores de Ohio State seleccionados en el top 20:
-Joey Bosa
-Ezekiel Elliott
-Eli Apple
-Taylor Decker 
-Darron Lee</t>
  </si>
  <si>
    <t>Mexico D.F.</t>
  </si>
  <si>
    <t>http://pbs.twimg.com/profile_images/685695623740297217/cu-BcnlU_normal.jpg</t>
  </si>
  <si>
    <t>9999</t>
  </si>
  <si>
    <t>9318</t>
  </si>
  <si>
    <t>http://www.twitter.com/pedrominguez_/status/725873982419824641</t>
  </si>
  <si>
    <t xml:space="preserve">725873982403141632 </t>
  </si>
  <si>
    <t>I'am Alli ♠</t>
  </si>
  <si>
    <t>AlliMonteiro</t>
  </si>
  <si>
    <t>►♥ Harmonizer'||Directioner'||Belieber|| Swiftie||Lovatic ♥◄ Segue No Insta' ♥ https://t.co/3sThzxFPhU</t>
  </si>
  <si>
    <t>http://pbs.twimg.com/profile_images/720422860251140096/rSAt1S5I_normal.jpg</t>
  </si>
  <si>
    <t>http://www.twitter.com/AlliMonteiro/status/725873982403141632</t>
  </si>
  <si>
    <t xml:space="preserve">725873982164074496 </t>
  </si>
  <si>
    <t>Tayyab A. Rizvi</t>
  </si>
  <si>
    <t>trizvi</t>
  </si>
  <si>
    <t>Marketer, Technology &amp; Media, Nonprofits, Travel.</t>
  </si>
  <si>
    <t>http://pbs.twimg.com/profile_images/444950937396736000/Z04TJdq8_normal.jpeg</t>
  </si>
  <si>
    <t>http://www.twitter.com/trizvi/status/725873982164074496</t>
  </si>
  <si>
    <t xml:space="preserve">725873981920665600 </t>
  </si>
  <si>
    <t>エルコンビ推しの霧島</t>
  </si>
  <si>
    <t>KS_TSR</t>
  </si>
  <si>
    <t>霧島です。企画とか創作とかぼちぼち。 いわゆる企画垢ってやつです。 ◆固定ツイートにTwitter企画っ子又は創作っ子繋げてます◆</t>
  </si>
  <si>
    <t>課金してApple Storeで残金減ってるのに「課金に失敗しました」とかでやがって購入できてないのマジでありえないんだけど</t>
  </si>
  <si>
    <t>http://pbs.twimg.com/profile_images/715583906251014144/Tc-8hejd_normal.jpg</t>
  </si>
  <si>
    <t>http://www.twitter.com/KS_TSR/status/725873981920665600</t>
  </si>
  <si>
    <t xml:space="preserve">725873981698523136 </t>
  </si>
  <si>
    <t>jaureguibosss</t>
  </si>
  <si>
    <t>negativity isn't the way to go. smile more, eat some chocolate. 1/6</t>
  </si>
  <si>
    <t>http://pbs.twimg.com/profile_images/725480071734136832/YPizqN6P_normal.jpg</t>
  </si>
  <si>
    <t>http://www.twitter.com/jaureguibosss/status/725873981698523136</t>
  </si>
  <si>
    <t xml:space="preserve">725873980775739392 </t>
  </si>
  <si>
    <t>JT and Zeek</t>
  </si>
  <si>
    <t>VUsportsPodcast</t>
  </si>
  <si>
    <t>JT and Zeek on West End -- THE #1 Vandy Sports Podcast by current Vandy Students -- Follow and Subscribe to our YouTube Channel #AnchorDown</t>
  </si>
  <si>
    <t>Second Ohio State player heading to the big apple.</t>
  </si>
  <si>
    <t>http://pbs.twimg.com/profile_images/654388915575607296/HBN0lkmk_normal.jpg</t>
  </si>
  <si>
    <t>http://www.twitter.com/VUsportsPodcast/status/725873980775739392</t>
  </si>
  <si>
    <t xml:space="preserve">725873980196802560 </t>
  </si>
  <si>
    <t>Test your knowledge of England Internationals past and present! https://t.co/5brnFUjauj #AFC</t>
  </si>
  <si>
    <t>http://www.twitter.com/afcnewsarsena/status/725873980196802560</t>
  </si>
  <si>
    <t xml:space="preserve">725873978460364800 </t>
  </si>
  <si>
    <t>_haleybiebs_</t>
  </si>
  <si>
    <t>psh cheer</t>
  </si>
  <si>
    <t>RT @anthonym4real: When u sippin that apple juice @_haleybiebs_ https://t.co/u7vkFpGf0H</t>
  </si>
  <si>
    <t>http://pbs.twimg.com/profile_images/721083494101753856/CumEhgj-_normal.jpg</t>
  </si>
  <si>
    <t>http://www.twitter.com/_haleybiebs_/status/725873978460364800</t>
  </si>
  <si>
    <t xml:space="preserve">725873976484966400 </t>
  </si>
  <si>
    <t>laurmani korgado</t>
  </si>
  <si>
    <t>bfrgi</t>
  </si>
  <si>
    <t>http://pbs.twimg.com/profile_images/725484454655959040/7grpB2xe_normal.jpg</t>
  </si>
  <si>
    <t>http://www.twitter.com/bfrgi/status/725873976484966400</t>
  </si>
  <si>
    <t xml:space="preserve">725873976417746944 </t>
  </si>
  <si>
    <t>aafsha</t>
  </si>
  <si>
    <t>aafxsha</t>
  </si>
  <si>
    <t>caffeine hoarder</t>
  </si>
  <si>
    <t>http://pbs.twimg.com/profile_images/715454098829479936/MU9WTtvF_normal.jpg</t>
  </si>
  <si>
    <t>http://www.twitter.com/aafxsha/status/725873976417746944</t>
  </si>
  <si>
    <t xml:space="preserve">725873976061382656 </t>
  </si>
  <si>
    <t>Alor</t>
  </si>
  <si>
    <t>Alor_PinProject</t>
  </si>
  <si>
    <t>Your Pinterest myth buster. Send me a recipe, DIY project that you want me to try out for you and I'll post it on my youtube channel!</t>
  </si>
  <si>
    <t>I added a video to a @YouTube playlist https://t.co/yRw0TKTwwA Pinterest to the TEST: Caramel Apple Roses Tarts Tutorial - Valentine's</t>
  </si>
  <si>
    <t>http://pbs.twimg.com/profile_images/714263195083481088/0w33NZV1_normal.jpg</t>
  </si>
  <si>
    <t>http://www.twitter.com/Alor_PinProject/status/725873976061382656</t>
  </si>
  <si>
    <t xml:space="preserve">725873976061218816 </t>
  </si>
  <si>
    <t>Kevin VQZ</t>
  </si>
  <si>
    <t>KnockinEmOut</t>
  </si>
  <si>
    <t>Peace. Love. Positivity.</t>
  </si>
  <si>
    <t>RT @Justin_Wayne_: Good cb giants stupid for getting apple over him https://t.co/KzJTJO13HM</t>
  </si>
  <si>
    <t>http://pbs.twimg.com/profile_images/722092827564335104/_2jtm1cK_normal.jpg</t>
  </si>
  <si>
    <t>http://www.twitter.com/KnockinEmOut/status/725873976061218816</t>
  </si>
  <si>
    <t xml:space="preserve">725873975193161728 </t>
  </si>
  <si>
    <t>Susan N. Largent</t>
  </si>
  <si>
    <t>susanratt</t>
  </si>
  <si>
    <t>Sow Good Seed, foodie, nutritionist, love my boys, stp kids, grandkids. ❤️ my husband! I Work @ USC but I'm a Buckeye! Go Angels! Trying to walk WITH God.</t>
  </si>
  <si>
    <t>ORANGE</t>
  </si>
  <si>
    <t>http://pbs.twimg.com/profile_images/695699177624371202/hXFkHi-Z_normal.jpg</t>
  </si>
  <si>
    <t>http://www.twitter.com/susanratt/status/725873975193161728</t>
  </si>
  <si>
    <t xml:space="preserve">725873974488518658 </t>
  </si>
  <si>
    <t>Matthew Rojas</t>
  </si>
  <si>
    <t>BuckMasters24</t>
  </si>
  <si>
    <t>Cuban. Degree: AS.PS.CRIMJ (in progress) Future Degree: BS.PS.CFS. New York Giants/Yankees. Eagle Scout. Pro gamer. https://t.co/RZznqYchlB</t>
  </si>
  <si>
    <t>http://pbs.twimg.com/profile_images/724367492412481536/m3yHOwRR_normal.jpg</t>
  </si>
  <si>
    <t>http://www.twitter.com/BuckMasters24/status/725873974488518658</t>
  </si>
  <si>
    <t xml:space="preserve">725873974484324352 </t>
  </si>
  <si>
    <t>ShaqKob</t>
  </si>
  <si>
    <t>http://pbs.twimg.com/profile_images/1762152134/shaq-kobe_1__normal.jpg</t>
  </si>
  <si>
    <t>http://www.twitter.com/ShaqKob/status/725873974484324352</t>
  </si>
  <si>
    <t xml:space="preserve">725873974228312065 </t>
  </si>
  <si>
    <t>Gadget Indonesia</t>
  </si>
  <si>
    <t>GaptekIndo</t>
  </si>
  <si>
    <t>Bukan pakar Teknologi | Email: gadgetindonesia2014@yahoo.com</t>
  </si>
  <si>
    <t>Carl Icahn Jual Semua Saham Apple, Untung $2 Miliar https://t.co/9vzmE6I77k</t>
  </si>
  <si>
    <t>http://pbs.twimg.com/profile_images/538297355926130688/iMoCsNcG_normal.png</t>
  </si>
  <si>
    <t>423276</t>
  </si>
  <si>
    <t>http://www.twitter.com/GaptekIndo/status/725873974228312065</t>
  </si>
  <si>
    <t xml:space="preserve">725873973704200193 </t>
  </si>
  <si>
    <t>ChrisMcKenna3</t>
  </si>
  <si>
    <t>NFL-JETS, NBA-THUNDER, MLB-METS, and UFC
 Sometimes has a decent opinion and speaks sarcasm as my first language.</t>
  </si>
  <si>
    <t>http://pbs.twimg.com/profile_images/670753375236005888/nUQ35MvU_normal.jpg</t>
  </si>
  <si>
    <t>http://www.twitter.com/ChrisMcKenna3/status/725873973704200193</t>
  </si>
  <si>
    <t xml:space="preserve">725873973548879872 </t>
  </si>
  <si>
    <t>odaddy beckham jr</t>
  </si>
  <si>
    <t>odaddybeckhamjr</t>
  </si>
  <si>
    <t>this is a fan page for the best ny Giants wide receiver in decades and your occasional dancer. |giants| and |sports| lover |female|</t>
  </si>
  <si>
    <t>http://pbs.twimg.com/profile_images/721382158791626752/snsjSSG1_normal.jpg</t>
  </si>
  <si>
    <t>http://www.twitter.com/odaddybeckhamjr/status/725873973548879872</t>
  </si>
  <si>
    <t xml:space="preserve">725873973368598529 </t>
  </si>
  <si>
    <t>azuqueco</t>
  </si>
  <si>
    <t>Para los locos, inadaptados, rebeldes....</t>
  </si>
  <si>
    <t>RT @hdmanzanas: ¿Un Macbook sin teclado físico?¿Lo queremos? https://t.co/cpIrilpxFW</t>
  </si>
  <si>
    <t>http://pbs.twimg.com/profile_images/675957448352636928/452t41Xk_normal.jpg</t>
  </si>
  <si>
    <t>http://www.twitter.com/azuqueco/status/725873973368598529</t>
  </si>
  <si>
    <t xml:space="preserve">725873973041352705 </t>
  </si>
  <si>
    <t>Sergio AP</t>
  </si>
  <si>
    <t>GersioAP</t>
  </si>
  <si>
    <t>• Católico • Blackjack • IC • iKONIC • Potterhead • Larcho • Iniciado • Todo lo puedo en Cristo que me fortalece. • Me gusta pensar que odiándolos los ayudo. •</t>
  </si>
  <si>
    <t>20.72356</t>
  </si>
  <si>
    <t>-103.38479</t>
  </si>
  <si>
    <t>Zapopan</t>
  </si>
  <si>
    <t>http://pbs.twimg.com/profile_images/722692907640164352/qWRXA8f6_normal.jpg</t>
  </si>
  <si>
    <t>http://www.twitter.com/GersioAP/status/725873973041352705</t>
  </si>
  <si>
    <t xml:space="preserve">725873972512849920 </t>
  </si>
  <si>
    <t>I JUST NEED $4.05 I NEED MY APPLE MUSIC BACK😭😩 https://t.co/S0aI79MA7H</t>
  </si>
  <si>
    <t>http://www.twitter.com/YazzItsDesiree/status/725873972512849920</t>
  </si>
  <si>
    <t xml:space="preserve">725873971992760320 </t>
  </si>
  <si>
    <t>BIO or UNFOLLOW</t>
  </si>
  <si>
    <t>Directioner_5H2</t>
  </si>
  <si>
    <t>FOLLOW @Skylar2703 @lxjauregui or UNFOLLOW..</t>
  </si>
  <si>
    <t>http://pbs.twimg.com/profile_images/681115624039305216/Q_hKBqRT_normal.jpg</t>
  </si>
  <si>
    <t>http://www.twitter.com/Directioner_5H2/status/725873971992760320</t>
  </si>
  <si>
    <t xml:space="preserve">725873970973696001 </t>
  </si>
  <si>
    <t>HOT IPHONE OFFERS</t>
  </si>
  <si>
    <t>sh_fzs_05</t>
  </si>
  <si>
    <t>#iphone #apple Deals https://t.co/lMiEhrLpx0 #0653 Apple iPhone 5C 16gb GSM Unlocked 4G LTE iOS Smartphone https://t.co/WCkopBFZoj</t>
  </si>
  <si>
    <t>http://pbs.twimg.com/profile_images/650821137610334208/RpXCbMfR_normal.jpg</t>
  </si>
  <si>
    <t>http://www.twitter.com/sh_fzs_05/status/725873970973696001</t>
  </si>
  <si>
    <t xml:space="preserve">725873969350381568 </t>
  </si>
  <si>
    <t>Lintas Tekno</t>
  </si>
  <si>
    <t>lintastekno</t>
  </si>
  <si>
    <t>Kumpulan Informasi Seputar Gadget &amp; Teknologi Terkini dari Situs-Situs Lokal di Indonesia.
Contact: teknolintas@gmail.com</t>
  </si>
  <si>
    <t>Carl Icahn Jual Semua Saham Apple, Untung $2 Miliar https://t.co/KK10jRZDcV #lintastekno</t>
  </si>
  <si>
    <t>http://pbs.twimg.com/profile_images/2303959843/lqr40bci9y21yq47d84f_normal.png</t>
  </si>
  <si>
    <t>http://www.twitter.com/lintastekno/status/725873969350381568</t>
  </si>
  <si>
    <t xml:space="preserve">725873969253867520 </t>
  </si>
  <si>
    <t>fastcardtech.com</t>
  </si>
  <si>
    <t>fastcardtechcom</t>
  </si>
  <si>
    <t>Wholesale Android mobile Android tablets Mobile phone Dual sim smart phone</t>
  </si>
  <si>
    <t>Build your own dreams, or someone else will hire you to build theirs.
https://t.co/SKrc8UPlor https://t.co/RqasNtyYUI</t>
  </si>
  <si>
    <t>http://pbs.twimg.com/profile_images/1392154790/fb_normal.jpg</t>
  </si>
  <si>
    <t>http://www.twitter.com/fastcardtechcom/status/725873969253867520</t>
  </si>
  <si>
    <t xml:space="preserve">725873968494829569 </t>
  </si>
  <si>
    <t>D☄</t>
  </si>
  <si>
    <t>mvo_david</t>
  </si>
  <si>
    <t>sc - mvo.david</t>
  </si>
  <si>
    <t>RT @49ersHub: Eli Apple trying to get rid of all his anti Giants tweets 😂😂 https://t.co/AgoOxwiGml</t>
  </si>
  <si>
    <t>http://pbs.twimg.com/profile_images/718294054585397249/87SnFpnM_normal.jpg</t>
  </si>
  <si>
    <t>http://www.twitter.com/mvo_david/status/725873968494829569</t>
  </si>
  <si>
    <t xml:space="preserve">725873968356413441 </t>
  </si>
  <si>
    <t>Kingston Johnson</t>
  </si>
  <si>
    <t>Element2Success</t>
  </si>
  <si>
    <t>Sports Management. Moville GroundShakers. Retired Marshall League HOFer. #TheFrugalTeam</t>
  </si>
  <si>
    <t>RT @Charlie_Burg12: Eli Apple to the Big Apple. Has a nice ring to it</t>
  </si>
  <si>
    <t>Ontario | Columbus, OH</t>
  </si>
  <si>
    <t>http://pbs.twimg.com/profile_images/722853110654365696/OwPJXRz0_normal.jpg</t>
  </si>
  <si>
    <t>http://www.twitter.com/Element2Success/status/725873968356413441</t>
  </si>
  <si>
    <t xml:space="preserve">725873968326963201 </t>
  </si>
  <si>
    <t>@hamushi86 おっはー！</t>
  </si>
  <si>
    <t>http://www.twitter.com/Lie_Apple/status/725873968326963201</t>
  </si>
  <si>
    <t xml:space="preserve">725873967756533761 </t>
  </si>
  <si>
    <t>Gadget Tulungagung</t>
  </si>
  <si>
    <t>Gadget_TA</t>
  </si>
  <si>
    <t>Informasi, tanya jawab, tips &amp; trik, berita dan komunitas gadget Tulungagung</t>
  </si>
  <si>
    <t>Carl Icahn Jual Semua Saham Apple, Untung $2 Miliar: Salah satu investor besar Apple, Carl Icahn mengaku tela... https://t.co/T03kXb7N2T</t>
  </si>
  <si>
    <t>-8.0657</t>
  </si>
  <si>
    <t>111.9025</t>
  </si>
  <si>
    <t>Tulungagung</t>
  </si>
  <si>
    <t>http://pbs.twimg.com/profile_images/378800000564703934/02419399dd89ccda62985cba0c28e1fe_normal.jpeg</t>
  </si>
  <si>
    <t>http://www.twitter.com/Gadget_TA/status/725873967756533761</t>
  </si>
  <si>
    <t xml:space="preserve">725873967253192704 </t>
  </si>
  <si>
    <t>kei@夢饅頭幸子</t>
  </si>
  <si>
    <t>kei_poko</t>
  </si>
  <si>
    <t>演劇/軽音/アニメ/鳥海さま/声優/歌い手/ぽこた/るーふぁい/DISACODE/SJ/TVXQ/男装/ゲーム＊フォロバ手動100%＊nana、skype、豆、線、Amebaあります＊TL早いので基本発信のみ＊話しかけてくださいませ＊ぽこたまじ乳首＊</t>
  </si>
  <si>
    <t>今日もたくさん歩きました！-おさんぽハローキティ- https://t.co/6r13rFoePg #おさんぽハローキティ https://t.co/ECTNXrvEzB</t>
  </si>
  <si>
    <t>http://pbs.twimg.com/profile_images/599969024403906560/WFnr2Ber_normal.jpg</t>
  </si>
  <si>
    <t>http://www.twitter.com/kei_poko/status/725873967253192704</t>
  </si>
  <si>
    <t xml:space="preserve">725873967156834304 </t>
  </si>
  <si>
    <t>deecrewz94</t>
  </si>
  <si>
    <t>http://pbs.twimg.com/profile_images/725514496660348928/NSrJ8Cz6_normal.jpg</t>
  </si>
  <si>
    <t>http://www.twitter.com/deecrewz94/status/725873967156834304</t>
  </si>
  <si>
    <t xml:space="preserve">725873967135776768 </t>
  </si>
  <si>
    <t>gbone</t>
  </si>
  <si>
    <t>GiovanniG19</t>
  </si>
  <si>
    <t>http://pbs.twimg.com/profile_images/520955369351565312/J1LFqZKy_normal.jpeg</t>
  </si>
  <si>
    <t>http://www.twitter.com/GiovanniG19/status/725873967135776768</t>
  </si>
  <si>
    <t xml:space="preserve">725873967085543426 </t>
  </si>
  <si>
    <t>#iphone #apple Deals https://t.co/DxRqnvTQiR #4404 Apple iPhone 5 5C 5S 6 6 Plus 16 32 64 128 GB AT&amp;amp;T T-Mobile Ver… https://t.co/lmLyEfdeT5</t>
  </si>
  <si>
    <t>http://www.twitter.com/sh_fzs_05/status/725873967085543426</t>
  </si>
  <si>
    <t xml:space="preserve">725873966900994048 </t>
  </si>
  <si>
    <t>taytwelve</t>
  </si>
  <si>
    <t>•21|Spelman7teen|Medical School Bound•</t>
  </si>
  <si>
    <t>http://pbs.twimg.com/profile_images/723384159293444097/CJWWgebv_normal.jpg</t>
  </si>
  <si>
    <t>http://www.twitter.com/taytwelve/status/725873966900994048</t>
  </si>
  <si>
    <t xml:space="preserve">725873966842298368 </t>
  </si>
  <si>
    <t>http://www.twitter.com/ajmasters5/status/725873966842298368</t>
  </si>
  <si>
    <t xml:space="preserve">725873966212993024 </t>
  </si>
  <si>
    <t>Nicholas Weaver</t>
  </si>
  <si>
    <t>ncweaver</t>
  </si>
  <si>
    <t>Account nuked to improve productivity.  If you want to contact me, use email/phone/iMessage/signal</t>
  </si>
  <si>
    <t>http://pbs.twimg.com/profile_images/586489254433329152/aEyR1g3O_normal.jpg</t>
  </si>
  <si>
    <t>3351</t>
  </si>
  <si>
    <t>http://www.twitter.com/ncweaver/status/725873966212993024</t>
  </si>
  <si>
    <t xml:space="preserve">725873966066335744 </t>
  </si>
  <si>
    <t>Freedom</t>
  </si>
  <si>
    <t>KOLATRL</t>
  </si>
  <si>
    <t>Music • Comic Book Movies • TV Fanatic</t>
  </si>
  <si>
    <t>http://pbs.twimg.com/profile_images/725779651273064448/lOJHGv0o_normal.jpg</t>
  </si>
  <si>
    <t>http://www.twitter.com/KOLATRL/status/725873966066335744</t>
  </si>
  <si>
    <t xml:space="preserve">725873965743251457 </t>
  </si>
  <si>
    <t>ᴬᴺᵀᴼ ᴷᵁᴿᴺᴵᴬᵂᴬᴺ</t>
  </si>
  <si>
    <t>ABHIR_BZone</t>
  </si>
  <si>
    <t>Say to them, As I live, says the LORD, as you have spoken in My ears, so I will do to you.  - Numbers 14:28</t>
  </si>
  <si>
    <t>Carl Icahn Jual Semua Saham Apple, Untung $2 Miliar https://t.co/dbZgXZF4Qf</t>
  </si>
  <si>
    <t>http://pbs.twimg.com/profile_images/378800000573871692/4372267d888cadac58c6e3cee93f2554_normal.jpeg</t>
  </si>
  <si>
    <t>http://www.twitter.com/ABHIR_BZone/status/725873965743251457</t>
  </si>
  <si>
    <t xml:space="preserve">725873965588074497 </t>
  </si>
  <si>
    <t>3日6あ89b:4日5の13a手伝い</t>
  </si>
  <si>
    <t>t_imu</t>
  </si>
  <si>
    <t>倉茂タイムです。今のブームはＨＱ.松 作品やCP超雑食腐。ネタバレ.地雷は踏み抜く可能性大。TL7割ふぁぼRT。25↑ FMBご自由に コス垢@t_imu1230 ナマモノは灰銀.69界隈</t>
  </si>
  <si>
    <t>@apple_fox6 仕事終わったらリストアップします！！！</t>
  </si>
  <si>
    <t>http://pbs.twimg.com/profile_images/725757932571234304/7eWRAPQu_normal.jpg</t>
  </si>
  <si>
    <t>http://www.twitter.com/t_imu/status/725873965588074497</t>
  </si>
  <si>
    <t xml:space="preserve">725873964665413632 </t>
  </si>
  <si>
    <t>ESPERICUETA</t>
  </si>
  <si>
    <t>espericuee</t>
  </si>
  <si>
    <t>-Success doesnt coe to ou…you go to it.</t>
  </si>
  <si>
    <t>http://pbs.twimg.com/profile_images/674328602087944192/-U4gQ8-__normal.jpg</t>
  </si>
  <si>
    <t>http://www.twitter.com/espericuee/status/725873964665413632</t>
  </si>
  <si>
    <t xml:space="preserve">725873964153638912 </t>
  </si>
  <si>
    <t>Robin nugraha</t>
  </si>
  <si>
    <t>Robin_nugraha</t>
  </si>
  <si>
    <t>Make It Better Than Ever</t>
  </si>
  <si>
    <t>Carl Icahn Jual Semua Saham Apple, Untung $2 Miliar: Salah satu investor besar Apple, Carl Icahn mengaku tela... https://t.co/i9KZMHvwQX</t>
  </si>
  <si>
    <t>Samarinda,Kal-Tim</t>
  </si>
  <si>
    <t>http://pbs.twimg.com/profile_images/665028901467512832/5aNUGTnE_normal.jpg</t>
  </si>
  <si>
    <t>http://www.twitter.com/Robin_nugraha/status/725873964153638912</t>
  </si>
  <si>
    <t xml:space="preserve">725873963977478144 </t>
  </si>
  <si>
    <t>Michele M. Jackson</t>
  </si>
  <si>
    <t>michelemjackson</t>
  </si>
  <si>
    <t>Making my mark in this world as a mother, wife of a Marine Corps veteran, marketing professional, and community volunteer.</t>
  </si>
  <si>
    <t>A friend is someone who gives you total freedom to be yourself
- Jim Morrison -
https://t.co/UUkQxD9alO https://t.co/QQr6hg5XIN</t>
  </si>
  <si>
    <t>http://pbs.twimg.com/profile_images/463321697051889664/fX4zkbGA_normal.jpeg</t>
  </si>
  <si>
    <t>http://www.twitter.com/michelemjackson/status/725873963977478144</t>
  </si>
  <si>
    <t xml:space="preserve">725873963767762944 </t>
  </si>
  <si>
    <t>Ale_951</t>
  </si>
  <si>
    <t>Casi no tuiteo, esto no es lo que era, yo tampoco lo soy.</t>
  </si>
  <si>
    <t>Escucha “Let's Go to the Mall” de Cobie Smulders en @AppleMusic. Oye @Elquesefue73  https://t.co/m2gArLADRq</t>
  </si>
  <si>
    <t>http://pbs.twimg.com/profile_images/725776424691372032/830mWKfD_normal.jpg</t>
  </si>
  <si>
    <t>4072</t>
  </si>
  <si>
    <t>http://www.twitter.com/Ale_951/status/725873963767762944</t>
  </si>
  <si>
    <t xml:space="preserve">725873963675488257 </t>
  </si>
  <si>
    <t>Japan Paid 37. MainStage 3 - Apple  https://t.co/gCFKbHohAd  #mac  #apple  6811</t>
  </si>
  <si>
    <t>http://www.twitter.com/MacAppRank/status/725873963675488257</t>
  </si>
  <si>
    <t xml:space="preserve">725873963578978304 </t>
  </si>
  <si>
    <t>面白いものは俺のモノ！</t>
  </si>
  <si>
    <t>salapast</t>
  </si>
  <si>
    <t>面白いモノは俺のもの！お前のモノも俺のモノ！面白かったらＲＴしてもらえると嬉しいです。逆に面白いものがあったら教えて欲しいです</t>
  </si>
  <si>
    <t>Apple watch(iWatch)発売日と価格、機能は？超調べてみた！　https://t.co/fNeXC7cdMf</t>
  </si>
  <si>
    <t>http://pbs.twimg.com/profile_images/579170702026088448/Bgzcdwrf_normal.jpg</t>
  </si>
  <si>
    <t>http://www.twitter.com/salapast/status/725873963578978304</t>
  </si>
  <si>
    <t xml:space="preserve">725873963402940416 </t>
  </si>
  <si>
    <t>#iphone #apple Deals https://t.co/5E1X1IztVs #4406 Apple iPhone 6 - 64GB - Factory GSM Unlocked Smartphone BLACK W… https://t.co/rDVUXSj9Ks</t>
  </si>
  <si>
    <t>http://www.twitter.com/sh_fzs_05/status/725873963402940416</t>
  </si>
  <si>
    <t xml:space="preserve">725873963398733825 </t>
  </si>
  <si>
    <t>Gizelle Paine</t>
  </si>
  <si>
    <t>gizellepaine</t>
  </si>
  <si>
    <t>Because I need more notifications</t>
  </si>
  <si>
    <t>RT @JenningsMarnie: #canadianmartyrs outdoor "kindergarden". Fresh eatible herbs and flowers. Thanks to the #Metro green apple grant. More…</t>
  </si>
  <si>
    <t>http://pbs.twimg.com/profile_images/706895569080332290/L1U7IBZV_normal.jpg</t>
  </si>
  <si>
    <t>http://www.twitter.com/gizellepaine/status/725873963398733825</t>
  </si>
  <si>
    <t xml:space="preserve">725873962618523649 </t>
  </si>
  <si>
    <t>jago cellular tegal</t>
  </si>
  <si>
    <t>jagocelltegal</t>
  </si>
  <si>
    <t>your smartphone solution</t>
  </si>
  <si>
    <t>Carl Icahn Jual Semua Saham Apple, Untung $2 Miliar: Salah satu investor besar Apple, Carl Icahn mengaku tela... https://t.co/Dq2SnXqEuR</t>
  </si>
  <si>
    <t>http://pbs.twimg.com/profile_images/1483924667/blackberry-logo_normal.jpg</t>
  </si>
  <si>
    <t>http://www.twitter.com/jagocelltegal/status/725873962618523649</t>
  </si>
  <si>
    <t xml:space="preserve">725873961943326720 </t>
  </si>
  <si>
    <t>Apple MacBook Pro 15.4" Laptop with Retina Display (June, 2012). For Parts https://t.co/r5CdBxoxYy #MacBook #Apple… https://t.co/zlRiFdQgdg</t>
  </si>
  <si>
    <t>http://www.twitter.com/MBonEbay/status/725873961943326720</t>
  </si>
  <si>
    <t xml:space="preserve">725873961096077314 </t>
  </si>
  <si>
    <t>Flight Risk Jones</t>
  </si>
  <si>
    <t>1500_flight</t>
  </si>
  <si>
    <t>IM MY OWN BO$$ FOR GLOBAL BOOKING &amp; FEATURES EMAIL ajones1500@gmail.com OR CALL 412-819-7933</t>
  </si>
  <si>
    <t>Just made Women's African Queen Onesie  https://t.co/ytlhn91KmN with @RageOnOfficial https://t.co/ZFBAj1u6hy https://t.co/0eUaaWr46k</t>
  </si>
  <si>
    <t>http://pbs.twimg.com/profile_images/693485579825090560/nhQjMWlc_normal.jpg</t>
  </si>
  <si>
    <t>http://www.twitter.com/1500_flight/status/725873961096077314</t>
  </si>
  <si>
    <t xml:space="preserve">725873961029013504 </t>
  </si>
  <si>
    <t>rand</t>
  </si>
  <si>
    <t>venturousdallas</t>
  </si>
  <si>
    <t>that girl that says she's not a fake ass bitch is a fake ass bitch</t>
  </si>
  <si>
    <t>http://pbs.twimg.com/profile_images/719273924241072129/7twOmSlX_normal.jpg</t>
  </si>
  <si>
    <t>http://www.twitter.com/venturousdallas/status/725873961029013504</t>
  </si>
  <si>
    <t xml:space="preserve">725873960974319616 </t>
  </si>
  <si>
    <t>JazzDeDragon</t>
  </si>
  <si>
    <t>limheryadi</t>
  </si>
  <si>
    <t>Don't follow me...follow HIM !</t>
  </si>
  <si>
    <t>Carl Icahn Jual Semua Saham Apple, Untung $2 Miliar: Salah satu investor besar Apple, Carl Icahn mengaku tela... https://t.co/kwUgZ9cnB9</t>
  </si>
  <si>
    <t>http://pbs.twimg.com/profile_images/2614677074/avatar_normal.JPEG</t>
  </si>
  <si>
    <t>http://www.twitter.com/limheryadi/status/725873960974319616</t>
  </si>
  <si>
    <t xml:space="preserve">725873960726962176 </t>
  </si>
  <si>
    <t>Petty Fap King</t>
  </si>
  <si>
    <t>KingMartemus34</t>
  </si>
  <si>
    <t>Wake.Pimp.Tweet.Sleep. Repeat.</t>
  </si>
  <si>
    <t>http://pbs.twimg.com/profile_images/712452490365673474/qu-IHjFz_normal.jpg</t>
  </si>
  <si>
    <t>http://www.twitter.com/KingMartemus34/status/725873960726962176</t>
  </si>
  <si>
    <t xml:space="preserve">725873959904919552 </t>
  </si>
  <si>
    <t>#ZekeToDallas2016</t>
  </si>
  <si>
    <t>TehhAlec</t>
  </si>
  <si>
    <t>#CowboysNation #DDF</t>
  </si>
  <si>
    <t>http://pbs.twimg.com/profile_images/725855107993210880/yBPn5BLy_normal.jpg</t>
  </si>
  <si>
    <t>http://www.twitter.com/TehhAlec/status/725873959904919552</t>
  </si>
  <si>
    <t xml:space="preserve">725873959078612992 </t>
  </si>
  <si>
    <t>#iphone #apple Deals https://t.co/ccKv9myPbi #4060 NEW! Apple iPhone 6 Plus 64GB Silver VERIZON &amp;amp; GSM UNLOCKED 4G … https://t.co/wTmqV4rizd</t>
  </si>
  <si>
    <t>http://www.twitter.com/sh_fzs_05/status/725873959078612992</t>
  </si>
  <si>
    <t xml:space="preserve">725873958780833793 </t>
  </si>
  <si>
    <t>Page Merkison</t>
  </si>
  <si>
    <t>pagemerk</t>
  </si>
  <si>
    <t>#voicesave#Tess</t>
  </si>
  <si>
    <t>RT @MaryThomasEsq: Baseball, hot dogs, apple pie and Chevrolet. Thank you Norman Scoggins for your service and support. #sayfie #CD2 https:…</t>
  </si>
  <si>
    <t>http://pbs.twimg.com/profile_images/1517339561/Page_normal.jpg</t>
  </si>
  <si>
    <t>http://www.twitter.com/pagemerk/status/725873958780833793</t>
  </si>
  <si>
    <t xml:space="preserve">725873958126493696 </t>
  </si>
  <si>
    <t>Ty_Humphrey</t>
  </si>
  <si>
    <t>just tryin to make some music</t>
  </si>
  <si>
    <t>"I'll have an apple juice"
"Oh we don't serve apple juice"
"Okay fine. Vodka tonic."</t>
  </si>
  <si>
    <t>http://pbs.twimg.com/profile_images/691353338898546688/B4I6hl6Z_normal.jpg</t>
  </si>
  <si>
    <t>http://www.twitter.com/Ty_Humphrey/status/725873958126493696</t>
  </si>
  <si>
    <t xml:space="preserve">725873957942005761 </t>
  </si>
  <si>
    <t>Brandan M. Davis</t>
  </si>
  <si>
    <t>whodatgm</t>
  </si>
  <si>
    <t>28. Gamer. Sports blogger. @Saints fan. Tweets are from the mind of an eager aspiring NFL scout &amp; GM...</t>
  </si>
  <si>
    <t>Darron Lee and Eli Apple can save money and be roommates...</t>
  </si>
  <si>
    <t>http://pbs.twimg.com/profile_images/718591600952094720/EjM9fXg1_normal.jpg</t>
  </si>
  <si>
    <t>http://www.twitter.com/whodatgm/status/725873957942005761</t>
  </si>
  <si>
    <t xml:space="preserve">725873956545290240 </t>
  </si>
  <si>
    <t>CUSTOM 17" APPLE MACBOOK PRO LAPTOP~QUAD CORE i7~2.4GHZ~16GB~1TB SSD~ANTIGLARE!! https://t.co/jHG651ZIC4 #MacBook … https://t.co/hncwdHoXey</t>
  </si>
  <si>
    <t>http://www.twitter.com/MBonEbay/status/725873956545290240</t>
  </si>
  <si>
    <t xml:space="preserve">725873955672825856 </t>
  </si>
  <si>
    <t>Ipod_Nano 7/27</t>
  </si>
  <si>
    <t>5h_ipodnano</t>
  </si>
  <si>
    <t>Harmonizer, Potterhead e Shadowhunter -- * Mar calmo não faz bom marinheiro * Frase da vida  AND 7/27 IS COMING *-*</t>
  </si>
  <si>
    <t>http://pbs.twimg.com/profile_images/703271855835193345/hks_pGDe_normal.jpg</t>
  </si>
  <si>
    <t>http://www.twitter.com/5h_ipodnano/status/725873955672825856</t>
  </si>
  <si>
    <t xml:space="preserve">725873955144228864 </t>
  </si>
  <si>
    <t>Chris Cash</t>
  </si>
  <si>
    <t>BusterHitman</t>
  </si>
  <si>
    <t>#JB #7melo #13obj #1stou #Nyg #Nyk #wizkhalifa #MotherfuckerFamilyGang #freebobby #Bronx #19 #CR7 #shmurda #Rae sremmurd</t>
  </si>
  <si>
    <t>http://pbs.twimg.com/profile_images/550409289559719936/Hrbb-389_normal.jpeg</t>
  </si>
  <si>
    <t>http://www.twitter.com/BusterHitman/status/725873955144228864</t>
  </si>
  <si>
    <t xml:space="preserve">725873953936281601 </t>
  </si>
  <si>
    <t>Alberto L. Peredo</t>
  </si>
  <si>
    <t>alberto_peredo</t>
  </si>
  <si>
    <t>http://pbs.twimg.com/profile_images/471363356017037313/ix6lLUTA_normal.jpeg</t>
  </si>
  <si>
    <t>http://www.twitter.com/alberto_peredo/status/725873953936281601</t>
  </si>
  <si>
    <t xml:space="preserve">725873953730879488 </t>
  </si>
  <si>
    <t>Apple MacBook Pro A1150 Core 2 Duo 2.0 GHz 2 GB 320 GB russian keyboard https://t.co/6dRnhDMA6T #MacBook #Apple #UK https://t.co/adUd78a7ad</t>
  </si>
  <si>
    <t>http://www.twitter.com/MBonEbay/status/725873953730879488</t>
  </si>
  <si>
    <t xml:space="preserve">725873953449889795 </t>
  </si>
  <si>
    <t>#iphone #apple Deals https://t.co/QVelqmFDkS #7550 Apple iPhone 5s 16GB Verizon (GSM Factory Unlocked)  Space Gray… https://t.co/sfixr0LstM</t>
  </si>
  <si>
    <t>http://www.twitter.com/sh_fzs_05/status/725873953449889795</t>
  </si>
  <si>
    <t xml:space="preserve">725873953038802945 </t>
  </si>
  <si>
    <t>Ch@rlesThom.as</t>
  </si>
  <si>
    <t>crthomas42</t>
  </si>
  <si>
    <t>http://pbs.twimg.com/profile_images/651182235115126784/No60ECDO_normal.png</t>
  </si>
  <si>
    <t>http://www.twitter.com/crthomas42/status/725873953038802945</t>
  </si>
  <si>
    <t xml:space="preserve">725873952891924480 </t>
  </si>
  <si>
    <t>Mic</t>
  </si>
  <si>
    <t>micmic_chow</t>
  </si>
  <si>
    <t>皆さんはじめまして！micmicっていいます！！私も会えるのすごく楽しみです‼︎‼︎ どうぞよろしくお願いします❗️</t>
  </si>
  <si>
    <t>RT @hide_0710: 放プリユース長澤茉里奈の“セーラームーン水着ショット”に大興奮！「可愛すぎて悶える」「ハピネス半端ない」 https://t.co/W89CZHf8l4 #夜寝られなくなるアプリ -&amp;gt; https://t.co/65Gb7AfvoO https:/…</t>
  </si>
  <si>
    <t>http://pbs.twimg.com/profile_images/724813005389742080/BrVytbzL_normal.jpg</t>
  </si>
  <si>
    <t>http://www.twitter.com/micmic_chow/status/725873952891924480</t>
  </si>
  <si>
    <t xml:space="preserve">725873952833306626 </t>
  </si>
  <si>
    <t>StormCenter</t>
  </si>
  <si>
    <t>StormCenter_17</t>
  </si>
  <si>
    <t>#StraightEdge means I'm better than you. Atheist Jerk. I also collect Tailed Beasts.</t>
  </si>
  <si>
    <t>Alpine, TX</t>
  </si>
  <si>
    <t>http://pbs.twimg.com/profile_images/702340363743133697/Le_uDtCo_normal.jpg</t>
  </si>
  <si>
    <t>http://www.twitter.com/StormCenter_17/status/725873952833306626</t>
  </si>
  <si>
    <t xml:space="preserve">725873952828989440 </t>
  </si>
  <si>
    <t>lizpolosky</t>
  </si>
  <si>
    <t>lizpolosky88</t>
  </si>
  <si>
    <t>Jared Goff Goes to Los Angeles Rams in NFL Draft First Pick! - Just Jared#NFLDraft2016  https://t.co/jFtUvbRD4A</t>
  </si>
  <si>
    <t>http://pbs.twimg.com/profile_images/706312457568915458/Y0oTqja5_normal.jpg</t>
  </si>
  <si>
    <t>http://www.twitter.com/lizpolosky88/status/725873952828989440</t>
  </si>
  <si>
    <t xml:space="preserve">725873952292216833 </t>
  </si>
  <si>
    <t>Johniel</t>
  </si>
  <si>
    <t>Zen_Johniel_Jr</t>
  </si>
  <si>
    <t>the most dangerous thing to you is yourself!</t>
  </si>
  <si>
    <t>@itzBUCKS that was on Apple Music?</t>
  </si>
  <si>
    <t>http://pbs.twimg.com/profile_images/724335677635072000/uowz9eE6_normal.jpg</t>
  </si>
  <si>
    <t>http://www.twitter.com/Zen_Johniel_Jr/status/725873952292216833</t>
  </si>
  <si>
    <t xml:space="preserve">725873951637807104 </t>
  </si>
  <si>
    <t>http://www.twitter.com/Poncee95/status/725873951637807104</t>
  </si>
  <si>
    <t xml:space="preserve">725873951621189632 </t>
  </si>
  <si>
    <t>✨Darla Mck✨</t>
  </si>
  <si>
    <t>darlamack</t>
  </si>
  <si>
    <t>Former Mobile Industry Maven.
Techsy mommy to the 3rd Power! Tech + Sexy = Techsy! #techsy</t>
  </si>
  <si>
    <t>iPhone Scam Alert: This Text Phishes for Your Apple ID, Password https://t.co/qgsFSVcpkn via @IntegoSecurity</t>
  </si>
  <si>
    <t>http://pbs.twimg.com/profile_images/704094249227309057/W_vEr27B_normal.jpg</t>
  </si>
  <si>
    <t>http://www.twitter.com/darlamack/status/725873951621189632</t>
  </si>
  <si>
    <t xml:space="preserve">725873951285628929 </t>
  </si>
  <si>
    <t>Lovelyloclady</t>
  </si>
  <si>
    <t>LovelyLocLady</t>
  </si>
  <si>
    <t>just an ordinary woman living an extraordinary life</t>
  </si>
  <si>
    <t>RT @CNBC: Apple's bad earnings would have been worse if they had waited https://t.co/xJshTFoLT5</t>
  </si>
  <si>
    <t>DC Metro</t>
  </si>
  <si>
    <t>http://pbs.twimg.com/profile_images/534895295864524800/pZYRzA3F_normal.jpeg</t>
  </si>
  <si>
    <t>http://www.twitter.com/LovelyLocLady/status/725873951285628929</t>
  </si>
  <si>
    <t xml:space="preserve">725873951126093824 </t>
  </si>
  <si>
    <t>ZachHash1</t>
  </si>
  <si>
    <t>All American Middle Class White Boy</t>
  </si>
  <si>
    <t>Who took the bite out of the apple logo?</t>
  </si>
  <si>
    <t>http://pbs.twimg.com/profile_images/533064977201233920/cJOHhMEC_normal.jpeg</t>
  </si>
  <si>
    <t>http://www.twitter.com/ZachHash1/status/725873951126093824</t>
  </si>
  <si>
    <t xml:space="preserve">725873950950100994 </t>
  </si>
  <si>
    <t>na NO SÉ LLORAR</t>
  </si>
  <si>
    <t>madeinmercury</t>
  </si>
  <si>
    <t>é como diz o ditado né</t>
  </si>
  <si>
    <t>http://pbs.twimg.com/profile_images/724971158135791618/tE1auPiZ_normal.jpg</t>
  </si>
  <si>
    <t>http://www.twitter.com/madeinmercury/status/725873950950100994</t>
  </si>
  <si>
    <t xml:space="preserve">725873950346072068 </t>
  </si>
  <si>
    <t>#iphone #apple Deals https://t.co/GbyljMRn1W #6684 Apple iPhone 5s 16GB Verizon (GSM Factory Unlocked)  Space Gray… https://t.co/UujVUnprDk</t>
  </si>
  <si>
    <t>http://www.twitter.com/sh_fzs_05/status/725873950346072068</t>
  </si>
  <si>
    <t xml:space="preserve">725873950014738434 </t>
  </si>
  <si>
    <t>Apple 2014 MacBook Air 13.3" Core i5 1.4GHz 4GB 128GB SSD OS X 10.11 Office https://t.co/haIKboNbhD #MacBook #Appl… https://t.co/n9WIJY7ave</t>
  </si>
  <si>
    <t>http://www.twitter.com/MBonEbay/status/725873950014738434</t>
  </si>
  <si>
    <t xml:space="preserve">725873949758779392 </t>
  </si>
  <si>
    <t>#ゆっくり対戦 で
ゆらさんのチームに勝利しました！
#ゆっくり育てていってね
iPhone版 https://t.co/7F0GgYau53
Android版 https://t.co/g8Xnw8O5g0 https://t.co/RQe1C7WBjn</t>
  </si>
  <si>
    <t>http://www.twitter.com/Running00Man/status/725873949758779392</t>
  </si>
  <si>
    <t xml:space="preserve">725873949465255936 </t>
  </si>
  <si>
    <t>http://www.twitter.com/skeemz1/status/725873949465255936</t>
  </si>
  <si>
    <t xml:space="preserve">725873948085374976 </t>
  </si>
  <si>
    <t>BALLPARKBUM</t>
  </si>
  <si>
    <t>PYachty</t>
  </si>
  <si>
    <t>I GOT LUNG LIKE ATHLETE</t>
  </si>
  <si>
    <t>Listen to Beats 1 on @AppleMusic. https://t.co/dArdTb36lj</t>
  </si>
  <si>
    <t>http://pbs.twimg.com/profile_images/708038447362088960/pgjlJhhJ_normal.jpg</t>
  </si>
  <si>
    <t>http://www.twitter.com/PYachty/status/725873948085374976</t>
  </si>
  <si>
    <t xml:space="preserve">725873947854671872 </t>
  </si>
  <si>
    <t>RT @btmuckymuck: Check out the special fight edition of Beyond the Mucky Muck with guest @MMAjunkieMatt    https://t.co/UFSUsW6ngi</t>
  </si>
  <si>
    <t>http://www.twitter.com/angelahudson931/status/725873947854671872</t>
  </si>
  <si>
    <t xml:space="preserve">725873947565137920 </t>
  </si>
  <si>
    <t>斉藤由貴の "悲しみよこんにちは" を @AppleMusic で聴こう。 https://t.co/NBJkOfZYLk</t>
  </si>
  <si>
    <t>http://www.twitter.com/telexjp/status/725873947565137920</t>
  </si>
  <si>
    <t xml:space="preserve">725873947367993345 </t>
  </si>
  <si>
    <t>Andy Furman</t>
  </si>
  <si>
    <t>UltimateNYG</t>
  </si>
  <si>
    <t>I believe in football and truth. Objectivity and analysis are the best ways to learn why teams win and lose. NY Giants blogger since 2006.</t>
  </si>
  <si>
    <t>RT @jrgchs: Great news!! RT @PFF: Eli Apple ranked just 24th in coverage grade amongst 2016 CB draft prospects. https://t.co/TZEsNmdXt1</t>
  </si>
  <si>
    <t>http://pbs.twimg.com/profile_images/1882963412/120308_Ultimate_NYG_logo2_normal</t>
  </si>
  <si>
    <t>http://www.twitter.com/UltimateNYG/status/725873947367993345</t>
  </si>
  <si>
    <t xml:space="preserve">725873947045142528 </t>
  </si>
  <si>
    <t>MotDePhoque</t>
  </si>
  <si>
    <t>Before Twitter there was love. #MUFC #BullsNation #TDE #TGOD</t>
  </si>
  <si>
    <t>http://pbs.twimg.com/profile_images/719343208254345216/fhBQNJTZ_normal.jpg</t>
  </si>
  <si>
    <t>http://www.twitter.com/MotDePhoque/status/725873947045142528</t>
  </si>
  <si>
    <t xml:space="preserve">725873946940198913 </t>
  </si>
  <si>
    <t>curly fro❣</t>
  </si>
  <si>
    <t>bonitaricaa</t>
  </si>
  <si>
    <t>941//239 // Boricua // *Kodak Pose*</t>
  </si>
  <si>
    <t>So if i sit criss cross apple sauce &amp;amp; put my phone in the middle of my thighs apparently they become speakers 🙂</t>
  </si>
  <si>
    <t>26.56285</t>
  </si>
  <si>
    <t>-81.94953</t>
  </si>
  <si>
    <t>Cape Coral, FL</t>
  </si>
  <si>
    <t>http://pbs.twimg.com/profile_images/713752791462846464/_KvXW86n_normal.jpg</t>
  </si>
  <si>
    <t>http://www.twitter.com/bonitaricaa/status/725873946940198913</t>
  </si>
  <si>
    <t xml:space="preserve">725873946751557632 </t>
  </si>
  <si>
    <t>Вячеслав Павлов</t>
  </si>
  <si>
    <t>voxub71</t>
  </si>
  <si>
    <t>#SEO #РЕТВИТНИ</t>
  </si>
  <si>
    <t>Сотрудник Apple застрелился в штаб-квартире компании #SuperRetweet</t>
  </si>
  <si>
    <t>http://pbs.twimg.com/profile_images/2982267150/652d328e5ce80ca29d593299b9d56bc6_normal.jpeg</t>
  </si>
  <si>
    <t>http://www.twitter.com/voxub71/status/725873946751557632</t>
  </si>
  <si>
    <t xml:space="preserve">725873946520879104 </t>
  </si>
  <si>
    <t>Michael #5HNYC</t>
  </si>
  <si>
    <t>Boyharmonizer16</t>
  </si>
  <si>
    <t>Stan ❤️❤️5H ❤️❤️Camila Cabello❤️❤️</t>
  </si>
  <si>
    <t>http://pbs.twimg.com/profile_images/713598905770975233/qge_8xL9_normal.jpg</t>
  </si>
  <si>
    <t>http://www.twitter.com/Boyharmonizer16/status/725873946520879104</t>
  </si>
  <si>
    <t xml:space="preserve">725873946520858625 </t>
  </si>
  <si>
    <t>APPLE MACBOOK PRO MGX72LL/A 13.3" RETINA I5 2.6GHZ 8GB 128GB 2014 + WARRANTY https://t.co/tQvmD6IeBW #MacBook #App… https://t.co/0mJTPt7fdj</t>
  </si>
  <si>
    <t>http://www.twitter.com/MBonEbay/status/725873946520858625</t>
  </si>
  <si>
    <t xml:space="preserve">725873946222981120 </t>
  </si>
  <si>
    <t>Juicy D</t>
  </si>
  <si>
    <t>pole_david</t>
  </si>
  <si>
    <t>if you believe in something, Stand For It.</t>
  </si>
  <si>
    <t>http://pbs.twimg.com/profile_images/714642679301275648/MSWIrNsk_normal.jpg</t>
  </si>
  <si>
    <t>http://www.twitter.com/pole_david/status/725873946222981120</t>
  </si>
  <si>
    <t xml:space="preserve">725873945812062211 </t>
  </si>
  <si>
    <t>#iphone #apple Deals https://t.co/AWzCdANHZZ #2828 New Factory Unlocked Apple IPhone 5c 16GB Verizon + GSM White C… https://t.co/lTU3lS4aU2</t>
  </si>
  <si>
    <t>http://www.twitter.com/sh_fzs_05/status/725873945812062211</t>
  </si>
  <si>
    <t xml:space="preserve">725873945786769411 </t>
  </si>
  <si>
    <t>ｋｏｂｅｅ</t>
  </si>
  <si>
    <t>kobs_yo</t>
  </si>
  <si>
    <t>subversive</t>
  </si>
  <si>
    <t>http://pbs.twimg.com/profile_images/723461145722380288/gtGQx0aM_normal.jpg</t>
  </si>
  <si>
    <t>http://www.twitter.com/kobs_yo/status/725873945786769411</t>
  </si>
  <si>
    <t xml:space="preserve">725873945589600256 </t>
  </si>
  <si>
    <t>️hadley</t>
  </si>
  <si>
    <t>skateau</t>
  </si>
  <si>
    <t>but i know we can make it</t>
  </si>
  <si>
    <t>http://pbs.twimg.com/profile_images/724535895685095424/Cv-K9Ohu_normal.jpg</t>
  </si>
  <si>
    <t>http://www.twitter.com/skateau/status/725873945589600256</t>
  </si>
  <si>
    <t xml:space="preserve">725873945526702080 </t>
  </si>
  <si>
    <t>Lieutenant 39</t>
  </si>
  <si>
    <t>JoshMoe_</t>
  </si>
  <si>
    <t>D.I.P Moose Get Money Stay True But Don't Forget It's Earl The Pearl Baby Lhh</t>
  </si>
  <si>
    <t>@_ShakurDaughter Since when did Tidal become $5 a month at first it was like 12 or 13 some odd as # &amp;amp; Apple Music 10</t>
  </si>
  <si>
    <t>STL Southside 3DarkSide9</t>
  </si>
  <si>
    <t>http://pbs.twimg.com/profile_images/725557663170326531/_pUhWcBn_normal.jpg</t>
  </si>
  <si>
    <t>http://www.twitter.com/JoshMoe_/status/725873945526702080</t>
  </si>
  <si>
    <t xml:space="preserve">725873945358950400 </t>
  </si>
  <si>
    <t>****</t>
  </si>
  <si>
    <t>hooyeah5H</t>
  </si>
  <si>
    <t>alessia: https://t.co/O4Ca4gPCB1 | the ocean: https://t.co/pjuLmNASp2 | funny: https://t.co/gP4gJmWUF0 | cat: https://t.co/3ILEC1vZOv</t>
  </si>
  <si>
    <t>http://pbs.twimg.com/profile_images/719253226961313792/GOAOH2YG_normal.jpg</t>
  </si>
  <si>
    <t>http://www.twitter.com/hooyeah5H/status/725873945358950400</t>
  </si>
  <si>
    <t xml:space="preserve">725873945321332736 </t>
  </si>
  <si>
    <t>Julie Ripley-Kelly</t>
  </si>
  <si>
    <t>julie_ripley</t>
  </si>
  <si>
    <t>I'm now a C-List celebrity in Kim Kardashian: Hollywood. You can be famous too by playing on iPhone!  https://t.co/fDTuok5pO0</t>
  </si>
  <si>
    <t>http://pbs.twimg.com/profile_images/378800000450269938/4e3a406f45033e69a05ec61e8ec38f82_normal.jpeg</t>
  </si>
  <si>
    <t>http://www.twitter.com/julie_ripley/status/725873945321332736</t>
  </si>
  <si>
    <t xml:space="preserve">725873945027612673 </t>
  </si>
  <si>
    <t>http://www.twitter.com/Herbie_Nadja/status/725873945027612673</t>
  </si>
  <si>
    <t xml:space="preserve">725873944692178945 </t>
  </si>
  <si>
    <t>http://www.twitter.com/uou561van/status/725873944692178945</t>
  </si>
  <si>
    <t xml:space="preserve">725873943995785216 </t>
  </si>
  <si>
    <t>http://www.twitter.com/Yarima_PR/status/725873943995785216</t>
  </si>
  <si>
    <t xml:space="preserve">725873943677014016 </t>
  </si>
  <si>
    <t>YNC</t>
  </si>
  <si>
    <t>MrCoolYNC</t>
  </si>
  <si>
    <t>Youngest In Charge. Writer, Young, Hustling &amp; Carefree living !! #goodvibesonly da Motto ... living the life ... Wiley</t>
  </si>
  <si>
    <t>I used my Apple Music for that tho .. Lol</t>
  </si>
  <si>
    <t>http://pbs.twimg.com/profile_images/569671859734458368/zSzNkOO3_normal.jpeg</t>
  </si>
  <si>
    <t>http://www.twitter.com/MrCoolYNC/status/725873943677014016</t>
  </si>
  <si>
    <t xml:space="preserve">725873943643607044 </t>
  </si>
  <si>
    <t>Luiz H</t>
  </si>
  <si>
    <t>itzdias</t>
  </si>
  <si>
    <t>http://pbs.twimg.com/profile_images/725826348514684932/F2HYoMMt_normal.jpg</t>
  </si>
  <si>
    <t>http://www.twitter.com/itzdias/status/725873943643607044</t>
  </si>
  <si>
    <t xml:space="preserve">725873943517663232 </t>
  </si>
  <si>
    <t>구독</t>
  </si>
  <si>
    <t>46321212_</t>
  </si>
  <si>
    <t>成人 / JOJO / 구독계 / 波紋戦士</t>
  </si>
  <si>
    <t>【マイリスト】【MMDあんスタ】Bad Apple!!【N1】 https://t.co/DkWtYKVH1N #sm28704692</t>
  </si>
  <si>
    <t>http://www.twitter.com/46321212_/status/725873943517663232</t>
  </si>
  <si>
    <t xml:space="preserve">725873943362555905 </t>
  </si>
  <si>
    <t>Apple MacBook Pro A1502 13.3" Laptop - MF841LL/A (March, 2015) - Sealed https://t.co/wgx2cx4Iqp https://t.co/8rrFVfUT2X</t>
  </si>
  <si>
    <t>http://www.twitter.com/miramontesisid5/status/725873943362555905</t>
  </si>
  <si>
    <t xml:space="preserve">725873942192381952 </t>
  </si>
  <si>
    <t>Mike T Kopp</t>
  </si>
  <si>
    <t>miketkopp</t>
  </si>
  <si>
    <t>Congrats @DLeeMG8 I hope you tear it up in the Big Apple. #Jets https://t.co/fukcV2d2Ha</t>
  </si>
  <si>
    <t>http://pbs.twimg.com/profile_images/378800000576908174/2117d67e7d20575d06d9aeaf6d3d3431_normal.jpeg</t>
  </si>
  <si>
    <t>http://www.twitter.com/miketkopp/status/725873942192381952</t>
  </si>
  <si>
    <t xml:space="preserve">725873942020427777 </t>
  </si>
  <si>
    <t>Justin McDaniels ™</t>
  </si>
  <si>
    <t>FrostyRoot</t>
  </si>
  <si>
    <t>Die Hard Broncos Fan #UnitedInOrange #BroncosNation #BBN #GoCats #EersNation #Celtics .R.I.P Daddy 5-7-14.....</t>
  </si>
  <si>
    <t>http://pbs.twimg.com/profile_images/587477252906057729/bURjdZG3_normal.jpg</t>
  </si>
  <si>
    <t>http://www.twitter.com/FrostyRoot/status/725873942020427777</t>
  </si>
  <si>
    <t xml:space="preserve">725873941663768576 </t>
  </si>
  <si>
    <t>茉莉花</t>
  </si>
  <si>
    <t>bakaukekun</t>
  </si>
  <si>
    <t>よろ〜</t>
  </si>
  <si>
    <t>【異次元の暴君】累計討伐数9977体のモンスターを討伐!!
[iPhoneアプリ]殺意の国のアリス https://t.co/TtJv1Eqeci https://t.co/lUEY4sBKW2</t>
  </si>
  <si>
    <t>http://pbs.twimg.com/profile_images/696269960268517377/tvvWQ_1V_normal.jpg</t>
  </si>
  <si>
    <t>http://www.twitter.com/bakaukekun/status/725873941663768576</t>
  </si>
  <si>
    <t xml:space="preserve">725873941319946241 </t>
  </si>
  <si>
    <t>#iphone #apple Deals https://t.co/JRD0LZwJJC #0815 NEW Apple iPhone 6 64GB VERIZON &amp;amp; GSM 4G UNLOCKED Smartphone Gr… https://t.co/J0mJT0jp4K</t>
  </si>
  <si>
    <t>http://www.twitter.com/sh_fzs_05/status/725873941319946241</t>
  </si>
  <si>
    <t xml:space="preserve">725873941110247426 </t>
  </si>
  <si>
    <t>caro</t>
  </si>
  <si>
    <t>the1975mp3</t>
  </si>
  <si>
    <t>//this must be my dream//</t>
  </si>
  <si>
    <t>@AppleSupport hi, I'm having a problem with apple music</t>
  </si>
  <si>
    <t>http://pbs.twimg.com/profile_images/724348933598793728/FiIPJe7F_normal.jpg</t>
  </si>
  <si>
    <t>http://www.twitter.com/the1975mp3/status/725873941110247426</t>
  </si>
  <si>
    <t xml:space="preserve">725873941042982913 </t>
  </si>
  <si>
    <t>RT @iBernyThomas: PSA: Views will be playing on OVO Sound Radio on Apple Music at 7 pm. Stay tuned #OVOSoundRadio #OVOFest2016</t>
  </si>
  <si>
    <t>http://www.twitter.com/manyeeet_atwal/status/725873941042982913</t>
  </si>
  <si>
    <t xml:space="preserve">725873941013663744 </t>
  </si>
  <si>
    <t>SNEEEZE</t>
  </si>
  <si>
    <t>SNEEEZE078</t>
  </si>
  <si>
    <t>#sneeeze #ninja_mob all booking →sneeeze1987@gmail.com #savocalrecstudio contact&amp;reserve →savocalrecstudio@gmail.com</t>
  </si>
  <si>
    <t>#Lamo aka Amanchu
#bad_bitch ft #Emi_Maria
#Kitchen_K
#Kitchen_House_Recordz
配信スタート！
ほーで今日ライブ！生で見れますよ！
 https://t.co/QsgncYM35N</t>
  </si>
  <si>
    <t>http://pbs.twimg.com/profile_images/690498764943978496/1o0bS-8W_normal.jpg</t>
  </si>
  <si>
    <t>http://www.twitter.com/SNEEEZE078/status/725873941013663744</t>
  </si>
  <si>
    <t xml:space="preserve">725873940925546497 </t>
  </si>
  <si>
    <t>[そだてないかっ] 驚愕の進化形態をその目に！ JK蚊、ウツクシ蚊、テニス蚊・・・ https://t.co/dYgPQiGiNU #そだてないかっ #schopfactory https://t.co/zVBCwPpoRm</t>
  </si>
  <si>
    <t>http://www.twitter.com/harax0105/status/725873940925546497</t>
  </si>
  <si>
    <t xml:space="preserve">725873940137136128 </t>
  </si>
  <si>
    <t>Y'all I'm so late just signed up for apple music 😂😂😂</t>
  </si>
  <si>
    <t>http://www.twitter.com/loverir4eva/status/725873940137136128</t>
  </si>
  <si>
    <t xml:space="preserve">725873939667402754 </t>
  </si>
  <si>
    <t>Larissa | 7/27</t>
  </si>
  <si>
    <t>harmonydivas</t>
  </si>
  <si>
    <t>Life is worth living ✌
7/27 #May20 #ZQUAD</t>
  </si>
  <si>
    <t>http://pbs.twimg.com/profile_images/723187757506506752/mfLPMVN7_normal.jpg</t>
  </si>
  <si>
    <t>5084</t>
  </si>
  <si>
    <t>http://www.twitter.com/harmonydivas/status/725873939667402754</t>
  </si>
  <si>
    <t xml:space="preserve">725873939163942912 </t>
  </si>
  <si>
    <t>blossom</t>
  </si>
  <si>
    <t>ogdesireee</t>
  </si>
  <si>
    <t>htx chic #txst20</t>
  </si>
  <si>
    <t>@enomycain_ when I tried listening to it it kept going to the Apple Music thingy. plus I get his album</t>
  </si>
  <si>
    <t>http://pbs.twimg.com/profile_images/721347667272421376/gGl0-4VX_normal.jpg</t>
  </si>
  <si>
    <t>http://www.twitter.com/ogdesireee/status/725873939163942912</t>
  </si>
  <si>
    <t xml:space="preserve">725873938425769985 </t>
  </si>
  <si>
    <t>BIGBANGのチケット情報（チケ流）</t>
  </si>
  <si>
    <t>BIGBANG_tikeryu</t>
  </si>
  <si>
    <t>BIGBANG(ビッグバン)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BIGBANG #ビッグバン</t>
  </si>
  <si>
    <t>【BIGBANG ファンクラブイベント】4月～6月のチケット多数掲載中！アプリではチケット掲載内容での絞込みも出来るので、ほしいチケットが探しやすい♪https://t.co/coNukzXvHR　＃BIGBANG　＃BIGBANGファンミ　＃BIGBANGペンミ　＃ペンミ</t>
  </si>
  <si>
    <t>http://pbs.twimg.com/profile_images/702086105399570432/rv-kg3MX_normal.png</t>
  </si>
  <si>
    <t>http://www.twitter.com/BIGBANG_tikeryu/status/725873938425769985</t>
  </si>
  <si>
    <t xml:space="preserve">725873938191028224 </t>
  </si>
  <si>
    <t>#NowPlaying Young Gutta - Ain't Complaining #HipHop https://t.co/r0S0AQ4SKO @HeavyChevy82 on https://t.co/tkdjsgyjPV @BWDRadio_</t>
  </si>
  <si>
    <t>167173</t>
  </si>
  <si>
    <t>160475</t>
  </si>
  <si>
    <t>http://www.twitter.com/bwdradio_/status/725873938191028224</t>
  </si>
  <si>
    <t xml:space="preserve">725873937683484672 </t>
  </si>
  <si>
    <t>Evan Goldwasser</t>
  </si>
  <si>
    <t>Evan_goldwasser</t>
  </si>
  <si>
    <t>Sonny Weaver told Jerry Reese "Eli Apple no matter what"</t>
  </si>
  <si>
    <t>http://pbs.twimg.com/profile_images/642393664338051072/1LjdD7pz_normal.jpg</t>
  </si>
  <si>
    <t>http://www.twitter.com/Evan_goldwasser/status/725873937683484672</t>
  </si>
  <si>
    <t xml:space="preserve">725873937406681088 </t>
  </si>
  <si>
    <t>Shan Richards</t>
  </si>
  <si>
    <t>ShanRichards66</t>
  </si>
  <si>
    <t>For real fruity fun in your hand try this app from #Reflex Gaming! https://t.co/6fZJRmaNdQ https://t.co/qB4qI3b9j9</t>
  </si>
  <si>
    <t>http://pbs.twimg.com/profile_images/417681824379572224/qVjuZ5w6_normal.jpeg</t>
  </si>
  <si>
    <t>http://www.twitter.com/ShanRichards66/status/725873937406681088</t>
  </si>
  <si>
    <t xml:space="preserve">725873937075212288 </t>
  </si>
  <si>
    <t>TylerJacob03</t>
  </si>
  <si>
    <t>The Dream Team</t>
  </si>
  <si>
    <t>@Cole_meyer25 Eli Apple is gonna be real</t>
  </si>
  <si>
    <t>45.49428</t>
  </si>
  <si>
    <t>-122.86705</t>
  </si>
  <si>
    <t>Aloha, OR</t>
  </si>
  <si>
    <t>http://pbs.twimg.com/profile_images/645816093127249920/TQZVZusj_normal.jpg</t>
  </si>
  <si>
    <t>http://www.twitter.com/TylerJacob03/status/725873937075212288</t>
  </si>
  <si>
    <t xml:space="preserve">725873936714452993 </t>
  </si>
  <si>
    <t>Brandon O.</t>
  </si>
  <si>
    <t>Bran3d</t>
  </si>
  <si>
    <t>Snapchat-Instagram:
bran3d</t>
  </si>
  <si>
    <t>¿Debería cambiar Tidal por Apple Music solo para escuchar VIEWS?</t>
  </si>
  <si>
    <t>http://pbs.twimg.com/profile_images/680321652408758272/mToFHy9t_normal.jpg</t>
  </si>
  <si>
    <t>http://www.twitter.com/Bran3d/status/725873936714452993</t>
  </si>
  <si>
    <t xml:space="preserve">725873936467156993 </t>
  </si>
  <si>
    <t>Igor Marcelino</t>
  </si>
  <si>
    <t>igor_marcelinno</t>
  </si>
  <si>
    <t>Livrai-me de todo mal, amém! 
LOVATIC 
HARMONIZER</t>
  </si>
  <si>
    <t>http://pbs.twimg.com/profile_images/712435595356798979/6DIPCnh6_normal.jpg</t>
  </si>
  <si>
    <t>http://www.twitter.com/igor_marcelinno/status/725873936467156993</t>
  </si>
  <si>
    <t xml:space="preserve">725873935871533056 </t>
  </si>
  <si>
    <t>Henry Targaryen</t>
  </si>
  <si>
    <t>DeionGottaSTFU</t>
  </si>
  <si>
    <t>You're not your job, you're not the car you drive, you're not the contents of your wallet..#RollTide Snapchat: YoungHD</t>
  </si>
  <si>
    <t>Eli Apple really hated the Giants dawg 😂😂😂😂😂😂😂</t>
  </si>
  <si>
    <t>http://pbs.twimg.com/profile_images/725411924255580160/MFuZC0UG_normal.jpg</t>
  </si>
  <si>
    <t>4525</t>
  </si>
  <si>
    <t>http://www.twitter.com/DeionGottaSTFU/status/725873935871533056</t>
  </si>
  <si>
    <t xml:space="preserve">725873935229849601 </t>
  </si>
  <si>
    <t>cíntia 7/27</t>
  </si>
  <si>
    <t>cwmalIy</t>
  </si>
  <si>
    <t>http://pbs.twimg.com/profile_images/717464598987874304/fIwdgVWS_normal.jpg</t>
  </si>
  <si>
    <t>http://www.twitter.com/cwmalIy/status/725873935229849601</t>
  </si>
  <si>
    <t xml:space="preserve">725873934449651712 </t>
  </si>
  <si>
    <t>Skyscraper Sports</t>
  </si>
  <si>
    <t>SkyscraperSprts</t>
  </si>
  <si>
    <t>Top of the New York sports world.                   Follow us for NY sports news, analysis, giveaways &amp; more!</t>
  </si>
  <si>
    <t>2 New York draft picks, 2 Ohio State defensive players. After the #Giants pick Eli Apple at 10, the #Jets draft OLB Darron Lee at 20.</t>
  </si>
  <si>
    <t>http://pbs.twimg.com/profile_images/585256791505645571/VnKuJaLE_normal.png</t>
  </si>
  <si>
    <t>http://www.twitter.com/SkyscraperSprts/status/725873934449651712</t>
  </si>
  <si>
    <t xml:space="preserve">725873934285987841 </t>
  </si>
  <si>
    <t>アフィリエイトで副業開始！</t>
  </si>
  <si>
    <t>afijhaofbuikhi</t>
  </si>
  <si>
    <t>アフィリエイト挑戦中です！このアカウントを始める２カ月ぐらい前から少しずつやっていて、月１万が見え始めてきました！しかしまだまだこの世界に可能性を感じます！様々な情報をつぶやきますのでヨロシク☆相互フォロー100％目指します！</t>
  </si>
  <si>
    <t>★無料でiphoneのバッテリーを交換する方法★ - NAVER まとめ https://t.co/861IZZNRNe #iphone #Apple</t>
  </si>
  <si>
    <t>http://pbs.twimg.com/profile_images/2840512335/679776f38179e3eca617539571a68e0d_normal.jpeg</t>
  </si>
  <si>
    <t>3496</t>
  </si>
  <si>
    <t>3700</t>
  </si>
  <si>
    <t>http://www.twitter.com/afijhaofbuikhi/status/725873934285987841</t>
  </si>
  <si>
    <t xml:space="preserve">725873934021877760 </t>
  </si>
  <si>
    <t>marcooIio</t>
  </si>
  <si>
    <t>Taking it One Day at a Time.</t>
  </si>
  <si>
    <t>http://pbs.twimg.com/profile_images/712795233600335875/6zK5OAiU_normal.jpg</t>
  </si>
  <si>
    <t>http://www.twitter.com/marcooIio/status/725873934021877760</t>
  </si>
  <si>
    <t xml:space="preserve">725873933887655940 </t>
  </si>
  <si>
    <t>Meg ☮</t>
  </si>
  <si>
    <t>Megan_04</t>
  </si>
  <si>
    <t>Proverbs 31:30 | LSM✝| LHS '16 | OSU '20</t>
  </si>
  <si>
    <t>http://pbs.twimg.com/profile_images/722243935486271488/8kn17CCM_normal.jpg</t>
  </si>
  <si>
    <t>http://www.twitter.com/Megan_04/status/725873933887655940</t>
  </si>
  <si>
    <t xml:space="preserve">725873933874909184 </t>
  </si>
  <si>
    <t>Jeremiah.</t>
  </si>
  <si>
    <t>BlackBoyMiah</t>
  </si>
  <si>
    <t>Self Proclaimed Music Enthusiast | God's Son | Tea Spiller</t>
  </si>
  <si>
    <t>Listen to Beats 1 on @AppleMusic. https://t.co/rR4oWJ7lKa</t>
  </si>
  <si>
    <t>http://pbs.twimg.com/profile_images/725851723755974656/eBidg1ID_normal.jpg</t>
  </si>
  <si>
    <t>4052</t>
  </si>
  <si>
    <t>http://www.twitter.com/BlackBoyMiah/status/725873933874909184</t>
  </si>
  <si>
    <t xml:space="preserve">725873933740703744 </t>
  </si>
  <si>
    <t>Mohan Raj</t>
  </si>
  <si>
    <t>iraj_twit</t>
  </si>
  <si>
    <t>LIVE LOVE LIFE</t>
  </si>
  <si>
    <t>http://pbs.twimg.com/profile_images/706589781480706048/r1WD0enL_normal.jpg</t>
  </si>
  <si>
    <t>http://www.twitter.com/iraj_twit/status/725873933740703744</t>
  </si>
  <si>
    <t xml:space="preserve">725873933711462400 </t>
  </si>
  <si>
    <t>@FlyFab_ Bruh they bouta flood this shit, I'm damn near bouta get that shit NOW on Apple Music</t>
  </si>
  <si>
    <t>http://www.twitter.com/_WristOn10/status/725873933711462400</t>
  </si>
  <si>
    <t xml:space="preserve">725873932042010624 </t>
  </si>
  <si>
    <t>GrierAlejandra</t>
  </si>
  <si>
    <t>i am belieber i love you so much justin bieber and old magcon . @JustinBieber 17 / 03/2015. jacob 24/04/2015 .alex from target  21 /09/15 .</t>
  </si>
  <si>
    <t>I'm in the 1K Club in Kendall and Kylie. Come join me! https://t.co/xsCIqKZcuZ</t>
  </si>
  <si>
    <t>http://pbs.twimg.com/profile_images/706395757096497152/onxkJ5Dj_normal.jpg</t>
  </si>
  <si>
    <t>http://www.twitter.com/GrierAlejandra/status/725873932042010624</t>
  </si>
  <si>
    <t xml:space="preserve">725873931861680129 </t>
  </si>
  <si>
    <t>Ana Karen MCp</t>
  </si>
  <si>
    <t>cp_anakaren</t>
  </si>
  <si>
    <t>Nørmąl Pęøplę Scąrę Mę/Hį,Į'm Tątę.Į'm đęąđ.Wąnną Høøk-ûp?/Pøøf.I'm Đęąđ/Ąll mønstęrs ąrę hûmąn/Thę çølør bląçk ręflęçts my søûl/Ąmęrįçąn Hørrør Støry/MCB O2L</t>
  </si>
  <si>
    <t>http://pbs.twimg.com/profile_images/724699402279874560/Mi8nCkWn_normal.jpg</t>
  </si>
  <si>
    <t>http://www.twitter.com/cp_anakaren/status/725873931861680129</t>
  </si>
  <si>
    <t xml:space="preserve">725873930251149312 </t>
  </si>
  <si>
    <t>Black Moon Lilith</t>
  </si>
  <si>
    <t>BML_Music</t>
  </si>
  <si>
    <t>Electronica from GRAMMY-nominated engineer &amp; producer J.C. Monterrosa created JUST for you! Not you, naan bread. Follow @jc_monterrosa Dentro la oscuridad...</t>
  </si>
  <si>
    <t>I'm at Apple Barrel Bar in New Orleans, LA https://t.co/NCfgRiBJQH</t>
  </si>
  <si>
    <t>29.96388063</t>
  </si>
  <si>
    <t>-90.05774271999999</t>
  </si>
  <si>
    <t>http://pbs.twimg.com/profile_images/3429740068/8580a1c436a6b06452b4ee6e989b8dd3_normal.jpeg</t>
  </si>
  <si>
    <t>http://www.twitter.com/BML_Music/status/725873930251149312</t>
  </si>
  <si>
    <t xml:space="preserve">725873929013833728 </t>
  </si>
  <si>
    <t>Kevin Sokphat</t>
  </si>
  <si>
    <t>KSokphat</t>
  </si>
  <si>
    <t>Gavin is the true definition of a scrub</t>
  </si>
  <si>
    <t>#Fancy Cloud Music, best free music Streamer &amp;amp; Downloader, play music Offline, Gratis! 👉 https://t.co/pLMnxj5qY7 https://t.co/iXt7ChN7Lq</t>
  </si>
  <si>
    <t>http://pbs.twimg.com/profile_images/713390296663519232/yztQFvrO_normal.jpg</t>
  </si>
  <si>
    <t>http://www.twitter.com/KSokphat/status/725873929013833728</t>
  </si>
  <si>
    <t xml:space="preserve">725873928762220547 </t>
  </si>
  <si>
    <t>Grant Gullia</t>
  </si>
  <si>
    <t>ibangbongos</t>
  </si>
  <si>
    <t>Capital University, must be a puck bunny            Never, ever, ever give up. -Michael Scott</t>
  </si>
  <si>
    <t>http://pbs.twimg.com/profile_images/706644483400663042/Ka3biAhx_normal.jpg</t>
  </si>
  <si>
    <t>http://www.twitter.com/ibangbongos/status/725873928762220547</t>
  </si>
  <si>
    <t xml:space="preserve">725873928703463424 </t>
  </si>
  <si>
    <t>Moby Dick</t>
  </si>
  <si>
    <t>brandonmims12</t>
  </si>
  <si>
    <t>Old Dominion '20</t>
  </si>
  <si>
    <t>http://pbs.twimg.com/profile_images/670279662694715392/NbXjNlxF_normal.jpg</t>
  </si>
  <si>
    <t>http://www.twitter.com/brandonmims12/status/725873928703463424</t>
  </si>
  <si>
    <t xml:space="preserve">725873928514600963 </t>
  </si>
  <si>
    <t>davetrupp1975</t>
  </si>
  <si>
    <t>Swaggin' my fortune over #MoneyMustache - Your turn! #BILLIONAIRE https://t.co/9T2NDomkmi</t>
  </si>
  <si>
    <t>http://www.twitter.com/davetrupp1975/status/725873928514600963</t>
  </si>
  <si>
    <t xml:space="preserve">725873928225304577 </t>
  </si>
  <si>
    <t>KMAC</t>
  </si>
  <si>
    <t>KMcLarahmore</t>
  </si>
  <si>
    <t>The girl always did have good taste ℛϒ</t>
  </si>
  <si>
    <t>http://pbs.twimg.com/profile_images/706587129577508864/OiXCqRDI_normal.jpg</t>
  </si>
  <si>
    <t>http://www.twitter.com/KMcLarahmore/status/725873928225304577</t>
  </si>
  <si>
    <t xml:space="preserve">725873927889678337 </t>
  </si>
  <si>
    <t>Gator Driving Caiden</t>
  </si>
  <si>
    <t>caidenhauser</t>
  </si>
  <si>
    <t>Coined the term, sup ladies https://t.co/oEYbsjtv0Y</t>
  </si>
  <si>
    <t>http://pbs.twimg.com/profile_images/646892170423590912/kHHrr3mo_normal.jpg</t>
  </si>
  <si>
    <t>http://www.twitter.com/caidenhauser/status/725873927889678337</t>
  </si>
  <si>
    <t xml:space="preserve">725873927734484994 </t>
  </si>
  <si>
    <t>vicTORIa</t>
  </si>
  <si>
    <t>badgalxtori</t>
  </si>
  <si>
    <t>16 on Death Row</t>
  </si>
  <si>
    <t>http://pbs.twimg.com/profile_images/725158962895544324/eaMPUEKv_normal.jpg</t>
  </si>
  <si>
    <t>http://www.twitter.com/badgalxtori/status/725873927734484994</t>
  </si>
  <si>
    <t xml:space="preserve">725873926719549442 </t>
  </si>
  <si>
    <t>Carol</t>
  </si>
  <si>
    <t>nothinglikeujb</t>
  </si>
  <si>
    <t>if you can't feel that shit, get the fuck outta here •
J followed on November 23, 2014</t>
  </si>
  <si>
    <t>http://pbs.twimg.com/profile_images/706922034459222016/GrfiqCM2_normal.jpg</t>
  </si>
  <si>
    <t>http://www.twitter.com/nothinglikeujb/status/725873926719549442</t>
  </si>
  <si>
    <t xml:space="preserve">725873926304190466 </t>
  </si>
  <si>
    <t>Nicole Torres</t>
  </si>
  <si>
    <t>nicole_lmj</t>
  </si>
  <si>
    <t>•It Is What It Is, It Was What It Was•</t>
  </si>
  <si>
    <t>http://pbs.twimg.com/profile_images/720018844639563777/I9A8lIHX_normal.jpg</t>
  </si>
  <si>
    <t>http://www.twitter.com/nicole_lmj/status/725873926304190466</t>
  </si>
  <si>
    <t xml:space="preserve">725873926069428224 </t>
  </si>
  <si>
    <t>prince$s .</t>
  </si>
  <si>
    <t>SexMySteez</t>
  </si>
  <si>
    <t>either love me or leave me alone.</t>
  </si>
  <si>
    <t>Listen to Beats 1 on @AppleMusic. https://t.co/oatypfspWz</t>
  </si>
  <si>
    <t>http://pbs.twimg.com/profile_images/724436173444276224/gzIGteiR_normal.jpg</t>
  </si>
  <si>
    <t>http://www.twitter.com/SexMySteez/status/725873926069428224</t>
  </si>
  <si>
    <t xml:space="preserve">725873926044311557 </t>
  </si>
  <si>
    <t>HETTINGER METCALF</t>
  </si>
  <si>
    <t>hettinger068</t>
  </si>
  <si>
    <t>The only way to understand the tool is to learn how to use it right! Join s o a jurney of what goes where, and HOW!</t>
  </si>
  <si>
    <t>http://pbs.twimg.com/profile_images/684264342603329536/T4pHrilz_normal.jpg</t>
  </si>
  <si>
    <t>http://www.twitter.com/hettinger068/status/725873926044311557</t>
  </si>
  <si>
    <t xml:space="preserve">725873924391587840 </t>
  </si>
  <si>
    <t>Brett Johnson</t>
  </si>
  <si>
    <t>brett_j17</t>
  </si>
  <si>
    <t>EHS. This shit didn't happen in the 80's.</t>
  </si>
  <si>
    <t>RT @DTrellzBeats: Y’all don’t have Apple Music to hear Views drop tonight? Gee FRIGGIN wilikers I CANNOT relate… https://t.co/NFWIejaIBM</t>
  </si>
  <si>
    <t>http://pbs.twimg.com/profile_images/710273918234435584/sBrdN6hs_normal.jpg</t>
  </si>
  <si>
    <t>http://www.twitter.com/brett_j17/status/725873924391587840</t>
  </si>
  <si>
    <t xml:space="preserve">725873924165107714 </t>
  </si>
  <si>
    <t>暇</t>
  </si>
  <si>
    <t>http://www.twitter.com/apple_love7777/status/725873924165107714</t>
  </si>
  <si>
    <t xml:space="preserve">725873923984744448 </t>
  </si>
  <si>
    <t>Young Eggs</t>
  </si>
  <si>
    <t>iMasturbated</t>
  </si>
  <si>
    <t>Thunder. Raiders.</t>
  </si>
  <si>
    <t>http://pbs.twimg.com/profile_images/717514124419158016/SGZpXIQz_normal.jpg</t>
  </si>
  <si>
    <t>http://www.twitter.com/iMasturbated/status/725873923984744448</t>
  </si>
  <si>
    <t xml:space="preserve">725873923871674368 </t>
  </si>
  <si>
    <t>13.3" Unibody Apple MacBook A1342 Intel Core 2 Duo, 2GB, 120GB FOR PARTS/REPAIR https://t.co/D13lTU06pz https://t.co/Zq4ZYTJTRg</t>
  </si>
  <si>
    <t>http://www.twitter.com/florentinoboliv/status/725873923871674368</t>
  </si>
  <si>
    <t xml:space="preserve">725873923745714176 </t>
  </si>
  <si>
    <t>JoannePeters</t>
  </si>
  <si>
    <t>joannepeters325</t>
  </si>
  <si>
    <t>Desroy yourself seewho give a fuck</t>
  </si>
  <si>
    <t>http://www.twitter.com/joannepeters325/status/725873923745714176</t>
  </si>
  <si>
    <t xml:space="preserve">725873923292803072 </t>
  </si>
  <si>
    <t>AlphTooWavvy</t>
  </si>
  <si>
    <t>sc: alphtoowavvy</t>
  </si>
  <si>
    <t>http://pbs.twimg.com/profile_images/704646809533153280/dvMhCi9X_normal.jpg</t>
  </si>
  <si>
    <t>http://www.twitter.com/AlphTooWavvy/status/725873923292803072</t>
  </si>
  <si>
    <t xml:space="preserve">725873922726465536 </t>
  </si>
  <si>
    <t>#trillanova</t>
  </si>
  <si>
    <t>_Kennessy</t>
  </si>
  <si>
    <t>PUBLISHED AUTHOR. Order my first work #memoirsofagenius from the link on my page.</t>
  </si>
  <si>
    <t>Guess Imma chargers, cowboys, x giants (eli apple) fan now #BuckeyeNation 2 outta 5 of top picks x 3 outta 10. https://t.co/xbVAqIuZWT</t>
  </si>
  <si>
    <t>http://pbs.twimg.com/profile_images/723685634888597504/0H_8Ja2D_normal.jpg</t>
  </si>
  <si>
    <t>http://www.twitter.com/_Kennessy/status/725873922726465536</t>
  </si>
  <si>
    <t xml:space="preserve">725873922223140864 </t>
  </si>
  <si>
    <t>scumconnor</t>
  </si>
  <si>
    <t>put some respek on it</t>
  </si>
  <si>
    <t>HOLY FUCK VIEWS IS CRAZY Listen to Views by Drake on @AppleMusic.
https://t.co/zqOyixZh3G</t>
  </si>
  <si>
    <t>http://pbs.twimg.com/profile_images/724990857334530048/n_Se_s39_normal.jpg</t>
  </si>
  <si>
    <t>http://www.twitter.com/scumconnor/status/725873922223140864</t>
  </si>
  <si>
    <t xml:space="preserve">725873922168655873 </t>
  </si>
  <si>
    <t>el cuete</t>
  </si>
  <si>
    <t>cuete</t>
  </si>
  <si>
    <t>perdí la razón, si vuelve es mía si no nunca lo fue</t>
  </si>
  <si>
    <t>Viene Apple y le pone "Marimba mozambiqueña".</t>
  </si>
  <si>
    <t>http://pbs.twimg.com/profile_images/690430023048794112/kgDa1kl5_normal.jpg</t>
  </si>
  <si>
    <t>http://www.twitter.com/cuete/status/725873922168655873</t>
  </si>
  <si>
    <t xml:space="preserve">725873922164572161 </t>
  </si>
  <si>
    <t>http://www.twitter.com/espericuee/status/725873922164572161</t>
  </si>
  <si>
    <t xml:space="preserve">725873921099239424 </t>
  </si>
  <si>
    <t>Kayla Mazza</t>
  </si>
  <si>
    <t>kayla_mazza</t>
  </si>
  <si>
    <t>SBU '16Track&amp;Field.WCSS alum.Mark 5:36.USA</t>
  </si>
  <si>
    <t>http://pbs.twimg.com/profile_images/678802506093301760/IG6MGJ4E_normal.jpg</t>
  </si>
  <si>
    <t>http://www.twitter.com/kayla_mazza/status/725873921099239424</t>
  </si>
  <si>
    <t xml:space="preserve">725873920092561408 </t>
  </si>
  <si>
    <t>http://www.twitter.com/dondekojo/status/725873920092561408</t>
  </si>
  <si>
    <t xml:space="preserve">725873919522148352 </t>
  </si>
  <si>
    <t>Δ§ Vintage Carved Jade Apple #vintage #apple #jade https://t.co/qeusDv35t1 https://t.co/kMAsYPYWOq</t>
  </si>
  <si>
    <t>http://www.twitter.com/duckwellsvintag/status/725873919522148352</t>
  </si>
  <si>
    <t xml:space="preserve">725873919475871745 </t>
  </si>
  <si>
    <t>kmoneykarisma</t>
  </si>
  <si>
    <t>glad I got Apple Music 🙃🙃🙃🙃</t>
  </si>
  <si>
    <t>Leesville, LA</t>
  </si>
  <si>
    <t>http://pbs.twimg.com/profile_images/724197524022554624/hCPhUii0_normal.jpg</t>
  </si>
  <si>
    <t>http://www.twitter.com/kmoneykarisma/status/725873919475871745</t>
  </si>
  <si>
    <t xml:space="preserve">725873919446646784 </t>
  </si>
  <si>
    <t>Shanty18Justinbieber</t>
  </si>
  <si>
    <t>shantalvalenti5</t>
  </si>
  <si>
    <t>ONE DIRECTION &amp; JUSTIN BIEBER❤</t>
  </si>
  <si>
    <t>133133</t>
  </si>
  <si>
    <t>http://pbs.twimg.com/profile_images/719708123917901828/oHaCZFly_normal.jpg</t>
  </si>
  <si>
    <t>http://www.twitter.com/shantalvalenti5/status/725873919446646784</t>
  </si>
  <si>
    <t xml:space="preserve">725873918632828928 </t>
  </si>
  <si>
    <t>@JClarke0515 yeah, streaming live on Beats 1 radio on Apple Music in 19mins</t>
  </si>
  <si>
    <t>http://www.twitter.com/OA23_/status/725873918632828928</t>
  </si>
  <si>
    <t xml:space="preserve">725873918397976576 </t>
  </si>
  <si>
    <t>Listen to Beats 1 on @AppleMusic. https://t.co/fQHg7zedDS</t>
  </si>
  <si>
    <t>http://www.twitter.com/Big_Meach_/status/725873918397976576</t>
  </si>
  <si>
    <t xml:space="preserve">725873918033031168 </t>
  </si>
  <si>
    <t>Adam Casanova</t>
  </si>
  <si>
    <t>itsadamcasanova</t>
  </si>
  <si>
    <t>Saint Louis University;</t>
  </si>
  <si>
    <t>RT @NadineSpeed: Apple weather are on their job 😂🙏🏽 #VIEWS https://t.co/CrrVc0SRDT</t>
  </si>
  <si>
    <t>http://pbs.twimg.com/profile_images/608698879417167872/74-XHlWU_normal.jpg</t>
  </si>
  <si>
    <t>http://www.twitter.com/itsadamcasanova/status/725873918033031168</t>
  </si>
  <si>
    <t xml:space="preserve">725873917546614784 </t>
  </si>
  <si>
    <t>Apple iPhone 5c - 16GB - Blue (T-Mobile) Smartphone Clean ESN sn246 https://t.co/Ga61xlh9DB https://t.co/fTqmKEJ6YQ</t>
  </si>
  <si>
    <t>http://www.twitter.com/buyverybestdea5/status/725873917546614784</t>
  </si>
  <si>
    <t xml:space="preserve">725873917487923200 </t>
  </si>
  <si>
    <t>Iveth</t>
  </si>
  <si>
    <t>IvethAnguiano</t>
  </si>
  <si>
    <t>Once Upon A Time...</t>
  </si>
  <si>
    <t>http://pbs.twimg.com/profile_images/724309538334072832/cygsaa6b_normal.jpg</t>
  </si>
  <si>
    <t>http://www.twitter.com/IvethAnguiano/status/725873917487923200</t>
  </si>
  <si>
    <t xml:space="preserve">725873915709558784 </t>
  </si>
  <si>
    <t>CELEBS PICS</t>
  </si>
  <si>
    <t>eponleikirans</t>
  </si>
  <si>
    <t>celebs pics and gossip</t>
  </si>
  <si>
    <t>Apple Unveils New MacBook https://t.co/wGMSYy6qep #MacBook</t>
  </si>
  <si>
    <t>http://pbs.twimg.com/profile_images/574710145210454016/qf67KP3k_normal.jpeg</t>
  </si>
  <si>
    <t>http://www.twitter.com/eponleikirans/status/725873915709558784</t>
  </si>
  <si>
    <t xml:space="preserve">725873915298504704 </t>
  </si>
  <si>
    <t>Ashley Page</t>
  </si>
  <si>
    <t>ashCpage</t>
  </si>
  <si>
    <t>Ole Miss Grad | Chicago</t>
  </si>
  <si>
    <t>http://pbs.twimg.com/profile_images/714686791874379780/hqoWE2QY_normal.jpg</t>
  </si>
  <si>
    <t>http://www.twitter.com/ashCpage/status/725873915298504704</t>
  </si>
  <si>
    <t xml:space="preserve">725873913062952960 </t>
  </si>
  <si>
    <t>Alexis Snyder</t>
  </si>
  <si>
    <t>Apple_Snyder98</t>
  </si>
  <si>
    <t>i ❤️ gluten</t>
  </si>
  <si>
    <t>Salve Regina University class of 2020💙💙💙</t>
  </si>
  <si>
    <t>http://pbs.twimg.com/profile_images/648691022969618432/rqHvsqiG_normal.jpg</t>
  </si>
  <si>
    <t>http://www.twitter.com/Apple_Snyder98/status/725873913062952960</t>
  </si>
  <si>
    <t xml:space="preserve">725873912605761536 </t>
  </si>
  <si>
    <t>Christian Favale</t>
  </si>
  <si>
    <t>FavaleC</t>
  </si>
  <si>
    <t>Vote Favale for Class President. We're bringin the goods. Make Bishop Ahr Great Again! #FavaleFreightTrain2k16</t>
  </si>
  <si>
    <t>Lee wudda been better than apple</t>
  </si>
  <si>
    <t>http://pbs.twimg.com/profile_images/714149661339213824/rG1c9jgx_normal.jpg</t>
  </si>
  <si>
    <t>http://www.twitter.com/FavaleC/status/725873912605761536</t>
  </si>
  <si>
    <t xml:space="preserve">725873912593133568 </t>
  </si>
  <si>
    <t>nick murdoch</t>
  </si>
  <si>
    <t>NAM30_</t>
  </si>
  <si>
    <t>Psalm 34:18-22 | #NÜGHANGA | Ü</t>
  </si>
  <si>
    <t>Listen to Beats 1 on @AppleMusic.🔥🔥🔥 https://t.co/pRsWefQXQ5</t>
  </si>
  <si>
    <t>2014 Forest Hill Drive</t>
  </si>
  <si>
    <t>http://pbs.twimg.com/profile_images/717100576249667584/iVFUz7GJ_normal.jpg</t>
  </si>
  <si>
    <t>http://www.twitter.com/NAM30_/status/725873912593133568</t>
  </si>
  <si>
    <t xml:space="preserve">725873912584753153 </t>
  </si>
  <si>
    <t>Philip D'Silva</t>
  </si>
  <si>
    <t>PHILIPSLDSILVA</t>
  </si>
  <si>
    <t>Welcome Archaeologist Smurf to #SmurfsVillage and uncover an ancient Swoof civilization. https://t.co/jNlB2yecqM @BeelineGames</t>
  </si>
  <si>
    <t>http://www.twitter.com/PHILIPSLDSILVA/status/725873912584753153</t>
  </si>
  <si>
    <t xml:space="preserve">725873912483966976 </t>
  </si>
  <si>
    <t>ADYSA GOLD</t>
  </si>
  <si>
    <t>XO_JESSVI</t>
  </si>
  <si>
    <t>Aquarius/ Singer/ Producer</t>
  </si>
  <si>
    <t>THIS IS NOT A DRILL VIWES JUST DEOPED ON APPLE MUSIC</t>
  </si>
  <si>
    <t>http://pbs.twimg.com/profile_images/722268883600551938/2jCJ-hMJ_normal.jpg</t>
  </si>
  <si>
    <t>http://www.twitter.com/XO_JESSVI/status/725873912483966976</t>
  </si>
  <si>
    <t xml:space="preserve">725873911926247424 </t>
  </si>
  <si>
    <t>@610Barstool Jerry reach said he had Apple higher on his board lol</t>
  </si>
  <si>
    <t>http://www.twitter.com/j_schmeezz11/status/725873911926247424</t>
  </si>
  <si>
    <t xml:space="preserve">725873911385174016 </t>
  </si>
  <si>
    <t>Kato ♕</t>
  </si>
  <si>
    <t>Kato_ovo</t>
  </si>
  <si>
    <t>OVO | Férina | 876|x</t>
  </si>
  <si>
    <t>Okay so my apple subscription decided to end awhile ago. Cool cool</t>
  </si>
  <si>
    <t>http://pbs.twimg.com/profile_images/720771657674178561/yxevSmgF_normal.jpg</t>
  </si>
  <si>
    <t>http://www.twitter.com/Kato_ovo/status/725873911385174016</t>
  </si>
  <si>
    <t xml:space="preserve">725873910886051841 </t>
  </si>
  <si>
    <t>Fraaa</t>
  </si>
  <si>
    <t>FrankieSaracino</t>
  </si>
  <si>
    <t>God recognizes a God</t>
  </si>
  <si>
    <t>@andrealonge7 what's up my apple vs your lee</t>
  </si>
  <si>
    <t>http://pbs.twimg.com/profile_images/724411086187970560/Qna9TPOm_normal.jpg</t>
  </si>
  <si>
    <t>http://www.twitter.com/FrankieSaracino/status/725873910886051841</t>
  </si>
  <si>
    <t xml:space="preserve">725873910831415296 </t>
  </si>
  <si>
    <t>TaylorJan</t>
  </si>
  <si>
    <t>taylorjhawkins</t>
  </si>
  <si>
    <t>even on our worst days he still loves us</t>
  </si>
  <si>
    <t>RT @David_whiitte__: YOU GO ON APPLE MUSIC AND LISTEN TO OVO SOUND RADIO https://t.co/XekWCvPFbq</t>
  </si>
  <si>
    <t>http://pbs.twimg.com/profile_images/725174378384629761/kifAKCYK_normal.jpg</t>
  </si>
  <si>
    <t>http://www.twitter.com/taylorjhawkins/status/725873910831415296</t>
  </si>
  <si>
    <t xml:space="preserve">725873910743502848 </t>
  </si>
  <si>
    <t>New single !!!! Venus fly trap !!!! Thank you all for the love !!!!  https://t.co/QpuVHTQdO9</t>
  </si>
  <si>
    <t>http://www.twitter.com/A_S_P_E_C_T/status/725873910743502848</t>
  </si>
  <si>
    <t xml:space="preserve">725873909510234112 </t>
  </si>
  <si>
    <t>http://www.twitter.com/BusterHitman/status/725873909510234112</t>
  </si>
  <si>
    <t xml:space="preserve">725873908411301889 </t>
  </si>
  <si>
    <t>Kyle Glenn</t>
  </si>
  <si>
    <t>ElKneegrowUno</t>
  </si>
  <si>
    <t>Deleted at 7.2 Billion Houston✈️HTX #OU2020</t>
  </si>
  <si>
    <t>1 I got money 
2 it's on Apple Music 
3 I got Apple Music  https://t.co/Rvk0ZF6A0M</t>
  </si>
  <si>
    <t>http://pbs.twimg.com/profile_images/723932288308768768/xt5gH9Z__normal.jpg</t>
  </si>
  <si>
    <t>http://www.twitter.com/ElKneegrowUno/status/725873908411301889</t>
  </si>
  <si>
    <t xml:space="preserve">725873908134486018 </t>
  </si>
  <si>
    <t>Sampath Pakkala</t>
  </si>
  <si>
    <t>spakkal</t>
  </si>
  <si>
    <t>RT @WSJ: Services business emerges as key to Apple’s core https://t.co/NQPcUnqZxH $AAPL</t>
  </si>
  <si>
    <t>http://pbs.twimg.com/profile_images/457325120345104384/J4FTI2Z5_normal.jpeg</t>
  </si>
  <si>
    <t>http://www.twitter.com/spakkal/status/725873908134486018</t>
  </si>
  <si>
    <t xml:space="preserve">725873908088487941 </t>
  </si>
  <si>
    <t>http://www.twitter.com/LKTonio/status/725873908088487941</t>
  </si>
  <si>
    <t xml:space="preserve">725873907681488896 </t>
  </si>
  <si>
    <t>Kyle Stafford</t>
  </si>
  <si>
    <t>ky_stafford</t>
  </si>
  <si>
    <t>Toronto | Raptors | Blue Jays| NY Giants | PCMR</t>
  </si>
  <si>
    <t>@malcrealtalk Bro, Giants took fucking Eli Apple at 10. Hargreaves, Tunsil, Rankins, Lawson still available. I hear you out there.</t>
  </si>
  <si>
    <t>http://pbs.twimg.com/profile_images/706648533298905088/wygPQqql_normal.jpg</t>
  </si>
  <si>
    <t>http://www.twitter.com/ky_stafford/status/725873907681488896</t>
  </si>
  <si>
    <t xml:space="preserve">725873907136352257 </t>
  </si>
  <si>
    <t>Val Sager</t>
  </si>
  <si>
    <t>Primate_Val</t>
  </si>
  <si>
    <t>New Event Now On. Get New Skilled Rank S Monsters. App Store: https://t.co/7x7MkHNN9l Google Play: https://t.co/YkgBrhhd2C #DarkSummoner</t>
  </si>
  <si>
    <t>http://pbs.twimg.com/profile_images/3624461994/cf32ba1cac6b010b10ba2f35cbd8749d_normal.jpeg</t>
  </si>
  <si>
    <t>http://www.twitter.com/Primate_Val/status/725873907136352257</t>
  </si>
  <si>
    <t xml:space="preserve">725873906419003392 </t>
  </si>
  <si>
    <t>Smurf</t>
  </si>
  <si>
    <t>smurfyehi</t>
  </si>
  <si>
    <t>Help the Smurfs build a village to call home! Play on iOS and Android. @BeelineGames #SmurfsVillage https://t.co/xFp0Uvn9Aj</t>
  </si>
  <si>
    <t>http://www.twitter.com/smurfyehi/status/725873906419003392</t>
  </si>
  <si>
    <t xml:space="preserve">725873905240526848 </t>
  </si>
  <si>
    <t>MaLiKhUsIkA</t>
  </si>
  <si>
    <t>#Leafs #BlueJays #Arsenal #DajeRoma                                                                                       The Phenomenal One</t>
  </si>
  <si>
    <t>Who else is listening to Apple Music patiently waiting for Views? #fire</t>
  </si>
  <si>
    <t>Canada, Bosnia-Herzegovina</t>
  </si>
  <si>
    <t>http://pbs.twimg.com/profile_images/712159478691569664/heBVjl6Z_normal.jpg</t>
  </si>
  <si>
    <t>http://www.twitter.com/MaLiKhUsIkA/status/725873905240526848</t>
  </si>
  <si>
    <t xml:space="preserve">725873904493953024 </t>
  </si>
  <si>
    <t>carla -59</t>
  </si>
  <si>
    <t>camilaheda</t>
  </si>
  <si>
    <t>I don't want a next commander, I want you</t>
  </si>
  <si>
    <t>http://pbs.twimg.com/profile_images/722048035337986049/anbhnE89_normal.jpg</t>
  </si>
  <si>
    <t>http://www.twitter.com/camilaheda/status/725873904493953024</t>
  </si>
  <si>
    <t xml:space="preserve">725873903965491201 </t>
  </si>
  <si>
    <t>Troy Daly</t>
  </si>
  <si>
    <t>TroyD55</t>
  </si>
  <si>
    <t>RT @BigBlueHuddle: New Topic Posted- Deep Breath on Eli Apple https://t.co/RIijHKBvPc #nyg</t>
  </si>
  <si>
    <t>http://pbs.twimg.com/profile_images/459518387736305664/5-RqNsR3_normal.jpeg</t>
  </si>
  <si>
    <t>http://www.twitter.com/TroyD55/status/725873903965491201</t>
  </si>
  <si>
    <t xml:space="preserve">725873902430224384 </t>
  </si>
  <si>
    <t>Ashwarya</t>
  </si>
  <si>
    <t>ashheezyy</t>
  </si>
  <si>
    <t>my husband's account: @drake</t>
  </si>
  <si>
    <t>http://pbs.twimg.com/profile_images/725108227289931776/2lUmI9N8_normal.jpg</t>
  </si>
  <si>
    <t>http://www.twitter.com/ashheezyy/status/725873902430224384</t>
  </si>
  <si>
    <t xml:space="preserve">725873901977231361 </t>
  </si>
  <si>
    <t>KingGastelum</t>
  </si>
  <si>
    <t>I really just bought Apple Music while having Spotify</t>
  </si>
  <si>
    <t>http://pbs.twimg.com/profile_images/719586256699596800/KcvIZO6V_normal.jpg</t>
  </si>
  <si>
    <t>http://www.twitter.com/KingGastelum/status/725873901977231361</t>
  </si>
  <si>
    <t xml:space="preserve">725873900832362496 </t>
  </si>
  <si>
    <t>Anjli Patel</t>
  </si>
  <si>
    <t>anjlipatel03</t>
  </si>
  <si>
    <t>09.03.96 | Hindu ॐ | WTCS | Ryerson University | Instagram: anjlipatel03 | Snapchat : anjli.patel03</t>
  </si>
  <si>
    <t>http://pbs.twimg.com/profile_images/725555156163657728/Ilho_1bd_normal.jpg</t>
  </si>
  <si>
    <t>http://www.twitter.com/anjlipatel03/status/725873900832362496</t>
  </si>
  <si>
    <t xml:space="preserve">725873900626669568 </t>
  </si>
  <si>
    <t>RT @naebakinroku: フジまで３ヶ月を切った苗場ですが
現在・・雪が降ってます。</t>
  </si>
  <si>
    <t>http://www.twitter.com/kei_apple/status/725873900626669568</t>
  </si>
  <si>
    <t xml:space="preserve">725873900081520640 </t>
  </si>
  <si>
    <t>Salem Diallo (Mobb)</t>
  </si>
  <si>
    <t>NYG_NYY_NYK</t>
  </si>
  <si>
    <t>The Sports junky.The Boxing,Track and Field fanatic.A Yankees,Giants,Knicks,Arsenal and Rangers fan.</t>
  </si>
  <si>
    <t>I really dont know what to think about this Eli Apple pick. #GiantsDraft.</t>
  </si>
  <si>
    <t>http://pbs.twimg.com/profile_images/3369189463/f495077f376a96371a6cf8b5d8aa332e_normal.jpeg</t>
  </si>
  <si>
    <t>http://www.twitter.com/NYG_NYY_NYK/status/725873900081520640</t>
  </si>
  <si>
    <t xml:space="preserve">725873899980869632 </t>
  </si>
  <si>
    <t>Fernanda Soledad</t>
  </si>
  <si>
    <t>fersol7</t>
  </si>
  <si>
    <t>#5SOS #OldMagcon #OmahaSquad 1/12 (OldMagcon) 2/10(NewMagcon) Justin 4/3/15♥ Jack Johnson is my Bae♥️ #17FuckingYearsOld</t>
  </si>
  <si>
    <t>http://pbs.twimg.com/profile_images/723923545395462145/MLlN2TPr_normal.jpg</t>
  </si>
  <si>
    <t>http://www.twitter.com/fersol7/status/725873899980869632</t>
  </si>
  <si>
    <t xml:space="preserve">725873899389472768 </t>
  </si>
  <si>
    <t>Satish</t>
  </si>
  <si>
    <t>satishthebeast</t>
  </si>
  <si>
    <t>eastern 18</t>
  </si>
  <si>
    <t>http://pbs.twimg.com/profile_images/721418637534498816/uxiBPBe0_normal.jpg</t>
  </si>
  <si>
    <t>http://www.twitter.com/satishthebeast/status/725873899389472768</t>
  </si>
  <si>
    <t xml:space="preserve">725873898894573568 </t>
  </si>
  <si>
    <t>@JyMack_ @Dattahn Apple Music, that's where it's premiering</t>
  </si>
  <si>
    <t>http://www.twitter.com/toniadoll/status/725873898894573568</t>
  </si>
  <si>
    <t xml:space="preserve">725873898768588800 </t>
  </si>
  <si>
    <t>バグ修正版テスト中
★無料版★壁紙作郎Exで作成2
#ホーム画面 #ももクロ #ジャニーズ #star #jazz #俳優 #CrtWP #壁紙 #wallpaper https://t.co/U6luwZcyNZ https://t.co/p6OjJYsQXv</t>
  </si>
  <si>
    <t>http://www.twitter.com/123nextyam/status/725873898768588800</t>
  </si>
  <si>
    <t xml:space="preserve">725873898659692545 </t>
  </si>
  <si>
    <t>Claudio Weissman</t>
  </si>
  <si>
    <t>ClaudioWeissman</t>
  </si>
  <si>
    <t>Views from the Heart.</t>
  </si>
  <si>
    <t>SB Nation
Giants draft Eli Apple with No. 10 pickSB NationBig Ten quarterbacks made it a point to avoid star Ohio State cornerback Eli App…</t>
  </si>
  <si>
    <t>http://pbs.twimg.com/profile_images/628583121940713472/47vAI21T_normal.jpg</t>
  </si>
  <si>
    <t>http://www.twitter.com/ClaudioWeissman/status/725873898659692545</t>
  </si>
  <si>
    <t xml:space="preserve">725873898651267072 </t>
  </si>
  <si>
    <t>Squire Stocks</t>
  </si>
  <si>
    <t>SquireStocks</t>
  </si>
  <si>
    <t>Your Source For Investment News</t>
  </si>
  <si>
    <t>GLOBAL MARKETS-Yen spikes to 18-mth peak, Amazon softens Apple blow https://t.co/CT3591WbZn #tech business #bullandbear</t>
  </si>
  <si>
    <t>http://pbs.twimg.com/profile_images/697504882404626432/JMiyWzNR_normal.jpg</t>
  </si>
  <si>
    <t>http://www.twitter.com/SquireStocks/status/725873898651267072</t>
  </si>
  <si>
    <t xml:space="preserve">725873898336714753 </t>
  </si>
  <si>
    <t>http://www.twitter.com/JornielMora_NYC/status/725873898336714753</t>
  </si>
  <si>
    <t xml:space="preserve">725873897883721729 </t>
  </si>
  <si>
    <t>Emmett Cullen</t>
  </si>
  <si>
    <t>FuckYeahCullen</t>
  </si>
  <si>
    <t>Coming Soon ... in the mean time, please enjoy this song while your party is reached [points to link] -- [RP18+\ RL's mixed in too] #FuckYeahFam #ToleranceIsKey</t>
  </si>
  <si>
    <t>This Jason takes Manhattan shit is dumb as fuck. He's made it all the way to the big Apple [snorts]</t>
  </si>
  <si>
    <t>http://pbs.twimg.com/profile_images/724688183468953600/3nEvwKrD_normal.jpg</t>
  </si>
  <si>
    <t>http://www.twitter.com/FuckYeahCullen/status/725873897883721729</t>
  </si>
  <si>
    <t xml:space="preserve">725873897707458561 </t>
  </si>
  <si>
    <t>#ゆっくり対戦 で
ちさっちさんのチームに勝利しました！
#ゆっくり育てていってね
iPhone版 https://t.co/7F0GgYau53
Android版 https://t.co/g8Xnw8O5g0 https://t.co/pJPLy3jHLS</t>
  </si>
  <si>
    <t>http://www.twitter.com/Running00Man/status/725873897707458561</t>
  </si>
  <si>
    <t xml:space="preserve">725873897636130821 </t>
  </si>
  <si>
    <t>♡♡</t>
  </si>
  <si>
    <t>Camally214</t>
  </si>
  <si>
    <t>There is 2 people in a friendship where it's dying but they don't want to admit that its dying @allys_kisses</t>
  </si>
  <si>
    <t>http://pbs.twimg.com/profile_images/724123861759860736/TDayGWCr_normal.jpg</t>
  </si>
  <si>
    <t>http://www.twitter.com/Camally214/status/725873897636130821</t>
  </si>
  <si>
    <t xml:space="preserve">725873897258639360 </t>
  </si>
  <si>
    <t>@bisnyanko 
あれは絶対そう。
コスプレじゃないはず
発狂した</t>
  </si>
  <si>
    <t>http://www.twitter.com/_apple_23/status/725873897258639360</t>
  </si>
  <si>
    <t xml:space="preserve">725873896650481665 </t>
  </si>
  <si>
    <t>クトゥーンカードがもうちょっと弱体化されれば面白い環境だと思うよ</t>
  </si>
  <si>
    <t>http://www.twitter.com/rinpi_apple/status/725873896650481665</t>
  </si>
  <si>
    <t xml:space="preserve">725873895253880833 </t>
  </si>
  <si>
    <t>GameDevRTS</t>
  </si>
  <si>
    <t>l retweet tags:  #indiedev #gamedev #ScreenshotSaturday Check my Indie Game: @DwarfHeroes 
Other RTS: @IndieDevRTS @Click2Freak</t>
  </si>
  <si>
    <t>http://pbs.twimg.com/profile_images/710876398081019904/m8EUDWLi_normal.jpg</t>
  </si>
  <si>
    <t>2410</t>
  </si>
  <si>
    <t>http://www.twitter.com/GameDevRTS/status/725873895253880833</t>
  </si>
  <si>
    <t xml:space="preserve">725873895014805508 </t>
  </si>
  <si>
    <t>DrakeGoals</t>
  </si>
  <si>
    <t>Fonte atualizada de fotos do Drake - Views</t>
  </si>
  <si>
    <t>Views disponível na Apple Music as 01h da manhã no horário de Brasília. Ansioso. #Views https://t.co/VEY3AyXDRp</t>
  </si>
  <si>
    <t>http://pbs.twimg.com/profile_images/708248698657095680/eOdTkskU_normal.jpg</t>
  </si>
  <si>
    <t>http://www.twitter.com/DrakeGoals/status/725873895014805508</t>
  </si>
  <si>
    <t xml:space="preserve">725873894016479232 </t>
  </si>
  <si>
    <t>Delaney</t>
  </si>
  <si>
    <t>_lanaaayyyy</t>
  </si>
  <si>
    <t>Made ya look - #UVA20 - https://t.co/ClssdFNHDk</t>
  </si>
  <si>
    <t>Can't wait to be in Apple land this weekend 😍 @giselle_lumpp</t>
  </si>
  <si>
    <t>http://pbs.twimg.com/profile_images/725844863376343040/NU-se4i9_normal.jpg</t>
  </si>
  <si>
    <t>http://www.twitter.com/_lanaaayyyy/status/725873894016479232</t>
  </si>
  <si>
    <t xml:space="preserve">725873893467164672 </t>
  </si>
  <si>
    <t>NYConsGirl</t>
  </si>
  <si>
    <t>I am A proud parent/wife Patriotic American! Bless our troops! Thank a Vet that u are Free! Aspiring writer too. Coffee &amp; Country! I bleed NYG BLUE</t>
  </si>
  <si>
    <t>http://pbs.twimg.com/profile_images/682559016602566656/8GjfgegQ_normal.jpg</t>
  </si>
  <si>
    <t>http://www.twitter.com/NYConsGirl/status/725873893467164672</t>
  </si>
  <si>
    <t xml:space="preserve">725873891009171456 </t>
  </si>
  <si>
    <t>5_harmony_12</t>
  </si>
  <si>
    <t>5H❤️. Its not a coincidence, it's simply destiny. el Sol y la Luna</t>
  </si>
  <si>
    <t>http://pbs.twimg.com/profile_images/723622232333774849/kut91oWv_normal.jpg</t>
  </si>
  <si>
    <t>http://www.twitter.com/5_harmony_12/status/725873891009171456</t>
  </si>
  <si>
    <t xml:space="preserve">725873889482416129 </t>
  </si>
  <si>
    <t>ぺxけ</t>
  </si>
  <si>
    <t>pekexdame</t>
  </si>
  <si>
    <t>ぺけです。グラブってたりしてます。本読んだり散歩したり、まったりするのが好きです。エロ系垢はバンバンブロックするよ</t>
  </si>
  <si>
    <t>ハートを7個集めました！「ひもうと」#ひもうと  https://t.co/VgFTYq7vas https://t.co/JohMLLrRgt</t>
  </si>
  <si>
    <t>http://pbs.twimg.com/profile_images/719813931171057664/QcvCL27F_normal.jpg</t>
  </si>
  <si>
    <t>http://www.twitter.com/pekexdame/status/725873889482416129</t>
  </si>
  <si>
    <t xml:space="preserve">725873889213992960 </t>
  </si>
  <si>
    <t>PiTaPo</t>
  </si>
  <si>
    <t>Apple_yuta</t>
  </si>
  <si>
    <t>芸術系大学、映像コースで勉強中。自分なりの表現を探して迷走しています。何をしている人というわけではありません。最近ちょっとだけ忙しい。 フォロバ目的と思しきアカウントはスルーします。</t>
  </si>
  <si>
    <t>あっちの職場の作業環境クソすぎていや</t>
  </si>
  <si>
    <t>http://pbs.twimg.com/profile_images/571334702250721280/K215V-np_normal.png</t>
  </si>
  <si>
    <t>http://www.twitter.com/Apple_yuta/status/725873889213992960</t>
  </si>
  <si>
    <t xml:space="preserve">725873888530419712 </t>
  </si>
  <si>
    <t>RT @_MVP_Wade: NY will be Buckeye central nxt season Apple with Giants and now lee to the Jets!!</t>
  </si>
  <si>
    <t>http://www.twitter.com/_foodoverlove/status/725873888530419712</t>
  </si>
  <si>
    <t xml:space="preserve">725873888144416768 </t>
  </si>
  <si>
    <t>Lord King Cole</t>
  </si>
  <si>
    <t>hypebeastin</t>
  </si>
  <si>
    <t>Bitch asked if I was God, fuck I'm supposed to say no?</t>
  </si>
  <si>
    <t>One of my favorite albums ever. https://t.co/bdWdbRg9vF</t>
  </si>
  <si>
    <t>http://pbs.twimg.com/profile_images/673553171889819648/hw9LB8c6_normal.jpg</t>
  </si>
  <si>
    <t>http://www.twitter.com/hypebeastin/status/725873888144416768</t>
  </si>
  <si>
    <t xml:space="preserve">725873888056467456 </t>
  </si>
  <si>
    <t>Just$wagg</t>
  </si>
  <si>
    <t>xmen1234594</t>
  </si>
  <si>
    <t>20, Very passionate about sports and Esports. Engage in talk about the Miami Heat/Optic Gaming/etc. #Greenwall #Heatlifer #Callofduty</t>
  </si>
  <si>
    <t>@SportsTakeJames same, that Apple Music Drake vibe though 🙌😭😩</t>
  </si>
  <si>
    <t>http://pbs.twimg.com/profile_images/666245375972548608/BdIMeFSo_normal.jpg</t>
  </si>
  <si>
    <t>http://www.twitter.com/xmen1234594/status/725873888056467456</t>
  </si>
  <si>
    <t xml:space="preserve">725873887808884736 </t>
  </si>
  <si>
    <t>KisumaiStorm</t>
  </si>
  <si>
    <t>KisumaiKpop</t>
  </si>
  <si>
    <t>Kpop/Jpop
Infinite
B.A.P 
Monsta x 
Ikon 
B.T.S 
Cross Gene 
SS501 
 Johnny's trash...Kis-My-Ft2   Arashi ❤</t>
  </si>
  <si>
    <t>http://pbs.twimg.com/profile_images/597499170660847616/hvYxEl9C_normal.jpg</t>
  </si>
  <si>
    <t>http://www.twitter.com/KisumaiKpop/status/725873887808884736</t>
  </si>
  <si>
    <t xml:space="preserve">725873887729213441 </t>
  </si>
  <si>
    <t>http://www.twitter.com/Stone_InSpace/status/725873887729213441</t>
  </si>
  <si>
    <t xml:space="preserve">725873887544627200 </t>
  </si>
  <si>
    <t>Jonah Williams</t>
  </si>
  <si>
    <t>JonahWilliams25</t>
  </si>
  <si>
    <t>Wide Receiver • SWC Football • Class of 2017</t>
  </si>
  <si>
    <t>Yes @nyjets! Good pass rushing OLB, exactly what we need. Welcome to the big apple @DLeeMG8 #NFLDraft2016</t>
  </si>
  <si>
    <t>http://pbs.twimg.com/profile_images/725569817286037505/L4D3qTGM_normal.jpg</t>
  </si>
  <si>
    <t>http://www.twitter.com/JonahWilliams25/status/725873887544627200</t>
  </si>
  <si>
    <t xml:space="preserve">725873886668017668 </t>
  </si>
  <si>
    <t>【強國施壓】本土派赴印度開會受阻 僅梁天琦成行 https://t.co/D6jD8pF9Ye</t>
  </si>
  <si>
    <t>3680</t>
  </si>
  <si>
    <t>http://www.twitter.com/savourywest/status/725873886668017668</t>
  </si>
  <si>
    <t xml:space="preserve">725873885661552640 </t>
  </si>
  <si>
    <t>SUPER CAPES</t>
  </si>
  <si>
    <t>YungCapes</t>
  </si>
  <si>
    <t>Dman and Capes | CREATIVE | Music Video / Film / Tv.
Contact: dmanandcapes@gmail.com https://t.co/sbtevKtwPm</t>
  </si>
  <si>
    <t>Brand New @TinchyStryder album The Cloud 9 LP / 360° on iTunes now: https://t.co/PWi3LYGGSF 💥💥💥</t>
  </si>
  <si>
    <t>http://pbs.twimg.com/profile_images/725058774390681600/1odiuOOi_normal.jpg</t>
  </si>
  <si>
    <t>35319</t>
  </si>
  <si>
    <t>http://www.twitter.com/YungCapes/status/725873885661552640</t>
  </si>
  <si>
    <t xml:space="preserve">725873885468495872 </t>
  </si>
  <si>
    <t>Tom Pitwicz</t>
  </si>
  <si>
    <t>tompitwicz</t>
  </si>
  <si>
    <t>Twitter is now a 'news' app in the Apple store: 
Twitter's app is leaving behind the crowded... https://t.co/70Za0WIKcW via @renepitwicz</t>
  </si>
  <si>
    <t>http://pbs.twimg.com/profile_images/409033875/Goldrush_guy_normal.bmp</t>
  </si>
  <si>
    <t>http://www.twitter.com/tompitwicz/status/725873885468495872</t>
  </si>
  <si>
    <t xml:space="preserve">725873885376176128 </t>
  </si>
  <si>
    <t>صالح الحربيsaleh Alh</t>
  </si>
  <si>
    <t>sal12345600</t>
  </si>
  <si>
    <t>#اذكار #Boise State University#</t>
  </si>
  <si>
    <t>Idaho, USA</t>
  </si>
  <si>
    <t>http://pbs.twimg.com/profile_images/712356885500788736/-9soxwbV_normal.jpg</t>
  </si>
  <si>
    <t>http://www.twitter.com/sal12345600/status/725873885376176128</t>
  </si>
  <si>
    <t xml:space="preserve">725873884965163008 </t>
  </si>
  <si>
    <t>HDTくん</t>
  </si>
  <si>
    <t>10969oorhdt</t>
  </si>
  <si>
    <t>静岡県/21歳/ 邦ROCKとライブが大好きです</t>
  </si>
  <si>
    <t>@angk_apple マルハンですね</t>
  </si>
  <si>
    <t>http://pbs.twimg.com/profile_images/703469818536554496/xXYUpO2B_normal.jpg</t>
  </si>
  <si>
    <t>http://www.twitter.com/10969oorhdt/status/725873884965163008</t>
  </si>
  <si>
    <t xml:space="preserve">725873884575109120 </t>
  </si>
  <si>
    <t>Combs4Dylan</t>
  </si>
  <si>
    <t>4 X 11 = 44</t>
  </si>
  <si>
    <t>RT @ChadHasGoals: Listen to Beats 1 on @AppleMusic. Live drake interview about views at 9:45 https://t.co/t0Uu0J7Qdq</t>
  </si>
  <si>
    <t>Seminole, OK</t>
  </si>
  <si>
    <t>http://pbs.twimg.com/profile_images/725462136764260356/LVjzptfV_normal.jpg</t>
  </si>
  <si>
    <t>http://www.twitter.com/Combs4Dylan/status/725873884575109120</t>
  </si>
  <si>
    <t xml:space="preserve">725873884533239811 </t>
  </si>
  <si>
    <t>sashaxjauregui</t>
  </si>
  <si>
    <t>I wanna say something interesting but all I do is listen to Fifth Harmony and cry over Lauren Jauregui. 1/6</t>
  </si>
  <si>
    <t>http://pbs.twimg.com/profile_images/725471736939057154/7lgI3Z43_normal.jpg</t>
  </si>
  <si>
    <t>http://www.twitter.com/sashaxjauregui/status/725873884533239811</t>
  </si>
  <si>
    <t xml:space="preserve">725873884369682432 </t>
  </si>
  <si>
    <t>Projeto 5H</t>
  </si>
  <si>
    <t>Help5HProjeto__</t>
  </si>
  <si>
    <t>projeto de ajuda com follow das Meninas da Fifth Harmony, entrega de dms e ajuda em votações relacionadas a elas. ATIVEM AS NOTIFICAÇOES</t>
  </si>
  <si>
    <t>http://pbs.twimg.com/profile_images/716430581316263937/GqVjDJwS_normal.jpg</t>
  </si>
  <si>
    <t>http://www.twitter.com/Help5HProjeto__/status/725873884369682432</t>
  </si>
  <si>
    <t xml:space="preserve">725873884247920640 </t>
  </si>
  <si>
    <t>t2wn6outHi8gpph</t>
  </si>
  <si>
    <t>おじモンをGETしてコンプリートを目指せ！ #おじモン
Android: https://t.co/iG8np9PGJ7
iOS: https://t.co/xXOkhvqQYQ https://t.co/2Xb6Sd4M2H</t>
  </si>
  <si>
    <t>http://www.twitter.com/t2wn6outHi8gpph/status/725873884247920640</t>
  </si>
  <si>
    <t xml:space="preserve">725873884076072961 </t>
  </si>
  <si>
    <t>#iphone #apple Deals https://t.co/15uK8YfjGL #8994 Apple iPhone 5s 16GB Verizon (GSM Factory Unlocked)  Space Gray… https://t.co/PkbX6iKfp9</t>
  </si>
  <si>
    <t>http://www.twitter.com/sh_fzs_24/status/725873884076072961</t>
  </si>
  <si>
    <t xml:space="preserve">725873884067692544 </t>
  </si>
  <si>
    <t>.........Nii Jerry〽️</t>
  </si>
  <si>
    <t>http://www.twitter.com/theboyjemaze/status/725873884067692544</t>
  </si>
  <si>
    <t xml:space="preserve">725873883685875712 </t>
  </si>
  <si>
    <t>ハマった！このアプリ絶対ダウンロードしないで！！【今日、オトナになります２】  https://t.co/Pm2oQ7xpDd #地震 #オトナ https://t.co/8CzbpDvpUf</t>
  </si>
  <si>
    <t>http://www.twitter.com/xxxxxMihoxxxxxx/status/725873883685875712</t>
  </si>
  <si>
    <t xml:space="preserve">725873883258216448 </t>
  </si>
  <si>
    <t>znawaz_</t>
  </si>
  <si>
    <t>Milton</t>
  </si>
  <si>
    <t>http://pbs.twimg.com/profile_images/719217038011600896/dekh19H6_normal.jpg</t>
  </si>
  <si>
    <t>http://www.twitter.com/znawaz_/status/725873883258216448</t>
  </si>
  <si>
    <t xml:space="preserve">725873882939314176 </t>
  </si>
  <si>
    <t>Wilson Fisk</t>
  </si>
  <si>
    <t>DaveCapone</t>
  </si>
  <si>
    <t>Haitian .</t>
  </si>
  <si>
    <t>Every Eli Apple game tape I've seen is him chasing a receiver's shadow of holding, might be the night I off myself</t>
  </si>
  <si>
    <t>http://pbs.twimg.com/profile_images/720582330323181569/ryWi0Ec7_normal.jpg</t>
  </si>
  <si>
    <t>http://www.twitter.com/DaveCapone/status/725873882939314176</t>
  </si>
  <si>
    <t xml:space="preserve">725873882679246854 </t>
  </si>
  <si>
    <t>@Lie_Apple 助手さんおやありでした！</t>
  </si>
  <si>
    <t>http://www.twitter.com/hamushi86/status/725873882679246854</t>
  </si>
  <si>
    <t xml:space="preserve">725873881727270913 </t>
  </si>
  <si>
    <t>#iphone #apple Deals https://t.co/Mqyw2hKXnw #1737 Apple iPhone 6S PLUS 64GB - Factory Unlocked, USA Version, Appl… https://t.co/n7aB18XxiQ</t>
  </si>
  <si>
    <t>http://www.twitter.com/sh_fzs_24/status/725873881727270913</t>
  </si>
  <si>
    <t xml:space="preserve">725873881559359488 </t>
  </si>
  <si>
    <t>gianisa</t>
  </si>
  <si>
    <t>gianisa9</t>
  </si>
  <si>
    <t>BO3/CSGO/BF4　noooooooooob</t>
  </si>
  <si>
    <t>I'm assuming OVO radio is going to be streamed somewhere else besides apple music. But idunno where.</t>
  </si>
  <si>
    <t>http://pbs.twimg.com/profile_images/723531816892682240/XmDV5B-R_normal.jpg</t>
  </si>
  <si>
    <t>http://www.twitter.com/gianisa9/status/725873881559359488</t>
  </si>
  <si>
    <t xml:space="preserve">725873881421123584 </t>
  </si>
  <si>
    <t>TrumpSupport13</t>
  </si>
  <si>
    <t>Follow if U Support @realdonaldtrump #StopTheSteal PRO #2ndAmendment #BuildTheWall #MakeAmericaGreatAgain #TrumpTrain</t>
  </si>
  <si>
    <t>Shifting Sands Mean Layoffs for Glenn Beck Another one Bites the dust @glennbeck #TrumpTrain #Lyinted  https://t.co/ipxlJ4tZl7</t>
  </si>
  <si>
    <t>http://pbs.twimg.com/profile_images/706941048551903233/sVFBySrc_normal.jpg</t>
  </si>
  <si>
    <t>http://www.twitter.com/TrumpSupport13/status/725873881421123584</t>
  </si>
  <si>
    <t xml:space="preserve">725873881278468096 </t>
  </si>
  <si>
    <t>Jack Flanagan</t>
  </si>
  <si>
    <t>jackflanagan27</t>
  </si>
  <si>
    <t>When life pushes you down, you stay the fuck down!</t>
  </si>
  <si>
    <t>Welcome to the big apple @DLeeMG8 ! Can't wait to watch you</t>
  </si>
  <si>
    <t>http://pbs.twimg.com/profile_images/601905821056925696/jmmgBiGc_normal.jpg</t>
  </si>
  <si>
    <t>http://www.twitter.com/jackflanagan27/status/725873881278468096</t>
  </si>
  <si>
    <t xml:space="preserve">725873880917770240 </t>
  </si>
  <si>
    <t>Robert Lowery</t>
  </si>
  <si>
    <t>lowery1012</t>
  </si>
  <si>
    <t>Late 1st/2nd rd board Joseph, Bell, Kelly, Lawson, Spence, Apple.</t>
  </si>
  <si>
    <t>http://pbs.twimg.com/profile_images/378800000823017870/2168ac9957d5a2d87ccbc9b1c860f3a9_normal.jpeg</t>
  </si>
  <si>
    <t>http://www.twitter.com/lowery1012/status/725873880917770240</t>
  </si>
  <si>
    <t xml:space="preserve">725873879319764995 </t>
  </si>
  <si>
    <t>#iphone #apple Deals https://t.co/224cHTWyDm #7536 Apple iPhone 6 - 16GB - Factory GSM Unlocked Smartphone BLACK W… https://t.co/7WsNjwvwOj</t>
  </si>
  <si>
    <t>http://www.twitter.com/sh_fzs_24/status/725873879319764995</t>
  </si>
  <si>
    <t xml:space="preserve">725873879235719169 </t>
  </si>
  <si>
    <t>ScrumSports New York</t>
  </si>
  <si>
    <t>ScrumSportsNY</t>
  </si>
  <si>
    <t>New York Giants select Ohio State CB Eli Apple in first round https://t.co/Xz3KUcaZvk via @Giants</t>
  </si>
  <si>
    <t>http://pbs.twimg.com/profile_images/634409866497388544/1Cukwgjq_normal.png</t>
  </si>
  <si>
    <t>http://www.twitter.com/ScrumSportsNY/status/725873879235719169</t>
  </si>
  <si>
    <t xml:space="preserve">725873878929657856 </t>
  </si>
  <si>
    <t>Listen to Beats 1 on @AppleMusic. #views - @Drake Live  https://t.co/LXygxM1JNV</t>
  </si>
  <si>
    <t>http://www.twitter.com/cole_beans/status/725873878929657856</t>
  </si>
  <si>
    <t xml:space="preserve">725873878493323264 </t>
  </si>
  <si>
    <t>@villainss apple music is trash</t>
  </si>
  <si>
    <t>http://www.twitter.com/zacashtxn/status/725873878493323264</t>
  </si>
  <si>
    <t xml:space="preserve">725873878397018114 </t>
  </si>
  <si>
    <t>Quinntessential Blog</t>
  </si>
  <si>
    <t>QuinnsBlog</t>
  </si>
  <si>
    <t>Dad / Husband / K9 Lover / Golf Fanatic / Aspiring Blogger | 
Facebook Page: http://t.co/GLeUcdDXTW |
Google+: http://t.co/hOe8PkbrFj |</t>
  </si>
  <si>
    <t>Ottawa, Ontario, Canada</t>
  </si>
  <si>
    <t>http://pbs.twimg.com/profile_images/3454981557/aa57f2710b20f080bd3127d67a79dfb9_normal.jpeg</t>
  </si>
  <si>
    <t>http://www.twitter.com/QuinnsBlog/status/725873878397018114</t>
  </si>
  <si>
    <t xml:space="preserve">725873878396993536 </t>
  </si>
  <si>
    <t>Atlanta Pelicans</t>
  </si>
  <si>
    <t>KirkSeason</t>
  </si>
  <si>
    <t>Atlanta Falcons 0-0 | New Orleans Pelicans 30-52.  Yes these are my two favorite sports teams.</t>
  </si>
  <si>
    <t>http://pbs.twimg.com/profile_images/725823306004320258/GqaEtxHU_normal.jpg</t>
  </si>
  <si>
    <t>http://www.twitter.com/KirkSeason/status/725873878396993536</t>
  </si>
  <si>
    <t xml:space="preserve">725873878359101444 </t>
  </si>
  <si>
    <t>Bill B</t>
  </si>
  <si>
    <t>1wildbill74</t>
  </si>
  <si>
    <t>http://pbs.twimg.com/profile_images/1660953024/image_normal.jpg</t>
  </si>
  <si>
    <t>http://www.twitter.com/1wildbill74/status/725873878359101444</t>
  </si>
  <si>
    <t xml:space="preserve">725873878342459392 </t>
  </si>
  <si>
    <t>SamLee</t>
  </si>
  <si>
    <t>LeeSamlee307</t>
  </si>
  <si>
    <t>an</t>
  </si>
  <si>
    <t>http://www.twitter.com/LeeSamlee307/status/725873878342459392</t>
  </si>
  <si>
    <t xml:space="preserve">725873877608361984 </t>
  </si>
  <si>
    <t>Jonny Fairclough</t>
  </si>
  <si>
    <t>jdfairclough</t>
  </si>
  <si>
    <t>I like rock music, television, cricket, the internet, offal &amp; most other things that are cool. I only read biographies. http://t.co/I4IQlMw9VE</t>
  </si>
  <si>
    <t>A brief guide to everything that’s annoying about Apple
https://t.co/bM5Ps0qMGU</t>
  </si>
  <si>
    <t>http://pbs.twimg.com/profile_images/562277954630057984/P-5tApPl_normal.jpeg</t>
  </si>
  <si>
    <t>http://www.twitter.com/jdfairclough/status/725873877608361984</t>
  </si>
  <si>
    <t xml:space="preserve">725873877440585728 </t>
  </si>
  <si>
    <t>Giants247</t>
  </si>
  <si>
    <t>NFL_Giants247</t>
  </si>
  <si>
    <t>The latest New York Giants news from the @247Sports network &amp; around the web.</t>
  </si>
  <si>
    <t>New York Giants select Ohio State CB Eli Apple in first round: The Giants have selected Ohio State CB Eli App... https://t.co/NkMSYot2hW</t>
  </si>
  <si>
    <t>http://pbs.twimg.com/profile_images/527115331534217217/YQzhgPjM_normal.png</t>
  </si>
  <si>
    <t>http://www.twitter.com/NFL_Giants247/status/725873877440585728</t>
  </si>
  <si>
    <t xml:space="preserve">725873876706566145 </t>
  </si>
  <si>
    <t>Windy Fairyをプレー！ Score:989843 #jubeat_plus https://t.co/rKj6CDDBm0 https://t.co/RFSjqt1QQK</t>
  </si>
  <si>
    <t>http://www.twitter.com/Vollmond_5090/status/725873876706566145</t>
  </si>
  <si>
    <t xml:space="preserve">725873876123684864 </t>
  </si>
  <si>
    <t>#iphone #apple Deals https://t.co/VjFll2sMra #9644 Apple iPhone 5 - 16GB - (Factory Unlocked) Smartphone - White o… https://t.co/JDCrEzhpTY</t>
  </si>
  <si>
    <t>http://www.twitter.com/sh_fzs_24/status/725873876123684864</t>
  </si>
  <si>
    <t xml:space="preserve">725873876035588096 </t>
  </si>
  <si>
    <t>#7/27</t>
  </si>
  <si>
    <t>jaureguiShay_</t>
  </si>
  <si>
    <t>99% Harmonizer,mas aquele 1% é Laurenizer
#VaiCorinthians</t>
  </si>
  <si>
    <t>http://pbs.twimg.com/profile_images/725513033016074240/65iExfzQ_normal.jpg</t>
  </si>
  <si>
    <t>http://www.twitter.com/jaureguiShay_/status/725873876035588096</t>
  </si>
  <si>
    <t xml:space="preserve">725873875691565056 </t>
  </si>
  <si>
    <t>Justin Torres</t>
  </si>
  <si>
    <t>JT_NY_Sports</t>
  </si>
  <si>
    <t>One stop shop for all major league New York Sports teams!</t>
  </si>
  <si>
    <t>New York Giants select Ohio State CB Eli Apple in first round: The Giants have selected Ohio State CB Eli App... https://t.co/4mW644QY2u</t>
  </si>
  <si>
    <t>http://pbs.twimg.com/profile_images/503975290477891584/LAsCBYio_normal.jpeg</t>
  </si>
  <si>
    <t>http://www.twitter.com/JT_NY_Sports/status/725873875691565056</t>
  </si>
  <si>
    <t xml:space="preserve">725873874357739521 </t>
  </si>
  <si>
    <t>jason fraser</t>
  </si>
  <si>
    <t>jvette22</t>
  </si>
  <si>
    <t>Have you been to the mountain? Reach new heights on the #SmurfVillage mountain! https://t.co/eUzEtbnAmp @BeelineGames</t>
  </si>
  <si>
    <t>http://pbs.twimg.com/profile_images/3737562860/4e51d84d8a97c48d6617f32a379d4146_normal.jpeg</t>
  </si>
  <si>
    <t>http://www.twitter.com/jvette22/status/725873874357739521</t>
  </si>
  <si>
    <t xml:space="preserve">725873874236264448 </t>
  </si>
  <si>
    <t>DAD LAWSON</t>
  </si>
  <si>
    <t>Jay_Rice20</t>
  </si>
  <si>
    <t>@TJeu5u5 @AdamSchefter still a great pick mr Eli Apple</t>
  </si>
  <si>
    <t>http://pbs.twimg.com/profile_images/725871941232549888/mtTZ322I_normal.jpg</t>
  </si>
  <si>
    <t>http://www.twitter.com/Jay_Rice20/status/725873874236264448</t>
  </si>
  <si>
    <t xml:space="preserve">725873874156412928 </t>
  </si>
  <si>
    <t>Austin Ingleston</t>
  </si>
  <si>
    <t>aingleston_10</t>
  </si>
  <si>
    <t>TGOD | I used to chase 100, now I'm chasing a million. | Go @Reds ⚾️</t>
  </si>
  <si>
    <t>http://pbs.twimg.com/profile_images/719925943930896386/drJbcFtS_normal.jpg</t>
  </si>
  <si>
    <t>http://www.twitter.com/aingleston_10/status/725873874156412928</t>
  </si>
  <si>
    <t xml:space="preserve">725873874127097857 </t>
  </si>
  <si>
    <t>gdigwmclin5</t>
  </si>
  <si>
    <t>Advocacy; Political; Creative Bead Work; Educational both Curriculum and Special needs</t>
  </si>
  <si>
    <t>http://pbs.twimg.com/profile_images/706248372366106624/Rig1sCp5_normal.jpg</t>
  </si>
  <si>
    <t>4318</t>
  </si>
  <si>
    <t>http://www.twitter.com/gdigwmclin5/status/725873874127097857</t>
  </si>
  <si>
    <t xml:space="preserve">725873873799929856 </t>
  </si>
  <si>
    <t>FLGM_NFC_news</t>
  </si>
  <si>
    <t>NYG giants. com: New York Giants select Ohio State CB Eli Apple in first round https://t.co/J06dtvNZbx</t>
  </si>
  <si>
    <t>http://pbs.twimg.com/profile_images/378800000321741769/e8a424d64d3cf412f027cf71b93d2dff_normal.png</t>
  </si>
  <si>
    <t>http://www.twitter.com/FLGM_NFC_news/status/725873873799929856</t>
  </si>
  <si>
    <t xml:space="preserve">725873873573548032 </t>
  </si>
  <si>
    <t>Leonardo M. Sousa</t>
  </si>
  <si>
    <t>Unst0pp4bl3_Man</t>
  </si>
  <si>
    <t>Tô com os brow, tenho o flow, rap não é pra boy cu de stroll..wow! II.XII ♐</t>
  </si>
  <si>
    <t>http://pbs.twimg.com/profile_images/717909756351004673/1qm6Z3IK_normal.jpg</t>
  </si>
  <si>
    <t>http://www.twitter.com/Unst0pp4bl3_Man/status/725873873573548032</t>
  </si>
  <si>
    <t xml:space="preserve">725873873493852160 </t>
  </si>
  <si>
    <t>#iphone #apple Deals https://t.co/xZwyLGtB0Q #3254 Apple iPhone 6 - 16GB - Factory GSM Unlocked Smartphone BLACK W… https://t.co/ZCL5DtxB74</t>
  </si>
  <si>
    <t>http://www.twitter.com/sh_fzs_24/status/725873873493852160</t>
  </si>
  <si>
    <t xml:space="preserve">725873872478707712 </t>
  </si>
  <si>
    <t>無料の「ゆっくり」育成ゲーム！バトルもあるよ！
#ゆっくり育てていってね
スコア 71719
iPhone版 https://t.co/8uCxeAipAv
Android版 https://t.co/LfoXmnqyfL https://t.co/0G9qXWI73t</t>
  </si>
  <si>
    <t>http://www.twitter.com/gq_ny/status/725873872478707712</t>
  </si>
  <si>
    <t xml:space="preserve">725873871816036352 </t>
  </si>
  <si>
    <t>サエニ</t>
  </si>
  <si>
    <t>saeni007</t>
  </si>
  <si>
    <t>西尾維新「戯言」「物語」「伝説」 老倉推し　艦これ ＧEシリーズ全作　ペルソナシリーズ caligula ／ 伊藤計画  Angel Beats  psycho pass等アニメ全般/岸田教団　supercell　EGOIST  自発少なめです</t>
  </si>
  <si>
    <t>http://pbs.twimg.com/profile_images/721980315091075072/EqFtM9qL_normal.jpg</t>
  </si>
  <si>
    <t>http://www.twitter.com/saeni007/status/725873871816036352</t>
  </si>
  <si>
    <t xml:space="preserve">725873871744815104 </t>
  </si>
  <si>
    <t>shreenathsingh</t>
  </si>
  <si>
    <t>shreenathsingh1</t>
  </si>
  <si>
    <t>Date of Birth - 1st February 1946.</t>
  </si>
  <si>
    <t>Journalist who profiled Melania Trump hit with barrage of antisemitic abuse - the guardian https://t.co/6VQWi3KRBD</t>
  </si>
  <si>
    <t>Naperville, IL</t>
  </si>
  <si>
    <t>http://pbs.twimg.com/profile_images/685792947607093248/5ywNqyNz_normal.jpg</t>
  </si>
  <si>
    <t>http://www.twitter.com/shreenathsingh1/status/725873871744815104</t>
  </si>
  <si>
    <t xml:space="preserve">725873871430270978 </t>
  </si>
  <si>
    <t>Monika Vartabedian</t>
  </si>
  <si>
    <t>monikavartabed2</t>
  </si>
  <si>
    <t>イッシュ地方ケモンで占いをしいます。</t>
  </si>
  <si>
    <t>http://pbs.twimg.com/profile_images/723584391499382785/Iw55Xp4-_normal.jpg</t>
  </si>
  <si>
    <t>http://www.twitter.com/monikavartabed2/status/725873871430270978</t>
  </si>
  <si>
    <t xml:space="preserve">725873870687899648 </t>
  </si>
  <si>
    <t>Chescaabadass</t>
  </si>
  <si>
    <t>Life will never be easy ❗️</t>
  </si>
  <si>
    <t>RT @champagnefelipe: If you don't have Apple Music rn you missing out</t>
  </si>
  <si>
    <t>http://pbs.twimg.com/profile_images/725352237539663872/0oyNGOtB_normal.jpg</t>
  </si>
  <si>
    <t>http://www.twitter.com/Chescaabadass/status/725873870687899648</t>
  </si>
  <si>
    <t xml:space="preserve">725873870507487232 </t>
  </si>
  <si>
    <t>#iphone #apple Deals https://t.co/Qtb5sA0hmF #1349 Apple iPhone 5C "Factory Unlocked" 8GB 16GB 32GB GSM Smartphone… https://t.co/x5qzjVgncA</t>
  </si>
  <si>
    <t>http://www.twitter.com/sh_fzs_24/status/725873870507487232</t>
  </si>
  <si>
    <t xml:space="preserve">725873868913696769 </t>
  </si>
  <si>
    <t>🔥🔥🔥🔥🔥🔥🔥🔥🔥🔥Listen to Trapped It Out by Lotto Savage on @AppleMusic. https://t.co/GOKksva1oo</t>
  </si>
  <si>
    <t>http://www.twitter.com/BuckGordy/status/725873868913696769</t>
  </si>
  <si>
    <t xml:space="preserve">725873868712206336 </t>
  </si>
  <si>
    <t>丸P@キャス主</t>
  </si>
  <si>
    <t>hj406WsdLxH11xb</t>
  </si>
  <si>
    <t>ツイキャス配信者、フォロバ100%高校２年！趣味はボカロ曲を聴いたりゲーム配信を見ることです‼︎誰でも気軽にキャス見てくれよな‼︎</t>
  </si>
  <si>
    <t>決めろ！最速ドリフト！スマートフォン向けドリフトゲーム「ドリフトスピリッツ」好評配信中！#ドリフトスピリッツ 4月29日 https://t.co/JFZfp9kRka</t>
  </si>
  <si>
    <t>http://pbs.twimg.com/profile_images/670598296067420160/nf4egOvE_normal.jpg</t>
  </si>
  <si>
    <t>http://www.twitter.com/hj406WsdLxH11xb/status/725873868712206336</t>
  </si>
  <si>
    <t xml:space="preserve">725873868703821824 </t>
  </si>
  <si>
    <t>HoneyDip✨</t>
  </si>
  <si>
    <t>_MisssMira</t>
  </si>
  <si>
    <t>•live &amp; love passionately or not at all. •proverbs 31:30</t>
  </si>
  <si>
    <t>Digging deep to find my appetite because...apple pie 😋</t>
  </si>
  <si>
    <t>http://pbs.twimg.com/profile_images/721182832916303872/daWvJ6co_normal.jpg</t>
  </si>
  <si>
    <t>http://www.twitter.com/_MisssMira/status/725873868703821824</t>
  </si>
  <si>
    <t xml:space="preserve">725873868074786816 </t>
  </si>
  <si>
    <t>ɕհɾίςϯίηα¨̮</t>
  </si>
  <si>
    <t>gormleyy_</t>
  </si>
  <si>
    <t>mill creek soccer</t>
  </si>
  <si>
    <t>http://pbs.twimg.com/profile_images/725782056421199872/YP3g5Tmy_normal.jpg</t>
  </si>
  <si>
    <t>http://www.twitter.com/gormleyy_/status/725873868074786816</t>
  </si>
  <si>
    <t xml:space="preserve">725873867349061633 </t>
  </si>
  <si>
    <t>年中松ヤクザの智美</t>
  </si>
  <si>
    <t>tomomi_cos</t>
  </si>
  <si>
    <t>@tomomi1224のコス垢 【成人 / 腐 / 百合 / 夢 / 雑食 / 捏造】 主にペダルと松と◇Aを拗らせながらアイカツしてます。ゆる〜いコス中心でロードレースに出たり。全ジャンル地雷ないのでお気軽に！☻234好きの年中水陸ﾋｬｯﾎｲﾏﾝ</t>
  </si>
  <si>
    <t>@apple_fox6 脚立持参で大勝利でしょ    ちょっと行ってくる</t>
  </si>
  <si>
    <t>http://pbs.twimg.com/profile_images/721001665210376192/4gewdN4L_normal.jpg</t>
  </si>
  <si>
    <t>http://www.twitter.com/tomomi_cos/status/725873867349061633</t>
  </si>
  <si>
    <t xml:space="preserve">725873866564730880 </t>
  </si>
  <si>
    <t>Potata Patt!!™</t>
  </si>
  <si>
    <t>PattBoy_</t>
  </si>
  <si>
    <t>RT @TonyT2_: Got Apple Music back just for Views 😂</t>
  </si>
  <si>
    <t>http://pbs.twimg.com/profile_images/719171831845036032/_6VGPJzN_normal.jpg</t>
  </si>
  <si>
    <t>http://www.twitter.com/PattBoy_/status/725873866564730880</t>
  </si>
  <si>
    <t xml:space="preserve">725873866334150657 </t>
  </si>
  <si>
    <t>Janiya Marie</t>
  </si>
  <si>
    <t>MissMeMarrie</t>
  </si>
  <si>
    <t>20 Year Old, College Student, Makeup Enthusiast, and Future Entrepreneur. With a Black Belt In shopping. #brandinfluencer</t>
  </si>
  <si>
    <t>http://pbs.twimg.com/profile_images/711396478476890113/QF85o5g4_normal.jpg</t>
  </si>
  <si>
    <t>http://www.twitter.com/MissMeMarrie/status/725873866334150657</t>
  </si>
  <si>
    <t xml:space="preserve">725873864782159873 </t>
  </si>
  <si>
    <t>【超悲報】夜中は危険？！呪いに気づかず中毒者続出#ホラー #アプリ #怪談 #心霊 #暇つぶし #ゲーム #幽霊 https://t.co/O2JOexhIrP</t>
  </si>
  <si>
    <t>http://www.twitter.com/naotama_709/status/725873864782159873</t>
  </si>
  <si>
    <t xml:space="preserve">725873864371216384 </t>
  </si>
  <si>
    <t>Елена Ткаченко</t>
  </si>
  <si>
    <t>AlyonaAntares</t>
  </si>
  <si>
    <t>Welcome Maestro Smurf to your Mountain Village to create your own smurfy marching band! #SmurfsVillage https://t.co/cK7Z5T1Ivj</t>
  </si>
  <si>
    <t>http://pbs.twimg.com/profile_images/378800000421756114/c580d571d492765a427d85746c0e0f4a_normal.jpeg</t>
  </si>
  <si>
    <t>http://www.twitter.com/AlyonaAntares/status/725873864371216384</t>
  </si>
  <si>
    <t xml:space="preserve">725873863796609024 </t>
  </si>
  <si>
    <t>Yah_Boi_Moses</t>
  </si>
  <si>
    <t>http://pbs.twimg.com/profile_images/716297787894272003/pKzhq1VN_normal.jpg</t>
  </si>
  <si>
    <t>http://www.twitter.com/Yah_Boi_Moses/status/725873863796609024</t>
  </si>
  <si>
    <t xml:space="preserve">725873863716790273 </t>
  </si>
  <si>
    <t>JOLOCHITO</t>
  </si>
  <si>
    <t>jorgeromeroooo</t>
  </si>
  <si>
    <t>http://pbs.twimg.com/profile_images/722513783759896576/UMwG92fu_normal.jpg</t>
  </si>
  <si>
    <t>http://www.twitter.com/jorgeromeroooo/status/725873863716790273</t>
  </si>
  <si>
    <t xml:space="preserve">725873863330951170 </t>
  </si>
  <si>
    <t>† Jordan</t>
  </si>
  <si>
    <t>Youfoundjordan</t>
  </si>
  <si>
    <t>R.I.P Anthony Martin Moore | I'm Just living life.</t>
  </si>
  <si>
    <t>@Sophiiaa77 Ahaha so true. Bout galaxy with that waterproof non having Apple Music crap 😢</t>
  </si>
  <si>
    <t xml:space="preserve">868 | Paradise </t>
  </si>
  <si>
    <t>http://pbs.twimg.com/profile_images/706159487124508672/YMZ7TiQj_normal.jpg</t>
  </si>
  <si>
    <t>http://www.twitter.com/Youfoundjordan/status/725873863330951170</t>
  </si>
  <si>
    <t xml:space="preserve">725873863318446081 </t>
  </si>
  <si>
    <t>Listen to my new episode #131 Rising Apple Report: Mets Fast Approaching Washington's Doorstep at https://t.co/uoS5spNMLc. #BlogTalkRadio</t>
  </si>
  <si>
    <t>http://www.twitter.com/Metfanrich/status/725873863318446081</t>
  </si>
  <si>
    <t xml:space="preserve">725873862651596800 </t>
  </si>
  <si>
    <t>gottswag06</t>
  </si>
  <si>
    <t>_almighty_dk_</t>
  </si>
  <si>
    <t>Lildk #donthate</t>
  </si>
  <si>
    <t>http://pbs.twimg.com/profile_images/724090580423331841/ODgzbkNj_normal.jpg</t>
  </si>
  <si>
    <t>http://www.twitter.com/_almighty_dk_/status/725873862651596800</t>
  </si>
  <si>
    <t xml:space="preserve">725873861506523136 </t>
  </si>
  <si>
    <t>Crae Kunkleman</t>
  </si>
  <si>
    <t>CKunkleman</t>
  </si>
  <si>
    <t>HSE '19| 1 Corinthians 16:13</t>
  </si>
  <si>
    <t>http://pbs.twimg.com/profile_images/720091867476570116/DMojTpvY_normal.jpg</t>
  </si>
  <si>
    <t>http://www.twitter.com/CKunkleman/status/725873861506523136</t>
  </si>
  <si>
    <t xml:space="preserve">725873861133275136 </t>
  </si>
  <si>
    <t>http://pbs.twimg.com/profile_images/725873121589342208/oqdufkHs_normal.jpg</t>
  </si>
  <si>
    <t>http://www.twitter.com/Dxspsxl/status/725873861133275136</t>
  </si>
  <si>
    <t xml:space="preserve">725873860852195328 </t>
  </si>
  <si>
    <t>RT @allanheinberg: One more reason to watch @ABC_TheCatch, my friend @codylongo joins us for tonight's episode. https://t.co/Un4LP9artX htt…</t>
  </si>
  <si>
    <t>http://www.twitter.com/TgitFamily/status/725873860852195328</t>
  </si>
  <si>
    <t xml:space="preserve">725873860608819200 </t>
  </si>
  <si>
    <t>しん</t>
  </si>
  <si>
    <t>shinchandane</t>
  </si>
  <si>
    <t>こんにちは。気が小さいです。ちなみに時々単車乗ります。愛車はホーネット250です。ヨロシク！！</t>
  </si>
  <si>
    <t>運命の出会いWishTalkで見つかるよ！ https://t.co/ZmveoBWZ3Z https://t.co/WLGv7TP6OG</t>
  </si>
  <si>
    <t>http://pbs.twimg.com/profile_images/706377621857136640/6B5oVHj8_normal.jpg</t>
  </si>
  <si>
    <t>http://www.twitter.com/shinchandane/status/725873860608819200</t>
  </si>
  <si>
    <t xml:space="preserve">725873860160176130 </t>
  </si>
  <si>
    <t>chxmpxgnemami_</t>
  </si>
  <si>
    <t>OVO'XO | BBK | AFC</t>
  </si>
  <si>
    <t>http://pbs.twimg.com/profile_images/724178279746396160/X-nUMh5K_normal.jpg</t>
  </si>
  <si>
    <t>http://www.twitter.com/chxmpxgnemami_/status/725873860160176130</t>
  </si>
  <si>
    <t xml:space="preserve">725873859899985920 </t>
  </si>
  <si>
    <t>Billy Christopher</t>
  </si>
  <si>
    <t>billyychrist</t>
  </si>
  <si>
    <t>jakarta - west oz ✈️</t>
  </si>
  <si>
    <t>http://pbs.twimg.com/profile_images/725838685027987456/wTOk_8yB_normal.jpg</t>
  </si>
  <si>
    <t>http://www.twitter.com/billyychrist/status/725873859899985920</t>
  </si>
  <si>
    <t xml:space="preserve">725873859656822784 </t>
  </si>
  <si>
    <t>raquel lima 7/27 5H2</t>
  </si>
  <si>
    <t>raquellimareal</t>
  </si>
  <si>
    <t>http://pbs.twimg.com/profile_images/725798197185093632/sHoOztm__normal.jpg</t>
  </si>
  <si>
    <t>http://www.twitter.com/raquellimareal/status/725873859656822784</t>
  </si>
  <si>
    <t xml:space="preserve">725873859501547520 </t>
  </si>
  <si>
    <t>[そだてないかっ] 蚊に血を与える放置ゲーム。 オシトヤ蚊、カワイイ蚊、ママ蚊・・・ https://t.co/dYgPQiGiNU #そだてないかっ #schopfactory https://t.co/yI8G8kjOKO</t>
  </si>
  <si>
    <t>http://www.twitter.com/harax0105/status/725873859501547520</t>
  </si>
  <si>
    <t xml:space="preserve">725873859417759744 </t>
  </si>
  <si>
    <t>Tyler Bruce</t>
  </si>
  <si>
    <t>Tylerbruce1221</t>
  </si>
  <si>
    <t>RT @hulbert_max: Thank god for Apple Music...😅🙏🏻</t>
  </si>
  <si>
    <t>http://pbs.twimg.com/profile_images/678218970487463936/LUGugOfE_normal.jpg</t>
  </si>
  <si>
    <t>http://www.twitter.com/Tylerbruce1221/status/725873859417759744</t>
  </si>
  <si>
    <t xml:space="preserve">725873858457161728 </t>
  </si>
  <si>
    <t>*Prisoner*</t>
  </si>
  <si>
    <t>Soy_Nefilim</t>
  </si>
  <si>
    <t>❤️The WANTED,Justin Bieber,Thomas Müller,Ian Somerhalder❤️PEACE AND LOVE✌️</t>
  </si>
  <si>
    <t>Hey, check out this game, GyroSphere Trials! https://t.co/cBb5L8S94Z</t>
  </si>
  <si>
    <t>http://pbs.twimg.com/profile_images/470259672130125825/wyZEjVfh_normal.jpeg</t>
  </si>
  <si>
    <t>http://www.twitter.com/Soy_Nefilim/status/725873858457161728</t>
  </si>
  <si>
    <t xml:space="preserve">725873857916100608 </t>
  </si>
  <si>
    <t>Trevino Williams</t>
  </si>
  <si>
    <t>Trevino_Will</t>
  </si>
  <si>
    <t>https://t.co/qJtAhaFWFS</t>
  </si>
  <si>
    <t>this $9.99 a month for Apple Music is clutch though</t>
  </si>
  <si>
    <t>http://pbs.twimg.com/profile_images/724377474176524288/xlJnztdj_normal.jpg</t>
  </si>
  <si>
    <t>http://www.twitter.com/Trevino_Will/status/725873857916100608</t>
  </si>
  <si>
    <t xml:space="preserve">725873857878474752 </t>
  </si>
  <si>
    <t>Philip</t>
  </si>
  <si>
    <t>plohret3</t>
  </si>
  <si>
    <t>PDGA# 79697</t>
  </si>
  <si>
    <t>I think Apple will develop nicely into a shut down CB #Giants #NFLDraft2016</t>
  </si>
  <si>
    <t>http://pbs.twimg.com/profile_images/602213237631815680/s1R6miUf_normal.jpg</t>
  </si>
  <si>
    <t>http://www.twitter.com/plohret3/status/725873857878474752</t>
  </si>
  <si>
    <t xml:space="preserve">725873856771018752 </t>
  </si>
  <si>
    <t>Kinshasa D.</t>
  </si>
  <si>
    <t>defeatednomxre</t>
  </si>
  <si>
    <t>I love music. Zquad // 1D // Starfleet Command // Team Cap</t>
  </si>
  <si>
    <t>http://pbs.twimg.com/profile_images/716093061386756097/ItS9Zv4i_normal.jpg</t>
  </si>
  <si>
    <t>http://www.twitter.com/defeatednomxre/status/725873856771018752</t>
  </si>
  <si>
    <t xml:space="preserve">725873856171368448 </t>
  </si>
  <si>
    <t>Natty Ultralite Beam</t>
  </si>
  <si>
    <t>Vansantc</t>
  </si>
  <si>
    <t>Former Sad Boy</t>
  </si>
  <si>
    <t>@corihealey Apple Music exclusive for a week I think</t>
  </si>
  <si>
    <t>http://pbs.twimg.com/profile_images/680747910603079680/0abfXlmF_normal.jpg</t>
  </si>
  <si>
    <t>http://www.twitter.com/Vansantc/status/725873856171368448</t>
  </si>
  <si>
    <t xml:space="preserve">725873856028762112 </t>
  </si>
  <si>
    <t>Philip Lewis</t>
  </si>
  <si>
    <t>Phil_Lewis_</t>
  </si>
  <si>
    <t>Life-long Detroiter. Past: @HuffPostPol. Now: @MicNews. FB: https://t.co/HiuY7h5Vyp Email: plewis@mic.com</t>
  </si>
  <si>
    <t>http://pbs.twimg.com/profile_images/711026016228130816/2vWYvdRe_normal.jpg</t>
  </si>
  <si>
    <t>13709</t>
  </si>
  <si>
    <t>http://www.twitter.com/Phil_Lewis_/status/725873856028762112</t>
  </si>
  <si>
    <t xml:space="preserve">725873855873572864 </t>
  </si>
  <si>
    <t>Karen D. Scioscia</t>
  </si>
  <si>
    <t>KDScioscia</t>
  </si>
  <si>
    <t>#Writer for #newspapers, #magazines &amp; #speechwriter, #journalist #The Charlotte Observer #author #truecrime #novels #Catholic #conservative #SAG-AFTRA</t>
  </si>
  <si>
    <t>RT @ReturntoOrder: Find out why Steve Jobs limited his children’s exposure to technology and why you should too. #technology #Apple https:/…</t>
  </si>
  <si>
    <t>http://pbs.twimg.com/profile_images/3305434277/2248c9dceb2e0562800a41f0fb867017_normal.png</t>
  </si>
  <si>
    <t>6147</t>
  </si>
  <si>
    <t>http://www.twitter.com/KDScioscia/status/725873855873572864</t>
  </si>
  <si>
    <t xml:space="preserve">725873855743537152 </t>
  </si>
  <si>
    <t>Brandon Edwards</t>
  </si>
  <si>
    <t>EdwardsOhio</t>
  </si>
  <si>
    <t>Official Twitter of the 1998 Whittier Elementary Second Grade Spelling Bee Champion. Tweets definitely my own.</t>
  </si>
  <si>
    <t>Darron Lee and Eli Apple are so renting a Manhattan penthouse together.</t>
  </si>
  <si>
    <t>http://pbs.twimg.com/profile_images/713854707073163264/5u1APGb9_normal.jpg</t>
  </si>
  <si>
    <t>http://www.twitter.com/EdwardsOhio/status/725873855743537152</t>
  </si>
  <si>
    <t xml:space="preserve">725873855705669633 </t>
  </si>
  <si>
    <t>rmv_1432</t>
  </si>
  <si>
    <t>http://pbs.twimg.com/profile_images/666509205088567296/THD4z0r5_normal.jpg</t>
  </si>
  <si>
    <t>http://www.twitter.com/rmv_1432/status/725873855705669633</t>
  </si>
  <si>
    <t xml:space="preserve">725873855340892160 </t>
  </si>
  <si>
    <t>April23♉️ ✨</t>
  </si>
  <si>
    <t>__Lourdessss</t>
  </si>
  <si>
    <t>RT @ohanysr: Apple Music &amp;gt;&amp;gt;&amp;gt;&amp;gt;</t>
  </si>
  <si>
    <t>http://pbs.twimg.com/profile_images/716846194731917312/-DW_vJQN_normal.jpg</t>
  </si>
  <si>
    <t>http://www.twitter.com/__Lourdessss/status/725873855340892160</t>
  </si>
  <si>
    <t xml:space="preserve">725873854325776384 </t>
  </si>
  <si>
    <t>iPhone Scam Alert: This Text Phishes for Your Apple ID, Password https://t.co/ZJPzkBRnAf</t>
  </si>
  <si>
    <t>http://www.twitter.com/darlamack/status/725873854325776384</t>
  </si>
  <si>
    <t xml:space="preserve">725873853671546881 </t>
  </si>
  <si>
    <t>@SweetCheeks9296 is Harper coming back? thank you</t>
  </si>
  <si>
    <t>http://www.twitter.com/_Rotten_Apple/status/725873853671546881</t>
  </si>
  <si>
    <t xml:space="preserve">725873853092732930 </t>
  </si>
  <si>
    <t>Handsome.</t>
  </si>
  <si>
    <t>dorianpolk_</t>
  </si>
  <si>
    <t>Live &amp; Maintain.</t>
  </si>
  <si>
    <t xml:space="preserve">Buffalo ➡️➡️➡️ Albany </t>
  </si>
  <si>
    <t>http://pbs.twimg.com/profile_images/721886579988500480/sc2VR-mh_normal.jpg</t>
  </si>
  <si>
    <t>http://www.twitter.com/dorianpolk_/status/725873853092732930</t>
  </si>
  <si>
    <t xml:space="preserve">725873852035792896 </t>
  </si>
  <si>
    <t>Darrion King</t>
  </si>
  <si>
    <t>darrion_k</t>
  </si>
  <si>
    <t>have fun reading my thoughts.</t>
  </si>
  <si>
    <t>Finally an artist is releasing their album for Apple Music and not through tidal. Thank you @Drake #VIEWS</t>
  </si>
  <si>
    <t>http://pbs.twimg.com/profile_images/711130084040507393/Rc6ura8M_normal.jpg</t>
  </si>
  <si>
    <t>http://www.twitter.com/darrion_k/status/725873852035792896</t>
  </si>
  <si>
    <t xml:space="preserve">725873849447804928 </t>
  </si>
  <si>
    <t>Guy Sensei</t>
  </si>
  <si>
    <t>Yeaabitchhhh</t>
  </si>
  <si>
    <t>Throw me to the Wolves, an il come back leading the Pack</t>
  </si>
  <si>
    <t xml:space="preserve">Yonkers </t>
  </si>
  <si>
    <t>http://pbs.twimg.com/profile_images/635537875896025088/lo-pJHMi_normal.jpg</t>
  </si>
  <si>
    <t>http://www.twitter.com/Yeaabitchhhh/status/725873849447804928</t>
  </si>
  <si>
    <t xml:space="preserve">725873847329808385 </t>
  </si>
  <si>
    <t>Rene Perez</t>
  </si>
  <si>
    <t>renedabae</t>
  </si>
  <si>
    <t>The one and only</t>
  </si>
  <si>
    <t>@Ake_jalbright When I have Apple Music so I can listen to it when it comes out</t>
  </si>
  <si>
    <t>http://pbs.twimg.com/profile_images/717163953248284674/XdiCssXR_normal.jpg</t>
  </si>
  <si>
    <t>http://www.twitter.com/renedabae/status/725873847329808385</t>
  </si>
  <si>
    <t xml:space="preserve">725873847170289665 </t>
  </si>
  <si>
    <t>RT @cailia: 드라마 &amp;lt;아이돌마스터.KR&amp;gt;의 첫 투표는 1차 합격자들이 제출하는 영상과 사진 등으로 29일 오후 7시부터 유튜브와 인스타그램에서 공개 투표를 개시한다.
.
.
오늘이야?</t>
  </si>
  <si>
    <t>http://www.twitter.com/APPLE_BRK/status/725873847170289665</t>
  </si>
  <si>
    <t xml:space="preserve">725873846717419522 </t>
  </si>
  <si>
    <t>Влада назвала ім'я загиблого в офісі #Apple
#загиблий #поліція #смерть 
https://t.co/uDQ25krfrs</t>
  </si>
  <si>
    <t>91273</t>
  </si>
  <si>
    <t>http://www.twitter.com/EspresoTV/status/725873846717419522</t>
  </si>
  <si>
    <t xml:space="preserve">725873845995855872 </t>
  </si>
  <si>
    <t>blazingGig</t>
  </si>
  <si>
    <t>Ajdonth8te</t>
  </si>
  <si>
    <t>Views from the 6! eryka badu followed 09/19/14</t>
  </si>
  <si>
    <t>@Drake so us without stupid fucking apple can't even buy your shit tonight. Nigga I swear you'll pay for this!</t>
  </si>
  <si>
    <t>http://pbs.twimg.com/profile_images/706586732238516224/Mm8sLqHq_normal.jpg</t>
  </si>
  <si>
    <t>http://www.twitter.com/Ajdonth8te/status/725873845995855872</t>
  </si>
  <si>
    <t xml:space="preserve">725873845882753024 </t>
  </si>
  <si>
    <t>Rayls</t>
  </si>
  <si>
    <t>tylererayls</t>
  </si>
  <si>
    <t>jack of all trades // observe+learn // taste+tenacity</t>
  </si>
  <si>
    <t>Thing is I might actually keep my Apple Music subscription after this but who kept their Tidal subscription</t>
  </si>
  <si>
    <t>http://pbs.twimg.com/profile_images/687685159219507200/W95-4d8W_normal.jpg</t>
  </si>
  <si>
    <t>http://www.twitter.com/tylererayls/status/725873845882753024</t>
  </si>
  <si>
    <t xml:space="preserve">725873845178122240 </t>
  </si>
  <si>
    <t>hunterhart2000</t>
  </si>
  <si>
    <t>Liberty '18</t>
  </si>
  <si>
    <t>http://pbs.twimg.com/profile_images/648233343990018048/qyiQrg_C_normal.jpg</t>
  </si>
  <si>
    <t>http://www.twitter.com/hunterhart2000/status/725873845178122240</t>
  </si>
  <si>
    <t xml:space="preserve">725873844792254464 </t>
  </si>
  <si>
    <t>Gussie Daub</t>
  </si>
  <si>
    <t>gatuzosalama</t>
  </si>
  <si>
    <t>@julieeaann___ You need to check  out this new sneaker app here https://t.co/u7QGtcER1g https://t.co/go789KkeIN</t>
  </si>
  <si>
    <t>http://pbs.twimg.com/profile_images/3540681562/f6719435dac7f26b93c8876474fa173d_normal.jpeg</t>
  </si>
  <si>
    <t>http://www.twitter.com/gatuzosalama/status/725873844792254464</t>
  </si>
  <si>
    <t xml:space="preserve">725873844083253248 </t>
  </si>
  <si>
    <t>http://www.twitter.com/OVOCandiCane/status/725873844083253248</t>
  </si>
  <si>
    <t xml:space="preserve">725873844058263553 </t>
  </si>
  <si>
    <t>Gerardo</t>
  </si>
  <si>
    <t>Gerardo_INNA</t>
  </si>
  <si>
    <t>@inna_ro❤️(CLUB ROCKER FOR LIFE)✋ ☮️Desde El 2012 Esperando a Que #INNA Me Siga. WhatsApp (DM) @josswaleska</t>
  </si>
  <si>
    <t>Escucha “Diggy Down (feat. Marian Hill) [Radio Edit]” de Inna &amp;amp; Marian Hill en @AppleMusic. https://t.co/IXCqUjbNeo</t>
  </si>
  <si>
    <t>http://pbs.twimg.com/profile_images/720003848719347712/hrmDjdt1_normal.jpg</t>
  </si>
  <si>
    <t>http://www.twitter.com/Gerardo_INNA/status/725873844058263553</t>
  </si>
  <si>
    <t xml:space="preserve">725873843735289856 </t>
  </si>
  <si>
    <t>ARock90</t>
  </si>
  <si>
    <t>25 Yrs  Philadelphia Eagles, Phillies, Flyers        Penn Rehab</t>
  </si>
  <si>
    <t>http://pbs.twimg.com/profile_images/725013598783856641/gttVCeJy_normal.jpg</t>
  </si>
  <si>
    <t>http://www.twitter.com/ARock90/status/725873843735289856</t>
  </si>
  <si>
    <t xml:space="preserve">725873843600916480 </t>
  </si>
  <si>
    <t>Tez</t>
  </si>
  <si>
    <t>MOdern_Mindz</t>
  </si>
  <si>
    <t>Whippin &amp; runnin these streetz ∆Π Thugs need love too  
#GRIPORDIE  #SLIME</t>
  </si>
  <si>
    <t>http://pbs.twimg.com/profile_images/725084389659435008/FlpKZZu9_normal.jpg</t>
  </si>
  <si>
    <t>http://www.twitter.com/MOdern_Mindz/status/725873843600916480</t>
  </si>
  <si>
    <t xml:space="preserve">725873843517018112 </t>
  </si>
  <si>
    <t>BigDudeMakinBigMoves</t>
  </si>
  <si>
    <t>TooDeepNot2Deep</t>
  </si>
  <si>
    <t>#UNT14 | #UNTAlum | Fat Boys United | Christian | Writer | Poet | Math Tutor
IG: BigDudeMakingBigMoves</t>
  </si>
  <si>
    <t>Eli Apple. His name is Apple. Why that scout think he can't cook? #NFLDraft2016 #DraftDay</t>
  </si>
  <si>
    <t>http://pbs.twimg.com/profile_images/2323612223/9op8mzy6f6bv5zicrsmg_normal.jpeg</t>
  </si>
  <si>
    <t>http://www.twitter.com/TooDeepNot2Deep/status/725873843517018112</t>
  </si>
  <si>
    <t xml:space="preserve">725873843479429121 </t>
  </si>
  <si>
    <t>Rebecaaa</t>
  </si>
  <si>
    <t>Teaamarins</t>
  </si>
  <si>
    <t>Juntos vamos além...! @Biel Tenho o melhor ídolo do mundo... ❤</t>
  </si>
  <si>
    <t>http://pbs.twimg.com/profile_images/725842012289798144/vil04xrM_normal.jpg</t>
  </si>
  <si>
    <t>http://www.twitter.com/Teaamarins/status/725873843479429121</t>
  </si>
  <si>
    <t xml:space="preserve">725873842854440960 </t>
  </si>
  <si>
    <t>lai 7/27</t>
  </si>
  <si>
    <t>laurenlogia</t>
  </si>
  <si>
    <t>I'm not talking about you, idiot... I am talking about my reflection 
lailet e msp</t>
  </si>
  <si>
    <t>http://pbs.twimg.com/profile_images/725849133018439680/te7Ro-oq_normal.jpg</t>
  </si>
  <si>
    <t>http://www.twitter.com/laurenlogia/status/725873842854440960</t>
  </si>
  <si>
    <t xml:space="preserve">725873842816700417 </t>
  </si>
  <si>
    <t>Warriors4Life</t>
  </si>
  <si>
    <t>53076js</t>
  </si>
  <si>
    <t>I'm Jason #PleaseShare @RonKillings WWE Superstar's New Album #MotivationAndHeart Uplifting Positive Rap Star! #AmazinBlazinHipHop</t>
  </si>
  <si>
    <t>https://t.co/0VbVExcLx0 @DJPaulyD #PleaseShare @RonKillings WWE Superstar Inspires! #PositiveMusicHeals #HiphopHeart RETWEET FOR All</t>
  </si>
  <si>
    <t>http://pbs.twimg.com/profile_images/720332154186502144/7hmWV3Oh_normal.jpg</t>
  </si>
  <si>
    <t>http://www.twitter.com/53076js/status/725873842816700417</t>
  </si>
  <si>
    <t xml:space="preserve">725873842103541761 </t>
  </si>
  <si>
    <t>juanguzmanlulz</t>
  </si>
  <si>
    <t>ovoutu.</t>
  </si>
  <si>
    <t>http://pbs.twimg.com/profile_images/725874094948814848/quh4s6vh_normal.jpg</t>
  </si>
  <si>
    <t>http://www.twitter.com/juanguzmanlulz/status/725873842103541761</t>
  </si>
  <si>
    <t xml:space="preserve">725873842044981252 </t>
  </si>
  <si>
    <t>lexiewallace</t>
  </si>
  <si>
    <t>RT @lastlennonista: What is this bullspizzle? You're blaming this on Apple?  https://t.co/u2wL3mSMj5</t>
  </si>
  <si>
    <t>http://pbs.twimg.com/profile_images/1657084269/108__1__normal.png</t>
  </si>
  <si>
    <t>http://www.twitter.com/lexiewallace/status/725873842044981252</t>
  </si>
  <si>
    <t xml:space="preserve">725873841168388096 </t>
  </si>
  <si>
    <t>Ariana Pamela</t>
  </si>
  <si>
    <t>arianapame2</t>
  </si>
  <si>
    <t>http://pbs.twimg.com/profile_images/719675208257421312/nkmzkbru_normal.jpg</t>
  </si>
  <si>
    <t>http://www.twitter.com/arianapame2/status/725873841168388096</t>
  </si>
  <si>
    <t xml:space="preserve">725873839884894208 </t>
  </si>
  <si>
    <t>Stefane 7/27</t>
  </si>
  <si>
    <t>Stefane5h</t>
  </si>
  <si>
    <t>All my girls are grown up!!! #Im5Haf</t>
  </si>
  <si>
    <t>http://pbs.twimg.com/profile_images/721635954998558720/YZyKXCkF_normal.jpg</t>
  </si>
  <si>
    <t>http://www.twitter.com/Stefane5h/status/725873839884894208</t>
  </si>
  <si>
    <t xml:space="preserve">725873839725408256 </t>
  </si>
  <si>
    <t>http://www.twitter.com/BusterHitman/status/725873839725408256</t>
  </si>
  <si>
    <t xml:space="preserve">725873838655979523 </t>
  </si>
  <si>
    <t>@KSIXI @XIsThatNigga @__Dame FLOWERS IS TERRIBLE BAD KNEE OR NOT AND APPLE MY GOD YOU CAN'T DEFEND REACHING LIKE THIS</t>
  </si>
  <si>
    <t>13752</t>
  </si>
  <si>
    <t>http://www.twitter.com/NO_TATS_B/status/725873838655979523</t>
  </si>
  <si>
    <t xml:space="preserve">725873837481455616 </t>
  </si>
  <si>
    <t>33133</t>
  </si>
  <si>
    <t>http://www.twitter.com/LeonalynBieber/status/725873837481455616</t>
  </si>
  <si>
    <t xml:space="preserve">725873836432957440 </t>
  </si>
  <si>
    <t>Debs 7/27</t>
  </si>
  <si>
    <t>fuckcabeyoo</t>
  </si>
  <si>
    <t>❀ My life is summed up in five girls ❀</t>
  </si>
  <si>
    <t>http://pbs.twimg.com/profile_images/725075995338919936/Mf0Cl5sU_normal.jpg</t>
  </si>
  <si>
    <t>http://www.twitter.com/fuckcabeyoo/status/725873836432957440</t>
  </si>
  <si>
    <t xml:space="preserve">725873836067934209 </t>
  </si>
  <si>
    <t>J.Z</t>
  </si>
  <si>
    <t>jadezam15</t>
  </si>
  <si>
    <t>http://pbs.twimg.com/profile_images/724783705831534592/lxRwsdko_normal.jpg</t>
  </si>
  <si>
    <t>http://www.twitter.com/jadezam15/status/725873836067934209</t>
  </si>
  <si>
    <t xml:space="preserve">725873835862581249 </t>
  </si>
  <si>
    <t>✨ ramniiks ✨</t>
  </si>
  <si>
    <t>ramniiks</t>
  </si>
  <si>
    <t>Ima fix wolves</t>
  </si>
  <si>
    <t>@corihealey i think exclusive to apple music for a week. smh. i might actually buy it bc i refuse to get a second streaming app 💀</t>
  </si>
  <si>
    <t>http://pbs.twimg.com/profile_images/714626218868531200/H5k4MJ-p_normal.jpg</t>
  </si>
  <si>
    <t>http://www.twitter.com/ramniiks/status/725873835862581249</t>
  </si>
  <si>
    <t xml:space="preserve">725873835472478212 </t>
  </si>
  <si>
    <t>6000.</t>
  </si>
  <si>
    <t>TumbIrGod</t>
  </si>
  <si>
    <t>resurrected.</t>
  </si>
  <si>
    <t>Listen to Beats 1 on @AppleMusic. https://t.co/vGBdiI3YD7</t>
  </si>
  <si>
    <t>http://pbs.twimg.com/profile_images/725770359547527168/jQgaTWDt_normal.jpg</t>
  </si>
  <si>
    <t>http://www.twitter.com/TumbIrGod/status/725873835472478212</t>
  </si>
  <si>
    <t xml:space="preserve">725873834637680640 </t>
  </si>
  <si>
    <t>Everything has its wonders, even darkness and silence, and I learn whatever state I may be in, therein to be content https://t.co/R6AnScDnDT</t>
  </si>
  <si>
    <t>http://www.twitter.com/cherryl_paul/status/725873834637680640</t>
  </si>
  <si>
    <t xml:space="preserve">725873834511896581 </t>
  </si>
  <si>
    <t>King O</t>
  </si>
  <si>
    <t>Yung_Messiah</t>
  </si>
  <si>
    <t>#KNICKS #CARDS #DUKE #RAMS</t>
  </si>
  <si>
    <t>http://pbs.twimg.com/profile_images/718409615487012865/fD_lFqXy_normal.jpg</t>
  </si>
  <si>
    <t>http://www.twitter.com/Yung_Messiah/status/725873834511896581</t>
  </si>
  <si>
    <t xml:space="preserve">725873833253724160 </t>
  </si>
  <si>
    <t>Aamir Aziz</t>
  </si>
  <si>
    <t>aamiraziz_</t>
  </si>
  <si>
    <t>UConn 2014 alum. Pursuit of the 1%.</t>
  </si>
  <si>
    <t>http://pbs.twimg.com/profile_images/719166961721024513/OrrAQjY__normal.jpg</t>
  </si>
  <si>
    <t>http://www.twitter.com/aamiraziz_/status/725873833253724160</t>
  </si>
  <si>
    <t xml:space="preserve">725873833174007810 </t>
  </si>
  <si>
    <t>tyrus j.</t>
  </si>
  <si>
    <t>__flylo</t>
  </si>
  <si>
    <t>levitate | 2-6 ✈️</t>
  </si>
  <si>
    <t>#OVOSoundRadio on @Beats1 Apple Music  https://t.co/NgyyX9bnvD</t>
  </si>
  <si>
    <t>http://pbs.twimg.com/profile_images/725770455718723584/Q95MmHLy_normal.jpg</t>
  </si>
  <si>
    <t>http://www.twitter.com/__flylo/status/725873833174007810</t>
  </si>
  <si>
    <t xml:space="preserve">725873832603475970 </t>
  </si>
  <si>
    <t>♏eliss</t>
  </si>
  <si>
    <t>mmmliss</t>
  </si>
  <si>
    <t>Proud Cal Golden Bear, HaU hermana, critic of our political system, future public school teacher, avid sports fan, TV show watcher, huge dog lover, y bilingüe</t>
  </si>
  <si>
    <t>Listen to Beats 1 on @AppleMusic. https://t.co/jPOQ7GBOmV https://t.co/4l4NQnoZJL</t>
  </si>
  <si>
    <t>http://pbs.twimg.com/profile_images/717595362752471040/lPBi4zq0_normal.jpg</t>
  </si>
  <si>
    <t>http://www.twitter.com/mmmliss/status/725873832603475970</t>
  </si>
  <si>
    <t xml:space="preserve">725873831097815040 </t>
  </si>
  <si>
    <t>smfh</t>
  </si>
  <si>
    <t>naelsv</t>
  </si>
  <si>
    <t>a genius seed</t>
  </si>
  <si>
    <t>Martinique</t>
  </si>
  <si>
    <t>http://pbs.twimg.com/profile_images/715591186673745920/M8FBYydB_normal.jpg</t>
  </si>
  <si>
    <t>http://www.twitter.com/naelsv/status/725873831097815040</t>
  </si>
  <si>
    <t xml:space="preserve">725873831005577217 </t>
  </si>
  <si>
    <t>Mike Taylor</t>
  </si>
  <si>
    <t>MikeTaylorShow</t>
  </si>
  <si>
    <t>Father of 4 daughters. Husband. Born in Crazy Ft. Worth. 6-9 am on @Ticket760. Gen-X. Any and all things Texas. @JennD0dd is my love.</t>
  </si>
  <si>
    <t>Whoever's screwing with him should work for FBI. Never mind, Apple. We got it covered.  https://t.co/4dI61P7bcs</t>
  </si>
  <si>
    <t>http://pbs.twimg.com/profile_images/434174743592202241/vUg7V37u_normal.jpeg</t>
  </si>
  <si>
    <t>8854</t>
  </si>
  <si>
    <t>http://www.twitter.com/MikeTaylorShow/status/725873831005577217</t>
  </si>
  <si>
    <t xml:space="preserve">725873830581964801 </t>
  </si>
  <si>
    <t>Pontus Ahlby</t>
  </si>
  <si>
    <t>pontanelli</t>
  </si>
  <si>
    <t>Arsenal through and through and a part of CowboysNation</t>
  </si>
  <si>
    <t>@UKCowboysFans Eli Apple to the Giants</t>
  </si>
  <si>
    <t>http://pbs.twimg.com/profile_images/617819790166634496/hi3V111t_normal.jpg</t>
  </si>
  <si>
    <t>http://www.twitter.com/pontanelli/status/725873830581964801</t>
  </si>
  <si>
    <t xml:space="preserve">725873829847900160 </t>
  </si>
  <si>
    <t>NY will be Buckeye central nxt season Apple with Giants and now lee to the Jets!!</t>
  </si>
  <si>
    <t>http://www.twitter.com/_MVP_Wade/status/725873829847900160</t>
  </si>
  <si>
    <t xml:space="preserve">725873829013282816 </t>
  </si>
  <si>
    <t>Now playing: Aqualung by Jethro Tull listen at https://t.co/w04ilVwTl6
 - Buy it https://t.co/OEQZvSPsQv</t>
  </si>
  <si>
    <t>http://www.twitter.com/VETERANSRADIOCA/status/725873829013282816</t>
  </si>
  <si>
    <t xml:space="preserve">725873828987957248 </t>
  </si>
  <si>
    <t>Janelle Jhen Sison</t>
  </si>
  <si>
    <t>jhen_sison</t>
  </si>
  <si>
    <t>JaDine + Fifth Harmony =♥♥♥</t>
  </si>
  <si>
    <t>http://pbs.twimg.com/profile_images/724397603685695489/BUxGP0Gy_normal.jpg</t>
  </si>
  <si>
    <t>http://www.twitter.com/jhen_sison/status/725873828987957248</t>
  </si>
  <si>
    <t xml:space="preserve">725873828581122049 </t>
  </si>
  <si>
    <t>Cri$thvl Go</t>
  </si>
  <si>
    <t>Cristhaalx3</t>
  </si>
  <si>
    <t>kj . quuit lurkiin</t>
  </si>
  <si>
    <t>Rona when jack an apple 😂</t>
  </si>
  <si>
    <t>http://pbs.twimg.com/profile_images/719785915959218176/eCEmBygA_normal.jpg</t>
  </si>
  <si>
    <t>http://www.twitter.com/Cristhaalx3/status/725873828581122049</t>
  </si>
  <si>
    <t xml:space="preserve">725873828518195201 </t>
  </si>
  <si>
    <t>んむ</t>
  </si>
  <si>
    <t>nmumumuuuu</t>
  </si>
  <si>
    <t>【ドラゴンハンター】でスコア「8577」を出したよ！ 今すぐゲームプレイで賞金をもらっちゃおう！ #ポットハンター https://t.co/w2jjKuYXCK https://t.co/pCgBK4lWfW</t>
  </si>
  <si>
    <t>http://www.twitter.com/nmumumuuuu/status/725873828518195201</t>
  </si>
  <si>
    <t xml:space="preserve">725873828337881089 </t>
  </si>
  <si>
    <t>Dev‼️</t>
  </si>
  <si>
    <t>kickgamecrazy2</t>
  </si>
  <si>
    <t>CDS</t>
  </si>
  <si>
    <t>http://pbs.twimg.com/profile_images/725721674369224705/hrdpqvtg_normal.jpg</t>
  </si>
  <si>
    <t>http://www.twitter.com/kickgamecrazy2/status/725873828337881089</t>
  </si>
  <si>
    <t xml:space="preserve">725873828224626689 </t>
  </si>
  <si>
    <t>Spencer Bownas</t>
  </si>
  <si>
    <t>SpencerBownas</t>
  </si>
  <si>
    <t>Buckeye Loving Soccer Coach who went Corporate!</t>
  </si>
  <si>
    <t>Darron Lee &amp;amp; Eli Apple can get an apartment together!</t>
  </si>
  <si>
    <t>http://pbs.twimg.com/profile_images/1472827145/Deuce_normal.jpg</t>
  </si>
  <si>
    <t>http://www.twitter.com/SpencerBownas/status/725873828224626689</t>
  </si>
  <si>
    <t xml:space="preserve">725873828212133888 </t>
  </si>
  <si>
    <t>I'm getting paranoid cause what if it just don't drop or what if Apple Music crash 😭</t>
  </si>
  <si>
    <t>http://www.twitter.com/confettiwapp/status/725873828212133888</t>
  </si>
  <si>
    <t xml:space="preserve">725873828048572417 </t>
  </si>
  <si>
    <t>buy very best offer</t>
  </si>
  <si>
    <t>buyverybestoff4</t>
  </si>
  <si>
    <t>Apple iPhone 5c - 16GB - Blue (T-Mobile) Smartphone Clean ESN sn245 https://t.co/NCZEXYQgHz https://t.co/eL0lOPEDuR</t>
  </si>
  <si>
    <t>http://pbs.twimg.com/profile_images/717159123834560512/JxhAD3nQ_normal.jpg</t>
  </si>
  <si>
    <t>http://www.twitter.com/buyverybestoff4/status/725873828048572417</t>
  </si>
  <si>
    <t xml:space="preserve">725873827939414016 </t>
  </si>
  <si>
    <t>Wvves</t>
  </si>
  <si>
    <t>jr_mjgrier</t>
  </si>
  <si>
    <t>PVCKMVN | MikeThePvckMvn | SC : mikeg_jr ~ IG : @mike.thepvckmvn ~ All my niggas gon prosper | High | Creative Alchemist | Art | RnBass | Mikey Trillfiga</t>
  </si>
  <si>
    <t>http://pbs.twimg.com/profile_images/705171987996372992/cQDaklrM_normal.jpg</t>
  </si>
  <si>
    <t>http://www.twitter.com/jr_mjgrier/status/725873827939414016</t>
  </si>
  <si>
    <t xml:space="preserve">725873826865639424 </t>
  </si>
  <si>
    <t>Sherri10</t>
  </si>
  <si>
    <t>sherrisherri200</t>
  </si>
  <si>
    <t>I luv traveling, I luv memes, I luv running and a hand full of t.v shows &amp; movies, I follow back</t>
  </si>
  <si>
    <t>The apple doesn't fall far from the tree Liv is just as psycho as daddy Pope #Scandal</t>
  </si>
  <si>
    <t>http://pbs.twimg.com/profile_images/3317610831/eb9968185a39163b104aa2e69a27919b_normal.jpeg</t>
  </si>
  <si>
    <t>http://www.twitter.com/sherrisherri200/status/725873826865639424</t>
  </si>
  <si>
    <t xml:space="preserve">725873826433761280 </t>
  </si>
  <si>
    <t>Phil Riley</t>
  </si>
  <si>
    <t>PhilRiley22</t>
  </si>
  <si>
    <t>Living Life.</t>
  </si>
  <si>
    <t>@TAN1AAA am listening to Apple Music right now and it's edited... They editing words that's not even curse words lol</t>
  </si>
  <si>
    <t>http://pbs.twimg.com/profile_images/2544260651/image_normal.jpg</t>
  </si>
  <si>
    <t>http://www.twitter.com/PhilRiley22/status/725873826433761280</t>
  </si>
  <si>
    <t xml:space="preserve">725873826429554688 </t>
  </si>
  <si>
    <t>ASH G ✨</t>
  </si>
  <si>
    <t>AshSooAmazin</t>
  </si>
  <si>
    <t>perfectly imperfect</t>
  </si>
  <si>
    <t xml:space="preserve"> Cleveland Heights</t>
  </si>
  <si>
    <t>http://pbs.twimg.com/profile_images/718845915323305985/RHxSeMyK_normal.jpg</t>
  </si>
  <si>
    <t>http://www.twitter.com/AshSooAmazin/status/725873826429554688</t>
  </si>
  <si>
    <t xml:space="preserve">725873826249080833 </t>
  </si>
  <si>
    <t>Video: Hitman Episode 2 Walkthrough G... https://t.co/D7d3RuTk0m via https://t.co/80P6UKD3u7</t>
  </si>
  <si>
    <t>http://www.twitter.com/VodioGames/status/725873826249080833</t>
  </si>
  <si>
    <t xml:space="preserve">725873825947119616 </t>
  </si>
  <si>
    <t>http://www.twitter.com/Jenni_Rosaless/status/725873825947119616</t>
  </si>
  <si>
    <t xml:space="preserve">725873824458280960 </t>
  </si>
  <si>
    <t>PrettyPartyCreations</t>
  </si>
  <si>
    <t>prettypartyc</t>
  </si>
  <si>
    <t>Peanut Butter Apple Nachos | Weight Watchers Recipes https://t.co/OZePLfeB9K</t>
  </si>
  <si>
    <t>http://pbs.twimg.com/profile_images/2410390516/jctmdn3oro6tiyi1e3t0_normal.jpeg</t>
  </si>
  <si>
    <t>http://www.twitter.com/prettypartyc/status/725873824458280960</t>
  </si>
  <si>
    <t xml:space="preserve">725873822830714880 </t>
  </si>
  <si>
    <t>Loveleen Dhaliwal</t>
  </si>
  <si>
    <t>Lbeckhastan</t>
  </si>
  <si>
    <t>21 | Artistic &amp; Rumi feels. OVO.</t>
  </si>
  <si>
    <t>http://pbs.twimg.com/profile_images/720779101112373249/-_SHnKW2_normal.jpg</t>
  </si>
  <si>
    <t>http://www.twitter.com/Lbeckhastan/status/725873822830714880</t>
  </si>
  <si>
    <t xml:space="preserve">725873822809882624 </t>
  </si>
  <si>
    <t>Steve_412</t>
  </si>
  <si>
    <t>RT @olebegemann: If only the Apple shareholders who “lost” $40 billion yesterday had used that money to buy 50 million iPhones and make it…</t>
  </si>
  <si>
    <t>http://pbs.twimg.com/profile_images/686643337915404291/UErismxv_normal.jpg</t>
  </si>
  <si>
    <t>http://www.twitter.com/Steve_412/status/725873822809882624</t>
  </si>
  <si>
    <t xml:space="preserve">725873822700695552 </t>
  </si>
  <si>
    <t>TomColemanTC</t>
  </si>
  <si>
    <t>The Only Sure Thing Strategy That Virtually Guarantees You Become A Six-Figure Earner ... https://t.co/zW4XWLrKzf</t>
  </si>
  <si>
    <t>Deadspin Eli Apple’s Mom Might Be The Best Sports Mom In Th... https://t.co/ptnRffaVfB | https://t.co/Q6QZhmq5af https://t.co/N09ZgBk9Qv</t>
  </si>
  <si>
    <t>http://pbs.twimg.com/profile_images/701381548025761796/pqzOjJvm_normal.jpg</t>
  </si>
  <si>
    <t>http://www.twitter.com/TomColemanTC/status/725873822700695552</t>
  </si>
  <si>
    <t xml:space="preserve">725873821673091072 </t>
  </si>
  <si>
    <t>nrmanist</t>
  </si>
  <si>
    <t>girls are so soft,, i love</t>
  </si>
  <si>
    <t>http://pbs.twimg.com/profile_images/720608992934764544/5KdAhM5C_normal.jpg</t>
  </si>
  <si>
    <t>http://www.twitter.com/nrmanist/status/725873821673091072</t>
  </si>
  <si>
    <t xml:space="preserve">725873821182386177 </t>
  </si>
  <si>
    <t>Dave☃</t>
  </si>
  <si>
    <t>David_whiitte__</t>
  </si>
  <si>
    <t>finesse</t>
  </si>
  <si>
    <t>YOU GO ON APPLE MUSIC AND LISTEN TO OVO SOUND RADIO https://t.co/XekWCvPFbq</t>
  </si>
  <si>
    <t>http://pbs.twimg.com/profile_images/725820934427275264/7zuNldKE_normal.jpg</t>
  </si>
  <si>
    <t>http://www.twitter.com/David_whiitte__/status/725873821182386177</t>
  </si>
  <si>
    <t xml:space="preserve">725873820725170176 </t>
  </si>
  <si>
    <t>Dave Phillips</t>
  </si>
  <si>
    <t>mytpidave</t>
  </si>
  <si>
    <t>RT @IKKOSHQ: Want to learn this?
Android CopyMe golf:  https://t.co/u3QDZdBDeh
Apple CopyMe golf: 
https://t.co/gaIgiBnh9i https://t.co/RiB…</t>
  </si>
  <si>
    <t>oceanside, california</t>
  </si>
  <si>
    <t>http://pbs.twimg.com/profile_images/667807535316000768/OOEDRMfk_normal.jpg</t>
  </si>
  <si>
    <t>http://www.twitter.com/mytpidave/status/725873820725170176</t>
  </si>
  <si>
    <t xml:space="preserve">725873820435922944 </t>
  </si>
  <si>
    <t>#RADIO #00s #juice Now Playing #Run For Cover #Mastik Soul #APPS Apple https://t.co/k1uhaZuELD Google https://t.co/XH4r85E1no</t>
  </si>
  <si>
    <t>http://www.twitter.com/ADOTRADIO/status/725873820435922944</t>
  </si>
  <si>
    <t xml:space="preserve">725873818863030272 </t>
  </si>
  <si>
    <t>Liam Kinkade</t>
  </si>
  <si>
    <t>Liamkinkade6534</t>
  </si>
  <si>
    <t>doin my best</t>
  </si>
  <si>
    <t>Barrie, Ontario</t>
  </si>
  <si>
    <t>http://pbs.twimg.com/profile_images/708124022626582528/Ga55izI2_normal.jpg</t>
  </si>
  <si>
    <t>http://www.twitter.com/Liamkinkade6534/status/725873818863030272</t>
  </si>
  <si>
    <t xml:space="preserve">725873816866590720 </t>
  </si>
  <si>
    <t>Giovanna Cavalcante</t>
  </si>
  <si>
    <t>bandolims</t>
  </si>
  <si>
    <t>I'm your coffee spoon.</t>
  </si>
  <si>
    <t>http://pbs.twimg.com/profile_images/555783908424712193/km18UQHi_normal.jpeg</t>
  </si>
  <si>
    <t>http://www.twitter.com/bandolims/status/725873816866590720</t>
  </si>
  <si>
    <t xml:space="preserve">725873816539385856 </t>
  </si>
  <si>
    <t>Marielisse</t>
  </si>
  <si>
    <t>marieejohannaa</t>
  </si>
  <si>
    <t>everything's overrated.</t>
  </si>
  <si>
    <t>http://pbs.twimg.com/profile_images/723743761897943040/dcl9Iu4S_normal.jpg</t>
  </si>
  <si>
    <t>http://www.twitter.com/marieejohannaa/status/725873816539385856</t>
  </si>
  <si>
    <t xml:space="preserve">725873816455512064 </t>
  </si>
  <si>
    <t>Brandon Weedo</t>
  </si>
  <si>
    <t>brandonweedo1</t>
  </si>
  <si>
    <t>NYR NYG NYY Victoria Elizabeth Mezzina ❤️</t>
  </si>
  <si>
    <t>http://pbs.twimg.com/profile_images/724598442769657856/kqOtLy1A_normal.jpg</t>
  </si>
  <si>
    <t>http://www.twitter.com/brandonweedo1/status/725873816455512064</t>
  </si>
  <si>
    <t xml:space="preserve">725873815977238529 </t>
  </si>
  <si>
    <t>Samsung Mobile US</t>
  </si>
  <si>
    <t>Samsungnews365</t>
  </si>
  <si>
    <t>latest news about Samsung Mobile US</t>
  </si>
  <si>
    <t>Samsung reports Q1 mobile profits just 24% of Apple's... https://t.co/KzsOZMH9Px https://t.co/l5eYhwBwnX</t>
  </si>
  <si>
    <t>http://pbs.twimg.com/profile_images/711306105721192448/iy703dOa_normal.jpg</t>
  </si>
  <si>
    <t>http://www.twitter.com/Samsungnews365/status/725873815977238529</t>
  </si>
  <si>
    <t xml:space="preserve">725873815918678016 </t>
  </si>
  <si>
    <t>52271</t>
  </si>
  <si>
    <t>http://www.twitter.com/RayBeadles12/status/725873815918678016</t>
  </si>
  <si>
    <t xml:space="preserve">725873815721484288 </t>
  </si>
  <si>
    <t>AllyGirlYep</t>
  </si>
  <si>
    <t>Anybody know the meaning of the number 27? // Whoever invented chicken tenders, thanks</t>
  </si>
  <si>
    <t>http://pbs.twimg.com/profile_images/712128109433085954/ZgbVxnwQ_normal.jpg</t>
  </si>
  <si>
    <t>http://www.twitter.com/AllyGirlYep/status/725873815721484288</t>
  </si>
  <si>
    <t xml:space="preserve">725873815599771649 </t>
  </si>
  <si>
    <t>V I V I A N ✨</t>
  </si>
  <si>
    <t>Magestad3</t>
  </si>
  <si>
    <t>2kg de maquiagem nao escondem sua cara de bitch</t>
  </si>
  <si>
    <t>Cancun</t>
  </si>
  <si>
    <t>http://pbs.twimg.com/profile_images/696002857321918464/YyKLg8Py_normal.jpg</t>
  </si>
  <si>
    <t>http://www.twitter.com/Magestad3/status/725873815599771649</t>
  </si>
  <si>
    <t xml:space="preserve">725873814798753793 </t>
  </si>
  <si>
    <t>http://www.twitter.com/hettinger068/status/725873814798753793</t>
  </si>
  <si>
    <t xml:space="preserve">725873814509232128 </t>
  </si>
  <si>
    <t>topman abir</t>
  </si>
  <si>
    <t>CaliCanadiene</t>
  </si>
  <si>
    <t>yay area bengal</t>
  </si>
  <si>
    <t>aye dm rn if u want my apple music account for views</t>
  </si>
  <si>
    <t>http://pbs.twimg.com/profile_images/700540797767196672/lNYRe29Z_normal.jpg</t>
  </si>
  <si>
    <t>http://www.twitter.com/CaliCanadiene/status/725873814509232128</t>
  </si>
  <si>
    <t xml:space="preserve">725873814324678656 </t>
  </si>
  <si>
    <t>p_s_apple</t>
  </si>
  <si>
    <t>follow me here-follow me on sc @red_apple13-on musical.ly @liifeasapple-on vine @Red Apple-on Skype @Red Apple-on oovoo @apple-kik @ain't_that_tink-and ily</t>
  </si>
  <si>
    <t>🙏🏾Yazz honey yazz🙏🏾 #photogrid @photogridorg https://t.co/Rrq94b8xjC https://t.co/A71E6b3ANj</t>
  </si>
  <si>
    <t>http://pbs.twimg.com/profile_images/722540688173318144/5OgN2vun_normal.jpg</t>
  </si>
  <si>
    <t>http://www.twitter.com/p_s_apple/status/725873814324678656</t>
  </si>
  <si>
    <t xml:space="preserve">725873813481771008 </t>
  </si>
  <si>
    <t>jvo_x</t>
  </si>
  <si>
    <t>CMSV⚾️ #2</t>
  </si>
  <si>
    <t>http://pbs.twimg.com/profile_images/710272812976623616/afAlSPhf_normal.jpg</t>
  </si>
  <si>
    <t>http://www.twitter.com/jvo_x/status/725873813481771008</t>
  </si>
  <si>
    <t xml:space="preserve">725873812596645889 </t>
  </si>
  <si>
    <t>Adarsh</t>
  </si>
  <si>
    <t>spideyguy023</t>
  </si>
  <si>
    <t>FHS '18 sc:spideyguy23</t>
  </si>
  <si>
    <t>http://pbs.twimg.com/profile_images/710004645935095808/fvATJE4M_normal.jpg</t>
  </si>
  <si>
    <t>http://www.twitter.com/spideyguy023/status/725873812596645889</t>
  </si>
  <si>
    <t xml:space="preserve">725873812294660099 </t>
  </si>
  <si>
    <t>paulina❀</t>
  </si>
  <si>
    <t>paaulinna_</t>
  </si>
  <si>
    <t>RT @renitasamanieg0: Listen to Beats 1 on Apple Music. https://t.co/EVXVlbyXic ☺☺☺☺☺</t>
  </si>
  <si>
    <t>http://pbs.twimg.com/profile_images/722795903229112320/17jyoM2q_normal.jpg</t>
  </si>
  <si>
    <t>http://www.twitter.com/paaulinna_/status/725873812294660099</t>
  </si>
  <si>
    <t xml:space="preserve">725873812009541632 </t>
  </si>
  <si>
    <t>Knee_Uhhh</t>
  </si>
  <si>
    <t>1/3 MIGA$ • ig: knee_uhh_ • micah 6:8 • #VCU19</t>
  </si>
  <si>
    <t>RT @__michaelarosee: Yoooo if you don't have Apple Music I feel bad for you</t>
  </si>
  <si>
    <t>http://pbs.twimg.com/profile_images/721801221716185088/cVY3bDQH_normal.jpg</t>
  </si>
  <si>
    <t>http://www.twitter.com/Knee_Uhhh/status/725873812009541632</t>
  </si>
  <si>
    <t xml:space="preserve">725873811942313984 </t>
  </si>
  <si>
    <t>I've just completed day 10 of the 30 Day Easy Push Up Challenge - https://t.co/3Tq63zDwEU why don't you try it too - @30dayfitness</t>
  </si>
  <si>
    <t>http://www.twitter.com/dancehoric/status/725873811942313984</t>
  </si>
  <si>
    <t xml:space="preserve">725873811342630912 </t>
  </si>
  <si>
    <t>Keviinlouiis</t>
  </si>
  <si>
    <t>Young nigga tryna live his dreams</t>
  </si>
  <si>
    <t>http://pbs.twimg.com/profile_images/492763858034241536/SCrtSU5b_normal.jpeg</t>
  </si>
  <si>
    <t>http://www.twitter.com/Keviinlouiis/status/725873811342630912</t>
  </si>
  <si>
    <t xml:space="preserve">725873810587537409 </t>
  </si>
  <si>
    <t>J-Eazy</t>
  </si>
  <si>
    <t>JaceDaSpade</t>
  </si>
  <si>
    <t>I'm not heartless, I've just learned how to use my heart less.</t>
  </si>
  <si>
    <t>http://pbs.twimg.com/profile_images/714243040689389570/E64V43m3_normal.jpg</t>
  </si>
  <si>
    <t>5055</t>
  </si>
  <si>
    <t>http://www.twitter.com/JaceDaSpade/status/725873810587537409</t>
  </si>
  <si>
    <t xml:space="preserve">725873810394636288 </t>
  </si>
  <si>
    <t>まるやん</t>
  </si>
  <si>
    <t>Asiva3f4U</t>
  </si>
  <si>
    <t>まるやんです。中学生/生徒会/バカ野郎です。ほぼ生徒会のために学校に行ってます。体が弱いので、度々学校休んでます。ひっそりと生きていければ良いと思ってます。</t>
  </si>
  <si>
    <t>この絵わかる人教えて〜(● ˃̶͈̀ロ˂̶͈́)੭ु⁾⁾
iPhone : https://t.co/3RUMVyF3mz 
Android : https://t.co/sAMwHJkW8J
#SliceHEROESヘルプ https://t.co/SFji2QFZKB</t>
  </si>
  <si>
    <t>http://pbs.twimg.com/profile_images/724930874517651456/1BwylpUV_normal.jpg</t>
  </si>
  <si>
    <t>http://www.twitter.com/Asiva3f4U/status/725873810394636288</t>
  </si>
  <si>
    <t xml:space="preserve">725873808758951937 </t>
  </si>
  <si>
    <t>Tyler Williams</t>
  </si>
  <si>
    <t>TyeWilliams31</t>
  </si>
  <si>
    <t>Former Valedictorian, Actor, Athlete,Honor Student, 3x Student of the Year, Scorpio,Future ESA, Humanitarian,Single,&amp;The Next PT</t>
  </si>
  <si>
    <t>http://pbs.twimg.com/profile_images/715417136974458880/QGrJvx4D_normal.jpg</t>
  </si>
  <si>
    <t>http://www.twitter.com/TyeWilliams31/status/725873808758951937</t>
  </si>
  <si>
    <t xml:space="preserve">725873807362277379 </t>
  </si>
  <si>
    <t>aboutdoce</t>
  </si>
  <si>
    <t>Solo nunca dejes de creer, porque el amor y tus sueños son la única puerta hacia la eternidad! @DulceMaria</t>
  </si>
  <si>
    <t>http://pbs.twimg.com/profile_images/723974122582081536/KvynP2tj_normal.jpg</t>
  </si>
  <si>
    <t>http://www.twitter.com/aboutdoce/status/725873807362277379</t>
  </si>
  <si>
    <t xml:space="preserve">725873807303561216 </t>
  </si>
  <si>
    <t>Paola Dougherty</t>
  </si>
  <si>
    <t>lillithtattoo</t>
  </si>
  <si>
    <t>Avanzo nella storia! Unisciti a me su https://t.co/YGTNvOxNjm (mio codice : 79b2cff) https://t.co/JE7udtZkWq https://t.co/GBrUgsMLXj</t>
  </si>
  <si>
    <t>http://www.twitter.com/lillithtattoo/status/725873807303561216</t>
  </si>
  <si>
    <t xml:space="preserve">725873806984790016 </t>
  </si>
  <si>
    <t>Ryan Gurian</t>
  </si>
  <si>
    <t>RackCityGur</t>
  </si>
  <si>
    <t>don't take life too seriously, you'll never be able to have as much fun as me if you do</t>
  </si>
  <si>
    <t>Not mad I honesty just hope Eli Apple is good tbh</t>
  </si>
  <si>
    <t>http://pbs.twimg.com/profile_images/378800000675662365/7ad497320c96685dc5ffa2d09bf7350e_normal.jpeg</t>
  </si>
  <si>
    <t>http://www.twitter.com/RackCityGur/status/725873806984790016</t>
  </si>
  <si>
    <t xml:space="preserve">725873806968033280 </t>
  </si>
  <si>
    <t>• Rob.McErlean</t>
  </si>
  <si>
    <t>robmac1999</t>
  </si>
  <si>
    <t>SEA | New York | Instagram : RobMcErlean</t>
  </si>
  <si>
    <t>How did we take Eli Apple over Hargreaves Wtf</t>
  </si>
  <si>
    <t>http://pbs.twimg.com/profile_images/680286979200827392/Ph1p1QUz_normal.jpg</t>
  </si>
  <si>
    <t>http://www.twitter.com/robmac1999/status/725873806968033280</t>
  </si>
  <si>
    <t xml:space="preserve">725873806884085761 </t>
  </si>
  <si>
    <t>http://www.twitter.com/omosound1/status/725873806884085761</t>
  </si>
  <si>
    <t xml:space="preserve">725873804979765251 </t>
  </si>
  <si>
    <t>WORALAK</t>
  </si>
  <si>
    <t>apple_woralak</t>
  </si>
  <si>
    <t>App'Woralak NW107 Kmitl53 Science32 Biotechnology30</t>
  </si>
  <si>
    <t>บางทีเพื่อนก็เยอะไป 😳 https://t.co/0ZLdgwUDAJ</t>
  </si>
  <si>
    <t>http://pbs.twimg.com/profile_images/724246066279776256/Xcx76ibK_normal.jpg</t>
  </si>
  <si>
    <t>http://www.twitter.com/apple_woralak/status/725873804979765251</t>
  </si>
  <si>
    <t xml:space="preserve">725873803662872576 </t>
  </si>
  <si>
    <t>RT @TheLivingLegend: Myles Jack and Laremy Tunsil on the board and the Giants pick Eli Apple. Another shitty draft and another reason Jerry…</t>
  </si>
  <si>
    <t>http://www.twitter.com/mrswagnificent6/status/725873803662872576</t>
  </si>
  <si>
    <t xml:space="preserve">725873802870177792 </t>
  </si>
  <si>
    <t>krish ❤️ herbo</t>
  </si>
  <si>
    <t>bigbankkrish</t>
  </si>
  <si>
    <t>i love @gherbo ☺️ | sagittarius ♐️</t>
  </si>
  <si>
    <t>http://pbs.twimg.com/profile_images/725333668542222336/0hUsX_zW_normal.jpg</t>
  </si>
  <si>
    <t>http://www.twitter.com/bigbankkrish/status/725873802870177792</t>
  </si>
  <si>
    <t xml:space="preserve">725873802383642624 </t>
  </si>
  <si>
    <t>Sweet-Disaster</t>
  </si>
  <si>
    <t>Moon_Light195</t>
  </si>
  <si>
    <t>Mi mundo entre libros. Im a sweet disaster.</t>
  </si>
  <si>
    <t>http://pbs.twimg.com/profile_images/668164742326956032/K7uz1zxM_normal.jpg</t>
  </si>
  <si>
    <t>http://www.twitter.com/Moon_Light195/status/725873802383642624</t>
  </si>
  <si>
    <t xml:space="preserve">725873801792081920 </t>
  </si>
  <si>
    <t>#JIGGIESANCHEZ</t>
  </si>
  <si>
    <t>papicodone_</t>
  </si>
  <si>
    <t>Photographer &amp; Videographer @JCHS| inquiries: sauhshay@gmail.com |JCHS OLB #70|</t>
  </si>
  <si>
    <t>RT @OverDoseOnFoams: Y'all better not hit me up talking was your Apple Music so I can hear views lmao</t>
  </si>
  <si>
    <t>http://pbs.twimg.com/profile_images/723726510603956226/pEW6kWDd_normal.jpg</t>
  </si>
  <si>
    <t>http://www.twitter.com/papicodone_/status/725873801792081920</t>
  </si>
  <si>
    <t xml:space="preserve">725873801188225024 </t>
  </si>
  <si>
    <t>Caniffx96</t>
  </si>
  <si>
    <t>9.12.15 #OTRABoston
4.22.15 #OddRhyme</t>
  </si>
  <si>
    <t>http://pbs.twimg.com/profile_images/696521225997303808/-MbcO7-W_normal.jpg</t>
  </si>
  <si>
    <t>http://www.twitter.com/Caniffx96/status/725873801188225024</t>
  </si>
  <si>
    <t xml:space="preserve">725873801045630976 </t>
  </si>
  <si>
    <t>♛️️️MILY 7/27</t>
  </si>
  <si>
    <t>harmovaticfeels</t>
  </si>
  <si>
    <t>My aspiration in life???
Would be...
To Be Happy! 1/6 @DinahJane97</t>
  </si>
  <si>
    <t>http://pbs.twimg.com/profile_images/724071377037340672/Nu_zG_YF_normal.jpg</t>
  </si>
  <si>
    <t>http://www.twitter.com/harmovaticfeels/status/725873801045630976</t>
  </si>
  <si>
    <t xml:space="preserve">725873800508674049 </t>
  </si>
  <si>
    <t>Niles 'The Wolf' D.</t>
  </si>
  <si>
    <t>Sapio6ual</t>
  </si>
  <si>
    <t>Mass Education is my jam. Political consultant. Footballer(or mostly was). Alpha Male. Bengali. Führer Sympathisanten.</t>
  </si>
  <si>
    <t>http://pbs.twimg.com/profile_images/439517346411974656/B6Kw1CAU_normal.jpeg</t>
  </si>
  <si>
    <t>http://www.twitter.com/Sapio6ual/status/725873800508674049</t>
  </si>
  <si>
    <t xml:space="preserve">725873799938359296 </t>
  </si>
  <si>
    <t>David Cassarella</t>
  </si>
  <si>
    <t>casamato21</t>
  </si>
  <si>
    <t>Sneakerhead ...Diehard Philly Sports Fan!! Love my Eagles, Phillies, Flyers and i guess the sixers too lol.. 50 Cent is the Best Rapper Alive #G-Unit..Follow Me</t>
  </si>
  <si>
    <t>@maidixun apple music saved my life 🙏 lol</t>
  </si>
  <si>
    <t>http://pbs.twimg.com/profile_images/669589617692291072/-FQAyvxR_normal.jpg</t>
  </si>
  <si>
    <t>http://www.twitter.com/casamato21/status/725873799938359296</t>
  </si>
  <si>
    <t xml:space="preserve">725873799896403968 </t>
  </si>
  <si>
    <t>Franck LAURENCE</t>
  </si>
  <si>
    <t>FranckLAURENCE</t>
  </si>
  <si>
    <t>#Infirmier fan de #StarWars #LSDA @HeroCorp #HighTech Rock PostRock #lessouverains opérateurs @VisiteurDuFutur @Ulysse_laserie @WarpZoneProject #GoT #ASOIAF</t>
  </si>
  <si>
    <t>#Apple serait en train de préparer un... #iPhone Pro ! https://t.co/Binqz9sTYU via @Appy_GeekFR</t>
  </si>
  <si>
    <t>http://pbs.twimg.com/profile_images/1759249002/image_normal.png</t>
  </si>
  <si>
    <t>http://www.twitter.com/FranckLAURENCE/status/725873799896403968</t>
  </si>
  <si>
    <t xml:space="preserve">725873798726164481 </t>
  </si>
  <si>
    <t>joy 7/27</t>
  </si>
  <si>
    <t>girlaurinah</t>
  </si>
  <si>
    <t>I'm laurinah af</t>
  </si>
  <si>
    <t>http://pbs.twimg.com/profile_images/725044428247805954/bMUGoxOL_normal.jpg</t>
  </si>
  <si>
    <t>17831</t>
  </si>
  <si>
    <t>8304</t>
  </si>
  <si>
    <t>http://www.twitter.com/girlaurinah/status/725873798726164481</t>
  </si>
  <si>
    <t xml:space="preserve">725873798705078272 </t>
  </si>
  <si>
    <t>Kelvin Huynh</t>
  </si>
  <si>
    <t>ItsKelvinHuynh</t>
  </si>
  <si>
    <t>http://pbs.twimg.com/profile_images/723267318147616768/TNtsCIAn_normal.jpg</t>
  </si>
  <si>
    <t>http://www.twitter.com/ItsKelvinHuynh/status/725873798705078272</t>
  </si>
  <si>
    <t xml:space="preserve">725873797610528768 </t>
  </si>
  <si>
    <t>Mattheus Friosi</t>
  </si>
  <si>
    <t>itsMrFreeze</t>
  </si>
  <si>
    <t>CM '14 BC '18</t>
  </si>
  <si>
    <t>http://pbs.twimg.com/profile_images/714167759341559809/fmk61UXo_normal.jpg</t>
  </si>
  <si>
    <t>http://www.twitter.com/itsMrFreeze/status/725873797610528768</t>
  </si>
  <si>
    <t xml:space="preserve">725873796767326208 </t>
  </si>
  <si>
    <t>RT @King_Locust: @MARVALESS Listen to Murder Show by Ampichino &amp;amp; King Locust on @AppleMusic.
https://t.co/myIHcGPgdV</t>
  </si>
  <si>
    <t>http://www.twitter.com/Intensity7x/status/725873796767326208</t>
  </si>
  <si>
    <t xml:space="preserve">725873796410789888 </t>
  </si>
  <si>
    <t>نيكولاس</t>
  </si>
  <si>
    <t>nick_fedail</t>
  </si>
  <si>
    <t>is currently waiting for Views from the 6</t>
  </si>
  <si>
    <t>http://pbs.twimg.com/profile_images/712151513666224128/vn7jmwW2_normal.jpg</t>
  </si>
  <si>
    <t>http://www.twitter.com/nick_fedail/status/725873796410789888</t>
  </si>
  <si>
    <t xml:space="preserve">725873796163457024 </t>
  </si>
  <si>
    <t>Taylor Fee</t>
  </si>
  <si>
    <t>tfee23</t>
  </si>
  <si>
    <t>Revere '18 #LoveWins</t>
  </si>
  <si>
    <t>-24.96675</t>
  </si>
  <si>
    <t>25.33274</t>
  </si>
  <si>
    <t xml:space="preserve">Kanye for President </t>
  </si>
  <si>
    <t>http://pbs.twimg.com/profile_images/721398386528796672/CMJ6BhbI_normal.jpg</t>
  </si>
  <si>
    <t>http://www.twitter.com/tfee23/status/725873796163457024</t>
  </si>
  <si>
    <t xml:space="preserve">725873795467202560 </t>
  </si>
  <si>
    <t>CDubz</t>
  </si>
  <si>
    <t>CWash35</t>
  </si>
  <si>
    <t>None like us, so none like us #AVOXO</t>
  </si>
  <si>
    <t>http://pbs.twimg.com/profile_images/723692469209149440/1b8N4sCp_normal.jpg</t>
  </si>
  <si>
    <t>http://www.twitter.com/CWash35/status/725873795467202560</t>
  </si>
  <si>
    <t xml:space="preserve">725873795379027968 </t>
  </si>
  <si>
    <t>baby girl, your mcm askin his 200 followers for their apple id so he can listen ovosound radio as you read this.</t>
  </si>
  <si>
    <t>http://www.twitter.com/devon0/status/725873795379027968</t>
  </si>
  <si>
    <t xml:space="preserve">725873795135864833 </t>
  </si>
  <si>
    <t>slickback</t>
  </si>
  <si>
    <t>JoeyGreco__</t>
  </si>
  <si>
    <t>pimp named slickback</t>
  </si>
  <si>
    <t>I want Apple Music so bad</t>
  </si>
  <si>
    <t>http://pbs.twimg.com/profile_images/718614046853984256/BrslF1RB_normal.jpg</t>
  </si>
  <si>
    <t>http://www.twitter.com/JoeyGreco__/status/725873795135864833</t>
  </si>
  <si>
    <t xml:space="preserve">725873793931976705 </t>
  </si>
  <si>
    <t>西村貴行</t>
  </si>
  <si>
    <t>takapin0317</t>
  </si>
  <si>
    <t>よろしく☻</t>
  </si>
  <si>
    <t>総資産が8437万8349ジンバブエドルになったよ。 #マネーファーム iOS版:https://t.co/caP8DYFXYw Android版:https://t.co/IGZV8l8Fw8 https://t.co/HoNuCL1CNu</t>
  </si>
  <si>
    <t>http://pbs.twimg.com/profile_images/1921903767/image_normal.jpg</t>
  </si>
  <si>
    <t>http://www.twitter.com/takapin0317/status/725873793931976705</t>
  </si>
  <si>
    <t xml:space="preserve">725873793806168064 </t>
  </si>
  <si>
    <t>Andrea De Jesús</t>
  </si>
  <si>
    <t>AndreaG_1998</t>
  </si>
  <si>
    <t>With shortness of breath, I’ll explain the infinite.</t>
  </si>
  <si>
    <t>http://pbs.twimg.com/profile_images/723970799950909440/Rl5saABX_normal.jpg</t>
  </si>
  <si>
    <t>http://www.twitter.com/AndreaG_1998/status/725873793806168064</t>
  </si>
  <si>
    <t xml:space="preserve">725873793588203522 </t>
  </si>
  <si>
    <t>Matt Perino ;)</t>
  </si>
  <si>
    <t>MattyMo0n</t>
  </si>
  <si>
    <t>Slave of Allah (SWT). Proud College Dropout. Money Player. Pretty A.F. #Swag</t>
  </si>
  <si>
    <t>http://pbs.twimg.com/profile_images/722211496139309056/yCCB6TYs_normal.jpg</t>
  </si>
  <si>
    <t>7619</t>
  </si>
  <si>
    <t>7880</t>
  </si>
  <si>
    <t>http://www.twitter.com/MattyMo0n/status/725873793588203522</t>
  </si>
  <si>
    <t xml:space="preserve">725873792522829824 </t>
  </si>
  <si>
    <t>bruno nogueira</t>
  </si>
  <si>
    <t>bru_nog</t>
  </si>
  <si>
    <t>VIADÃO QUE AMA BRITNEY E K-POP ÇYN! || Virginiano com ascendente em virgem || KARMA IS A BITCH</t>
  </si>
  <si>
    <t>Alguém fala pra Kerli liberar Blossom no Apple Music? Obg</t>
  </si>
  <si>
    <t>http://pbs.twimg.com/profile_images/716243546966265856/RipKnEVr_normal.jpg</t>
  </si>
  <si>
    <t>http://www.twitter.com/bru_nog/status/725873792522829824</t>
  </si>
  <si>
    <t xml:space="preserve">725873791654592516 </t>
  </si>
  <si>
    <t>itsgabby5</t>
  </si>
  <si>
    <t>TU '20 $$$</t>
  </si>
  <si>
    <t>Can someone pay for my Apple Music subscription plz thx</t>
  </si>
  <si>
    <t>http://pbs.twimg.com/profile_images/718095076115800065/FMO5kHUD_normal.jpg</t>
  </si>
  <si>
    <t>http://www.twitter.com/itsgabby5/status/725873791654592516</t>
  </si>
  <si>
    <t xml:space="preserve">725873790954041344 </t>
  </si>
  <si>
    <t>YUYU</t>
  </si>
  <si>
    <t>yuyu4473</t>
  </si>
  <si>
    <t>決めろ！最速ドリフト！スマートフォン向けドリフトゲーム「ドリフトスピリッツ」好評配信中！#ドリフトスピリッツ 4月29日 https://t.co/5fYDb34ZSs</t>
  </si>
  <si>
    <t>http://pbs.twimg.com/profile_images/687644396322336768/_mHZmjvc_normal.jpg</t>
  </si>
  <si>
    <t>http://www.twitter.com/yuyu4473/status/725873790954041344</t>
  </si>
  <si>
    <t xml:space="preserve">725873790513618945 </t>
  </si>
  <si>
    <t>Video: iPhone Pro schematics, HTC Nex... https://t.co/77GcIj6AGy via https://t.co/FGUK1jP2vr</t>
  </si>
  <si>
    <t>http://www.twitter.com/VodioTech/status/725873790513618945</t>
  </si>
  <si>
    <t xml:space="preserve">725873789708451840 </t>
  </si>
  <si>
    <t>Future Hendrix</t>
  </si>
  <si>
    <t>Curtis_ThePlug</t>
  </si>
  <si>
    <t>#FlithyBoyzEnt #NYG #Duke #PSG</t>
  </si>
  <si>
    <t>http://pbs.twimg.com/profile_images/671066069608431616/_a5P94t6_normal.jpg</t>
  </si>
  <si>
    <t>http://www.twitter.com/Curtis_ThePlug/status/725873789708451840</t>
  </si>
  <si>
    <t xml:space="preserve">725873789494423552 </t>
  </si>
  <si>
    <t>Arely Galicia</t>
  </si>
  <si>
    <t>ArelyGaliciaV</t>
  </si>
  <si>
    <t>Open your fucking mind</t>
  </si>
  <si>
    <t>http://pbs.twimg.com/profile_images/704806985330339841/c9l-Fdaq_normal.jpg</t>
  </si>
  <si>
    <t>http://www.twitter.com/ArelyGaliciaV/status/725873789494423552</t>
  </si>
  <si>
    <t xml:space="preserve">725873789062537217 </t>
  </si>
  <si>
    <t>WallStun®</t>
  </si>
  <si>
    <t>Vitamul</t>
  </si>
  <si>
    <t>double stuns = major key / #RGS</t>
  </si>
  <si>
    <t>Listen to Beats 1 on @AppleMusic. https://t.co/PVZquYl59r</t>
  </si>
  <si>
    <t>http://pbs.twimg.com/profile_images/725842319979716608/X0Xfhl1v_normal.jpg</t>
  </si>
  <si>
    <t>http://www.twitter.com/Vitamul/status/725873789062537217</t>
  </si>
  <si>
    <t xml:space="preserve">725873787854422017 </t>
  </si>
  <si>
    <t>✙結唯ニャーん✙</t>
  </si>
  <si>
    <t>shiroupa0830</t>
  </si>
  <si>
    <t>V系雑食▽ピアス▽猫  Lycaonずっと大好き。
▼本命⚡ギガマウス⚡ seiyaさん♡長野の鼠人                        【アルルカン/ジン/Royz/己龍‥‥etc】
                  大好き妹♡@kanna215_dog</t>
  </si>
  <si>
    <t>RT @Eve_ning_Infio: https://t.co/IiqqgoW48i</t>
  </si>
  <si>
    <t>http://pbs.twimg.com/profile_images/723918981837398016/IWROP_I-_normal.jpg</t>
  </si>
  <si>
    <t>http://www.twitter.com/shiroupa0830/status/725873787854422017</t>
  </si>
  <si>
    <t xml:space="preserve">725873786239782915 </t>
  </si>
  <si>
    <t>Annie Loves Dany Sz</t>
  </si>
  <si>
    <t>angelccabello</t>
  </si>
  <si>
    <t>seven•Twenty•seven ✨ || I will always love you, no matter what happens, no matter what they say or what they think @StaarsLovato ❤</t>
  </si>
  <si>
    <t>http://pbs.twimg.com/profile_images/725784080814628864/VozEyqh8_normal.jpg</t>
  </si>
  <si>
    <t>http://www.twitter.com/angelccabello/status/725873786239782915</t>
  </si>
  <si>
    <t xml:space="preserve">725873785870516224 </t>
  </si>
  <si>
    <t>sHayna</t>
  </si>
  <si>
    <t>shaaaynaaaa</t>
  </si>
  <si>
    <t>im the big kahuna</t>
  </si>
  <si>
    <t>http://pbs.twimg.com/profile_images/708455566008393728/0jGzqoq5_normal.jpg</t>
  </si>
  <si>
    <t>http://www.twitter.com/shaaaynaaaa/status/725873785870516224</t>
  </si>
  <si>
    <t xml:space="preserve">725873785094717440 </t>
  </si>
  <si>
    <t>Apple iPad 2 32GB, Wi-Fi + 3G (AT&amp;amp;T), 9.7in - Black, Brand New Sealed In Box!! - Bid Now! … https://t.co/hVD7k6cKJF https://t.co/PMQNLmWz9z</t>
  </si>
  <si>
    <t>http://www.twitter.com/Wuuvpa__Vausbo/status/725873785094717440</t>
  </si>
  <si>
    <t xml:space="preserve">725873784436183040 </t>
  </si>
  <si>
    <t>karrie ; 80</t>
  </si>
  <si>
    <t>camzsthighsstan</t>
  </si>
  <si>
    <t>I'll make this feel like home || ig: https://t.co/8dN0RPPdS3.hes || rowyso: 9.10.15 || slfl: 7.18.16 || #feelthebern ||</t>
  </si>
  <si>
    <t>http://pbs.twimg.com/profile_images/718612215188873216/df8DjSUk_normal.jpg</t>
  </si>
  <si>
    <t>http://www.twitter.com/camzsthighsstan/status/725873784436183040</t>
  </si>
  <si>
    <t xml:space="preserve">725873784125804545 </t>
  </si>
  <si>
    <t>nick5H</t>
  </si>
  <si>
    <t>(3/6) Mani 11.10.13 | Lauren 17.11.13 | 5H 28.05.15</t>
  </si>
  <si>
    <t>http://pbs.twimg.com/profile_images/702872342616100865/uxncDJZs_normal.png</t>
  </si>
  <si>
    <t>http://www.twitter.com/nick5H/status/725873784125804545</t>
  </si>
  <si>
    <t xml:space="preserve">725873783978876928 </t>
  </si>
  <si>
    <t>Video: Top 10 Talking Animals in Anime  https://t.co/Y1jmr4kkHT via https://t.co/Hm4CXeX4yf</t>
  </si>
  <si>
    <t>http://www.twitter.com/VodioEnt/status/725873783978876928</t>
  </si>
  <si>
    <t xml:space="preserve">725873783681245184 </t>
  </si>
  <si>
    <t>Jae</t>
  </si>
  <si>
    <t>soxlook</t>
  </si>
  <si>
    <t>RT @LordWinkins: Niggas with no Apple Music sick af right now 😂</t>
  </si>
  <si>
    <t>http://pbs.twimg.com/profile_images/724307601610149888/2ipYPXl2_normal.jpg</t>
  </si>
  <si>
    <t>http://www.twitter.com/soxlook/status/725873783681245184</t>
  </si>
  <si>
    <t xml:space="preserve">725873783266021376 </t>
  </si>
  <si>
    <t>mturcottex3</t>
  </si>
  <si>
    <t>Marissa. 21.  Taken; OG :-* IG; @mturcottex3 &amp; @beautywithmarissa</t>
  </si>
  <si>
    <t>I'm now a B-List celebrity in Kim Kardashian: Hollywood. You can be famous too by playing on iPhone!  https://t.co/tgzEiUx1Zn</t>
  </si>
  <si>
    <t>42.00288</t>
  </si>
  <si>
    <t>-71.51478</t>
  </si>
  <si>
    <t>woonsocket, rhode island</t>
  </si>
  <si>
    <t>http://pbs.twimg.com/profile_images/447893469374447616/bSwTjOYF_normal.jpeg</t>
  </si>
  <si>
    <t>http://www.twitter.com/mturcottex3/status/725873783266021376</t>
  </si>
  <si>
    <t xml:space="preserve">725873783219724289 </t>
  </si>
  <si>
    <t>Marky6Mark</t>
  </si>
  <si>
    <t>#Steelers #BlueDevils #Raptors #BlueJays #CrimsonTide
I don't think I'm all this or that, but I'm all me. - Eazy-E</t>
  </si>
  <si>
    <t>http://pbs.twimg.com/profile_images/724003751917326337/T-lQsPP2_normal.jpg</t>
  </si>
  <si>
    <t>http://www.twitter.com/Marky6Mark/status/725873783219724289</t>
  </si>
  <si>
    <t xml:space="preserve">725873783077113856 </t>
  </si>
  <si>
    <t>Takafumi Minagawa</t>
  </si>
  <si>
    <t>Apple_MIJ</t>
  </si>
  <si>
    <t>椎名林檎は永遠の女神。東京事変は永久に不滅。気軽にフォローお願いします。絵本の収集が趣味。オススメの一冊があれば教えていただけると幸いです。本・映画・舞台・チャイ・シーシャ・雑貨も好物。大人のための絵本レビュー『エソラゴト』開設しました→https://t.co/YA8gqOrukA</t>
  </si>
  <si>
    <t>RT @tomato_present: https://t.co/1daf74LIPj</t>
  </si>
  <si>
    <t>http://pbs.twimg.com/profile_images/3276379762/b23fe37575ff68dff8f5f0f59491210b_normal.png</t>
  </si>
  <si>
    <t>http://www.twitter.com/Apple_MIJ/status/725873783077113856</t>
  </si>
  <si>
    <t xml:space="preserve">725873782879977473 </t>
  </si>
  <si>
    <t>Pipa</t>
  </si>
  <si>
    <t>pipapanadol</t>
  </si>
  <si>
    <t>Donated pants for summer signings</t>
  </si>
  <si>
    <t>New Event Now On. Get New Skilled Rank S Monsters. App Store: https://t.co/ht7vPAw7Kk Google Play: https://t.co/zcRda6iTij #DarkSummoner</t>
  </si>
  <si>
    <t>http://pbs.twimg.com/profile_images/491075199551303680/UrBbeg8Q_normal.jpeg</t>
  </si>
  <si>
    <t>http://www.twitter.com/pipapanadol/status/725873782879977473</t>
  </si>
  <si>
    <t xml:space="preserve">725873782414557185 </t>
  </si>
  <si>
    <t>Roger Dixon</t>
  </si>
  <si>
    <t>realpesgato</t>
  </si>
  <si>
    <t>Views are my own:The measure of a man is not where he stands in moments of comfort &amp; convenience, but where he stands at times of challenge &amp; controversy-MLK</t>
  </si>
  <si>
    <t>http://pbs.twimg.com/profile_images/550141162519298049/_FbsAKSy_normal.jpeg</t>
  </si>
  <si>
    <t>http://www.twitter.com/realpesgato/status/725873782414557185</t>
  </si>
  <si>
    <t xml:space="preserve">725873782305464321 </t>
  </si>
  <si>
    <t>Apple iPad Air 2 64GB, Wi-Fi, 9.7in - Gold - NEW IN BOX - FREE PRIORITY SHIPPING - Bid Now… https://t.co/26tVeoDU2H https://t.co/fWFOUByx1n</t>
  </si>
  <si>
    <t>http://www.twitter.com/Wuuvpa__Vausbo/status/725873782305464321</t>
  </si>
  <si>
    <t xml:space="preserve">725873782171250688 </t>
  </si>
  <si>
    <t>nataliec20</t>
  </si>
  <si>
    <t>http://pbs.twimg.com/profile_images/715981557660459013/AeZkQr7y_normal.jpg</t>
  </si>
  <si>
    <t>http://www.twitter.com/nataliec20/status/725873782171250688</t>
  </si>
  <si>
    <t xml:space="preserve">725873781365854210 </t>
  </si>
  <si>
    <t>RT @ChefKen22_: @Kevin_Ortega21 Ovo sound radio on Apple Music</t>
  </si>
  <si>
    <t>http://www.twitter.com/ddyynno/status/725873781365854210</t>
  </si>
  <si>
    <t xml:space="preserve">725873780728291329 </t>
  </si>
  <si>
    <t>2.18</t>
  </si>
  <si>
    <t>Believeinfinty</t>
  </si>
  <si>
    <t>a creator in art and a storyteller in poetry.</t>
  </si>
  <si>
    <t>http://pbs.twimg.com/profile_images/724091297225687040/ydUcnM-O_normal.jpg</t>
  </si>
  <si>
    <t>http://www.twitter.com/Believeinfinty/status/725873780728291329</t>
  </si>
  <si>
    <t xml:space="preserve">725873780602593280 </t>
  </si>
  <si>
    <t>Mark Eckdahl</t>
  </si>
  <si>
    <t>meckdahl</t>
  </si>
  <si>
    <t>Passion for helping other entrepreneurs grow, co-founder http://t.co/r4FMjkKrNh, Producer - http://t.co/iWjgqaHTKy podcast and Host of http://t.co/0qx2XR0eYH</t>
  </si>
  <si>
    <t>Sales &amp;amp; marketing industry leader Wes Schaeffer shares how your kids can be awesome salesperson
https://t.co/5eDshAb1fI 
#podcast</t>
  </si>
  <si>
    <t>33.74585</t>
  </si>
  <si>
    <t>-117.82617</t>
  </si>
  <si>
    <t>Tustin, CA</t>
  </si>
  <si>
    <t>http://pbs.twimg.com/profile_images/616002344816238592/jtnkWOph_normal.png</t>
  </si>
  <si>
    <t>http://www.twitter.com/meckdahl/status/725873780602593280</t>
  </si>
  <si>
    <t xml:space="preserve">725873779939938304 </t>
  </si>
  <si>
    <t>Apple iPad 2 32GB, Wi-Fi + 3G (AT&amp;amp;T), 9.7in - Black (MC774LL/A) - Original Box!  - Bid Now… https://t.co/gNigwluvIs https://t.co/MukERMvYYR</t>
  </si>
  <si>
    <t>http://www.twitter.com/Wuuvpa__Vausbo/status/725873779939938304</t>
  </si>
  <si>
    <t xml:space="preserve">725873778966843392 </t>
  </si>
  <si>
    <t>Ana Clara Silveira ❤</t>
  </si>
  <si>
    <t>MerchedAna</t>
  </si>
  <si>
    <t>Dinah Jane , Normani Kordei , Lauren Jauregui , Camila Cabello e Ally Brooke ❤</t>
  </si>
  <si>
    <t>http://pbs.twimg.com/profile_images/712473393426202624/jBWPmb3m_normal.jpg</t>
  </si>
  <si>
    <t>http://www.twitter.com/MerchedAna/status/725873778966843392</t>
  </si>
  <si>
    <t xml:space="preserve">725873778887122945 </t>
  </si>
  <si>
    <t>#RADIO #70s #juice Now Playing #Goin' Places #Jacksons #APPS Apple https://t.co/RLfj5bTKBk Google https://t.co/6PBywmgIVI</t>
  </si>
  <si>
    <t>http://www.twitter.com/ADOTRADIO/status/725873778887122945</t>
  </si>
  <si>
    <t xml:space="preserve">725873777607888896 </t>
  </si>
  <si>
    <t>@BrandonCyrus Great to meet you! Please check out Get To Know Ya (The Remixes): https://t.co/KcY06uiKEF Thank you!</t>
  </si>
  <si>
    <t>101225</t>
  </si>
  <si>
    <t>http://www.twitter.com/RickyJarman1/status/725873777607888896</t>
  </si>
  <si>
    <t xml:space="preserve">725873777561722880 </t>
  </si>
  <si>
    <t>opal lu</t>
  </si>
  <si>
    <t>adwardrett</t>
  </si>
  <si>
    <t>Retweets are for me.</t>
  </si>
  <si>
    <t>RT @abcmusiclounge: Now playing on @ScandalABC #TGIT, "Take Me To The Water" by @NinaSimoneMusic | Get it here: 
https://t.co/Kp9VjJLfC0</t>
  </si>
  <si>
    <t>http://pbs.twimg.com/profile_images/660891186241150976/3vqABgoI_normal.jpg</t>
  </si>
  <si>
    <t>http://www.twitter.com/adwardrett/status/725873777561722880</t>
  </si>
  <si>
    <t xml:space="preserve">725873777511256066 </t>
  </si>
  <si>
    <t>A.Paulina Nares</t>
  </si>
  <si>
    <t>PaulinaNares</t>
  </si>
  <si>
    <t>Apasionada amante de mi país y enamorada de mi carrera: comunicación. Viajera empedernida que ama los sueños y asume la realidad /Somos un cuaderno en blanco/</t>
  </si>
  <si>
    <t>http://pbs.twimg.com/profile_images/473910803720970240/tllnQfu0_normal.jpeg</t>
  </si>
  <si>
    <t>http://www.twitter.com/PaulinaNares/status/725873777511256066</t>
  </si>
  <si>
    <t xml:space="preserve">725873777452716032 </t>
  </si>
  <si>
    <t>Darren Lee is a baller. Wish the Giants would have taken him instead of Apple.</t>
  </si>
  <si>
    <t>http://www.twitter.com/BrainOfBrando/status/725873777452716032</t>
  </si>
  <si>
    <t xml:space="preserve">725873776903114752 </t>
  </si>
  <si>
    <t>Anibal Hernandez</t>
  </si>
  <si>
    <t>Mr_lewinski</t>
  </si>
  <si>
    <t>RT @lindslmao: my apple music membership is gonna come in clutch tonight 🤘🏼😛</t>
  </si>
  <si>
    <t>http://pbs.twimg.com/profile_images/713897555814432769/m1DSatHt_normal.jpg</t>
  </si>
  <si>
    <t>http://www.twitter.com/Mr_lewinski/status/725873776903114752</t>
  </si>
  <si>
    <t xml:space="preserve">725873776856961024 </t>
  </si>
  <si>
    <t>Da MeatMan</t>
  </si>
  <si>
    <t>DaMeatman</t>
  </si>
  <si>
    <t>I'm a Professional Cutter</t>
  </si>
  <si>
    <t>http://pbs.twimg.com/profile_images/705923424284078080/iJ3piueD_normal.jpg</t>
  </si>
  <si>
    <t>http://www.twitter.com/DaMeatman/status/725873776856961024</t>
  </si>
  <si>
    <t xml:space="preserve">725873776571875328 </t>
  </si>
  <si>
    <t>Purple Smart Stand Magnetic Leather Case Cover For APPLE iPad Mini 1/2 Retina https://t.co/M9lpXLvfK3 https://t.co/tdJIlcF2Iv</t>
  </si>
  <si>
    <t>http://www.twitter.com/ultraopulentde5/status/725873776571875328</t>
  </si>
  <si>
    <t xml:space="preserve">725873776500592642 </t>
  </si>
  <si>
    <t>Manti Python</t>
  </si>
  <si>
    <t>AngryNYfan</t>
  </si>
  <si>
    <t>New York Giants, New York Yankees, Knicks, Notre Dame Football and UNC Basketball. I hate your favorite band.</t>
  </si>
  <si>
    <t>If I was told Darron Lee and Eli Apple were taken by the Giants and jets I would have guessed the order wrong.</t>
  </si>
  <si>
    <t>http://pbs.twimg.com/profile_images/555756260021125121/xgci065k_normal.jpeg</t>
  </si>
  <si>
    <t>http://www.twitter.com/AngryNYfan/status/725873776500592642</t>
  </si>
  <si>
    <t xml:space="preserve">725873775632371712 </t>
  </si>
  <si>
    <t>ConsciousMillionaire</t>
  </si>
  <si>
    <t>cmwealth</t>
  </si>
  <si>
    <t>http://t.co/XnJmSMlLES #business #coaching, training, products for #conscious #entrepreneurs. Let's uplift the world together through conscious business.</t>
  </si>
  <si>
    <t>Get free health coaching now from #1 Bestselling Author, J V Crum III https://t.co/JOD7oUlAfu #itunes #fitness</t>
  </si>
  <si>
    <t>http://pbs.twimg.com/profile_images/565914686864904193/3Wfb-z1__normal.jpeg</t>
  </si>
  <si>
    <t>http://www.twitter.com/cmwealth/status/725873775632371712</t>
  </si>
  <si>
    <t xml:space="preserve">725873775279894529 </t>
  </si>
  <si>
    <t>k e l s</t>
  </si>
  <si>
    <t>HofelingKelsey</t>
  </si>
  <si>
    <t>a lotta classy and a little bit sassy</t>
  </si>
  <si>
    <t>RT @niqniq_2411: why can't Apple make it were we can FaceTime multiple people at once 🙄</t>
  </si>
  <si>
    <t>http://pbs.twimg.com/profile_images/725723162848055296/TG5Dnkse_normal.jpg</t>
  </si>
  <si>
    <t>http://www.twitter.com/HofelingKelsey/status/725873775279894529</t>
  </si>
  <si>
    <t xml:space="preserve">725873774730567681 </t>
  </si>
  <si>
    <t>Apple iPad 2 64GB, Wi-Fi, 9.7in - Black (MC916LL/A) - Bid Now! Only $74.0 https://t.co/Rc4UJOjj7h https://t.co/5C9uoz29jn</t>
  </si>
  <si>
    <t>http://www.twitter.com/Wuuvpa__Vausbo/status/725873774730567681</t>
  </si>
  <si>
    <t xml:space="preserve">725873774520877056 </t>
  </si>
  <si>
    <t>All in here</t>
  </si>
  <si>
    <t>TweetPediaID</t>
  </si>
  <si>
    <t>Berbagi ilmu itu lebih indah daripada hanya mencarinya saja.</t>
  </si>
  <si>
    <t>Awalnya nama 'iPhone' bukan milik Apple tapi sudah dipakai oleh perusahaan teknologi Cisco.</t>
  </si>
  <si>
    <t>http://pbs.twimg.com/profile_images/475305206381424641/4Z_ledde_normal.png</t>
  </si>
  <si>
    <t>http://www.twitter.com/TweetPediaID/status/725873774520877056</t>
  </si>
  <si>
    <t xml:space="preserve">725873773967233024 </t>
  </si>
  <si>
    <t>JV Crum III, JD, MBA</t>
  </si>
  <si>
    <t>JVCrum</t>
  </si>
  <si>
    <t>Founder/CEO Conscious Millionaire® Best-selling #Author, #Entrepreneur #Speaker, #Coach, Host of #Podcast http://t.co/qBxacKpY7S</t>
  </si>
  <si>
    <t>Discover how to build a big impact, high-profit business. Listen now: https://t.co/g4XkKfCRac #business #inspiration</t>
  </si>
  <si>
    <t>Florida &amp; Colorado</t>
  </si>
  <si>
    <t>http://pbs.twimg.com/profile_images/435472909633474561/2H8h1LrQ_normal.png</t>
  </si>
  <si>
    <t>8388</t>
  </si>
  <si>
    <t>4805</t>
  </si>
  <si>
    <t>http://www.twitter.com/JVCrum/status/725873773967233024</t>
  </si>
  <si>
    <t xml:space="preserve">725873773841408000 </t>
  </si>
  <si>
    <t>45932</t>
  </si>
  <si>
    <t>http://www.twitter.com/RayBeadles12/status/725873773841408000</t>
  </si>
  <si>
    <t xml:space="preserve">725873773807697920 </t>
  </si>
  <si>
    <t>Sicky Vicky✖</t>
  </si>
  <si>
    <t>Safiejl</t>
  </si>
  <si>
    <t>Safrah J. Lauban // 13
Lovatic // Demetria
-Fly with me, I'll be your fantasy. ❤
-We are lionhearts 
Instagram: @safiejl
We Heart it: @thesafiejl</t>
  </si>
  <si>
    <t>9615</t>
  </si>
  <si>
    <t>http://pbs.twimg.com/profile_images/724993167922106369/dp9fZO2j_normal.jpg</t>
  </si>
  <si>
    <t>http://www.twitter.com/Safiejl/status/725873773807697920</t>
  </si>
  <si>
    <t xml:space="preserve">725873773233209344 </t>
  </si>
  <si>
    <t>Apple iPod Touch 4th Gen 8GB Black 6.1.6 Works Great!!! - Bid Now! Only $19.11 https://t.co/3hZU5TMs0S https://t.co/pCAAFhvkMd</t>
  </si>
  <si>
    <t>http://www.twitter.com/Teiqzi__Qiuzya/status/725873773233209344</t>
  </si>
  <si>
    <t xml:space="preserve">725873772717174785 </t>
  </si>
  <si>
    <t>₩3£</t>
  </si>
  <si>
    <t>emperorwesleyII</t>
  </si>
  <si>
    <t>University of Hawai'i Political Science</t>
  </si>
  <si>
    <t>http://pbs.twimg.com/profile_images/724383557125181440/wpUL_5L__normal.jpg</t>
  </si>
  <si>
    <t>http://www.twitter.com/emperorwesleyII/status/725873772717174785</t>
  </si>
  <si>
    <t xml:space="preserve">725873772666994688 </t>
  </si>
  <si>
    <t>Prince Jay</t>
  </si>
  <si>
    <t>pr1nc3_jay</t>
  </si>
  <si>
    <t>Stanfurd Graduate.
PhD in Computer Information Technological Sciences.
Gamer ~ Car Lover</t>
  </si>
  <si>
    <t>http://pbs.twimg.com/profile_images/694646403084193792/p6iQg6Um_normal.jpg</t>
  </si>
  <si>
    <t>http://www.twitter.com/pr1nc3_jay/status/725873772666994688</t>
  </si>
  <si>
    <t xml:space="preserve">725873772637483009 </t>
  </si>
  <si>
    <t>Maressa</t>
  </si>
  <si>
    <t>maressaholguin</t>
  </si>
  <si>
    <t>insta: maressa.h</t>
  </si>
  <si>
    <t>http://pbs.twimg.com/profile_images/722676038497673216/XFyFg4Vk_normal.jpg</t>
  </si>
  <si>
    <t>http://www.twitter.com/maressaholguin/status/725873772637483009</t>
  </si>
  <si>
    <t xml:space="preserve">725873771899441152 </t>
  </si>
  <si>
    <t>buy very nice deals</t>
  </si>
  <si>
    <t>buyverynicedea5</t>
  </si>
  <si>
    <t>Apple iPhone 4s - 32GB - Black (Factory Unlocked) Smartphone https://t.co/DABeOgh4Td https://t.co/CPI0Pkn8CO</t>
  </si>
  <si>
    <t>http://pbs.twimg.com/profile_images/717154987680378880/NcwI9T2__normal.jpg</t>
  </si>
  <si>
    <t>http://www.twitter.com/buyverynicedea5/status/725873771899441152</t>
  </si>
  <si>
    <t xml:space="preserve">725873770615967744 </t>
  </si>
  <si>
    <t>Apple iPod touch 4th Generation Black (8GB) - Bid Now! Only $27.0 https://t.co/qSEEnEVjEV https://t.co/7oQRBKQB7V</t>
  </si>
  <si>
    <t>http://www.twitter.com/Teiqzi__Qiuzya/status/725873770615967744</t>
  </si>
  <si>
    <t xml:space="preserve">725873770427113472 </t>
  </si>
  <si>
    <t>thekiller!</t>
  </si>
  <si>
    <t>derphfuckencio</t>
  </si>
  <si>
    <t>Hey, check out this game, GyroSphere Trials! https://t.co/CTkJNO0znl</t>
  </si>
  <si>
    <t>http://pbs.twimg.com/profile_images/611994934556491776/IDFD_BFx_normal.jpg</t>
  </si>
  <si>
    <t>http://www.twitter.com/derphfuckencio/status/725873770427113472</t>
  </si>
  <si>
    <t xml:space="preserve">725873770423025668 </t>
  </si>
  <si>
    <t>Dan Vargas</t>
  </si>
  <si>
    <t>bigdvargas</t>
  </si>
  <si>
    <t>Langley '16 Hoosier Daddy '20 #Saxons DMV</t>
  </si>
  <si>
    <t>http://pbs.twimg.com/profile_images/710543546273677314/Tn5pCgSm_normal.jpg</t>
  </si>
  <si>
    <t>http://www.twitter.com/bigdvargas/status/725873770423025668</t>
  </si>
  <si>
    <t xml:space="preserve">725873769944768513 </t>
  </si>
  <si>
    <t>iTunes Australia:
#116 True Colors 
Don't miss out on a great song! Download now! #BuyTrueColorsOniTunes #TrueColors
https://t.co/6UlGDJrkDs</t>
  </si>
  <si>
    <t>http://www.twitter.com/Kesha_AUS/status/725873769944768513</t>
  </si>
  <si>
    <t xml:space="preserve">725873769768574976 </t>
  </si>
  <si>
    <t>Somebody fwm on Apple Music  https://t.co/hoGZVs8FbP</t>
  </si>
  <si>
    <t>http://www.twitter.com/lilwavee/status/725873769768574976</t>
  </si>
  <si>
    <t xml:space="preserve">725873769542086656 </t>
  </si>
  <si>
    <t>Ovo sound radio on apple music https://t.co/TRjlQ54EFx</t>
  </si>
  <si>
    <t>http://www.twitter.com/ddyynno/status/725873769542086656</t>
  </si>
  <si>
    <t xml:space="preserve">725873768673980417 </t>
  </si>
  <si>
    <t>Nancy Delgado</t>
  </si>
  <si>
    <t>cynanmeli</t>
  </si>
  <si>
    <t>RT @xtina: Vote for @whoisBryanB! Downloads count as votes - https://t.co/TpSHrENywE  #VoiceTop11 #TeamXtina https://t.co/umOeTqY2Oe</t>
  </si>
  <si>
    <t>http://pbs.twimg.com/profile_images/631847606751264768/6yNSe2av_normal.jpg</t>
  </si>
  <si>
    <t>http://www.twitter.com/cynanmeli/status/725873768673980417</t>
  </si>
  <si>
    <t xml:space="preserve">725873768241963008 </t>
  </si>
  <si>
    <t>Apple iPod touch 4th Generation White (8GB) plus 4 purchased apps - Bid Now! Only $55.0 https://t.co/ZHwCX91VDG https://t.co/8Z9XSeH9tt</t>
  </si>
  <si>
    <t>http://www.twitter.com/Teiqzi__Qiuzya/status/725873768241963008</t>
  </si>
  <si>
    <t xml:space="preserve">725873766648152064 </t>
  </si>
  <si>
    <t>やまっち</t>
  </si>
  <si>
    <t>gzGZECrvcVxk4a4</t>
  </si>
  <si>
    <t>３部作のアプリとか珍しい【今日、オトナになります３】無料DL→https://t.co/jyjoJDItWb　 #遅延 ＃オトナ https://t.co/4ziaD25s0f</t>
  </si>
  <si>
    <t>http://pbs.twimg.com/profile_images/714086741079101440/1w-z6i3-_normal.jpg</t>
  </si>
  <si>
    <t>http://www.twitter.com/gzGZECrvcVxk4a4/status/725873766648152064</t>
  </si>
  <si>
    <t xml:space="preserve">725873766149033985 </t>
  </si>
  <si>
    <t>Versice</t>
  </si>
  <si>
    <t>VersIceace</t>
  </si>
  <si>
    <t>indian af. #gulabigang #GHG #Pakstatorship™</t>
  </si>
  <si>
    <t>http://pbs.twimg.com/profile_images/725134249502855168/KtY3Idmg_normal.jpg</t>
  </si>
  <si>
    <t>7242</t>
  </si>
  <si>
    <t>http://www.twitter.com/VersIceace/status/725873766149033985</t>
  </si>
  <si>
    <t xml:space="preserve">725873765997940737 </t>
  </si>
  <si>
    <t>Yesenia Barrios</t>
  </si>
  <si>
    <t>95_YesiB</t>
  </si>
  <si>
    <t>Just keep swimming</t>
  </si>
  <si>
    <t>RT @myfairyplum: Teen Birth Rates Plummet For Hispanic And Black Girls - NPR https://t.co/68BZa7GYbD</t>
  </si>
  <si>
    <t>http://pbs.twimg.com/profile_images/378800000804046466/8cdcc6edd80659804f014ed2999fc41a_normal.jpeg</t>
  </si>
  <si>
    <t>http://www.twitter.com/95_YesiB/status/725873765997940737</t>
  </si>
  <si>
    <t xml:space="preserve">725873765771436034 </t>
  </si>
  <si>
    <t>conrad</t>
  </si>
  <si>
    <t>get_disowned</t>
  </si>
  <si>
    <t>Apple Music is lawful good tidal music is chaotic neutral and Spotify is lawful evil</t>
  </si>
  <si>
    <t>http://pbs.twimg.com/profile_images/659428239857704961/_yoWKIB__normal.jpg</t>
  </si>
  <si>
    <t>http://www.twitter.com/get_disowned/status/725873765771436034</t>
  </si>
  <si>
    <t xml:space="preserve">725873765616357376 </t>
  </si>
  <si>
    <t>Маргарита Филиппова</t>
  </si>
  <si>
    <t>bibl2806</t>
  </si>
  <si>
    <t>Place Clown Smurfs circus tent to earn tickets toward FREE new prizes in #SmurfsVillage coming soon! https://t.co/CBFLNovkpp</t>
  </si>
  <si>
    <t>http://www.twitter.com/bibl2806/status/725873765616357376</t>
  </si>
  <si>
    <t xml:space="preserve">725873764551000064 </t>
  </si>
  <si>
    <t>xmetalheartedx</t>
  </si>
  <si>
    <t>TRUST NO BITCH</t>
  </si>
  <si>
    <t>http://pbs.twimg.com/profile_images/725370025561980928/BKQVS0rk_normal.jpg</t>
  </si>
  <si>
    <t>http://www.twitter.com/xmetalheartedx/status/725873764551000064</t>
  </si>
  <si>
    <t xml:space="preserve">725873763716210689 </t>
  </si>
  <si>
    <t>Video: lol  https://t.co/Pf3SYMpYIl via https://t.co/1OLwmMDVNh</t>
  </si>
  <si>
    <t>http://www.twitter.com/VodioComedy/status/725873763716210689</t>
  </si>
  <si>
    <t xml:space="preserve">725873763317878788 </t>
  </si>
  <si>
    <t>Apple iPod touch 4th Generation Black (8GB) - Bid Now! Only $36.0 https://t.co/VP8AEkaAa6 https://t.co/hROjVLBiRb</t>
  </si>
  <si>
    <t>http://www.twitter.com/Teiqzi__Qiuzya/status/725873763317878788</t>
  </si>
  <si>
    <t xml:space="preserve">725873762772471808 </t>
  </si>
  <si>
    <t>tristanleigh_</t>
  </si>
  <si>
    <t>find me where the wild things are, @lescrack08</t>
  </si>
  <si>
    <t>http://pbs.twimg.com/profile_images/722171108569391105/_afCyyBj_normal.jpg</t>
  </si>
  <si>
    <t>http://www.twitter.com/tristanleigh_/status/725873762772471808</t>
  </si>
  <si>
    <t xml:space="preserve">725873762722287616 </t>
  </si>
  <si>
    <t>Bank</t>
  </si>
  <si>
    <t>TheBankShotZ</t>
  </si>
  <si>
    <t>Telegram - BankShotZ</t>
  </si>
  <si>
    <t>THIS REMIX IS AMAZING OMFG https://t.co/aAE0FpJAwd</t>
  </si>
  <si>
    <t>http://pbs.twimg.com/profile_images/721516213722025984/A0obDms-_normal.jpg</t>
  </si>
  <si>
    <t>http://www.twitter.com/TheBankShotZ/status/725873762722287616</t>
  </si>
  <si>
    <t xml:space="preserve">725873762663469057 </t>
  </si>
  <si>
    <t>Arrhat Maharjan</t>
  </si>
  <si>
    <t>arrhat23</t>
  </si>
  <si>
    <t>i love playing games</t>
  </si>
  <si>
    <t>Playing #AirWings on my iPhone! Come play against me now! https://t.co/pOLyJCcBCA https://t.co/fkR6kxY2TK</t>
  </si>
  <si>
    <t>http://pbs.twimg.com/profile_images/642178504566575104/z778COhY_normal.jpg</t>
  </si>
  <si>
    <t>http://www.twitter.com/arrhat23/status/725873762663469057</t>
  </si>
  <si>
    <t xml:space="preserve">725873762449670144 </t>
  </si>
  <si>
    <t>Apple Iphone 5 16 GB, Apple iPhone 3GS - 16GB  Smartphone  - Bid Now! Only $49.99 https://t.co/4JHH0bmzaF https://t.co/xL4tTPO7R7</t>
  </si>
  <si>
    <t>http://www.twitter.com/Ruogyo__Laodja/status/725873762449670144</t>
  </si>
  <si>
    <t xml:space="preserve">725873761681956864 </t>
  </si>
  <si>
    <t>♡ทาสแมวแอลคิม186❤104</t>
  </si>
  <si>
    <t>Cn_InFi</t>
  </si>
  <si>
    <t>✄ CNBLUE ❤ INFINITE  ✄ BOICE ❤ INSPIRIT ✄ YongHwa ♥ MinHyuk ❤ MyungSoo ♥ SeongYeol ✄ ❤ MyungYeol ♡ GyuWoo ♡ MyungNum ♡ B-Line ❤ 
❤ LV ♡ BIGBANG &amp; BEAST &amp; IKON ❤</t>
  </si>
  <si>
    <t>@Apple_kfl ไม่หลงหรอก ถามเด็กจุฬาหน้าหล่อตี๋ๆไปเรื่อยๆ 5555555</t>
  </si>
  <si>
    <t>http://pbs.twimg.com/profile_images/724211345302781953/uIfdhf-Q_normal.jpg</t>
  </si>
  <si>
    <t>http://www.twitter.com/Cn_InFi/status/725873761681956864</t>
  </si>
  <si>
    <t xml:space="preserve">725873761619218432 </t>
  </si>
  <si>
    <t>http://www.twitter.com/DC_Yankee/status/725873761619218432</t>
  </si>
  <si>
    <t xml:space="preserve">725873761065406464 </t>
  </si>
  <si>
    <t>Jesus Shuttlesworth</t>
  </si>
  <si>
    <t>liljuan_12</t>
  </si>
  <si>
    <t>#CHAP</t>
  </si>
  <si>
    <t>http://pbs.twimg.com/profile_images/724482612484411392/tI_JYhBc_normal.jpg</t>
  </si>
  <si>
    <t>http://www.twitter.com/liljuan_12/status/725873761065406464</t>
  </si>
  <si>
    <t xml:space="preserve">725873760906186752 </t>
  </si>
  <si>
    <t>Apple Iphone 5 16 GB, Apple iPhone 3GS - 16GB  Smartphone  - Bid Now! Only $49.99 https://t.co/VnT1cecq5N https://t.co/bKTTbDqOEe</t>
  </si>
  <si>
    <t>http://www.twitter.com/Jeofto__Qauhci/status/725873760906186752</t>
  </si>
  <si>
    <t xml:space="preserve">725873760591454209 </t>
  </si>
  <si>
    <t>BradLira1</t>
  </si>
  <si>
    <t>SC:Bradlira_1 // “With man this is impossible, but with God all things are possible.”</t>
  </si>
  <si>
    <t>http://pbs.twimg.com/profile_images/721499643306086400/AsDSwv0Y_normal.jpg</t>
  </si>
  <si>
    <t>http://www.twitter.com/BradLira1/status/725873760591454209</t>
  </si>
  <si>
    <t xml:space="preserve">725873760528654337 </t>
  </si>
  <si>
    <t>Apple iPhone 3GS - 16GB - White (AT&amp;amp;T) Smartphone (MC136LL/A) - Bid Now! Only $9.5 https://t.co/SaET7msnXT https://t.co/8x4lTT8P94</t>
  </si>
  <si>
    <t>http://www.twitter.com/Ruogyo__Laodja/status/725873760528654337</t>
  </si>
  <si>
    <t xml:space="preserve">725873760251813888 </t>
  </si>
  <si>
    <t>BAY ÇİKİLETA</t>
  </si>
  <si>
    <t>baycikileta</t>
  </si>
  <si>
    <t>Reklam ve sponsorluk için iletişim numaramız: 0505 367 92 10</t>
  </si>
  <si>
    <t>Apple geri dönüşümde altın elde etti. https://t.co/ppVAvX5jE0 https://t.co/U8kFDxY8zl</t>
  </si>
  <si>
    <t>http://pbs.twimg.com/profile_images/3362907612/41d4b4652015f0da2ca3ee266afe7be6_normal.jpeg</t>
  </si>
  <si>
    <t>435928</t>
  </si>
  <si>
    <t>197537</t>
  </si>
  <si>
    <t>http://www.twitter.com/baycikileta/status/725873760251813888</t>
  </si>
  <si>
    <t xml:space="preserve">725873760142647296 </t>
  </si>
  <si>
    <t>#NowPlaying Bob Seger &amp;amp; The Silver Bullet Band - Night Moves https://t.co/kItp9lRMcG</t>
  </si>
  <si>
    <t>http://www.twitter.com/ClassicRockAsia/status/725873760142647296</t>
  </si>
  <si>
    <t xml:space="preserve">725873759962300417 </t>
  </si>
  <si>
    <t>Gabs</t>
  </si>
  <si>
    <t>GucciGabby3</t>
  </si>
  <si>
    <t>Dhs XC</t>
  </si>
  <si>
    <t>http://pbs.twimg.com/profile_images/711420043741925376/lyvZAva0_normal.jpg</t>
  </si>
  <si>
    <t>http://www.twitter.com/GucciGabby3/status/725873759962300417</t>
  </si>
  <si>
    <t xml:space="preserve">725873759865950208 </t>
  </si>
  <si>
    <t>Your Father</t>
  </si>
  <si>
    <t>liberian_pekin</t>
  </si>
  <si>
    <t>Ray Charles to the bull</t>
  </si>
  <si>
    <t>@kohsmg yo I'm impatiently waiting for this shit to drop on Apple Music</t>
  </si>
  <si>
    <t>http://pbs.twimg.com/profile_images/715371486513475584/F__0AkEC_normal.jpg</t>
  </si>
  <si>
    <t>http://www.twitter.com/liberian_pekin/status/725873759865950208</t>
  </si>
  <si>
    <t xml:space="preserve">725873759626874882 </t>
  </si>
  <si>
    <t>I'm playing Lady Luck Double Take on my iPhone, available on the app store: https://t.co/YtmU0RE47a #Reflex https://t.co/X3KrxUtsOx</t>
  </si>
  <si>
    <t>http://www.twitter.com/leebbguns/status/725873759626874882</t>
  </si>
  <si>
    <t xml:space="preserve">725873759022768128 </t>
  </si>
  <si>
    <t>RT @King_Locust: Listen to Tha AK by Ampichino &amp;amp; King Locust on @AppleMusic.
https://t.co/1307OPXAF5 https://t.co/6HrgErAh5F</t>
  </si>
  <si>
    <t>http://www.twitter.com/Intensity7x/status/725873759022768128</t>
  </si>
  <si>
    <t xml:space="preserve">725873758838382592 </t>
  </si>
  <si>
    <t>ketellygc</t>
  </si>
  <si>
    <t>http://pbs.twimg.com/profile_images/725734797302075393/D27cDq0T_normal.jpg</t>
  </si>
  <si>
    <t>http://www.twitter.com/ketellygc/status/725873758838382592</t>
  </si>
  <si>
    <t xml:space="preserve">725873758746062849 </t>
  </si>
  <si>
    <t>lolomjm</t>
  </si>
  <si>
    <t>i wasn't expect to spend my time here like i do, but... thanks 5H</t>
  </si>
  <si>
    <t>http://pbs.twimg.com/profile_images/705984643661701120/oN3-cPo-_normal.jpg</t>
  </si>
  <si>
    <t>http://www.twitter.com/lolomjm/status/725873758746062849</t>
  </si>
  <si>
    <t xml:space="preserve">725873757361819648 </t>
  </si>
  <si>
    <t>k☾</t>
  </si>
  <si>
    <t>helloocoldworld</t>
  </si>
  <si>
    <t>18 inviernos. Individua de Ravenclaw. Habitad natural: Cama. Fanática de los asesinos seriales, la luna y el café |25&amp;26Nov| I don't know why I am the way I am.</t>
  </si>
  <si>
    <t>http://pbs.twimg.com/profile_images/723365126401716224/PwgfM7YQ_normal.jpg</t>
  </si>
  <si>
    <t>http://www.twitter.com/helloocoldworld/status/725873757361819648</t>
  </si>
  <si>
    <t xml:space="preserve">725873757311619072 </t>
  </si>
  <si>
    <t>Tone</t>
  </si>
  <si>
    <t>tone131832</t>
  </si>
  <si>
    <t>Yo if we dont have dreams... Then what da fuck we got - The Wire ... NYG... Sportsbetting... Politics</t>
  </si>
  <si>
    <t>http://pbs.twimg.com/profile_images/710652399736778752/9yBL8nxF_normal.jpg</t>
  </si>
  <si>
    <t>http://www.twitter.com/tone131832/status/725873757311619072</t>
  </si>
  <si>
    <t xml:space="preserve">725873757273907200 </t>
  </si>
  <si>
    <t>laureguigirl</t>
  </si>
  <si>
    <t>http://pbs.twimg.com/profile_images/722618751317897217/8VWWaB6z_normal.jpg</t>
  </si>
  <si>
    <t>http://www.twitter.com/laureguigirl/status/725873757273907200</t>
  </si>
  <si>
    <t xml:space="preserve">725873757269725190 </t>
  </si>
  <si>
    <t>Apple iPhone 3GS - 16GB - White (AT&amp;amp;T) Smartphone (MC136LL/A) - Bid Now! Only $9.5 https://t.co/J0RCK2wShA https://t.co/0rfcq6dinz</t>
  </si>
  <si>
    <t>http://www.twitter.com/Jeofto__Qauhci/status/725873757269725190</t>
  </si>
  <si>
    <t xml:space="preserve">725873757047250944 </t>
  </si>
  <si>
    <t>New Topic Posted- Deep Breath on Eli Apple https://t.co/RIijHKBvPc #nyg</t>
  </si>
  <si>
    <t>http://www.twitter.com/BigBlueHuddle/status/725873757047250944</t>
  </si>
  <si>
    <t xml:space="preserve">725873756623765507 </t>
  </si>
  <si>
    <t>Apple iPhone 3GS - 8GB - ATT (MC640LL/A) - (As is - for Parts or Repair) - Bid Now! Only $… https://t.co/30ZeHrYXxm https://t.co/cPmAFZP8dz</t>
  </si>
  <si>
    <t>http://www.twitter.com/Ruogyo__Laodja/status/725873756623765507</t>
  </si>
  <si>
    <t xml:space="preserve">725873756619558912 </t>
  </si>
  <si>
    <t>mou</t>
  </si>
  <si>
    <t>geesay98</t>
  </si>
  <si>
    <t>Let's go to sleep in Paris, wake up in Tokyo; have a dream in New Orleans, fall in love in Chicago || WHHS '16, OSU '20</t>
  </si>
  <si>
    <t>http://pbs.twimg.com/profile_images/724416549776424960/SULW7ffe_normal.jpg</t>
  </si>
  <si>
    <t>http://www.twitter.com/geesay98/status/725873756619558912</t>
  </si>
  <si>
    <t xml:space="preserve">725873754602102784 </t>
  </si>
  <si>
    <t>Nukdollar$</t>
  </si>
  <si>
    <t>Therealnuk</t>
  </si>
  <si>
    <t>IG:halfnukhalfdavid</t>
  </si>
  <si>
    <t>NFL Draft: Giants select Ohio State CB Eli Apple with 10th pick in 1st round; was defensive MVP of the Fiesta Bowl -via ESPN</t>
  </si>
  <si>
    <t>http://pbs.twimg.com/profile_images/696544044323905537/x4N3rufH_normal.jpg</t>
  </si>
  <si>
    <t>http://www.twitter.com/Therealnuk/status/725873754602102784</t>
  </si>
  <si>
    <t xml:space="preserve">725873754597908480 </t>
  </si>
  <si>
    <t>Apple 5c Smart Phone 32gb (02) - Bid Now! Only $67.0 https://t.co/D2utbdZrGN https://t.co/RHQZKf41z4</t>
  </si>
  <si>
    <t>http://www.twitter.com/Kuaqco__Wiibso/status/725873754597908480</t>
  </si>
  <si>
    <t xml:space="preserve">725873754090270720 </t>
  </si>
  <si>
    <t>ハナトシ</t>
  </si>
  <si>
    <t>Ln54crnc1TUen5W</t>
  </si>
  <si>
    <t>決めろ！最速ドリフト！スマートフォン向けドリフトゲーム「ドリフトスピリッツ」好評配信中！#ドリフトスピリッツ 4月29日 https://t.co/II4V2W3gNA</t>
  </si>
  <si>
    <t>http://www.twitter.com/Ln54crnc1TUen5W/status/725873754090270720</t>
  </si>
  <si>
    <t xml:space="preserve">725873753578725376 </t>
  </si>
  <si>
    <t>Apple iPhone 3GS - 8GB - ATT (MC640LL/A) - (As is - for Parts or Repair) - Bid Now! Only $… https://t.co/aE59unD6nR https://t.co/s2EE8ELYep</t>
  </si>
  <si>
    <t>http://www.twitter.com/Jeofto__Qauhci/status/725873753578725376</t>
  </si>
  <si>
    <t xml:space="preserve">725873753331253248 </t>
  </si>
  <si>
    <t>iOS 9 Jailbreak News and Updates: Apple Users Should Wait Longer!? - Crossmap https://t.co/URUx6oIgEu #iOS</t>
  </si>
  <si>
    <t>http://www.twitter.com/trendblognet/status/725873753331253248</t>
  </si>
  <si>
    <t xml:space="preserve">725873752890707968 </t>
  </si>
  <si>
    <t>ままかり</t>
  </si>
  <si>
    <t>toshiharudayno</t>
  </si>
  <si>
    <t>決めろ！最速ドリフト！スマートフォン向けドリフトゲーム「ドリフトスピリッツ」好評配信中！#ドリフトスピリッツ 4月29日 https://t.co/33O7JclDQh</t>
  </si>
  <si>
    <t>http://www.twitter.com/toshiharudayno/status/725873752890707968</t>
  </si>
  <si>
    <t xml:space="preserve">725873752848756736 </t>
  </si>
  <si>
    <t>https://t.co/MkqLZK4Yzy download #bokep ngentot dengan para perawat https://t.co/VGf5W4jAKY</t>
  </si>
  <si>
    <t>http://www.twitter.com/putrilubis24/status/725873752848756736</t>
  </si>
  <si>
    <t xml:space="preserve">725873752576262145 </t>
  </si>
  <si>
    <t>Ayşe ;)</t>
  </si>
  <si>
    <t>AyseKacanc</t>
  </si>
  <si>
    <t>En mutlu anını bile çok düşünerek bok edenler kulübü</t>
  </si>
  <si>
    <t>✔Apple geri dönüşümde altın elde etti https://t.co/oKwWnDL18y</t>
  </si>
  <si>
    <t>http://pbs.twimg.com/profile_images/698235980327821312/atvF_5wS_normal.jpg</t>
  </si>
  <si>
    <t>http://www.twitter.com/AyseKacanc/status/725873752576262145</t>
  </si>
  <si>
    <t xml:space="preserve">725873752391581696 </t>
  </si>
  <si>
    <t>Raquel</t>
  </si>
  <si>
    <t>RAQnation</t>
  </si>
  <si>
    <t>http://pbs.twimg.com/profile_images/724811861825359873/Rk_61DHe_normal.jpg</t>
  </si>
  <si>
    <t>http://www.twitter.com/RAQnation/status/725873752391581696</t>
  </si>
  <si>
    <t xml:space="preserve">725873751829540865 </t>
  </si>
  <si>
    <t>Phoenix Feathers</t>
  </si>
  <si>
    <t>feathersphoenix</t>
  </si>
  <si>
    <t>joaquin</t>
  </si>
  <si>
    <t>getting apple music just for drake, thanks apple , thanks ovo , thanks dr. dre , thanks chase collins</t>
  </si>
  <si>
    <t>http://pbs.twimg.com/profile_images/721608475768258560/ZQx1GtEn_normal.jpg</t>
  </si>
  <si>
    <t>http://www.twitter.com/feathersphoenix/status/725873751829540865</t>
  </si>
  <si>
    <t xml:space="preserve">725873751703826433 </t>
  </si>
  <si>
    <t>Christopher Soghoian</t>
  </si>
  <si>
    <t>csoghoian</t>
  </si>
  <si>
    <t>I fight surveillance. (Views expressed here are my own.). Taking a PGP break. Encrypted communications via Signal/WhatsApp/Jabber/Ricochet instead please.</t>
  </si>
  <si>
    <t>http://pbs.twimg.com/profile_images/378800000723950844/386b29d0ac8506a0d916f7fa6634e4c8_normal.jpeg</t>
  </si>
  <si>
    <t>63252</t>
  </si>
  <si>
    <t>http://www.twitter.com/csoghoian/status/725873751703826433</t>
  </si>
  <si>
    <t xml:space="preserve">725873751565340672 </t>
  </si>
  <si>
    <t>Papinextdoor</t>
  </si>
  <si>
    <t>xYoungPolo</t>
  </si>
  <si>
    <t>I'm Trapped In My Conscience</t>
  </si>
  <si>
    <t>WHO HAS APPLE MUSIC</t>
  </si>
  <si>
    <t>http://pbs.twimg.com/profile_images/722659422548398081/SNvmQezs_normal.jpg</t>
  </si>
  <si>
    <t>http://www.twitter.com/xYoungPolo/status/725873751565340672</t>
  </si>
  <si>
    <t xml:space="preserve">725873751057780737 </t>
  </si>
  <si>
    <t>ᕼEᗩTᕼEᖇ ᔕᑕᕼᑌᒪTᘔ</t>
  </si>
  <si>
    <t>HeatherSchultz</t>
  </si>
  <si>
    <t>✨The Official Twitter Princess ✨</t>
  </si>
  <si>
    <t>Use my promo code HEATHER8588 for 1 FREE dog walk from @wagwalking. #dogsoftwitter #ThursdayThoughts #dogsarelove  https://t.co/s7esirWBbt</t>
  </si>
  <si>
    <t>Hollywood CA</t>
  </si>
  <si>
    <t>http://pbs.twimg.com/profile_images/693987439270973440/c0ORpCgH_normal.jpg</t>
  </si>
  <si>
    <t>http://www.twitter.com/HeatherSchultz/status/725873751057780737</t>
  </si>
  <si>
    <t xml:space="preserve">725873751028584449 </t>
  </si>
  <si>
    <t>الفارسي</t>
  </si>
  <si>
    <t>hommooalfarsi</t>
  </si>
  <si>
    <t>RT @Techonefive: مكتب التحقيقات الفيدرالي FBI يرفض اخبار أبل وعموم الناس عن الطريقة التي استخدمها في فك شفرة الآيفون .
#تك
https://t.co/K4q…</t>
  </si>
  <si>
    <t>http://pbs.twimg.com/profile_images/546293008967028736/Vi7yKA5X_normal.jpeg</t>
  </si>
  <si>
    <t>http://www.twitter.com/hommooalfarsi/status/725873751028584449</t>
  </si>
  <si>
    <t xml:space="preserve">725873750957166593 </t>
  </si>
  <si>
    <t>New Apple CareKit health apps help users manage medical conditions https://t.co/wbgPjqMEsG https://t.co/3UqI8zIywh</t>
  </si>
  <si>
    <t>http://www.twitter.com/TheMapStoriesUS/status/725873750957166593</t>
  </si>
  <si>
    <t xml:space="preserve">725873750370033664 </t>
  </si>
  <si>
    <t>President Obama set to visit Flint, MI - MSNBC https://t.co/mOd7xoiRbV</t>
  </si>
  <si>
    <t>http://www.twitter.com/shreenathsingh1/status/725873750370033664</t>
  </si>
  <si>
    <t xml:space="preserve">725873749975830528 </t>
  </si>
  <si>
    <t>RT @NFLSpinZone: Keanu Neal less of a reach than Eli Apple. Just saying.</t>
  </si>
  <si>
    <t>http://www.twitter.com/mrswagnificent6/status/725873749975830528</t>
  </si>
  <si>
    <t xml:space="preserve">725873749933871105 </t>
  </si>
  <si>
    <t>DoveCamrinsofia</t>
  </si>
  <si>
    <t>Oh, wow! It seems I’m the best dressed at the party! #SUPERSTARLIFE https://t.co/KcpLhM76D4 https://t.co/mewsGk9cEg</t>
  </si>
  <si>
    <t>http://www.twitter.com/DoveCamrinsofia/status/725873749933871105</t>
  </si>
  <si>
    <t xml:space="preserve">725873749690449920 </t>
  </si>
  <si>
    <t>AAPL Tree</t>
  </si>
  <si>
    <t>AAPLTree</t>
  </si>
  <si>
    <t>Home game AAPL+tech comment/blog since ($)55, clear-eyed w/o pretense, TL;DR. Bad puns always free. My humble Apple News Channel: https://t.co/IWseKSCmDV</t>
  </si>
  <si>
    <t>http://pbs.twimg.com/profile_images/378800000195593075/61e858b43a0a77742c4d31196214f8a5_normal.jpeg</t>
  </si>
  <si>
    <t>http://www.twitter.com/AAPLTree/status/725873749690449920</t>
  </si>
  <si>
    <t xml:space="preserve">725873749560422400 </t>
  </si>
  <si>
    <t>Remix: Beezy Sama &amp;amp; Cherry Brown - Ota Planet (38 Loves Moog Prodigy Mix) https://t.co/oAOczAJGsW @YouTube　DL at: https://t.co/PvCBoy6JpE</t>
  </si>
  <si>
    <t>http://www.twitter.com/SSKYB/status/725873749560422400</t>
  </si>
  <si>
    <t xml:space="preserve">725873749501812736 </t>
  </si>
  <si>
    <t>@thrillertened @Drake nada confirmado ainda, mas provavelmente sim. Uma semana  exclusivo na Apple Music e iTunes</t>
  </si>
  <si>
    <t>5150</t>
  </si>
  <si>
    <t>http://www.twitter.com/DrakeDrizzyBR/status/725873749501812736</t>
  </si>
  <si>
    <t xml:space="preserve">725873749044682752 </t>
  </si>
  <si>
    <t>rich juli -58</t>
  </si>
  <si>
    <t>trashyregui</t>
  </si>
  <si>
    <t>lauren would you stop taking pictures of yourself your chickens are going to jail</t>
  </si>
  <si>
    <t>argentine</t>
  </si>
  <si>
    <t>http://pbs.twimg.com/profile_images/725873048495247360/u7mbExC9_normal.jpg</t>
  </si>
  <si>
    <t>http://www.twitter.com/trashyregui/status/725873749044682752</t>
  </si>
  <si>
    <t xml:space="preserve">725873748402909184 </t>
  </si>
  <si>
    <t>http://www.twitter.com/uou561van/status/725873748402909184</t>
  </si>
  <si>
    <t xml:space="preserve">725873747857534976 </t>
  </si>
  <si>
    <t>☆.2n/중부권코스어/게임.애니 잡덕/</t>
  </si>
  <si>
    <t>http://www.twitter.com/4462_apple/status/725873747857534976</t>
  </si>
  <si>
    <t xml:space="preserve">725873747832508416 </t>
  </si>
  <si>
    <t>Carmichael, Susie</t>
  </si>
  <si>
    <t>_AmbitiousChick</t>
  </si>
  <si>
    <t>God's Child | The Ohio State Alum | tOSU Track and Field Team | Big Ten Champ | All-American #tracknation #BUCKEYENATION You gotta fight for this! MI ✈️ OH ✈️ ?</t>
  </si>
  <si>
    <t>RT @BucknutsFan: Ohio State CB Eli Apple will be putting receivers on an island with the New York Giants https://t.co/DijzxUXZI1 #G… https:…</t>
  </si>
  <si>
    <t>http://pbs.twimg.com/profile_images/445295725153226752/6iD2Gu2M_normal.jpeg</t>
  </si>
  <si>
    <t>http://www.twitter.com/_AmbitiousChick/status/725873747832508416</t>
  </si>
  <si>
    <t xml:space="preserve">725873747757010945 </t>
  </si>
  <si>
    <t>roxay</t>
  </si>
  <si>
    <t>roxanatabari</t>
  </si>
  <si>
    <t>http://pbs.twimg.com/profile_images/724154105896296448/EyhlRNgD_normal.jpg</t>
  </si>
  <si>
    <t>http://www.twitter.com/roxanatabari/status/725873747757010945</t>
  </si>
  <si>
    <t xml:space="preserve">725873747379507200 </t>
  </si>
  <si>
    <t>I_am_fuinha</t>
  </si>
  <si>
    <t>NÃO SEI TÔ LOKA</t>
  </si>
  <si>
    <t>http://pbs.twimg.com/profile_images/700020405839462400/oytQZ0b6_normal.jpg</t>
  </si>
  <si>
    <t>http://www.twitter.com/I_am_fuinha/status/725873747379507200</t>
  </si>
  <si>
    <t xml:space="preserve">725873747333382145 </t>
  </si>
  <si>
    <t>#Apple Watch Sport Black 42mm 
https://t.co/4ehkxyuO7x
PLZ #Retweet https://t.co/6oNaxg1D7I</t>
  </si>
  <si>
    <t>http://www.twitter.com/BuyMeSmartwatch/status/725873747333382145</t>
  </si>
  <si>
    <t xml:space="preserve">725873746616045571 </t>
  </si>
  <si>
    <t>The Life of Chado</t>
  </si>
  <si>
    <t>ChadHasGoals</t>
  </si>
  <si>
    <t>SnapChat: chadgilmore⠀ ⠀⠀⠀ ⠀⠀⠀⠀⠀ ⠀⠀⠀ ⠀⠀⠀⠀⠀ ⠀⠀⠀ Small Town Kid With Big Time Goals ⠀⠀⠀⠀ ⠀⠀⠀ ⠀⠀⠀⠀⠀ SouthWestern Football #Buildernation ⠀⠀⠀⠀ @lexus_nichole_</t>
  </si>
  <si>
    <t>Listen to Beats 1 on @AppleMusic. Live drake interview about views at 9:45 https://t.co/t0Uu0J7Qdq</t>
  </si>
  <si>
    <t>Shawnee, OK</t>
  </si>
  <si>
    <t>http://pbs.twimg.com/profile_images/722449062545346561/VlZ9nRPB_normal.jpg</t>
  </si>
  <si>
    <t>http://www.twitter.com/ChadHasGoals/status/725873746616045571</t>
  </si>
  <si>
    <t xml:space="preserve">725873745601126401 </t>
  </si>
  <si>
    <t>Laurazc Collinsj</t>
  </si>
  <si>
    <t>avof_azovikiz87</t>
  </si>
  <si>
    <t>tecnolog a, ciencia, gadgets, videojuegos y mucho m s..</t>
  </si>
  <si>
    <t>http://pbs.twimg.com/profile_images/661760185174638592/eCp1LnrX_normal.jpg</t>
  </si>
  <si>
    <t>http://www.twitter.com/avof_azovikiz87/status/725873745601126401</t>
  </si>
  <si>
    <t xml:space="preserve">725873745106112512 </t>
  </si>
  <si>
    <t>RT @i9940i06_JB: [HQ]160419 정오의희망곡 #재범 #JB #갓세븐 #GOT7 ㅠㅠㅠ재범이 아프지마 ㅜㅜㅜㅜㅜㅠㅠㅠㅠㅠ https://t.co/gFzMKaiQwe</t>
  </si>
  <si>
    <t>http://www.twitter.com/ample_apple/status/725873745106112512</t>
  </si>
  <si>
    <t xml:space="preserve">725873744678256641 </t>
  </si>
  <si>
    <t>New Apple CareKit health apps help users manage medical conditions https://t.co/CKiE06kVE6</t>
  </si>
  <si>
    <t>18832</t>
  </si>
  <si>
    <t>http://www.twitter.com/themapstories/status/725873744678256641</t>
  </si>
  <si>
    <t xml:space="preserve">725873743915048960 </t>
  </si>
  <si>
    <t>JIISKO</t>
  </si>
  <si>
    <t>jiiskoillimitic</t>
  </si>
  <si>
    <t>beats1</t>
  </si>
  <si>
    <t>@itsgenae apple music</t>
  </si>
  <si>
    <t>http://pbs.twimg.com/profile_images/719144120443412482/EKhXuAlU_normal.jpg</t>
  </si>
  <si>
    <t>http://www.twitter.com/jiiskoillimitic/status/725873743915048960</t>
  </si>
  <si>
    <t xml:space="preserve">725873743516422145 </t>
  </si>
  <si>
    <t>#NFLDraft Darron Lee and Eli Apple will continue to play in the same stadium...just not on the same team!</t>
  </si>
  <si>
    <t>http://www.twitter.com/ScienceDante/status/725873743516422145</t>
  </si>
  <si>
    <t xml:space="preserve">725873743000690688 </t>
  </si>
  <si>
    <t>13-7</t>
  </si>
  <si>
    <t>TheDenkus</t>
  </si>
  <si>
    <t>Mets, Jets, Knicks, Isles &amp; Buckeyes fan - OSU Class of 2015</t>
  </si>
  <si>
    <t>http://pbs.twimg.com/profile_images/653270871818305537/9muqhLl3_normal.jpg</t>
  </si>
  <si>
    <t>http://www.twitter.com/TheDenkus/status/725873743000690688</t>
  </si>
  <si>
    <t xml:space="preserve">725873742925045760 </t>
  </si>
  <si>
    <t>Cynta</t>
  </si>
  <si>
    <t>cyntadawn</t>
  </si>
  <si>
    <t>http://pbs.twimg.com/profile_images/655449106064785409/roLNz3Hd_normal.jpg</t>
  </si>
  <si>
    <t>http://www.twitter.com/cyntadawn/status/725873742925045760</t>
  </si>
  <si>
    <t xml:space="preserve">725873742216355844 </t>
  </si>
  <si>
    <t>tech360tv</t>
  </si>
  <si>
    <t>FBI paid under $1 million to unlock San Bernardino iPhone: sources https://t.co/c8EvH5LwqW</t>
  </si>
  <si>
    <t>http://pbs.twimg.com/profile_images/722417961575669760/2B3ETToo_normal.jpg</t>
  </si>
  <si>
    <t>5648</t>
  </si>
  <si>
    <t>http://www.twitter.com/tech360tv/status/725873742216355844</t>
  </si>
  <si>
    <t xml:space="preserve">725873742203654145 </t>
  </si>
  <si>
    <t>にこごり</t>
  </si>
  <si>
    <t>nikogori2010</t>
  </si>
  <si>
    <t>My Nippon　…「my日本」でときどき日記書いてます。
日本を叩くことが国際人だと勘違いしている人たちって
なんだか残念なヒトが多くないですか?
気づいたら→http://t.co/FxTBGgseRn
追記：“眼”は才能のない残念な広告デザイナーが垣根を越えた集客力を期待して使う良くあるモチーフでしょ？</t>
  </si>
  <si>
    <t>http://pbs.twimg.com/profile_images/1121129771/8a112dd7-35e4-464f-b6ca-0c8baf0057aa_normal.png</t>
  </si>
  <si>
    <t>http://www.twitter.com/nikogori2010/status/725873742203654145</t>
  </si>
  <si>
    <t xml:space="preserve">725873741910040577 </t>
  </si>
  <si>
    <t>[そだてないかっ] 蚊に血を与える放置ゲーム。 キレイ蚊、カワイイ蚊、メイド蚊・・・ https://t.co/dYgPQiGiNU #そだてないかっ #schopfactory(^^) https://t.co/FH60Bk0vLk</t>
  </si>
  <si>
    <t>http://www.twitter.com/harax0105/status/725873741910040577</t>
  </si>
  <si>
    <t xml:space="preserve">725873741541064705 </t>
  </si>
  <si>
    <t>Rubby Lim</t>
  </si>
  <si>
    <t>allinonesgnews</t>
  </si>
  <si>
    <t>Yen eyes 2016 highs after BOJ's inaction, stocks soured by Apple   https://t.co/0W5RlsaI7s #today https://t.co/kW6rQU6Dwp</t>
  </si>
  <si>
    <t>http://pbs.twimg.com/profile_images/468224808019181568/F3rmw_JO_normal.jpeg</t>
  </si>
  <si>
    <t>http://www.twitter.com/allinonesgnews/status/725873741541064705</t>
  </si>
  <si>
    <t xml:space="preserve">725873741457051648 </t>
  </si>
  <si>
    <t>あいざわゆい</t>
  </si>
  <si>
    <t>lelouch11265</t>
  </si>
  <si>
    <t>アニメ・ボカロ・歌い手好き。コードギアス、おそ松さん、ハイキュー!!好き。ギター・ベースプレイヤー。ピアノとかシンセサイザーも嗜む。フルートとピッコロもできるお。痛烈なこともいう。今春中学卒業☆</t>
  </si>
  <si>
    <t>RT @ZimuinG: 【定期POST】ジブリのピアノCDのiTunesでの販売が開始しました！(CDでお求めの方はAmazonでお願いします)
iTunes(DL販売) → https://t.co/L3Q4pofgpu
Amazon(CD) → https://t.co/…</t>
  </si>
  <si>
    <t>http://pbs.twimg.com/profile_images/712257438322270209/fDNp_L0Y_normal.jpg</t>
  </si>
  <si>
    <t>http://www.twitter.com/lelouch11265/status/725873741457051648</t>
  </si>
  <si>
    <t xml:space="preserve">725873739963969537 </t>
  </si>
  <si>
    <t>Idk how to listen to OVO sound 😐 is it not on Apple Music?</t>
  </si>
  <si>
    <t>http://www.twitter.com/JaazGotti/status/725873739963969537</t>
  </si>
  <si>
    <t xml:space="preserve">725873739359997954 </t>
  </si>
  <si>
    <t>Sheba Poster</t>
  </si>
  <si>
    <t>ShebaPoster</t>
  </si>
  <si>
    <t>Sce.</t>
  </si>
  <si>
    <t>http://pbs.twimg.com/profile_images/723264001292001280/sU9nG_fp_normal.jpg</t>
  </si>
  <si>
    <t>http://www.twitter.com/ShebaPoster/status/725873739359997954</t>
  </si>
  <si>
    <t xml:space="preserve">725873739263434753 </t>
  </si>
  <si>
    <t>A$AP Tony</t>
  </si>
  <si>
    <t>Tony_Rivera10</t>
  </si>
  <si>
    <t>18|UT19|See, money doesn't just buy you a better life, better food, better cars, better pussy. It also makes you a better person|WOLF GANG</t>
  </si>
  <si>
    <t>RT @HeartMelchor: Well Drake has the Apple Music servers going slow</t>
  </si>
  <si>
    <t>18.23412</t>
  </si>
  <si>
    <t>-66.0485</t>
  </si>
  <si>
    <t>Caguas, Puerto Rico</t>
  </si>
  <si>
    <t>http://pbs.twimg.com/profile_images/700303359429971968/UcvQNbNe_normal.jpg</t>
  </si>
  <si>
    <t>http://www.twitter.com/Tony_Rivera10/status/725873739263434753</t>
  </si>
  <si>
    <t xml:space="preserve">725873738802192384 </t>
  </si>
  <si>
    <t>Ryan Lee</t>
  </si>
  <si>
    <t>Ryan_Lee31</t>
  </si>
  <si>
    <t>I like to talk about sports. Tweets are my own. Mostly nonsense here. Board op/on air talent for @BudandManchild on @ESPNSyracuse</t>
  </si>
  <si>
    <t>. @BoyGreen25 I'll trade Apple for Lee straight up</t>
  </si>
  <si>
    <t>http://pbs.twimg.com/profile_images/630549622784700416/Df4gmXAa_normal.jpg</t>
  </si>
  <si>
    <t>http://www.twitter.com/Ryan_Lee31/status/725873738802192384</t>
  </si>
  <si>
    <t xml:space="preserve">725873738655387649 </t>
  </si>
  <si>
    <t>41362</t>
  </si>
  <si>
    <t>http://www.twitter.com/RayBeadles12/status/725873738655387649</t>
  </si>
  <si>
    <t xml:space="preserve">725873738605060096 </t>
  </si>
  <si>
    <t>Thonason Timung</t>
  </si>
  <si>
    <t>Thonason</t>
  </si>
  <si>
    <t>I have graduated from #Jorhat Institute Of Science &amp; Technology in Electronic &amp; Telecommunications(BE)#Creative#Experience new places &amp; make new friends✈</t>
  </si>
  <si>
    <t>25.84341</t>
  </si>
  <si>
    <t>93.43116000000001</t>
  </si>
  <si>
    <t>Diphu,Karbi Anglong,Assam</t>
  </si>
  <si>
    <t>http://pbs.twimg.com/profile_images/699979523798884352/gs6fXkTw_normal.jpg</t>
  </si>
  <si>
    <t>http://www.twitter.com/Thonason/status/725873738605060096</t>
  </si>
  <si>
    <t xml:space="preserve">725873738038702081 </t>
  </si>
  <si>
    <t>02:25</t>
  </si>
  <si>
    <t>✨Baby J✨</t>
  </si>
  <si>
    <t>_ShakurDaughter</t>
  </si>
  <si>
    <t>Jerikah Mikayla'✨.|twenty2️⃣0️⃣.| unofficially married❤️.| snapchat: jerikahmikayla</t>
  </si>
  <si>
    <t>@JoshMoe_ Tidal only $5 How much Apple Music? 🤔</t>
  </si>
  <si>
    <t>http://pbs.twimg.com/profile_images/715706107834970112/VGvXdH6H_normal.jpg</t>
  </si>
  <si>
    <t>http://www.twitter.com/_ShakurDaughter/status/725873738038702081</t>
  </si>
  <si>
    <t xml:space="preserve">725873737741029378 </t>
  </si>
  <si>
    <t>Charles Doss</t>
  </si>
  <si>
    <t>CDoss_LGHL</t>
  </si>
  <si>
    <t>Ohio State and Mid-American Conference Recruiting Writer @Landgrant33 and @MAC_Crootin. A proud member of the @SBNation network. Email: DossRecruiting@Gmail.com</t>
  </si>
  <si>
    <t>Central,Ohio</t>
  </si>
  <si>
    <t>http://pbs.twimg.com/profile_images/3113263842/31665d6fb4f4f04381baa60033488588_normal.jpeg</t>
  </si>
  <si>
    <t>http://www.twitter.com/CDoss_LGHL/status/725873737741029378</t>
  </si>
  <si>
    <t xml:space="preserve">725873737606656000 </t>
  </si>
  <si>
    <t>san$</t>
  </si>
  <si>
    <t>sannaaa_1223</t>
  </si>
  <si>
    <t>http://pbs.twimg.com/profile_images/723007670911803392/DxSzlask_normal.jpg</t>
  </si>
  <si>
    <t>http://www.twitter.com/sannaaa_1223/status/725873737606656000</t>
  </si>
  <si>
    <t xml:space="preserve">725873736809742336 </t>
  </si>
  <si>
    <t>Courtland Cuevas</t>
  </si>
  <si>
    <t>1COURT_1LAND</t>
  </si>
  <si>
    <t>UW-Madison 20'</t>
  </si>
  <si>
    <t>@DopeWade Apple Music</t>
  </si>
  <si>
    <t>http://pbs.twimg.com/profile_images/724826318328713217/dGXaZaCz_normal.jpg</t>
  </si>
  <si>
    <t>http://www.twitter.com/1COURT_1LAND/status/725873736809742336</t>
  </si>
  <si>
    <t xml:space="preserve">725873736797265920 </t>
  </si>
  <si>
    <t>Cheech</t>
  </si>
  <si>
    <t>thatshitplur</t>
  </si>
  <si>
    <t>Undress her mind, her body will follow ~ #Virgo the plurest bitch youll ever meet ❤️✌️</t>
  </si>
  <si>
    <t>@lunalegendd_ it's gonna be released on Apple Music at 12 and streamed on Beats 1 radio at 1045</t>
  </si>
  <si>
    <t>http://pbs.twimg.com/profile_images/721699263822974977/fU65Iyhu_normal.jpg</t>
  </si>
  <si>
    <t>http://www.twitter.com/thatshitplur/status/725873736797265920</t>
  </si>
  <si>
    <t xml:space="preserve">725873736616792064 </t>
  </si>
  <si>
    <t>Jeremy Simon</t>
  </si>
  <si>
    <t>JeremySimon8</t>
  </si>
  <si>
    <t>Video games and anime are my passion, what's yours? #TeamFollowback #pcmasterrace</t>
  </si>
  <si>
    <t>RT @AmandaNer: Agreed. Apple fans....suck a dick</t>
  </si>
  <si>
    <t>http://pbs.twimg.com/profile_images/717392105585283073/6ujXu5Hy_normal.jpg</t>
  </si>
  <si>
    <t>http://www.twitter.com/JeremySimon8/status/725873736616792064</t>
  </si>
  <si>
    <t xml:space="preserve">725873735698255872 </t>
  </si>
  <si>
    <t>Hybrid Fashions</t>
  </si>
  <si>
    <t>HybridFashions</t>
  </si>
  <si>
    <t>Welcome to Hybrid Fashions from emerging designers and on trend house brands, All hand picked by Franz The Hybrid One and all up to 60% off. We Got Ya Covered!</t>
  </si>
  <si>
    <t>Last One Yung Texas feat Phantom on iTunes/Apple Music https://t.co/76lpOGWNnb _8169</t>
  </si>
  <si>
    <t>http://pbs.twimg.com/profile_images/499849560609812480/DW-dGAc2_normal.jpeg</t>
  </si>
  <si>
    <t>http://www.twitter.com/HybridFashions/status/725873735698255872</t>
  </si>
  <si>
    <t xml:space="preserve">725873735387983872 </t>
  </si>
  <si>
    <t>artistalren</t>
  </si>
  <si>
    <t>| 22/06/2016 | Fifth Harmony | | One Direction | 27/04/2014 |</t>
  </si>
  <si>
    <t>http://pbs.twimg.com/profile_images/725829481039073280/Rohr8YRm_normal.jpg</t>
  </si>
  <si>
    <t>http://www.twitter.com/artistalren/status/725873735387983872</t>
  </si>
  <si>
    <t xml:space="preserve">725873734020685824 </t>
  </si>
  <si>
    <t>Joanna Loftus</t>
  </si>
  <si>
    <t>JosieL125</t>
  </si>
  <si>
    <t>Graphic designer, artist, wife, and mom of twins.</t>
  </si>
  <si>
    <t>RT @FAIdesigngroup: Working on #retro #packaging today—we busted out the proper equipment.
#tbt #design #ny #apple #mac #macintoshplus http…</t>
  </si>
  <si>
    <t>http://pbs.twimg.com/profile_images/605572574504837120/yu4iNMLk_normal.jpg</t>
  </si>
  <si>
    <t>http://www.twitter.com/JosieL125/status/725873734020685824</t>
  </si>
  <si>
    <t xml:space="preserve">725873734020558852 </t>
  </si>
  <si>
    <t>The shit apple doesn't fall far from the shit tree</t>
  </si>
  <si>
    <t>http://www.twitter.com/igarza12/status/725873734020558852</t>
  </si>
  <si>
    <t xml:space="preserve">725873733928386561 </t>
  </si>
  <si>
    <t>Queen Han ❤️</t>
  </si>
  <si>
    <t>_ThtGirlHannah</t>
  </si>
  <si>
    <t>Young West African Girl</t>
  </si>
  <si>
    <t>@acadretti if you have Apple Music yea</t>
  </si>
  <si>
    <t>http://pbs.twimg.com/profile_images/717944492532318208/7TGoZMn7_normal.jpg</t>
  </si>
  <si>
    <t>http://www.twitter.com/_ThtGirlHannah/status/725873733928386561</t>
  </si>
  <si>
    <t xml:space="preserve">725873733286678528 </t>
  </si>
  <si>
    <t>Brian Nunez</t>
  </si>
  <si>
    <t>gatorbrian</t>
  </si>
  <si>
    <t>Felix Varela Viper class of '17!
#SwampChomp
#OVO</t>
  </si>
  <si>
    <t>http://pbs.twimg.com/profile_images/664520783314747392/7RBzAs1m_normal.jpg</t>
  </si>
  <si>
    <t>http://www.twitter.com/gatorbrian/status/725873733286678528</t>
  </si>
  <si>
    <t xml:space="preserve">725873732992925696 </t>
  </si>
  <si>
    <t>Ramneek Suri</t>
  </si>
  <si>
    <t>ramneeksuri</t>
  </si>
  <si>
    <t>Schulich 2018 | #MUFC | #RTZ | Young Simba</t>
  </si>
  <si>
    <t>http://pbs.twimg.com/profile_images/537104401995800576/EL3n5xjk_normal.jpeg</t>
  </si>
  <si>
    <t>http://www.twitter.com/ramneeksuri/status/725873732992925696</t>
  </si>
  <si>
    <t xml:space="preserve">725873732137316352 </t>
  </si>
  <si>
    <t>Mary Loedding Sells</t>
  </si>
  <si>
    <t>MaryandBessie</t>
  </si>
  <si>
    <t>Born &amp; raised in Pittsburgh, I call Alaska home. Yet, once a Steelers Fan, always a Steelers Fan. Libertarian who also proudly wears her Tin Foil Hat</t>
  </si>
  <si>
    <t>http://pbs.twimg.com/profile_images/3198754571/945c4d4fbe2acde0aa0a43dc22980df3_normal.jpeg</t>
  </si>
  <si>
    <t>http://www.twitter.com/MaryandBessie/status/725873732137316352</t>
  </si>
  <si>
    <t xml:space="preserve">725873731994685440 </t>
  </si>
  <si>
    <t>parker elizabeth</t>
  </si>
  <si>
    <t>TheatreGeek17</t>
  </si>
  <si>
    <t>be kind. youtube obsessed. makeup enthusiast.</t>
  </si>
  <si>
    <t>http://pbs.twimg.com/profile_images/711262776879087616/BloQMuxT_normal.jpg</t>
  </si>
  <si>
    <t>http://www.twitter.com/TheatreGeek17/status/725873731994685440</t>
  </si>
  <si>
    <t xml:space="preserve">725873731919335424 </t>
  </si>
  <si>
    <t>Apple iPad 2 32GB, Wi-Fi + 3G (AT&amp;amp;T), 9.7in - Black, Brand New Sealed In Box!! - Bid Now! … https://t.co/SYhShlpZUK https://t.co/6Ns2y9qnU0</t>
  </si>
  <si>
    <t>http://www.twitter.com/Measfi__Qiumlo/status/725873731919335424</t>
  </si>
  <si>
    <t xml:space="preserve">725873731848011776 </t>
  </si>
  <si>
    <t>Infamous__Spank</t>
  </si>
  <si>
    <t>3/12/16❤️</t>
  </si>
  <si>
    <t>http://pbs.twimg.com/profile_images/722159549201952770/avaZZSdX_normal.jpg</t>
  </si>
  <si>
    <t>http://www.twitter.com/Infamous__Spank/status/725873731848011776</t>
  </si>
  <si>
    <t xml:space="preserve">725873730983960576 </t>
  </si>
  <si>
    <t>Andy B</t>
  </si>
  <si>
    <t>backflippin19</t>
  </si>
  <si>
    <t>Beer Enthusiast. Local and Global Craft Beer Drinker.  Amateur Homebrewer hoping to make it big one of these days. Cheers!</t>
  </si>
  <si>
    <t>http://pbs.twimg.com/profile_images/1535223065/IMAG0084_normal.jpg</t>
  </si>
  <si>
    <t>http://www.twitter.com/backflippin19/status/725873730983960576</t>
  </si>
  <si>
    <t xml:space="preserve">725873730488926208 </t>
  </si>
  <si>
    <t>✨❤️</t>
  </si>
  <si>
    <t>CarterxBey</t>
  </si>
  <si>
    <t>Ego so big, you must admit I got every reason to feel like I'm that bitch.</t>
  </si>
  <si>
    <t>RT @princessmaiya_: Im so glad Views is gonna be on Apple Music like yesssss. No struggles</t>
  </si>
  <si>
    <t>most likely the hospital tbh</t>
  </si>
  <si>
    <t>http://pbs.twimg.com/profile_images/725147138175307777/oyvaOqYW_normal.jpg</t>
  </si>
  <si>
    <t>http://www.twitter.com/CarterxBey/status/725873730488926208</t>
  </si>
  <si>
    <t xml:space="preserve">725873730446991363 </t>
  </si>
  <si>
    <t>VKINGXQUEEN</t>
  </si>
  <si>
    <t>vkingxqueen</t>
  </si>
  <si>
    <t>ELECTROPOP | Email: afla@dr.com |  CONSTELLATIONS DEMOS | https://t.co/sCiDDeHbk2 | https://t.co/HNIVmIrLRa | NEED NET RECORD LABEL</t>
  </si>
  <si>
    <t>Track no 15. Canis Minor (https://t.co/QH9jiHdjaq) album: CONSTELLATIONS DEMOS by @VKINGXQUEEN #electropop #electronic</t>
  </si>
  <si>
    <t>http://pbs.twimg.com/profile_images/684900683355566080/c4BedXsX_normal.png</t>
  </si>
  <si>
    <t>7891</t>
  </si>
  <si>
    <t>http://www.twitter.com/vkingxqueen/status/725873730446991363</t>
  </si>
  <si>
    <t xml:space="preserve">725873729855606786 </t>
  </si>
  <si>
    <t>Alison BlackPaw</t>
  </si>
  <si>
    <t>BlackpawKass</t>
  </si>
  <si>
    <t>My text number is 1-616-799-7194</t>
  </si>
  <si>
    <t xml:space="preserve">Lowell, MI </t>
  </si>
  <si>
    <t>http://pbs.twimg.com/profile_images/712018286729240581/gm54ou9J_normal.jpg</t>
  </si>
  <si>
    <t>http://www.twitter.com/BlackpawKass/status/725873729855606786</t>
  </si>
  <si>
    <t xml:space="preserve">725873729813762050 </t>
  </si>
  <si>
    <t>Apple iPad Air 2 64GB, Wi-Fi, 9.7in - Gold - NEW IN BOX - FREE PRIORITY SHIPPING - Bid Now… https://t.co/pzRyLbTpuW https://t.co/FWCNkkfJQL</t>
  </si>
  <si>
    <t>http://www.twitter.com/Measfi__Qiumlo/status/725873729813762050</t>
  </si>
  <si>
    <t xml:space="preserve">725873729490792452 </t>
  </si>
  <si>
    <t>B♕</t>
  </si>
  <si>
    <t>bmmillerr</t>
  </si>
  <si>
    <t>https://t.co/pwLrtRxM7n</t>
  </si>
  <si>
    <t>http://pbs.twimg.com/profile_images/661226820721909760/1gLB2xAX_normal.jpg</t>
  </si>
  <si>
    <t>http://www.twitter.com/bmmillerr/status/725873729490792452</t>
  </si>
  <si>
    <t xml:space="preserve">725873729390043137 </t>
  </si>
  <si>
    <t>RT @kkkitashiro: 少女漫画でどんな女の子にもモテモテの学年1のイケメンが主人公の女の子にイタズラ心で急にキスしようとしたらビンタされて「いい加減にしろ！誰でもあんたのこと簡単に好きになると思うな！」と言い捨てられたときにイケメンが頬を抑えて少し笑いながら言うセリ…</t>
  </si>
  <si>
    <t>63500</t>
  </si>
  <si>
    <t>http://www.twitter.com/inisland_apple/status/725873729390043137</t>
  </si>
  <si>
    <t xml:space="preserve">725873729226448896 </t>
  </si>
  <si>
    <t>Frank Ojeda</t>
  </si>
  <si>
    <t>UclaDodgerFrank</t>
  </si>
  <si>
    <t>Dodgers, UCLA, Chargers, LA Kings, Lakers, In N Out</t>
  </si>
  <si>
    <t>Monterey Park, CA</t>
  </si>
  <si>
    <t>http://pbs.twimg.com/profile_images/725367215348834305/YBcS55Af_normal.jpg</t>
  </si>
  <si>
    <t>http://www.twitter.com/UclaDodgerFrank/status/725873729226448896</t>
  </si>
  <si>
    <t xml:space="preserve">725873728974893056 </t>
  </si>
  <si>
    <t>Kurt Goettemoeller</t>
  </si>
  <si>
    <t>4BrwnsBucksReds</t>
  </si>
  <si>
    <t>Head Boys Basketball Coach Marion Local High School</t>
  </si>
  <si>
    <t>Big Apple Buckeyes #apple #lee</t>
  </si>
  <si>
    <t>http://pbs.twimg.com/profile_images/583748429295280128/YASl7S_x_normal.jpg</t>
  </si>
  <si>
    <t>http://www.twitter.com/4BrwnsBucksReds/status/725873728974893056</t>
  </si>
  <si>
    <t xml:space="preserve">725873728962195456 </t>
  </si>
  <si>
    <t>Justin Alexander</t>
  </si>
  <si>
    <t>Justin_Wayne_</t>
  </si>
  <si>
    <t>snap chat- justinwayne08
ig- justinwaynealexander</t>
  </si>
  <si>
    <t>Good cb giants stupid for getting apple over him https://t.co/KzJTJO13HM</t>
  </si>
  <si>
    <t>http://pbs.twimg.com/profile_images/715011699435241473/m2yB59ED_normal.jpg</t>
  </si>
  <si>
    <t>http://www.twitter.com/Justin_Wayne_/status/725873728962195456</t>
  </si>
  <si>
    <t xml:space="preserve">725873728857473024 </t>
  </si>
  <si>
    <t>http://www.twitter.com/Taylioness/status/725873728857473024</t>
  </si>
  <si>
    <t xml:space="preserve">725873728358223872 </t>
  </si>
  <si>
    <t>☆13ブーツSWドロップしたけどどうせハイパーサンライト</t>
  </si>
  <si>
    <t>http://www.twitter.com/bad_apple_pso2/status/725873728358223872</t>
  </si>
  <si>
    <t xml:space="preserve">725873728345772033 </t>
  </si>
  <si>
    <t>الصارم الهلالي</t>
  </si>
  <si>
    <t>xave500</t>
  </si>
  <si>
    <t>وطني الهلال وهل احب سواه؟ .
صوت هلالي من المدرج .</t>
  </si>
  <si>
    <t>In The Public Eye #scorehero https://t.co/KTaft7BZ87 https://t.co/dYNwDaxV7Y</t>
  </si>
  <si>
    <t>http://pbs.twimg.com/profile_images/711750522743726080/lPLtw2KK_normal.jpg</t>
  </si>
  <si>
    <t>http://www.twitter.com/xave500/status/725873728345772033</t>
  </si>
  <si>
    <t xml:space="preserve">725873727670353920 </t>
  </si>
  <si>
    <t>lovelyyjenn_c</t>
  </si>
  <si>
    <t>So glad I got Apple Music back</t>
  </si>
  <si>
    <t>http://pbs.twimg.com/profile_images/706657842904719360/e5NmY_m5_normal.jpg</t>
  </si>
  <si>
    <t>http://www.twitter.com/lovelyyjenn_c/status/725873727670353920</t>
  </si>
  <si>
    <t xml:space="preserve">725873727527854080 </t>
  </si>
  <si>
    <t>Apple iPad 2 32GB, Wi-Fi + 3G (AT&amp;amp;T), 9.7in - Black (MC774LL/A) - Original Box!  - Bid Now… https://t.co/I2mB84AiUm https://t.co/q8aAzmnhIT</t>
  </si>
  <si>
    <t>http://www.twitter.com/Measfi__Qiumlo/status/725873727527854080</t>
  </si>
  <si>
    <t xml:space="preserve">725873727498387456 </t>
  </si>
  <si>
    <t>Seika</t>
  </si>
  <si>
    <t>s7_k7</t>
  </si>
  <si>
    <t>@Iik779 に移動します！ めんどくさいと思いますがフォローしてください！！ このアカウントのフォローを外してください。</t>
  </si>
  <si>
    <t>からあげ教に入信しませんか？我々は現在5200億582万278個の唐揚げを持ち、地球圏に8044億2710万人の信者がいます。今は宗教戦争の真っ只中です。 https://t.co/EFfwPEoGhY</t>
  </si>
  <si>
    <t>http://pbs.twimg.com/profile_images/710836988295794689/bpGfw3dJ_normal.jpg</t>
  </si>
  <si>
    <t>http://www.twitter.com/s7_k7/status/725873727498387456</t>
  </si>
  <si>
    <t xml:space="preserve">725873727154479104 </t>
  </si>
  <si>
    <t>grigoriy399mti</t>
  </si>
  <si>
    <t>grigoriy399mti1</t>
  </si>
  <si>
    <t>http://pbs.twimg.com/profile_images/685080238024454144/DgRumffn_normal.jpg</t>
  </si>
  <si>
    <t>http://www.twitter.com/grigoriy399mti1/status/725873727154479104</t>
  </si>
  <si>
    <t xml:space="preserve">725873726110060544 </t>
  </si>
  <si>
    <t>Kevin marcinkowski</t>
  </si>
  <si>
    <t>kmmarcy1215</t>
  </si>
  <si>
    <t>I would take darron Lee over Joey bosa and Eli apple, dude doesn't miss tackles, is smart and is as fast as zeke, bills messed up</t>
  </si>
  <si>
    <t>Hamburg, NY</t>
  </si>
  <si>
    <t>http://pbs.twimg.com/profile_images/633138903348846592/diE1ozgR_normal.jpg</t>
  </si>
  <si>
    <t>http://www.twitter.com/kmmarcy1215/status/725873726110060544</t>
  </si>
  <si>
    <t xml:space="preserve">725873724335919105 </t>
  </si>
  <si>
    <t>Siti Aniya</t>
  </si>
  <si>
    <t>sitianiya</t>
  </si>
  <si>
    <t>allohumma sholli a'laa muhammad wa'alaa alihii wasohbihi muhammad</t>
  </si>
  <si>
    <t>Apple iPhone 5S 32 GB Gray Smartphoe | https://t.co/lZ64xzTQyj https://t.co/7TwCZH9KI6</t>
  </si>
  <si>
    <t>Malang</t>
  </si>
  <si>
    <t>http://pbs.twimg.com/profile_images/566143492812861440/WkA6fpb4_normal.jpeg</t>
  </si>
  <si>
    <t>http://www.twitter.com/sitianiya/status/725873724335919105</t>
  </si>
  <si>
    <t xml:space="preserve">725873723857719296 </t>
  </si>
  <si>
    <t>D'Onna Taylor</t>
  </si>
  <si>
    <t>dtay70</t>
  </si>
  <si>
    <t>insert pretentious crap about myself here</t>
  </si>
  <si>
    <t>http://pbs.twimg.com/profile_images/721874522106793985/QCJ_eD8Q_normal.jpg</t>
  </si>
  <si>
    <t>http://www.twitter.com/dtay70/status/725873723857719296</t>
  </si>
  <si>
    <t xml:space="preserve">725873723794927617 </t>
  </si>
  <si>
    <t>03_jauregui</t>
  </si>
  <si>
    <t>Don't touch my soul with dirty hands.
Harmonizer 
Lauren, Ally, Dinah, Normani, Camila, Zayn❤
@LaurenJauregui</t>
  </si>
  <si>
    <t>http://pbs.twimg.com/profile_images/725468915128750080/AgFDI9y1_normal.jpg</t>
  </si>
  <si>
    <t>http://www.twitter.com/03_jauregui/status/725873723794927617</t>
  </si>
  <si>
    <t xml:space="preserve">725873722964455425 </t>
  </si>
  <si>
    <t>michelleeeoxox</t>
  </si>
  <si>
    <t>respek my name</t>
  </si>
  <si>
    <t>http://pbs.twimg.com/profile_images/725867955926478851/xQhnFsmZ_normal.jpg</t>
  </si>
  <si>
    <t>http://www.twitter.com/michelleeeoxox/status/725873722964455425</t>
  </si>
  <si>
    <t xml:space="preserve">725873722914123777 </t>
  </si>
  <si>
    <t>なりやま</t>
  </si>
  <si>
    <t>namam48383975</t>
  </si>
  <si>
    <t>おじモンをGETしてコンプリートを目指せ！ #おじモン
Android: https://t.co/BGi7TSYadG
iOS: https://t.co/r63c4WRGLn https://t.co/7kfpx1EhKv</t>
  </si>
  <si>
    <t>http://www.twitter.com/namam48383975/status/725873722914123777</t>
  </si>
  <si>
    <t xml:space="preserve">725873722863804416 </t>
  </si>
  <si>
    <t>Apple iPad 2 64GB, Wi-Fi, 9.7in - Black (MC916LL/A) - Bid Now! Only $74.0 https://t.co/MMmETNyyJb https://t.co/13lGfRtzlZ</t>
  </si>
  <si>
    <t>http://www.twitter.com/Measfi__Qiumlo/status/725873722863804416</t>
  </si>
  <si>
    <t xml:space="preserve">725873722691850240 </t>
  </si>
  <si>
    <t>ROME</t>
  </si>
  <si>
    <t>RasRaps</t>
  </si>
  <si>
    <t>Beware of dogs, beware of evil workers, beware of the concision.  Philippians 3:2.</t>
  </si>
  <si>
    <t>http://pbs.twimg.com/profile_images/719231501674680320/jBlMTJzo_normal.jpg</t>
  </si>
  <si>
    <t>http://www.twitter.com/RasRaps/status/725873722691850240</t>
  </si>
  <si>
    <t xml:space="preserve">725873722515558401 </t>
  </si>
  <si>
    <t>J.C.</t>
  </si>
  <si>
    <t>JONNY__CASH__</t>
  </si>
  <si>
    <t>UMES 16'</t>
  </si>
  <si>
    <t>https://t.co/LKFhwaViXJ</t>
  </si>
  <si>
    <t>http://pbs.twimg.com/profile_images/706105198687690752/EJxIaiDd_normal.jpg</t>
  </si>
  <si>
    <t>http://www.twitter.com/JONNY__CASH__/status/725873722515558401</t>
  </si>
  <si>
    <t xml:space="preserve">725873722461163520 </t>
  </si>
  <si>
    <t>♡Emo Spice♡</t>
  </si>
  <si>
    <t>emospice66</t>
  </si>
  <si>
    <t>So mad trustco closed my goddamn bank account I NEED APPLE MUSIC</t>
  </si>
  <si>
    <t>http://pbs.twimg.com/profile_images/725845585975238656/1Jid4hxp_normal.jpg</t>
  </si>
  <si>
    <t>http://www.twitter.com/emospice66/status/725873722461163520</t>
  </si>
  <si>
    <t xml:space="preserve">725873722305859584 </t>
  </si>
  <si>
    <t>@goro2_ よし、ギルティ(</t>
  </si>
  <si>
    <t>http://www.twitter.com/Lie_Apple/status/725873722305859584</t>
  </si>
  <si>
    <t xml:space="preserve">725873722138062849 </t>
  </si>
  <si>
    <t>Salvaje Joven</t>
  </si>
  <si>
    <t>Shomommah</t>
  </si>
  <si>
    <t>I am the God.</t>
  </si>
  <si>
    <t>http://pbs.twimg.com/profile_images/698624544219668480/iWux8MuU_normal.jpg</t>
  </si>
  <si>
    <t>http://www.twitter.com/Shomommah/status/725873722138062849</t>
  </si>
  <si>
    <t xml:space="preserve">725873721777479680 </t>
  </si>
  <si>
    <t>he gets booed every. single. time. @nflcommish #NFLDraft 😂😂😂</t>
  </si>
  <si>
    <t>http://www.twitter.com/_Rotten_Apple/status/725873721777479680</t>
  </si>
  <si>
    <t xml:space="preserve">725873720208683008 </t>
  </si>
  <si>
    <t>らいくん</t>
  </si>
  <si>
    <t>eisaku1020</t>
  </si>
  <si>
    <t>ボスをたおした! - 爽快フリックRPG◆スーパークエスト◆
#スークエ https://t.co/VjpWWv38MM https://t.co/DcxM4OXeV8</t>
  </si>
  <si>
    <t>http://pbs.twimg.com/profile_images/1961288355/image_normal.jpg</t>
  </si>
  <si>
    <t>http://www.twitter.com/eisaku1020/status/725873720208683008</t>
  </si>
  <si>
    <t xml:space="preserve">725873719650873345 </t>
  </si>
  <si>
    <t>cholehib</t>
  </si>
  <si>
    <t>TheRealMo_</t>
  </si>
  <si>
    <t>Peace to the Middle East. Queens, NY born. Catch me at YV. الحمد لله رب العالمي</t>
  </si>
  <si>
    <t>http://pbs.twimg.com/profile_images/718110466891907072/GBLkdk-n_normal.jpg</t>
  </si>
  <si>
    <t>http://www.twitter.com/TheRealMo_/status/725873719650873345</t>
  </si>
  <si>
    <t xml:space="preserve">725873719529361408 </t>
  </si>
  <si>
    <t>Jared Perry</t>
  </si>
  <si>
    <t>GOATjared</t>
  </si>
  <si>
    <t>Ig // jaydotperry JP '19</t>
  </si>
  <si>
    <t>RT @DomoLaws: Apple music's 3 month free trial is finally about to get put to use 😗</t>
  </si>
  <si>
    <t>http://pbs.twimg.com/profile_images/717141162868535296/G9vt-kiz_normal.jpg</t>
  </si>
  <si>
    <t>http://www.twitter.com/GOATjared/status/725873719529361408</t>
  </si>
  <si>
    <t xml:space="preserve">725873718304579584 </t>
  </si>
  <si>
    <t>Mehak Channi</t>
  </si>
  <si>
    <t>mchanni97</t>
  </si>
  <si>
    <t>@Inkquisitive: respect your character, lose the ego, believe in the dream and smile along the way. simple ✨</t>
  </si>
  <si>
    <t>http://pbs.twimg.com/profile_images/713197705984614400/hZS2MRou_normal.jpg</t>
  </si>
  <si>
    <t>http://www.twitter.com/mchanni97/status/725873718304579584</t>
  </si>
  <si>
    <t xml:space="preserve">725873717734068224 </t>
  </si>
  <si>
    <t>http://www.twitter.com/HectorCantStop/status/725873717734068224</t>
  </si>
  <si>
    <t xml:space="preserve">725873717486612480 </t>
  </si>
  <si>
    <t>월요병과 맞먹는 장줌을 패자</t>
  </si>
  <si>
    <t>plz_apple</t>
  </si>
  <si>
    <t>뚜들뚜들! 머리채잡으면 니년 머리채도 잡히는 것이여~</t>
  </si>
  <si>
    <t>@JPyosuni ㅋㅋ아..갑작스럽네요 하긴 일본스케줄은 일본회사가따로 일한다고하니..</t>
  </si>
  <si>
    <t>http://pbs.twimg.com/profile_images/701369100849672192/IdjuyXmu_normal.jpg</t>
  </si>
  <si>
    <t>http://www.twitter.com/plz_apple/status/725873717486612480</t>
  </si>
  <si>
    <t xml:space="preserve">725873717205716992 </t>
  </si>
  <si>
    <t>Arjan Dalipi</t>
  </si>
  <si>
    <t>therealdalipi</t>
  </si>
  <si>
    <t>there's always room at the top//albanian</t>
  </si>
  <si>
    <t>Apple Music comin in clutchh</t>
  </si>
  <si>
    <t>http://pbs.twimg.com/profile_images/723353706838761472/W3PBNpbV_normal.jpg</t>
  </si>
  <si>
    <t>http://www.twitter.com/therealdalipi/status/725873717205716992</t>
  </si>
  <si>
    <t xml:space="preserve">725873716287180800 </t>
  </si>
  <si>
    <t>http://www.twitter.com/hecasf1/status/725873716287180800</t>
  </si>
  <si>
    <t xml:space="preserve">725873716270403585 </t>
  </si>
  <si>
    <t>Dré Jones</t>
  </si>
  <si>
    <t>DreQJones</t>
  </si>
  <si>
    <t>Founder of @OrganizedArts | Organizer | VSU</t>
  </si>
  <si>
    <t>Apple about to loose a customer. About to start looking for that leak. https://t.co/slGqJuFQzS</t>
  </si>
  <si>
    <t>http://pbs.twimg.com/profile_images/699073351889727489/mJ5JkNpd_normal.jpg</t>
  </si>
  <si>
    <t>http://www.twitter.com/DreQJones/status/725873716270403585</t>
  </si>
  <si>
    <t xml:space="preserve">725873716001968128 </t>
  </si>
  <si>
    <t>Gabs 7/27</t>
  </si>
  <si>
    <t>jawreonfire</t>
  </si>
  <si>
    <t>7/27 is coming to destroy your life</t>
  </si>
  <si>
    <t xml:space="preserve">Fortaleza, Ceará </t>
  </si>
  <si>
    <t>http://pbs.twimg.com/profile_images/722582098490564608/wnN4H2jg_normal.jpg</t>
  </si>
  <si>
    <t>12337</t>
  </si>
  <si>
    <t>http://www.twitter.com/jawreonfire/status/725873716001968128</t>
  </si>
  <si>
    <t xml:space="preserve">725873715716616192 </t>
  </si>
  <si>
    <t>Mother of all Punks</t>
  </si>
  <si>
    <t>kellykakaria01</t>
  </si>
  <si>
    <t>If I can support great music by retweeting &amp; liking I will #greatmusicisnotjustfortheyoung
Followed by @alltimelow @MaskettaFall @shortstackband @austincarlile</t>
  </si>
  <si>
    <t>-37.56622</t>
  </si>
  <si>
    <t>143.84957</t>
  </si>
  <si>
    <t>Ballarat, Victoria, Australia</t>
  </si>
  <si>
    <t>http://pbs.twimg.com/profile_images/716606591319932929/8dByp6PF_normal.jpg</t>
  </si>
  <si>
    <t>http://www.twitter.com/kellykakaria01/status/725873715716616192</t>
  </si>
  <si>
    <t xml:space="preserve">725873715188133888 </t>
  </si>
  <si>
    <t>暗い</t>
  </si>
  <si>
    <t>Fbfg8320Bazy</t>
  </si>
  <si>
    <t>13の人格を持つ彼女がそこにいる。彼女のトラウマを消し去ることがあなたの使命愛・涙・別れ、最後に待ち受ける結末は...？ #多重人格彼女 https://t.co/Xkkv6a5bLK https://t.co/XdM8fpN9RM</t>
  </si>
  <si>
    <t>http://pbs.twimg.com/profile_images/722911971369033729/G8SzWXWg_normal.jpg</t>
  </si>
  <si>
    <t>http://www.twitter.com/Fbfg8320Bazy/status/725873715188133888</t>
  </si>
  <si>
    <t xml:space="preserve">725873714894508041 </t>
  </si>
  <si>
    <t>Listen to New Phone, Who Dis? by Flatbush Zombies on @AppleMusic. https://t.co/h7JzfBzk6V</t>
  </si>
  <si>
    <t>http://www.twitter.com/Cbae14/status/725873714894508041</t>
  </si>
  <si>
    <t xml:space="preserve">725873714693173248 </t>
  </si>
  <si>
    <t>Nestoo13</t>
  </si>
  <si>
    <t>Weight Lifting // Car Enthusiast // Bronco Up Luminous beings are we.</t>
  </si>
  <si>
    <t>http://pbs.twimg.com/profile_images/725448643759591425/e6QPmaQU_normal.jpg</t>
  </si>
  <si>
    <t>http://www.twitter.com/Nestoo13/status/725873714693173248</t>
  </si>
  <si>
    <t xml:space="preserve">725873714567471105 </t>
  </si>
  <si>
    <t>jalen roundtree</t>
  </si>
  <si>
    <t>darealroundtree</t>
  </si>
  <si>
    <t>snapchat: jaleybravo</t>
  </si>
  <si>
    <t>http://pbs.twimg.com/profile_images/722569274540351488/zp8SrjK8_normal.jpg</t>
  </si>
  <si>
    <t>http://www.twitter.com/darealroundtree/status/725873714567471105</t>
  </si>
  <si>
    <t xml:space="preserve">725873713665609729 </t>
  </si>
  <si>
    <t>carmengurrolatovar</t>
  </si>
  <si>
    <t>carmengurrola21</t>
  </si>
  <si>
    <t>http://pbs.twimg.com/profile_images/642779323921920004/pvl6XIaE_normal.jpg</t>
  </si>
  <si>
    <t>http://www.twitter.com/carmengurrola21/status/725873713665609729</t>
  </si>
  <si>
    <t xml:space="preserve">725873713409708032 </t>
  </si>
  <si>
    <t>Carlos_Garces_</t>
  </si>
  <si>
    <t>Royal 42 | @_cynthiacortez</t>
  </si>
  <si>
    <t>http://pbs.twimg.com/profile_images/722847842058932224/ZoblMq_g_normal.jpg</t>
  </si>
  <si>
    <t>http://www.twitter.com/Carlos_Garces_/status/725873713409708032</t>
  </si>
  <si>
    <t xml:space="preserve">725873712692662272 </t>
  </si>
  <si>
    <t>http://www.twitter.com/RedBangsBangs_/status/725873712692662272</t>
  </si>
  <si>
    <t xml:space="preserve">725873712264785921 </t>
  </si>
  <si>
    <t>Mia Davis</t>
  </si>
  <si>
    <t>_allureDEE</t>
  </si>
  <si>
    <t>Relate. Inspire. Motivate. New York Giants luva. Respect to the Gawds.</t>
  </si>
  <si>
    <t>Brooklyn's Finest by Jay-Z &amp;amp; The Notorious B.I.G. on @AppleMusic. https://t.co/0C8QmTbZEU</t>
  </si>
  <si>
    <t>http://pbs.twimg.com/profile_images/721327192484024324/9TQioTtU_normal.jpg</t>
  </si>
  <si>
    <t>http://www.twitter.com/_allureDEE/status/725873712264785921</t>
  </si>
  <si>
    <t xml:space="preserve">725873711002320896 </t>
  </si>
  <si>
    <t>RT @maidixun: Apple Music &amp;gt;&amp;gt;&amp;gt;&amp;gt;&amp;gt;&amp;gt;&amp;gt;&amp;gt;&amp;gt;&amp;gt;</t>
  </si>
  <si>
    <t>http://www.twitter.com/casamato21/status/725873711002320896</t>
  </si>
  <si>
    <t xml:space="preserve">725873710473838592 </t>
  </si>
  <si>
    <t>Apple iPad 2 32GB, Wi-Fi + 3G (AT&amp;amp;T), 9.7in - Black, Brand New Sealed In Box!! - Bid Now! … https://t.co/pcbomewsee https://t.co/1WJyBGo41F</t>
  </si>
  <si>
    <t>http://www.twitter.com/Keuyhe__Taobbe/status/725873710473838592</t>
  </si>
  <si>
    <t xml:space="preserve">725873709580308480 </t>
  </si>
  <si>
    <t>John Noll</t>
  </si>
  <si>
    <t>JNoll20</t>
  </si>
  <si>
    <t>http://pbs.twimg.com/profile_images/717525701293842432/_E1z6mNP_normal.jpg</t>
  </si>
  <si>
    <t>http://www.twitter.com/JNoll20/status/725873709580308480</t>
  </si>
  <si>
    <t xml:space="preserve">725873709404196864 </t>
  </si>
  <si>
    <t>Japan Paid 38. Compressor - Apple  https://t.co/qwYSIO5iTC  #mac  #apple  6751</t>
  </si>
  <si>
    <t>http://www.twitter.com/MacAppRank/status/725873709404196864</t>
  </si>
  <si>
    <t xml:space="preserve">725873708884103168 </t>
  </si>
  <si>
    <t>D.j. Smith</t>
  </si>
  <si>
    <t>DjCheaNation</t>
  </si>
  <si>
    <t>On the path to success, only the strong survive.</t>
  </si>
  <si>
    <t>@C_AND7 0-100 real quick! But if you have Apple Music is should be free( you pay 10 a month so you pay in that way)</t>
  </si>
  <si>
    <t>http://pbs.twimg.com/profile_images/716730342946709504/R9C1mT3R_normal.jpg</t>
  </si>
  <si>
    <t>http://www.twitter.com/DjCheaNation/status/725873708884103168</t>
  </si>
  <si>
    <t xml:space="preserve">725873708515090434 </t>
  </si>
  <si>
    <t>http://www.twitter.com/ShebaPoster/status/725873708515090434</t>
  </si>
  <si>
    <t xml:space="preserve">725873707978264576 </t>
  </si>
  <si>
    <t>Apple iPad Air 2 64GB, Wi-Fi, 9.7in - Gold - NEW IN BOX - FREE PRIORITY SHIPPING - Bid Now… https://t.co/W7WF4PGeeK https://t.co/nNq55zRaq9</t>
  </si>
  <si>
    <t>http://www.twitter.com/Keuyhe__Taobbe/status/725873707978264576</t>
  </si>
  <si>
    <t xml:space="preserve">725873707797909505 </t>
  </si>
  <si>
    <t>AmazingOpenSource</t>
  </si>
  <si>
    <t>AmazeOpenSource</t>
  </si>
  <si>
    <t>RT @OpenSourcenew: Apple releases its open source CareKit framework, adds Cleveland Clinic as early adopter - MobiHealthNews https://t.co/O…</t>
  </si>
  <si>
    <t>http://www.twitter.com/AmazeOpenSource/status/725873707797909505</t>
  </si>
  <si>
    <t xml:space="preserve">725873705801371648 </t>
  </si>
  <si>
    <t>Amazing IT</t>
  </si>
  <si>
    <t>AmazingInfoTech</t>
  </si>
  <si>
    <t>About #IT, #OpenSource, #Linux, #BI, #BigData, #BPM, #SOA, #ECM, #IoT, #Cloud, #CRM, #ERP, #SocialMedia.</t>
  </si>
  <si>
    <t>http://pbs.twimg.com/profile_images/503619084395614208/6W3HkVG2_normal.png</t>
  </si>
  <si>
    <t>http://www.twitter.com/AmazingInfoTech/status/725873705801371648</t>
  </si>
  <si>
    <t xml:space="preserve">725873705352581121 </t>
  </si>
  <si>
    <t>Apple iPad 2 32GB, Wi-Fi + 3G (AT&amp;amp;T), 9.7in - Black (MC774LL/A) - Original Box!  - Bid Now… https://t.co/Offr5qWEeb https://t.co/WjfsgXxD8O</t>
  </si>
  <si>
    <t>http://www.twitter.com/Keuyhe__Taobbe/status/725873705352581121</t>
  </si>
  <si>
    <t xml:space="preserve">725873705197379586 </t>
  </si>
  <si>
    <t>KOKULAN BALESWARAN</t>
  </si>
  <si>
    <t>kokulan_b</t>
  </si>
  <si>
    <t>Shout to all the pears!</t>
  </si>
  <si>
    <t>http://pbs.twimg.com/profile_images/724817560223539200/fysYXlci_normal.jpg</t>
  </si>
  <si>
    <t>http://www.twitter.com/kokulan_b/status/725873705197379586</t>
  </si>
  <si>
    <t xml:space="preserve">725873705142751233 </t>
  </si>
  <si>
    <t>rocio la flare</t>
  </si>
  <si>
    <t>trulyyrocio</t>
  </si>
  <si>
    <t>pure dopeness &amp; my heart big. ❤️ #rociohive</t>
  </si>
  <si>
    <t>Listen to Love Don't Change by Jeremih on @AppleMusic. https://t.co/nm0Xe00vlU</t>
  </si>
  <si>
    <t>http://pbs.twimg.com/profile_images/725732396847394817/rgxloW-o_normal.jpg</t>
  </si>
  <si>
    <t>http://www.twitter.com/trulyyrocio/status/725873705142751233</t>
  </si>
  <si>
    <t xml:space="preserve">725873705046409216 </t>
  </si>
  <si>
    <t>http://www.twitter.com/jvo_x/status/725873705046409216</t>
  </si>
  <si>
    <t xml:space="preserve">725873704601702401 </t>
  </si>
  <si>
    <t>Marilyn ∆</t>
  </si>
  <si>
    <t>marinelalasexy</t>
  </si>
  <si>
    <t>I don't wanna be your friend, I just wanna kiss your neck  Sashaholic|Belieber|Smiler|Harmonizer|The 1975|Arianator|Lana del Rey</t>
  </si>
  <si>
    <t>6016</t>
  </si>
  <si>
    <t>http://pbs.twimg.com/profile_images/590393661830995968/bYoGklde_normal.jpg</t>
  </si>
  <si>
    <t>http://www.twitter.com/marinelalasexy/status/725873704601702401</t>
  </si>
  <si>
    <t xml:space="preserve">725873704123662336 </t>
  </si>
  <si>
    <t>yerbasuena</t>
  </si>
  <si>
    <t>RT @ericdfields: It's 2016 and we don't yet have the technology for one group to tell another group "we're a hospital," reliably.  https://…</t>
  </si>
  <si>
    <t>http://pbs.twimg.com/profile_images/592173359309422592/Ex8P0LWX_normal.jpg</t>
  </si>
  <si>
    <t>http://www.twitter.com/yerbasuena/status/725873704123662336</t>
  </si>
  <si>
    <t xml:space="preserve">725873703922192384 </t>
  </si>
  <si>
    <t>Cae28_</t>
  </si>
  <si>
    <t>...And In The End I Hope You Remember Me... IG: Cae28_ #StayReady</t>
  </si>
  <si>
    <t>Looks like I might have to get a apple subscription 🙃</t>
  </si>
  <si>
    <t>http://pbs.twimg.com/profile_images/723057364660817924/G1qyFTKF_normal.jpg</t>
  </si>
  <si>
    <t>http://www.twitter.com/Cae28_/status/725873703922192384</t>
  </si>
  <si>
    <t xml:space="preserve">725873703741841410 </t>
  </si>
  <si>
    <t>@Kingnickrusso on OVO radio first at 9:45 but then after that it's on Apple</t>
  </si>
  <si>
    <t>http://www.twitter.com/PutMeOnBlast/status/725873703741841410</t>
  </si>
  <si>
    <t xml:space="preserve">725873703729397761 </t>
  </si>
  <si>
    <t>Apple iPhone 5 (16GB) Black | AT&amp;amp;T | AS-IS** https://t.co/dqWSzZunql https://t.co/BxdfdqJEB1</t>
  </si>
  <si>
    <t>http://www.twitter.com/ultralavishrev3/status/725873703729397761</t>
  </si>
  <si>
    <t xml:space="preserve">725873703683235840 </t>
  </si>
  <si>
    <t>Apple Iphone 5 16 GB, Apple iPhone 3GS - 16GB  Smartphone  - Bid Now! Only $49.99 https://t.co/CgtF7FFIDm https://t.co/QlmGtbwPmJ</t>
  </si>
  <si>
    <t>http://www.twitter.com/Zouksa__Kuuxci/status/725873703683235840</t>
  </si>
  <si>
    <t xml:space="preserve">725873703611822080 </t>
  </si>
  <si>
    <t>Jennifer Hoareau</t>
  </si>
  <si>
    <t>SuckMaThoughts</t>
  </si>
  <si>
    <t>Wildly in love with a beautiful soul</t>
  </si>
  <si>
    <t>http://pbs.twimg.com/profile_images/721885643488542720/KylM77Ki_normal.jpg</t>
  </si>
  <si>
    <t>http://www.twitter.com/SuckMaThoughts/status/725873703611822080</t>
  </si>
  <si>
    <t xml:space="preserve">725873703553142784 </t>
  </si>
  <si>
    <t>023GeNeVa77</t>
  </si>
  <si>
    <t>GeNeVa02377</t>
  </si>
  <si>
    <t>there is always something to improve, a goal, an achievement. there are also many haters to prove wrong &amp; supporters to prove right</t>
  </si>
  <si>
    <t>Congress Passes Bill to Make Bison First '#NationalMammal' - ABC News https://t.co/tIOUpZdG3J</t>
  </si>
  <si>
    <t>http://pbs.twimg.com/profile_images/713593336150499328/yQmYsshd_normal.jpg</t>
  </si>
  <si>
    <t>http://www.twitter.com/GeNeVa02377/status/725873703553142784</t>
  </si>
  <si>
    <t xml:space="preserve">725873703553097728 </t>
  </si>
  <si>
    <t>MattRoxxo</t>
  </si>
  <si>
    <t>Repeat The Mantra // Don't Go To Rachel's // F.R.E.E. // On Stand By // Lauren is myself</t>
  </si>
  <si>
    <t>Apple Music was always the move man.</t>
  </si>
  <si>
    <t>http://pbs.twimg.com/profile_images/712459088827822081/PfwCw4_7_normal.jpg</t>
  </si>
  <si>
    <t>http://www.twitter.com/MattRoxxo/status/725873703553097728</t>
  </si>
  <si>
    <t xml:space="preserve">725873703041421313 </t>
  </si>
  <si>
    <t>vamarkovtx3</t>
  </si>
  <si>
    <t>Northern Ireland</t>
  </si>
  <si>
    <t>http://pbs.twimg.com/profile_images/684263545043681280/Kj5b5Cdh_normal.jpg</t>
  </si>
  <si>
    <t>http://www.twitter.com/vamarkovtx3/status/725873703041421313</t>
  </si>
  <si>
    <t xml:space="preserve">725873702655643649 </t>
  </si>
  <si>
    <t>D-40</t>
  </si>
  <si>
    <t>repqnz</t>
  </si>
  <si>
    <t>Knicks, Mets, Giants. Most of my RT's aren't endorsements..</t>
  </si>
  <si>
    <t>http://pbs.twimg.com/profile_images/714763852748075008/I2kCCDTY_normal.jpg</t>
  </si>
  <si>
    <t>http://www.twitter.com/repqnz/status/725873702655643649</t>
  </si>
  <si>
    <t xml:space="preserve">725873701426716672 </t>
  </si>
  <si>
    <t>cailin phebus</t>
  </si>
  <si>
    <t>kkpheebs</t>
  </si>
  <si>
    <t>i know my gummy snacks</t>
  </si>
  <si>
    <t>http://pbs.twimg.com/profile_images/672592175415304192/-eHxlRPF_normal.jpg</t>
  </si>
  <si>
    <t>http://www.twitter.com/kkpheebs/status/725873701426716672</t>
  </si>
  <si>
    <t xml:space="preserve">725873701401419776 </t>
  </si>
  <si>
    <t>@rast_apple ・・・ごめん・・・分からなかった・・・シフォン・アルテミストに好かれるように頑張ります・・・・（；^ω^）</t>
  </si>
  <si>
    <t>http://www.twitter.com/ranka_joy_bot/status/725873701401419776</t>
  </si>
  <si>
    <t xml:space="preserve">725873701258858496 </t>
  </si>
  <si>
    <t>Ethan Greenberg</t>
  </si>
  <si>
    <t>TheEman22</t>
  </si>
  <si>
    <t>Diehard Mets, Giants, Islanders, Nets &amp; DMB fan, TV/Movie buff, Fantasy Sports addict, Camp is my life.</t>
  </si>
  <si>
    <t>RT @HenrySanchez: Darron Lee a guy that wouldve been better than Apple at 10 for Giants</t>
  </si>
  <si>
    <t>http://pbs.twimg.com/profile_images/3270547419/eedc8b79b453b76614ba6a34dea5d425_normal.jpeg</t>
  </si>
  <si>
    <t>http://www.twitter.com/TheEman22/status/725873701258858496</t>
  </si>
  <si>
    <t xml:space="preserve">725873700801753088 </t>
  </si>
  <si>
    <t>wtrilone</t>
  </si>
  <si>
    <t>New york giants everything info, cars, trucks, and the life of an Electrician
#NFLFRENZY</t>
  </si>
  <si>
    <t>http://pbs.twimg.com/profile_images/378800000120641046/c4ed044b19e1455d8ed9bfa5aba47e84_normal.jpeg</t>
  </si>
  <si>
    <t>http://www.twitter.com/wtrilone/status/725873700801753088</t>
  </si>
  <si>
    <t xml:space="preserve">725873700721987584 </t>
  </si>
  <si>
    <t>Og_</t>
  </si>
  <si>
    <t>Moisesmart109</t>
  </si>
  <si>
    <t>http://pbs.twimg.com/profile_images/698377258965204992/tmd4gt3h_normal.jpg</t>
  </si>
  <si>
    <t>http://www.twitter.com/Moisesmart109/status/725873700721987584</t>
  </si>
  <si>
    <t xml:space="preserve">725873700600426496 </t>
  </si>
  <si>
    <t>Camila Mendoza</t>
  </si>
  <si>
    <t>rubimurillo9</t>
  </si>
  <si>
    <t>sígueme y te sigo</t>
  </si>
  <si>
    <t>8.884790000000001</t>
  </si>
  <si>
    <t>-75.79052</t>
  </si>
  <si>
    <t>Cereté, Colombia</t>
  </si>
  <si>
    <t>http://pbs.twimg.com/profile_images/722913356106047488/a7P6PN5A_normal.jpg</t>
  </si>
  <si>
    <t>http://www.twitter.com/rubimurillo9/status/725873700600426496</t>
  </si>
  <si>
    <t xml:space="preserve">725873700533354497 </t>
  </si>
  <si>
    <t>lel</t>
  </si>
  <si>
    <t>pwincesslilll</t>
  </si>
  <si>
    <t>the unexpected moment is always sweeter</t>
  </si>
  <si>
    <t>Every time I go into sprint to complain that my bill is going up "well we can't help with that but u are eligible to an Apple Watch"</t>
  </si>
  <si>
    <t>Arlington, Texas</t>
  </si>
  <si>
    <t>http://pbs.twimg.com/profile_images/721912533930520576/jiaM7r7W_normal.jpg</t>
  </si>
  <si>
    <t>http://www.twitter.com/pwincesslilll/status/725873700533354497</t>
  </si>
  <si>
    <t xml:space="preserve">725873700495613954 </t>
  </si>
  <si>
    <t>#VIEWS ✭</t>
  </si>
  <si>
    <t>Joe_Morris06</t>
  </si>
  <si>
    <t>XVII LUFC Cowboys Jays. Chlöe❤️</t>
  </si>
  <si>
    <t>http://pbs.twimg.com/profile_images/722065597455077376/xPq9YKb4_normal.jpg</t>
  </si>
  <si>
    <t>http://www.twitter.com/Joe_Morris06/status/725873700495613954</t>
  </si>
  <si>
    <t xml:space="preserve">725873700222857216 </t>
  </si>
  <si>
    <t>http://www.twitter.com/Yeaabitchhhh/status/725873700222857216</t>
  </si>
  <si>
    <t xml:space="preserve">725873699937746944 </t>
  </si>
  <si>
    <t>Apple iPad 2 64GB, Wi-Fi, 9.7in - Black (MC916LL/A) - Bid Now! Only $74.0 https://t.co/O0HZHiMFCM https://t.co/42OCuO8u7G</t>
  </si>
  <si>
    <t>http://www.twitter.com/Keuyhe__Taobbe/status/725873699937746944</t>
  </si>
  <si>
    <t xml:space="preserve">725873699912560640 </t>
  </si>
  <si>
    <t>Apple iPhone 3GS - 16GB - White (AT&amp;amp;T) Smartphone (MC136LL/A) - Bid Now! Only $9.5 https://t.co/JVnX4LF3O9 https://t.co/VEJcHkLgpe</t>
  </si>
  <si>
    <t>http://www.twitter.com/Zouksa__Kuuxci/status/725873699912560640</t>
  </si>
  <si>
    <t xml:space="preserve">725873699233095681 </t>
  </si>
  <si>
    <t>RT @Fuhgedabouhdit: Let me just say this Giants fans...Eli Apple is without question the WORST pick of the 10 players selected in the top 1…</t>
  </si>
  <si>
    <t>http://www.twitter.com/mrswagnificent6/status/725873699233095681</t>
  </si>
  <si>
    <t xml:space="preserve">725873697840574464 </t>
  </si>
  <si>
    <t>Kayla ♕</t>
  </si>
  <si>
    <t>KaylaAcevedo_xo</t>
  </si>
  <si>
    <t>RT @HilaryLHenson: Apple Music is dead WAVY</t>
  </si>
  <si>
    <t>http://pbs.twimg.com/profile_images/698929994068856832/7u87r1Pk_normal.jpg</t>
  </si>
  <si>
    <t>http://www.twitter.com/KaylaAcevedo_xo/status/725873697840574464</t>
  </si>
  <si>
    <t xml:space="preserve">725873697538625536 </t>
  </si>
  <si>
    <t>Apple iPhone 3GS - 8GB - ATT (MC640LL/A) - (As is - for Parts or Repair) - Bid Now! Only $… https://t.co/dvNU5va2fh https://t.co/AcZTSNO1gQ</t>
  </si>
  <si>
    <t>http://www.twitter.com/Zouksa__Kuuxci/status/725873697538625536</t>
  </si>
  <si>
    <t xml:space="preserve">725873696338911232 </t>
  </si>
  <si>
    <t>yuuu</t>
  </si>
  <si>
    <t>aaahhhyyy731</t>
  </si>
  <si>
    <t>アニメ 声優さん大好きっ</t>
  </si>
  <si>
    <t>【iPhone】https://t.co/6eBH0HjnPf
【Android】https://t.co/IPhQAC7lhW https://t.co/6eBH0HjnPf https://t.co/Y7BiyG1zd9</t>
  </si>
  <si>
    <t>http://pbs.twimg.com/profile_images/708135541695389696/C9FBIpU__normal.jpg</t>
  </si>
  <si>
    <t>http://www.twitter.com/aaahhhyyy731/status/725873696338911232</t>
  </si>
  <si>
    <t xml:space="preserve">725873696246648832 </t>
  </si>
  <si>
    <t>akhil b.</t>
  </si>
  <si>
    <t>akhil_bhasin</t>
  </si>
  <si>
    <t>cvhs 18 . audiophile</t>
  </si>
  <si>
    <t>http://pbs.twimg.com/profile_images/724782903817687041/OqsdPCla_normal.jpg</t>
  </si>
  <si>
    <t>http://www.twitter.com/akhil_bhasin/status/725873696246648832</t>
  </si>
  <si>
    <t xml:space="preserve">725873696141877248 </t>
  </si>
  <si>
    <t>MarkAnthony_99</t>
  </si>
  <si>
    <t>RT @jbsanchez7000: mark: imma make 138 next season  mah dude
marks sister: mom bought apple pie
mark: ... https://t.co/ZGigEvXmcl</t>
  </si>
  <si>
    <t>http://pbs.twimg.com/profile_images/653403487217262594/Gv0IVinE_normal.jpg</t>
  </si>
  <si>
    <t>http://www.twitter.com/MarkAnthony_99/status/725873696141877248</t>
  </si>
  <si>
    <t xml:space="preserve">725873694266912768 </t>
  </si>
  <si>
    <t>Petty Hardaway</t>
  </si>
  <si>
    <t>JohnDaDon_</t>
  </si>
  <si>
    <t>My kid's name is Kobe cuz we really bout this #LakerLife
Snapchat : JohnDaDon
 V•X•MMXIV</t>
  </si>
  <si>
    <t>Tonight is the night you tell who really fw Apple Music and who don't. It's a 2-3 radio show and y'all want them album out the drop</t>
  </si>
  <si>
    <t>http://pbs.twimg.com/profile_images/721748767238529024/-4nm4PMl_normal.jpg</t>
  </si>
  <si>
    <t>http://www.twitter.com/JohnDaDon_/status/725873694266912768</t>
  </si>
  <si>
    <t xml:space="preserve">725873693264482304 </t>
  </si>
  <si>
    <t>baby mamba</t>
  </si>
  <si>
    <t>damecamren</t>
  </si>
  <si>
    <t>Esclava de Fifth Harmony y esperando que me asciendan a esclava sexual. lesbian for u camila, lauren, ally, dinah y normani. hetero por harrystyles y troyesivan</t>
  </si>
  <si>
    <t>http://pbs.twimg.com/profile_images/705103764298944512/UeAMd_QS_normal.jpg</t>
  </si>
  <si>
    <t>http://www.twitter.com/damecamren/status/725873693264482304</t>
  </si>
  <si>
    <t xml:space="preserve">725873692539031552 </t>
  </si>
  <si>
    <t>Rinky Dink</t>
  </si>
  <si>
    <t>R2d2sDink</t>
  </si>
  <si>
    <t>Retired and loving it!</t>
  </si>
  <si>
    <t>http://pbs.twimg.com/profile_images/720081675221364737/Q_lrQnba_normal.jpg</t>
  </si>
  <si>
    <t>http://www.twitter.com/R2d2sDink/status/725873692539031552</t>
  </si>
  <si>
    <t xml:space="preserve">725873692463534080 </t>
  </si>
  <si>
    <t>RT @UKBasketbalI: Kentucky Family. #BrotherHood https://t.co/hYWLaVJKlk</t>
  </si>
  <si>
    <t>http://www.twitter.com/_Apple_Zach/status/725873692463534080</t>
  </si>
  <si>
    <t xml:space="preserve">725873691519770625 </t>
  </si>
  <si>
    <t>Wiz FC</t>
  </si>
  <si>
    <t>WepWeplertufn</t>
  </si>
  <si>
    <t>http://pbs.twimg.com/profile_images/706315600478539776/E-hDsewT_normal.jpg</t>
  </si>
  <si>
    <t>http://www.twitter.com/WepWeplertufn/status/725873691519770625</t>
  </si>
  <si>
    <t xml:space="preserve">725873691259604992 </t>
  </si>
  <si>
    <t>☆yuka☆</t>
  </si>
  <si>
    <t>h4bpkrdz7</t>
  </si>
  <si>
    <t>EXILE TRIBE/亜嵐✨広臣✨AAA/真司郎✨秀太/</t>
  </si>
  <si>
    <t>『YES×NOカレシ』一誠（CV.石川界人）の追加ボイスを期間限定無料でダウンロード♪　一誠の甘い囁きをお楽しみくださいませ。#らぶつん #石川界人 https://t.co/4ccWCkKoZw</t>
  </si>
  <si>
    <t>http://pbs.twimg.com/profile_images/694111194991325185/Rpys0EAU_normal.jpg</t>
  </si>
  <si>
    <t>http://www.twitter.com/h4bpkrdz7/status/725873691259604992</t>
  </si>
  <si>
    <t xml:space="preserve">725873691012161537 </t>
  </si>
  <si>
    <t>MylesJackPls</t>
  </si>
  <si>
    <t>ChanHawk7</t>
  </si>
  <si>
    <t>#CrimsonTide #Gamecocks #Falcons #Raiders #Hawks #Braves ~ JULIO JONES = GOAT (It's a Joke Chill)...Don't take stuff I say seriously. Follower of Jesus Christ</t>
  </si>
  <si>
    <t>http://pbs.twimg.com/profile_images/721062290913513472/PoFGX3AS_normal.jpg</t>
  </si>
  <si>
    <t>http://www.twitter.com/ChanHawk7/status/725873691012161537</t>
  </si>
  <si>
    <t xml:space="preserve">725873690756390916 </t>
  </si>
  <si>
    <t>lead with love</t>
  </si>
  <si>
    <t>Listen to Beats 1 on @AppleMusic. https://t.co/nY3XWUCfpQ</t>
  </si>
  <si>
    <t>http://pbs.twimg.com/profile_images/724222179039174658/m7y-JBdl_normal.jpg</t>
  </si>
  <si>
    <t>http://www.twitter.com/Lyriccxo_/status/725873690756390916</t>
  </si>
  <si>
    <t xml:space="preserve">725873690697588738 </t>
  </si>
  <si>
    <t>Eduardo Arizpe</t>
  </si>
  <si>
    <t>Eduardo__Arizpe</t>
  </si>
  <si>
    <t>It's that easy️. sc: eduardoarizpe</t>
  </si>
  <si>
    <t>Apple Music is making so much fucking money right now it's unbelievable lol 😂😂6️⃣</t>
  </si>
  <si>
    <t>29.73356</t>
  </si>
  <si>
    <t>-95.23021</t>
  </si>
  <si>
    <t>Galena Park, TX</t>
  </si>
  <si>
    <t>http://pbs.twimg.com/profile_images/681744762487967746/LdD5Y3mf_normal.jpg</t>
  </si>
  <si>
    <t>http://www.twitter.com/Eduardo__Arizpe/status/725873690697588738</t>
  </si>
  <si>
    <t xml:space="preserve">725873690563477504 </t>
  </si>
  <si>
    <t>ally_strub</t>
  </si>
  <si>
    <t>http://pbs.twimg.com/profile_images/719697094915854336/4h0TFear_normal.jpg</t>
  </si>
  <si>
    <t>http://www.twitter.com/ally_strub/status/725873690563477504</t>
  </si>
  <si>
    <t xml:space="preserve">725873690211016704 </t>
  </si>
  <si>
    <t>♡鈴木らら♡</t>
  </si>
  <si>
    <t>CfCqoSLalk4hV6C</t>
  </si>
  <si>
    <t>このパズルゲームに地味にハマル。 #PITATOY https://t.co/YgrYf6Kfea</t>
  </si>
  <si>
    <t>http://pbs.twimg.com/profile_images/707171328265048066/YrLQ_u-I_normal.jpg</t>
  </si>
  <si>
    <t>http://www.twitter.com/CfCqoSLalk4hV6C/status/725873690211016704</t>
  </si>
  <si>
    <t xml:space="preserve">725873689800134657 </t>
  </si>
  <si>
    <t>SEER</t>
  </si>
  <si>
    <t>NahseerWalker_</t>
  </si>
  <si>
    <t>A walking L SC: nahseer_walker</t>
  </si>
  <si>
    <t>Ayee views on Apple Music already😴😴</t>
  </si>
  <si>
    <t>34.05149</t>
  </si>
  <si>
    <t>-84.07129999999999</t>
  </si>
  <si>
    <t>Suwanee, GA</t>
  </si>
  <si>
    <t>http://pbs.twimg.com/profile_images/723722229180186624/uPnV1XsX_normal.jpg</t>
  </si>
  <si>
    <t>http://www.twitter.com/NahseerWalker_/status/725873689800134657</t>
  </si>
  <si>
    <t xml:space="preserve">725873689565257728 </t>
  </si>
  <si>
    <t>http://www.twitter.com/MichyDoe/status/725873689565257728</t>
  </si>
  <si>
    <t xml:space="preserve">725873689464561664 </t>
  </si>
  <si>
    <t>http://www.twitter.com/skelly__1195/status/725873689464561664</t>
  </si>
  <si>
    <t xml:space="preserve">725873689296674816 </t>
  </si>
  <si>
    <t>Lis</t>
  </si>
  <si>
    <t>YourNotMine5H</t>
  </si>
  <si>
    <t>5H 7/27</t>
  </si>
  <si>
    <t>http://pbs.twimg.com/profile_images/683842314033217536/Br1nsFVe_normal.jpg</t>
  </si>
  <si>
    <t>http://www.twitter.com/YourNotMine5H/status/725873689296674816</t>
  </si>
  <si>
    <t xml:space="preserve">725873689229586436 </t>
  </si>
  <si>
    <t>rickyranjan</t>
  </si>
  <si>
    <t>Building Partnerships to Enable Mobile Proximity Commerce. Twitter opinions are mine only.</t>
  </si>
  <si>
    <t>Australia’s ANZ adds support for Apple Pay #applepay #mobilepayments #mobilewallet https://t.co/rFNL4Ps8mW</t>
  </si>
  <si>
    <t>http://pbs.twimg.com/profile_images/504341834911334400/oxM3O8w4_normal.jpeg</t>
  </si>
  <si>
    <t>http://www.twitter.com/rickyranjan/status/725873689229586436</t>
  </si>
  <si>
    <t xml:space="preserve">725873688319541248 </t>
  </si>
  <si>
    <t>r α γ♚</t>
  </si>
  <si>
    <t>poloboy_ray</t>
  </si>
  <si>
    <t>$$$. Zayna ❤️</t>
  </si>
  <si>
    <t>http://pbs.twimg.com/profile_images/719223570035937280/AoKkHdTo_normal.jpg</t>
  </si>
  <si>
    <t>http://www.twitter.com/poloboy_ray/status/725873688319541248</t>
  </si>
  <si>
    <t xml:space="preserve">725873687384055808 </t>
  </si>
  <si>
    <t>taylorchaves09</t>
  </si>
  <si>
    <t>@CaptnCarhoes ❤️ Blessed</t>
  </si>
  <si>
    <t>Mom: "Will you get up so I can make your bed?"
Me: "If you buy me Apple Music"
Mom: *walks out of room*</t>
  </si>
  <si>
    <t>http://pbs.twimg.com/profile_images/723373404905054208/DxV9ZjR2_normal.jpg</t>
  </si>
  <si>
    <t>http://www.twitter.com/taylorchaves09/status/725873687384055808</t>
  </si>
  <si>
    <t xml:space="preserve">725873686767632384 </t>
  </si>
  <si>
    <t>highly attractive of</t>
  </si>
  <si>
    <t>fulvio_car</t>
  </si>
  <si>
    <t>highly attractive offers</t>
  </si>
  <si>
    <t>Apple A1354 Airport Extreme Base Station Wireless Router https://t.co/CE84baPybn https://t.co/f9JGpDQ4Pn</t>
  </si>
  <si>
    <t>http://pbs.twimg.com/profile_images/573166379710332928/Nj2ZxK09_normal.jpeg</t>
  </si>
  <si>
    <t>http://www.twitter.com/fulvio_car/status/725873686767632384</t>
  </si>
  <si>
    <t xml:space="preserve">725873686427869185 </t>
  </si>
  <si>
    <t>marce 7/27</t>
  </si>
  <si>
    <t>Marce_JS01</t>
  </si>
  <si>
    <t>CULIFLANES. (16/12/14)(22/12/14)(24/12/14)(8/5/15)
(8/9/15)(1/11/15)(23/12/15)(Guardado para Julian) Arestta ♡</t>
  </si>
  <si>
    <t>http://pbs.twimg.com/profile_images/713559186781650945/AgSXQaFD_normal.jpg</t>
  </si>
  <si>
    <t>http://www.twitter.com/Marce_JS01/status/725873686427869185</t>
  </si>
  <si>
    <t xml:space="preserve">725873686306152448 </t>
  </si>
  <si>
    <t>Warren D.</t>
  </si>
  <si>
    <t>War_Ali</t>
  </si>
  <si>
    <t>Appreciate life. Positivity always.</t>
  </si>
  <si>
    <t>http://pbs.twimg.com/profile_images/635227024756338688/SZycg4K2_normal.jpg</t>
  </si>
  <si>
    <t>http://www.twitter.com/War_Ali/status/725873686306152448</t>
  </si>
  <si>
    <t xml:space="preserve">725873685354156035 </t>
  </si>
  <si>
    <t>Cinthia Niz ✌</t>
  </si>
  <si>
    <t>cinthianiz</t>
  </si>
  <si>
    <t>Belieber✌ 5SOSFAM♡ [JDBM 28/03/15 1:50 a.m] {11/5/15 1:40 a.m} »» In Love With @Michael5sos. En busca de la felicidad.</t>
  </si>
  <si>
    <t>http://pbs.twimg.com/profile_images/725370486352412672/WM1LHCI7_normal.jpg</t>
  </si>
  <si>
    <t>http://www.twitter.com/cinthianiz/status/725873685354156035</t>
  </si>
  <si>
    <t xml:space="preserve">725873685312225280 </t>
  </si>
  <si>
    <t>http://www.twitter.com/KevinSparkz/status/725873685312225280</t>
  </si>
  <si>
    <t xml:space="preserve">725873685228310528 </t>
  </si>
  <si>
    <t>Apple iPad Pro 9.7 Inch Wi-Fi - Choice of Size and Colour - Buy It Now! Only $499.0 https://t.co/DT2LdhSitH https://t.co/YVohFFQexC</t>
  </si>
  <si>
    <t>http://www.twitter.com/Reutqu__Jookti/status/725873685228310528</t>
  </si>
  <si>
    <t xml:space="preserve">725873684691357698 </t>
  </si>
  <si>
    <t>Melanated  Jon B.</t>
  </si>
  <si>
    <t>Terence_da_AMOG</t>
  </si>
  <si>
    <t>A habitual line stepper, somewhere engulfed in the OE. #Lowkeytwitter. &amp; yes I will fly you out.</t>
  </si>
  <si>
    <t>So apple music censors music? Waste of $10 lol</t>
  </si>
  <si>
    <t>http://pbs.twimg.com/profile_images/723273062896918528/XEXcT73__normal.jpg</t>
  </si>
  <si>
    <t>http://www.twitter.com/Terence_da_AMOG/status/725873684691357698</t>
  </si>
  <si>
    <t xml:space="preserve">725873684263657474 </t>
  </si>
  <si>
    <t>Adolph Thornton Jr.</t>
  </si>
  <si>
    <t>WhiteBrandyn</t>
  </si>
  <si>
    <t>kayne is who I would be if I was rich. thats my nigga</t>
  </si>
  <si>
    <t>I might have to pay my Apple Music tomorrow  bruh</t>
  </si>
  <si>
    <t>dayton oh</t>
  </si>
  <si>
    <t>http://pbs.twimg.com/profile_images/572128390146363392/mEgU7zmZ_normal.jpeg</t>
  </si>
  <si>
    <t>http://www.twitter.com/WhiteBrandyn/status/725873684263657474</t>
  </si>
  <si>
    <t xml:space="preserve">725873683886133248 </t>
  </si>
  <si>
    <t>jamal atkins sr.</t>
  </si>
  <si>
    <t>jamal_atkins</t>
  </si>
  <si>
    <t>Instant analysis: Eli Apple right pick for New York Giants in 2016 NFL Draft? https://t.co/MHXSxe9iB8 via @bigblueview</t>
  </si>
  <si>
    <t>http://pbs.twimg.com/profile_images/599952644497637376/hYcyfCYc_normal.jpg</t>
  </si>
  <si>
    <t>http://www.twitter.com/jamal_atkins/status/725873683886133248</t>
  </si>
  <si>
    <t xml:space="preserve">725873681273085952 </t>
  </si>
  <si>
    <t>Apple Iphone 5 16 GB, Apple iPhone 3GS - 16GB  Smartphone  - Bid Now! Only $49.99 https://t.co/JtD2KUDEkm https://t.co/IsXoqqKnwL</t>
  </si>
  <si>
    <t>http://www.twitter.com/Piitno__Jiabwe/status/725873681273085952</t>
  </si>
  <si>
    <t xml:space="preserve">725873680300036096 </t>
  </si>
  <si>
    <t>Apple iPad Pro 9.7 Inch Wi-Fi - Choice of Size and Colour - Buy It Now! Only $499.0 https://t.co/DT2LdhSitH https://t.co/xpoFuDHRQY</t>
  </si>
  <si>
    <t>http://www.twitter.com/Reutqu__Jookti/status/725873680300036096</t>
  </si>
  <si>
    <t xml:space="preserve">725873680127954944 </t>
  </si>
  <si>
    <t>http://www.twitter.com/SaboorDaheri/status/725873680127954944</t>
  </si>
  <si>
    <t xml:space="preserve">725873680002093056 </t>
  </si>
  <si>
    <t>凤凰</t>
  </si>
  <si>
    <t>giraldoarias791</t>
  </si>
  <si>
    <t>Member of TBL | CHS</t>
  </si>
  <si>
    <t>http://pbs.twimg.com/profile_images/718681341445865472/FFUv7L-k_normal.jpg</t>
  </si>
  <si>
    <t>http://www.twitter.com/giraldoarias791/status/725873680002093056</t>
  </si>
  <si>
    <t xml:space="preserve">725873679804977153 </t>
  </si>
  <si>
    <t>陳品軒</t>
  </si>
  <si>
    <t>whu910073</t>
  </si>
  <si>
    <t>おじモンをGETしてコンプリートを目指せ！ #おじモン
Android: https://t.co/yiHCiq8YNr
iOS: https://t.co/eQ2KQTMZw2 https://t.co/0th85n5zfk</t>
  </si>
  <si>
    <t>http://www.twitter.com/whu910073/status/725873679804977153</t>
  </si>
  <si>
    <t xml:space="preserve">725873679544909824 </t>
  </si>
  <si>
    <t>Rahul</t>
  </si>
  <si>
    <t>rahulbir</t>
  </si>
  <si>
    <t>Just rippin' it at @appcarousel as a backend nodejs developer. #Foodie. #Rangers &amp; #Flames fan.</t>
  </si>
  <si>
    <t>http://pbs.twimg.com/profile_images/2616741344/7F4A9D1E-67E8-4C0C-A563-AE5499F80BAE_normal</t>
  </si>
  <si>
    <t>http://www.twitter.com/rahulbir/status/725873679544909824</t>
  </si>
  <si>
    <t xml:space="preserve">725873678236393472 </t>
  </si>
  <si>
    <t>chestnut</t>
  </si>
  <si>
    <t>jenna_gob976</t>
  </si>
  <si>
    <t>know your worth, then add tax. #YesAllCankles Probably on Dawson Ave</t>
  </si>
  <si>
    <t>http://pbs.twimg.com/profile_images/703423970155036672/G_jucYhl_normal.jpg</t>
  </si>
  <si>
    <t>http://www.twitter.com/jenna_gob976/status/725873678236393472</t>
  </si>
  <si>
    <t xml:space="preserve">725873678223699968 </t>
  </si>
  <si>
    <t>alfa</t>
  </si>
  <si>
    <t>alfabriell</t>
  </si>
  <si>
    <t>L'CRΞMΞ [•] ONLY THE FINΞST [•] GRAND DIVΞR     ••••••••••••••••••••••[$]•••••••••••••••••••••••••••••••••••••••••••••[$]•••••••••••••••••••••••</t>
  </si>
  <si>
    <t>Apple Music está poniendo todo lo de Drake, ellos saben que hoy es el día</t>
  </si>
  <si>
    <t>http://pbs.twimg.com/profile_images/703973047439663104/bF3t18pZ_normal.jpg</t>
  </si>
  <si>
    <t>http://www.twitter.com/alfabriell/status/725873678223699968</t>
  </si>
  <si>
    <t xml:space="preserve">725873678135615489 </t>
  </si>
  <si>
    <t>数珠丸さん不動くん物吉くんほしい…</t>
  </si>
  <si>
    <t>http://www.twitter.com/asato_apple/status/725873678135615489</t>
  </si>
  <si>
    <t xml:space="preserve">725873678089605121 </t>
  </si>
  <si>
    <t>Apple Ipad Air 1st Generation 16gb  - Bid Now! Only $129.99 https://t.co/vn4gYWdDV4 https://t.co/bCvKZSKHhb</t>
  </si>
  <si>
    <t>http://www.twitter.com/Reutqu__Jookti/status/725873678089605121</t>
  </si>
  <si>
    <t xml:space="preserve">725873677800189952 </t>
  </si>
  <si>
    <t>Joshua Eaton</t>
  </si>
  <si>
    <t>joshua_eaton</t>
  </si>
  <si>
    <t>Independent journalist covering politics, security, human rights and religion. For leaks and love letters, use PGP: https://t.co/SLIig9RkIw.</t>
  </si>
  <si>
    <t>http://pbs.twimg.com/profile_images/717509267666956288/LleSYxVN_normal.jpg</t>
  </si>
  <si>
    <t>3758</t>
  </si>
  <si>
    <t>http://www.twitter.com/joshua_eaton/status/725873677800189952</t>
  </si>
  <si>
    <t xml:space="preserve">725873677498224640 </t>
  </si>
  <si>
    <t>Apple iPhone 3GS - 16GB - White (AT&amp;amp;T) Smartphone (MC136LL/A) - Bid Now! Only $9.5 https://t.co/aAospPWCsL https://t.co/2RBQw2yNbF</t>
  </si>
  <si>
    <t>http://www.twitter.com/Piitno__Jiabwe/status/725873677498224640</t>
  </si>
  <si>
    <t xml:space="preserve">725873676470632448 </t>
  </si>
  <si>
    <t>Shelley Singh</t>
  </si>
  <si>
    <t>singhshelleyET</t>
  </si>
  <si>
    <t>Business &amp; tech features writer with The Economic Times. Love sports &amp; travel. Views expressed are personal.</t>
  </si>
  <si>
    <t>http://pbs.twimg.com/profile_images/573002398467141632/d2xawrWv_normal.jpeg</t>
  </si>
  <si>
    <t>http://www.twitter.com/singhshelleyET/status/725873676470632448</t>
  </si>
  <si>
    <t xml:space="preserve">725873675723927554 </t>
  </si>
  <si>
    <t>FEEL NO WAYS</t>
  </si>
  <si>
    <t>DiamondsDopee</t>
  </si>
  <si>
    <t>SHS
ADAMAS</t>
  </si>
  <si>
    <t>http://pbs.twimg.com/profile_images/662487002709819392/IJd_hQLk_normal.jpg</t>
  </si>
  <si>
    <t>http://www.twitter.com/DiamondsDopee/status/725873675723927554</t>
  </si>
  <si>
    <t xml:space="preserve">725873675547893764 </t>
  </si>
  <si>
    <t>Apple Ipad Air 2 16gb Wifi And Cellular Locked Ee  Brand New Sealed - Bid Now! Only $201.78 https://t.co/mkv52Y0UZt https://t.co/w88ZsRnyyH</t>
  </si>
  <si>
    <t>http://www.twitter.com/Reutqu__Jookti/status/725873675547893764</t>
  </si>
  <si>
    <t xml:space="preserve">725873675426250752 </t>
  </si>
  <si>
    <t>J_M_R_Chicken</t>
  </si>
  <si>
    <t>@NBCSports 2 weeks ago you had live NBA through the APP via apple tv.  Now, NBA is absent again? what gives.. It still exists on the phone</t>
  </si>
  <si>
    <t>http://pbs.twimg.com/profile_images/1775161996/image_normal.jpg</t>
  </si>
  <si>
    <t>http://www.twitter.com/J_M_R_Chicken/status/725873675426250752</t>
  </si>
  <si>
    <t xml:space="preserve">725873675333816323 </t>
  </si>
  <si>
    <t>Nicklaus</t>
  </si>
  <si>
    <t>kodiac__</t>
  </si>
  <si>
    <t>|CA | on the come up</t>
  </si>
  <si>
    <t>RT @qiiaaannnaa: apple music is so clutch.</t>
  </si>
  <si>
    <t>http://pbs.twimg.com/profile_images/716428237346213888/h5LIyrl6_normal.jpg</t>
  </si>
  <si>
    <t>http://www.twitter.com/kodiac__/status/725873675333816323</t>
  </si>
  <si>
    <t xml:space="preserve">725873674692235266 </t>
  </si>
  <si>
    <t>https://t.co/wjmMf1ecEH</t>
  </si>
  <si>
    <t>http://www.twitter.com/notsobwr/status/725873674692235266</t>
  </si>
  <si>
    <t xml:space="preserve">725873674444759040 </t>
  </si>
  <si>
    <t>Apple Airport extreme base station A1354 (2009) https://t.co/tyoLs6n44P https://t.co/pmkCq5iqeb</t>
  </si>
  <si>
    <t>http://www.twitter.com/fulvio_car/status/725873674444759040</t>
  </si>
  <si>
    <t xml:space="preserve">725873673962311681 </t>
  </si>
  <si>
    <t>He's exclusively signed to apple don't eem trip. Midnight it's lit https://t.co/Hjw5nyyGiU</t>
  </si>
  <si>
    <t>http://www.twitter.com/ShaneOnYouMyNig/status/725873673962311681</t>
  </si>
  <si>
    <t xml:space="preserve">725873673861746688 </t>
  </si>
  <si>
    <t>Apple iPhone 3GS - 8GB - ATT (MC640LL/A) - (As is - for Parts or Repair) - Bid Now! Only $… https://t.co/CvRmlAdI6m https://t.co/J1pnoSvf81</t>
  </si>
  <si>
    <t>http://www.twitter.com/Piitno__Jiabwe/status/725873673861746688</t>
  </si>
  <si>
    <t xml:space="preserve">725873673719173120 </t>
  </si>
  <si>
    <t>Apple iPhone 6s Sales ... - https://t.co/GUUe8OiHjR
#iphone #iphone6s #iphone6 #iphoneSE #iPhone6c #iphone7 https://t.co/Xwzh30vcm2</t>
  </si>
  <si>
    <t>http://www.twitter.com/IphoneTutes/status/725873673719173120</t>
  </si>
  <si>
    <t xml:space="preserve">725873673203245056 </t>
  </si>
  <si>
    <t>viji1000006131</t>
  </si>
  <si>
    <t>chikchirp</t>
  </si>
  <si>
    <t>Bharatiya</t>
  </si>
  <si>
    <t>RT @nareshbahrain: Billionaire Icahn Exits Apple Stake After 3yrs #AAPL   https://t.co/2q2EES3WHE https://t.co/v7rXrBXInx</t>
  </si>
  <si>
    <t>http://pbs.twimg.com/profile_images/603524534902259712/6uBr2Fyf_normal.jpg</t>
  </si>
  <si>
    <t>3209</t>
  </si>
  <si>
    <t>http://www.twitter.com/chikchirp/status/725873673203245056</t>
  </si>
  <si>
    <t xml:space="preserve">725873672993554432 </t>
  </si>
  <si>
    <t>Angela M. Simpson</t>
  </si>
  <si>
    <t>BtownBaby82</t>
  </si>
  <si>
    <t>Exactly how far does the apple fall.... #Scandal https://t.co/vO2sVS7cgS</t>
  </si>
  <si>
    <t>http://pbs.twimg.com/profile_images/2741095192/7b85142afcf6f5f296d856e586f98b6a_normal.jpeg</t>
  </si>
  <si>
    <t>http://www.twitter.com/BtownBaby82/status/725873672993554432</t>
  </si>
  <si>
    <t xml:space="preserve">725873672964046849 </t>
  </si>
  <si>
    <t>Abhishek Singh</t>
  </si>
  <si>
    <t>itsabhi267</t>
  </si>
  <si>
    <t>Account Director, Life Sciences &amp; Healthcare - APAC, HCL Singapore Pte Ltd</t>
  </si>
  <si>
    <t>ANZ first out of the gate with Apple Pay in Australia https://t.co/ip7V8dkVSY</t>
  </si>
  <si>
    <t>http://pbs.twimg.com/profile_images/670831160725934080/-AH842ie_normal.jpg</t>
  </si>
  <si>
    <t>http://www.twitter.com/itsabhi267/status/725873672964046849</t>
  </si>
  <si>
    <t xml:space="preserve">725873671366127616 </t>
  </si>
  <si>
    <t>jdascenzo</t>
  </si>
  <si>
    <t>1defenz</t>
  </si>
  <si>
    <t>http://pbs.twimg.com/profile_images/520247568803323904/2w5VgeS__normal.jpeg</t>
  </si>
  <si>
    <t>http://www.twitter.com/1defenz/status/725873671366127616</t>
  </si>
  <si>
    <t xml:space="preserve">725873671064055808 </t>
  </si>
  <si>
    <t>Aj_Steez</t>
  </si>
  <si>
    <t>The indigo</t>
  </si>
  <si>
    <t>http://pbs.twimg.com/profile_images/716374135165693952/Cd8XZawT_normal.jpg</t>
  </si>
  <si>
    <t>http://www.twitter.com/Aj_Steez/status/725873671064055808</t>
  </si>
  <si>
    <t xml:space="preserve">725873670787371008 </t>
  </si>
  <si>
    <t>http://www.twitter.com/rbaraich_/status/725873670787371008</t>
  </si>
  <si>
    <t xml:space="preserve">725873669273190400 </t>
  </si>
  <si>
    <t>http://www.twitter.com/darealroundtree/status/725873669273190400</t>
  </si>
  <si>
    <t xml:space="preserve">725873669034115072 </t>
  </si>
  <si>
    <t>2 Buckeyes in the Big Apple!! 👀</t>
  </si>
  <si>
    <t>http://www.twitter.com/HKhalid_10/status/725873669034115072</t>
  </si>
  <si>
    <t xml:space="preserve">725873668924940288 </t>
  </si>
  <si>
    <t>jules_merchant</t>
  </si>
  <si>
    <t>:')</t>
  </si>
  <si>
    <t>http://pbs.twimg.com/profile_images/724833708566519808/EeZ_Wmby_normal.jpg</t>
  </si>
  <si>
    <t>http://www.twitter.com/jules_merchant/status/725873668924940288</t>
  </si>
  <si>
    <t xml:space="preserve">725873668644024320 </t>
  </si>
  <si>
    <t>(6!)</t>
  </si>
  <si>
    <t>ovo_harleen</t>
  </si>
  <si>
    <t>☮ drake // marvel // teen wolf ☮ #BlackLivesMatter ✊</t>
  </si>
  <si>
    <t>http://pbs.twimg.com/profile_images/645735230096207872/wC8_hrxl_normal.jpg</t>
  </si>
  <si>
    <t>http://www.twitter.com/ovo_harleen/status/725873668644024320</t>
  </si>
  <si>
    <t xml:space="preserve">725873668623077377 </t>
  </si>
  <si>
    <t>Lubs.</t>
  </si>
  <si>
    <t>jaureguizy</t>
  </si>
  <si>
    <t>This bond is unbreakable.</t>
  </si>
  <si>
    <t>http://pbs.twimg.com/profile_images/719385268822872065/T0HGmx1o_normal.jpg</t>
  </si>
  <si>
    <t>http://www.twitter.com/jaureguizy/status/725873668623077377</t>
  </si>
  <si>
    <t xml:space="preserve">725873668274982912 </t>
  </si>
  <si>
    <t>Eli Apple is going to have a lot of explaining to do when he gets to NY about his Twitter feed bashing the Giants.</t>
  </si>
  <si>
    <t>http://www.twitter.com/BrainOfBrando/status/725873668274982912</t>
  </si>
  <si>
    <t xml:space="preserve">725873668044165120 </t>
  </si>
  <si>
    <t>【白猫プロジェクト】(11:25)
招待コード[CNDXQFYDL]を入力するとジュエルが貰えるよ☆
DL先はこちら→https://t.co/NlhPezXnAe 
#KumatheBear</t>
  </si>
  <si>
    <t>http://www.twitter.com/rei_tyo999/status/725873668044165120</t>
  </si>
  <si>
    <t xml:space="preserve">725873667691941888 </t>
  </si>
  <si>
    <t>DrizzyIRL</t>
  </si>
  <si>
    <t>⁘「 帕皮-Cʜᴀᴍᴘᴀɴɢᴇᴘᴀᴘɪ 」『@BaninguRabuIRL Is ᴍᴏᴍᴍʏ✨♡ 』⁘【 ᴀᴄᴄᴏᴜɴᴛs ʟɪsᴛᴇᴅ 】</t>
  </si>
  <si>
    <t>@AisuMeikuDaddy // Man i need to subscribe myself to Apple Music 😭</t>
  </si>
  <si>
    <t>http://pbs.twimg.com/profile_images/723854078405689344/mmNfdeVx_normal.jpg</t>
  </si>
  <si>
    <t>http://www.twitter.com/DrizzyIRL/status/725873667691941888</t>
  </si>
  <si>
    <t xml:space="preserve">725873666559467520 </t>
  </si>
  <si>
    <t>_ii3__</t>
  </si>
  <si>
    <t>#تبقىَ للغائبين ذكريات لا ترحل ...♡ {اللهم ارحم من فقدناهم واجعل الجنة مثواهم } ❌لا أبادل إعلانات ولا أغاني ❌........ ❌الخاص بلووك ❌</t>
  </si>
  <si>
    <t>قام 2 مستخدمين بالغاء متابعتك عن طريق #تويبر https://t.co/CzIY8Vmvza</t>
  </si>
  <si>
    <t>http://pbs.twimg.com/profile_images/724872670341373952/AddRjRjA_normal.jpg</t>
  </si>
  <si>
    <t>http://www.twitter.com/_ii3__/status/725873666559467520</t>
  </si>
  <si>
    <t xml:space="preserve">725873666450292736 </t>
  </si>
  <si>
    <t>VictorianSedgeFields</t>
  </si>
  <si>
    <t>Victor_Sedge</t>
  </si>
  <si>
    <t>日々是勉強 https://t.co/NrRLSYdDMw  https://t.co/P3TzOUqy1V    https://t.co/cLLrOyg3M5  https://t.co/k1vSH6y9Xa  https://t.co/YKVfFnwJzK  https://t.co/SkxsOEsweZ</t>
  </si>
  <si>
    <t>RT @gigazine: フォード社長が「Appleは自動車を開発している」と断言、はたしてライバルに勝てるのか？ https://t.co/g9SuY8xmNV https://t.co/Nepe860NFj</t>
  </si>
  <si>
    <t xml:space="preserve">Japan  </t>
  </si>
  <si>
    <t>http://pbs.twimg.com/profile_images/614732528864210945/7gkOXHtx_normal.jpg</t>
  </si>
  <si>
    <t>http://www.twitter.com/Victor_Sedge/status/725873666450292736</t>
  </si>
  <si>
    <t xml:space="preserve">725873665967972353 </t>
  </si>
  <si>
    <t>James Grega Jr.</t>
  </si>
  <si>
    <t>JGrega11</t>
  </si>
  <si>
    <t>Staff writer for @Buckeye_Sports /Scout.com. Ohio State, @clubfootballOSU alum. Seinfeld references, frustrated CLE fan, FOB4LYFE, RT + links not endorsements</t>
  </si>
  <si>
    <t>Darron Lee makes five #Buckeyes in the top-20. Joins Eli Apple in NY, just the other team https://t.co/IBIalqiW0o</t>
  </si>
  <si>
    <t>Brunswick, OH ✈️ Columbus, OH</t>
  </si>
  <si>
    <t>http://pbs.twimg.com/profile_images/611243661242834944/IMzMxNIJ_normal.jpg</t>
  </si>
  <si>
    <t>http://www.twitter.com/JGrega11/status/725873665967972353</t>
  </si>
  <si>
    <t xml:space="preserve">725873665611538432 </t>
  </si>
  <si>
    <t>ab_xxvi</t>
  </si>
  <si>
    <t>rebus honorem</t>
  </si>
  <si>
    <t>http://pbs.twimg.com/profile_images/723286323486973952/sZAU25OS_normal.jpg</t>
  </si>
  <si>
    <t>http://www.twitter.com/ab_xxvi/status/725873665611538432</t>
  </si>
  <si>
    <t xml:space="preserve">725873665221509120 </t>
  </si>
  <si>
    <t>maserati papi</t>
  </si>
  <si>
    <t>henoook</t>
  </si>
  <si>
    <t>know the drill like a lateral</t>
  </si>
  <si>
    <t>apple music wildin with all this foreplay just tryna listen to this new drake album before my membership expires tomorrow</t>
  </si>
  <si>
    <t>http://pbs.twimg.com/profile_images/716036388941086720/K2sMN_1D_normal.jpg</t>
  </si>
  <si>
    <t>http://www.twitter.com/henoook/status/725873665221509120</t>
  </si>
  <si>
    <t xml:space="preserve">725873664642547712 </t>
  </si>
  <si>
    <t>MIRANDA</t>
  </si>
  <si>
    <t>Thyvok</t>
  </si>
  <si>
    <t>@chloethememe: I hate thy, i hope she commits sewer side</t>
  </si>
  <si>
    <t>http://pbs.twimg.com/profile_images/724719120562843648/ojWSCO9B_normal.jpg</t>
  </si>
  <si>
    <t>http://www.twitter.com/Thyvok/status/725873664642547712</t>
  </si>
  <si>
    <t xml:space="preserve">725873664483270656 </t>
  </si>
  <si>
    <t>c.r.y.s.</t>
  </si>
  <si>
    <t>crysnmedeiros</t>
  </si>
  <si>
    <t>queria ser kendall jenner, mas não sou ... //snap: magrelaa_a // insta: crys.t.a.l._  &amp;  crystal.senun</t>
  </si>
  <si>
    <t>http://pbs.twimg.com/profile_images/725408167467880449/f3swf2By_normal.jpg</t>
  </si>
  <si>
    <t>http://www.twitter.com/crysnmedeiros/status/725873664483270656</t>
  </si>
  <si>
    <t xml:space="preserve">725873663887740928 </t>
  </si>
  <si>
    <t>gryffregui</t>
  </si>
  <si>
    <t>Mi madre me advirtió acerca de las drogas en las calles, pero nunca sobre las que tienen los ojos esmeralda y color chocolate | Ana, my everything |</t>
  </si>
  <si>
    <t>http://pbs.twimg.com/profile_images/725862862011416576/LjuQVox__normal.jpg</t>
  </si>
  <si>
    <t>http://www.twitter.com/gryffregui/status/725873663887740928</t>
  </si>
  <si>
    <t xml:space="preserve">725873662503440384 </t>
  </si>
  <si>
    <t>ハラヘッタちゃんの小説を読んだ上で夢小説だって思っているならその人勝手に自分の中でいいように解釈してそれを事実だと決めつけてしまっているし、読んでないなら小説書いてる子＝痛い夢小説書いてる子という風にやっぱり自分のいいように解釈してしまってるよね？思考回路おかしいんじゃないの？</t>
  </si>
  <si>
    <t>http://www.twitter.com/marima_apple/status/725873662503440384</t>
  </si>
  <si>
    <t xml:space="preserve">725873661991882752 </t>
  </si>
  <si>
    <t>http://www.twitter.com/krmsznx/status/725873661991882752</t>
  </si>
  <si>
    <t xml:space="preserve">725873661987545088 </t>
  </si>
  <si>
    <t>円谷 龍空</t>
  </si>
  <si>
    <t>ite_ee</t>
  </si>
  <si>
    <t>仕事、彼女も 欲しい彼女いない歴16年(歳)童貞です！ よろしくお願いします</t>
  </si>
  <si>
    <t>CUBE 360°
STAGE9を00：36でクリア 
RANK：GOOD LUCK!
アプリ→https://t.co/Y3g6xfTu2D
 https://t.co/TXSEjfuAm3</t>
  </si>
  <si>
    <t>http://pbs.twimg.com/profile_images/723867888214368259/BW0dlAWk_normal.jpg</t>
  </si>
  <si>
    <t>http://www.twitter.com/ite_ee/status/725873661987545088</t>
  </si>
  <si>
    <t xml:space="preserve">725873661283020800 </t>
  </si>
  <si>
    <t>http://www.twitter.com/75cwlashond/status/725873661283020800</t>
  </si>
  <si>
    <t xml:space="preserve">725873661052227584 </t>
  </si>
  <si>
    <t>JoshuaDavies</t>
  </si>
  <si>
    <t>joshuadavies411</t>
  </si>
  <si>
    <t>wert bij GGWNB en TWB. Verpleegkundige en Verpleegkndig specialist i.o. Vakbondsconsulente Nu '91. Creatieve geest, met twee geweldige katten Ozzy en Muis.</t>
  </si>
  <si>
    <t>http://www.twitter.com/joshuadavies411/status/725873661052227584</t>
  </si>
  <si>
    <t xml:space="preserve">725873659601129472 </t>
  </si>
  <si>
    <t>Samuel Park</t>
  </si>
  <si>
    <t>PastorSamPark</t>
  </si>
  <si>
    <t>I got a splendid 27,076 points on "Meanwhile..." in Fieldrunners2!  Have at thee! https://t.co/VIak1q51Ho #fieldrunners2</t>
  </si>
  <si>
    <t>http://www.twitter.com/PastorSamPark/status/725873659601129472</t>
  </si>
  <si>
    <t xml:space="preserve">725873658674073600 </t>
  </si>
  <si>
    <t>Rosyna Keller</t>
  </si>
  <si>
    <t>rosyna</t>
  </si>
  <si>
    <t>A long time Mac developer that also Always Needs a Hug. Cotidie Morimur</t>
  </si>
  <si>
    <t>People originally thought Apple's OS update notifications were intrusive. Then Windows 10 came out… https://t.co/pidXsDtVin</t>
  </si>
  <si>
    <t>http://pbs.twimg.com/profile_images/75919677/rosyna_normal.png</t>
  </si>
  <si>
    <t>http://www.twitter.com/rosyna/status/725873658674073600</t>
  </si>
  <si>
    <t xml:space="preserve">725873658208636928 </t>
  </si>
  <si>
    <t>http://www.twitter.com/dehoyos542r/status/725873658208636928</t>
  </si>
  <si>
    <t xml:space="preserve">725873657222844417 </t>
  </si>
  <si>
    <t>Buy Hybrid 1st Of  Many on Apples Music https://t.co/AEdFqs4nfF _8163</t>
  </si>
  <si>
    <t>http://www.twitter.com/HybridFashions/status/725873657222844417</t>
  </si>
  <si>
    <t xml:space="preserve">725873656165982208 </t>
  </si>
  <si>
    <t>Apple iPad 2 32GB, Wi-Fi + 3G (AT&amp;amp;T), 9.7in - Black, Brand New Sealed In Box!! - Bid Now! … https://t.co/YRJEwFdKZO https://t.co/LISkXbzsNh</t>
  </si>
  <si>
    <t>http://www.twitter.com/Huusko__Hoebdu/status/725873656165982208</t>
  </si>
  <si>
    <t xml:space="preserve">725873655989727234 </t>
  </si>
  <si>
    <t>taypick42</t>
  </si>
  <si>
    <t>always stay gracious</t>
  </si>
  <si>
    <t>really gonna have to get Apple radio to listen to Views🙄</t>
  </si>
  <si>
    <t>http://pbs.twimg.com/profile_images/725131710841511936/7-I21DYj_normal.jpg</t>
  </si>
  <si>
    <t>http://www.twitter.com/taypick42/status/725873655989727234</t>
  </si>
  <si>
    <t xml:space="preserve">725873655557672961 </t>
  </si>
  <si>
    <t>Jacob salinas</t>
  </si>
  <si>
    <t>jacobsalinas131</t>
  </si>
  <si>
    <t>#spursnation</t>
  </si>
  <si>
    <t>@brycesitka23 half the people hyping it up won't be able to listen to it because it's Apple Music exclusive for a week😂😂</t>
  </si>
  <si>
    <t>http://pbs.twimg.com/profile_images/713246735963787265/41HEGkrb_normal.jpg</t>
  </si>
  <si>
    <t>http://www.twitter.com/jacobsalinas131/status/725873655557672961</t>
  </si>
  <si>
    <t xml:space="preserve">725873655180218368 </t>
  </si>
  <si>
    <t>gvolkov3j18</t>
  </si>
  <si>
    <t>gvolkov3j181</t>
  </si>
  <si>
    <t>http://pbs.twimg.com/profile_images/684777106811686914/Y4JPuaTY_normal.jpg</t>
  </si>
  <si>
    <t>http://www.twitter.com/gvolkov3j181/status/725873655180218368</t>
  </si>
  <si>
    <t xml:space="preserve">725873654739943424 </t>
  </si>
  <si>
    <t>campepperbot</t>
  </si>
  <si>
    <t>CamPepperr: InfamouslyAlex Apple Music</t>
  </si>
  <si>
    <t>http://www.twitter.com/campepperbot/status/725873654739943424</t>
  </si>
  <si>
    <t xml:space="preserve">725873654563631104 </t>
  </si>
  <si>
    <t>Bets Janne</t>
  </si>
  <si>
    <t>paps_kukis</t>
  </si>
  <si>
    <t>Now I'm a Warrior</t>
  </si>
  <si>
    <t>http://pbs.twimg.com/profile_images/722633515422994432/9fPbVqXR_normal.jpg</t>
  </si>
  <si>
    <t>http://www.twitter.com/paps_kukis/status/725873654563631104</t>
  </si>
  <si>
    <t xml:space="preserve">725873654354051073 </t>
  </si>
  <si>
    <t>Nadine Speed</t>
  </si>
  <si>
    <t>NadineSpeed</t>
  </si>
  <si>
    <t>How you gon' win when you ain't right within? #PXP</t>
  </si>
  <si>
    <t>Apple weather are on their job 😂🙏🏽 #VIEWS https://t.co/CrrVc0SRDT</t>
  </si>
  <si>
    <t>http://pbs.twimg.com/profile_images/699318870620905472/quj764O0_normal.jpg</t>
  </si>
  <si>
    <t>http://www.twitter.com/NadineSpeed/status/725873654354051073</t>
  </si>
  <si>
    <t xml:space="preserve">725873654148554752 </t>
  </si>
  <si>
    <t>molek</t>
  </si>
  <si>
    <t>Head of Strategic Marketing of Phoinikas Co., Ltd. and Area39 Co., Ltd.- Advertising/Strategy/Communication/Branding/Food &amp; Gourmet/Bicycle and Triathlon.</t>
  </si>
  <si>
    <t>Apple Watch Sales Eclipsed the iPhone in Its First Year, but Agencies Have Already Moved On... https://t.co/4bgpgfMO0X</t>
  </si>
  <si>
    <t>http://pbs.twimg.com/profile_images/428131061361410049/L-zU_veW_normal.jpeg</t>
  </si>
  <si>
    <t>29158</t>
  </si>
  <si>
    <t>http://www.twitter.com/molek/status/725873654148554752</t>
  </si>
  <si>
    <t xml:space="preserve">725873653955497984 </t>
  </si>
  <si>
    <t>OVOChanice</t>
  </si>
  <si>
    <t>http://pbs.twimg.com/profile_images/725497312282202113/t4RtIeIx_normal.jpg</t>
  </si>
  <si>
    <t>http://www.twitter.com/OVOChanice/status/725873653955497984</t>
  </si>
  <si>
    <t xml:space="preserve">725873653334851584 </t>
  </si>
  <si>
    <t>Kevin Thao</t>
  </si>
  <si>
    <t>kevinthao995</t>
  </si>
  <si>
    <t>Life's about defining opportunities; the ones you seize and the ones you miss.</t>
  </si>
  <si>
    <t>http://pbs.twimg.com/profile_images/638815763768348673/EYT-beQH_normal.jpg</t>
  </si>
  <si>
    <t>http://www.twitter.com/kevinthao995/status/725873653334851584</t>
  </si>
  <si>
    <t xml:space="preserve">725873652068048897 </t>
  </si>
  <si>
    <t>Apple iPad Air 2 64GB, Wi-Fi, 9.7in - Gold - NEW IN BOX - FREE PRIORITY SHIPPING - Bid Now… https://t.co/2f3V8xIJ9L https://t.co/j9DmqmmuJJ</t>
  </si>
  <si>
    <t>http://www.twitter.com/Huusko__Hoebdu/status/725873652068048897</t>
  </si>
  <si>
    <t xml:space="preserve">725873651787042818 </t>
  </si>
  <si>
    <t>胸鎖乳突筋</t>
  </si>
  <si>
    <t>bm8uSh6WZykr0eI</t>
  </si>
  <si>
    <t>#１ヶ月
iPhone
https://t.co/a76iF4jMtG
Android
https://t.co/lTJcUOZmmT
【レア度 ☆2】
「委員長な彼女」を見つけました https://t.co/NA8TezOWNA</t>
  </si>
  <si>
    <t>http://pbs.twimg.com/profile_images/614319240187789312/UKlJjZNx_normal.jpg</t>
  </si>
  <si>
    <t>http://www.twitter.com/bm8uSh6WZykr0eI/status/725873651787042818</t>
  </si>
  <si>
    <t xml:space="preserve">725873651027865601 </t>
  </si>
  <si>
    <t>jacob ☹</t>
  </si>
  <si>
    <t>BocajMik</t>
  </si>
  <si>
    <t>http://pbs.twimg.com/profile_images/725515704275898368/N_qIOUV__normal.jpg</t>
  </si>
  <si>
    <t>http://www.twitter.com/BocajMik/status/725873651027865601</t>
  </si>
  <si>
    <t xml:space="preserve">725873650394607616 </t>
  </si>
  <si>
    <t>John Mowery</t>
  </si>
  <si>
    <t>johnmowsthelawn</t>
  </si>
  <si>
    <t>The sun is shining and so are you. #BoilerUpHammerDown CEM '17 #LiveTheFourth #DYD #DDSD</t>
  </si>
  <si>
    <t>http://pbs.twimg.com/profile_images/657058846234574849/HvvJ0qP-_normal.jpg</t>
  </si>
  <si>
    <t>http://www.twitter.com/johnmowsthelawn/status/725873650394607616</t>
  </si>
  <si>
    <t xml:space="preserve">725873649928921088 </t>
  </si>
  <si>
    <t>Starke Steinblume</t>
  </si>
  <si>
    <t>Dablos</t>
  </si>
  <si>
    <t>Mod. 1983,retrogamer,vocaloid fan,idolm@ster fan,otaku,nerd,geek,similar y anexo,gustos desde gore hasta cute (≧∇≦),metal y lucha libre rules!</t>
  </si>
  <si>
    <t>los fanaticos de Apple, Sony Play Station y cualquier otra marca "líder y cool" (hasta Ducati ewe) siempre te... https://t.co/bh0HsDV9Ju</t>
  </si>
  <si>
    <t>http://pbs.twimg.com/profile_images/715043852671979520/PClNb9XF_normal.jpg</t>
  </si>
  <si>
    <t>http://www.twitter.com/Dablos/status/725873649928921088</t>
  </si>
  <si>
    <t xml:space="preserve">725873649572450305 </t>
  </si>
  <si>
    <t>ingiggswetrust</t>
  </si>
  <si>
    <t>MiYAYO</t>
  </si>
  <si>
    <t>RT @Laurentyouknoww: Apple Music releasing it at midnight  https://t.co/f2vW1ZllF2</t>
  </si>
  <si>
    <t>http://pbs.twimg.com/profile_images/718986692670201856/vepw8blH_normal.jpg</t>
  </si>
  <si>
    <t>http://www.twitter.com/ingiggswetrust/status/725873649572450305</t>
  </si>
  <si>
    <t xml:space="preserve">725873649241055232 </t>
  </si>
  <si>
    <t>Kendal</t>
  </si>
  <si>
    <t>ChefKen22_</t>
  </si>
  <si>
    <t>DEHS '16</t>
  </si>
  <si>
    <t>@Kevin_Ortega21 Ovo sound radio on Apple Music</t>
  </si>
  <si>
    <t>http://pbs.twimg.com/profile_images/688585909822816257/BMi18eDg_normal.jpg</t>
  </si>
  <si>
    <t>http://www.twitter.com/ChefKen22_/status/725873649241055232</t>
  </si>
  <si>
    <t xml:space="preserve">725873648846946304 </t>
  </si>
  <si>
    <t>Apple iPad 2 32GB, Wi-Fi + 3G (AT&amp;amp;T), 9.7in - Black (MC774LL/A) - Original Box!  - Bid Now… https://t.co/ArBUItqHtZ https://t.co/cYVs3WzEUI</t>
  </si>
  <si>
    <t>http://www.twitter.com/Huusko__Hoebdu/status/725873648846946304</t>
  </si>
  <si>
    <t xml:space="preserve">725873648771330049 </t>
  </si>
  <si>
    <t>Emanuel Dayries ⚜</t>
  </si>
  <si>
    <t>Eazy_Dayries</t>
  </si>
  <si>
    <t>Living my life through God and his word ▪️ New Orleans ▪️Arizona State Football ▪️NOLA/AZ</t>
  </si>
  <si>
    <t>http://pbs.twimg.com/profile_images/722164142036004864/D_o241jt_normal.jpg</t>
  </si>
  <si>
    <t>http://www.twitter.com/Eazy_Dayries/status/725873648771330049</t>
  </si>
  <si>
    <t xml:space="preserve">725873648482029568 </t>
  </si>
  <si>
    <t>Apple 5c Smart Phone 32gb (02) - Bid Now! Only $67.0 https://t.co/HA8llFngr3 https://t.co/pUjTd8ZzsO</t>
  </si>
  <si>
    <t>http://www.twitter.com/Reutqu__Jookti/status/725873648482029568</t>
  </si>
  <si>
    <t xml:space="preserve">725873646770786305 </t>
  </si>
  <si>
    <t>http://www.twitter.com/micheal34620720/status/725873646770786305</t>
  </si>
  <si>
    <t xml:space="preserve">725873646527385603 </t>
  </si>
  <si>
    <t>http://www.twitter.com/DiamondsDopee/status/725873646527385603</t>
  </si>
  <si>
    <t xml:space="preserve">725873646288273408 </t>
  </si>
  <si>
    <t>Charlie Burggraf</t>
  </si>
  <si>
    <t>Charlie_Burg12</t>
  </si>
  <si>
    <t>22 year old English major at THE Ohio State University. Champs Sports. Sports and Shoes are what I'm all about. OHIO</t>
  </si>
  <si>
    <t>Eli Apple to the Big Apple. Has a nice ring to it</t>
  </si>
  <si>
    <t>http://pbs.twimg.com/profile_images/685445565937618944/zEDr3IfI_normal.jpg</t>
  </si>
  <si>
    <t>http://www.twitter.com/Charlie_Burg12/status/725873646288273408</t>
  </si>
  <si>
    <t xml:space="preserve">725873645533290498 </t>
  </si>
  <si>
    <t>Balpreet Sekhon</t>
  </si>
  <si>
    <t>BalpreetSekhon</t>
  </si>
  <si>
    <t>http://pbs.twimg.com/profile_images/722333537009926144/FYimZUjo_normal.jpg</t>
  </si>
  <si>
    <t>http://www.twitter.com/BalpreetSekhon/status/725873645533290498</t>
  </si>
  <si>
    <t xml:space="preserve">725873645344583680 </t>
  </si>
  <si>
    <t>mario fragoso</t>
  </si>
  <si>
    <t>mariofragoso11</t>
  </si>
  <si>
    <t>RT @MetalBlade: .@abnormalityband | Mechanisms of Omniscience 
Order on #iTunes and DL at midnight! 
https://t.co/fFcWUmvxbJ https://t.co/C…</t>
  </si>
  <si>
    <t>http://pbs.twimg.com/profile_images/685660044222840832/dHIf1OZJ_normal.jpg</t>
  </si>
  <si>
    <t>http://www.twitter.com/mariofragoso11/status/725873645344583680</t>
  </si>
  <si>
    <t xml:space="preserve">725873645319544832 </t>
  </si>
  <si>
    <t>Apple iPod Touch 4th Gen 8GB Black 6.1.6 Works Great!!! - Bid Now! Only $19.11 https://t.co/K8945rRbwz https://t.co/FmNhjiTJXg</t>
  </si>
  <si>
    <t>http://www.twitter.com/Zeerbi__Keatko/status/725873645319544832</t>
  </si>
  <si>
    <t xml:space="preserve">725873643562082304 </t>
  </si>
  <si>
    <t>Just payed for Apple Music 🙌🏾</t>
  </si>
  <si>
    <t>http://www.twitter.com/geezboomin/status/725873643562082304</t>
  </si>
  <si>
    <t xml:space="preserve">725873642907815937 </t>
  </si>
  <si>
    <t>Demetrius Burns</t>
  </si>
  <si>
    <t>dgburns20</t>
  </si>
  <si>
    <t>all legs, elbows and eyebrows. mostly eyebrows and self-loathing. i know more about hip hop than grandma. trying to learn how to market content.</t>
  </si>
  <si>
    <t>@ViewsFromThe256 hey, just got Apple Music, how do you stream?</t>
  </si>
  <si>
    <t>http://pbs.twimg.com/profile_images/636497712930689024/OE1doOzI_normal.jpg</t>
  </si>
  <si>
    <t>http://www.twitter.com/dgburns20/status/725873642907815937</t>
  </si>
  <si>
    <t xml:space="preserve">725873642718941185 </t>
  </si>
  <si>
    <t>歴史の早期学習に便利！！
よくわかる日本史年号トレーニング
開発: トップギアゲームス(TopGearGames)
#iPhone #APP #Apple
https://t.co/uHKuXonOFV</t>
  </si>
  <si>
    <t>http://www.twitter.com/nihonshikanzen/status/725873642718941185</t>
  </si>
  <si>
    <t xml:space="preserve">725873642559668224 </t>
  </si>
  <si>
    <t>Goatside</t>
  </si>
  <si>
    <t>chrissyrollins</t>
  </si>
  <si>
    <t>I speak my mind you don't like it I don't give a FUCK. #Heatnation</t>
  </si>
  <si>
    <t>http://pbs.twimg.com/profile_images/1820065007/abf487d1-617f-43cd-88e1-b5110eed7949_normal.png</t>
  </si>
  <si>
    <t>http://www.twitter.com/chrissyrollins/status/725873642559668224</t>
  </si>
  <si>
    <t xml:space="preserve">725873642177986560 </t>
  </si>
  <si>
    <t>Apple iPod touch 4th Generation Black (8GB) - Bid Now! Only $27.0 https://t.co/8rNRkbdZot https://t.co/wWlBQ9Hl8A</t>
  </si>
  <si>
    <t>http://www.twitter.com/Zeerbi__Keatko/status/725873642177986560</t>
  </si>
  <si>
    <t xml:space="preserve">725873641997656064 </t>
  </si>
  <si>
    <t>Андрей Кутюхин</t>
  </si>
  <si>
    <t>AKutyuhin</t>
  </si>
  <si>
    <t>Мой аккаунт не является СМИ. Вся информация предоставляется читателям бесплатно.</t>
  </si>
  <si>
    <t>Мертвого мужчину нашли в штаб-квартире Apple в США https://t.co/hViLeD0LfE</t>
  </si>
  <si>
    <t>http://pbs.twimg.com/profile_images/675857599393349632/vf6zJzeo_normal.jpg</t>
  </si>
  <si>
    <t>http://www.twitter.com/AKutyuhin/status/725873641997656064</t>
  </si>
  <si>
    <t xml:space="preserve">725873641804709889 </t>
  </si>
  <si>
    <t>Apple iPad 2 64GB, Wi-Fi, 9.7in - Black (MC916LL/A) - Bid Now! Only $74.0 https://t.co/b3LfkkJYPh https://t.co/nbbYsSBaSq</t>
  </si>
  <si>
    <t>http://www.twitter.com/Huusko__Hoebdu/status/725873641804709889</t>
  </si>
  <si>
    <t xml:space="preserve">725873641683095552 </t>
  </si>
  <si>
    <t>Carl C Icahn</t>
  </si>
  <si>
    <t>CarlCICahn</t>
  </si>
  <si>
    <t>It's spelt i-CAH-N not i-CHAN. Dont get your knickers in a twist..This is a parody account.for shits and giggles. Clear? Open for all to follow (- Ackman)</t>
  </si>
  <si>
    <t>Apple $AAPL Will be legging in starting mid $80s. Fully expect to see those levels. Lowest I see this is $71.8. Especially before next ER</t>
  </si>
  <si>
    <t>http://pbs.twimg.com/profile_images/378800000299592606/dc9593be85c94f223d4d92529f29e5f3_normal.jpeg</t>
  </si>
  <si>
    <t>http://www.twitter.com/CarlCICahn/status/725873641683095552</t>
  </si>
  <si>
    <t xml:space="preserve">725873641418854400 </t>
  </si>
  <si>
    <t>#7/27 is Coming!</t>
  </si>
  <si>
    <t>VulgoBizzle</t>
  </si>
  <si>
    <t>[Justin Bieber Voice's] tô apaixonado por aquele bbzinho (8)</t>
  </si>
  <si>
    <t>http://pbs.twimg.com/profile_images/702993999053729793/jy7Cd4r0_normal.jpg</t>
  </si>
  <si>
    <t>http://www.twitter.com/VulgoBizzle/status/725873641418854400</t>
  </si>
  <si>
    <t xml:space="preserve">725873640940535808 </t>
  </si>
  <si>
    <t>That nigga Jay</t>
  </si>
  <si>
    <t>JayNin0</t>
  </si>
  <si>
    <t>I sell them strawberries on ya block and I'm yo mama favorite poet!!! Star Wars creator, 2nd Black president  #Dubnation #RaiderNation</t>
  </si>
  <si>
    <t>Why didn't the raiders pick Eli Apple up?</t>
  </si>
  <si>
    <t>Richmond Ca ☀️ NOT Va</t>
  </si>
  <si>
    <t>http://pbs.twimg.com/profile_images/720659712572653568/J0QnsneJ_normal.jpg</t>
  </si>
  <si>
    <t>http://www.twitter.com/JayNin0/status/725873640940535808</t>
  </si>
  <si>
    <t xml:space="preserve">725873639887896576 </t>
  </si>
  <si>
    <t>Apple iPod touch 4th Generation White (8GB) plus 4 purchased apps - Bid Now! Only $55.0 https://t.co/9uJSy3tHar https://t.co/2SiKrrJzMG</t>
  </si>
  <si>
    <t>http://www.twitter.com/Zeerbi__Keatko/status/725873639887896576</t>
  </si>
  <si>
    <t xml:space="preserve">725873639770447874 </t>
  </si>
  <si>
    <t>fairy princess</t>
  </si>
  <si>
    <t>turoxshakur</t>
  </si>
  <si>
    <t>a real messy bitch that lives for drama ✨</t>
  </si>
  <si>
    <t>If this Nigga knew the kinda finessing I just did to get Apple Music. Smh.</t>
  </si>
  <si>
    <t>http://pbs.twimg.com/profile_images/714411676985065474/-fEz2qbl_normal.jpg</t>
  </si>
  <si>
    <t>http://www.twitter.com/turoxshakur/status/725873639770447874</t>
  </si>
  <si>
    <t xml:space="preserve">725873639581687809 </t>
  </si>
  <si>
    <t>PutPrideAside</t>
  </si>
  <si>
    <t>May your neighbors respect you. Trouble neglect you, angels protect you. And heaven accept you.</t>
  </si>
  <si>
    <t>http://pbs.twimg.com/profile_images/626890403367813120/kiJ16qdG_normal.jpg</t>
  </si>
  <si>
    <t>http://www.twitter.com/PutPrideAside/status/725873639581687809</t>
  </si>
  <si>
    <t xml:space="preserve">725873639099228160 </t>
  </si>
  <si>
    <t>David Conway.</t>
  </si>
  <si>
    <t>DC_Hawk_</t>
  </si>
  <si>
    <t>in the morning you'll still eat your toast and drink your tea...</t>
  </si>
  <si>
    <t>@kyle_edwards32 prolly tbh but not right away , Apple Music is the best option bro, this history in the making</t>
  </si>
  <si>
    <t>http://pbs.twimg.com/profile_images/724360856692264963/XibMxTnv_normal.jpg</t>
  </si>
  <si>
    <t>3784</t>
  </si>
  <si>
    <t>http://www.twitter.com/DC_Hawk_/status/725873639099228160</t>
  </si>
  <si>
    <t xml:space="preserve">725873638986121216 </t>
  </si>
  <si>
    <t>Christel93_</t>
  </si>
  <si>
    <t>http://pbs.twimg.com/profile_images/723679282262872064/yJI8rnD4_normal.jpg</t>
  </si>
  <si>
    <t>http://www.twitter.com/Christel93_/status/725873638986121216</t>
  </si>
  <si>
    <t xml:space="preserve">725873638654795776 </t>
  </si>
  <si>
    <t>_ashleykristina</t>
  </si>
  <si>
    <t>18| UMD19 | Jamaican</t>
  </si>
  <si>
    <t>http://pbs.twimg.com/profile_images/707736824635125760/ywQU9fCJ_normal.jpg</t>
  </si>
  <si>
    <t>http://www.twitter.com/_ashleykristina/status/725873638654795776</t>
  </si>
  <si>
    <t xml:space="preserve">725873637555855361 </t>
  </si>
  <si>
    <t>Josiah Osborn</t>
  </si>
  <si>
    <t>josiah_osborn</t>
  </si>
  <si>
    <t>Loading... Grace College '19 #GCMS</t>
  </si>
  <si>
    <t>http://pbs.twimg.com/profile_images/658852314090983424/2JY9eW4A_normal.jpg</t>
  </si>
  <si>
    <t>http://www.twitter.com/josiah_osborn/status/725873637555855361</t>
  </si>
  <si>
    <t xml:space="preserve">725873637450993664 </t>
  </si>
  <si>
    <t>Apple iPhone 5c - 16GB - Blue (Verizon) Smartphone https://t.co/RgdMgrTFYr https://t.co/r7U7RhnK74</t>
  </si>
  <si>
    <t>http://www.twitter.com/get_fine/status/725873637450993664</t>
  </si>
  <si>
    <t xml:space="preserve">725873637396484096 </t>
  </si>
  <si>
    <t>camm_cabello</t>
  </si>
  <si>
    <t>,  i  love  my  Queen  @arianagrande
lauren my love ♥cabello</t>
  </si>
  <si>
    <t>http://pbs.twimg.com/profile_images/725492704289935360/xJZbuZbR_normal.jpg</t>
  </si>
  <si>
    <t>http://www.twitter.com/camm_cabello/status/725873637396484096</t>
  </si>
  <si>
    <t xml:space="preserve">725873637362798592 </t>
  </si>
  <si>
    <t>jaethanawiwat</t>
  </si>
  <si>
    <t>IG : JAETHEE #ไม่โอเคร #descendantsofthesun</t>
  </si>
  <si>
    <t>http://pbs.twimg.com/profile_images/721312778309410816/p4bXDcMi_normal.jpg</t>
  </si>
  <si>
    <t>http://www.twitter.com/jaethanawiwat/status/725873637362798592</t>
  </si>
  <si>
    <t xml:space="preserve">725873637249548288 </t>
  </si>
  <si>
    <t>Housewife, AAAA</t>
  </si>
  <si>
    <t>fyounickcarroll</t>
  </si>
  <si>
    <t>Collection of bad melee: https://t.co/PX9OCSY2nr</t>
  </si>
  <si>
    <t>apple = apple
banana = dry apple
pineapple = soft version of an apple</t>
  </si>
  <si>
    <t>http://pbs.twimg.com/profile_images/637651733699694592/Tm1hsPqA_normal.png</t>
  </si>
  <si>
    <t>http://www.twitter.com/fyounickcarroll/status/725873637249548288</t>
  </si>
  <si>
    <t xml:space="preserve">725873637031575552 </t>
  </si>
  <si>
    <t>#LGM</t>
  </si>
  <si>
    <t>HenrySanchez</t>
  </si>
  <si>
    <t>Founder of Panic City #LGM</t>
  </si>
  <si>
    <t>Darron Lee a guy that wouldve been better than Apple at 10 for Giants</t>
  </si>
  <si>
    <t>http://pbs.twimg.com/profile_images/633443856848134144/rjHFWdjs_normal.jpg</t>
  </si>
  <si>
    <t>http://www.twitter.com/HenrySanchez/status/725873637031575552</t>
  </si>
  <si>
    <t xml:space="preserve">725873636893138944 </t>
  </si>
  <si>
    <t>BEY: DRAGON SLAYER</t>
  </si>
  <si>
    <t>freecumdress</t>
  </si>
  <si>
    <t>I am the dragon breathing fire.</t>
  </si>
  <si>
    <t>http://pbs.twimg.com/profile_images/725869391099891712/JNVFfeZJ_normal.jpg</t>
  </si>
  <si>
    <t>http://www.twitter.com/freecumdress/status/725873636893138944</t>
  </si>
  <si>
    <t xml:space="preserve">725873636888969216 </t>
  </si>
  <si>
    <t>Jenkins, DRC &amp;amp; Apple at corner? Movin in the right direction in our secondary! https://t.co/zPZaj4QEZg</t>
  </si>
  <si>
    <t>http://www.twitter.com/StatusLive/status/725873636888969216</t>
  </si>
  <si>
    <t xml:space="preserve">725873636079357952 </t>
  </si>
  <si>
    <t>11thDimension Comedy</t>
  </si>
  <si>
    <t>eleventhDcomedy</t>
  </si>
  <si>
    <t>Comedy Group from LA 
https://t.co/DfgI2aAm2E https://t.co/PFReurEbnD  Follow the creators:  @coleJenkins  @drewbaxta</t>
  </si>
  <si>
    <t>@Fuunny74  find me on Tuurnt, a new way to turn up! https://t.co/azRS1HCVar https://t.co/IIyNIAMwS5 https://t.co/WwtSRBaD1c</t>
  </si>
  <si>
    <t>http://pbs.twimg.com/profile_images/661053173583319040/B0q-faGu_normal.jpg</t>
  </si>
  <si>
    <t>http://www.twitter.com/eleventhDcomedy/status/725873636079357952</t>
  </si>
  <si>
    <t xml:space="preserve">725873635949445120 </t>
  </si>
  <si>
    <t>EMS♡</t>
  </si>
  <si>
    <t>elizabeth535</t>
  </si>
  <si>
    <t>Calum y Justin como respuesta a todo / @5SOS / @ArianaGrande / @NathanSykes / @villalobossebas / @SELMGTB Always with me, infinite.</t>
  </si>
  <si>
    <t>http://pbs.twimg.com/profile_images/724320230269399040/g9EQeGk__normal.jpg</t>
  </si>
  <si>
    <t>http://www.twitter.com/elizabeth535/status/725873635949445120</t>
  </si>
  <si>
    <t xml:space="preserve">725873635815088130 </t>
  </si>
  <si>
    <t>Charlie™⚽</t>
  </si>
  <si>
    <t>Charlie_1298</t>
  </si>
  <si>
    <t>No. - Rosa Parks.</t>
  </si>
  <si>
    <t>@rmxxii @_gzii18 OVO radio on Apple radio</t>
  </si>
  <si>
    <t>http://pbs.twimg.com/profile_images/714202440913002496/kYHBOHai_normal.jpg</t>
  </si>
  <si>
    <t>http://www.twitter.com/Charlie_1298/status/725873635815088130</t>
  </si>
  <si>
    <t xml:space="preserve">725873635756544000 </t>
  </si>
  <si>
    <t>STUK</t>
  </si>
  <si>
    <t>STUK_Nation</t>
  </si>
  <si>
    <t>STUK is a sportmen production. Follow our Podcast on iTunes STUK Nation and join us along the way from the beginning.</t>
  </si>
  <si>
    <t>Thanks for all those who've tuned in! Spread the word... https://t.co/Q5PqzaG4fK</t>
  </si>
  <si>
    <t>http://pbs.twimg.com/profile_images/699961025500573696/QGiP7wHv_normal.jpg</t>
  </si>
  <si>
    <t>http://www.twitter.com/STUK_Nation/status/725873635756544000</t>
  </si>
  <si>
    <t xml:space="preserve">725873635127234560 </t>
  </si>
  <si>
    <t>leticia 7/27</t>
  </si>
  <si>
    <t>alyciabello</t>
  </si>
  <si>
    <t>I don't want the next commander. I want you.</t>
  </si>
  <si>
    <t>http://pbs.twimg.com/profile_images/722252269794770946/5sq4HSHR_normal.jpg</t>
  </si>
  <si>
    <t>http://www.twitter.com/alyciabello/status/725873635127234560</t>
  </si>
  <si>
    <t xml:space="preserve">725873634095587328 </t>
  </si>
  <si>
    <t>http://www.twitter.com/steffee58sn/status/725873634095587328</t>
  </si>
  <si>
    <t xml:space="preserve">725873634049417219 </t>
  </si>
  <si>
    <t>David Ananda</t>
  </si>
  <si>
    <t>ALEDAVEANAND</t>
  </si>
  <si>
    <t>Cantante y compositor ,Profesor de yoga,reiki master</t>
  </si>
  <si>
    <t>David Ananda &amp;amp; Thomas Barquee - Summertime - Single - https://t.co/BNwVy3nZI3 #iTunes</t>
  </si>
  <si>
    <t>http://pbs.twimg.com/profile_images/719676962072096768/1nVz_vz-_normal.jpg</t>
  </si>
  <si>
    <t>http://www.twitter.com/ALEDAVEANAND/status/725873634049417219</t>
  </si>
  <si>
    <t xml:space="preserve">725873633923575808 </t>
  </si>
  <si>
    <t>Pát</t>
  </si>
  <si>
    <t>MsNeverOnTime</t>
  </si>
  <si>
    <t>Judgement Free Zone | Keep It Cute or On Mute Boo | But Don't Temp Me</t>
  </si>
  <si>
    <t>http://pbs.twimg.com/profile_images/718198988881666049/KVVZvbyO_normal.jpg</t>
  </si>
  <si>
    <t>http://www.twitter.com/MsNeverOnTime/status/725873633923575808</t>
  </si>
  <si>
    <t xml:space="preserve">725873633449660416 </t>
  </si>
  <si>
    <t>Dab Vader</t>
  </si>
  <si>
    <t>bigchris221</t>
  </si>
  <si>
    <t>Living vicariously through myself. #AndrewLuckApologist #JordinSparksFutureExHusband #DevinBookerEnthusiast #DarthVaderAppreciator #ThuggerHive</t>
  </si>
  <si>
    <t>http://pbs.twimg.com/profile_images/723591842667855872/9DcRrwcP_normal.jpg</t>
  </si>
  <si>
    <t>http://www.twitter.com/bigchris221/status/725873633449660416</t>
  </si>
  <si>
    <t xml:space="preserve">725873633445437440 </t>
  </si>
  <si>
    <t>Apple iPod touch 4th Generation Black (8GB) - Bid Now! Only $36.0 https://t.co/1kunKZNTQV https://t.co/ImFKjQBgmh</t>
  </si>
  <si>
    <t>http://www.twitter.com/Zeerbi__Keatko/status/725873633445437440</t>
  </si>
  <si>
    <t xml:space="preserve">725873633046974465 </t>
  </si>
  <si>
    <t>Skinny Kitchen</t>
  </si>
  <si>
    <t>skinnykitchen</t>
  </si>
  <si>
    <t>Hi, I'm Nancy Fox. All my skinny recipes include Weight Watchers POINTS and nutrition facts, plus cooking tips, food finds and more...</t>
  </si>
  <si>
    <t>Panera Fuji Apple Chicken Salad Made Skinny. Each has 299 calories, 8g fat &amp;amp; 5 SmartPoints. https://t.co/H51t3PBCHF https://t.co/5Nt1ePJSI0</t>
  </si>
  <si>
    <t>http://pbs.twimg.com/profile_images/378800000199330072/c388d97400c9e08a5cd54c54692158eb_normal.jpeg</t>
  </si>
  <si>
    <t>http://www.twitter.com/skinnykitchen/status/725873633046974465</t>
  </si>
  <si>
    <t xml:space="preserve">725873632027758592 </t>
  </si>
  <si>
    <t>KAŸLON DA DOÑ</t>
  </si>
  <si>
    <t>LD_FLAME</t>
  </si>
  <si>
    <t>nothing lasts forever but I will .......</t>
  </si>
  <si>
    <t>http://pbs.twimg.com/profile_images/721723256043139073/mjeuUUbm_normal.jpg</t>
  </si>
  <si>
    <t>http://www.twitter.com/LD_FLAME/status/725873632027758592</t>
  </si>
  <si>
    <t xml:space="preserve">725873631859859456 </t>
  </si>
  <si>
    <t>jassssmaree</t>
  </si>
  <si>
    <t>♎•♈️•♒️ https://t.co/fcyydYn61E. so icy.</t>
  </si>
  <si>
    <t>I'm in literal tears LMFAO HAHAHAHAHAHAH POWER POINT CLASS " Dis ain't Technical "" we are NOT Apple Hahahah</t>
  </si>
  <si>
    <t>http://pbs.twimg.com/profile_images/724696913681879040/hDS1P-D9_normal.jpg</t>
  </si>
  <si>
    <t>http://www.twitter.com/jassssmaree/status/725873631859859456</t>
  </si>
  <si>
    <t xml:space="preserve">725873631612538880 </t>
  </si>
  <si>
    <t>PeterVontobel-Prince</t>
  </si>
  <si>
    <t>v_p1999</t>
  </si>
  <si>
    <t>HT FOOTBALL #31 God will lead the way! #HaveFaith</t>
  </si>
  <si>
    <t>http://pbs.twimg.com/profile_images/651566318089580544/Nqo3s9E__normal.jpg</t>
  </si>
  <si>
    <t>http://www.twitter.com/v_p1999/status/725873631612538880</t>
  </si>
  <si>
    <t xml:space="preserve">725873631532818433 </t>
  </si>
  <si>
    <t>Big'Webó Sunn'y</t>
  </si>
  <si>
    <t>Sergmyster_</t>
  </si>
  <si>
    <t>Skilled ( Photographer &amp; K9 Trainer ) - L O D N S - email: shotbysunny@yahoo.com #GQ 1-700-Hustlers.</t>
  </si>
  <si>
    <t>Should of invested in Apple Music lol</t>
  </si>
  <si>
    <t>http://pbs.twimg.com/profile_images/718641628181880833/_7pAI0MU_normal.jpg</t>
  </si>
  <si>
    <t>http://www.twitter.com/Sergmyster_/status/725873631532818433</t>
  </si>
  <si>
    <t xml:space="preserve">725873631415418880 </t>
  </si>
  <si>
    <t>puneet</t>
  </si>
  <si>
    <t>_puneetD</t>
  </si>
  <si>
    <t>views views views - ig; _puneetd</t>
  </si>
  <si>
    <t>http://pbs.twimg.com/profile_images/723706427576082433/sS-O3EtN_normal.jpg</t>
  </si>
  <si>
    <t>http://www.twitter.com/_puneetD/status/725873631415418880</t>
  </si>
  <si>
    <t xml:space="preserve">725873631390253060 </t>
  </si>
  <si>
    <t>imex99</t>
  </si>
  <si>
    <t xml:space="preserve">Granville </t>
  </si>
  <si>
    <t>http://pbs.twimg.com/profile_images/364669059/SHOE1_copy_normal.jpg</t>
  </si>
  <si>
    <t>http://www.twitter.com/imex99/status/725873631390253060</t>
  </si>
  <si>
    <t xml:space="preserve">725873630597410817 </t>
  </si>
  <si>
    <t>Andre 7/27</t>
  </si>
  <si>
    <t>5hnicamila</t>
  </si>
  <si>
    <t>I love U  5H  mis babes / I am  crazy but I am free/  Hala Madrid /  
dame dame esta noche aja mi noche</t>
  </si>
  <si>
    <t xml:space="preserve">Nicaragua,  </t>
  </si>
  <si>
    <t>http://pbs.twimg.com/profile_images/689937367210205184/9OASCwK9_normal.jpg</t>
  </si>
  <si>
    <t>http://www.twitter.com/5hnicamila/status/725873630597410817</t>
  </si>
  <si>
    <t xml:space="preserve">725873629871919104 </t>
  </si>
  <si>
    <t>Austin Fowler</t>
  </si>
  <si>
    <t>_AustinFowler</t>
  </si>
  <si>
    <t>♡ 6-7-14 ♡</t>
  </si>
  <si>
    <t>http://pbs.twimg.com/profile_images/653004611045847040/FJ4EzjEz_normal.jpg</t>
  </si>
  <si>
    <t>http://www.twitter.com/_AustinFowler/status/725873629871919104</t>
  </si>
  <si>
    <t xml:space="preserve">725873629230190594 </t>
  </si>
  <si>
    <t>If you're nice to me, I'll show you my score of 27,076 on "Meanwhile...". https://t.co/VIak1q51Ho #fieldrunners2</t>
  </si>
  <si>
    <t>http://www.twitter.com/PastorSamPark/status/725873629230190594</t>
  </si>
  <si>
    <t xml:space="preserve">725873629221806080 </t>
  </si>
  <si>
    <t>http://www.twitter.com/MegaGiants89/status/725873629221806080</t>
  </si>
  <si>
    <t xml:space="preserve">725873628869435393 </t>
  </si>
  <si>
    <t>Arica Stanton</t>
  </si>
  <si>
    <t>Stanton565</t>
  </si>
  <si>
    <t>Hell! Iam Mykee de Silva</t>
  </si>
  <si>
    <t>http://pbs.twimg.com/profile_images/723269044065980417/Tb43Dn-J_normal.jpg</t>
  </si>
  <si>
    <t>http://www.twitter.com/Stanton565/status/725873628869435393</t>
  </si>
  <si>
    <t xml:space="preserve">725873625459466240 </t>
  </si>
  <si>
    <t>Greg Brosenthal</t>
  </si>
  <si>
    <t>DasGentleman</t>
  </si>
  <si>
    <t>*Content may be vulgar as for they Just tweets.</t>
  </si>
  <si>
    <t>Kansas City....misery</t>
  </si>
  <si>
    <t>http://pbs.twimg.com/profile_images/718639604631343105/H79qdodH_normal.jpg</t>
  </si>
  <si>
    <t>http://www.twitter.com/DasGentleman/status/725873625459466240</t>
  </si>
  <si>
    <t xml:space="preserve">725873625031569408 </t>
  </si>
  <si>
    <t>Myca Gonzales ♪</t>
  </si>
  <si>
    <t>JaureguiHaizC7</t>
  </si>
  <si>
    <t>We The Best In The Biz Breaking Up Ain't A Chance - The Life 7/27</t>
  </si>
  <si>
    <t>http://pbs.twimg.com/profile_images/705945582049689600/A-VxGAnA_normal.jpg</t>
  </si>
  <si>
    <t>http://www.twitter.com/JaureguiHaizC7/status/725873625031569408</t>
  </si>
  <si>
    <t xml:space="preserve">725873624851222528 </t>
  </si>
  <si>
    <t>DIRTY R.A.Y</t>
  </si>
  <si>
    <t>DIRTYRAYJAP</t>
  </si>
  <si>
    <t>Dirty R.A.Y(￣(工)￣) plz check out my videos https://t.co/JNb3Im9ftj #wedous https://t.co/gKRhDDn2tq https://t.co/ojiLkBdKC4</t>
  </si>
  <si>
    <t>iTunes storeで新着ミュージックと注目トラックにpick upされてた💯😈
Dirty R.A.Y「F@#k the Fame (feat. Yung Mo Skee) 」
https://t.co/swwiZFTdWe https://t.co/we7rjlUaxZ</t>
  </si>
  <si>
    <t>http://pbs.twimg.com/profile_images/712453548743589888/Wu-jLMSD_normal.jpg</t>
  </si>
  <si>
    <t>http://www.twitter.com/DIRTYRAYJAP/status/725873624851222528</t>
  </si>
  <si>
    <t xml:space="preserve">725873624805036034 </t>
  </si>
  <si>
    <t>中口晴貴</t>
  </si>
  <si>
    <t>nakahau015</t>
  </si>
  <si>
    <t>三重県立松阪工業高等学校 1R 室長 中口晴貴です！</t>
  </si>
  <si>
    <t>決めろ！最速ドリフト！スマートフォン向けドリフトゲーム「ドリフトスピリッツ」好評配信中！#ドリフトスピリッツ 4月29日 https://t.co/9turbIMVHn</t>
  </si>
  <si>
    <t>http://pbs.twimg.com/profile_images/719882979162529793/Vm96qjiu_normal.jpg</t>
  </si>
  <si>
    <t>http://www.twitter.com/nakahau015/status/725873624805036034</t>
  </si>
  <si>
    <t xml:space="preserve">725873623546867712 </t>
  </si>
  <si>
    <t>GameDevWatch</t>
  </si>
  <si>
    <t>GameDevBRbot</t>
  </si>
  <si>
    <t>Sharing #gamedev &amp; more. Tag me for chances to be retweeted &amp; show your work to an organic audience! DM me to advertise with us! See @AprenderGameDev for more.</t>
  </si>
  <si>
    <t>http://pbs.twimg.com/profile_images/645761542269440000/a2TC8EJh_normal.jpg</t>
  </si>
  <si>
    <t>7313</t>
  </si>
  <si>
    <t>http://www.twitter.com/GameDevBRbot/status/725873623546867712</t>
  </si>
  <si>
    <t xml:space="preserve">725873623546744832 </t>
  </si>
  <si>
    <t>Abhi Santhosh</t>
  </si>
  <si>
    <t>abhisanthoshh</t>
  </si>
  <si>
    <t>| 17 KHS IB senior Abhi Santhosh | 204 | On the right | I'm in the Guinness book of world records</t>
  </si>
  <si>
    <t>RT @ovoshamar: for those who don't know how to tune in #VIEWS Listen to Beats 1 on @AppleMusic.
https://t.co/aE5Cwvr3P1</t>
  </si>
  <si>
    <t>http://pbs.twimg.com/profile_images/723122054816387072/KFPxJg_I_normal.jpg</t>
  </si>
  <si>
    <t>http://www.twitter.com/abhisanthoshh/status/725873623546744832</t>
  </si>
  <si>
    <t xml:space="preserve">725873623198650368 </t>
  </si>
  <si>
    <t>SundanceFilmFestival</t>
  </si>
  <si>
    <t>sundancefest</t>
  </si>
  <si>
    <t>We find, love and share the best independent culture in the world.</t>
  </si>
  <si>
    <t>Alum @__chris_smith__ launched @helloREX, a recommendations app. Get it, find us: 'sundance' https://t.co/Fegnyn4DUy https://t.co/MfF7FWfH1U</t>
  </si>
  <si>
    <t>http://pbs.twimg.com/profile_images/722102915813363713/0cA6ptPd_normal.jpg</t>
  </si>
  <si>
    <t>645345</t>
  </si>
  <si>
    <t>167929</t>
  </si>
  <si>
    <t>9168</t>
  </si>
  <si>
    <t>http://www.twitter.com/sundancefest/status/725873623198650368</t>
  </si>
  <si>
    <t xml:space="preserve">725873623072907264 </t>
  </si>
  <si>
    <t>@BigBlueUnited all that meant was you had premium players falling for whatever the reason and he goes and selects Apple the 3rd or 4th CB</t>
  </si>
  <si>
    <t>http://www.twitter.com/Fuhgedabouhdit/status/725873623072907264</t>
  </si>
  <si>
    <t xml:space="preserve">725873623060353024 </t>
  </si>
  <si>
    <t>Alex Moncada</t>
  </si>
  <si>
    <t>Alex_6126</t>
  </si>
  <si>
    <t>OHS Giants fan for life</t>
  </si>
  <si>
    <t>Eli Apple is pretty good. Rather see Ezekiel Elliot go to the Giants though. #NFLDraft2016</t>
  </si>
  <si>
    <t>http://pbs.twimg.com/profile_images/708503502503411712/BTmygmQA_normal.jpg</t>
  </si>
  <si>
    <t>http://www.twitter.com/Alex_6126/status/725873623060353024</t>
  </si>
  <si>
    <t xml:space="preserve">725873622422704128 </t>
  </si>
  <si>
    <t>http://www.twitter.com/AlexxDYN/status/725873622422704128</t>
  </si>
  <si>
    <t xml:space="preserve">725873622078881792 </t>
  </si>
  <si>
    <t>http://www.twitter.com/HopelesRealist/status/725873622078881792</t>
  </si>
  <si>
    <t xml:space="preserve">725873621579751424 </t>
  </si>
  <si>
    <t>ササラモサラ(厄介者)(マロン)</t>
  </si>
  <si>
    <t>sa_sa_ramo_sara</t>
  </si>
  <si>
    <t>しゃりごUSB挿したいﾋﾞﾀﾐﾝBで北酒場の昇上心ﾀﾞｯｼｭのじゅちゅをわっしょいｾｲでｼｭﾌﾟﾚﾋｺ-ﾙを吠え～るﾐｭ-ｼﾞｯｸﾌｧｲﾔ-亜府練る屍更迭の診談愛察ﾙｯﾂﾗｺﾞ-。いも藩ｶｯﾁｬﾏﾝの健気で姑息で野暮なｻﾌﾟｻｲｽﾞZeepぱんややんとｸﾞｯﾂﾞ店を砦境内に建てﾃﾞｽﾄﾛｲﾄﾞした115へいの家で島発見</t>
  </si>
  <si>
    <t>#nowplaying 白金の夜明け - ももいろクローバーZ in UBiO
反芻。涙。 https://t.co/mVDr8p8FPI https://t.co/j3INCcAwgc</t>
  </si>
  <si>
    <t>http://pbs.twimg.com/profile_images/708139640767717376/gZ-_fmPI_normal.jpg</t>
  </si>
  <si>
    <t>http://www.twitter.com/sa_sa_ramo_sara/status/725873621579751424</t>
  </si>
  <si>
    <t xml:space="preserve">725873621223268355 </t>
  </si>
  <si>
    <t>•KîÑG•</t>
  </si>
  <si>
    <t>JosiahJ100</t>
  </si>
  <si>
    <t>focused on my future.... It is what it is ~Matthew 6:9-13~</t>
  </si>
  <si>
    <t>How Eli Apple in the top 10 I will never understand but it's still lit. we eatin</t>
  </si>
  <si>
    <t>http://pbs.twimg.com/profile_images/721238965223845888/pY8bud3I_normal.jpg</t>
  </si>
  <si>
    <t>http://www.twitter.com/JosiahJ100/status/725873621223268355</t>
  </si>
  <si>
    <t xml:space="preserve">725873620602392576 </t>
  </si>
  <si>
    <t>春日東中学（非公式）</t>
  </si>
  <si>
    <t>HigasiHigh</t>
  </si>
  <si>
    <t>春日東中卒業生です載せて欲しい情報などがありましたらお気軽にリプください
 匿名を希望する方はDMでおねがいします
消して欲しいツイートその他ありましたら
DMまたはリプでおねがいします</t>
  </si>
  <si>
    <t>Apple,SONY大好きU先生。</t>
  </si>
  <si>
    <t>http://pbs.twimg.com/profile_images/378800000686444394/7b34f7b7b54583374f5f84fdbdbf7dce_normal.jpeg</t>
  </si>
  <si>
    <t>http://www.twitter.com/HigasiHigh/status/725873620602392576</t>
  </si>
  <si>
    <t xml:space="preserve">725873619994177536 </t>
  </si>
  <si>
    <t>シェパ</t>
  </si>
  <si>
    <t>J_Shepherd0914</t>
  </si>
  <si>
    <t>優しいリスナーの皆さんに囲まれた世界一幸せなCAS主。 10時には、ここにいるよ。 CAS「シェパのなうぷれ」 PM10:00 ON AIR アイコン&amp;ヘッダー⇒てとちゃん（@tettotetto123）Powered by 丸亀製麺</t>
  </si>
  <si>
    <t>「Speaking」https://t.co/quyBdCu79c APPLE / 特別編　１枠のみ https://t.co/p6ZbPYSnVx</t>
  </si>
  <si>
    <t>http://pbs.twimg.com/profile_images/542664138627895296/mAMUQhCc_normal.jpeg</t>
  </si>
  <si>
    <t>http://www.twitter.com/J_Shepherd0914/status/725873619994177536</t>
  </si>
  <si>
    <t xml:space="preserve">725873619453272064 </t>
  </si>
  <si>
    <t>Jacob Seymour</t>
  </si>
  <si>
    <t>Seyms23</t>
  </si>
  <si>
    <t>A wise man once told me, keep it Trill. I'm always right, so adopt my ideas immediately.</t>
  </si>
  <si>
    <t>DARRON IS BIG APPLE BOUND</t>
  </si>
  <si>
    <t>Columbus,Ohio</t>
  </si>
  <si>
    <t>http://pbs.twimg.com/profile_images/693972546144845824/7hZqNXFW_normal.jpg</t>
  </si>
  <si>
    <t>http://www.twitter.com/Seyms23/status/725873619453272064</t>
  </si>
  <si>
    <t xml:space="preserve">725873618794635265 </t>
  </si>
  <si>
    <t>KiMu</t>
  </si>
  <si>
    <t>chaka173</t>
  </si>
  <si>
    <t>マカーです。</t>
  </si>
  <si>
    <t>うーん、AppleミュージックとかはAmazonprimeに負けてないか？</t>
  </si>
  <si>
    <t>http://pbs.twimg.com/profile_images/205482836/SF3D_normal.jpg</t>
  </si>
  <si>
    <t>http://www.twitter.com/chaka173/status/725873618794635265</t>
  </si>
  <si>
    <t xml:space="preserve">725873617951555584 </t>
  </si>
  <si>
    <t>しかしあれを晒されるのはちょっと嫌だなーｗｗｗｗ</t>
  </si>
  <si>
    <t>http://www.twitter.com/apple_fox6/status/725873617951555584</t>
  </si>
  <si>
    <t xml:space="preserve">725873617494507520 </t>
  </si>
  <si>
    <t>Politics As Usual</t>
  </si>
  <si>
    <t>AyyyeeYooooQ</t>
  </si>
  <si>
    <t>Love Yours...</t>
  </si>
  <si>
    <t>RT @_ideamama: If @Apple was true, they'd release a real phone in honor of Steve Jobs. That man ain't die for y'all to keep the phone in be…</t>
  </si>
  <si>
    <t>http://pbs.twimg.com/profile_images/689456133841367040/DhyNT6SA_normal.jpg</t>
  </si>
  <si>
    <t>http://www.twitter.com/AyyyeeYooooQ/status/725873617494507520</t>
  </si>
  <si>
    <t xml:space="preserve">725873616546598913 </t>
  </si>
  <si>
    <t>Moe</t>
  </si>
  <si>
    <t>Moe_Othman_</t>
  </si>
  <si>
    <t>Free Palestine</t>
  </si>
  <si>
    <t>http://pbs.twimg.com/profile_images/717433544885272576/Vf47W8Zk_normal.jpg</t>
  </si>
  <si>
    <t>http://www.twitter.com/Moe_Othman_/status/725873616546598913</t>
  </si>
  <si>
    <t xml:space="preserve">725873616080904192 </t>
  </si>
  <si>
    <t>QUINNÉE ZIMMERMAN</t>
  </si>
  <si>
    <t>qmzimmerman</t>
  </si>
  <si>
    <t>Digital Design + Consulting + Strategy info@quinneezimmerman.com</t>
  </si>
  <si>
    <t>http://pbs.twimg.com/profile_images/722781234825269250/pkWh4Cmt_normal.jpg</t>
  </si>
  <si>
    <t>http://www.twitter.com/qmzimmerman/status/725873616080904192</t>
  </si>
  <si>
    <t xml:space="preserve">725873616064266240 </t>
  </si>
  <si>
    <t>JohannesK</t>
  </si>
  <si>
    <t>Johanne94663779</t>
  </si>
  <si>
    <t>Welcome Scientist Smurf to your #SmurfsVillage to concoct magical potions with mysterious, effects! https://t.co/iDaw8OVZzJ</t>
  </si>
  <si>
    <t>http://www.twitter.com/Johanne94663779/status/725873616064266240</t>
  </si>
  <si>
    <t xml:space="preserve">725873615900708864 </t>
  </si>
  <si>
    <t>Noel Aldiano</t>
  </si>
  <si>
    <t>aldianonoel</t>
  </si>
  <si>
    <t>Customer Experience Analyst</t>
  </si>
  <si>
    <t>https://t.co/4LxoDO2BnP
 FREE SHIPPING $120.00
Tunsil #Scandal #scandal jake #scandal  #scandal fitz "Eli Apple" https://t.co/QZD9UYjMMn</t>
  </si>
  <si>
    <t>Taguig</t>
  </si>
  <si>
    <t>http://pbs.twimg.com/profile_images/647021433650974720/Bz9hz_nT_normal.jpg</t>
  </si>
  <si>
    <t>http://www.twitter.com/aldianonoel/status/725873615900708864</t>
  </si>
  <si>
    <t xml:space="preserve">725873614868766724 </t>
  </si>
  <si>
    <t>セ潤</t>
  </si>
  <si>
    <t>hijirijun</t>
  </si>
  <si>
    <t>LUNASEAが、Ｊが好きすぎる某写真屋さんの店長です。</t>
  </si>
  <si>
    <t>「魁!!男塾」最後まで無料で読んだ。すごく面白かったからオススメだよ。 https://t.co/yspTDDY9Su</t>
  </si>
  <si>
    <t>http://pbs.twimg.com/profile_images/1606907677/267556648_normal.jpg</t>
  </si>
  <si>
    <t>http://www.twitter.com/hijirijun/status/725873614868766724</t>
  </si>
  <si>
    <t xml:space="preserve">725873614700965888 </t>
  </si>
  <si>
    <t>【譲渡 拡散希望】
黒執事　チャーム
1枚目50円(缶のみ→30円)、2枚目100円＋送料にてお譲りします。
※缶は小さい傷が多くあります。
検索：クロード/アロイス(2枚目裏側) https://t.co/4GKRfTmtB5</t>
  </si>
  <si>
    <t>http://www.twitter.com/apple_onlytrade/status/725873614700965888</t>
  </si>
  <si>
    <t xml:space="preserve">725873614231343105 </t>
  </si>
  <si>
    <t>Apple iPhone 5c - 16GB - Blue (Verizon) Smartphone https://t.co/aMvglhWi3Q https://t.co/Q2Rh3YjKuP</t>
  </si>
  <si>
    <t>http://www.twitter.com/FineOffer/status/725873614231343105</t>
  </si>
  <si>
    <t xml:space="preserve">725873613820166146 </t>
  </si>
  <si>
    <t>Britons attacked in Thai resort leave hospital - the guardian https://t.co/wQOHzDiWtG</t>
  </si>
  <si>
    <t>http://www.twitter.com/brontyman/status/725873613820166146</t>
  </si>
  <si>
    <t xml:space="preserve">725873613778219013 </t>
  </si>
  <si>
    <t>Tokyo'n in París.</t>
  </si>
  <si>
    <t>PrettyPinkStarz</t>
  </si>
  <si>
    <t>So high up ☝ only God is above me. . Egyptian Queen. Lovin' Summer . R.I.P. @KhalifaGetum. #TeamUL</t>
  </si>
  <si>
    <t>When you find out that you team Tidal &amp;amp; Drake team Apple so you can't get that new new for free 💀</t>
  </si>
  <si>
    <t>51.09242</t>
  </si>
  <si>
    <t>4.3717</t>
  </si>
  <si>
    <t xml:space="preserve">The Boom Boom Room </t>
  </si>
  <si>
    <t>http://pbs.twimg.com/profile_images/721231659085930498/PL47f3-V_normal.jpg</t>
  </si>
  <si>
    <t>http://www.twitter.com/PrettyPinkStarz/status/725873613778219013</t>
  </si>
  <si>
    <t xml:space="preserve">725873613530796034 </t>
  </si>
  <si>
    <t>NYG CBS: Giants Select CB Eli Apple In First Round Of NFL Draft https://t.co/G0WRy7BzlE</t>
  </si>
  <si>
    <t>http://www.twitter.com/FLGM_NFC_news/status/725873613530796034</t>
  </si>
  <si>
    <t xml:space="preserve">725873613266685952 </t>
  </si>
  <si>
    <t>Wil Masisak</t>
  </si>
  <si>
    <t>AccidentalZen</t>
  </si>
  <si>
    <t>Writer/Director @flatTiger Films, Sound Ninja &amp; Record Producer @Sightdotsound Audio 4 Film &amp; Music, Accidental Buddhist, SteelerFuryPodcast host as B2B</t>
  </si>
  <si>
    <t>@BigARashad cannot believe people who do this for a living picked Eli Apple and Kaenu Neal in rd 1</t>
  </si>
  <si>
    <t>http://pbs.twimg.com/profile_images/1856612280/After3WeeksintheDesert_normal.jpg</t>
  </si>
  <si>
    <t>http://www.twitter.com/AccidentalZen/status/725873613266685952</t>
  </si>
  <si>
    <t xml:space="preserve">725873611148500992 </t>
  </si>
  <si>
    <t>get fine deals</t>
  </si>
  <si>
    <t>GetfinedealsGet</t>
  </si>
  <si>
    <t>Apple iPhone 6S (Latest Model) - 16GB - Space Gray (Unlocked) Smartphone  https://t.co/yamysmqZEA https://t.co/bZFUtBTTiP</t>
  </si>
  <si>
    <t>http://pbs.twimg.com/profile_images/683884823111270401/WU5hPNJg_normal.jpg</t>
  </si>
  <si>
    <t>http://www.twitter.com/GetfinedealsGet/status/725873611148500992</t>
  </si>
  <si>
    <t xml:space="preserve">725873610271932416 </t>
  </si>
  <si>
    <t>Don't Hurt Yourself</t>
  </si>
  <si>
    <t>BeckWitGoodHair</t>
  </si>
  <si>
    <t>check out my art
ig: 
nijee_art</t>
  </si>
  <si>
    <t>http://pbs.twimg.com/profile_images/722909989594120192/yGtw00iW_normal.jpg</t>
  </si>
  <si>
    <t>http://www.twitter.com/BeckWitGoodHair/status/725873610271932416</t>
  </si>
  <si>
    <t xml:space="preserve">725873610091565056 </t>
  </si>
  <si>
    <t>NFL Norge - Pick Six</t>
  </si>
  <si>
    <t>norge_nfl</t>
  </si>
  <si>
    <t>New York Giants select Eli Apple No. 10 overall https://t.co/Yc5kZUK2EV #newyorkgiants #janorisjenkins</t>
  </si>
  <si>
    <t>http://pbs.twimg.com/profile_images/597817622030225408/2EJh7NAK_normal.jpg</t>
  </si>
  <si>
    <t>http://www.twitter.com/norge_nfl/status/725873610091565056</t>
  </si>
  <si>
    <t xml:space="preserve">725873609286270976 </t>
  </si>
  <si>
    <t>Adam Davies</t>
  </si>
  <si>
    <t>AdamDavies12393</t>
  </si>
  <si>
    <t>Current Wichita State Graduate Assistant and Athletics Marketing Associate. Former Stony Brook Student-Athlete Class of 2015.NY✈️KS</t>
  </si>
  <si>
    <t>I hope I'm as wrong about Eli Apple as I was about Porzingis.</t>
  </si>
  <si>
    <t>http://pbs.twimg.com/profile_images/577200687630647296/ajIbaCsW_normal.jpeg</t>
  </si>
  <si>
    <t>http://www.twitter.com/AdamDavies12393/status/725873609286270976</t>
  </si>
  <si>
    <t xml:space="preserve">725873608963190784 </t>
  </si>
  <si>
    <t>nanaba99</t>
  </si>
  <si>
    <t>nanaba991</t>
  </si>
  <si>
    <t>おじモンをGETしてコンプリートを目指せ！ #おじモン
Android: https://t.co/zWBejZAYXN
iOS: https://t.co/AtEtXTZuc5 https://t.co/fA2jBsu1ws</t>
  </si>
  <si>
    <t>http://www.twitter.com/nanaba991/status/725873608963190784</t>
  </si>
  <si>
    <t xml:space="preserve">725873608552243200 </t>
  </si>
  <si>
    <t>Lea</t>
  </si>
  <si>
    <t>5handbows</t>
  </si>
  <si>
    <t>The summertime and butterflies,all belong to your creation</t>
  </si>
  <si>
    <t>http://pbs.twimg.com/profile_images/682570796259225600/i2-MILOu_normal.jpg</t>
  </si>
  <si>
    <t>http://www.twitter.com/5handbows/status/725873608552243200</t>
  </si>
  <si>
    <t xml:space="preserve">725873608124309504 </t>
  </si>
  <si>
    <t>さーちゅん</t>
  </si>
  <si>
    <t>LUHZiWHI3jAkZ1s</t>
  </si>
  <si>
    <t>フォローしてねぇ❤︎❤︎</t>
  </si>
  <si>
    <t>RT @takei_corvo: 武井勇輝「I'M HOME」
https://t.co/LTMeVzLWHx
#武井勇輝 #hiphop #japanesehiphop #toyou #北海道 #vanity #rap #japaneserap #song https://t…</t>
  </si>
  <si>
    <t>http://pbs.twimg.com/profile_images/723698112703819776/jtycmvxo_normal.jpg</t>
  </si>
  <si>
    <t>http://www.twitter.com/LUHZiWHI3jAkZ1s/status/725873608124309504</t>
  </si>
  <si>
    <t xml:space="preserve">725873608086663169 </t>
  </si>
  <si>
    <t>Daquarius</t>
  </si>
  <si>
    <t>Quanny_</t>
  </si>
  <si>
    <t>RT @will_brennan8: @Quanny_ @DomoLaws he's probably just gonna use Apple Music to listen to the Barter 6</t>
  </si>
  <si>
    <t>http://pbs.twimg.com/profile_images/709117156903014400/AtB3NcSI_normal.jpg</t>
  </si>
  <si>
    <t>http://www.twitter.com/Quanny_/status/725873608086663169</t>
  </si>
  <si>
    <t xml:space="preserve">725873607977488385 </t>
  </si>
  <si>
    <t>@Stage32  find me on Tuurnt, a new way to turn up! https://t.co/azRS1HCVar https://t.co/IIyNIAMwS5 https://t.co/kGS3q2dOBM</t>
  </si>
  <si>
    <t>http://www.twitter.com/eleventhDcomedy/status/725873607977488385</t>
  </si>
  <si>
    <t xml:space="preserve">725873606836785152 </t>
  </si>
  <si>
    <t>Weez Pearlington</t>
  </si>
  <si>
    <t>WeezRoasted</t>
  </si>
  <si>
    <t>#Leo #Cleveland</t>
  </si>
  <si>
    <t>http://pbs.twimg.com/profile_images/583398039370518529/RuueBY_6_normal.jpg</t>
  </si>
  <si>
    <t>http://www.twitter.com/WeezRoasted/status/725873606836785152</t>
  </si>
  <si>
    <t xml:space="preserve">725873606031450112 </t>
  </si>
  <si>
    <t>WORDLNEWS</t>
  </si>
  <si>
    <t>Worldnews_top</t>
  </si>
  <si>
    <t>TOP NEWS.</t>
  </si>
  <si>
    <t>One of Apple's biggest cheerleaders is selling https://t.co/Kfo8ilhWU9 #worldnews #news #breakingnews</t>
  </si>
  <si>
    <t>http://pbs.twimg.com/profile_images/443033125124198400/I3u-9cWC_normal.jpeg</t>
  </si>
  <si>
    <t>http://www.twitter.com/Worldnews_top/status/725873606031450112</t>
  </si>
  <si>
    <t xml:space="preserve">725873605414932481 </t>
  </si>
  <si>
    <t>Lily7/27  - WFH</t>
  </si>
  <si>
    <t>lilyerd23</t>
  </si>
  <si>
    <t>❤ HARMONIZER ❤ || ❤ RUSHER ❤</t>
  </si>
  <si>
    <t>http://pbs.twimg.com/profile_images/711626453327208449/M18rJ4rb_normal.jpg</t>
  </si>
  <si>
    <t>http://www.twitter.com/lilyerd23/status/725873605414932481</t>
  </si>
  <si>
    <t xml:space="preserve">725873604831920128 </t>
  </si>
  <si>
    <t>Apple iPad 2 32GB, Wi-Fi + 3G (AT&amp;amp;T), 9.7in - Black, Brand New Sealed In Box!! - Bid Now! … https://t.co/0zR79ohAFh https://t.co/g7vdIR2Ml1</t>
  </si>
  <si>
    <t>http://www.twitter.com/Peanji__Loogja/status/725873604831920128</t>
  </si>
  <si>
    <t xml:space="preserve">725873604504612864 </t>
  </si>
  <si>
    <t>Brenda solorzano</t>
  </si>
  <si>
    <t>brendasolorza19</t>
  </si>
  <si>
    <t>WorkFromHome</t>
  </si>
  <si>
    <t>http://pbs.twimg.com/profile_images/715438176085540864/Db1ZOJBX_normal.jpg</t>
  </si>
  <si>
    <t>http://www.twitter.com/brendasolorza19/status/725873604504612864</t>
  </si>
  <si>
    <t xml:space="preserve">725873604286541824 </t>
  </si>
  <si>
    <t>Man Utd News</t>
  </si>
  <si>
    <t>NewsManUt</t>
  </si>
  <si>
    <t>All the latest Manchester United news from across the web! #MUFC</t>
  </si>
  <si>
    <t>Test your knowledge of England Internationals past and present! https://t.co/dRWvffd65j #MUFC</t>
  </si>
  <si>
    <t>http://pbs.twimg.com/profile_images/561923349576556544/UyYbyMvE_normal.png</t>
  </si>
  <si>
    <t>5596</t>
  </si>
  <si>
    <t>http://www.twitter.com/NewsManUt/status/725873604286541824</t>
  </si>
  <si>
    <t xml:space="preserve">725873603481206784 </t>
  </si>
  <si>
    <t>iliana</t>
  </si>
  <si>
    <t>ohilianaa</t>
  </si>
  <si>
    <t>rip joshua r ✞ | MVVLV</t>
  </si>
  <si>
    <t>http://pbs.twimg.com/profile_images/724337177816002561/cWJzUpYB_normal.jpg</t>
  </si>
  <si>
    <t>http://www.twitter.com/ohilianaa/status/725873603481206784</t>
  </si>
  <si>
    <t xml:space="preserve">725873602910900229 </t>
  </si>
  <si>
    <t>Noticias de Apple </t>
  </si>
  <si>
    <t>NoticiasDeApple</t>
  </si>
  <si>
    <t>Publicamos las mejores noticias de Apple! Ipod, Iphone, Ipad, Imac, Macbook, etc. Escojemos lo mejor de todos los blogs que hablan de Apple</t>
  </si>
  <si>
    <t>YouTube: policía investiga muerte de empleado en oficinas centrales de Apple https://t.co/jz8OZNAt6i #Apple</t>
  </si>
  <si>
    <t>http://pbs.twimg.com/profile_images/1650590022/apple_normal.jpg</t>
  </si>
  <si>
    <t>55815</t>
  </si>
  <si>
    <t>35710</t>
  </si>
  <si>
    <t>http://www.twitter.com/NoticiasDeApple/status/725873602910900229</t>
  </si>
  <si>
    <t xml:space="preserve">725873602797527042 </t>
  </si>
  <si>
    <t>David Cartney</t>
  </si>
  <si>
    <t>DavidCartney</t>
  </si>
  <si>
    <t>Independent Director, Advisory boards, Business Mentor, Author, Strategic financial skills &amp; corporate governance -Company Directors, Businesses &amp; Accountants.</t>
  </si>
  <si>
    <t>Why billionaire Carl Icahn just dumped every share he has in Apple https://t.co/onnNhwLlzB</t>
  </si>
  <si>
    <t>http://pbs.twimg.com/profile_images/2675707634/79f98ed57658d7b2d26c593b374f711e_normal.png</t>
  </si>
  <si>
    <t>http://www.twitter.com/DavidCartney/status/725873602797527042</t>
  </si>
  <si>
    <t xml:space="preserve">725873602638176256 </t>
  </si>
  <si>
    <t>雨宿まち</t>
  </si>
  <si>
    <t>su2ca</t>
  </si>
  <si>
    <t>しもむらはいいぞ (icon: @yaplus ) ヘッダーは3話冒頭の脚を気にするまちちゃん</t>
  </si>
  <si>
    <t>2016年4月29日
su2caさんが起床しました。
時刻 11:25 睡眠時間 3時間16分15秒
#SleepMeister https://t.co/4MTRD3EGcI</t>
  </si>
  <si>
    <t>http://pbs.twimg.com/profile_images/724788140028784640/yPX4jxRT_normal.jpg</t>
  </si>
  <si>
    <t>http://www.twitter.com/su2ca/status/725873602638176256</t>
  </si>
  <si>
    <t xml:space="preserve">725873602634076161 </t>
  </si>
  <si>
    <t>Iván M. Gaitán </t>
  </si>
  <si>
    <t>IvanMGaitan</t>
  </si>
  <si>
    <t>Politólogo, Mg. Estudios Latinoamericanos.Analista de seguridad y conflictos.Romántico y soñador diario. Si me ponen a elegir, elijo la economía de la felicidad</t>
  </si>
  <si>
    <t>@HuaweiMobileCo la empresa que se posiciona en el mercado de teléfonos inteligentes. Apple y Samsung se rezagan. https://t.co/x93RhgL45W</t>
  </si>
  <si>
    <t>Bogotá</t>
  </si>
  <si>
    <t>http://pbs.twimg.com/profile_images/723954873373458432/Eose02LN_normal.jpg</t>
  </si>
  <si>
    <t>http://www.twitter.com/IvanMGaitan/status/725873602634076161</t>
  </si>
  <si>
    <t xml:space="preserve">725873602323599361 </t>
  </si>
  <si>
    <t>http://www.twitter.com/DiamondsDopee/status/725873602323599361</t>
  </si>
  <si>
    <t xml:space="preserve">725873601992384512 </t>
  </si>
  <si>
    <t>Cuerpo de un hombre muerto aparece en un oficina general de Apple https://t.co/arfvJf1omI #Apple</t>
  </si>
  <si>
    <t>http://www.twitter.com/NoticiasDeApple/status/725873601992384512</t>
  </si>
  <si>
    <t xml:space="preserve">725873601828782080 </t>
  </si>
  <si>
    <t>Dirty D</t>
  </si>
  <si>
    <t>Sixdouble0__</t>
  </si>
  <si>
    <t>How do I sign up for Apple Music</t>
  </si>
  <si>
    <t>http://pbs.twimg.com/profile_images/724393881840836608/7OR32GGI_normal.jpg</t>
  </si>
  <si>
    <t>http://www.twitter.com/Sixdouble0__/status/725873601828782080</t>
  </si>
  <si>
    <t xml:space="preserve">725873601736380417 </t>
  </si>
  <si>
    <t>はつね＠取引垢</t>
  </si>
  <si>
    <t>ha_tu_ne_17</t>
  </si>
  <si>
    <t>グッズ取引用垢。普通につぶやきます。最近のメイン→ダイナー／あんスタ／SB69／FGO。推しはツイフィに、ハニビ関連の推しはハニビ垢に→@htn_beeH9S8　プライズ・イベント・ランダム大好き( ´ºωº` )</t>
  </si>
  <si>
    <t>@apple_yu10hi はじめまして、お声かけありがとうございます。是非侑士と幸村の交換をお願いしたく思います！
現在入店列に並び直してしまっているのですが、いつ頃までお店の近くにいらっしゃいますでしょうか？</t>
  </si>
  <si>
    <t>http://pbs.twimg.com/profile_images/723822674066071552/LPuq9mmi_normal.jpg</t>
  </si>
  <si>
    <t>http://www.twitter.com/ha_tu_ne_17/status/725873601736380417</t>
  </si>
  <si>
    <t xml:space="preserve">725873601178669056 </t>
  </si>
  <si>
    <t>Apple iPad Air 2 64GB, Wi-Fi, 9.7in - Gold - NEW IN BOX - FREE PRIORITY SHIPPING - Bid Now… https://t.co/ztU73FamMo https://t.co/KMIGrMUA0i</t>
  </si>
  <si>
    <t>http://www.twitter.com/Peanji__Loogja/status/725873601178669056</t>
  </si>
  <si>
    <t xml:space="preserve">725873601090564097 </t>
  </si>
  <si>
    <t>Trent Givens</t>
  </si>
  <si>
    <t>Big_Red_Coach</t>
  </si>
  <si>
    <t>Don't count the days. Make the days count.</t>
  </si>
  <si>
    <t>http://pbs.twimg.com/profile_images/593405039395282944/nVRci1JN_normal.jpg</t>
  </si>
  <si>
    <t>http://www.twitter.com/Big_Red_Coach/status/725873601090564097</t>
  </si>
  <si>
    <t xml:space="preserve">725873600918474753 </t>
  </si>
  <si>
    <t>KazUssA</t>
  </si>
  <si>
    <t>kaz_u_ssa_cas</t>
  </si>
  <si>
    <t>大学生です。キャスやってまする。野球と音楽鑑賞が好きです。ペア画→@sora_cas_cat</t>
  </si>
  <si>
    <t>2016年4月29日
カズッサさんが起床しました。
時刻 11:25 睡眠時間 0時間00分00秒
よっしゃ、作戦開始じゃ(๑&amp;gt;؂&amp;lt;๑)۶
#SleepMeister https://t.co/f3vjutoF6J</t>
  </si>
  <si>
    <t>http://pbs.twimg.com/profile_images/725751937455415296/asV1aNtR_normal.jpg</t>
  </si>
  <si>
    <t>http://www.twitter.com/kaz_u_ssa_cas/status/725873600918474753</t>
  </si>
  <si>
    <t xml:space="preserve">725873600843124738 </t>
  </si>
  <si>
    <t>Holly Coombs</t>
  </si>
  <si>
    <t>coombsh</t>
  </si>
  <si>
    <t>http://pbs.twimg.com/profile_images/495385454494384129/trZVWtzF_normal.jpeg</t>
  </si>
  <si>
    <t>http://www.twitter.com/coombsh/status/725873600843124738</t>
  </si>
  <si>
    <t xml:space="preserve">725873600763326467 </t>
  </si>
  <si>
    <t>♪ Hector ♪</t>
  </si>
  <si>
    <t>hectorhiphop</t>
  </si>
  <si>
    <t>Pasadena born.└A Raised. A Pharmacist &amp; do marketing promotion streeteam for MMG and Atlantic Records.Hustle is my number 1 priority!</t>
  </si>
  <si>
    <t>Get Boss @rickyrozay now! 
https://t.co/J20uAscnwf https://t.co/EqusoLAOya</t>
  </si>
  <si>
    <t>http://pbs.twimg.com/profile_images/696413919682793472/cl-tDaNB_normal.jpg</t>
  </si>
  <si>
    <t>http://www.twitter.com/hectorhiphop/status/725873600763326467</t>
  </si>
  <si>
    <t xml:space="preserve">725873600457224193 </t>
  </si>
  <si>
    <t>♡berrylicious♡</t>
  </si>
  <si>
    <t>poptartstyles</t>
  </si>
  <si>
    <t>☯Poptart enthusiast. Bayern supporter☯ ☯I saw the baes 26.04.14~27.04.14☯</t>
  </si>
  <si>
    <t>Check out Kendall and Kylie! #kkgame https://t.co/P7fjRzU8zh https://t.co/A6I4RA5dlu</t>
  </si>
  <si>
    <t>http://pbs.twimg.com/profile_images/580846451678437377/diaeHBaS_normal.jpg</t>
  </si>
  <si>
    <t>http://www.twitter.com/poptartstyles/status/725873600457224193</t>
  </si>
  <si>
    <t xml:space="preserve">725873600318705664 </t>
  </si>
  <si>
    <t>http://www.twitter.com/Yeaabitchhhh/status/725873600318705664</t>
  </si>
  <si>
    <t xml:space="preserve">725873600117379073 </t>
  </si>
  <si>
    <t>http://www.twitter.com/rmdanrl/status/725873600117379073</t>
  </si>
  <si>
    <t xml:space="preserve">725873599530160129 </t>
  </si>
  <si>
    <t>RT @Yoshiki_N_00: ニコニコ超会議2016「ニコニコ超音楽祭2016」
アイドルマスターSideMより、DRAMATIC STARSとS.E.M、ステージに立たせていただきます！
プロデューサーちゃんも、初めましての皆さんも一緒に盛り上がりましょうね！ http…</t>
  </si>
  <si>
    <t>http://www.twitter.com/old_apple_0219/status/725873599530160129</t>
  </si>
  <si>
    <t xml:space="preserve">725873599404449793 </t>
  </si>
  <si>
    <t>yeezy</t>
  </si>
  <si>
    <t>Cheesatis</t>
  </si>
  <si>
    <t>great things take time</t>
  </si>
  <si>
    <t>RT @okaykrizia: If you don't have Apple Music you really tight lmao</t>
  </si>
  <si>
    <t>http://pbs.twimg.com/profile_images/725567265450676224/5hSb8Oya_normal.jpg</t>
  </si>
  <si>
    <t>http://www.twitter.com/Cheesatis/status/725873599404449793</t>
  </si>
  <si>
    <t xml:space="preserve">725873599240912896 </t>
  </si>
  <si>
    <t>Abbasi__</t>
  </si>
  <si>
    <t>Pak Sar Zameen</t>
  </si>
  <si>
    <t>http://pbs.twimg.com/profile_images/725207929297747968/ZuPUfaOQ_normal.jpg</t>
  </si>
  <si>
    <t>http://www.twitter.com/Abbasi__/status/725873599240912896</t>
  </si>
  <si>
    <t xml:space="preserve">725873599031197696 </t>
  </si>
  <si>
    <t>Dont know who this Apple nigga is. All I know is that he better not make the Giants defense any more trash than it already is.</t>
  </si>
  <si>
    <t>http://www.twitter.com/Gnatty89/status/725873599031197696</t>
  </si>
  <si>
    <t xml:space="preserve">725873598573989888 </t>
  </si>
  <si>
    <t>Apple iPad 2 32GB, Wi-Fi + 3G (AT&amp;amp;T), 9.7in - Black, Brand New Sealed In Box!! - Bid Now! … https://t.co/IcXkxVjQ9E https://t.co/ajacb4q3RH</t>
  </si>
  <si>
    <t>http://www.twitter.com/Faufbe__Kuozre/status/725873598573989888</t>
  </si>
  <si>
    <t xml:space="preserve">725873597902888960 </t>
  </si>
  <si>
    <t>Zone</t>
  </si>
  <si>
    <t>ZoneBoi7</t>
  </si>
  <si>
    <t>GOE Entertainment ™ | WearGOE | GOE instagram: zon3boi_goe EntertainmentGoe@gmail.com</t>
  </si>
  <si>
    <t>Listen to OVO SOUND RADIO EP 6 (Dirty) by @Drake on @AppleMusic. https://t.co/EBJR9JOmjf</t>
  </si>
  <si>
    <t>New Bedford, MA</t>
  </si>
  <si>
    <t>http://pbs.twimg.com/profile_images/725511751228379136/g6rL9Jic_normal.jpg</t>
  </si>
  <si>
    <t>http://www.twitter.com/ZoneBoi7/status/725873597902888960</t>
  </si>
  <si>
    <t xml:space="preserve">725873597835784192 </t>
  </si>
  <si>
    <t>Apple iPad 2 32GB, Wi-Fi + 3G (AT&amp;amp;T), 9.7in - Black (MC774LL/A) - Original Box!  - Bid Now… https://t.co/hsIqfvxJEy https://t.co/vVFAcK3MEo</t>
  </si>
  <si>
    <t>http://www.twitter.com/Peanji__Loogja/status/725873597835784192</t>
  </si>
  <si>
    <t xml:space="preserve">725873596518809600 </t>
  </si>
  <si>
    <t>http://www.twitter.com/xandy_182/status/725873596518809600</t>
  </si>
  <si>
    <t xml:space="preserve">725873596082454530 </t>
  </si>
  <si>
    <t>Soafa</t>
  </si>
  <si>
    <t>soafa98</t>
  </si>
  <si>
    <t>Auckland City, New Zealand</t>
  </si>
  <si>
    <t>http://pbs.twimg.com/profile_images/707853056868626432/92eLgH6b_normal.jpg</t>
  </si>
  <si>
    <t>http://www.twitter.com/soafa98/status/725873596082454530</t>
  </si>
  <si>
    <t xml:space="preserve">725873595948388352 </t>
  </si>
  <si>
    <t>Apple iPad Air 2 64GB, Wi-Fi, 9.7in - Gold - NEW IN BOX - FREE PRIORITY SHIPPING - Bid Now… https://t.co/KJCumzYZe5 https://t.co/oeWbIq0Shf</t>
  </si>
  <si>
    <t>http://www.twitter.com/Faufbe__Kuozre/status/725873595948388352</t>
  </si>
  <si>
    <t xml:space="preserve">725873595075817473 </t>
  </si>
  <si>
    <t>@Lie_Apple うん♥</t>
  </si>
  <si>
    <t>http://www.twitter.com/goro2_/status/725873595075817473</t>
  </si>
  <si>
    <t xml:space="preserve">725873594396332032 </t>
  </si>
  <si>
    <t>Popi</t>
  </si>
  <si>
    <t>chillFUCKINwill</t>
  </si>
  <si>
    <t>keep it G.</t>
  </si>
  <si>
    <t>Views from the 6 gone drop on Apple Music and I can't get it Bc my dumb ass iPhone with the shits</t>
  </si>
  <si>
    <t>http://pbs.twimg.com/profile_images/723958603325919236/0dWUx-Cj_normal.jpg</t>
  </si>
  <si>
    <t>http://www.twitter.com/chillFUCKINwill/status/725873594396332032</t>
  </si>
  <si>
    <t xml:space="preserve">725873593905639424 </t>
  </si>
  <si>
    <t>debra barrow</t>
  </si>
  <si>
    <t>debrabarrow123</t>
  </si>
  <si>
    <t>Don't  listen  to all the negative  comments  people have to say about you they are always  going to talk just  keep your head held high</t>
  </si>
  <si>
    <t>5731</t>
  </si>
  <si>
    <t>http://pbs.twimg.com/profile_images/693272318206832642/IvMufGyp_normal.jpg</t>
  </si>
  <si>
    <t>http://www.twitter.com/debrabarrow123/status/725873593905639424</t>
  </si>
  <si>
    <t xml:space="preserve">725873593167564801 </t>
  </si>
  <si>
    <t>Apple iPad 2 32GB, Wi-Fi + 3G (AT&amp;amp;T), 9.7in - Black (MC774LL/A) - Original Box!  - Bid Now… https://t.co/6vmAdwz6xH https://t.co/SbzRv2WCRr</t>
  </si>
  <si>
    <t>http://www.twitter.com/Faufbe__Kuozre/status/725873593167564801</t>
  </si>
  <si>
    <t xml:space="preserve">725873592827793408 </t>
  </si>
  <si>
    <t>Apple iPod Touch 4th Gen 8GB Black 6.1.6 Works Great!!! - Bid Now! Only $19.11 https://t.co/hhOCTSxyWY https://t.co/c7bG4fk5OI</t>
  </si>
  <si>
    <t>http://www.twitter.com/Faisso__Peerxe/status/725873592827793408</t>
  </si>
  <si>
    <t xml:space="preserve">725873592752173057 </t>
  </si>
  <si>
    <t>abkd</t>
  </si>
  <si>
    <t>nmnmxwxw</t>
  </si>
  <si>
    <t>今日もたくさん歩きました！-おさんぽハローキティ- https://t.co/F56qhM5b3z #おさんぽハローキティ https://t.co/UusxldBo4N</t>
  </si>
  <si>
    <t>http://pbs.twimg.com/profile_images/693034605926952961/tw3tODPD_normal.jpg</t>
  </si>
  <si>
    <t>http://www.twitter.com/nmnmxwxw/status/725873592752173057</t>
  </si>
  <si>
    <t xml:space="preserve">725873592521482240 </t>
  </si>
  <si>
    <t>YeaItsJose</t>
  </si>
  <si>
    <t>http://pbs.twimg.com/profile_images/725594658840055808/OC4YFCbV_normal.jpg</t>
  </si>
  <si>
    <t>http://www.twitter.com/YeaItsJose/status/725873592521482240</t>
  </si>
  <si>
    <t xml:space="preserve">725873592311803904 </t>
  </si>
  <si>
    <t>休みだからたくさん寝るぞ〜〜！！！！って張り切ってたのに結局いつも通りに起きた。二度寝したからてっきりもう3時くらいと…</t>
  </si>
  <si>
    <t>http://www.twitter.com/apple_gorira_/status/725873592311803904</t>
  </si>
  <si>
    <t xml:space="preserve">725873592072822784 </t>
  </si>
  <si>
    <t>Ue ❤ 7/27 ♊</t>
  </si>
  <si>
    <t>feelsItsharmony</t>
  </si>
  <si>
    <t>15968</t>
  </si>
  <si>
    <t>http://pbs.twimg.com/profile_images/719719121580126208/tnWQkBoY_normal.jpg</t>
  </si>
  <si>
    <t>http://www.twitter.com/feelsItsharmony/status/725873592072822784</t>
  </si>
  <si>
    <t xml:space="preserve">725873591401779200 </t>
  </si>
  <si>
    <t>Robert Stark</t>
  </si>
  <si>
    <t>robertcramb</t>
  </si>
  <si>
    <t>Cardinal Mooney 14 Ohio University 18 #CLG #ReyHive #TheNorthRemembers</t>
  </si>
  <si>
    <t xml:space="preserve">Youngstown/Athens </t>
  </si>
  <si>
    <t>http://pbs.twimg.com/profile_images/719286782593003520/iVV2DprW_normal.jpg</t>
  </si>
  <si>
    <t>http://www.twitter.com/robertcramb/status/725873591401779200</t>
  </si>
  <si>
    <t xml:space="preserve">725873591301070848 </t>
  </si>
  <si>
    <t>Deja Murphy✨</t>
  </si>
  <si>
    <t>xodejamurphyox</t>
  </si>
  <si>
    <t>What do you expect to see here? ✨</t>
  </si>
  <si>
    <t>http://pbs.twimg.com/profile_images/717902045429297153/9WhWzMz7_normal.jpg</t>
  </si>
  <si>
    <t>http://www.twitter.com/xodejamurphyox/status/725873591301070848</t>
  </si>
  <si>
    <t xml:space="preserve">725873591171076097 </t>
  </si>
  <si>
    <t>Apple iPad 2 64GB, Wi-Fi, 9.7in - Black (MC916LL/A) - Bid Now! Only $74.0 https://t.co/E82QsjHgdr https://t.co/9GpNXOsPS7</t>
  </si>
  <si>
    <t>http://www.twitter.com/Peanji__Loogja/status/725873591171076097</t>
  </si>
  <si>
    <t xml:space="preserve">725873590751498240 </t>
  </si>
  <si>
    <t>Danny Samet</t>
  </si>
  <si>
    <t>SannyDamet</t>
  </si>
  <si>
    <t>All my own stunts. tour: @sayanythingmuz @thrice | mgmt: Rainy Day Management | party: @wreckingballatl</t>
  </si>
  <si>
    <t>Darron Lee! The big apple!</t>
  </si>
  <si>
    <t>http://pbs.twimg.com/profile_images/706214579739631616/qinyQhmU_normal.jpg</t>
  </si>
  <si>
    <t>http://www.twitter.com/SannyDamet/status/725873590751498240</t>
  </si>
  <si>
    <t xml:space="preserve">725873590197833728 </t>
  </si>
  <si>
    <t>Miguel Ángel  Arias</t>
  </si>
  <si>
    <t>angelitomike662</t>
  </si>
  <si>
    <t>Vamos a ver que la música que la música es la que te salva cuando estás en verdaderos aprietos, y si no te salva al menos se te olvida.</t>
  </si>
  <si>
    <t>Joven hallado muerto en oficinas de Apple se suicidó: Autoridades confirmaron que el cadáver hallado en ofici... https://t.co/RP19CGEgDR</t>
  </si>
  <si>
    <t>17.98689</t>
  </si>
  <si>
    <t>-92.93028</t>
  </si>
  <si>
    <t xml:space="preserve">Villahermosa </t>
  </si>
  <si>
    <t>http://pbs.twimg.com/profile_images/585202870179401728/EUFP5I2w_normal.jpg</t>
  </si>
  <si>
    <t>http://www.twitter.com/angelitomike662/status/725873590197833728</t>
  </si>
  <si>
    <t xml:space="preserve">725873589476446208 </t>
  </si>
  <si>
    <t>megs</t>
  </si>
  <si>
    <t>babybluuueyez</t>
  </si>
  <si>
    <t>Just a 19 year old girl reaching for her dreams . I also really like unicorns</t>
  </si>
  <si>
    <t>http://pbs.twimg.com/profile_images/716223347617476609/AbIz3SxS_normal.jpg</t>
  </si>
  <si>
    <t>http://www.twitter.com/babybluuueyez/status/725873589476446208</t>
  </si>
  <si>
    <t xml:space="preserve">725873587635249152 </t>
  </si>
  <si>
    <t>alhmad1</t>
  </si>
  <si>
    <t>http://pbs.twimg.com/profile_images/720950418398908417/YFIxjuw8_normal.jpg</t>
  </si>
  <si>
    <t>http://www.twitter.com/alhmad1/status/725873587635249152</t>
  </si>
  <si>
    <t xml:space="preserve">725873587438125056 </t>
  </si>
  <si>
    <t>Apple iPad 2 64GB, Wi-Fi, 9.7in - Black (MC916LL/A) - Bid Now! Only $74.0 https://t.co/9YeOcPOU38 https://t.co/dBvEaJDuyt</t>
  </si>
  <si>
    <t>http://www.twitter.com/Faufbe__Kuozre/status/725873587438125056</t>
  </si>
  <si>
    <t xml:space="preserve">725873587253592065 </t>
  </si>
  <si>
    <t>Apple iPod touch 4th Generation Black (8GB) - Bid Now! Only $27.0 https://t.co/nM8PTZL2yw https://t.co/0UtGNoUsAe</t>
  </si>
  <si>
    <t>http://www.twitter.com/Faisso__Peerxe/status/725873587253592065</t>
  </si>
  <si>
    <t xml:space="preserve">725873587215818752 </t>
  </si>
  <si>
    <t>Blake Hardesty</t>
  </si>
  <si>
    <t>official_beh</t>
  </si>
  <si>
    <t>• WAC'20⚽️ • SC: blakehardesty • IG: official_beh •</t>
  </si>
  <si>
    <t>So views is on Apple music and not iTunes?</t>
  </si>
  <si>
    <t>http://pbs.twimg.com/profile_images/715756718836334592/4vFUHKXu_normal.jpg</t>
  </si>
  <si>
    <t>http://www.twitter.com/official_beh/status/725873587215818752</t>
  </si>
  <si>
    <t xml:space="preserve">725873587140329477 </t>
  </si>
  <si>
    <t>Becky Turner</t>
  </si>
  <si>
    <t>b_turnerr</t>
  </si>
  <si>
    <t>I'm obsessed with dogs, I consider myself a part time professional ice cream scooper, and I yell about sports a lot.</t>
  </si>
  <si>
    <t>http://pbs.twimg.com/profile_images/722887849113214976/y51iz6bT_normal.jpg</t>
  </si>
  <si>
    <t>http://www.twitter.com/b_turnerr/status/725873587140329477</t>
  </si>
  <si>
    <t xml:space="preserve">725873586897084416 </t>
  </si>
  <si>
    <t>Слава</t>
  </si>
  <si>
    <t>slanavsa</t>
  </si>
  <si>
    <t>Новость -  Найденный мертвым в штаб-квартире компании сотрудник Apple застрелился https://t.co/Dbxdfrvdga</t>
  </si>
  <si>
    <t>http://pbs.twimg.com/profile_images/378800000505877743/c1803a6b6fb7152933fead4bb365d3ce_normal.jpeg</t>
  </si>
  <si>
    <t>http://www.twitter.com/slanavsa/status/725873586897084416</t>
  </si>
  <si>
    <t xml:space="preserve">725873586813067264 </t>
  </si>
  <si>
    <t>金マラ</t>
  </si>
  <si>
    <t>khadm_j</t>
  </si>
  <si>
    <t>"魔王さま、いかが致しましょう!"-魔物娘の魔王城再建記-無料育成放置ゲーム #魔王城 https://t.co/XNgFAwKj3K https://t.co/BP8gN5Ur37</t>
  </si>
  <si>
    <t>http://pbs.twimg.com/profile_images/463700025160105986/b0KivRkX_normal.png</t>
  </si>
  <si>
    <t>http://www.twitter.com/khadm_j/status/725873586813067264</t>
  </si>
  <si>
    <t xml:space="preserve">725873586766942208 </t>
  </si>
  <si>
    <t>Janet Snakehole</t>
  </si>
  <si>
    <t>corihealey</t>
  </si>
  <si>
    <t>Divorced, dead, and havin some fun / https://t.co/zFW9X8slaY</t>
  </si>
  <si>
    <t>Is views gonna be on Spotify or tidal? I refuse to be the idiot who has Apple Music too. Even though I'm already the idiot who has 2/3</t>
  </si>
  <si>
    <t>http://pbs.twimg.com/profile_images/719637214012039169/fG8oQrZN_normal.jpg</t>
  </si>
  <si>
    <t>http://www.twitter.com/corihealey/status/725873586766942208</t>
  </si>
  <si>
    <t xml:space="preserve">725873586657878016 </t>
  </si>
  <si>
    <t>As iPhone sales slump, Apple again talks up Services revenue https://t.co/yyXXdTuyV5 #apple #iphone</t>
  </si>
  <si>
    <t>http://www.twitter.com/TheTechMoron/status/725873586657878016</t>
  </si>
  <si>
    <t xml:space="preserve">725873586561388545 </t>
  </si>
  <si>
    <t>hudzz</t>
  </si>
  <si>
    <t>ihuday</t>
  </si>
  <si>
    <t>i cried tears and you'll never see</t>
  </si>
  <si>
    <t>http://pbs.twimg.com/profile_images/721316380583206913/l01PwDtv_normal.jpg</t>
  </si>
  <si>
    <t>http://www.twitter.com/ihuday/status/725873586561388545</t>
  </si>
  <si>
    <t xml:space="preserve">725873586515283968 </t>
  </si>
  <si>
    <t>Jim boggs</t>
  </si>
  <si>
    <t>Jimboggs7</t>
  </si>
  <si>
    <t>King of dark fantasy. Summon today. App Store: https://t.co/3weQFrHXI2 Google Play: https://t.co/qNStbmW5eY #DarkSummoner</t>
  </si>
  <si>
    <t>http://www.twitter.com/Jimboggs7/status/725873586515283968</t>
  </si>
  <si>
    <t xml:space="preserve">725873586439868416 </t>
  </si>
  <si>
    <t>Guevara</t>
  </si>
  <si>
    <t>Guevara__dj</t>
  </si>
  <si>
    <t>DJ. https://t.co/8kpYGQuqxl</t>
  </si>
  <si>
    <t>Time to listen to the new Drake album on OVO Sound Radio via Apple Music.</t>
  </si>
  <si>
    <t>http://pbs.twimg.com/profile_images/565326246889156608/nyPLbT2e_normal.jpeg</t>
  </si>
  <si>
    <t>http://www.twitter.com/Guevara__dj/status/725873586439868416</t>
  </si>
  <si>
    <t xml:space="preserve">725873586427297793 </t>
  </si>
  <si>
    <t>http://www.twitter.com/Stanton565/status/725873586427297793</t>
  </si>
  <si>
    <t xml:space="preserve">725873586418884609 </t>
  </si>
  <si>
    <t>Mickey ⚡️</t>
  </si>
  <si>
    <t>__michaelarosee</t>
  </si>
  <si>
    <t>somewhere between pyschotic &amp; iconic sc:ivooooryroooose                                                    vcu</t>
  </si>
  <si>
    <t>Yoooo if you don't have Apple Music I feel bad for you</t>
  </si>
  <si>
    <t>http://pbs.twimg.com/profile_images/719294052626071552/FqzebzHa_normal.jpg</t>
  </si>
  <si>
    <t>http://www.twitter.com/__michaelarosee/status/725873586418884609</t>
  </si>
  <si>
    <t xml:space="preserve">725873586309844993 </t>
  </si>
  <si>
    <t>OpenTech</t>
  </si>
  <si>
    <t>opentechvault1</t>
  </si>
  <si>
    <t>Business News: Carl Icahn, one of Apple’s biggest activist investors, told CNBC he has exited h.. https://t.co/Tz4sAPKHrR #Tech</t>
  </si>
  <si>
    <t>http://pbs.twimg.com/profile_images/667335753492508673/7gprmxCQ_normal.png</t>
  </si>
  <si>
    <t>http://www.twitter.com/opentechvault1/status/725873586309844993</t>
  </si>
  <si>
    <t xml:space="preserve">725873586242723843 </t>
  </si>
  <si>
    <t>Buff Bagwell</t>
  </si>
  <si>
    <t>__Doug___</t>
  </si>
  <si>
    <t>Tweets do not represent any employer/Currently Content Writer on #EyesOnTheRing</t>
  </si>
  <si>
    <t>http://pbs.twimg.com/profile_images/721356762423640065/eMm6KqsB_normal.jpg</t>
  </si>
  <si>
    <t>http://www.twitter.com/__Doug___/status/725873586242723843</t>
  </si>
  <si>
    <t xml:space="preserve">725873586028707840 </t>
  </si>
  <si>
    <t>#apple #iPad How to manage background activity on your iPad https://t.co/UQ2McLpA3f https://t.co/v4jokOczfu</t>
  </si>
  <si>
    <t>http://www.twitter.com/TabletNewsTweet/status/725873586028707840</t>
  </si>
  <si>
    <t xml:space="preserve">725873585890291716 </t>
  </si>
  <si>
    <t>phoenixj_</t>
  </si>
  <si>
    <t>Cider beer is carbonated apple juice and for pussies @swagfishin</t>
  </si>
  <si>
    <t>http://pbs.twimg.com/profile_images/721244609528012801/w8yzZNKs_normal.jpg</t>
  </si>
  <si>
    <t>http://www.twitter.com/phoenixj_/status/725873585890291716</t>
  </si>
  <si>
    <t xml:space="preserve">725873585554857985 </t>
  </si>
  <si>
    <t>MeganEatock</t>
  </si>
  <si>
    <t>RT @Jess_Kheraa: Fast asleep @MeganEatock : "they need to have apple!"  😂</t>
  </si>
  <si>
    <t>http://pbs.twimg.com/profile_images/711581546935926784/WC3qOWcE_normal.jpg</t>
  </si>
  <si>
    <t>2675</t>
  </si>
  <si>
    <t>http://www.twitter.com/MeganEatock/status/725873585554857985</t>
  </si>
  <si>
    <t xml:space="preserve">725873585223507968 </t>
  </si>
  <si>
    <t>Adrianaa Katarina</t>
  </si>
  <si>
    <t>Adrianakatarina</t>
  </si>
  <si>
    <t>''Um Fogo que Acende outros Fogos''</t>
  </si>
  <si>
    <t>Fortaleza, Brasil</t>
  </si>
  <si>
    <t>http://pbs.twimg.com/profile_images/717558446791467008/gGGDK1AM_normal.jpg</t>
  </si>
  <si>
    <t>http://www.twitter.com/Adrianakatarina/status/725873585223507968</t>
  </si>
  <si>
    <t xml:space="preserve">725873585210925057 </t>
  </si>
  <si>
    <t>Now Playing: TV by @CLSIGNS - #Listen @ https://t.co/GNK7W8WJZ9
 - Buy it https://t.co/Kx3sdPi2fW https://t.co/6N6O7vYOvu</t>
  </si>
  <si>
    <t>20154</t>
  </si>
  <si>
    <t>22139</t>
  </si>
  <si>
    <t>http://www.twitter.com/IndieCastle/status/725873585210925057</t>
  </si>
  <si>
    <t xml:space="preserve">725873585106079744 </t>
  </si>
  <si>
    <t>andrew marrero</t>
  </si>
  <si>
    <t>MarreroAndrew</t>
  </si>
  <si>
    <t>RT @MattyAds34: Eli Apple???</t>
  </si>
  <si>
    <t>http://pbs.twimg.com/profile_images/694695312049467392/EysaJD-W_normal.jpg</t>
  </si>
  <si>
    <t>http://www.twitter.com/MarreroAndrew/status/725873585106079744</t>
  </si>
  <si>
    <t xml:space="preserve">725873584216768512 </t>
  </si>
  <si>
    <t>Ken Blankenship</t>
  </si>
  <si>
    <t>40yard_stache</t>
  </si>
  <si>
    <t>Juggler, philatelist, trained spelunker and mustache aficionado. I played the bongos in the Family Matters theme song, and once scissor-kicked Angela Lansbury.</t>
  </si>
  <si>
    <t>RT @MikeandDogToday: PSA to Eli Apple, Laremy Tunsil, or anyone going from obscurity to fame: delete all of your social media beforehand. h…</t>
  </si>
  <si>
    <t>http://pbs.twimg.com/profile_images/1436220750/selleck_normal.jpg</t>
  </si>
  <si>
    <t>http://www.twitter.com/40yard_stache/status/725873584216768512</t>
  </si>
  <si>
    <t xml:space="preserve">725873582845349894 </t>
  </si>
  <si>
    <t>Apple iPod touch 4th Generation White (8GB) plus 4 purchased apps - Bid Now! Only $55.0 https://t.co/gQiNNNEyZH https://t.co/tKtMF8bt3g</t>
  </si>
  <si>
    <t>http://www.twitter.com/Faisso__Peerxe/status/725873582845349894</t>
  </si>
  <si>
    <t xml:space="preserve">725873582287376384 </t>
  </si>
  <si>
    <t>無料の「ゆっくり」育成ゲーム！バトルもあるよ！
#ゆっくり育てていってね
スコア 32851
iPhone版 https://t.co/daW3rVgLa9
Android版 https://t.co/bXn7G16FAL https://t.co/zrD3jPolBv</t>
  </si>
  <si>
    <t>http://www.twitter.com/kukyiyuu/status/725873582287376384</t>
  </si>
  <si>
    <t xml:space="preserve">725873582220431360 </t>
  </si>
  <si>
    <t>joeyquinn27</t>
  </si>
  <si>
    <t>Cortland State '18 #NYR #NYY #NYG</t>
  </si>
  <si>
    <t>http://pbs.twimg.com/profile_images/724407445322342400/5gXEuy6E_normal.jpg</t>
  </si>
  <si>
    <t>http://www.twitter.com/joeyquinn27/status/725873582220431360</t>
  </si>
  <si>
    <t xml:space="preserve">725873581796659201 </t>
  </si>
  <si>
    <t>Carlos Araujo</t>
  </si>
  <si>
    <t>CharlyAraujo_</t>
  </si>
  <si>
    <t>La vida puede terminarse mañana, pero un buen tuit nunca muere.</t>
  </si>
  <si>
    <t>Joven hallado muerto en oficinas de Apple se suicidó: Autoridades confirmaron que el cadáver hallado en ofici... https://t.co/LVZz7D71fk</t>
  </si>
  <si>
    <t>18.63</t>
  </si>
  <si>
    <t>-91.83</t>
  </si>
  <si>
    <t>Carmen, Campeche</t>
  </si>
  <si>
    <t>http://pbs.twimg.com/profile_images/582679261837824000/4GLfBNq0_normal.jpg</t>
  </si>
  <si>
    <t>http://www.twitter.com/CharlyAraujo_/status/725873581796659201</t>
  </si>
  <si>
    <t xml:space="preserve">725873581230444544 </t>
  </si>
  <si>
    <t>@ryankibby  find me on Tuurnt, a new way to turn up! https://t.co/azRS1HCVar https://t.co/IIyNIAMwS5 https://t.co/xxOtToJXNm</t>
  </si>
  <si>
    <t>http://www.twitter.com/eleventhDcomedy/status/725873581230444544</t>
  </si>
  <si>
    <t xml:space="preserve">725873581209456640 </t>
  </si>
  <si>
    <t>ダメ‥‥させない‥‥私が守る‥‥そう誓った‥‥。#abus_duo</t>
  </si>
  <si>
    <t>http://www.twitter.com/Julie_Apple_tea/status/725873581209456640</t>
  </si>
  <si>
    <t xml:space="preserve">725873580613853184 </t>
  </si>
  <si>
    <t>john driscoll</t>
  </si>
  <si>
    <t>johndriscoll32</t>
  </si>
  <si>
    <t>I was on national tv</t>
  </si>
  <si>
    <t>http://pbs.twimg.com/profile_images/701541693481492480/hk4cTf5V_normal.jpg</t>
  </si>
  <si>
    <t>http://www.twitter.com/johndriscoll32/status/725873580613853184</t>
  </si>
  <si>
    <t xml:space="preserve">725873580307800064 </t>
  </si>
  <si>
    <t>Malique.</t>
  </si>
  <si>
    <t>xMVLIK</t>
  </si>
  <si>
    <t>IG/SC: C_malique</t>
  </si>
  <si>
    <t>http://pbs.twimg.com/profile_images/631516718981115904/BFGU8RTb_normal.jpg</t>
  </si>
  <si>
    <t>http://www.twitter.com/xMVLIK/status/725873580307800064</t>
  </si>
  <si>
    <t xml:space="preserve">725873580097990656 </t>
  </si>
  <si>
    <t>Sailor Trooll</t>
  </si>
  <si>
    <t>SailorTroll</t>
  </si>
  <si>
    <t>¡Y los castigare, en el nombre de la Trolliza!</t>
  </si>
  <si>
    <t>Joven hallado muerto en oficinas de Apple se suicidó: Autoridades confirmaron que el cadáver hallado en ofici... https://t.co/yzxnUImmRG</t>
  </si>
  <si>
    <t>http://pbs.twimg.com/profile_images/717738292943331328/bzntYHG4_normal.jpg</t>
  </si>
  <si>
    <t>http://www.twitter.com/SailorTroll/status/725873580097990656</t>
  </si>
  <si>
    <t xml:space="preserve">725873579846307840 </t>
  </si>
  <si>
    <t>Ronald Jones</t>
  </si>
  <si>
    <t>ronaldj100</t>
  </si>
  <si>
    <t>Boehner calls Cruz 'Lucifer in the flesh' - CNN https://t.co/Nz5j5jtR0N</t>
  </si>
  <si>
    <t>Hawaii</t>
  </si>
  <si>
    <t>http://pbs.twimg.com/profile_images/1241592207/RonaldPic_normal.jpg</t>
  </si>
  <si>
    <t>http://www.twitter.com/ronaldj100/status/725873579846307840</t>
  </si>
  <si>
    <t xml:space="preserve">725873578898382848 </t>
  </si>
  <si>
    <t>Eugene Teh</t>
  </si>
  <si>
    <t>perfectfifth_</t>
  </si>
  <si>
    <t>::Ashes for beauty::</t>
  </si>
  <si>
    <t>RT @FT: As far as Wall Street is concerned, Apple might as well rename itself The iPhone Company https://t.co/iwAqOXErRZ https://t.co/tLn4k…</t>
  </si>
  <si>
    <t>http://pbs.twimg.com/profile_images/723386751243280389/gHZSIThV_normal.jpg</t>
  </si>
  <si>
    <t>http://www.twitter.com/perfectfifth_/status/725873578898382848</t>
  </si>
  <si>
    <t xml:space="preserve">725873577828868096 </t>
  </si>
  <si>
    <t>pam</t>
  </si>
  <si>
    <t>itspamelc</t>
  </si>
  <si>
    <t xml:space="preserve">dallas - olzanski </t>
  </si>
  <si>
    <t>http://pbs.twimg.com/profile_images/717596103902781440/kmX69QPE_normal.jpg</t>
  </si>
  <si>
    <t>http://www.twitter.com/itspamelc/status/725873577828868096</t>
  </si>
  <si>
    <t xml:space="preserve">725873576159510529 </t>
  </si>
  <si>
    <t>Raymond Kaido</t>
  </si>
  <si>
    <t>PewdieMON</t>
  </si>
  <si>
    <t>*deactivating this account soon*</t>
  </si>
  <si>
    <t>http://pbs.twimg.com/profile_images/724569288976134144/SZo0LCFH_normal.jpg</t>
  </si>
  <si>
    <t>http://www.twitter.com/PewdieMON/status/725873576159510529</t>
  </si>
  <si>
    <t xml:space="preserve">725873575912038401 </t>
  </si>
  <si>
    <t>ａｌｙｓｓａ</t>
  </si>
  <si>
    <t>Av_mariee</t>
  </si>
  <si>
    <t>Wow I wish I had Apple Music</t>
  </si>
  <si>
    <t>http://pbs.twimg.com/profile_images/724422681416716288/cePRVJOx_normal.jpg</t>
  </si>
  <si>
    <t>http://www.twitter.com/Av_mariee/status/725873575912038401</t>
  </si>
  <si>
    <t xml:space="preserve">725873575614242818 </t>
  </si>
  <si>
    <t>ぴょんぴょち</t>
  </si>
  <si>
    <t>lon0609</t>
  </si>
  <si>
    <t>称号[天罰]をゲット！ダメ人間のダメ生活記、
アプリ：ダメ人間してたらお金が降って来た https://t.co/Gw6R3l2NyG https://t.co/2hRSseLBNg</t>
  </si>
  <si>
    <t>http://pbs.twimg.com/profile_images/469579785669062657/eGFPVYrp_normal.jpeg</t>
  </si>
  <si>
    <t>http://www.twitter.com/lon0609/status/725873575614242818</t>
  </si>
  <si>
    <t xml:space="preserve">725873575551336450 </t>
  </si>
  <si>
    <t>edwXn11</t>
  </si>
  <si>
    <t>$ummer $ixteen</t>
  </si>
  <si>
    <t>http://pbs.twimg.com/profile_images/723719706536890368/jZ_ICKOo_normal.jpg</t>
  </si>
  <si>
    <t>http://www.twitter.com/edwXn11/status/725873575551336450</t>
  </si>
  <si>
    <t xml:space="preserve">725873574779576320 </t>
  </si>
  <si>
    <t>iTunes32位　Kiss - カーリー・レイ・ジェプセン　価格：¥1,300　リリース日：2012年1月1日 https://t.co/bhPsbiYXOV　試聴→https://t.co/UAEjmse9sZ</t>
  </si>
  <si>
    <t>http://www.twitter.com/itunal/status/725873574779576320</t>
  </si>
  <si>
    <t xml:space="preserve">725873571852111872 </t>
  </si>
  <si>
    <t>korinna macias</t>
  </si>
  <si>
    <t>korinnaxmacias</t>
  </si>
  <si>
    <t>Apple Music&amp;gt;</t>
  </si>
  <si>
    <t>http://pbs.twimg.com/profile_images/702239353590915073/j84iQd7F_normal.jpg</t>
  </si>
  <si>
    <t>http://www.twitter.com/korinnaxmacias/status/725873571852111872</t>
  </si>
  <si>
    <t xml:space="preserve">725873571285848064 </t>
  </si>
  <si>
    <t>Apple iPod touch 4th Generation Black (8GB) - Bid Now! Only $36.0 https://t.co/B8an5Woii8 https://t.co/AopOwG9ip9</t>
  </si>
  <si>
    <t>http://www.twitter.com/Faisso__Peerxe/status/725873571285848064</t>
  </si>
  <si>
    <t xml:space="preserve">725873571268939780 </t>
  </si>
  <si>
    <t>HappySage2021</t>
  </si>
  <si>
    <t>I like #TV #Music #Cooking #Spirituality #Books #Scifi &amp; more!  Actively Tweet about a topic we have in common if u follow me. See my last 40 tweets. Enjoy!</t>
  </si>
  <si>
    <t>http://www.twitter.com/HappySage2021/status/725873571268939780</t>
  </si>
  <si>
    <t xml:space="preserve">725873571025788928 </t>
  </si>
  <si>
    <t>Apple iPod Touch 4th Gen 8GB Black 6.1.6 Works Great!!! - Bid Now! Only $19.11 https://t.co/jrpHftE5hK https://t.co/URA5aCd4PC</t>
  </si>
  <si>
    <t>http://www.twitter.com/Wiemdi__Biivgi/status/725873571025788928</t>
  </si>
  <si>
    <t xml:space="preserve">725873570216329216 </t>
  </si>
  <si>
    <t>camilara | 7/27</t>
  </si>
  <si>
    <t>lacamzyo</t>
  </si>
  <si>
    <t>protect Camila Cabello at all costs</t>
  </si>
  <si>
    <t>http://pbs.twimg.com/profile_images/723665927447937024/cuCrgB3m_normal.jpg</t>
  </si>
  <si>
    <t>http://www.twitter.com/lacamzyo/status/725873570216329216</t>
  </si>
  <si>
    <t xml:space="preserve">725873570010652672 </t>
  </si>
  <si>
    <t>Qui Vuong</t>
  </si>
  <si>
    <t>mpowermentalist</t>
  </si>
  <si>
    <t>Enlightened EMPOWERMENTALIST helping entrepreneurs succeed in LIFE, well as in doing what they LOVE, while empowering others, and becoming better human beings.</t>
  </si>
  <si>
    <t>Employee found dead at Apple headquarters identified https://t.co/FJ0utPtSOV https://t.co/TiPO3BIQZO</t>
  </si>
  <si>
    <t>http://pbs.twimg.com/profile_images/564302822682816515/fv6ih0qi_normal.jpeg</t>
  </si>
  <si>
    <t>4526</t>
  </si>
  <si>
    <t>4339</t>
  </si>
  <si>
    <t>http://www.twitter.com/mpowermentalist/status/725873570010652672</t>
  </si>
  <si>
    <t xml:space="preserve">725873569843007488 </t>
  </si>
  <si>
    <t>دانيال☄</t>
  </si>
  <si>
    <t>powderhokie</t>
  </si>
  <si>
    <t>99% of the time my brain is thinking blah, meh, why, huh, wtf, food and computers. The other 1% I’m usually asleep.</t>
  </si>
  <si>
    <t>http://pbs.twimg.com/profile_images/725717550764580864/v35kFQBK_normal.jpg</t>
  </si>
  <si>
    <t>http://www.twitter.com/powderhokie/status/725873569843007488</t>
  </si>
  <si>
    <t xml:space="preserve">725873569796882435 </t>
  </si>
  <si>
    <t>mbmsda</t>
  </si>
  <si>
    <t>http://pbs.twimg.com/profile_images/721569784568094720/49kS7arD_normal.jpg</t>
  </si>
  <si>
    <t>http://www.twitter.com/mbmsda/status/725873569796882435</t>
  </si>
  <si>
    <t xml:space="preserve">725873569767428096 </t>
  </si>
  <si>
    <t>http://www.twitter.com/SCENA/status/725873569767428096</t>
  </si>
  <si>
    <t xml:space="preserve">725873569482309633 </t>
  </si>
  <si>
    <t>Reggie</t>
  </si>
  <si>
    <t>TheRealRMJ</t>
  </si>
  <si>
    <t>Listen to Beats 1 on @AppleMusic. https://t.co/4QhZYIhKGc</t>
  </si>
  <si>
    <t>http://pbs.twimg.com/profile_images/724434863756070912/ldi2iq58_normal.jpg</t>
  </si>
  <si>
    <t>7286</t>
  </si>
  <si>
    <t>4652</t>
  </si>
  <si>
    <t>http://www.twitter.com/TheRealRMJ/status/725873569482309633</t>
  </si>
  <si>
    <t xml:space="preserve">725873568664420352 </t>
  </si>
  <si>
    <t>Bubba Hembd</t>
  </si>
  <si>
    <t>noahnick25</t>
  </si>
  <si>
    <t>Follow me, Facebook: Bubba Hembd, IG and Snapchat: Noahnick25, Email: Noahn1124@gmail.com</t>
  </si>
  <si>
    <t>http://pbs.twimg.com/profile_images/516399816482377728/UPIJA7vT_normal.jpeg</t>
  </si>
  <si>
    <t>http://www.twitter.com/noahnick25/status/725873568664420352</t>
  </si>
  <si>
    <t xml:space="preserve">725873568442097664 </t>
  </si>
  <si>
    <t>reezy</t>
  </si>
  <si>
    <t>rubiusjenner</t>
  </si>
  <si>
    <t>puede pasar el tiempo pero el amor por mis idolos siempre estara presente #kenlie</t>
  </si>
  <si>
    <t>RT @KendallJenner: Watch rehearsal for my FIRST Victoria's Secret fashion show on my app!!! https://t.co/RaXABQ0cPx https://t.co/0iQsYckzT8</t>
  </si>
  <si>
    <t>3986</t>
  </si>
  <si>
    <t>http://pbs.twimg.com/profile_images/724028293075353600/RH2aJJ4E_normal.jpg</t>
  </si>
  <si>
    <t>http://www.twitter.com/rubiusjenner/status/725873568442097664</t>
  </si>
  <si>
    <t xml:space="preserve">725873568437915649 </t>
  </si>
  <si>
    <t>Apple iPod touch 4th Generation Black (8GB) - Bid Now! Only $27.0 https://t.co/MNt85PihQm https://t.co/8cab1jQT9T</t>
  </si>
  <si>
    <t>http://www.twitter.com/Wiemdi__Biivgi/status/725873568437915649</t>
  </si>
  <si>
    <t xml:space="preserve">725873567783616512 </t>
  </si>
  <si>
    <t>lizwaite</t>
  </si>
  <si>
    <t>lizNNP</t>
  </si>
  <si>
    <t>Mother/Wife/Neonatal Nurse Practitioner/Manager of family owned small business portfolio. RT not endorsement &amp; comments expressed are my own. Sharing=Caring</t>
  </si>
  <si>
    <t>Report: $GOOGL is building a hardware division led by former Motorola president - Ars Technica https://t.co/REi579Km33</t>
  </si>
  <si>
    <t>http://pbs.twimg.com/profile_images/516321805154656257/oBQIrDKk_normal.jpeg</t>
  </si>
  <si>
    <t>http://www.twitter.com/lizNNP/status/725873567783616512</t>
  </si>
  <si>
    <t xml:space="preserve">725873567196401664 </t>
  </si>
  <si>
    <t>Len Bias</t>
  </si>
  <si>
    <t>Liljeffsonny</t>
  </si>
  <si>
    <t>20 Ambition over everything #Armystrong</t>
  </si>
  <si>
    <t>http://pbs.twimg.com/profile_images/725745533827080192/tmpzebH6_normal.jpg</t>
  </si>
  <si>
    <t>http://www.twitter.com/Liljeffsonny/status/725873567196401664</t>
  </si>
  <si>
    <t xml:space="preserve">725873567162753025 </t>
  </si>
  <si>
    <t>http://www.twitter.com/ruslanyudinp5o1/status/725873567162753025</t>
  </si>
  <si>
    <t xml:space="preserve">725873566680412161 </t>
  </si>
  <si>
    <t>KEV</t>
  </si>
  <si>
    <t>notkevinwong</t>
  </si>
  <si>
    <t>RT @ETCTacoma: @thehundreds made an impromptu  piece to help us. They RARELY flip Adam. This is HUGE!!! (pun intended) #rarewear  https://t…</t>
  </si>
  <si>
    <t>http://pbs.twimg.com/profile_images/675937685136015360/gp8wQrV-_normal.jpg</t>
  </si>
  <si>
    <t>http://www.twitter.com/notkevinwong/status/725873566680412161</t>
  </si>
  <si>
    <t xml:space="preserve">725873566403596288 </t>
  </si>
  <si>
    <t>☭✡ Breezy Zanotti ✡☭</t>
  </si>
  <si>
    <t>ThatsBreezy_</t>
  </si>
  <si>
    <t>#DreamTeamSupreme #HeadHoncho #DTC #LONGLIVEKINGJOHNO #FREEDEVO #FREEVANTE</t>
  </si>
  <si>
    <t>http://pbs.twimg.com/profile_images/725848462546227200/P6v9Bk92_normal.jpg</t>
  </si>
  <si>
    <t>http://www.twitter.com/ThatsBreezy_/status/725873566403596288</t>
  </si>
  <si>
    <t xml:space="preserve">725873566286254081 </t>
  </si>
  <si>
    <t>Apple iPod touch 4th Generation White (8GB) plus 4 purchased apps - Bid Now! Only $55.0 https://t.co/Wctxp77uJl https://t.co/DEMNk8LvLU</t>
  </si>
  <si>
    <t>http://www.twitter.com/Wiemdi__Biivgi/status/725873566286254081</t>
  </si>
  <si>
    <t xml:space="preserve">725873566135271426 </t>
  </si>
  <si>
    <t>snz</t>
  </si>
  <si>
    <t>snoozeanne</t>
  </si>
  <si>
    <t>Wow, a cow made of butter. My girls would love it. In fact, the first sentence Caroline ever said was ''I like butter''</t>
  </si>
  <si>
    <t>hello new to this apple radio thing, is there a non clean beats 1 radio because i morally object 2 rap music censorship</t>
  </si>
  <si>
    <t>http://pbs.twimg.com/profile_images/710690653110452224/iTB9Ojjn_normal.jpg</t>
  </si>
  <si>
    <t>http://www.twitter.com/snoozeanne/status/725873566135271426</t>
  </si>
  <si>
    <t xml:space="preserve">725873565900390400 </t>
  </si>
  <si>
    <t>Bryan Cindric</t>
  </si>
  <si>
    <t>bryancindric</t>
  </si>
  <si>
    <t>I will not be judged by the color of my skin, but by my tweets' content and number of characters. Don't touch my car.</t>
  </si>
  <si>
    <t>RT @Ethan_Booker: New York ("The Big Apple") Giants drafting a player named Eli Apple would be like the Cleveland Browns drafting a player…</t>
  </si>
  <si>
    <t>http://pbs.twimg.com/profile_images/686609352283795456/eNnb5QJz_normal.jpg</t>
  </si>
  <si>
    <t>http://www.twitter.com/bryancindric/status/725873565900390400</t>
  </si>
  <si>
    <t xml:space="preserve">725873565887770625 </t>
  </si>
  <si>
    <t>fleischmann yaiva</t>
  </si>
  <si>
    <t>968mffleisc</t>
  </si>
  <si>
    <t>Simplesente apaixonada por tirinhas de memes,panico na tv,comida,amigs,fanta uva e mestre na arte da trollgem...</t>
  </si>
  <si>
    <t>http://pbs.twimg.com/profile_images/686817247797575680/pZCcWMYC_normal.jpg</t>
  </si>
  <si>
    <t>http://www.twitter.com/968mffleisc/status/725873565887770625</t>
  </si>
  <si>
    <t xml:space="preserve">725873565766180864 </t>
  </si>
  <si>
    <t>Matthew Aveni</t>
  </si>
  <si>
    <t>MattAveni</t>
  </si>
  <si>
    <t>Can Eli Apple play the other safety?</t>
  </si>
  <si>
    <t>http://pbs.twimg.com/profile_images/695743575171166212/m06rryug_normal.jpg</t>
  </si>
  <si>
    <t>http://www.twitter.com/MattAveni/status/725873565766180864</t>
  </si>
  <si>
    <t xml:space="preserve">725873565246042112 </t>
  </si>
  <si>
    <t>dirty chai</t>
  </si>
  <si>
    <t>senye_</t>
  </si>
  <si>
    <t>duke '19 ~ bibo ergo sum // #KEEPPOUNDING // #DukeNation #BeyHive</t>
  </si>
  <si>
    <t>http://pbs.twimg.com/profile_images/722085087748034562/fwUhT_3R_normal.jpg</t>
  </si>
  <si>
    <t>http://www.twitter.com/senye_/status/725873565246042112</t>
  </si>
  <si>
    <t xml:space="preserve">725873564935573504 </t>
  </si>
  <si>
    <t>11人の男の子達が軟禁！？
助けてあげましょう！
【iOS】https://t.co/8wheRf9TSJ
【Android】https://t.co/GCdAqcMWEC
#白雪姫と11人のイケメン https://t.co/laQTryNFbn</t>
  </si>
  <si>
    <t>http://www.twitter.com/ARASHIC0130/status/725873564935573504</t>
  </si>
  <si>
    <t xml:space="preserve">725873564491112448 </t>
  </si>
  <si>
    <t>tb__dre</t>
  </si>
  <si>
    <t>I'm just trying to live life for the moment</t>
  </si>
  <si>
    <t>http://pbs.twimg.com/profile_images/691008570574397440/ygdp2QAT_normal.jpg</t>
  </si>
  <si>
    <t>http://www.twitter.com/tb__dre/status/725873564491112448</t>
  </si>
  <si>
    <t xml:space="preserve">725873563501248512 </t>
  </si>
  <si>
    <t>Natalie Floyd</t>
  </si>
  <si>
    <t>APOOTW</t>
  </si>
  <si>
    <t>Female in her late forties I love my father with all my heart the air seems to be attacking me by force nowadays military lady who has a commissioned post</t>
  </si>
  <si>
    <t>RT @CNN: Obsessed with the 2016 election? Us too. Get up to speed with us fast https://t.co/MjjKSEEprb https://t.co/69K8LhYqTB</t>
  </si>
  <si>
    <t>http://pbs.twimg.com/profile_images/717773350546833408/_pJLS9Lg_normal.jpg</t>
  </si>
  <si>
    <t>http://www.twitter.com/APOOTW/status/725873563501248512</t>
  </si>
  <si>
    <t xml:space="preserve">725873563173933057 </t>
  </si>
  <si>
    <t>志村一也</t>
  </si>
  <si>
    <t>hLycjFDsNm1d8Ms</t>
  </si>
  <si>
    <t>プロボウラー志村一也です。</t>
  </si>
  <si>
    <t>決めろ！最速ドリフト！スマートフォン向けドリフトゲーム「ドリフトスピリッツ」好評配信中！#ドリフトスピリッツ 4月29日 https://t.co/FitxIRllAy</t>
  </si>
  <si>
    <t>http://pbs.twimg.com/profile_images/702059268413915136/VqKtRU_4_normal.jpg</t>
  </si>
  <si>
    <t>http://www.twitter.com/hLycjFDsNm1d8Ms/status/725873563173933057</t>
  </si>
  <si>
    <t xml:space="preserve">725873562771288064 </t>
  </si>
  <si>
    <t>わっしゃー</t>
  </si>
  <si>
    <t>liptn900</t>
  </si>
  <si>
    <t>おじモンをGETしてコンプリートを目指せ！ #おじモン
Android: https://t.co/G1opdC8s66
iOS: https://t.co/ohQldt8wzV https://t.co/LbLMuOf59X</t>
  </si>
  <si>
    <t>http://pbs.twimg.com/profile_images/572609685120917504/nAJqDxZP_normal.jpeg</t>
  </si>
  <si>
    <t>http://www.twitter.com/liptn900/status/725873562771288064</t>
  </si>
  <si>
    <t xml:space="preserve">725873562578358274 </t>
  </si>
  <si>
    <t>☾☼</t>
  </si>
  <si>
    <t>essilayan</t>
  </si>
  <si>
    <t>14// @SebKarloRivera // ig:rvthles</t>
  </si>
  <si>
    <t>http://pbs.twimg.com/profile_images/717127786683457538/y6M3LmzN_normal.jpg</t>
  </si>
  <si>
    <t>http://www.twitter.com/essilayan/status/725873562578358274</t>
  </si>
  <si>
    <t xml:space="preserve">725873561987104768 </t>
  </si>
  <si>
    <t>Kunal Khaitani</t>
  </si>
  <si>
    <t>KunalKhaitani</t>
  </si>
  <si>
    <t>USC Marshall Alum, Chasing the Dream</t>
  </si>
  <si>
    <t>http://pbs.twimg.com/profile_images/1882417121/426185_783044560394_13301857_36604613_538038727_n_normal.jpg</t>
  </si>
  <si>
    <t>http://www.twitter.com/KunalKhaitani/status/725873561987104768</t>
  </si>
  <si>
    <t xml:space="preserve">725873561483747329 </t>
  </si>
  <si>
    <t>alexiafapereira</t>
  </si>
  <si>
    <t>participo sendo o mistério do planeta. 4/4</t>
  </si>
  <si>
    <t>@Britouz pergunta lá na Apple</t>
  </si>
  <si>
    <t>http://pbs.twimg.com/profile_images/718957889721876481/1zxWzhN7_normal.jpg</t>
  </si>
  <si>
    <t>http://www.twitter.com/alexiafapereira/status/725873561483747329</t>
  </si>
  <si>
    <t xml:space="preserve">725873560506396672 </t>
  </si>
  <si>
    <t>Coolio</t>
  </si>
  <si>
    <t>Dr_Poopy</t>
  </si>
  <si>
    <t>http://pbs.twimg.com/profile_images/640324559615365120/Dpc_hbz0_normal.jpg</t>
  </si>
  <si>
    <t>http://www.twitter.com/Dr_Poopy/status/725873560506396672</t>
  </si>
  <si>
    <t xml:space="preserve">725873560493936644 </t>
  </si>
  <si>
    <t>Apple iPod touch 4th Generation Black (8GB) - Bid Now! Only $36.0 https://t.co/cuWOARdxQz https://t.co/LHnqmEibiI</t>
  </si>
  <si>
    <t>http://www.twitter.com/Wiemdi__Biivgi/status/725873560493936644</t>
  </si>
  <si>
    <t xml:space="preserve">725873559881523200 </t>
  </si>
  <si>
    <t>Amit Mann</t>
  </si>
  <si>
    <t>usc_eagle</t>
  </si>
  <si>
    <t>I don't like the word impossible.</t>
  </si>
  <si>
    <t>Newport Beach, CA</t>
  </si>
  <si>
    <t>http://pbs.twimg.com/profile_images/3729192989/615467d97a074670ef25692f0ed87dde_normal.jpeg</t>
  </si>
  <si>
    <t>http://www.twitter.com/usc_eagle/status/725873559881523200</t>
  </si>
  <si>
    <t xml:space="preserve">725873559558606848 </t>
  </si>
  <si>
    <t>http://www.twitter.com/MaLiKhUsIkA/status/725873559558606848</t>
  </si>
  <si>
    <t xml:space="preserve">725873559378247680 </t>
  </si>
  <si>
    <t>Kajjasa Payments</t>
  </si>
  <si>
    <t>Kajjasa</t>
  </si>
  <si>
    <t>High Risk Online Merchant Payment Solutions</t>
  </si>
  <si>
    <t>Apple Pay is showing promising growth - Business Insider https://t.co/3G5iHpCmUu</t>
  </si>
  <si>
    <t>http://pbs.twimg.com/profile_images/705230338285576194/hvhK2hpf_normal.jpg</t>
  </si>
  <si>
    <t>http://www.twitter.com/Kajjasa/status/725873559378247680</t>
  </si>
  <si>
    <t xml:space="preserve">725873558623293440 </t>
  </si>
  <si>
    <t>Apple iPad Pro 9.7 Inch Wi-Fi - Choice of Size and Colour - Buy It Now! Only $499.0 https://t.co/D3mSkUZbMR https://t.co/FmgiaSqa7b</t>
  </si>
  <si>
    <t>http://www.twitter.com/Poonco__Xaohsu/status/725873558623293440</t>
  </si>
  <si>
    <t xml:space="preserve">725873558455361536 </t>
  </si>
  <si>
    <t>4/29 11:25
ただ今のガチャ☆5確率は：34.3％
↓今すぐガチャる!↓
https://t.co/yVn5Cg6cZE
ガチャ結果を確認する場合は↓
https://t.co/9B0gaYu6Li
#ドカバト #ガチャ研</t>
  </si>
  <si>
    <t>http://www.twitter.com/dokabatogatya/status/725873558455361536</t>
  </si>
  <si>
    <t xml:space="preserve">725873558430216192 </t>
  </si>
  <si>
    <t>4/29 11:25
ただ今のガチャ☆5確率は：18.4％
↓今すぐガチャる!↓
https://t.co/MX2gBfFjeQ
ガチャ結果を確認する場合は↓
https://t.co/8y6oiU3B27
#白猫 #ガチャ研</t>
  </si>
  <si>
    <t>10875</t>
  </si>
  <si>
    <t>http://www.twitter.com/shironekogatya/status/725873558430216192</t>
  </si>
  <si>
    <t xml:space="preserve">725873556697944064 </t>
  </si>
  <si>
    <t>余品賢</t>
  </si>
  <si>
    <t>jordan20241</t>
  </si>
  <si>
    <t>RT @kanayanofficial: スタ～ト！西野カナ「KANA CHANNEL Vol.41」今夜も楽しみましょう♪ byスタッフ #kanachannel　#あなたの好きなところ　新曲は絶賛配信中です→　　https://t.co/GFs1JhgC4O
https:/…</t>
  </si>
  <si>
    <t>http://www.twitter.com/jordan20241/status/725873556697944064</t>
  </si>
  <si>
    <t xml:space="preserve">725873556186243072 </t>
  </si>
  <si>
    <t>trapsugarnat</t>
  </si>
  <si>
    <t>What A Time To Be Alive // Senior Class President #TAMU20 Construction Science</t>
  </si>
  <si>
    <t>RT @PrincessCierra_: I need Apple Music to have a student discount</t>
  </si>
  <si>
    <t>College Station, Texas</t>
  </si>
  <si>
    <t>http://pbs.twimg.com/profile_images/703383741637394432/or0JoZP8_normal.jpg</t>
  </si>
  <si>
    <t>http://www.twitter.com/trapsugarnat/status/725873556186243072</t>
  </si>
  <si>
    <t xml:space="preserve">725873553728520192 </t>
  </si>
  <si>
    <t>Anand Palsodkar</t>
  </si>
  <si>
    <t>Anand_Palsodkar</t>
  </si>
  <si>
    <t>Design, Technology, Science, Spirituality, Sports, Mountaineering</t>
  </si>
  <si>
    <t>Staggering!!! #Apple  https://t.co/wQGFYmeKrk</t>
  </si>
  <si>
    <t>http://pbs.twimg.com/profile_images/883240914/Resize_of_DSC01725_normal.JPG</t>
  </si>
  <si>
    <t>http://www.twitter.com/Anand_Palsodkar/status/725873553728520192</t>
  </si>
  <si>
    <t xml:space="preserve">725873553560588289 </t>
  </si>
  <si>
    <t>@_apple_23 ！！！！！！！。？？りりそまこやほわるて、！！！？！</t>
  </si>
  <si>
    <t>http://www.twitter.com/bisnyanko/status/725873553560588289</t>
  </si>
  <si>
    <t xml:space="preserve">725873553476820996 </t>
  </si>
  <si>
    <t>Melissa Wylie</t>
  </si>
  <si>
    <t>mtwmelissa13</t>
  </si>
  <si>
    <t>Jesus lover, adventure seeker, coffee addict, part mermaid.</t>
  </si>
  <si>
    <t>The T Swift Apple ads are actually one of the best things of 2016</t>
  </si>
  <si>
    <t>http://pbs.twimg.com/profile_images/697141911883292672/Sx-cnUdo_normal.jpg</t>
  </si>
  <si>
    <t>http://www.twitter.com/mtwmelissa13/status/725873553476820996</t>
  </si>
  <si>
    <t xml:space="preserve">725873552423968769 </t>
  </si>
  <si>
    <t>I'm earning #mPOINTS with #SpinDaSlots ! https://t.co/LjCCGmZOq5</t>
  </si>
  <si>
    <t>http://www.twitter.com/cnmiller6/status/725873552423968769</t>
  </si>
  <si>
    <t xml:space="preserve">725873551757156353 </t>
  </si>
  <si>
    <t>Ian Holmes</t>
  </si>
  <si>
    <t>ewyzethegreat</t>
  </si>
  <si>
    <t>NY KNICKS,NY GIANTS,BOSTON REDSOX!!!!!!!most prized possession is knowledge.</t>
  </si>
  <si>
    <t>@art_stapleton Apple was good at Ohio state but what top receiver did he cover in big ten?  Jack was the pick risky but high reward.</t>
  </si>
  <si>
    <t>http://pbs.twimg.com/profile_images/1255309916/image_normal.jpg</t>
  </si>
  <si>
    <t>http://www.twitter.com/ewyzethegreat/status/725873551757156353</t>
  </si>
  <si>
    <t xml:space="preserve">725873551207727108 </t>
  </si>
  <si>
    <t>Mark Smith</t>
  </si>
  <si>
    <t>smithywinlatona</t>
  </si>
  <si>
    <t>I'm playing #Roulette from #ReflexGaming on my iPhone! https://t.co/MTXYTrEb5a https://t.co/3O9MBAGLzN</t>
  </si>
  <si>
    <t>http://pbs.twimg.com/profile_images/517459340874489856/Vh9kPDW8_normal.jpeg</t>
  </si>
  <si>
    <t>http://www.twitter.com/smithywinlatona/status/725873551207727108</t>
  </si>
  <si>
    <t xml:space="preserve">725873551174041601 </t>
  </si>
  <si>
    <t>July</t>
  </si>
  <si>
    <t>aunewse</t>
  </si>
  <si>
    <t>Vodafone AU loses market share as Telstra, Optus rise: Kantar #AnzApplePay https://t.co/fVlM8DbVRh https://t.co/BRva6y52qX</t>
  </si>
  <si>
    <t>http://pbs.twimg.com/profile_images/525560026841092096/Mg_iqE0b_normal.jpeg</t>
  </si>
  <si>
    <t>32635</t>
  </si>
  <si>
    <t>31788</t>
  </si>
  <si>
    <t>http://www.twitter.com/aunewse/status/725873551174041601</t>
  </si>
  <si>
    <t xml:space="preserve">725873551106932741 </t>
  </si>
  <si>
    <t>シ  オ  ン</t>
  </si>
  <si>
    <t>shion___710</t>
  </si>
  <si>
    <t>ホッカイドウ / fashion / 中学2年生。</t>
  </si>
  <si>
    <t>6018</t>
  </si>
  <si>
    <t>http://pbs.twimg.com/profile_images/720876334226911234/nhm_KPIj_normal.jpg</t>
  </si>
  <si>
    <t>http://www.twitter.com/shion___710/status/725873551106932741</t>
  </si>
  <si>
    <t xml:space="preserve">725873550922506241 </t>
  </si>
  <si>
    <t>Nah</t>
  </si>
  <si>
    <t>DonkeyBoner43</t>
  </si>
  <si>
    <t>Life-long troll. Your personal music suggestion service. #DoBoTunes NAH!</t>
  </si>
  <si>
    <t>Listen to "Thorn in My Side" from Manic Compression by Quicksand on Apple Music. https://t.co/RSNtH6IoAJ</t>
  </si>
  <si>
    <t>http://pbs.twimg.com/profile_images/722995918526681088/XC68yhfn_normal.jpg</t>
  </si>
  <si>
    <t>http://www.twitter.com/DonkeyBoner43/status/725873550922506241</t>
  </si>
  <si>
    <t xml:space="preserve">725873550486286336 </t>
  </si>
  <si>
    <t>Apple iPad Pro 9.7 Inch Wi-Fi - Choice of Size and Colour - Buy It Now! Only $499.0 https://t.co/D3mSkUZbMR https://t.co/WrSUMWbY2M</t>
  </si>
  <si>
    <t>http://www.twitter.com/Poonco__Xaohsu/status/725873550486286336</t>
  </si>
  <si>
    <t xml:space="preserve">725873550444343298 </t>
  </si>
  <si>
    <t>Shulaced</t>
  </si>
  <si>
    <t>picasso4th</t>
  </si>
  <si>
    <t>travel. paint. invest. eat. love. pray. meditate. teach. repeat.</t>
  </si>
  <si>
    <t>Atlanta ♻️❎</t>
  </si>
  <si>
    <t>http://pbs.twimg.com/profile_images/722899758319341568/sv4nrMN4_normal.jpg</t>
  </si>
  <si>
    <t>http://www.twitter.com/picasso4th/status/725873550444343298</t>
  </si>
  <si>
    <t xml:space="preserve">725873550402277378 </t>
  </si>
  <si>
    <t>SinlessFall04</t>
  </si>
  <si>
    <t>So, what now? I would rather be poor in a cottage full of books than a king without the desire to read.</t>
  </si>
  <si>
    <t>RT @DarkestDungeon: We released on the Apple App Store today! Own a Mac buy it here: https://t.co/MLpwhWCkdR https://t.co/DyvOeEfIuh</t>
  </si>
  <si>
    <t>http://pbs.twimg.com/profile_images/653045114256924672/HOvWTo7g_normal.jpg</t>
  </si>
  <si>
    <t>http://www.twitter.com/SinlessFall04/status/725873550402277378</t>
  </si>
  <si>
    <t xml:space="preserve">725873550335184896 </t>
  </si>
  <si>
    <t>Sad Mariana):</t>
  </si>
  <si>
    <t>fifthd0pe</t>
  </si>
  <si>
    <t>Quiero que Fifth Harmony se siente en mi cara // Reflection Tour MX.</t>
  </si>
  <si>
    <t>http://pbs.twimg.com/profile_images/722312118893056000/wrnIGS7L_normal.jpg</t>
  </si>
  <si>
    <t>http://www.twitter.com/fifthd0pe/status/725873550335184896</t>
  </si>
  <si>
    <t xml:space="preserve">725873549831995400 </t>
  </si>
  <si>
    <t>Shawn Williams</t>
  </si>
  <si>
    <t>whatshawnwhat</t>
  </si>
  <si>
    <t>(insert drake lyrics here)</t>
  </si>
  <si>
    <t>http://pbs.twimg.com/profile_images/1772603238/35815_1497538438984_1249801511_31403028_6688503_n_normal.png</t>
  </si>
  <si>
    <t>http://www.twitter.com/whatshawnwhat/status/725873549831995400</t>
  </si>
  <si>
    <t xml:space="preserve">725873549068632064 </t>
  </si>
  <si>
    <t>Manderzs</t>
  </si>
  <si>
    <t>90% of my tweets are about Dylan O'Brien</t>
  </si>
  <si>
    <t>Every song I've had added to my Apple Music since August is gone🙂🙂🙂🙂🙂🙂</t>
  </si>
  <si>
    <t>http://pbs.twimg.com/profile_images/716696496738054144/hhkf2K8x_normal.jpg</t>
  </si>
  <si>
    <t>http://www.twitter.com/Manderzs/status/725873549068632064</t>
  </si>
  <si>
    <t xml:space="preserve">725873548858793984 </t>
  </si>
  <si>
    <t>苺＊ニキ日記</t>
  </si>
  <si>
    <t>gikg103</t>
  </si>
  <si>
    <t>ニキ日記専用アカウントです＊ 気軽にフォローして下さい(*^_^*) 無言フォロー失礼します 招待コード 【QIVRLUa2II】</t>
  </si>
  <si>
    <t>クエスト：幼い頃の思い出☆にチャレンジ中(`•ω•′)♪　高い評価ををもらいたいの。サポートお願いしま～す！   https://t.co/0tZVAsNCL3 https://t.co/d2QZhWZ0L3</t>
  </si>
  <si>
    <t>http://pbs.twimg.com/profile_images/680666021536006144/JTriFV_U_normal.jpg</t>
  </si>
  <si>
    <t>http://www.twitter.com/gikg103/status/725873548858793984</t>
  </si>
  <si>
    <t xml:space="preserve">725873548103815169 </t>
  </si>
  <si>
    <t>りんりん</t>
  </si>
  <si>
    <t>rinko_95</t>
  </si>
  <si>
    <t>ヘタリアが好きです、南伊領        実況者、ゲーム、アニメ好き</t>
  </si>
  <si>
    <t>http://pbs.twimg.com/profile_images/693382726955589640/cKTCcnQX_normal.jpg</t>
  </si>
  <si>
    <t>http://www.twitter.com/rinko_95/status/725873548103815169</t>
  </si>
  <si>
    <t xml:space="preserve">725873547214737410 </t>
  </si>
  <si>
    <t>BadLilShawtyy</t>
  </si>
  <si>
    <t>Ashley 22, 2PhoneShawty, Full-Metal;ReaperGang</t>
  </si>
  <si>
    <t>http://pbs.twimg.com/profile_images/721354966556938244/vSCAgnt5_normal.jpg</t>
  </si>
  <si>
    <t>http://www.twitter.com/BadLilShawtyy/status/725873547214737410</t>
  </si>
  <si>
    <t xml:space="preserve">725873546396839937 </t>
  </si>
  <si>
    <t>R.I.P. Mama</t>
  </si>
  <si>
    <t>BkGeo718</t>
  </si>
  <si>
    <t>• Love Jah. Ayisen. RT Jokes &amp; Facts.•</t>
  </si>
  <si>
    <t>http://pbs.twimg.com/profile_images/721214333280206848/hNsJQY1s_normal.jpg</t>
  </si>
  <si>
    <t>http://www.twitter.com/BkGeo718/status/725873546396839937</t>
  </si>
  <si>
    <t xml:space="preserve">725873546312949766 </t>
  </si>
  <si>
    <t>Distant Lover - Marvin Gaye https://t.co/TmgiBsSwuT via @YouTube
...Apple Lovers...Rocsi...Hello...Apple Lovers...</t>
  </si>
  <si>
    <t>http://www.twitter.com/MichelAndreBond/status/725873546312949766</t>
  </si>
  <si>
    <t xml:space="preserve">725873545851588609 </t>
  </si>
  <si>
    <t>Apple Ipad Air 1st Generation 16gb  - Bid Now! Only $129.99 https://t.co/aA2rX7LDit https://t.co/WnS6O1Tz8K</t>
  </si>
  <si>
    <t>http://www.twitter.com/Poonco__Xaohsu/status/725873545851588609</t>
  </si>
  <si>
    <t xml:space="preserve">725873545549467649 </t>
  </si>
  <si>
    <t>TyMorris145</t>
  </si>
  <si>
    <t>listen to the kids bro https://t.co/mwBZABRSGW</t>
  </si>
  <si>
    <t>@Mottstr22 if you have Apple Music it's hard to miss lol.</t>
  </si>
  <si>
    <t>Lincoln Financial Field</t>
  </si>
  <si>
    <t>http://pbs.twimg.com/profile_images/721024325046902785/CDtN2uSC_normal.jpg</t>
  </si>
  <si>
    <t>http://www.twitter.com/TyMorris145/status/725873545549467649</t>
  </si>
  <si>
    <t xml:space="preserve">725873545369116672 </t>
  </si>
  <si>
    <t>http://www.twitter.com/SwaglawdJami/status/725873545369116672</t>
  </si>
  <si>
    <t xml:space="preserve">725873544199020544 </t>
  </si>
  <si>
    <t>❄ Isa ❄</t>
  </si>
  <si>
    <t>NovaisIsabela</t>
  </si>
  <si>
    <t>18 anos, menina de fases, que ama música.. Fã de POP! Fifth Harmony, One Direction, Demi Lovato, Katy Perry, Taylor Swift, Little Mix,...</t>
  </si>
  <si>
    <t>http://pbs.twimg.com/profile_images/714254057741881344/SeMw4_Ca_normal.jpg</t>
  </si>
  <si>
    <t>http://www.twitter.com/NovaisIsabela/status/725873544199020544</t>
  </si>
  <si>
    <t xml:space="preserve">725873544169709568 </t>
  </si>
  <si>
    <t>ariamgn ✌</t>
  </si>
  <si>
    <t>ariamgn</t>
  </si>
  <si>
    <t>make dreams come true</t>
  </si>
  <si>
    <t>http://pbs.twimg.com/profile_images/723969738427113472/SHuhZYqo_normal.jpg</t>
  </si>
  <si>
    <t>http://www.twitter.com/ariamgn/status/725873544169709568</t>
  </si>
  <si>
    <t xml:space="preserve">725873543703977984 </t>
  </si>
  <si>
    <t>RT @TeRa_lunettes: 今さっきまでマクロスのエロ画像調べてたのは内緒です</t>
  </si>
  <si>
    <t>http://www.twitter.com/apple_mhx335/status/725873543703977984</t>
  </si>
  <si>
    <t xml:space="preserve">725873542412296192 </t>
  </si>
  <si>
    <t>Barbara Dajour</t>
  </si>
  <si>
    <t>wantmorethrills</t>
  </si>
  <si>
    <t>female fatman scoop. #nccu and yes my real name is barbara</t>
  </si>
  <si>
    <t>Listen to Wildfire (OVO Remix) [feat. Drake] by SBTRKT on @AppleMusic. https://t.co/OdlmCStEM4</t>
  </si>
  <si>
    <t>http://pbs.twimg.com/profile_images/724997791525801984/_sa9gh8F_normal.jpg</t>
  </si>
  <si>
    <t>4389</t>
  </si>
  <si>
    <t>http://www.twitter.com/wantmorethrills/status/725873542412296192</t>
  </si>
  <si>
    <t xml:space="preserve">725873541657300992 </t>
  </si>
  <si>
    <t>Startups Daily</t>
  </si>
  <si>
    <t>_startupsdaily</t>
  </si>
  <si>
    <t>Follow me to stay updated with #startup world!
Operated by @_glnarayanan, Also tweeting at @headstartchn</t>
  </si>
  <si>
    <t>RT @twentyminutevc: Brilliant 2 hear @john_frankel @ffvc reveal why most #seed #startups fail here! https://t.co/r91AIRMh26 #vc #founder ht…</t>
  </si>
  <si>
    <t>http://pbs.twimg.com/profile_images/709325697932599296/rCh5Yknv_normal.jpg</t>
  </si>
  <si>
    <t>http://www.twitter.com/_startupsdaily/status/725873541657300992</t>
  </si>
  <si>
    <t xml:space="preserve">725873541615341568 </t>
  </si>
  <si>
    <t>Apple Ipad Air 2 16gb Wifi And Cellular Locked Ee  Brand New Sealed - Bid Now! Only $201.78 https://t.co/CfFOxrxaz1 https://t.co/vYSDbMyueZ</t>
  </si>
  <si>
    <t>http://www.twitter.com/Poonco__Xaohsu/status/725873541615341568</t>
  </si>
  <si>
    <t xml:space="preserve">725873541367889924 </t>
  </si>
  <si>
    <t>Sli〽️〽️y Hendrix</t>
  </si>
  <si>
    <t>The_Steezo</t>
  </si>
  <si>
    <t>snapchat : the_steezo IG : the_steezo</t>
  </si>
  <si>
    <t>http://pbs.twimg.com/profile_images/725348417422147584/zerXbZol_normal.jpg</t>
  </si>
  <si>
    <t>http://www.twitter.com/The_Steezo/status/725873541367889924</t>
  </si>
  <si>
    <t xml:space="preserve">725873541145595904 </t>
  </si>
  <si>
    <t>Brannigan Hart</t>
  </si>
  <si>
    <t>bossmanHART</t>
  </si>
  <si>
    <t>Fear none but respect all. O-SQUAD. 10/1/14❤️</t>
  </si>
  <si>
    <t>http://pbs.twimg.com/profile_images/705582381672079361/EsDV7FUE_normal.jpg</t>
  </si>
  <si>
    <t>http://www.twitter.com/bossmanHART/status/725873541145595904</t>
  </si>
  <si>
    <t xml:space="preserve">725873540428259328 </t>
  </si>
  <si>
    <t>HAEIN!</t>
  </si>
  <si>
    <t>YEOMGGIPNG</t>
  </si>
  <si>
    <t>•염해인• 이 시간 속에 영원히 네 품에 안기고 싶은걸. 단돌이 이순간 잠들고 싶은걸.</t>
  </si>
  <si>
    <t>APPLE GUSTO KO BANG EONNI</t>
  </si>
  <si>
    <t>http://pbs.twimg.com/profile_images/725870318946947072/V8IKNc0W_normal.jpg</t>
  </si>
  <si>
    <t>http://www.twitter.com/YEOMGGIPNG/status/725873540428259328</t>
  </si>
  <si>
    <t xml:space="preserve">725873540394717184 </t>
  </si>
  <si>
    <t>rubi</t>
  </si>
  <si>
    <t>rubisandoval_</t>
  </si>
  <si>
    <t>hey wassup hmu ;))</t>
  </si>
  <si>
    <t>I wish I had Apple Music rn :'( :'( just for bby daddy drake</t>
  </si>
  <si>
    <t>http://pbs.twimg.com/profile_images/721567603957739521/lzgEVk5S_normal.jpg</t>
  </si>
  <si>
    <t>http://www.twitter.com/rubisandoval_/status/725873540394717184</t>
  </si>
  <si>
    <t xml:space="preserve">725873540080254976 </t>
  </si>
  <si>
    <t>RT @KendallJenner: Check out my behind-the-scenes video from the Chanel fashion show!!! https://t.co/TmOJ98inE2 https://t.co/jEeU4jD5kS</t>
  </si>
  <si>
    <t>http://www.twitter.com/rubiusjenner/status/725873540080254976</t>
  </si>
  <si>
    <t xml:space="preserve">725873538821816320 </t>
  </si>
  <si>
    <t>Saberr</t>
  </si>
  <si>
    <t>xSaberr</t>
  </si>
  <si>
    <t>►The Italian Stallion◄</t>
  </si>
  <si>
    <t>Doing this for more points lmao https://t.co/aVXrVF6mr3 https://t.co/My9XZcuccw</t>
  </si>
  <si>
    <t>http://pbs.twimg.com/profile_images/725561687827353600/UFAxXyBw_normal.jpg</t>
  </si>
  <si>
    <t>http://www.twitter.com/xSaberr/status/725873538821816320</t>
  </si>
  <si>
    <t xml:space="preserve">725873538792611840 </t>
  </si>
  <si>
    <t>¡manī-sahī!</t>
  </si>
  <si>
    <t>ARM4N1S4HIR</t>
  </si>
  <si>
    <t>SAHIR: charming • wakeful • enchanting</t>
  </si>
  <si>
    <t>I wish all my favs signed a deal with Apple Music to release their 💩 there instead of Tidal 🙄</t>
  </si>
  <si>
    <t>http://pbs.twimg.com/profile_images/712053553448222721/EvZwewuh_normal.jpg</t>
  </si>
  <si>
    <t>http://www.twitter.com/ARM4N1S4HIR/status/725873538792611840</t>
  </si>
  <si>
    <t xml:space="preserve">725873538192826368 </t>
  </si>
  <si>
    <t>Haziq</t>
  </si>
  <si>
    <t>haziqagha</t>
  </si>
  <si>
    <t>views from a torontonian</t>
  </si>
  <si>
    <t>http://pbs.twimg.com/profile_images/721809734471442433/VuSxIh1J_normal.jpg</t>
  </si>
  <si>
    <t>http://www.twitter.com/haziqagha/status/725873538192826368</t>
  </si>
  <si>
    <t xml:space="preserve">725873538188484609 </t>
  </si>
  <si>
    <t>Washed Up E</t>
  </si>
  <si>
    <t>KinggChip</t>
  </si>
  <si>
    <t>Don't judge me by my tweets baby ghel, I still deserve a chance. #4 Most faithful Nigerian Man of Twitter. The only two women I'll ever love are in my header</t>
  </si>
  <si>
    <t>http://pbs.twimg.com/profile_images/725010517488627712/glDeMxOt_normal.jpg</t>
  </si>
  <si>
    <t>http://www.twitter.com/KinggChip/status/725873538188484609</t>
  </si>
  <si>
    <t xml:space="preserve">725873537240584192 </t>
  </si>
  <si>
    <t>http://www.twitter.com/tracyeddy6141/status/725873537240584192</t>
  </si>
  <si>
    <t xml:space="preserve">725873537097965568 </t>
  </si>
  <si>
    <t>Japan Collections 1. マイケル・サンデル「ハーバード白熱教室 in JAPAN」2010 - 東京大学  https://t.co/Nx8uMVPCr6  #iTunes #iPhone #Apple  6710</t>
  </si>
  <si>
    <t>http://www.twitter.com/iTunesUTop/status/725873537097965568</t>
  </si>
  <si>
    <t xml:space="preserve">725873536934502401 </t>
  </si>
  <si>
    <t>Gery</t>
  </si>
  <si>
    <t>Gery_BD</t>
  </si>
  <si>
    <t>Emancipate yourselves from mental slavery;
none but ourselves can free our minds</t>
  </si>
  <si>
    <t>http://pbs.twimg.com/profile_images/722503262633639937/8Rya8eBV_normal.jpg</t>
  </si>
  <si>
    <t>http://www.twitter.com/Gery_BD/status/725873536934502401</t>
  </si>
  <si>
    <t xml:space="preserve">725873536703713280 </t>
  </si>
  <si>
    <t>Listen to Midnight Red on @AppleMusic. https://t.co/b4eowLg5ix</t>
  </si>
  <si>
    <t>http://www.twitter.com/HellYeahAnthony/status/725873536703713280</t>
  </si>
  <si>
    <t xml:space="preserve">725873535374245890 </t>
  </si>
  <si>
    <t>⚡️Jumpman_Dre⚡️</t>
  </si>
  <si>
    <t>Nevers_Failures</t>
  </si>
  <si>
    <t>#EaglesNation #LakersNation A host on @BlackWall_Radio on 88.1 WVYC I tweet about sports and other random things. Also a blogger, Bless up</t>
  </si>
  <si>
    <t>http://pbs.twimg.com/profile_images/716337374024835073/HffGcbG0_normal.jpg</t>
  </si>
  <si>
    <t>http://www.twitter.com/Nevers_Failures/status/725873535374245890</t>
  </si>
  <si>
    <t xml:space="preserve">725873535168712704 </t>
  </si>
  <si>
    <t>Pastor McFly</t>
  </si>
  <si>
    <t>TheJR31</t>
  </si>
  <si>
    <t>Full time nerd,
Part time professional,
I always see what you did there,
But I really don't care... sometimes
#DCRising</t>
  </si>
  <si>
    <t>@HumbleTeej Michael Blackson is Eli Apple uncle forreal lol</t>
  </si>
  <si>
    <t>http://pbs.twimg.com/profile_images/724582895407509504/wX8rV-hX_normal.jpg</t>
  </si>
  <si>
    <t>http://www.twitter.com/TheJR31/status/725873535168712704</t>
  </si>
  <si>
    <t xml:space="preserve">725873534552010752 </t>
  </si>
  <si>
    <t>Marj T</t>
  </si>
  <si>
    <t>Marjt143</t>
  </si>
  <si>
    <t>occasionally inappropriate, eternally passionate.</t>
  </si>
  <si>
    <t>http://pbs.twimg.com/profile_images/724761224659914752/Hb7tyqmo_normal.jpg</t>
  </si>
  <si>
    <t>http://www.twitter.com/Marjt143/status/725873534552010752</t>
  </si>
  <si>
    <t xml:space="preserve">725873534375976960 </t>
  </si>
  <si>
    <t>ANAMILE</t>
  </si>
  <si>
    <t>AnamileMattus</t>
  </si>
  <si>
    <t>25.03.16</t>
  </si>
  <si>
    <t>http://pbs.twimg.com/profile_images/718958409601654785/88AZrfQ6_normal.jpg</t>
  </si>
  <si>
    <t>http://www.twitter.com/AnamileMattus/status/725873534375976960</t>
  </si>
  <si>
    <t xml:space="preserve">725873534195490816 </t>
  </si>
  <si>
    <t>1J♡</t>
  </si>
  <si>
    <t>driftspirit100</t>
  </si>
  <si>
    <t>ドリスピやってます！ マインクラフトもやってます！</t>
  </si>
  <si>
    <t>決めろ！最速ドリフト！スマートフォン向けドリフトゲーム「ドリフトスピリッツ」好評配信中！#ドリフトスピリッツ 4月29日
風強い〜 https://t.co/UXQDa5B88b</t>
  </si>
  <si>
    <t>http://pbs.twimg.com/profile_images/724153611651969024/hXmBCn3-_normal.jpg</t>
  </si>
  <si>
    <t>http://www.twitter.com/driftspirit100/status/725873534195490816</t>
  </si>
  <si>
    <t xml:space="preserve">725873534078050306 </t>
  </si>
  <si>
    <t>たっち@うさたっち</t>
  </si>
  <si>
    <t>harada_1004</t>
  </si>
  <si>
    <t>アイコンはかわねこの絵！【@kapibara5858】      うさぎですよ？　　　かまってくれないと死んじゃいますよ？         とうらぶ／艦これ／俺ガイル／氷菓  ／はがない／妖狐×僕SS…etc    　痴嬢苑</t>
  </si>
  <si>
    <t>@S_poison_apple
いいことじゃね？
ふぁいとー</t>
  </si>
  <si>
    <t>http://pbs.twimg.com/profile_images/639911084682428416/6dIcJX4A_normal.jpg</t>
  </si>
  <si>
    <t>http://www.twitter.com/harada_1004/status/725873534078050306</t>
  </si>
  <si>
    <t xml:space="preserve">725873533297926144 </t>
  </si>
  <si>
    <t>【独】unmittelbar nach【日】すぐ後に #ドイツ語 上級単語 https://t.co/pPIZ0Ya6ou 公式ページ https://t.co/mcD3w8SbfM</t>
  </si>
  <si>
    <t>http://www.twitter.com/deutschlernen_3/status/725873533297926144</t>
  </si>
  <si>
    <t xml:space="preserve">725873533142863872 </t>
  </si>
  <si>
    <t>Apple iPod Touch 4th Gen 8GB Black 6.1.6 Works Great!!! - Bid Now! Only $19.11 https://t.co/3UMi5ePiuO https://t.co/h5Ze8t2b2i</t>
  </si>
  <si>
    <t>http://www.twitter.com/Daidlo__Teopgu/status/725873533142863872</t>
  </si>
  <si>
    <t xml:space="preserve">725873533025296385 </t>
  </si>
  <si>
    <t>@twenty_years_20 33</t>
  </si>
  <si>
    <t>http://www.twitter.com/blue_apple_24/status/725873533025296385</t>
  </si>
  <si>
    <t xml:space="preserve">725873532970786816 </t>
  </si>
  <si>
    <t>DAIKI</t>
  </si>
  <si>
    <t>KanarixKanarix1</t>
  </si>
  <si>
    <t>溝上大喜です!! 北陽台に通い始めます 知ってる方はフォローお願いしますよろしくっ(*｀･ω・)ゞ</t>
  </si>
  <si>
    <t>無料の「ゆっくり」育成ゲーム！バトルもあるよ！
#ゆっくり育てていってね
スコア 6093
iPhone版 https://t.co/4QYxLmOno1
Android版 https://t.co/Zzu0ylJwfP https://t.co/mgJeuLZTBR</t>
  </si>
  <si>
    <t>http://pbs.twimg.com/profile_images/716483922838728705/BfLQ6wlS_normal.jpg</t>
  </si>
  <si>
    <t>http://www.twitter.com/KanarixKanarix1/status/725873532970786816</t>
  </si>
  <si>
    <t xml:space="preserve">725873532853469186 </t>
  </si>
  <si>
    <t>miranda keck</t>
  </si>
  <si>
    <t>Miranda_Keck</t>
  </si>
  <si>
    <t>The world is full of infinite possibilities.</t>
  </si>
  <si>
    <t>When it's '04 and you're trying to recall what went down after a night of apple juice drinking w friends @LukeKeck https://t.co/PXpgmUfGhG</t>
  </si>
  <si>
    <t>http://pbs.twimg.com/profile_images/713532410357485568/WQuQJ3B5_normal.jpg</t>
  </si>
  <si>
    <t>http://www.twitter.com/Miranda_Keck/status/725873532853469186</t>
  </si>
  <si>
    <t xml:space="preserve">725873532014465024 </t>
  </si>
  <si>
    <t>D4C official</t>
  </si>
  <si>
    <t>d4c_info</t>
  </si>
  <si>
    <t>圧倒的・本格的・革新的ロックを携えて始動開始!! D4C 公式Twitter。「いともたやすく行われるえげつないLIVE」をCheck it out!</t>
  </si>
  <si>
    <t>【音源配信中!!】
「進撃ファンファーレ -THE CHARIOTS VII-」
https://t.co/otzMcDJs3H</t>
  </si>
  <si>
    <t>http://pbs.twimg.com/profile_images/468996366505500672/-PIEUeoZ_normal.jpeg</t>
  </si>
  <si>
    <t>http://www.twitter.com/d4c_info/status/725873532014465024</t>
  </si>
  <si>
    <t xml:space="preserve">725873531863601152 </t>
  </si>
  <si>
    <t>MindOfMine 7/27</t>
  </si>
  <si>
    <t>parawhonizer1D</t>
  </si>
  <si>
    <t>Let's spread love ❤ || The 1975, AM ,Paramore,1D,5H.Zayn|| TWD, GREY'S,OITNB., Sense8</t>
  </si>
  <si>
    <t>http://pbs.twimg.com/profile_images/722617943717187584/Le-9Xr_2_normal.jpg</t>
  </si>
  <si>
    <t>http://www.twitter.com/parawhonizer1D/status/725873531863601152</t>
  </si>
  <si>
    <t xml:space="preserve">725873531842605056 </t>
  </si>
  <si>
    <t>http://www.twitter.com/75cwlashond/status/725873531842605056</t>
  </si>
  <si>
    <t xml:space="preserve">725873531225923584 </t>
  </si>
  <si>
    <t>¡Mia! 7/27</t>
  </si>
  <si>
    <t>jaureguixxcamz</t>
  </si>
  <si>
    <t>one day I will get a Camila koala hug</t>
  </si>
  <si>
    <t>http://pbs.twimg.com/profile_images/718273276263415808/cRSg4kUB_normal.jpg</t>
  </si>
  <si>
    <t>http://www.twitter.com/jaureguixxcamz/status/725873531225923584</t>
  </si>
  <si>
    <t xml:space="preserve">725873530487889921 </t>
  </si>
  <si>
    <t>Bruna7/27</t>
  </si>
  <si>
    <t>brunaga021</t>
  </si>
  <si>
    <t>7/27  WORK FROM HOME</t>
  </si>
  <si>
    <t>http://pbs.twimg.com/profile_images/725749319224184832/AG_H42sG_normal.jpg</t>
  </si>
  <si>
    <t>http://www.twitter.com/brunaga021/status/725873530487889921</t>
  </si>
  <si>
    <t xml:space="preserve">725873530139635712 </t>
  </si>
  <si>
    <t>Aiden Garcia</t>
  </si>
  <si>
    <t>Ovoaiden707</t>
  </si>
  <si>
    <t>It's crazy how you gotta wait until it's dark out to see who's really with you</t>
  </si>
  <si>
    <t>Listen to Beats 1 on @AppleMusic. https://t.co/4XwgJSNTZv</t>
  </si>
  <si>
    <t>http://pbs.twimg.com/profile_images/724468921043030017/6mVXTkDz_normal.jpg</t>
  </si>
  <si>
    <t>http://www.twitter.com/Ovoaiden707/status/725873530139635712</t>
  </si>
  <si>
    <t xml:space="preserve">725873530114551808 </t>
  </si>
  <si>
    <t>Horses for Sources</t>
  </si>
  <si>
    <t>Horses4Sources</t>
  </si>
  <si>
    <t>HfS is Leading the Analyst Industry with Our Next-Generation Research 2.0 Approach - Find our Freemium Research today at: https://t.co/zBJAG4YCNc</t>
  </si>
  <si>
    <t>According to news reports, #Apple plans to build #RandD center in #Indonesia: https://t.co/TyH6d0fQFZ #Jobs</t>
  </si>
  <si>
    <t>http://pbs.twimg.com/profile_images/590487283289165825/x0RatbNo_normal.png</t>
  </si>
  <si>
    <t>6349</t>
  </si>
  <si>
    <t>http://www.twitter.com/Horses4Sources/status/725873530114551808</t>
  </si>
  <si>
    <t xml:space="preserve">725873530085085185 </t>
  </si>
  <si>
    <t>Campeche.com.MX</t>
  </si>
  <si>
    <t>campeche</t>
  </si>
  <si>
    <t>Noticias, cines, clasificados, empleo, eventos y más para ti y Campeche.
Publicidad-Teléfono: 146 10 49</t>
  </si>
  <si>
    <t>UN CADÁVER FUE ENCONTRADO EN SALA DE CONFERENCIA DE APPLE https://t.co/OqMiA27QdK #CAMPECHE #NOTICIAScam</t>
  </si>
  <si>
    <t>19.83803</t>
  </si>
  <si>
    <t>-90.5277</t>
  </si>
  <si>
    <t>Campeche, México</t>
  </si>
  <si>
    <t>http://pbs.twimg.com/profile_images/545178298569859072/NO2pon8H_normal.jpeg</t>
  </si>
  <si>
    <t>18716</t>
  </si>
  <si>
    <t>http://www.twitter.com/campeche/status/725873530085085185</t>
  </si>
  <si>
    <t xml:space="preserve">725873529644830720 </t>
  </si>
  <si>
    <t>Apple iPod touch 4th Generation Black (8GB) - Bid Now! Only $27.0 https://t.co/55mbs1E37t https://t.co/L0vTuVwaH7</t>
  </si>
  <si>
    <t>http://www.twitter.com/Daidlo__Teopgu/status/725873529644830720</t>
  </si>
  <si>
    <t xml:space="preserve">725873528361213952 </t>
  </si>
  <si>
    <t>カワイヒデヒロ【作編曲家・ベーシスト】</t>
  </si>
  <si>
    <t>luigi_kawai</t>
  </si>
  <si>
    <t>fox capture plan/Immigrant's Bossa Bandのベースです。フォロバ、レスは気まぐれだけど、ちゃんとリプ読んでます。お気軽にフォローして下さい。エゴサ→ファボ活コンボしてます。お肉好き。川井憲次の甥です。</t>
  </si>
  <si>
    <t>【定期】サンリオさんのアプリ「SHOW BY ROCK!!」にて 雫シークレットマインドの楽曲を担当してます。https://t.co/wyQ3SQIdUZ　#SB69</t>
  </si>
  <si>
    <t>http://pbs.twimg.com/profile_images/468440486441533440/IBqldsAs_normal.jpeg</t>
  </si>
  <si>
    <t>http://www.twitter.com/luigi_kawai/status/725873528361213952</t>
  </si>
  <si>
    <t xml:space="preserve">725873527945990144 </t>
  </si>
  <si>
    <t>平田 修毅</t>
  </si>
  <si>
    <t>1031naoki8327</t>
  </si>
  <si>
    <t>人は信じません。そー教えられたから。</t>
  </si>
  <si>
    <t>決めろ！最速ドリフト！スマートフォン向けドリフトゲーム「ドリフトスピリッツ」好評配信中！#ドリフトスピリッツ 4月29日 https://t.co/eDzeM1O0uu</t>
  </si>
  <si>
    <t>http://pbs.twimg.com/profile_images/705681506568515584/58-17crA_normal.jpg</t>
  </si>
  <si>
    <t>http://www.twitter.com/1031naoki8327/status/725873527945990144</t>
  </si>
  <si>
    <t xml:space="preserve">725873527707078657 </t>
  </si>
  <si>
    <t>Listen to Bag Lady by Erykah Badu on @AppleMusic. https://t.co/WHWp5nUkm0</t>
  </si>
  <si>
    <t>http://www.twitter.com/Its_BreezyBabyy/status/725873527707078657</t>
  </si>
  <si>
    <t xml:space="preserve">725873526893211648 </t>
  </si>
  <si>
    <t>#NowPlaying Classic Rock - Asia's Original Rock Station https://t.co/kItp9lRMcG</t>
  </si>
  <si>
    <t>http://www.twitter.com/ClassicRockAsia/status/725873526893211648</t>
  </si>
  <si>
    <t xml:space="preserve">725873526859780096 </t>
  </si>
  <si>
    <t>Apple iPod touch 4th Generation White (8GB) plus 4 purchased apps - Bid Now! Only $55.0 https://t.co/k1vsY4d9TP https://t.co/GNLW0DvYYX</t>
  </si>
  <si>
    <t>http://www.twitter.com/Daidlo__Teopgu/status/725873526859780096</t>
  </si>
  <si>
    <t xml:space="preserve">725873526318604289 </t>
  </si>
  <si>
    <t>Kristy Partridge</t>
  </si>
  <si>
    <t>Kristyp91</t>
  </si>
  <si>
    <t>Economics and Business teacher with a passion for Australian politics. Promoter of critical thinking and equality.</t>
  </si>
  <si>
    <t>#BusCCC #Apple #CaseStudy Apple's growth contracting and iphone sales shrinking.  https://t.co/V9FoeFOgmB</t>
  </si>
  <si>
    <t>http://pbs.twimg.com/profile_images/378800000383044332/1ec4087c2e9a4480ff761424d7453d7c_normal.jpeg</t>
  </si>
  <si>
    <t>http://www.twitter.com/Kristyp91/status/725873526318604289</t>
  </si>
  <si>
    <t xml:space="preserve">725873526310375424 </t>
  </si>
  <si>
    <t>kiaraleshea</t>
  </si>
  <si>
    <t>@1BlondeBomShell its available on Apple Music at midnight, but he's supposed to do an interview and play it on ovo sound radio at 10:45</t>
  </si>
  <si>
    <t>http://pbs.twimg.com/profile_images/718562560128204800/KswnHodL_normal.jpg</t>
  </si>
  <si>
    <t>http://www.twitter.com/kiaraleshea/status/725873526310375424</t>
  </si>
  <si>
    <t xml:space="preserve">725873526285152258 </t>
  </si>
  <si>
    <t>Liofhu Qoinju</t>
  </si>
  <si>
    <t>Liofhu__Qoinju</t>
  </si>
  <si>
    <t>Apple Iphone 5 16 GB, Apple iPhone 3GS - 16GB  Smartphone  - Bid Now! Only $49.99 https://t.co/tZErJGtknm https://t.co/p14HhUERX6</t>
  </si>
  <si>
    <t>http://pbs.twimg.com/profile_images/721755407912431616/oD8lGiUQ_normal.jpg</t>
  </si>
  <si>
    <t>http://www.twitter.com/Liofhu__Qoinju/status/725873526285152258</t>
  </si>
  <si>
    <t xml:space="preserve">725873526259912705 </t>
  </si>
  <si>
    <t>$SPX Apple Inc. iPhone iPad iSold</t>
  </si>
  <si>
    <t>http://www.twitter.com/TradersStream/status/725873526259912705</t>
  </si>
  <si>
    <t xml:space="preserve">725873525949534208 </t>
  </si>
  <si>
    <t>Sasha☆彡</t>
  </si>
  <si>
    <t>sasha_twt</t>
  </si>
  <si>
    <t>@bovytaek พี่ก็รอ apple ตอบ หลายตังนะคะ โปรดรีบตอบ 5555</t>
  </si>
  <si>
    <t>http://pbs.twimg.com/profile_images/722458388966219776/CP7BZDgX_normal.jpg</t>
  </si>
  <si>
    <t>http://www.twitter.com/sasha_twt/status/725873525949534208</t>
  </si>
  <si>
    <t xml:space="preserve">725873525773488128 </t>
  </si>
  <si>
    <t>http://www.twitter.com/92idwvogtselze/status/725873525773488128</t>
  </si>
  <si>
    <t xml:space="preserve">725873523512737796 </t>
  </si>
  <si>
    <t>Apple iPhone 3GS - 16GB - White (AT&amp;amp;T) Smartphone (MC136LL/A) - Bid Now! Only $9.5 https://t.co/zfHRqIyStO https://t.co/CEMsc9qCSY</t>
  </si>
  <si>
    <t>http://www.twitter.com/Liofhu__Qoinju/status/725873523512737796</t>
  </si>
  <si>
    <t xml:space="preserve">725873523256754176 </t>
  </si>
  <si>
    <t>http://www.twitter.com/Av_mariee/status/725873523256754176</t>
  </si>
  <si>
    <t xml:space="preserve">725873522715713537 </t>
  </si>
  <si>
    <t>Toby</t>
  </si>
  <si>
    <t>phillyknowswins</t>
  </si>
  <si>
    <t>When you’re accustomed to privilege, equality feels like oppression.</t>
  </si>
  <si>
    <t>@RossTuckerNFL and @gregcosell on @Eagles Draft Central are killin it with the @cj_wentz analysis #FlyEaglesFly
https://t.co/kgNzqJMoNv</t>
  </si>
  <si>
    <t>http://pbs.twimg.com/profile_images/700453717250863105/jTr0Mh6G_normal.jpg</t>
  </si>
  <si>
    <t>http://www.twitter.com/phillyknowswins/status/725873522715713537</t>
  </si>
  <si>
    <t xml:space="preserve">725873522623561728 </t>
  </si>
  <si>
    <t>маяsнø'и</t>
  </si>
  <si>
    <t>mjcorbin_</t>
  </si>
  <si>
    <t>Lightskin Phenom | 856</t>
  </si>
  <si>
    <t>http://pbs.twimg.com/profile_images/722220411459661827/mFHSl5iO_normal.jpg</t>
  </si>
  <si>
    <t>http://www.twitter.com/mjcorbin_/status/725873522623561728</t>
  </si>
  <si>
    <t xml:space="preserve">725873522531287041 </t>
  </si>
  <si>
    <t>Mike Lepkoske</t>
  </si>
  <si>
    <t>PhatL7</t>
  </si>
  <si>
    <t>Snapchat: PhatL7</t>
  </si>
  <si>
    <t>http://pbs.twimg.com/profile_images/701305300788371456/Ysb3chZs_normal.jpg</t>
  </si>
  <si>
    <t>http://www.twitter.com/PhatL7/status/725873522531287041</t>
  </si>
  <si>
    <t xml:space="preserve">725873521688088576 </t>
  </si>
  <si>
    <t>Bobby pace</t>
  </si>
  <si>
    <t>Bpace75</t>
  </si>
  <si>
    <t>A blog spotter</t>
  </si>
  <si>
    <t>Apple Pay review https://t.co/ClzCmRTL7r</t>
  </si>
  <si>
    <t>http://pbs.twimg.com/profile_images/707430725373587457/tk9Aggx__normal.jpg</t>
  </si>
  <si>
    <t>4119</t>
  </si>
  <si>
    <t>http://www.twitter.com/Bpace75/status/725873521688088576</t>
  </si>
  <si>
    <t xml:space="preserve">725873521457422336 </t>
  </si>
  <si>
    <t>jax niemann</t>
  </si>
  <si>
    <t>_apple_JAX_</t>
  </si>
  <si>
    <t>yahweh//fzn'20//june11,2015</t>
  </si>
  <si>
    <t>spotted @ Afro dude @sophistiNATEd  https://t.co/ket1dr1m1B</t>
  </si>
  <si>
    <t>http://pbs.twimg.com/profile_images/723882446085742592/zozZZqXt_normal.jpg</t>
  </si>
  <si>
    <t>http://www.twitter.com/_apple_JAX_/status/725873521457422336</t>
  </si>
  <si>
    <t xml:space="preserve">725873521054879746 </t>
  </si>
  <si>
    <t>Apple iPod touch 4th Generation Black (8GB) - Bid Now! Only $36.0 https://t.co/43Ybhgva6L https://t.co/U6UiVHWe0s</t>
  </si>
  <si>
    <t>http://www.twitter.com/Daidlo__Teopgu/status/725873521054879746</t>
  </si>
  <si>
    <t xml:space="preserve">725873520987639808 </t>
  </si>
  <si>
    <t>Blake Wood</t>
  </si>
  <si>
    <t>blakew408</t>
  </si>
  <si>
    <t>@cjgonsales just checked apple music shit isnt up yet</t>
  </si>
  <si>
    <t>http://pbs.twimg.com/profile_images/445958740231999488/PCkIftu5_normal.jpeg</t>
  </si>
  <si>
    <t>http://www.twitter.com/blakew408/status/725873520987639808</t>
  </si>
  <si>
    <t xml:space="preserve">725873520941535234 </t>
  </si>
  <si>
    <t>mariana™</t>
  </si>
  <si>
    <t>post_itpompeo</t>
  </si>
  <si>
    <t>I'll just be wasting time chasing cars and learning how to save a life</t>
  </si>
  <si>
    <t>http://pbs.twimg.com/profile_images/724482219239038976/i94EGyLR_normal.jpg</t>
  </si>
  <si>
    <t>http://www.twitter.com/post_itpompeo/status/725873520941535234</t>
  </si>
  <si>
    <t xml:space="preserve">725873519880450051 </t>
  </si>
  <si>
    <t>Apple iPhone 3GS - 8GB - ATT (MC640LL/A) - (As is - for Parts or Repair) - Bid Now! Only $… https://t.co/gW5LwTQsOq https://t.co/wXKRTk3d26</t>
  </si>
  <si>
    <t>http://www.twitter.com/Liofhu__Qoinju/status/725873519880450051</t>
  </si>
  <si>
    <t xml:space="preserve">725873519221956608 </t>
  </si>
  <si>
    <t>Leila</t>
  </si>
  <si>
    <t>expparenthood</t>
  </si>
  <si>
    <t>Parenting blogger (don't call me a mommy blogger) sharing from conception to empty nest; loves essential oils; mom to 3; new to homeschooling &amp; semi crunchy.</t>
  </si>
  <si>
    <t>RT @Cathyt1111: Enter CHOMP's contest for a chance to win an Apple Watch Sport. Winner will be announced on May 13. https://t.co/yxomvgJAdO</t>
  </si>
  <si>
    <t>http://pbs.twimg.com/profile_images/540735921264398336/Y9BFBmCQ_normal.jpeg</t>
  </si>
  <si>
    <t>5871</t>
  </si>
  <si>
    <t>http://www.twitter.com/expparenthood/status/725873519221956608</t>
  </si>
  <si>
    <t xml:space="preserve">725873519200870400 </t>
  </si>
  <si>
    <t>kian lawley</t>
  </si>
  <si>
    <t>Kaitlyncooney03</t>
  </si>
  <si>
    <t>KIAN LAWLEY ABD JC CAYLEN ❤️TYDE LEVI❤️ O2L YOUTUBE</t>
  </si>
  <si>
    <t>http://pbs.twimg.com/profile_images/720492856666898437/xQQTyBax_normal.jpg</t>
  </si>
  <si>
    <t>http://www.twitter.com/Kaitlyncooney03/status/725873519200870400</t>
  </si>
  <si>
    <t xml:space="preserve">725873518458478594 </t>
  </si>
  <si>
    <t>@goro2_ 3時までは確定で起きてたよね…？</t>
  </si>
  <si>
    <t>http://www.twitter.com/Lie_Apple/status/725873518458478594</t>
  </si>
  <si>
    <t xml:space="preserve">725873518169186304 </t>
  </si>
  <si>
    <t>IG:OfficialTTaylorxo</t>
  </si>
  <si>
    <t>OfficialTTxo</t>
  </si>
  <si>
    <t>I've destroyed myself before. Actor• JC Model• Author•Artist I love Marilyn Monroe Instagram: @OfficialTTaylorxo business:Tretaylor86@gmail.com</t>
  </si>
  <si>
    <t>http://pbs.twimg.com/profile_images/721384516502298624/tgo_GQsj_normal.jpg</t>
  </si>
  <si>
    <t>http://www.twitter.com/OfficialTTxo/status/725873518169186304</t>
  </si>
  <si>
    <t xml:space="preserve">725873518039064577 </t>
  </si>
  <si>
    <t>@go_mama418 @ayano530akko @ayn_meg @mrchildrenmj830 　嫌な転売に買われて売りつけられるより、綾クラみんなで共有したいよね♪♬ヾ( ´罒`*)ﾉ♬♪</t>
  </si>
  <si>
    <t>http://www.twitter.com/apple_sachi/status/725873518039064577</t>
  </si>
  <si>
    <t xml:space="preserve">725873517787381760 </t>
  </si>
  <si>
    <t>Tamara | 53 days ♡</t>
  </si>
  <si>
    <t>wildfrantasy</t>
  </si>
  <si>
    <t>''holy shit. Love love love this and you'' // ''Tamara and I, we've met like five times''- Troye Sivan. TATINOF + Vidcon // LA 2016 ✨</t>
  </si>
  <si>
    <t>went to the apple store so they could replace my battery... turns out my battery was swollen so they had to give me a new phone</t>
  </si>
  <si>
    <t>http://pbs.twimg.com/profile_images/724545594673360896/K6PJdGHq_normal.jpg</t>
  </si>
  <si>
    <t>http://www.twitter.com/wildfrantasy/status/725873517787381760</t>
  </si>
  <si>
    <t xml:space="preserve">725873516998959104 </t>
  </si>
  <si>
    <t>Jordan Raanan</t>
  </si>
  <si>
    <t>JordanRaanan</t>
  </si>
  <si>
    <t>Cover the Giants for New Jersey Advanced Media (http://t.co/4IXfn7qqiy). Man of the people.</t>
  </si>
  <si>
    <t>Scouts on Eli Apple: "Raw." "Physical stuff is there." "Lack of physicality in run support." And more ... #Giants https://t.co/C5abi49Wum</t>
  </si>
  <si>
    <t>http://pbs.twimg.com/profile_images/1466478331/Raanan_normal.jpg</t>
  </si>
  <si>
    <t>15184</t>
  </si>
  <si>
    <t>http://www.twitter.com/JordanRaanan/status/725873516998959104</t>
  </si>
  <si>
    <t xml:space="preserve">725873516478877697 </t>
  </si>
  <si>
    <t>Interesante GM</t>
  </si>
  <si>
    <t>InteresanteGM</t>
  </si>
  <si>
    <t>Los contenidos informativos más interesantes de #Salud #Tecnología #Dinero #Cultura #Planeta #Familia
Perfil asociado a @GrandesMedios</t>
  </si>
  <si>
    <t>Apple implementa un nuevo sistema que te permite saber si tu jefe te vigila | #Tecnología https://t.co/Zdxh692rls</t>
  </si>
  <si>
    <t>http://pbs.twimg.com/profile_images/651931168124878848/GBJlUiVZ_normal.jpg</t>
  </si>
  <si>
    <t>53047</t>
  </si>
  <si>
    <t>28408</t>
  </si>
  <si>
    <t>http://www.twitter.com/InteresanteGM/status/725873516478877697</t>
  </si>
  <si>
    <t xml:space="preserve">725873515891724290 </t>
  </si>
  <si>
    <t>http://www.twitter.com/968mffleisc/status/725873515891724290</t>
  </si>
  <si>
    <t xml:space="preserve">725873514360672256 </t>
  </si>
  <si>
    <t>Mohamed Liraaru</t>
  </si>
  <si>
    <t>MohamedLiraaru</t>
  </si>
  <si>
    <t>RT @MDP_Thilafaiy: Planting an apple tree on #EarthDay2016 
#FreeTheIslandPresident 
#FreeTheGlobalPresident 
#FreePresidentNasheed https:/…</t>
  </si>
  <si>
    <t>http://pbs.twimg.com/profile_images/682213099307335680/7IC9xB6a_normal.jpg</t>
  </si>
  <si>
    <t>http://www.twitter.com/MohamedLiraaru/status/725873514360672256</t>
  </si>
  <si>
    <t xml:space="preserve">725873514343976962 </t>
  </si>
  <si>
    <t>нarneĸ parмar</t>
  </si>
  <si>
    <t>HarnekParmar</t>
  </si>
  <si>
    <t>Ryerson University IG/SC: Harnek02</t>
  </si>
  <si>
    <t>http://pbs.twimg.com/profile_images/720281091563720704/VQshkcUy_normal.jpg</t>
  </si>
  <si>
    <t>http://www.twitter.com/HarnekParmar/status/725873514343976962</t>
  </si>
  <si>
    <t xml:space="preserve">725873512796278786 </t>
  </si>
  <si>
    <t>karen56l</t>
  </si>
  <si>
    <t>5.4.3• Delevingne♕. Esa cara tuya es un poema.
Be yourself only for yourself</t>
  </si>
  <si>
    <t>http://pbs.twimg.com/profile_images/723921276474105857/rQy5FSkD_normal.jpg</t>
  </si>
  <si>
    <t>http://www.twitter.com/karen56l/status/725873512796278786</t>
  </si>
  <si>
    <t xml:space="preserve">725873512326553601 </t>
  </si>
  <si>
    <t>ADRIENE CORRERO</t>
  </si>
  <si>
    <t>adriene763</t>
  </si>
  <si>
    <t>I'm a characer that wants success as a need or Iwill not be ble to function in my lifetime</t>
  </si>
  <si>
    <t>http://pbs.twimg.com/profile_images/674341656653643776/gFvSVmCj_normal.jpg</t>
  </si>
  <si>
    <t>http://www.twitter.com/adriene763/status/725873512326553601</t>
  </si>
  <si>
    <t xml:space="preserve">725873512255213569 </t>
  </si>
  <si>
    <t>BUCKNATAS</t>
  </si>
  <si>
    <t>inkyubus13</t>
  </si>
  <si>
    <t>sweta | #1 fan of capitalist warmonger tony stark | one of the Official Sin Squad Moms™ | she/her</t>
  </si>
  <si>
    <t>@SteviexBucky @anakinsobi ohhhhh ok lemme go see if it's on Apple too</t>
  </si>
  <si>
    <t>http://pbs.twimg.com/profile_images/722952640544538624/0J6s8Pp8_normal.jpg</t>
  </si>
  <si>
    <t>http://www.twitter.com/inkyubus13/status/725873512255213569</t>
  </si>
  <si>
    <t xml:space="preserve">725872927586000896 </t>
  </si>
  <si>
    <t>02:22</t>
  </si>
  <si>
    <t>#4Charity System</t>
  </si>
  <si>
    <t>4charitysystem</t>
  </si>
  <si>
    <t>Affiliate #4charity. Running @shop4charities.</t>
  </si>
  <si>
    <t>The importance of finding a mission and vision that gets you out of bed every morning. https://t.co/WvgCQYU23n #hubspot #blogging</t>
  </si>
  <si>
    <t>Cleveland, OH - San Diego, CA</t>
  </si>
  <si>
    <t>http://pbs.twimg.com/profile_images/445267035195310081/g028wkpQ_normal.jpeg</t>
  </si>
  <si>
    <t>http://www.twitter.com/4charitysystem/status/725872927586000896</t>
  </si>
  <si>
    <t xml:space="preserve">725872927577657344 </t>
  </si>
  <si>
    <t>colin_mcgrail</t>
  </si>
  <si>
    <t>what a time to be alive, juice crew</t>
  </si>
  <si>
    <t>@Blizzy522 Apple radio it starts soon</t>
  </si>
  <si>
    <t>Connecticut, USA</t>
  </si>
  <si>
    <t>http://pbs.twimg.com/profile_images/707682812460199938/lV6gcLia_normal.jpg</t>
  </si>
  <si>
    <t>http://www.twitter.com/colin_mcgrail/status/725872927577657344</t>
  </si>
  <si>
    <t xml:space="preserve">725872927443308544 </t>
  </si>
  <si>
    <t>ねこをあつめよう！
詳細はこちら→ https://t.co/g9G1YC3fFg https://t.co/5XDYa2h9Vk</t>
  </si>
  <si>
    <t>http://www.twitter.com/nanonano0706/status/725872927443308544</t>
  </si>
  <si>
    <t xml:space="preserve">725872927435067392 </t>
  </si>
  <si>
    <t>mayberaversa</t>
  </si>
  <si>
    <t>Grade 11 Villanova/Detroit Red Wings, Pistons, Lions, Tigers</t>
  </si>
  <si>
    <t>RT @sabina_fic: Apple Music is the best money I've ever spent</t>
  </si>
  <si>
    <t>http://pbs.twimg.com/profile_images/684392584555442176/v5Ase000_normal.jpg</t>
  </si>
  <si>
    <t>http://www.twitter.com/mayberaversa/status/725872927435067392</t>
  </si>
  <si>
    <t xml:space="preserve">725872927237763072 </t>
  </si>
  <si>
    <t>http://www.twitter.com/evaaraboo/status/725872927237763072</t>
  </si>
  <si>
    <t xml:space="preserve">725872926885593089 </t>
  </si>
  <si>
    <t>Underrated...</t>
  </si>
  <si>
    <t>Breezy2Talented</t>
  </si>
  <si>
    <t>Black people, they want us to protest for what we believe in and stand up against all racial issues but wait.... that would be overreacting</t>
  </si>
  <si>
    <t>When you finally get Apple Music just for Drake 😉😉😉😝</t>
  </si>
  <si>
    <t>University of Trillville</t>
  </si>
  <si>
    <t>http://pbs.twimg.com/profile_images/722229210937499652/JLFAlQRS_normal.jpg</t>
  </si>
  <si>
    <t>http://www.twitter.com/Breezy2Talented/status/725872926885593089</t>
  </si>
  <si>
    <t xml:space="preserve">725872926524882944 </t>
  </si>
  <si>
    <t>http://www.twitter.com/2k_over_hoes/status/725872926524882944</t>
  </si>
  <si>
    <t xml:space="preserve">725872926441000962 </t>
  </si>
  <si>
    <t>marie*:･ﾟ✧✨</t>
  </si>
  <si>
    <t>5hMarie</t>
  </si>
  <si>
    <t>alessia cara. that's all.</t>
  </si>
  <si>
    <t>http://pbs.twimg.com/profile_images/724074610245951488/g6Zd6bRg_normal.jpg</t>
  </si>
  <si>
    <t>25829</t>
  </si>
  <si>
    <t>http://www.twitter.com/5hMarie/status/725872926441000962</t>
  </si>
  <si>
    <t xml:space="preserve">725872925354553346 </t>
  </si>
  <si>
    <t>Yani</t>
  </si>
  <si>
    <t>yanielss</t>
  </si>
  <si>
    <t>I love music than my life</t>
  </si>
  <si>
    <t>http://pbs.twimg.com/profile_images/724466147685355521/UsBGOlYq_normal.jpg</t>
  </si>
  <si>
    <t>http://www.twitter.com/yanielss/status/725872925354553346</t>
  </si>
  <si>
    <t xml:space="preserve">725872925245607936 </t>
  </si>
  <si>
    <t>Nael Hamad</t>
  </si>
  <si>
    <t>NaelHamad</t>
  </si>
  <si>
    <t>http://pbs.twimg.com/profile_images/625903418440294400/2ERuBZxA_normal.jpg</t>
  </si>
  <si>
    <t>http://www.twitter.com/NaelHamad/status/725872925245607936</t>
  </si>
  <si>
    <t xml:space="preserve">725872925182554112 </t>
  </si>
  <si>
    <t>1245724</t>
  </si>
  <si>
    <t>kok 2-7</t>
  </si>
  <si>
    <t>"魔王さま、勇者が脱走しました!"-魔物娘の勇者捜索記-無料育成放置ゲーム #魔王城 https://t.co/b21wkqj4Jg https://t.co/onUq2fd5hT</t>
  </si>
  <si>
    <t>http://pbs.twimg.com/profile_images/702276177868623872/IZJXNxxj_normal.jpg</t>
  </si>
  <si>
    <t>http://www.twitter.com/1245724/status/725872925182554112</t>
  </si>
  <si>
    <t xml:space="preserve">725872925090291716 </t>
  </si>
  <si>
    <t>Ale [ 7/27 ]</t>
  </si>
  <si>
    <t>Laurenispoetry</t>
  </si>
  <si>
    <t>I'm whatever Lauren Jauregui want me to be [Long Hair Lauren always in our hearts ❤]
0/6 *-* ♥ Fifth Harmony ♥
Paramore ♥ The 1975 ♥ [ GT ]</t>
  </si>
  <si>
    <t>http://pbs.twimg.com/profile_images/725858059130572800/2vHh9iK5_normal.png</t>
  </si>
  <si>
    <t>http://www.twitter.com/Laurenispoetry/status/725872925090291716</t>
  </si>
  <si>
    <t xml:space="preserve">725872924809265152 </t>
  </si>
  <si>
    <t>Examia - General Knowledge Exam Kit: #iosapp #knowledge
      https://t.co/ukdh1MV5bo #appreviewdesk</t>
  </si>
  <si>
    <t>http://www.twitter.com/daysinfo/status/725872924809265152</t>
  </si>
  <si>
    <t xml:space="preserve">725872923823607813 </t>
  </si>
  <si>
    <t>linds❥</t>
  </si>
  <si>
    <t>lindslmao</t>
  </si>
  <si>
    <t>tea on somedays and hennessy on others ♏️ • snapchat &amp; IG: lindslmao</t>
  </si>
  <si>
    <t>my apple music membership is gonna come in clutch tonight 🤘🏼😛</t>
  </si>
  <si>
    <t>http://pbs.twimg.com/profile_images/724010443862368256/aP0faFW7_normal.jpg</t>
  </si>
  <si>
    <t>http://www.twitter.com/lindslmao/status/725872923823607813</t>
  </si>
  <si>
    <t xml:space="preserve">725872923630657536 </t>
  </si>
  <si>
    <t>あおぃ</t>
  </si>
  <si>
    <t>aoi0402love</t>
  </si>
  <si>
    <t>れおくん♡ͯ@aoi0701love ➹14month｡｡｡</t>
  </si>
  <si>
    <t>おじモンをGETしてコンプリートを目指せ！ #おじモン
Android: https://t.co/fEkCrXzC2g
iOS: https://t.co/cYc2PThJKj https://t.co/vXpQZDrXYi</t>
  </si>
  <si>
    <t>http://pbs.twimg.com/profile_images/724594794312257536/J81ktEdi_normal.jpg</t>
  </si>
  <si>
    <t>http://www.twitter.com/aoi0402love/status/725872923630657536</t>
  </si>
  <si>
    <t xml:space="preserve">725872923513221121 </t>
  </si>
  <si>
    <t>Jennifer Richardson</t>
  </si>
  <si>
    <t>JennR_Author</t>
  </si>
  <si>
    <t>Author of the paranormal romance Murder By Midnight, the first book in The Guardians series.</t>
  </si>
  <si>
    <t>RT @bcausten: Take a woman and push her out into the world.
https://t.co/A2GVwrMLzJ
#Free #mothersdaygift https://t.co/5iGHdaUuAC</t>
  </si>
  <si>
    <t>http://pbs.twimg.com/profile_images/610292581835141120/PxZ8W2HB_normal.jpg</t>
  </si>
  <si>
    <t>http://www.twitter.com/JennR_Author/status/725872923513221121</t>
  </si>
  <si>
    <t xml:space="preserve">725872922770964480 </t>
  </si>
  <si>
    <t>Kodak Beige</t>
  </si>
  <si>
    <t>KooJay09</t>
  </si>
  <si>
    <t>Man of Few Words... Just a beer &amp; sports ass nigga... Ur mixtape's trash bruh...</t>
  </si>
  <si>
    <t>http://pbs.twimg.com/profile_images/683435507796303872/Y-1p38p8_normal.jpg</t>
  </si>
  <si>
    <t>http://www.twitter.com/KooJay09/status/725872922770964480</t>
  </si>
  <si>
    <t xml:space="preserve">725872922179547136 </t>
  </si>
  <si>
    <t>Reneé</t>
  </si>
  <si>
    <t>jauregui_tea</t>
  </si>
  <si>
    <t>we're the messiest fandom</t>
  </si>
  <si>
    <t>http://pbs.twimg.com/profile_images/681804465779900417/VpMmfDbd_normal.jpg</t>
  </si>
  <si>
    <t>http://www.twitter.com/jauregui_tea/status/725872922179547136</t>
  </si>
  <si>
    <t xml:space="preserve">725872922091343873 </t>
  </si>
  <si>
    <t>untitled☃</t>
  </si>
  <si>
    <t>ihoopdatruth</t>
  </si>
  <si>
    <t>Número 2️⃣ / Dumway☃ /</t>
  </si>
  <si>
    <t>Views gonna be on Apple Music or ?? 😅</t>
  </si>
  <si>
    <t>http://pbs.twimg.com/profile_images/681183785648427009/VQohriqq_normal.jpg</t>
  </si>
  <si>
    <t>http://www.twitter.com/ihoopdatruth/status/725872922091343873</t>
  </si>
  <si>
    <t xml:space="preserve">725872921252491265 </t>
  </si>
  <si>
    <t>KiannaOVO</t>
  </si>
  <si>
    <t>VIEWS | OVO | XO</t>
  </si>
  <si>
    <t>http://pbs.twimg.com/profile_images/710299587773202432/sPKrcKkL_normal.jpg</t>
  </si>
  <si>
    <t>http://www.twitter.com/KiannaOVO/status/725872921252491265</t>
  </si>
  <si>
    <t xml:space="preserve">725872920992444416 </t>
  </si>
  <si>
    <t>Adam80043890</t>
  </si>
  <si>
    <t>Watch this movie trailer on Moviefone: https://t.co/iHoSa3SmEL
Get the Moviefone app! https://t.co/Ws0kNdQNIG</t>
  </si>
  <si>
    <t>http://www.twitter.com/Adam80043890/status/725872920992444416</t>
  </si>
  <si>
    <t xml:space="preserve">725872920900329474 </t>
  </si>
  <si>
    <t>haily // 40</t>
  </si>
  <si>
    <t>greedyforcabeyo</t>
  </si>
  <si>
    <t>you are where you need to be. take a deep breath. - Lana Parrilla</t>
  </si>
  <si>
    <t>http://pbs.twimg.com/profile_images/725560224032165888/1XShpDtx_normal.jpg</t>
  </si>
  <si>
    <t>http://www.twitter.com/greedyforcabeyo/status/725872920900329474</t>
  </si>
  <si>
    <t xml:space="preserve">725872920371699713 </t>
  </si>
  <si>
    <t>Andrea Lozano</t>
  </si>
  <si>
    <t>ItsAndreaLozano</t>
  </si>
  <si>
    <t>It's never too late to be whoever you want to be</t>
  </si>
  <si>
    <t>http://pbs.twimg.com/profile_images/716122300051894272/Wsbo2Lbt_normal.jpg</t>
  </si>
  <si>
    <t>http://www.twitter.com/ItsAndreaLozano/status/725872920371699713</t>
  </si>
  <si>
    <t xml:space="preserve">725872920023719936 </t>
  </si>
  <si>
    <t>Tom Dionisio</t>
  </si>
  <si>
    <t>TDionisio685</t>
  </si>
  <si>
    <t>North Jersey native. NC wannabe. HS football ref. NYGiants-NYRangers-NYMets-Tarheels.</t>
  </si>
  <si>
    <t>Add Apple to Vernon, Jenkins n Harrison signings n I'd say Jerry Reese has the Giants D back on top #NFLDraft2016 #NYGiants</t>
  </si>
  <si>
    <t>http://pbs.twimg.com/profile_images/725136512430526464/4Vcnt6rb_normal.jpg</t>
  </si>
  <si>
    <t>http://www.twitter.com/TDionisio685/status/725872920023719936</t>
  </si>
  <si>
    <t xml:space="preserve">725872919243542528 </t>
  </si>
  <si>
    <t>Aaliyah - Rock The Boat HD https://t.co/eiJc9oCGyx via @YouTube
...Apple Lovers...</t>
  </si>
  <si>
    <t>http://www.twitter.com/MichelAndreBond/status/725872919243542528</t>
  </si>
  <si>
    <t xml:space="preserve">725872918979211264 </t>
  </si>
  <si>
    <t>Brandon F</t>
  </si>
  <si>
    <t>TheRealClassic</t>
  </si>
  <si>
    <t>TwentyNine. I wanna be your wingman, girl...</t>
  </si>
  <si>
    <t>Listen to Panda by Desiigner on @AppleMusic.
https://t.co/GYu4CPmtd0 https://t.co/eT2Q3lk1kZ</t>
  </si>
  <si>
    <t>http://pbs.twimg.com/profile_images/655582586438328321/ljcE6OK4_normal.jpg</t>
  </si>
  <si>
    <t>http://www.twitter.com/TheRealClassic/status/725872918979211264</t>
  </si>
  <si>
    <t xml:space="preserve">725872918861860864 </t>
  </si>
  <si>
    <t>Jerason</t>
  </si>
  <si>
    <t>FearStryker</t>
  </si>
  <si>
    <t>I love comic book movies (Marvel and DC). Batman is king! I love to make people laugh and encourage people to think differently.</t>
  </si>
  <si>
    <t>@adamhlavac I think a paid tier stream even would be great. Like an app for ie Apple TV where the highest tier gets all content.</t>
  </si>
  <si>
    <t>http://pbs.twimg.com/profile_images/704435575424733184/EZ-X6Jl3_normal.jpg</t>
  </si>
  <si>
    <t>http://www.twitter.com/FearStryker/status/725872918861860864</t>
  </si>
  <si>
    <t xml:space="preserve">725872918618472449 </t>
  </si>
  <si>
    <t>장용남</t>
  </si>
  <si>
    <t>FGv4IxlgEsTVKEO</t>
  </si>
  <si>
    <t>Complete the Smurfy Schoolhouse Wonder in #SmurfsVillageto give your blue scholars a place to study. https://t.co/0hYRLFLwRS @BeelineGames</t>
  </si>
  <si>
    <t>http://pbs.twimg.com/profile_images/707594913064419329/JOhXrFQy_normal.jpg</t>
  </si>
  <si>
    <t>http://www.twitter.com/FGv4IxlgEsTVKEO/status/725872918618472449</t>
  </si>
  <si>
    <t xml:space="preserve">725872918190678021 </t>
  </si>
  <si>
    <t>William Carrero</t>
  </si>
  <si>
    <t>Kimina_kimi_ta</t>
  </si>
  <si>
    <t>Puerto Rican, manga reader, anime watcher, and sports fanatic.</t>
  </si>
  <si>
    <t>http://pbs.twimg.com/profile_images/447135025817849856/pxtoP4ls_normal.jpeg</t>
  </si>
  <si>
    <t>http://www.twitter.com/Kimina_kimi_ta/status/725872918190678021</t>
  </si>
  <si>
    <t xml:space="preserve">725872918190645249 </t>
  </si>
  <si>
    <t>Mr.Nice watch</t>
  </si>
  <si>
    <t>CookJordan24</t>
  </si>
  <si>
    <t>Just a kid from California &amp; yes I'm a Laker fan</t>
  </si>
  <si>
    <t>http://pbs.twimg.com/profile_images/687736435370135552/bosvo2_v_normal.jpg</t>
  </si>
  <si>
    <t>http://www.twitter.com/CookJordan24/status/725872918190645249</t>
  </si>
  <si>
    <t xml:space="preserve">725872917951606784 </t>
  </si>
  <si>
    <t>Young Jedi</t>
  </si>
  <si>
    <t>Andrew_Tharpage</t>
  </si>
  <si>
    <t>Roger, Roger</t>
  </si>
  <si>
    <t>http://pbs.twimg.com/profile_images/717733815356039168/OmUifrdI_normal.jpg</t>
  </si>
  <si>
    <t>http://www.twitter.com/Andrew_Tharpage/status/725872917951606784</t>
  </si>
  <si>
    <t xml:space="preserve">725872917788147712 </t>
  </si>
  <si>
    <t>desacorçoada</t>
  </si>
  <si>
    <t>lwrossa</t>
  </si>
  <si>
    <t>HI LOSERS YOU'RE TELLING ME IM OBESE REALLY WELL YOU DON'T KNOW WHAT YOU'RE TALKING ABOUT OBESE YOU'RE JEALOUS BECAUSE I KNOW IM BEAUTIFUL</t>
  </si>
  <si>
    <t>Vou ter q pegar emprestado a conta de alguém na apple music tbm??????????</t>
  </si>
  <si>
    <t>http://pbs.twimg.com/profile_images/713171432486932481/lHZ_v62P_normal.jpg</t>
  </si>
  <si>
    <t>http://www.twitter.com/lwrossa/status/725872917788147712</t>
  </si>
  <si>
    <t xml:space="preserve">725872917683294208 </t>
  </si>
  <si>
    <t>Justin Bautista</t>
  </si>
  <si>
    <t>bautista_41</t>
  </si>
  <si>
    <t>http://pbs.twimg.com/profile_images/712046917430157312/dXSWkPEm_normal.jpg</t>
  </si>
  <si>
    <t>http://www.twitter.com/bautista_41/status/725872917683294208</t>
  </si>
  <si>
    <t xml:space="preserve">725872917364510724 </t>
  </si>
  <si>
    <t>steholanda_</t>
  </si>
  <si>
    <t>só progresso</t>
  </si>
  <si>
    <t>http://pbs.twimg.com/profile_images/725783295565434880/vv9aakyu_normal.jpg</t>
  </si>
  <si>
    <t>http://www.twitter.com/steholanda_/status/725872917364510724</t>
  </si>
  <si>
    <t xml:space="preserve">725872917247045632 </t>
  </si>
  <si>
    <t>Tahir Hussain</t>
  </si>
  <si>
    <t>T4hirHussain</t>
  </si>
  <si>
    <t>Tahir Hussain is Passionate about Motorcycles | Marketing  | Sales | Construction | Heavy weights &amp; High speeds...Read. Meditate. Ride. Lift. Love. Ops @Swiggy</t>
  </si>
  <si>
    <t>RT @Dreamshine4: Always honest, raw, and authentic - Elevating Beyond is a #podcast you must listen to. https://t.co/iDMZ1zXmJw #inspiration</t>
  </si>
  <si>
    <t>http://pbs.twimg.com/profile_images/615262268633186304/f99BcwB7_normal.jpg</t>
  </si>
  <si>
    <t>http://www.twitter.com/T4hirHussain/status/725872917247045632</t>
  </si>
  <si>
    <t xml:space="preserve">725872915468705796 </t>
  </si>
  <si>
    <t>Staying Alive</t>
  </si>
  <si>
    <t>sanjay_kumar779</t>
  </si>
  <si>
    <t>A New Age Technology Company, striving to deliver best solutions to address your business needs.</t>
  </si>
  <si>
    <t>Be kind, for everyone you meet is fighting a hard battle. 
~ Plato 
 https://t.co/H80rmioBiE https://t.co/5f4GebmmQs</t>
  </si>
  <si>
    <t>Gurgaon</t>
  </si>
  <si>
    <t>http://pbs.twimg.com/profile_images/554209260762959872/zHQHUde2_normal.jpeg</t>
  </si>
  <si>
    <t>http://www.twitter.com/sanjay_kumar779/status/725872915468705796</t>
  </si>
  <si>
    <t xml:space="preserve">725872914994700289 </t>
  </si>
  <si>
    <t>http://www.twitter.com/__JgotfanZz/status/725872914994700289</t>
  </si>
  <si>
    <t xml:space="preserve">725872914084577281 </t>
  </si>
  <si>
    <t>Apple iPhone 5c - 16GB - Green (Unlocked) A1456 SN310 https://t.co/O0EoRIe6Wu https://t.co/S9GDKrqanv</t>
  </si>
  <si>
    <t>http://www.twitter.com/heliojunghan/status/725872914084577281</t>
  </si>
  <si>
    <t xml:space="preserve">725872912494907392 </t>
  </si>
  <si>
    <t>Ally Duvernay</t>
  </si>
  <si>
    <t>AllyDuvernay</t>
  </si>
  <si>
    <t>insta- allyduvernay</t>
  </si>
  <si>
    <t>Really wanted the steelers to pick up CB Eli Apple, sucks the Giants got him.</t>
  </si>
  <si>
    <t>http://pbs.twimg.com/profile_images/716787681519407104/_91OWAlc_normal.jpg</t>
  </si>
  <si>
    <t>http://www.twitter.com/AllyDuvernay/status/725872912494907392</t>
  </si>
  <si>
    <t xml:space="preserve">725872912377516032 </t>
  </si>
  <si>
    <t>Tyler AC</t>
  </si>
  <si>
    <t>Ace_Freely</t>
  </si>
  <si>
    <t>The Asay formerly known as Tyler. Program Director at @917WCUR and intern at @MAGNETMagazine and @TheKeyXPN</t>
  </si>
  <si>
    <t>@buy_U_a_drank hustled for that free Apple Music trial and couldn't get it in time</t>
  </si>
  <si>
    <t>http://pbs.twimg.com/profile_images/723900231214047234/3gnIQ9PF_normal.jpg</t>
  </si>
  <si>
    <t>http://www.twitter.com/Ace_Freely/status/725872912377516032</t>
  </si>
  <si>
    <t xml:space="preserve">725872912159363073 </t>
  </si>
  <si>
    <t>Apple iPad mini 2 16GB, Wi-Fi, 7.9in - Space Gray https://t.co/ZRIlfEHd9B https://t.co/OvLmWYWmc5</t>
  </si>
  <si>
    <t>http://www.twitter.com/petersonjuanpt/status/725872912159363073</t>
  </si>
  <si>
    <t xml:space="preserve">725872911689506817 </t>
  </si>
  <si>
    <t>Anthony Suman</t>
  </si>
  <si>
    <t>Sumi_y0</t>
  </si>
  <si>
    <t>SFSU 19</t>
  </si>
  <si>
    <t>http://pbs.twimg.com/profile_images/725345385196056576/KSri_0xw_normal.jpg</t>
  </si>
  <si>
    <t>http://www.twitter.com/Sumi_y0/status/725872911689506817</t>
  </si>
  <si>
    <t xml:space="preserve">725872911588843521 </t>
  </si>
  <si>
    <t>Salvador Cerna</t>
  </si>
  <si>
    <t>SalvadorCerna3</t>
  </si>
  <si>
    <t>I am visually impaired, but I love technology  and exercising .</t>
  </si>
  <si>
    <t>The White House isn’t doing enough for Iran hostage Robert Levinson - The Washington Post https://t.co/3xiyEhxNeu</t>
  </si>
  <si>
    <t>http://pbs.twimg.com/profile_images/671160398784008193/p1dGlVLA_normal.jpg</t>
  </si>
  <si>
    <t>http://www.twitter.com/SalvadorCerna3/status/725872911588843521</t>
  </si>
  <si>
    <t xml:space="preserve">725872911492349953 </t>
  </si>
  <si>
    <t>直毛@外伝合同委託準備中</t>
  </si>
  <si>
    <t>Straaaaaaaaight</t>
  </si>
  <si>
    <t>ちょくげです。数学基礎論とか言語学とか美国織莉子とか。ロジバン/ポケモン/MLP/ZABADAK/ヒトカラcas/外伝合同主催/情報B4 アイコンは@ametoro_zuraさんから戴いた織莉子ちゃんです。諸感想は直接送らないで下さい。</t>
  </si>
  <si>
    <t>2016年4月29日
ちょくげ起床
起床時刻 11:22 睡眠時間 6時間21分19秒
#SleepMeister https://t.co/MLS3vqzPs2</t>
  </si>
  <si>
    <t>http://pbs.twimg.com/profile_images/525258537484558337/6vGQrffD_normal.jpeg</t>
  </si>
  <si>
    <t>http://www.twitter.com/Straaaaaaaaight/status/725872911492349953</t>
  </si>
  <si>
    <t xml:space="preserve">725872911433654273 </t>
  </si>
  <si>
    <t>リティ子</t>
  </si>
  <si>
    <t>kmayy1</t>
  </si>
  <si>
    <t>無料の「ゆっくり」育成ゲーム！バトルもあるよ！
#ゆっくり育てていってね
スコア 54747
iPhone版 https://t.co/PCXtMb1Ocr
Android版 https://t.co/bCyReNRA7c https://t.co/MVNqmo8nPN</t>
  </si>
  <si>
    <t>http://www.twitter.com/kmayy1/status/725872911433654273</t>
  </si>
  <si>
    <t xml:space="preserve">725872911337164801 </t>
  </si>
  <si>
    <t>yuyu</t>
  </si>
  <si>
    <t>yuyu68821074</t>
  </si>
  <si>
    <t>Download Earn Money, is an app that pays you to watch videos and to complete activities. Download it here https://t.co/ai1B2w07D7</t>
  </si>
  <si>
    <t>http://www.twitter.com/yuyu68821074/status/725872911337164801</t>
  </si>
  <si>
    <t xml:space="preserve">725872911148564480 </t>
  </si>
  <si>
    <t>Stephen Brooks</t>
  </si>
  <si>
    <t>stephenvictor_5</t>
  </si>
  <si>
    <t>Just being me!</t>
  </si>
  <si>
    <t>The Wave by Roar Uthaug https://t.co/AaQenlmBKY</t>
  </si>
  <si>
    <t>http://pbs.twimg.com/profile_images/685932907421155328/DSY_F7mv_normal.jpg</t>
  </si>
  <si>
    <t>http://www.twitter.com/stephenvictor_5/status/725872911148564480</t>
  </si>
  <si>
    <t xml:space="preserve">725872910850658304 </t>
  </si>
  <si>
    <t>http://www.twitter.com/xGjr_/status/725872910850658304</t>
  </si>
  <si>
    <t xml:space="preserve">725872910813020166 </t>
  </si>
  <si>
    <t>Central Ohio Girl</t>
  </si>
  <si>
    <t>centralohiogirl</t>
  </si>
  <si>
    <t>25. Master's in CJ. If you dislike Ohio State then you probably shouldn't follow me. #BuckeyeNation #OH ❤️ #CancerAwareness #EndoWarrior #PCOS</t>
  </si>
  <si>
    <t>RT @Buckeyefanohio7: So far, 4 Buckeyes have been picked in the first round. Bosa, Elliot, Apple, and Decker. Where's all those #SEC player…</t>
  </si>
  <si>
    <t>Central Ohio</t>
  </si>
  <si>
    <t>http://pbs.twimg.com/profile_images/424083342456520705/kCz1_ROx_normal.jpeg</t>
  </si>
  <si>
    <t>http://www.twitter.com/centralohiogirl/status/725872910813020166</t>
  </si>
  <si>
    <t xml:space="preserve">725872909932187648 </t>
  </si>
  <si>
    <t>HashtagAboutMe</t>
  </si>
  <si>
    <t>La que sueña, y de sus deseos haz el motor de su vida.</t>
  </si>
  <si>
    <t>FORTALEZA</t>
  </si>
  <si>
    <t>http://pbs.twimg.com/profile_images/711754209796947968/-GdgPwqZ_normal.jpg</t>
  </si>
  <si>
    <t>http://www.twitter.com/HashtagAboutMe/status/725872909932187648</t>
  </si>
  <si>
    <t xml:space="preserve">725872909781078017 </t>
  </si>
  <si>
    <t>Listen to Hurt So Bad (Rerecorded) by The Lettermen on @AppleMusic. https://t.co/1LOqZlTUSC</t>
  </si>
  <si>
    <t>http://www.twitter.com/PbartunekPaul/status/725872909781078017</t>
  </si>
  <si>
    <t xml:space="preserve">725872909621813248 </t>
  </si>
  <si>
    <t>Sanjay Kumar</t>
  </si>
  <si>
    <t>skumar7779311</t>
  </si>
  <si>
    <t>Executive Vice-President @TiongyIndia. Advisory to various Board of Directors and Executives. Ph.D. Computer Science.</t>
  </si>
  <si>
    <t>Be kind, for everyone you meet is fighting a hard battle. 
~ Plato 
 https://t.co/RTVQpDIeD7</t>
  </si>
  <si>
    <t>http://pbs.twimg.com/profile_images/655234423844028416/w6eZLl7s_normal.jpg</t>
  </si>
  <si>
    <t>http://www.twitter.com/skumar7779311/status/725872909621813248</t>
  </si>
  <si>
    <t xml:space="preserve">725872908946513920 </t>
  </si>
  <si>
    <t>CarterxFenty</t>
  </si>
  <si>
    <t>Beyoncé stuck her dick in Rihanna and they gave birth to me https://t.co/6Djua1nOpt</t>
  </si>
  <si>
    <t>@Beystanfolife Apple Music until 12</t>
  </si>
  <si>
    <t>http://pbs.twimg.com/profile_images/724573144615256064/CjKCP6Tn_normal.jpg</t>
  </si>
  <si>
    <t>http://www.twitter.com/CarterxFenty/status/725872908946513920</t>
  </si>
  <si>
    <t xml:space="preserve">725872906979307521 </t>
  </si>
  <si>
    <t>ymyzk</t>
  </si>
  <si>
    <t>Unimap, Inc. / KyodaiMap / KU M1 / CAMPHOR- / KUBS / Python / Swift / iOS / Debian / Vim / OCaml</t>
  </si>
  <si>
    <t>DNS サーバーが死んでる状態の Apple TV, ろくなエラーメッセージも表示しないのでひどい</t>
  </si>
  <si>
    <t>http://pbs.twimg.com/profile_images/614696236994596864/cqROwteE_normal.png</t>
  </si>
  <si>
    <t>http://www.twitter.com/ymyzk/status/725872906979307521</t>
  </si>
  <si>
    <t xml:space="preserve">725872906815823872 </t>
  </si>
  <si>
    <t>Apple Cider Vinegar and Raw Honey: This Warm Drink has Amazing Health Benefits! | Health, Home, &amp;amp; Ha https://t.co/DM17BkstK7</t>
  </si>
  <si>
    <t>http://www.twitter.com/prettypartyc/status/725872906815823872</t>
  </si>
  <si>
    <t xml:space="preserve">725872906698383360 </t>
  </si>
  <si>
    <t>Le ♈️</t>
  </si>
  <si>
    <t>lLeCamargo</t>
  </si>
  <si>
    <t>aries♈️ snapchat: leh_camargo instagram: @llecamargo | HAMRONIZER I am 5h af #7/27</t>
  </si>
  <si>
    <t>http://pbs.twimg.com/profile_images/718460680861523968/IrxWr5Ke_normal.jpg</t>
  </si>
  <si>
    <t>http://www.twitter.com/lLeCamargo/status/725872906698383360</t>
  </si>
  <si>
    <t xml:space="preserve">725872905993752577 </t>
  </si>
  <si>
    <t>Iriiss♥ 7/27</t>
  </si>
  <si>
    <t>Jaauregaay</t>
  </si>
  <si>
    <t>harmosapa,directrouxa,beliba sz</t>
  </si>
  <si>
    <t>Aracaju, Sergipe</t>
  </si>
  <si>
    <t>http://pbs.twimg.com/profile_images/724710909466292224/ixiDY9lk_normal.jpg</t>
  </si>
  <si>
    <t>http://www.twitter.com/Jaauregaay/status/725872905993752577</t>
  </si>
  <si>
    <t xml:space="preserve">725872905641418752 </t>
  </si>
  <si>
    <t>Kayleigh</t>
  </si>
  <si>
    <t>kcb_36</t>
  </si>
  <si>
    <t>||ASU|NYR|NYY|NYG|| CAO ❤️</t>
  </si>
  <si>
    <t>@DGoodmantrublu just seems like, at 10, you get a game one ready guy. I don't think they got that in apple</t>
  </si>
  <si>
    <t>http://pbs.twimg.com/profile_images/724409961137201155/iWn1lrtv_normal.jpg</t>
  </si>
  <si>
    <t>http://www.twitter.com/kcb_36/status/725872905641418752</t>
  </si>
  <si>
    <t xml:space="preserve">725872905582571520 </t>
  </si>
  <si>
    <t>Lizette Mendoza</t>
  </si>
  <si>
    <t>lizvainekiel</t>
  </si>
  <si>
    <t>http://pbs.twimg.com/profile_images/724844626323066880/M5NxLh7m_normal.jpg</t>
  </si>
  <si>
    <t>http://www.twitter.com/lizvainekiel/status/725872905582571520</t>
  </si>
  <si>
    <t xml:space="preserve">725872904093618176 </t>
  </si>
  <si>
    <t>1petegame</t>
  </si>
  <si>
    <t>http://pbs.twimg.com/profile_images/725864423030579200/QN8OwEYV_normal.jpg</t>
  </si>
  <si>
    <t>http://www.twitter.com/1petegame/status/725872904093618176</t>
  </si>
  <si>
    <t xml:space="preserve">725872903695175681 </t>
  </si>
  <si>
    <t>すず太郎ᙏ̤̫♡</t>
  </si>
  <si>
    <t>s__0313</t>
  </si>
  <si>
    <t>┊͙一生あなたのcrewでいることを誓います┊͙世界であなたが1番大好きです‹‹ @seri_liar_s ››┊͙ #芹すず ┊͙これからも一緒にいたい。愛してる。┊͙</t>
  </si>
  <si>
    <t>@apple_m_Toi 
全然譲れるよ〜٩(*´꒳`*)۶</t>
  </si>
  <si>
    <t>http://pbs.twimg.com/profile_images/671683893905362944/JC1qI0-J_normal.jpg</t>
  </si>
  <si>
    <t>http://www.twitter.com/s__0313/status/725872903695175681</t>
  </si>
  <si>
    <t xml:space="preserve">725872903418462209 </t>
  </si>
  <si>
    <t>Mitziii ✨</t>
  </si>
  <si>
    <t>MitziiMarin</t>
  </si>
  <si>
    <t>@javii_rodri10 ❤️ | http://t.co/lGpp5I15yM</t>
  </si>
  <si>
    <t>RT @RobRutherford5: Really hope this rain holds off for Apple Blossom</t>
  </si>
  <si>
    <t>http://pbs.twimg.com/profile_images/721048948773949441/pjcMZeP7_normal.jpg</t>
  </si>
  <si>
    <t>http://www.twitter.com/MitziiMarin/status/725872903418462209</t>
  </si>
  <si>
    <t xml:space="preserve">725872903200346112 </t>
  </si>
  <si>
    <t>King B</t>
  </si>
  <si>
    <t>ChadsAwesome</t>
  </si>
  <si>
    <t>Too smart to crave material things. #ProBlack #ProBeyonce #BlackLivesMatter</t>
  </si>
  <si>
    <t>@Beystanfolife Apple Music the tweet says, I don't mind though lol most of drake fans don't have that 😎</t>
  </si>
  <si>
    <t>http://pbs.twimg.com/profile_images/721758790224248832/vyPAOSV6_normal.jpg</t>
  </si>
  <si>
    <t>http://www.twitter.com/ChadsAwesome/status/725872903200346112</t>
  </si>
  <si>
    <t xml:space="preserve">725872902923517952 </t>
  </si>
  <si>
    <t>Listen to Tyrone (Live) by Erykah Badu on @AppleMusic. https://t.co/uiVY1U7dtG</t>
  </si>
  <si>
    <t>http://www.twitter.com/Its_BreezyBabyy/status/725872902923517952</t>
  </si>
  <si>
    <t xml:space="preserve">725872902852190208 </t>
  </si>
  <si>
    <t>Apple iPad mini 2 16GB, Wi-Fi, 7.9in - Space Gray https://t.co/30u7xRF5vE https://t.co/fWwGLKVay5</t>
  </si>
  <si>
    <t>http://www.twitter.com/petersonjuanpt/status/725872902852190208</t>
  </si>
  <si>
    <t xml:space="preserve">725872902575427585 </t>
  </si>
  <si>
    <t>David Sanford</t>
  </si>
  <si>
    <t>Survey_Sanford</t>
  </si>
  <si>
    <t>Proud American-Buckeye-Conservative-Othodox Christian-Tea Party Patriot- #CarsonCruz2016</t>
  </si>
  <si>
    <t>http://pbs.twimg.com/profile_images/378800000619265812/9fae675e25ac40e37ecade795bc1af58_normal.jpeg</t>
  </si>
  <si>
    <t>http://www.twitter.com/Survey_Sanford/status/725872902575427585</t>
  </si>
  <si>
    <t xml:space="preserve">725872901887397888 </t>
  </si>
  <si>
    <t>11 DAYS!</t>
  </si>
  <si>
    <t>blackbillgaates</t>
  </si>
  <si>
    <t>just some sweet cold ice lemonade</t>
  </si>
  <si>
    <t>@Beats1 @AppleMusic Buy on iTunes #LEMONADE 🍋🍋🍋🍋 https://t.co/2c8kETJfld</t>
  </si>
  <si>
    <t>http://pbs.twimg.com/profile_images/725847800932495360/c4Food4u_normal.jpg</t>
  </si>
  <si>
    <t>http://www.twitter.com/blackbillgaates/status/725872901887397888</t>
  </si>
  <si>
    <t xml:space="preserve">725872900796903424 </t>
  </si>
  <si>
    <t>9 0 ' s</t>
  </si>
  <si>
    <t>axeljordanboni</t>
  </si>
  <si>
    <t>Positive vibes.</t>
  </si>
  <si>
    <t>http://pbs.twimg.com/profile_images/725864562847789057/TLjHoy6H_normal.jpg</t>
  </si>
  <si>
    <t>http://www.twitter.com/axeljordanboni/status/725872900796903424</t>
  </si>
  <si>
    <t xml:space="preserve">725872900469886977 </t>
  </si>
  <si>
    <t>حبة تووت</t>
  </si>
  <si>
    <t>cama25h</t>
  </si>
  <si>
    <t>‏‏احب نشر الخير</t>
  </si>
  <si>
    <t>الكل يلعب #فطحل_العرب
رابط اندرويد :https://t.co/xMQmqMtsM7
أيفون :https://t.co/c4q7fj2rT1 https://t.co/rUI0Etp72Q</t>
  </si>
  <si>
    <t>http://pbs.twimg.com/profile_images/637834072799055872/Um8h1LaN_normal.jpg</t>
  </si>
  <si>
    <t>http://www.twitter.com/cama25h/status/725872900469886977</t>
  </si>
  <si>
    <t xml:space="preserve">725872900259991553 </t>
  </si>
  <si>
    <t>http://www.twitter.com/Eli_Prophet/status/725872900259991553</t>
  </si>
  <si>
    <t xml:space="preserve">725872900209778688 </t>
  </si>
  <si>
    <t>brendan</t>
  </si>
  <si>
    <t>gannon_brendan</t>
  </si>
  <si>
    <t>If anyone has Apple Music and wants to come in clutch, hmu</t>
  </si>
  <si>
    <t>http://pbs.twimg.com/profile_images/724790560352047104/t6LdFut6_normal.jpg</t>
  </si>
  <si>
    <t>http://www.twitter.com/gannon_brendan/status/725872900209778688</t>
  </si>
  <si>
    <t xml:space="preserve">725872899643469824 </t>
  </si>
  <si>
    <t>umigame20001</t>
  </si>
  <si>
    <t>最新情報　▲ 年末までに脱初心者　Apple Mac OS X ショートカット　備忘録　Winユーザー必見！  https://t.co/Iio5ckBKzj　#五輪　#流行　#株価</t>
  </si>
  <si>
    <t>http://pbs.twimg.com/profile_images/617170575299969024/ZH8KgUZV_normal.jpg</t>
  </si>
  <si>
    <t>http://www.twitter.com/umigame20001/status/725872899643469824</t>
  </si>
  <si>
    <t xml:space="preserve">725872899630862336 </t>
  </si>
  <si>
    <t>RaiderMike</t>
  </si>
  <si>
    <t>raiderguy702</t>
  </si>
  <si>
    <t>#RaiderNation Everything Silver &amp; Black. #Lakers #Dodgers #Kings #USC #TWD #420 We are Raiders #FearUs</t>
  </si>
  <si>
    <t>RT @Raidrloyalty: @RaiderDodgers24 @raiderguy702 Apple went much higher than I thought</t>
  </si>
  <si>
    <t>http://pbs.twimg.com/profile_images/725253341094121472/6-tHKx1q_normal.jpg</t>
  </si>
  <si>
    <t>http://www.twitter.com/raiderguy702/status/725872899630862336</t>
  </si>
  <si>
    <t xml:space="preserve">725872897709858818 </t>
  </si>
  <si>
    <t>Julia lee</t>
  </si>
  <si>
    <t>flygirl_Frenchy</t>
  </si>
  <si>
    <t>A crazy girl, who sometimes has some crazy ideas....ok I have lots of crazy ideas! Ha!</t>
  </si>
  <si>
    <t>House bill aims to block Norwegian Air flights to USA - USA TODAY #travel #flying  https://t.co/O5g1rodpDG</t>
  </si>
  <si>
    <t>http://pbs.twimg.com/profile_images/674257282272653312/_cK0Cx29_normal.jpg</t>
  </si>
  <si>
    <t>http://www.twitter.com/flygirl_Frenchy/status/725872897709858818</t>
  </si>
  <si>
    <t xml:space="preserve">725872896707551232 </t>
  </si>
  <si>
    <t>Rus to En Fr Es News</t>
  </si>
  <si>
    <t>Rus_Eng_News</t>
  </si>
  <si>
    <t>We are delivering the original #Russian #news headlines in #English, #French and #Spanish. Automatically translated. Powered by tweet action @action_tweet</t>
  </si>
  <si>
    <t>Descubierto muerto en la sede de Apple, el hombre se ha pegado un tiro https://t.co/7lIVcpWo1v #Noticias #Rusia</t>
  </si>
  <si>
    <t>http://pbs.twimg.com/profile_images/673252155973746689/Fyio7-zW_normal.jpg</t>
  </si>
  <si>
    <t>http://www.twitter.com/Rus_Eng_News/status/725872896707551232</t>
  </si>
  <si>
    <t xml:space="preserve">725872896434794496 </t>
  </si>
  <si>
    <t>Is It True feat Black Earl by @FranzTheHybrid1 https://t.co/KIkE5BFhKt _8101</t>
  </si>
  <si>
    <t>http://www.twitter.com/HybridFashions/status/725872896434794496</t>
  </si>
  <si>
    <t xml:space="preserve">725872896229445632 </t>
  </si>
  <si>
    <t>Découvert mort au siège d'Apple un homme s'est tué https://t.co/7lIVcpWo1v #Nouvelles #Russie</t>
  </si>
  <si>
    <t>http://www.twitter.com/Rus_Eng_News/status/725872896229445632</t>
  </si>
  <si>
    <t xml:space="preserve">725872895851941889 </t>
  </si>
  <si>
    <t>CarJav83</t>
  </si>
  <si>
    <t>http://pbs.twimg.com/profile_images/721049378664935424/qImBz713_normal.jpg</t>
  </si>
  <si>
    <t>http://www.twitter.com/CarJav83/status/725872895851941889</t>
  </si>
  <si>
    <t xml:space="preserve">725872895696736256 </t>
  </si>
  <si>
    <t>Found dead in the headquarters of Apple, the man himself https://t.co/7lIVcpWo1v #news #Russia</t>
  </si>
  <si>
    <t>http://www.twitter.com/Rus_Eng_News/status/725872895696736256</t>
  </si>
  <si>
    <t xml:space="preserve">725872895659020288 </t>
  </si>
  <si>
    <t>http://www.twitter.com/melonie211c/status/725872895659020288</t>
  </si>
  <si>
    <t xml:space="preserve">725872895616946176 </t>
  </si>
  <si>
    <t>のろかい</t>
  </si>
  <si>
    <t>norokaito5057</t>
  </si>
  <si>
    <t>YouTubeで動画出してます</t>
  </si>
  <si>
    <t>『進撃のゆっくり』プレイ中！ https://t.co/dko3hq0pwE https://t.co/mZZvyOsaql</t>
  </si>
  <si>
    <t>http://pbs.twimg.com/profile_images/710861005077635074/gdvacbVX_normal.jpg</t>
  </si>
  <si>
    <t>http://www.twitter.com/norokaito5057/status/725872895616946176</t>
  </si>
  <si>
    <t xml:space="preserve">725872895608545280 </t>
  </si>
  <si>
    <t>唄。</t>
  </si>
  <si>
    <t>kA02cMi</t>
  </si>
  <si>
    <t>音楽垢 ＊ 歌, ギター, ピアノ, 作詞 ＊ Pops, Rock, Reggae, Jazz etc..＊ VOAT⇢Bee Music School ＊ dream⇢singer 
https://t.co/073L8kXPkH</t>
  </si>
  <si>
    <t>http://pbs.twimg.com/profile_images/716512748713021440/2HjZFHrV_normal.jpg</t>
  </si>
  <si>
    <t>http://www.twitter.com/kA02cMi/status/725872895608545280</t>
  </si>
  <si>
    <t xml:space="preserve">725872895206014976 </t>
  </si>
  <si>
    <t>Arun Maini</t>
  </si>
  <si>
    <t>arunmaini</t>
  </si>
  <si>
    <t>who said life should be so plain, why not extraordinary</t>
  </si>
  <si>
    <t>http://pbs.twimg.com/profile_images/476906171463647232/5cjrvNir_normal.jpeg</t>
  </si>
  <si>
    <t>http://www.twitter.com/arunmaini/status/725872895206014976</t>
  </si>
  <si>
    <t xml:space="preserve">725872894882902017 </t>
  </si>
  <si>
    <t>pao</t>
  </si>
  <si>
    <t>laurjaurehot</t>
  </si>
  <si>
    <t>(4/5) sorry darling but little mix won the girlband battle on buddybounce haha</t>
  </si>
  <si>
    <t>http://pbs.twimg.com/profile_images/714864898128420864/-DDItMwi_normal.jpg</t>
  </si>
  <si>
    <t>8471</t>
  </si>
  <si>
    <t>http://www.twitter.com/laurjaurehot/status/725872894882902017</t>
  </si>
  <si>
    <t xml:space="preserve">725872894727753729 </t>
  </si>
  <si>
    <t>わたあめ@nana更新</t>
  </si>
  <si>
    <t>MINORINLOVE1</t>
  </si>
  <si>
    <t>DQB/nana/映画/FF/WA2/ゲーム/水樹奈々/茅原実里/スクフェス/声優/アニメ/リラックマ/ホラー/無言フォローします/ふぁぼ魔/いろいろありますが詳しくはツイプロで〜⊂((・⊥・))⊃</t>
  </si>
  <si>
    <t>#NowPlaying Glorious Break - 水樹奈々 #MWhisp https://t.co/U7ZrOzNoYB https://t.co/Ydqr6EE8N1</t>
  </si>
  <si>
    <t>http://pbs.twimg.com/profile_images/700929132226457601/Jre7FAIY_normal.jpg</t>
  </si>
  <si>
    <t>http://www.twitter.com/MINORINLOVE1/status/725872894727753729</t>
  </si>
  <si>
    <t xml:space="preserve">725872894119677953 </t>
  </si>
  <si>
    <t>Dan Feinberg</t>
  </si>
  <si>
    <t>cornerkick03</t>
  </si>
  <si>
    <t>I fear not the man who has practiced 10,000 kicks once, but I fear the man who has practiced one kick 10,000 times. Ramapo '16, ΠKA</t>
  </si>
  <si>
    <t>How many INTs does Vernon Hargreaves have in the NFL? That's right, the same as Eli Apple: 0. Stop your bitching Big Blue Nation #NYG</t>
  </si>
  <si>
    <t>http://pbs.twimg.com/profile_images/717146479769550851/eaOpNsrU_normal.jpg</t>
  </si>
  <si>
    <t>http://www.twitter.com/cornerkick03/status/725872894119677953</t>
  </si>
  <si>
    <t xml:space="preserve">725872893893173252 </t>
  </si>
  <si>
    <t>Apple iPad mini 2 16GB, Wi-Fi, 7.9in - Silver Brand New Factory Sealed - https://t.co/VyZL4ZZyD1 | #IOS | https://t.co/lVRndyly7l</t>
  </si>
  <si>
    <t>http://www.twitter.com/DigitalStoreWin/status/725872893893173252</t>
  </si>
  <si>
    <t xml:space="preserve">725872893666705409 </t>
  </si>
  <si>
    <t>Johnny Boyy</t>
  </si>
  <si>
    <t>Njohnny25</t>
  </si>
  <si>
    <t>http://pbs.twimg.com/profile_images/716492198234161152/HOgsGDSR_normal.jpg</t>
  </si>
  <si>
    <t>http://www.twitter.com/Njohnny25/status/725872893666705409</t>
  </si>
  <si>
    <t xml:space="preserve">725872893578625025 </t>
  </si>
  <si>
    <t>Jim Thomas</t>
  </si>
  <si>
    <t>Jt856</t>
  </si>
  <si>
    <t>#Lickface #NeverTrump</t>
  </si>
  <si>
    <t>http://pbs.twimg.com/profile_images/725762247449010177/fmhS6n8s_normal.jpg</t>
  </si>
  <si>
    <t>http://www.twitter.com/Jt856/status/725872893578625025</t>
  </si>
  <si>
    <t xml:space="preserve">725872893385658368 </t>
  </si>
  <si>
    <t>#ROAG</t>
  </si>
  <si>
    <t>Remington_Rampz</t>
  </si>
  <si>
    <t>SoundCloud: Rampage_NN8 |
YouTube: Rampage - NN8 | Instagram: rampage_nn8 | Email: R.TOD.Music@gmail.com |
@NNGrime</t>
  </si>
  <si>
    <t>RT @IntenseRhys: Listen to Jutsu - EP by Izzie Gibbs on @AppleMusic.
https://t.co/1pEweXyxdd
OUT NOW! https://t.co/tJqAUfQ1kC</t>
  </si>
  <si>
    <t>http://pbs.twimg.com/profile_images/712429361610289154/hUMop9d0_normal.jpg</t>
  </si>
  <si>
    <t>http://www.twitter.com/Remington_Rampz/status/725872893385658368</t>
  </si>
  <si>
    <t xml:space="preserve">725872893238861824 </t>
  </si>
  <si>
    <t>Raikage Trav</t>
  </si>
  <si>
    <t>PHD_Trav</t>
  </si>
  <si>
    <t>Love her Afro</t>
  </si>
  <si>
    <t>I don't get Apple Music</t>
  </si>
  <si>
    <t>http://pbs.twimg.com/profile_images/688640104772976640/FGUArHTk_normal.jpg</t>
  </si>
  <si>
    <t>http://www.twitter.com/PHD_Trav/status/725872893238861824</t>
  </si>
  <si>
    <t xml:space="preserve">725872892160933888 </t>
  </si>
  <si>
    <t>http://www.twitter.com/chandlerbxngs/status/725872892160933888</t>
  </si>
  <si>
    <t xml:space="preserve">725872892051906561 </t>
  </si>
  <si>
    <t>Cancún Va Con Mau</t>
  </si>
  <si>
    <t>CancunVaConMau</t>
  </si>
  <si>
    <t>Carl Icahn vende todas sus acciones de Apple https://t.co/u9Ep8Uts2l</t>
  </si>
  <si>
    <t>http://pbs.twimg.com/profile_images/633437093507657728/rZV3u2L3_normal.png</t>
  </si>
  <si>
    <t>http://www.twitter.com/CancunVaConMau/status/725872892051906561</t>
  </si>
  <si>
    <t xml:space="preserve">725872891888308225 </t>
  </si>
  <si>
    <t>aries babe♥</t>
  </si>
  <si>
    <t>lifelovemusiq</t>
  </si>
  <si>
    <t>jersey girl: 24 years: HU Alum: blogger: enjoys arrow: tvd: htgawm: scandal: etc: live life. love all. &amp; enjoy musiq! Only God can judge me!</t>
  </si>
  <si>
    <t>http://pbs.twimg.com/profile_images/712830847607521280/fzfuzzJZ_normal.jpg</t>
  </si>
  <si>
    <t>http://www.twitter.com/lifelovemusiq/status/725872891888308225</t>
  </si>
  <si>
    <t xml:space="preserve">725872891481473024 </t>
  </si>
  <si>
    <t>pimp C</t>
  </si>
  <si>
    <t>MagnificentCZAR</t>
  </si>
  <si>
    <t>Protected by the blood of Jesus Christ.. BSU '17</t>
  </si>
  <si>
    <t>Tidal gonna fuck around and Views before Apple Music since Drake wanna do interviews and shit</t>
  </si>
  <si>
    <t>http://pbs.twimg.com/profile_images/709013424236273665/tll1tt3f_normal.jpg</t>
  </si>
  <si>
    <t>http://www.twitter.com/MagnificentCZAR/status/725872891481473024</t>
  </si>
  <si>
    <t xml:space="preserve">725872891267551232 </t>
  </si>
  <si>
    <t>Krysta Vanacore</t>
  </si>
  <si>
    <t>Krysta_Van</t>
  </si>
  <si>
    <t>You know it's a real relationship when he buys you apple cider and gives you one mozzarella sticks 👌🏻</t>
  </si>
  <si>
    <t>Albany, NY</t>
  </si>
  <si>
    <t>http://pbs.twimg.com/profile_images/719663822768889857/x1OOpc60_normal.jpg</t>
  </si>
  <si>
    <t>http://www.twitter.com/Krysta_Van/status/725872891267551232</t>
  </si>
  <si>
    <t xml:space="preserve">725872890705375232 </t>
  </si>
  <si>
    <t>alebbjaegorov</t>
  </si>
  <si>
    <t>alebbjaegorov1</t>
  </si>
  <si>
    <t>http://pbs.twimg.com/profile_images/684384897767751682/GTlljYlp_normal.jpg</t>
  </si>
  <si>
    <t>http://www.twitter.com/alebbjaegorov1/status/725872890705375232</t>
  </si>
  <si>
    <t xml:space="preserve">725872890516770816 </t>
  </si>
  <si>
    <t>1 803-221-4117</t>
  </si>
  <si>
    <t>157antolin</t>
  </si>
  <si>
    <t>http://www.twitter.com/157antolin/status/725872890516770816</t>
  </si>
  <si>
    <t xml:space="preserve">725872890055286784 </t>
  </si>
  <si>
    <t>松永澪士</t>
  </si>
  <si>
    <t>U31MnjE9fw5VEdr</t>
  </si>
  <si>
    <t>佐工機械科2年☆陸上部☆フォローよろしく！</t>
  </si>
  <si>
    <t>おじモンをGETしてコンプリートを目指せ！ #おじモン
Android: https://t.co/JVH7x7neCn
iOS: https://t.co/nqMOImiZOg https://t.co/3Vs0a9joX8</t>
  </si>
  <si>
    <t>http://pbs.twimg.com/profile_images/686549069322256386/dtfXqaJ9_normal.jpg</t>
  </si>
  <si>
    <t>http://www.twitter.com/U31MnjE9fw5VEdr/status/725872890055286784</t>
  </si>
  <si>
    <t xml:space="preserve">725872889031987200 </t>
  </si>
  <si>
    <t>Взгляд</t>
  </si>
  <si>
    <t>vzglyad</t>
  </si>
  <si>
    <t>Все самое важное и интересное, что произошло в стране и мире к этой минуте</t>
  </si>
  <si>
    <t>Обнаруженный мертвым в штаб-квартире Apple мужчина застрелился https://t.co/OITNIhvRKp</t>
  </si>
  <si>
    <t>http://pbs.twimg.com/profile_images/93814844/vz_normal.png</t>
  </si>
  <si>
    <t>http://www.twitter.com/vzglyad/status/725872889031987200</t>
  </si>
  <si>
    <t xml:space="preserve">725872888817950720 </t>
  </si>
  <si>
    <t>#AppleWatch Apple WATCH SPORT 42mm Space Gray Aluminum Case Black Sport Band https://t.co/KhgLXzTzJn #Apple #iWatch https://t.co/DvU5IdtpgX</t>
  </si>
  <si>
    <t>http://www.twitter.com/Jessie_Courser/status/725872888817950720</t>
  </si>
  <si>
    <t xml:space="preserve">725872888801312768 </t>
  </si>
  <si>
    <t>http://www.twitter.com/ovo_harleen/status/725872888801312768</t>
  </si>
  <si>
    <t xml:space="preserve">725872886594965504 </t>
  </si>
  <si>
    <t>Scott Edwards</t>
  </si>
  <si>
    <t>scotchua</t>
  </si>
  <si>
    <t>I'm kind of a big deal...people know me.  I may be a nerd, but I'm a lovable one for sure.  Getting to know me will be worth your time.</t>
  </si>
  <si>
    <t>@Mcmex Even though it's going to be a rough year for the stock, I actually think that Apple still has a great long-term outlook</t>
  </si>
  <si>
    <t>http://pbs.twimg.com/profile_images/2506221214/image_normal.jpg</t>
  </si>
  <si>
    <t>http://www.twitter.com/scotchua/status/725872886594965504</t>
  </si>
  <si>
    <t xml:space="preserve">725872886381199360 </t>
  </si>
  <si>
    <t>Joe Boyd</t>
  </si>
  <si>
    <t>please_continue</t>
  </si>
  <si>
    <t>All people are equal, it's not up for debate. Tho I played a TINY part in the 90's I'm no longer in the music industry</t>
  </si>
  <si>
    <t>RT @kittylaroar: Moody photography for my new album of songs for hopeful lovers.. #ValentinesEve 💌
https://t.co/8a1CZ08zHF #jazz https://t…</t>
  </si>
  <si>
    <t>http://pbs.twimg.com/profile_images/725717112791027714/4FSwIKwJ_normal.jpg</t>
  </si>
  <si>
    <t>http://www.twitter.com/please_continue/status/725872886381199360</t>
  </si>
  <si>
    <t xml:space="preserve">725872886108577793 </t>
  </si>
  <si>
    <t>Garbageman Wilson</t>
  </si>
  <si>
    <t>JamesonTaillon</t>
  </si>
  <si>
    <t>Likes- Boobs, Food, Baseball, Dislikes- Everything Else</t>
  </si>
  <si>
    <t>http://pbs.twimg.com/profile_images/725578501785530368/-LX6GnVF_normal.jpg</t>
  </si>
  <si>
    <t>http://www.twitter.com/JamesonTaillon/status/725872886108577793</t>
  </si>
  <si>
    <t xml:space="preserve">725872886045638656 </t>
  </si>
  <si>
    <t>Dan Barone</t>
  </si>
  <si>
    <t>Baroned23</t>
  </si>
  <si>
    <t>Yankees, Giants, Rangers, Knicks</t>
  </si>
  <si>
    <t>@ochocinco Eli Apple to the Giants. What do you think?</t>
  </si>
  <si>
    <t>http://pbs.twimg.com/profile_images/710263633515847680/NkGNZz8G_normal.jpg</t>
  </si>
  <si>
    <t>http://www.twitter.com/Baroned23/status/725872886045638656</t>
  </si>
  <si>
    <t xml:space="preserve">725872886041419777 </t>
  </si>
  <si>
    <t>Lil Kenny</t>
  </si>
  <si>
    <t>KSFRM672</t>
  </si>
  <si>
    <t>The toughest part of getting to the top of the ladder, is getting through the crowd at the bottom. #UndeniableTruth #DestinedForGreatness #RESTEASYKAHLIL #FGMT</t>
  </si>
  <si>
    <t>http://pbs.twimg.com/profile_images/719177071440891904/GrbRM3Q2_normal.jpg</t>
  </si>
  <si>
    <t>http://www.twitter.com/KSFRM672/status/725872886041419777</t>
  </si>
  <si>
    <t xml:space="preserve">725872885651394560 </t>
  </si>
  <si>
    <t>Christian Boddie</t>
  </si>
  <si>
    <t>CBOD14</t>
  </si>
  <si>
    <t>Native New Yorker. Spiritual Sports fanatic who likes reading, movies, a good workout and conversation. Liberal Syracuse Grad.</t>
  </si>
  <si>
    <t>@Salty_Fowler Hargraves got roasted by Michigan. Apple would work if not for the fact that Tunsil was staring at them.</t>
  </si>
  <si>
    <t>http://pbs.twimg.com/profile_images/378800000718375389/708613ffa868f0e5441583da769400e3_normal.jpeg</t>
  </si>
  <si>
    <t>http://www.twitter.com/CBOD14/status/725872885651394560</t>
  </si>
  <si>
    <t xml:space="preserve">725872885399592961 </t>
  </si>
  <si>
    <t>Elma Mauldiza</t>
  </si>
  <si>
    <t>elmauldiza</t>
  </si>
  <si>
    <t>Feeling slowly.</t>
  </si>
  <si>
    <t>http://pbs.twimg.com/profile_images/711418660204711936/UHxK74LO_normal.jpg</t>
  </si>
  <si>
    <t>http://www.twitter.com/elmauldiza/status/725872885399592961</t>
  </si>
  <si>
    <t xml:space="preserve">725872884418285568 </t>
  </si>
  <si>
    <t>ChanceTheFapper</t>
  </si>
  <si>
    <t>Bakersman_Joe</t>
  </si>
  <si>
    <t>My Tweets Trash? Yea I Know You Can Still Follow Me Though . Ladies My Dms Open 24/7 365</t>
  </si>
  <si>
    <t>Tampa Flawdaaa</t>
  </si>
  <si>
    <t>http://pbs.twimg.com/profile_images/720851904788467712/p05_g9ky_normal.jpg</t>
  </si>
  <si>
    <t>http://www.twitter.com/Bakersman_Joe/status/725872884418285568</t>
  </si>
  <si>
    <t xml:space="preserve">725872883914907648 </t>
  </si>
  <si>
    <t>PERAGINE</t>
  </si>
  <si>
    <t>o979peragi</t>
  </si>
  <si>
    <t>BComm Accounting Specialist, Psychology Major. Business is about relationships. And if you don’t unerstand peope, you on’t understand business.</t>
  </si>
  <si>
    <t>http://pbs.twimg.com/profile_images/682949992005382144/Wh_KBiuV_normal.jpg</t>
  </si>
  <si>
    <t>http://www.twitter.com/o979peragi/status/725872883914907648</t>
  </si>
  <si>
    <t xml:space="preserve">725872883621355520 </t>
  </si>
  <si>
    <t>ferz lannister ➰</t>
  </si>
  <si>
    <t>styylinsonstan</t>
  </si>
  <si>
    <t>rescue me, chin boy, and show me the stars.</t>
  </si>
  <si>
    <t>http://pbs.twimg.com/profile_images/725729752506617857/IckRDO_D_normal.jpg</t>
  </si>
  <si>
    <t>http://www.twitter.com/styylinsonstan/status/725872883621355520</t>
  </si>
  <si>
    <t xml:space="preserve">725872883587768321 </t>
  </si>
  <si>
    <t>Ajith Vaithyam</t>
  </si>
  <si>
    <t>Avaithyam</t>
  </si>
  <si>
    <t>trendsetter - XO</t>
  </si>
  <si>
    <t>Me waiting for someone to send me their Apple Music account https://t.co/H0hS6u5xpR</t>
  </si>
  <si>
    <t>http://pbs.twimg.com/profile_images/725872646693511168/qIR9leoQ_normal.jpg</t>
  </si>
  <si>
    <t>http://www.twitter.com/Avaithyam/status/725872883587768321</t>
  </si>
  <si>
    <t xml:space="preserve">725872882585243648 </t>
  </si>
  <si>
    <t>Cherchez La Ghost</t>
  </si>
  <si>
    <t>IceQuebe_</t>
  </si>
  <si>
    <t>Bought this girl some cheap J. Lo jeans because the ass was free.</t>
  </si>
  <si>
    <t>Chicago ✈️ Cen-Tex</t>
  </si>
  <si>
    <t>http://pbs.twimg.com/profile_images/691752659661893632/VAWzLvcP_normal.jpg</t>
  </si>
  <si>
    <t>http://www.twitter.com/IceQuebe_/status/725872882585243648</t>
  </si>
  <si>
    <t xml:space="preserve">725872882295910401 </t>
  </si>
  <si>
    <t>highly gorgeous auct</t>
  </si>
  <si>
    <t>flavioblancos</t>
  </si>
  <si>
    <t>highly gorgeous auction</t>
  </si>
  <si>
    <t>Apple 1314 Bluetooth Wireless Keyboard w Magic Wireless Trackpad A1339 BP2   https://t.co/ddfMCXR2Rv https://t.co/MCH3IcevQ9</t>
  </si>
  <si>
    <t>http://pbs.twimg.com/profile_images/572954792536727552/sbo_c--v_normal.jpeg</t>
  </si>
  <si>
    <t>http://www.twitter.com/flavioblancos/status/725872882295910401</t>
  </si>
  <si>
    <t xml:space="preserve">725872881893281792 </t>
  </si>
  <si>
    <t>highly magnificent a</t>
  </si>
  <si>
    <t>diazgeorgedi</t>
  </si>
  <si>
    <t>highly magnificent auction</t>
  </si>
  <si>
    <t>APPLE iPhone 4s MD276LL/A Verizon 16GB Black Smartphone https://t.co/11xd3t9oht https://t.co/ypr1vPdKyY</t>
  </si>
  <si>
    <t>http://pbs.twimg.com/profile_images/573633368794890241/NCcrV_Y6_normal.jpeg</t>
  </si>
  <si>
    <t>http://www.twitter.com/diazgeorgedi/status/725872881893281792</t>
  </si>
  <si>
    <t xml:space="preserve">725872881608052740 </t>
  </si>
  <si>
    <t>Anthony Romano</t>
  </si>
  <si>
    <t>RomanoAromano</t>
  </si>
  <si>
    <t>Beacon, to optimizing, productivity and efficiencies, related to information and document workflow, for any organization.</t>
  </si>
  <si>
    <t>http://pbs.twimg.com/profile_images/3624800425/8b93adba72980092ffd38cfb85963dda_normal.jpeg</t>
  </si>
  <si>
    <t>http://www.twitter.com/RomanoAromano/status/725872881608052740</t>
  </si>
  <si>
    <t xml:space="preserve">725872881536634880 </t>
  </si>
  <si>
    <t>#Top #SmartWatch #AppleWatch Antique White #Sport Band 38mm Gold Aluminum… https://t.co/40jaN4NFxc #Apple #iWatch https://t.co/Qge4m9WQzm</t>
  </si>
  <si>
    <t>http://www.twitter.com/EvaLongoria_Fan/status/725872881536634880</t>
  </si>
  <si>
    <t xml:space="preserve">725872881528360960 </t>
  </si>
  <si>
    <t>William Milano</t>
  </si>
  <si>
    <t>milano_william</t>
  </si>
  <si>
    <t>http://pbs.twimg.com/profile_images/597165100106133504/-8bAtJaz_normal.jpg</t>
  </si>
  <si>
    <t>http://www.twitter.com/milano_william/status/725872881528360960</t>
  </si>
  <si>
    <t xml:space="preserve">725872881092022272 </t>
  </si>
  <si>
    <t>lg_hu0</t>
  </si>
  <si>
    <t>おじモンをGETしてコンプリートを目指せ！ #おじモン
Android: https://t.co/hioR3EKmwh
iOS: https://t.co/JkCiewNZ9T https://t.co/tD02HJTx77</t>
  </si>
  <si>
    <t>http://www.twitter.com/lg_hu0/status/725872881092022272</t>
  </si>
  <si>
    <t xml:space="preserve">725872880597229569 </t>
  </si>
  <si>
    <t>Papi Chulo ✈️</t>
  </si>
  <si>
    <t>_LCapitan</t>
  </si>
  <si>
    <t>20. Im Waaaaay Up ✈️</t>
  </si>
  <si>
    <t>http://pbs.twimg.com/profile_images/724808412043837440/6d2N0dHA_normal.jpg</t>
  </si>
  <si>
    <t>http://www.twitter.com/_LCapitan/status/725872880597229569</t>
  </si>
  <si>
    <t xml:space="preserve">725872880282685445 </t>
  </si>
  <si>
    <t>Kath</t>
  </si>
  <si>
    <t>HolyMinajBarbz</t>
  </si>
  <si>
    <t>| Barb | The Queen Of Rap | The PinkPrint | TM | Omeeka |</t>
  </si>
  <si>
    <t>http://pbs.twimg.com/profile_images/713144185000484864/51TQ0QyH_normal.jpg</t>
  </si>
  <si>
    <t>http://www.twitter.com/HolyMinajBarbz/status/725872880282685445</t>
  </si>
  <si>
    <t xml:space="preserve">725872879741489153 </t>
  </si>
  <si>
    <t>Ajeet Kumar</t>
  </si>
  <si>
    <t>Ajeet1206</t>
  </si>
  <si>
    <t>BigData and Hadoop Architect also can virtualise whatever you see and Feel around using VW, Citrix, AWS and MS Azure, Avid worker of Community Service.</t>
  </si>
  <si>
    <t>http://pbs.twimg.com/profile_images/677789905825628160/gnNOfmX9_normal.jpg</t>
  </si>
  <si>
    <t>http://www.twitter.com/Ajeet1206/status/725872879741489153</t>
  </si>
  <si>
    <t xml:space="preserve">725872879720665088 </t>
  </si>
  <si>
    <t>Social Affiliates</t>
  </si>
  <si>
    <t>socialaff</t>
  </si>
  <si>
    <t>Social Automation for Tweeters &amp; 40% Recurring  Commission on Sales of http://t.co/gtw2V2vExO for Affiliates. #AffiliateMarketing with the shortened tag: #Aff.</t>
  </si>
  <si>
    <t>Mac or PC? A Brief History of Apple &amp;amp; Microsoft’s Ad War https://t.co/dGjy0N9JMZ via #hubspot #lkolo25</t>
  </si>
  <si>
    <t>http://pbs.twimg.com/profile_images/2127871290/socialoomphed_normal.jpg</t>
  </si>
  <si>
    <t>http://www.twitter.com/socialaff/status/725872879720665088</t>
  </si>
  <si>
    <t xml:space="preserve">725872878336483328 </t>
  </si>
  <si>
    <t>Michael Pham</t>
  </si>
  <si>
    <t>thai02h5</t>
  </si>
  <si>
    <t>[Toàn Quốc][APPLE] Đồng hồ thông minh Smartwatch Apple Watch Sport 42 mm (Trắng) - Hàng nhập… https://t.co/1QZk6gYg4L</t>
  </si>
  <si>
    <t>http://pbs.twimg.com/profile_images/1307535555/186562_1555640433_6576556_n_normal.jpg</t>
  </si>
  <si>
    <t>http://www.twitter.com/thai02h5/status/725872878336483328</t>
  </si>
  <si>
    <t xml:space="preserve">725872878072287232 </t>
  </si>
  <si>
    <t>Apple iPhone 5 - 16GB - Black &amp;amp; Slate (AT&amp;amp;T) Smartphone (See description!) https://t.co/pDo9ENI9Gt https://t.co/r43o5NdJKS</t>
  </si>
  <si>
    <t>http://www.twitter.com/cascastmam/status/725872878072287232</t>
  </si>
  <si>
    <t xml:space="preserve">725872877866770432 </t>
  </si>
  <si>
    <t>Sprouting Follow</t>
  </si>
  <si>
    <t>sproutingfollow</t>
  </si>
  <si>
    <t>Get more followers at http://t.co/ikkxKK4Ipb</t>
  </si>
  <si>
    <t>Mac or PC? A Brief History of Apple &amp;amp; Microsoft’s Ad War https://t.co/pX24JVWxWZ</t>
  </si>
  <si>
    <t>http://pbs.twimg.com/profile_images/1899444348/sprout2_normal.jpg</t>
  </si>
  <si>
    <t>http://www.twitter.com/sproutingfollow/status/725872877866770432</t>
  </si>
  <si>
    <t xml:space="preserve">725872877174542336 </t>
  </si>
  <si>
    <t>iPad Daily Update</t>
  </si>
  <si>
    <t>iPadDailyUpdate</t>
  </si>
  <si>
    <t>All the latest news about iPad</t>
  </si>
  <si>
    <t>Week's best Apple deals: 27-inch iMac, iPad Air 2, iPhone 6 - Cult of Mac https://t.co/9e4wQ8C2T8</t>
  </si>
  <si>
    <t>http://pbs.twimg.com/profile_images/1861576743/imagesCA2YXD8A_normal.jpg</t>
  </si>
  <si>
    <t>http://www.twitter.com/iPadDailyUpdate/status/725872877174542336</t>
  </si>
  <si>
    <t xml:space="preserve">725872876956602368 </t>
  </si>
  <si>
    <t>Jose Barbeira</t>
  </si>
  <si>
    <t>virtud_cardinal</t>
  </si>
  <si>
    <t>Ich habe vor euch Meine Meinung zu sagen: Con #transparencia e #instituciones se erradicará la #corrupción y la estafa política en #Venezuela.</t>
  </si>
  <si>
    <t>http://pbs.twimg.com/profile_images/559407310729392130/-2qBWnUe_normal.jpeg</t>
  </si>
  <si>
    <t>http://www.twitter.com/virtud_cardinal/status/725872876956602368</t>
  </si>
  <si>
    <t xml:space="preserve">725872876834811908 </t>
  </si>
  <si>
    <t>#Best #Apple #AppleWatch A1554 Space Black 42mm St. Steel Case Black… https://t.co/dlOAzTtOy4 #SmartWatch #iWatch https://t.co/CPBnjxl5Ip</t>
  </si>
  <si>
    <t>http://www.twitter.com/EvaLongoria_Fan/status/725872876834811908</t>
  </si>
  <si>
    <t xml:space="preserve">725872876809637889 </t>
  </si>
  <si>
    <t>#iWatch #AppleWatch 38mm Aluminum Case Sport with Black Sport Band https://t.co/Z1QKPiMBsu #Apple #New https://t.co/b4Pidsrpgh</t>
  </si>
  <si>
    <t>http://www.twitter.com/wellerysrasheed/status/725872876809637889</t>
  </si>
  <si>
    <t xml:space="preserve">725872876797222912 </t>
  </si>
  <si>
    <t>@Ndioro_ stream on apple music,drop on itunes</t>
  </si>
  <si>
    <t>http://www.twitter.com/OG_Miike/status/725872876797222912</t>
  </si>
  <si>
    <t xml:space="preserve">725872876759322624 </t>
  </si>
  <si>
    <t>SweeterMan</t>
  </si>
  <si>
    <t>WhyRizzy</t>
  </si>
  <si>
    <t>People I believed in, they don't even show their face now...</t>
  </si>
  <si>
    <t>http://pbs.twimg.com/profile_images/725130927207141376/9DH74-z9_normal.jpg</t>
  </si>
  <si>
    <t>http://www.twitter.com/WhyRizzy/status/725872876759322624</t>
  </si>
  <si>
    <t xml:space="preserve">725872876394549248 </t>
  </si>
  <si>
    <t>RT @its_NOTbarba: Just about Everyone that isn't named "Apple Music" is getting ignore for the next hour or two.</t>
  </si>
  <si>
    <t>http://www.twitter.com/Jeron_James_23/status/725872876394549248</t>
  </si>
  <si>
    <t xml:space="preserve">725872876138708992 </t>
  </si>
  <si>
    <t>jasperdontcare</t>
  </si>
  <si>
    <t>i don't care for Apple Music, i hate trying to work that shit lol i miss how the app used to be before.</t>
  </si>
  <si>
    <t>http://pbs.twimg.com/profile_images/716770938860257280/p9MzHZLI_normal.jpg</t>
  </si>
  <si>
    <t>http://www.twitter.com/jasperdontcare/status/725872876138708992</t>
  </si>
  <si>
    <t xml:space="preserve">725872876042203137 </t>
  </si>
  <si>
    <t>#SEO Servicing</t>
  </si>
  <si>
    <t>seoservicing</t>
  </si>
  <si>
    <t>#SEO Servicing. Helping Marketers and Affiliates with Traffic. Blog, Social Media, Affiliate Marketing Tools on Our Website.</t>
  </si>
  <si>
    <t>The most important thing is every single day be tied to you mission and tied to something greater than yourself. https://t.co/NG3htBoHdS</t>
  </si>
  <si>
    <t>http://pbs.twimg.com/profile_images/2274090096/onjed93sm3lk2mbyp5lg_normal.jpeg</t>
  </si>
  <si>
    <t>http://www.twitter.com/seoservicing/status/725872876042203137</t>
  </si>
  <si>
    <t xml:space="preserve">725872875538886656 </t>
  </si>
  <si>
    <t>NEMETZ LOSHEK</t>
  </si>
  <si>
    <t>nemetzloshe</t>
  </si>
  <si>
    <t>your ao</t>
  </si>
  <si>
    <t>AUSTRALIA</t>
  </si>
  <si>
    <t>http://pbs.twimg.com/profile_images/683628407251427328/kAjSTg1d_normal.jpg</t>
  </si>
  <si>
    <t>http://www.twitter.com/nemetzloshe/status/725872875538886656</t>
  </si>
  <si>
    <t xml:space="preserve">725872875048165377 </t>
  </si>
  <si>
    <t>Lovato, Demi.</t>
  </si>
  <si>
    <t>SOSLovato_</t>
  </si>
  <si>
    <t>Buy #Confident and 7/27 on iTunes BITCHES.</t>
  </si>
  <si>
    <t>http://pbs.twimg.com/profile_images/723598061893763072/r9uouhjP_normal.jpg</t>
  </si>
  <si>
    <t>3923</t>
  </si>
  <si>
    <t>http://www.twitter.com/SOSLovato_/status/725872875048165377</t>
  </si>
  <si>
    <t xml:space="preserve">725872874981068801 </t>
  </si>
  <si>
    <t>J.Tyler</t>
  </si>
  <si>
    <t>ConnectThaThots</t>
  </si>
  <si>
    <t>Didn't mean to rain on y'all lil parade....</t>
  </si>
  <si>
    <t>http://pbs.twimg.com/profile_images/665091912848789504/_4A_6Q5G_normal.jpg</t>
  </si>
  <si>
    <t>http://www.twitter.com/ConnectThaThots/status/725872874981068801</t>
  </si>
  <si>
    <t xml:space="preserve">725872874968461313 </t>
  </si>
  <si>
    <t>Yen eyes 2016 highs after BOJs inaction, stocks soured by Apple (Reuters: Business News… https://t.co/kauCTM0oyN</t>
  </si>
  <si>
    <t>http://www.twitter.com/KC72576_Tech/status/725872874968461313</t>
  </si>
  <si>
    <t xml:space="preserve">725872874800574465 </t>
  </si>
  <si>
    <t>Jonathan B.</t>
  </si>
  <si>
    <t>BigBrotherFan_7</t>
  </si>
  <si>
    <t>My homestate is NY, I proudly volunteer with local Dog Rescue/Dog Shelters, Humane Society SETX, I like Metal/Rock,Fishing,Outdoors &amp; I'm a huge BIG BROTHER FAN</t>
  </si>
  <si>
    <t>http://pbs.twimg.com/profile_images/709962401966395393/EYz2ULdH_normal.jpg</t>
  </si>
  <si>
    <t>http://www.twitter.com/BigBrotherFan_7/status/725872874800574465</t>
  </si>
  <si>
    <t xml:space="preserve">725872874792308736 </t>
  </si>
  <si>
    <t>Skewes</t>
  </si>
  <si>
    <t>TylerSkewes</t>
  </si>
  <si>
    <t>Music is life. Bass is my religion.                      Hogwarts dropout                                #Basshead #AlabamaRaveChasers #GrimeMatters</t>
  </si>
  <si>
    <t>Signed up for Apple music just for the Drake tonight.</t>
  </si>
  <si>
    <t>http://pbs.twimg.com/profile_images/706965379940229120/MkwoChsh_normal.jpg</t>
  </si>
  <si>
    <t>http://www.twitter.com/TylerSkewes/status/725872874792308736</t>
  </si>
  <si>
    <t xml:space="preserve">725872874326618112 </t>
  </si>
  <si>
    <t>#Sporting #iWatch #AppleWatch #Sport 42mm Space Gray Aluminum Case Black… https://t.co/dVIWZ6CJuv #Apple #SmartWatch https://t.co/wasXakPOBx</t>
  </si>
  <si>
    <t>http://www.twitter.com/Elaine_Hyatt/status/725872874326618112</t>
  </si>
  <si>
    <t xml:space="preserve">725872873722810368 </t>
  </si>
  <si>
    <t>CHESANEK CROMEANS</t>
  </si>
  <si>
    <t>chesanekcr</t>
  </si>
  <si>
    <t>woman. wife. mother. work in progress. prgressig cotinually</t>
  </si>
  <si>
    <t>http://pbs.twimg.com/profile_images/676798507605491714/jmkBK2-e_normal.jpg</t>
  </si>
  <si>
    <t>http://www.twitter.com/chesanekcr/status/725872873722810368</t>
  </si>
  <si>
    <t xml:space="preserve">725872873475186688 </t>
  </si>
  <si>
    <t>@shiiiiimoto_sn 
把握よ〜\( ˆoˆ )/
フォロバ失礼👌🏻👌🏻</t>
  </si>
  <si>
    <t>http://www.twitter.com/ars_K_apple/status/725872873475186688</t>
  </si>
  <si>
    <t xml:space="preserve">725872873127206913 </t>
  </si>
  <si>
    <t>Brian Kelly</t>
  </si>
  <si>
    <t>yungbeasley80</t>
  </si>
  <si>
    <t>@ochocinco Eric Apple to giants</t>
  </si>
  <si>
    <t>http://pbs.twimg.com/profile_images/2569690406/image_normal.jpg</t>
  </si>
  <si>
    <t>http://www.twitter.com/yungbeasley80/status/725872873127206913</t>
  </si>
  <si>
    <t xml:space="preserve">725872872535662592 </t>
  </si>
  <si>
    <t>andin399</t>
  </si>
  <si>
    <t>you know what it is. persian af</t>
  </si>
  <si>
    <t>http://pbs.twimg.com/profile_images/725750410804228096/stYv6fc5_normal.jpg</t>
  </si>
  <si>
    <t>http://www.twitter.com/andin399/status/725872872535662592</t>
  </si>
  <si>
    <t xml:space="preserve">725872871646584833 </t>
  </si>
  <si>
    <t>Apple iPhone 5s - 16GB - Silver (AT&amp;amp;T) Smartphone https://t.co/KSkhxHeTlo https://t.co/50nCiuUVGZ</t>
  </si>
  <si>
    <t>http://www.twitter.com/cascastmam/status/725872871646584833</t>
  </si>
  <si>
    <t xml:space="preserve">725872871457828864 </t>
  </si>
  <si>
    <t>Pablo Paucar</t>
  </si>
  <si>
    <t>PabloMPaucar</t>
  </si>
  <si>
    <t>Coach de negócios, especialista em Multinível, escritor e Palestrante.</t>
  </si>
  <si>
    <t>Baixe GRÁTIS O APLICATIVO PABLO PAUCAR:
APPLE STORE: https://t.co/kml5QW5maV
PLAY STORE:... https://t.co/Li2skZnQe7</t>
  </si>
  <si>
    <t>http://pbs.twimg.com/profile_images/721840734802939904/RfvETMyw_normal.jpg</t>
  </si>
  <si>
    <t>http://www.twitter.com/PabloMPaucar/status/725872871457828864</t>
  </si>
  <si>
    <t xml:space="preserve">725872871331889152 </t>
  </si>
  <si>
    <t>#Top #SmartWatch #AppleWatch 38mm Stainless Steel Stainless Steel Case White… https://t.co/sUA8WeiHMx #iWatch #Apple https://t.co/iuAHPbUf7b</t>
  </si>
  <si>
    <t>http://www.twitter.com/Elaine_Hyatt/status/725872871331889152</t>
  </si>
  <si>
    <t xml:space="preserve">725872870073585668 </t>
  </si>
  <si>
    <t>perla ortiz</t>
  </si>
  <si>
    <t>PerlaCoderPov</t>
  </si>
  <si>
    <t>coder de corazon</t>
  </si>
  <si>
    <t>RT @SonyMusicLatin: Más de 13 millones reproducciones @enriqueiglesias ft @Juanlmorera #DueleElCorazon https://t.co/Js7oHvCUsd https://t.co…</t>
  </si>
  <si>
    <t>http://pbs.twimg.com/profile_images/657910636559536128/B3_tQ-JA_normal.jpg</t>
  </si>
  <si>
    <t>http://www.twitter.com/PerlaCoderPov/status/725872870073585668</t>
  </si>
  <si>
    <t xml:space="preserve">725872869868101632 </t>
  </si>
  <si>
    <t>YUKICHI</t>
  </si>
  <si>
    <t>1031_apple</t>
  </si>
  <si>
    <t>はるかさ…っんんんんん
鼻血鼻血</t>
  </si>
  <si>
    <t>http://pbs.twimg.com/profile_images/714823958013616128/f0YE0cU__normal.jpg</t>
  </si>
  <si>
    <t>http://www.twitter.com/1031_apple/status/725872869868101632</t>
  </si>
  <si>
    <t xml:space="preserve">725872868039512067 </t>
  </si>
  <si>
    <t>What The Tech</t>
  </si>
  <si>
    <t>WhatTheTechGFQ</t>
  </si>
  <si>
    <t>What The Tech Podcast W/ Paul Thurrott @thurrott &amp; Andrew Zarian @andrewzarian. Weekly Tech Podcast #podcast #tech #news #podcasting http://t.co/ZPoe9k4Rs4</t>
  </si>
  <si>
    <t>RT @Matmenpodcast: Please take a moment and Subscribe to the Podcast on iTunes. https://t.co/hNFiiZ25Mj</t>
  </si>
  <si>
    <t>http://pbs.twimg.com/profile_images/555049025930407936/rUdJjyZn_normal.jpeg</t>
  </si>
  <si>
    <t>51202</t>
  </si>
  <si>
    <t>39981</t>
  </si>
  <si>
    <t>http://www.twitter.com/WhatTheTechGFQ/status/725872868039512067</t>
  </si>
  <si>
    <t xml:space="preserve">725872867913650176 </t>
  </si>
  <si>
    <t>Ohmyfifthharmony</t>
  </si>
  <si>
    <t>Ohmy5harmony</t>
  </si>
  <si>
    <t>Can't spell Fifth Harmony without the Fuck You's!!! Buy Reflection because thats what the cool kids are up too. All tour videos on my channel. link below.</t>
  </si>
  <si>
    <t>http://pbs.twimg.com/profile_images/703419342973612032/KK8CxsH5_normal.jpg</t>
  </si>
  <si>
    <t>http://www.twitter.com/Ohmy5harmony/status/725872867913650176</t>
  </si>
  <si>
    <t xml:space="preserve">725872867204689920 </t>
  </si>
  <si>
    <t>jessica hugged jb</t>
  </si>
  <si>
    <t>champagneflow</t>
  </si>
  <si>
    <t>met jb on march 13th for a whole 35 seconds it was a blessing</t>
  </si>
  <si>
    <t>oregon</t>
  </si>
  <si>
    <t>http://pbs.twimg.com/profile_images/713241509848436736/4gh3p_AZ_normal.jpg</t>
  </si>
  <si>
    <t>6625</t>
  </si>
  <si>
    <t>http://www.twitter.com/champagneflow/status/725872867204689920</t>
  </si>
  <si>
    <t xml:space="preserve">725872867137732608 </t>
  </si>
  <si>
    <t>Apple впервые с 2003 года столкнулась со спадом продаж https://t.co/jKX6iHUdXM #rufollowback</t>
  </si>
  <si>
    <t>http://www.twitter.com/CallieTatiana/status/725872867137732608</t>
  </si>
  <si>
    <t xml:space="preserve">725872866932219905 </t>
  </si>
  <si>
    <t>The Wounderman</t>
  </si>
  <si>
    <t>Wounderly</t>
  </si>
  <si>
    <t>Livin' life to it's fullest. wood '18. Cameron Crazy. Snapchat - J1derly</t>
  </si>
  <si>
    <t>Listen to Beats 1 on @AppleMusic. https://t.co/d2UmTYHpij</t>
  </si>
  <si>
    <t>http://pbs.twimg.com/profile_images/713686309701820416/SjPo8R39_normal.jpg</t>
  </si>
  <si>
    <t>http://www.twitter.com/Wounderly/status/725872866932219905</t>
  </si>
  <si>
    <t xml:space="preserve">725872865925419008 </t>
  </si>
  <si>
    <t>不良マンガが無料で読める！『ジョーカー~ギャングロード~』のマンガ「ジョーカー」第6話を読み終えました！#ジョーカー iOS https://t.co/gy3kHMehAN Android https://t.co/LCpkevoXIA</t>
  </si>
  <si>
    <t>http://www.twitter.com/maarchaan/status/725872865925419008</t>
  </si>
  <si>
    <t xml:space="preserve">725872865434808320 </t>
  </si>
  <si>
    <t>kimberly ✨✨</t>
  </si>
  <si>
    <t>kimberly_triana</t>
  </si>
  <si>
    <t>Industrial Engineering Student. Let your smile change the world, but do not let the world change your smile... The Vampire Diaries. Snap: kimberly_triana.</t>
  </si>
  <si>
    <t>http://pbs.twimg.com/profile_images/722426110038929408/B3mJtMJp_normal.jpg</t>
  </si>
  <si>
    <t>http://www.twitter.com/kimberly_triana/status/725872865434808320</t>
  </si>
  <si>
    <t xml:space="preserve">725872865355001856 </t>
  </si>
  <si>
    <t>A. Solorzano</t>
  </si>
  <si>
    <t>OVOAustin_</t>
  </si>
  <si>
    <t>I like my O's with a V in the middle.</t>
  </si>
  <si>
    <t>http://pbs.twimg.com/profile_images/722265066804944896/EvvPd299_normal.jpg</t>
  </si>
  <si>
    <t>http://www.twitter.com/OVOAustin_/status/725872865355001856</t>
  </si>
  <si>
    <t xml:space="preserve">725872865254461441 </t>
  </si>
  <si>
    <t>Rex</t>
  </si>
  <si>
    <t>Captain_Cody</t>
  </si>
  <si>
    <t>I'm a big, hairy, American winning machine</t>
  </si>
  <si>
    <t>@ArkyShea Apple is like a D rating. Haven't seen a single Giants fan happy.</t>
  </si>
  <si>
    <t>Auburn , Alabama</t>
  </si>
  <si>
    <t>http://pbs.twimg.com/profile_images/678452295437295616/__Kx8MS6_normal.jpg</t>
  </si>
  <si>
    <t>http://www.twitter.com/Captain_Cody/status/725872865254461441</t>
  </si>
  <si>
    <t xml:space="preserve">725872865095065601 </t>
  </si>
  <si>
    <t>Johazel</t>
  </si>
  <si>
    <t>JohazelA</t>
  </si>
  <si>
    <t>My dream job is to cook for a living. I'm always excited about food. I've been told I can't but I'm going to prove them wrong.</t>
  </si>
  <si>
    <t>http://pbs.twimg.com/profile_images/725174313817628673/1nHEXzSK_normal.jpg</t>
  </si>
  <si>
    <t>http://www.twitter.com/JohazelA/status/725872865095065601</t>
  </si>
  <si>
    <t xml:space="preserve">725872864944111616 </t>
  </si>
  <si>
    <t>LaurenR330</t>
  </si>
  <si>
    <t>I'm tasteless but so is water &amp; we all need that. https://t.co/PbJ93aqYTd</t>
  </si>
  <si>
    <t>RT @MichaelxAnthony: @LaurenR330 @aequitaas_ https://t.co/PRwgRgwfQ1 this will have to do in the mean time. If your a #stitches fan you'll…</t>
  </si>
  <si>
    <t>http://pbs.twimg.com/profile_images/716812313303654400/vxUXojPb_normal.jpg</t>
  </si>
  <si>
    <t>http://www.twitter.com/LaurenR330/status/725872864944111616</t>
  </si>
  <si>
    <t xml:space="preserve">725872864784609280 </t>
  </si>
  <si>
    <t>@smalldiaboli (ぼくが焼いたとは言ってない)</t>
  </si>
  <si>
    <t>http://www.twitter.com/apple_mhx335/status/725872864784609280</t>
  </si>
  <si>
    <t xml:space="preserve">725872864348520448 </t>
  </si>
  <si>
    <t>#Venezuela Needs #Oil's Rally More Than Anyone as Economy Teeters - Bloomberg #oilprices https://t.co/C0szXeD3ZL</t>
  </si>
  <si>
    <t>http://www.twitter.com/Tkarera/status/725872864348520448</t>
  </si>
  <si>
    <t xml:space="preserve">725872864314953728 </t>
  </si>
  <si>
    <t>Fred Silverman</t>
  </si>
  <si>
    <t>drfrejon</t>
  </si>
  <si>
    <t>Loving MLB, NHL,, NFL, NBA, MMA and NASCAR all over the USA</t>
  </si>
  <si>
    <t>@BuckeyesNews Bosa Zeke Lee Decker Apple</t>
  </si>
  <si>
    <t>http://pbs.twimg.com/profile_images/724784667933696000/hoUBl5pO_normal.jpg</t>
  </si>
  <si>
    <t>http://www.twitter.com/drfrejon/status/725872864314953728</t>
  </si>
  <si>
    <t xml:space="preserve">725872864222580737 </t>
  </si>
  <si>
    <t>ErinCohn</t>
  </si>
  <si>
    <t>OHS varsity swim and waterpolo #10</t>
  </si>
  <si>
    <t>http://pbs.twimg.com/profile_images/631302583634636801/xs-Hudtc_normal.jpg</t>
  </si>
  <si>
    <t>http://www.twitter.com/ErinCohn/status/725872864222580737</t>
  </si>
  <si>
    <t xml:space="preserve">725872863589339136 </t>
  </si>
  <si>
    <t>SSJ2 Blakery</t>
  </si>
  <si>
    <t>blizzyescoe</t>
  </si>
  <si>
    <t>God in the flesh</t>
  </si>
  <si>
    <t>I would switch to Apple Music but they don't have a student discount like Spotify and Tidal</t>
  </si>
  <si>
    <t>http://pbs.twimg.com/profile_images/720057570669408256/6SjjCI8T_normal.jpg</t>
  </si>
  <si>
    <t>http://www.twitter.com/blizzyescoe/status/725872863589339136</t>
  </si>
  <si>
    <t xml:space="preserve">725872863123644416 </t>
  </si>
  <si>
    <t>Based Wang</t>
  </si>
  <si>
    <t>topherhung</t>
  </si>
  <si>
    <t>Damien 2016</t>
  </si>
  <si>
    <t>@Themannamedkam in like a week he's got an apple deal so they are gonna try to keep it exclusive most likely</t>
  </si>
  <si>
    <t>http://pbs.twimg.com/profile_images/523005787208048640/CsJGsutu_normal.jpeg</t>
  </si>
  <si>
    <t>http://www.twitter.com/topherhung/status/725872863123644416</t>
  </si>
  <si>
    <t xml:space="preserve">725872862930829313 </t>
  </si>
  <si>
    <t>C.J. Matos</t>
  </si>
  <si>
    <t>Chrismatos10Cm</t>
  </si>
  <si>
    <t>Chester•HAMBOS 17' SO MUCH ICE</t>
  </si>
  <si>
    <t>http://pbs.twimg.com/profile_images/722263419202756608/isaRmHeg_normal.jpg</t>
  </si>
  <si>
    <t>http://www.twitter.com/Chrismatos10Cm/status/725872862930829313</t>
  </si>
  <si>
    <t xml:space="preserve">725872862750380032 </t>
  </si>
  <si>
    <t>Trax VI by Franz The Hybrid One now on iTunesApple Music https://t.co/CrbapxAP8I _8098</t>
  </si>
  <si>
    <t>http://www.twitter.com/HybridFashions/status/725872862750380032</t>
  </si>
  <si>
    <t xml:space="preserve">725872861047463936 </t>
  </si>
  <si>
    <t>http://www.twitter.com/BigBrotherFan_7/status/725872861047463936</t>
  </si>
  <si>
    <t xml:space="preserve">725872860254867456 </t>
  </si>
  <si>
    <t>Carl Icahn sells Apple stake, citing China worries (By The Associated Press/AP Technology… https://t.co/3B0R21XQRU</t>
  </si>
  <si>
    <t>http://www.twitter.com/KC72576_Tech/status/725872860254867456</t>
  </si>
  <si>
    <t xml:space="preserve">725872860024176640 </t>
  </si>
  <si>
    <t>2 Apple iPhone 5s - 16GB - Space Gray And White (Factory Unlocked) Smartphone https://t.co/mpbWrr11kH https://t.co/eFUFjKhLgh</t>
  </si>
  <si>
    <t>http://www.twitter.com/cascastmam/status/725872860024176640</t>
  </si>
  <si>
    <t xml:space="preserve">725872860003196928 </t>
  </si>
  <si>
    <t>Dylan △⃒⃘</t>
  </si>
  <si>
    <t>bullisdylan</t>
  </si>
  <si>
    <t>29.02832</t>
  </si>
  <si>
    <t>-81.30312000000001</t>
  </si>
  <si>
    <t>DeLand Football #11</t>
  </si>
  <si>
    <t>http://pbs.twimg.com/profile_images/715671899594964992/9Qi4ZLKE_normal.jpg</t>
  </si>
  <si>
    <t>http://www.twitter.com/bullisdylan/status/725872860003196928</t>
  </si>
  <si>
    <t xml:space="preserve">725872859634126848 </t>
  </si>
  <si>
    <t>Robin A Dale Knapp</t>
  </si>
  <si>
    <t>Robinakn</t>
  </si>
  <si>
    <t>South Jersey Gal, God, Family First.Patriot,Conservative,NASCAR</t>
  </si>
  <si>
    <t>http://pbs.twimg.com/profile_images/723607216943599617/TZxYLr7f_normal.jpg</t>
  </si>
  <si>
    <t>http://www.twitter.com/Robinakn/status/725872859634126848</t>
  </si>
  <si>
    <t xml:space="preserve">725872859244060672 </t>
  </si>
  <si>
    <t>Adam Chiacchio</t>
  </si>
  <si>
    <t>adam_chiacchio</t>
  </si>
  <si>
    <t>SHS football #25 db</t>
  </si>
  <si>
    <t>http://pbs.twimg.com/profile_images/722971496264699904/VtgW38BB_normal.jpg</t>
  </si>
  <si>
    <t>http://www.twitter.com/adam_chiacchio/status/725872859244060672</t>
  </si>
  <si>
    <t xml:space="preserve">725872858887393284 </t>
  </si>
  <si>
    <t>JMadHD</t>
  </si>
  <si>
    <t>JMadHD_</t>
  </si>
  <si>
    <t>XB1. Madden/MUT Veteran. Member of @TrustedTradeMUT (Gold Tier). Fan of @NYKnicks @Giants @Yankees @SDSU. Huge Fan of @OBJ_3.</t>
  </si>
  <si>
    <t>http://pbs.twimg.com/profile_images/704098827142197248/B_hpIWXJ_normal.jpg</t>
  </si>
  <si>
    <t>http://www.twitter.com/JMadHD_/status/725872858887393284</t>
  </si>
  <si>
    <t xml:space="preserve">725872858585427968 </t>
  </si>
  <si>
    <t>Listen to Your Heart Is As Black As Night by Melody Gardot on @AppleMusic.
https://t.co/BTV0e2aYyz https://t.co/LwmV8RtoSV</t>
  </si>
  <si>
    <t>http://www.twitter.com/exercisejedi/status/725872858585427968</t>
  </si>
  <si>
    <t xml:space="preserve">725872858321195008 </t>
  </si>
  <si>
    <t>Ronny6</t>
  </si>
  <si>
    <t>NoHoesRonny</t>
  </si>
  <si>
    <t>ljs6</t>
  </si>
  <si>
    <t>So glad i can download Apple music on Google play!!</t>
  </si>
  <si>
    <t>http://pbs.twimg.com/profile_images/725863375725420544/JtxEgRFO_normal.jpg</t>
  </si>
  <si>
    <t>http://www.twitter.com/NoHoesRonny/status/725872858321195008</t>
  </si>
  <si>
    <t xml:space="preserve">725872857889144834 </t>
  </si>
  <si>
    <t>倉科晃司@ふにゃっし〜☆</t>
  </si>
  <si>
    <t>baskekoji5279</t>
  </si>
  <si>
    <t>バスケ大好きです( ｀・∀・´)ﾉﾖﾛｼｸ
今年全国目指す！みんながんばろ！！
川越工業電気科二年定時
バスケとパズドラ、セカオワゆず、やまなくあいしてますｗ工業または工業入ってからの知り合いだけーツイッターあまりやりません</t>
  </si>
  <si>
    <t>おじモンGETだぜ！多種多様なおじモンのコンプリートを目指せ！ #おじモン
Android: https://t.co/5uHaCgYSYZ
iOS: https://t.co/TmEAImDKOd https://t.co/OrCUZ5ult0</t>
  </si>
  <si>
    <t>http://pbs.twimg.com/profile_images/721302486812794880/FRe8I7J5_normal.jpg</t>
  </si>
  <si>
    <t>http://www.twitter.com/baskekoji5279/status/725872857889144834</t>
  </si>
  <si>
    <t xml:space="preserve">725872857465544704 </t>
  </si>
  <si>
    <t>Yanice</t>
  </si>
  <si>
    <t>yanice85427</t>
  </si>
  <si>
    <t>買Apple Watch 還是等watch 2好呢？ https://t.co/QkL7GTflSh</t>
  </si>
  <si>
    <t>http://pbs.twimg.com/profile_images/711010350666272768/ljljyI4m_normal.jpg</t>
  </si>
  <si>
    <t>http://www.twitter.com/yanice85427/status/725872857465544704</t>
  </si>
  <si>
    <t xml:space="preserve">725872857205510144 </t>
  </si>
  <si>
    <t>v a l</t>
  </si>
  <si>
    <t>pourmesomehenny</t>
  </si>
  <si>
    <t>your non traditional 1st generation lgbt Latina.</t>
  </si>
  <si>
    <t>http://pbs.twimg.com/profile_images/725839467412492288/68MMuVG4_normal.jpg</t>
  </si>
  <si>
    <t>http://www.twitter.com/pourmesomehenny/status/725872857205510144</t>
  </si>
  <si>
    <t xml:space="preserve">725872856244973568 </t>
  </si>
  <si>
    <t>David Ruffin</t>
  </si>
  <si>
    <t>amirtredad</t>
  </si>
  <si>
    <t>Amir &amp; Tre Dad #LIBRA #teamiphone #BUCS #Yanks kicks and talk shit ❕❕</t>
  </si>
  <si>
    <t>RT @PrettyDamAmazin: I been checking Apple Music  every 5 secs lol</t>
  </si>
  <si>
    <t>http://pbs.twimg.com/profile_images/725315756481638400/51r6miKL_normal.jpg</t>
  </si>
  <si>
    <t>http://www.twitter.com/amirtredad/status/725872856244973568</t>
  </si>
  <si>
    <t xml:space="preserve">725872856085618689 </t>
  </si>
  <si>
    <t>Valeant might throw the entire pharmaceutical industry under the bus - Business Insider https://t.co/o7oBKLQSHd</t>
  </si>
  <si>
    <t>http://www.twitter.com/SalvadorCerna3/status/725872856085618689</t>
  </si>
  <si>
    <t xml:space="preserve">725872855632756736 </t>
  </si>
  <si>
    <t>Aaron A</t>
  </si>
  <si>
    <t>Agy_doubleaa</t>
  </si>
  <si>
    <t>#GMU16 Putting God First... IA | ΑΦΑ</t>
  </si>
  <si>
    <t>Damn I'm back with this Apple Music</t>
  </si>
  <si>
    <t>http://pbs.twimg.com/profile_images/717475786354212866/axbHOvW2_normal.jpg</t>
  </si>
  <si>
    <t>http://www.twitter.com/Agy_doubleaa/status/725872855632756736</t>
  </si>
  <si>
    <t xml:space="preserve">725872855594864641 </t>
  </si>
  <si>
    <t>Zi⚡️</t>
  </si>
  <si>
    <t>_xUrbancloouds</t>
  </si>
  <si>
    <t>in Marty McFly mode - #SJU20</t>
  </si>
  <si>
    <t>http://pbs.twimg.com/profile_images/688763053735690241/IxDfM6Yp_normal.jpg</t>
  </si>
  <si>
    <t>http://www.twitter.com/_xUrbancloouds/status/725872855594864641</t>
  </si>
  <si>
    <t xml:space="preserve">725872855506911233 </t>
  </si>
  <si>
    <t>BlushandBarbell</t>
  </si>
  <si>
    <t>40-something lawyer and Beachbody coach who loves mineral makeup, Body Beast, running, books, travel, and blogging.</t>
  </si>
  <si>
    <t>RT @PatStallworth: Minding Your Money Minute podcast episode 364: Develop an Investment Strategy https://t.co/WortjDREVC https://t.co/gAa0B…</t>
  </si>
  <si>
    <t>http://pbs.twimg.com/profile_images/666100639781392384/ZYzpipoC_normal.jpg</t>
  </si>
  <si>
    <t>http://www.twitter.com/BlushandBarbell/status/725872855506911233</t>
  </si>
  <si>
    <t xml:space="preserve">725872855506771968 </t>
  </si>
  <si>
    <t>C'sFact 和田務</t>
  </si>
  <si>
    <t>csfact</t>
  </si>
  <si>
    <t>経営・ITコンサルティング、プロジェクト・マネジメント支援 和田務◆コンサルティング(IT/経営/業務改善/通信販売/マーケティング/物流)◆株式会社シーズファクト(C'sFact inc.)代表取締役社長/JECCICA客員講師/異業種交流会『青空会』代表幹事◆茨城県日立市出身</t>
  </si>
  <si>
    <t>おひつじ座 7位 アイドルのDVDや漫画など、明るい気分になれるものを近くに置いて。うまく気分転換することが、開運のきっかけに。 ラッキーアイテム：メガホン ラッキーカラー：ブラック #今日の運勢 https://t.co/AKuqBBqapW</t>
  </si>
  <si>
    <t>http://pbs.twimg.com/profile_images/767587306/twada100321_normal.jpg</t>
  </si>
  <si>
    <t>http://www.twitter.com/csfact/status/725872855506771968</t>
  </si>
  <si>
    <t xml:space="preserve">725872855066402816 </t>
  </si>
  <si>
    <t>Carolina2Macias</t>
  </si>
  <si>
    <t>http://pbs.twimg.com/profile_images/717532498884894720/voSJlzGV_normal.jpg</t>
  </si>
  <si>
    <t>http://www.twitter.com/Carolina2Macias/status/725872855066402816</t>
  </si>
  <si>
    <t xml:space="preserve">725872854605004801 </t>
  </si>
  <si>
    <t>Amra Yunusa (Zainab)</t>
  </si>
  <si>
    <t>MsBeckss</t>
  </si>
  <si>
    <t>Environmental Governance. Foreign Policy. Dev Policy. UFCCC. 2016 MA @munkschool of Global Affairs. Yogi on &amp; off the mat unless when watching NY Giants.</t>
  </si>
  <si>
    <t>http://pbs.twimg.com/profile_images/701130668043014144/LUDk2JBr_normal.jpg</t>
  </si>
  <si>
    <t>http://www.twitter.com/MsBeckss/status/725872854605004801</t>
  </si>
  <si>
    <t xml:space="preserve">725872854441533441 </t>
  </si>
  <si>
    <t>Guys From Queens</t>
  </si>
  <si>
    <t>GFQNetwork</t>
  </si>
  <si>
    <t>The Guys From Queens (GFQ Podcast Network High Quality Internet Broadcasting Network. Follow @andrewzarian #podcasting #podcaster #tech #podcast #Queens #wwe</t>
  </si>
  <si>
    <t>Bayside Queens, NY</t>
  </si>
  <si>
    <t>http://pbs.twimg.com/profile_images/645826854591537152/c-lMFu7Y_normal.png</t>
  </si>
  <si>
    <t>61712</t>
  </si>
  <si>
    <t>43962</t>
  </si>
  <si>
    <t>http://www.twitter.com/GFQNetwork/status/725872854441533441</t>
  </si>
  <si>
    <t xml:space="preserve">725872854240251904 </t>
  </si>
  <si>
    <t>number8role</t>
  </si>
  <si>
    <t>I will never be blue, I don't need any guns, and I'd rather walk alone. #MUFC #RBNY #NYG #CUSE #NYY</t>
  </si>
  <si>
    <t>http://pbs.twimg.com/profile_images/717200282371952642/xyZljzwE_normal.jpg</t>
  </si>
  <si>
    <t>http://www.twitter.com/number8role/status/725872854240251904</t>
  </si>
  <si>
    <t xml:space="preserve">725872854106050564 </t>
  </si>
  <si>
    <t>http://www.twitter.com/SelectahSnipa/status/725872854106050564</t>
  </si>
  <si>
    <t xml:space="preserve">725872854089125888 </t>
  </si>
  <si>
    <t>Siti Hasanah</t>
  </si>
  <si>
    <t>siina_radcliffe</t>
  </si>
  <si>
    <t>Universitas Sumatera Utara | Teknologi Informasi '12</t>
  </si>
  <si>
    <t>Get Jokey Smurfs brand smurfin new hut to play his Stocking Stuffer mini game. #SmurfsVillage  https://t.co/PDyOP8sJ9H</t>
  </si>
  <si>
    <t>Medan | Indonesia</t>
  </si>
  <si>
    <t>http://pbs.twimg.com/profile_images/436851250437427200/QkmuWF03_normal.jpeg</t>
  </si>
  <si>
    <t>http://www.twitter.com/siina_radcliffe/status/725872854089125888</t>
  </si>
  <si>
    <t xml:space="preserve">725872854038765568 </t>
  </si>
  <si>
    <t>いづーちか</t>
  </si>
  <si>
    <t>sssssss122333</t>
  </si>
  <si>
    <t>「マンガきゅんと」でマンガ読んでるよ！
面白いからおすすめ！#マンガきゅんと https://t.co/WikDc8mdtO https://t.co/KjWLYFt8CZ</t>
  </si>
  <si>
    <t>http://pbs.twimg.com/profile_images/721271906192633857/ltWEykyw_normal.jpg</t>
  </si>
  <si>
    <t>http://www.twitter.com/sssssss122333/status/725872854038765568</t>
  </si>
  <si>
    <t xml:space="preserve">725872853577388033 </t>
  </si>
  <si>
    <t>@hikarai_apple でしょ笑
｢うわ！人参だ！｣って思って、この子即決したのよw</t>
  </si>
  <si>
    <t>http://www.twitter.com/oor_ange1003/status/725872853577388033</t>
  </si>
  <si>
    <t xml:space="preserve">725872853363638273 </t>
  </si>
  <si>
    <t>Dess.</t>
  </si>
  <si>
    <t>LilMiss_Desty</t>
  </si>
  <si>
    <t>426.
employed.
amosc: @destyhoo</t>
  </si>
  <si>
    <t>Can't reach my apple juice</t>
  </si>
  <si>
    <t>http://pbs.twimg.com/profile_images/725839822691143681/9sc4c5Lb_normal.jpg</t>
  </si>
  <si>
    <t>http://www.twitter.com/LilMiss_Desty/status/725872853363638273</t>
  </si>
  <si>
    <t xml:space="preserve">725872852864516098 </t>
  </si>
  <si>
    <t>ZainsConscience</t>
  </si>
  <si>
    <t>Street Pharmacist</t>
  </si>
  <si>
    <t>http://pbs.twimg.com/profile_images/725158132016648192/TPQqxPCX_normal.jpg</t>
  </si>
  <si>
    <t>http://www.twitter.com/ZainsConscience/status/725872852864516098</t>
  </si>
  <si>
    <t xml:space="preserve">725872852738662400 </t>
  </si>
  <si>
    <t>Dah-moe</t>
  </si>
  <si>
    <t>DomoLaws</t>
  </si>
  <si>
    <t>Lauren ❤️ #VCU20</t>
  </si>
  <si>
    <t>Apple music's 3 month free trial is finally about to get put to use 😗</t>
  </si>
  <si>
    <t>http://pbs.twimg.com/profile_images/723660454732652544/fIGQjQZo_normal.jpg</t>
  </si>
  <si>
    <t>http://www.twitter.com/DomoLaws/status/725872852738662400</t>
  </si>
  <si>
    <t xml:space="preserve">725872852545720320 </t>
  </si>
  <si>
    <t>Bolbi Stroganoff</t>
  </si>
  <si>
    <t>KevinLeBryant</t>
  </si>
  <si>
    <t>Philly #Sketchcrew
Lomo 17
El Chapo</t>
  </si>
  <si>
    <t>@Q_Green1 yea you can hear it 10:45 apple radio, and the whole thing drops at midnight</t>
  </si>
  <si>
    <t>http://pbs.twimg.com/profile_images/704869845683277824/DLG9xmeX_normal.jpg</t>
  </si>
  <si>
    <t>http://www.twitter.com/KevinLeBryant/status/725872852545720320</t>
  </si>
  <si>
    <t xml:space="preserve">725872851824173060 </t>
  </si>
  <si>
    <t>@notespnwisco @camorris This could explain the Dolphins hiring of ex-Apple engineers to work in their analytics dept. :-)</t>
  </si>
  <si>
    <t>http://www.twitter.com/ScienceDante/status/725872851824173060</t>
  </si>
  <si>
    <t xml:space="preserve">725872851111174144 </t>
  </si>
  <si>
    <t>Un_Dulce_Alien</t>
  </si>
  <si>
    <t>RT @AyChicasOficial: Si me pagarán por hacer enojar a mi mamá.
¡Uff! Tendría más dinero que el creador de Facebook y Apple juntos 😂😂😂😂 htt…</t>
  </si>
  <si>
    <t>http://pbs.twimg.com/profile_images/706505031852257282/Tr2OCEMT_normal.jpg</t>
  </si>
  <si>
    <t>http://www.twitter.com/Un_Dulce_Alien/status/725872851111174144</t>
  </si>
  <si>
    <t xml:space="preserve">725872850696024064 </t>
  </si>
  <si>
    <t>Sophie Scruggs</t>
  </si>
  <si>
    <t>SophieAScruggs</t>
  </si>
  <si>
    <t>artist, animator, wannabe filmmaker.You name it,I'll craft it. ✨Differently Abled Advocate/Feminist✨I cry over Hannibal Lecter</t>
  </si>
  <si>
    <t>Charlotte, North Carolina, USA</t>
  </si>
  <si>
    <t>http://pbs.twimg.com/profile_images/725114751756472320/q68zC9Gl_normal.jpg</t>
  </si>
  <si>
    <t>http://www.twitter.com/SophieAScruggs/status/725872850696024064</t>
  </si>
  <si>
    <t xml:space="preserve">725872850410819584 </t>
  </si>
  <si>
    <t>Apple iPhone 5 - 16GB - Black &amp;amp; Slate (AT&amp;amp;T) Smartphone (See description!) https://t.co/KnQqeRp8hT https://t.co/SVUDalUlLP</t>
  </si>
  <si>
    <t>http://www.twitter.com/buy_impressive/status/725872850410819584</t>
  </si>
  <si>
    <t xml:space="preserve">725872850339418112 </t>
  </si>
  <si>
    <t>javon.</t>
  </si>
  <si>
    <t>_flyROMAN</t>
  </si>
  <si>
    <t>that nigga they all love to hate! if you dont like Rih, you wont like me!</t>
  </si>
  <si>
    <t>I thought views dropped at 10 via Apple Music</t>
  </si>
  <si>
    <t>http://pbs.twimg.com/profile_images/725395602914287616/YsMlbIup_normal.jpg</t>
  </si>
  <si>
    <t>http://www.twitter.com/_flyROMAN/status/725872850339418112</t>
  </si>
  <si>
    <t xml:space="preserve">725872850268213249 </t>
  </si>
  <si>
    <t>Marti</t>
  </si>
  <si>
    <t>martuleroux</t>
  </si>
  <si>
    <t>✨VICKY Y NAY✨ 21/11/15 27/02/16</t>
  </si>
  <si>
    <t>RT @adamlevine: My bro &amp;amp; Season 1 winner of @NBCTheVoice @Javstwtr has a new album- https://t.co/XhtjUNeB1W. And check him out live! https:…</t>
  </si>
  <si>
    <t>http://pbs.twimg.com/profile_images/725752572141776896/e3GlOq6B_normal.jpg</t>
  </si>
  <si>
    <t>http://www.twitter.com/martuleroux/status/725872850268213249</t>
  </si>
  <si>
    <t xml:space="preserve">725872850008084480 </t>
  </si>
  <si>
    <t>StylezPo</t>
  </si>
  <si>
    <t>Stylezpo505</t>
  </si>
  <si>
    <t>R.I.P. PIMP C 12/04/07</t>
  </si>
  <si>
    <t>http://pbs.twimg.com/profile_images/672682446169636864/r9TpTvgJ_normal.jpg</t>
  </si>
  <si>
    <t>http://www.twitter.com/Stylezpo505/status/725872850008084480</t>
  </si>
  <si>
    <t xml:space="preserve">725872849790074880 </t>
  </si>
  <si>
    <t>m_condon14</t>
  </si>
  <si>
    <t>Port 2014</t>
  </si>
  <si>
    <t>Eli Apple to the Giants is like when I picked Marc gasol in fantasy basketball. Straight scramble</t>
  </si>
  <si>
    <t>http://pbs.twimg.com/profile_images/414244726611517440/7H3rvtUo_normal.jpeg</t>
  </si>
  <si>
    <t>http://www.twitter.com/m_condon14/status/725872849790074880</t>
  </si>
  <si>
    <t xml:space="preserve">725872849613819906 </t>
  </si>
  <si>
    <t>RT @pon0737: 絵描きは絵描きとしか仲良くしないわけでもない漫画 http://t.co/eZNXRgnuRs</t>
  </si>
  <si>
    <t>22205</t>
  </si>
  <si>
    <t>http://www.twitter.com/Lie_Apple/status/725872849613819906</t>
  </si>
  <si>
    <t xml:space="preserve">725872849429233668 </t>
  </si>
  <si>
    <t>Nancy and Elmer</t>
  </si>
  <si>
    <t>nancyandelmer</t>
  </si>
  <si>
    <t>RT @Metric: Finally! Black Sheep's up on all your favourite ethereal music shoppes! https://t.co/0H7pNwvhLA https://t.co/oQ9nYWamI5</t>
  </si>
  <si>
    <t>http://pbs.twimg.com/profile_images/565323234070233088/dVxNvurf_normal.jpeg</t>
  </si>
  <si>
    <t>http://www.twitter.com/nancyandelmer/status/725872849429233668</t>
  </si>
  <si>
    <t xml:space="preserve">725872849248899073 </t>
  </si>
  <si>
    <t>Cha</t>
  </si>
  <si>
    <t>ChandaMae_</t>
  </si>
  <si>
    <t>I need Apple Music but I cant part from Tidal</t>
  </si>
  <si>
    <t>http://pbs.twimg.com/profile_images/724058517984952320/g4csknDg_normal.jpg</t>
  </si>
  <si>
    <t>http://www.twitter.com/ChandaMae_/status/725872849248899073</t>
  </si>
  <si>
    <t xml:space="preserve">725872848158347266 </t>
  </si>
  <si>
    <t>Josh Gordon</t>
  </si>
  <si>
    <t>718_NELSON</t>
  </si>
  <si>
    <t>Fuck Niggas Bitches Too All I got is Nevaeh! R.I.P Ma R.I.P John Henry R.I.P Parker R.I.P LaWilliam</t>
  </si>
  <si>
    <t>@ochocinco corey coleman cleveland eli apple nyg</t>
  </si>
  <si>
    <t>BROOKLYN✈ MIAMI</t>
  </si>
  <si>
    <t>http://pbs.twimg.com/profile_images/704811973125472256/qTtZVZOh_normal.jpg</t>
  </si>
  <si>
    <t>http://www.twitter.com/718_NELSON/status/725872848158347266</t>
  </si>
  <si>
    <t xml:space="preserve">725872846979895296 </t>
  </si>
  <si>
    <t>The Retail Rant</t>
  </si>
  <si>
    <t>The_Retail_Rant</t>
  </si>
  <si>
    <t>Dedicated to the people who can't stand being stuck in retail hell. Follow us on iTunes,the Couch Party app for Android, or https://t.co/PE4zeMb1oL</t>
  </si>
  <si>
    <t>RT @s7evendaysageek: I strongly urge you to Geek Out with the 7 Days a Geek #podcast this morning? 
https://t.co/ViI2j63Yea #PodernFamily h…</t>
  </si>
  <si>
    <t>http://pbs.twimg.com/profile_images/600696322979663873/2zzCFB8q_normal.jpg</t>
  </si>
  <si>
    <t>http://www.twitter.com/The_Retail_Rant/status/725872846979895296</t>
  </si>
  <si>
    <t xml:space="preserve">725872846770212864 </t>
  </si>
  <si>
    <t>Apple iPhone 5s 16GB Space Gray (Factory Unlocked) Smartphone Clean Imei https://t.co/Dpbaf24Ntn https://t.co/smFbYGtiKZ</t>
  </si>
  <si>
    <t>http://www.twitter.com/cascastmam/status/725872846770212864</t>
  </si>
  <si>
    <t xml:space="preserve">725872846409359360 </t>
  </si>
  <si>
    <t>Kick Bayless</t>
  </si>
  <si>
    <t>BadGuyMcFly</t>
  </si>
  <si>
    <t>Say hi to the bad guy... I'm a Walmart greeter but I also can play dress up occasionally</t>
  </si>
  <si>
    <t>http://pbs.twimg.com/profile_images/724456140059213824/9l4-2Cxd_normal.jpg</t>
  </si>
  <si>
    <t>http://www.twitter.com/BadGuyMcFly/status/725872846409359360</t>
  </si>
  <si>
    <t xml:space="preserve">725872846069616640 </t>
  </si>
  <si>
    <t>Codie Prevost Music</t>
  </si>
  <si>
    <t>codieprevost</t>
  </si>
  <si>
    <t>2014 Western Canadian Music Award winner for Country Recording Of The Year. Nominated for 2014 Canadian Country Music Association Awards Album of the Year.</t>
  </si>
  <si>
    <t>RT @SweetJen52: Listen to All Kinds of Crazy by Codie Prevost on @AppleMusic.@codieprevost morning walk -taking U with me!  https://t.co/mz…</t>
  </si>
  <si>
    <t>http://pbs.twimg.com/profile_images/535933910115311616/We3miAr9_normal.jpeg</t>
  </si>
  <si>
    <t>93448</t>
  </si>
  <si>
    <t>58308</t>
  </si>
  <si>
    <t>http://www.twitter.com/codieprevost/status/725872846069616640</t>
  </si>
  <si>
    <t xml:space="preserve">725872845541236736 </t>
  </si>
  <si>
    <t>Lelê Orange TT/FSOG</t>
  </si>
  <si>
    <t>LeticiaThatter</t>
  </si>
  <si>
    <t>Jason Orange e Take That são meus amores e minha vida,adm:@TakeThatBra @RWBRasilShow @MJFansPageBR,musicista,fã de FSOG,True Blood,MJ,Pink Floyd,Phil Collins</t>
  </si>
  <si>
    <t>Depois vou lá no Apple Music ver o podcast do Gary "Inside the music"</t>
  </si>
  <si>
    <t>http://pbs.twimg.com/profile_images/725483519561052160/FSjfihjR_normal.jpg</t>
  </si>
  <si>
    <t>http://www.twitter.com/LeticiaThatter/status/725872845541236736</t>
  </si>
  <si>
    <t xml:space="preserve">725872844941320192 </t>
  </si>
  <si>
    <t>BeElL 7/27</t>
  </si>
  <si>
    <t>BelL_Leon22</t>
  </si>
  <si>
    <t>Soy dura, ambiciosa y sé exactamente lo que quiero (osea amar a Fifth Harmony  a muerte). Si eso me convierte en una perra, ¡de acuerdo!</t>
  </si>
  <si>
    <t>http://pbs.twimg.com/profile_images/725459279126224896/hK_xz9uF_normal.jpg</t>
  </si>
  <si>
    <t>http://www.twitter.com/BelL_Leon22/status/725872844941320192</t>
  </si>
  <si>
    <t xml:space="preserve">725872843943239680 </t>
  </si>
  <si>
    <t>David Baty</t>
  </si>
  <si>
    <t>BigDinTheBoro</t>
  </si>
  <si>
    <t>34.67231</t>
  </si>
  <si>
    <t>-86.03415</t>
  </si>
  <si>
    <t>Scottsboro, AL</t>
  </si>
  <si>
    <t>http://pbs.twimg.com/profile_images/1333766076/e33ea81b-ea5b-4ac6-a2ff-a48a77709ceb_normal.png</t>
  </si>
  <si>
    <t>http://www.twitter.com/BigDinTheBoro/status/725872843943239680</t>
  </si>
  <si>
    <t xml:space="preserve">725872843779661824 </t>
  </si>
  <si>
    <t>Vince Saiz</t>
  </si>
  <si>
    <t>vincesaiz1</t>
  </si>
  <si>
    <t>favorite Teams NFL 49ers Lakers 76ers Dodgers Angels Phillies NHL Kings Ducks Flyers College Football and basketball UCLA USC</t>
  </si>
  <si>
    <t>http://pbs.twimg.com/profile_images/708389993455214593/-naUXfo4_normal.jpg</t>
  </si>
  <si>
    <t>http://www.twitter.com/vincesaiz1/status/725872843779661824</t>
  </si>
  <si>
    <t xml:space="preserve">725872843330863108 </t>
  </si>
  <si>
    <t>Michael Angelo</t>
  </si>
  <si>
    <t>Keep_It_Roland</t>
  </si>
  <si>
    <t>WMU Detroit ♊️Gemini</t>
  </si>
  <si>
    <t>http://pbs.twimg.com/profile_images/717534073426681856/FCGwZ571_normal.jpg</t>
  </si>
  <si>
    <t>http://www.twitter.com/Keep_It_Roland/status/725872843330863108</t>
  </si>
  <si>
    <t xml:space="preserve">725872843020333056 </t>
  </si>
  <si>
    <t>prosperityy_</t>
  </si>
  <si>
    <t>I've been told I have a good Sense of humor. 17</t>
  </si>
  <si>
    <t>@kittyxcate it's only on Apple music huh 😒</t>
  </si>
  <si>
    <t>http://pbs.twimg.com/profile_images/691079599006965761/s2cgEDUO_normal.jpg</t>
  </si>
  <si>
    <t>http://www.twitter.com/prosperityy_/status/725872843020333056</t>
  </si>
  <si>
    <t xml:space="preserve">725872842798190592 </t>
  </si>
  <si>
    <t>nikki barnett</t>
  </si>
  <si>
    <t>NikkiBarnett627</t>
  </si>
  <si>
    <t>stay at home proud mommy. country girl....l live to hunt , fish and go muddin.</t>
  </si>
  <si>
    <t>RT @Tymarchcountry: Fishin Boat Lovin' on #RiffForArtists https://t.co/fqZTdCQfHI https://t.co/vj1YTVTvky</t>
  </si>
  <si>
    <t>http://pbs.twimg.com/profile_images/717807536426975232/h9288Zf7_normal.jpg</t>
  </si>
  <si>
    <t>http://www.twitter.com/NikkiBarnett627/status/725872842798190592</t>
  </si>
  <si>
    <t xml:space="preserve">725872840126287872 </t>
  </si>
  <si>
    <t>Elliott James</t>
  </si>
  <si>
    <t>Mr1738</t>
  </si>
  <si>
    <t>Whoa. Wow. You should be happy he talks to you.</t>
  </si>
  <si>
    <t>I mean it is Henry RT @NikoWavy: This Eli Apple getting ran over by Derrick Henry salute @Giants  😂😂😂 https://t.co/rF3cyngPik</t>
  </si>
  <si>
    <t>http://pbs.twimg.com/profile_images/645680353865297920/iJq81mzq_normal.jpg</t>
  </si>
  <si>
    <t>14299</t>
  </si>
  <si>
    <t>http://www.twitter.com/Mr1738/status/725872840126287872</t>
  </si>
  <si>
    <t xml:space="preserve">725872839622942720 </t>
  </si>
  <si>
    <t>Gina</t>
  </si>
  <si>
    <t>ginerz_</t>
  </si>
  <si>
    <t>sc ❣</t>
  </si>
  <si>
    <t>Just copped Apple Music!! I'm so in now</t>
  </si>
  <si>
    <t>http://pbs.twimg.com/profile_images/701661799674945536/a0rzVM2u_normal.jpg</t>
  </si>
  <si>
    <t>http://www.twitter.com/ginerz_/status/725872839622942720</t>
  </si>
  <si>
    <t xml:space="preserve">725872838389948416 </t>
  </si>
  <si>
    <t>D1</t>
  </si>
  <si>
    <t>D1kobe</t>
  </si>
  <si>
    <t>#mambamentality</t>
  </si>
  <si>
    <t>The Giants select Eli Apple over Vernon Hargreaves?...Tf</t>
  </si>
  <si>
    <t>http://pbs.twimg.com/profile_images/725128021552861184/4kCXxX6w_normal.jpg</t>
  </si>
  <si>
    <t>http://www.twitter.com/D1kobe/status/725872838389948416</t>
  </si>
  <si>
    <t xml:space="preserve">725872838326898688 </t>
  </si>
  <si>
    <t>igarase</t>
  </si>
  <si>
    <t>3987986 人の勇者達がモンスターとの戦いで儚く散りました。
アプリ：モンスターだって一兆人で殴り続けると死ぬ https://t.co/bMwRAqFCFz https://t.co/pts3RXaOy8</t>
  </si>
  <si>
    <t>http://www.twitter.com/igarase/status/725872838326898688</t>
  </si>
  <si>
    <t xml:space="preserve">725872837903409152 </t>
  </si>
  <si>
    <t>Austin Brown</t>
  </si>
  <si>
    <t>A_brown1999</t>
  </si>
  <si>
    <t>opinions are like mixtapes: I dont want to hear yours ™</t>
  </si>
  <si>
    <t>RT @nickslater__: "Hey do you think you can play VIEWS on the speaker, I don't have Apple Music" https://t.co/fcQPjW1idH</t>
  </si>
  <si>
    <t>http://pbs.twimg.com/profile_images/719301392792436739/3mE1aDzz_normal.jpg</t>
  </si>
  <si>
    <t>http://www.twitter.com/A_brown1999/status/725872837903409152</t>
  </si>
  <si>
    <t xml:space="preserve">725872837651763200 </t>
  </si>
  <si>
    <t>Scott Ftizgerald</t>
  </si>
  <si>
    <t>Fitzee67</t>
  </si>
  <si>
    <t>Love my wife, family,Yankees, Cowboys, UFC.</t>
  </si>
  <si>
    <t>@NFL Draft in its second year in Chicago......better in NY!   More energy in the big Apple.</t>
  </si>
  <si>
    <t>Wilson, NC</t>
  </si>
  <si>
    <t>http://www.twitter.com/Fitzee67/status/725872837651763200</t>
  </si>
  <si>
    <t xml:space="preserve">725872837504827392 </t>
  </si>
  <si>
    <t>@ars_0125bambi 
そうw忘れてたけどこの前カウコンみて思い出したwwwwwwうちわーーー！
日曜行く予定っす！！</t>
  </si>
  <si>
    <t>http://www.twitter.com/apple__pie_s/status/725872837504827392</t>
  </si>
  <si>
    <t xml:space="preserve">725872836091494400 </t>
  </si>
  <si>
    <t>Apple 5c Smart Phone 32gb (02) - Bid Now! Only $67.0 https://t.co/6qwYeSgrFg https://t.co/Ik8MweiJMp</t>
  </si>
  <si>
    <t>http://www.twitter.com/Dauhca__Youqvo/status/725872836091494400</t>
  </si>
  <si>
    <t xml:space="preserve">725872835701284865 </t>
  </si>
  <si>
    <t>Cara membuat Apple watch hidup lebih lama Apple Watch tampilan default untuk tinggal di dan aktif selama 15 de https://t.co/wgs4MQkend</t>
  </si>
  <si>
    <t>http://www.twitter.com/insightmac2/status/725872835701284865</t>
  </si>
  <si>
    <t xml:space="preserve">725872835449749504 </t>
  </si>
  <si>
    <t>Srta_Pattinson☮</t>
  </si>
  <si>
    <t>Candy_DM_</t>
  </si>
  <si>
    <t>Fan de @DulceMaria @christopheruck @MaiteOficial @willylevy29 @thexfiles. Este corazón que miente me recuerda que no soy tan fuerte...</t>
  </si>
  <si>
    <t>#INFO El video de #NoSéLlorar de @DulceMaria ya está disponible en iTunes Brasil https://t.co/zG1h1F65JI</t>
  </si>
  <si>
    <t>http://pbs.twimg.com/profile_images/725857925936369664/TRPgo0g1_normal.jpg</t>
  </si>
  <si>
    <t>http://www.twitter.com/Candy_DM_/status/725872835449749504</t>
  </si>
  <si>
    <t xml:space="preserve">725872835332214784 </t>
  </si>
  <si>
    <t>http://www.twitter.com/BadGuyMcFly/status/725872835332214784</t>
  </si>
  <si>
    <t xml:space="preserve">725872835328020485 </t>
  </si>
  <si>
    <t>http://www.twitter.com/xGjr_/status/725872835328020485</t>
  </si>
  <si>
    <t xml:space="preserve">725872833906110465 </t>
  </si>
  <si>
    <t>Victori82344038</t>
  </si>
  <si>
    <t>Hey, check out this game, GyroSphere Trials! https://t.co/hM05joQhOw</t>
  </si>
  <si>
    <t>http://www.twitter.com/Victori82344038/status/725872833906110465</t>
  </si>
  <si>
    <t xml:space="preserve">725872833407148032 </t>
  </si>
  <si>
    <t>Steven P Moore</t>
  </si>
  <si>
    <t>m00semuss</t>
  </si>
  <si>
    <t>@ShittingtonUK Just ordered! Keeping time with the Apple Cabin calendar already!  Graphic art and humor is outstanding!</t>
  </si>
  <si>
    <t>http://pbs.twimg.com/profile_images/2549446207/o3iiv1ii5lljkxr9v5l3_normal.jpeg</t>
  </si>
  <si>
    <t>http://www.twitter.com/m00semuss/status/725872833407148032</t>
  </si>
  <si>
    <t xml:space="preserve">725872833402945536 </t>
  </si>
  <si>
    <t>http://www.twitter.com/decidk/status/725872833402945536</t>
  </si>
  <si>
    <t xml:space="preserve">725872833243582464 </t>
  </si>
  <si>
    <t>5hbadgurls</t>
  </si>
  <si>
    <t>Unbowed, Unbent, Unbroken.</t>
  </si>
  <si>
    <t>http://pbs.twimg.com/profile_images/724270482787315713/vGQLQZRS_normal.jpg</t>
  </si>
  <si>
    <t>http://www.twitter.com/5hbadgurls/status/725872833243582464</t>
  </si>
  <si>
    <t xml:space="preserve">725872832945737734 </t>
  </si>
  <si>
    <t>http://www.twitter.com/KlNGKERAUN/status/725872832945737734</t>
  </si>
  <si>
    <t xml:space="preserve">725872832908005377 </t>
  </si>
  <si>
    <t>18043</t>
  </si>
  <si>
    <t>http://www.twitter.com/Iavishx/status/725872832908005377</t>
  </si>
  <si>
    <t xml:space="preserve">725872832903831553 </t>
  </si>
  <si>
    <t>27536</t>
  </si>
  <si>
    <t>7193</t>
  </si>
  <si>
    <t>http://www.twitter.com/dopefuIIy/status/725872832903831553</t>
  </si>
  <si>
    <t xml:space="preserve">725872832853479424 </t>
  </si>
  <si>
    <t>http://www.twitter.com/flyboyjay__/status/725872832853479424</t>
  </si>
  <si>
    <t xml:space="preserve">725872832819900416 </t>
  </si>
  <si>
    <t>11648</t>
  </si>
  <si>
    <t>http://www.twitter.com/codeineful/status/725872832819900416</t>
  </si>
  <si>
    <t xml:space="preserve">725872832807325698 </t>
  </si>
  <si>
    <t>29153</t>
  </si>
  <si>
    <t>32049</t>
  </si>
  <si>
    <t>http://www.twitter.com/Souffle_12/status/725872832807325698</t>
  </si>
  <si>
    <t xml:space="preserve">725872832782163968 </t>
  </si>
  <si>
    <t>60849</t>
  </si>
  <si>
    <t>56100</t>
  </si>
  <si>
    <t>http://www.twitter.com/LANDO_BL00D/status/725872832782163968</t>
  </si>
  <si>
    <t xml:space="preserve">725872832631152641 </t>
  </si>
  <si>
    <t>20095</t>
  </si>
  <si>
    <t>http://www.twitter.com/2ISavage/status/725872832631152641</t>
  </si>
  <si>
    <t xml:space="preserve">725872832585019392 </t>
  </si>
  <si>
    <t>9230</t>
  </si>
  <si>
    <t>5115</t>
  </si>
  <si>
    <t>http://www.twitter.com/justinkieler/status/725872832585019392</t>
  </si>
  <si>
    <t xml:space="preserve">725872832400367616 </t>
  </si>
  <si>
    <t>Ulasan lengkap Macbook 12" Terbaru 2015 Pada tanggal 9 Maret, Apple meluncurkan 12-inch MacBook, yang bahkan lebih https://t.co/Y8ARQl8oTL</t>
  </si>
  <si>
    <t>http://www.twitter.com/insightmac2/status/725872832400367616</t>
  </si>
  <si>
    <t xml:space="preserve">725872831800610816 </t>
  </si>
  <si>
    <t>Elliot 'EC' Cooper</t>
  </si>
  <si>
    <t>els_27</t>
  </si>
  <si>
    <t>I fix broken/odd things for some stuff that works like magic. Tweets/views/opinions/beliefs do not reflect that of my [amazing] employer.</t>
  </si>
  <si>
    <t>Listen to Beats 1 on @AppleMusic. https://t.co/2xzRIISttk</t>
  </si>
  <si>
    <t>-43.53333</t>
  </si>
  <si>
    <t>172.63333</t>
  </si>
  <si>
    <t>Christchurch, New Zealand</t>
  </si>
  <si>
    <t>http://pbs.twimg.com/profile_images/635992262720139265/3o-E4MH-_normal.jpg</t>
  </si>
  <si>
    <t>http://www.twitter.com/els_27/status/725872831800610816</t>
  </si>
  <si>
    <t xml:space="preserve">725872831490232320 </t>
  </si>
  <si>
    <t>@ugliestdrake on Apple Music</t>
  </si>
  <si>
    <t>http://www.twitter.com/18beast_/status/725872831490232320</t>
  </si>
  <si>
    <t xml:space="preserve">725872831125438467 </t>
  </si>
  <si>
    <t>said</t>
  </si>
  <si>
    <t>SaidMohammadi</t>
  </si>
  <si>
    <t>OVO soundproof, forest everyday</t>
  </si>
  <si>
    <t>http://pbs.twimg.com/profile_images/723342370599624704/PmK9FLQI_normal.jpg</t>
  </si>
  <si>
    <t>http://www.twitter.com/SaidMohammadi/status/725872831125438467</t>
  </si>
  <si>
    <t xml:space="preserve">725872830819110912 </t>
  </si>
  <si>
    <t>Best In Class</t>
  </si>
  <si>
    <t>bestinclassyt</t>
  </si>
  <si>
    <t>Youtuber, Mom voice @GFuelEnergy @Authenza bestinclassbusiness@gmail.com</t>
  </si>
  <si>
    <t>@TacoTjYT it streams on ovo radio on apple music in 20min</t>
  </si>
  <si>
    <t>http://pbs.twimg.com/profile_images/725096424472338435/cJu3lDZp_normal.jpg</t>
  </si>
  <si>
    <t>17494</t>
  </si>
  <si>
    <t>http://www.twitter.com/bestinclassyt/status/725872830819110912</t>
  </si>
  <si>
    <t xml:space="preserve">725872830563254273 </t>
  </si>
  <si>
    <t>Sarah❤️</t>
  </si>
  <si>
    <t>SarahInBloom</t>
  </si>
  <si>
    <t>Out of student loans &amp; treehouse homes, we all would take the latter.</t>
  </si>
  <si>
    <t>RT @youngthegiant: Here it is - our new song 'Amerika'. Check it out on YouTube, or download it now on iTunes: https://t.co/oXiTjMbrU2
http…</t>
  </si>
  <si>
    <t>http://pbs.twimg.com/profile_images/725470620746543104/Fv_qcjj7_normal.jpg</t>
  </si>
  <si>
    <t>http://www.twitter.com/SarahInBloom/status/725872830563254273</t>
  </si>
  <si>
    <t xml:space="preserve">725872829724422145 </t>
  </si>
  <si>
    <t>jjh9860</t>
  </si>
  <si>
    <t>&amp;lt;★&amp;gt;성 통조리언 &amp;lt;수박&amp;gt; 일러스트 획득!!
#통조림소년 #7daylife
안드로이드▶▶https://t.co/fD8UATJgzF
아이폰 ▶▶https://t.co/0Oa3tHF6Ra https://t.co/gwWWuOnFTF</t>
  </si>
  <si>
    <t>http://pbs.twimg.com/profile_images/516264514132529152/DJAgneIw_normal.jpeg</t>
  </si>
  <si>
    <t>http://www.twitter.com/jjh9860/status/725872829724422145</t>
  </si>
  <si>
    <t xml:space="preserve">725872829451882496 </t>
  </si>
  <si>
    <t>jordynnn</t>
  </si>
  <si>
    <t>BROCKSQUADD</t>
  </si>
  <si>
    <t>degree in Odelleology</t>
  </si>
  <si>
    <t>http://pbs.twimg.com/profile_images/723339725461983232/JwOPDk4S_normal.jpg</t>
  </si>
  <si>
    <t>http://www.twitter.com/BROCKSQUADD/status/725872829451882496</t>
  </si>
  <si>
    <t xml:space="preserve">725872828050984960 </t>
  </si>
  <si>
    <t>Follow Affiliate</t>
  </si>
  <si>
    <t>followaffiliate</t>
  </si>
  <si>
    <t>Make $ Selling Followback Software To Your Followers and Fans at: http://t.co/gtw2V2vExO - Click On the #Affiliates Link At the Bottom of the Page. #Followback</t>
  </si>
  <si>
    <t>“For anyone that has a vision and wants to achieve something that’s never been done before https://t.co/bmBTf6akjm #blogging</t>
  </si>
  <si>
    <t>http://pbs.twimg.com/profile_images/439936477061840896/n4cKkYdv_normal.jpeg</t>
  </si>
  <si>
    <t>http://www.twitter.com/followaffiliate/status/725872828050984960</t>
  </si>
  <si>
    <t xml:space="preserve">725872827883212800 </t>
  </si>
  <si>
    <t>VELOUR VSQZ</t>
  </si>
  <si>
    <t>FITHVSQZ</t>
  </si>
  <si>
    <t>bendición</t>
  </si>
  <si>
    <t>A Gangster and a Gentleman by Styles P &amp;amp; Styles on @AppleMusic. https://t.co/XS9DzNkEI4</t>
  </si>
  <si>
    <t>http://pbs.twimg.com/profile_images/718595542444556288/2xhRyKnu_normal.jpg</t>
  </si>
  <si>
    <t>http://www.twitter.com/FITHVSQZ/status/725872827883212800</t>
  </si>
  <si>
    <t xml:space="preserve">725872826348146688 </t>
  </si>
  <si>
    <t>PattydukesNYC</t>
  </si>
  <si>
    <t>PattyDukesNY</t>
  </si>
  <si>
    <t>http://pbs.twimg.com/profile_images/1207150863/Pat_normal.jpg</t>
  </si>
  <si>
    <t>http://www.twitter.com/PattyDukesNY/status/725872826348146688</t>
  </si>
  <si>
    <t xml:space="preserve">725872826192789505 </t>
  </si>
  <si>
    <t>krﭐՖ_x0010_㉹ո</t>
  </si>
  <si>
    <t>_krisDUH</t>
  </si>
  <si>
    <t>http://pbs.twimg.com/profile_images/723321005905567744/kfdN6e-C_normal.jpg</t>
  </si>
  <si>
    <t>http://www.twitter.com/_krisDUH/status/725872826192789505</t>
  </si>
  <si>
    <t xml:space="preserve">725872825941250048 </t>
  </si>
  <si>
    <t>Meufos</t>
  </si>
  <si>
    <t>#H В будни ты поднимаешь ребенка в садик, а в выходные он мстит тебе за это...
#followme #follow</t>
  </si>
  <si>
    <t>#17 Apple впервые с 2003 года столкнулась со спадом продаж #io</t>
  </si>
  <si>
    <t>http://pbs.twimg.com/profile_images/498807034347679746/U0PGcHq2_normal.jpeg</t>
  </si>
  <si>
    <t>129395</t>
  </si>
  <si>
    <t>4778</t>
  </si>
  <si>
    <t>http://www.twitter.com/Meufos/status/725872825941250048</t>
  </si>
  <si>
    <t xml:space="preserve">725872824439578625 </t>
  </si>
  <si>
    <t>とーいん</t>
  </si>
  <si>
    <t>tooooin_apple</t>
  </si>
  <si>
    <t>そのうち時間ができたらディズニーの絵でも書こうかな…。その場合はこの垢で載せます。</t>
  </si>
  <si>
    <t>この写真レアでしょ…うれしいっ！ https://t.co/P3y1w0OKAC</t>
  </si>
  <si>
    <t>http://pbs.twimg.com/profile_images/721362901462724609/0Dsy9KDx_normal.jpg</t>
  </si>
  <si>
    <t>http://www.twitter.com/tooooin_apple/status/725872824439578625</t>
  </si>
  <si>
    <t xml:space="preserve">725872824020160512 </t>
  </si>
  <si>
    <t>רוברט</t>
  </si>
  <si>
    <t>robert_gee_32</t>
  </si>
  <si>
    <t>@noemibcrra ❤️</t>
  </si>
  <si>
    <t>http://pbs.twimg.com/profile_images/724796710375940096/M6i_pCod_normal.jpg</t>
  </si>
  <si>
    <t>http://www.twitter.com/robert_gee_32/status/725872824020160512</t>
  </si>
  <si>
    <t xml:space="preserve">725872823944642560 </t>
  </si>
  <si>
    <t>BEI BADGIRL</t>
  </si>
  <si>
    <t>beibadgirl</t>
  </si>
  <si>
    <t>ARTIST &amp; DESIGNER FROM HEAVEN</t>
  </si>
  <si>
    <t>"steve jobs dropped out of college!!!" yeah bitch u trying to tell me every other college drop out eating Apple too? https://t.co/htJweey83N</t>
  </si>
  <si>
    <t>TOKYO ✈️ SYDNEY</t>
  </si>
  <si>
    <t>http://pbs.twimg.com/profile_images/715106892356390916/R0j4yyBu_normal.jpg</t>
  </si>
  <si>
    <t>10486</t>
  </si>
  <si>
    <t>http://www.twitter.com/beibadgirl/status/725872823944642560</t>
  </si>
  <si>
    <t xml:space="preserve">725872823793655809 </t>
  </si>
  <si>
    <t>harold craig</t>
  </si>
  <si>
    <t>czonline</t>
  </si>
  <si>
    <t>Retired Army( veteran)
Retired Department of Justice/ Bureau of Prisons (FSF)
 work hard! retired young! say what on my mind</t>
  </si>
  <si>
    <t>Enter To Win An Apple iPad Mini 4 @dealmaxxdeals https://t.co/u7GHvYoIdp</t>
  </si>
  <si>
    <t>http://pbs.twimg.com/profile_images/568702349573885952/lYr1d8Ya_normal.jpeg</t>
  </si>
  <si>
    <t>http://www.twitter.com/czonline/status/725872823793655809</t>
  </si>
  <si>
    <t xml:space="preserve">725872823529512961 </t>
  </si>
  <si>
    <t>Tee Miles</t>
  </si>
  <si>
    <t>TeeMiles25</t>
  </si>
  <si>
    <t>The world is yours #UNT</t>
  </si>
  <si>
    <t>http://pbs.twimg.com/profile_images/697307053522608128/m5PQdU8J_normal.jpg</t>
  </si>
  <si>
    <t>http://www.twitter.com/TeeMiles25/status/725872823529512961</t>
  </si>
  <si>
    <t xml:space="preserve">725872823227420672 </t>
  </si>
  <si>
    <t>Dad2XJ&amp;C⚾️</t>
  </si>
  <si>
    <t>xmanjay02</t>
  </si>
  <si>
    <t>Husband, Father, Logistical Genius #SummervilleSharks #DoverAFBSchool</t>
  </si>
  <si>
    <t>http://pbs.twimg.com/profile_images/659303425843204096/aSrbrxgw_normal.jpg</t>
  </si>
  <si>
    <t>http://www.twitter.com/xmanjay02/status/725872823227420672</t>
  </si>
  <si>
    <t xml:space="preserve">725872823047081984 </t>
  </si>
  <si>
    <t>Salmaa_xoxo</t>
  </si>
  <si>
    <t>k❤️</t>
  </si>
  <si>
    <t>Drake plaaayinnn , WE TOO BROKE OUT HERE FOR APPLE MUSIC.</t>
  </si>
  <si>
    <t>http://pbs.twimg.com/profile_images/713571706791661568/hdXpzRKr_normal.jpg</t>
  </si>
  <si>
    <t>http://www.twitter.com/Salmaa_xoxo/status/725872823047081984</t>
  </si>
  <si>
    <t xml:space="preserve">725872822518710272 </t>
  </si>
  <si>
    <t>Jurp</t>
  </si>
  <si>
    <t>TheJurpp</t>
  </si>
  <si>
    <t>https://t.co/0QDkgYaTx3</t>
  </si>
  <si>
    <t>*turns on Apple radio* "I got broads in Atlan" *turns off*</t>
  </si>
  <si>
    <t>33.95621</t>
  </si>
  <si>
    <t>-83.98796</t>
  </si>
  <si>
    <t>Lawrenceville, GA</t>
  </si>
  <si>
    <t>http://pbs.twimg.com/profile_images/716705485529948160/bu8rY5ua_normal.jpg</t>
  </si>
  <si>
    <t>3426</t>
  </si>
  <si>
    <t>http://www.twitter.com/TheJurpp/status/725872822518710272</t>
  </si>
  <si>
    <t xml:space="preserve">725872822006992896 </t>
  </si>
  <si>
    <t>Luccia</t>
  </si>
  <si>
    <t>tutita62</t>
  </si>
  <si>
    <t>http://pbs.twimg.com/profile_images/488455665896415233/f3IKr2fU_normal.jpeg</t>
  </si>
  <si>
    <t>http://www.twitter.com/tutita62/status/725872822006992896</t>
  </si>
  <si>
    <t xml:space="preserve">725872821713293312 </t>
  </si>
  <si>
    <t>Cydia Tweaks Kamera Terbaik untuk iOS 8 dgn add ons Meskipun Apple app saham Kamera secara tradisional sampai tand https://t.co/iBcavByuhC</t>
  </si>
  <si>
    <t>http://www.twitter.com/insightmac2/status/725872821713293312</t>
  </si>
  <si>
    <t xml:space="preserve">725872821575008256 </t>
  </si>
  <si>
    <t>Document</t>
  </si>
  <si>
    <t>DocumentNkosi</t>
  </si>
  <si>
    <t>Document: a lot is changing, a listening party/sneak peak on Apple radio @Drake</t>
  </si>
  <si>
    <t>http://pbs.twimg.com/profile_images/725282783006982144/lYOnY7kT_normal.jpg</t>
  </si>
  <si>
    <t>http://www.twitter.com/DocumentNkosi/status/725872821575008256</t>
  </si>
  <si>
    <t xml:space="preserve">725872821470134272 </t>
  </si>
  <si>
    <t>☀️Kaity☀️</t>
  </si>
  <si>
    <t>kaitlynalecia_x</t>
  </si>
  <si>
    <t>CarletonU '20 • Aspiring Lawyer</t>
  </si>
  <si>
    <t>RT @amy_felton_xox: The best update Apple has ever had 🙏🏼🙏🏼🙏🏼 https://t.co/XP1mDTVHUM</t>
  </si>
  <si>
    <t>Georgetown, Ontario</t>
  </si>
  <si>
    <t>http://pbs.twimg.com/profile_images/722577647621054464/lCCqsDGA_normal.jpg</t>
  </si>
  <si>
    <t>http://www.twitter.com/kaitlynalecia_x/status/725872821470134272</t>
  </si>
  <si>
    <t xml:space="preserve">725872820018810881 </t>
  </si>
  <si>
    <t>桐谷りべるん@源氏万歳したいのに兄者来ぬ</t>
  </si>
  <si>
    <t>Sherce_Rodarage</t>
  </si>
  <si>
    <t>メルストは5月の降臨までお休み中。 軌跡シリーズ・東亰ザナドゥ・テイルズ・などが好物な眼鏡。刀剣乱舞とメルストにお熱です。バルトロメイさん愛しい。嫁は沖田組。うちのサーバ御手杵含み未実装刀剣多すぎわろりんぬ  りーべるんの笛吹：ifcwfw5</t>
  </si>
  <si>
    <t>無料の「ゆっくり」育成ゲーム！バトルもあるよ！
#ゆっくり育てていってね
スコア 97
Android版 https://t.co/ZOloo0FZMi
iPhone版 https://t.co/DLm8qm1UsJ https://t.co/eR7RJeWuct</t>
  </si>
  <si>
    <t>http://pbs.twimg.com/profile_images/720052807689048064/SjJGRJBA_normal.jpg</t>
  </si>
  <si>
    <t>http://www.twitter.com/Sherce_Rodarage/status/725872820018810881</t>
  </si>
  <si>
    <t xml:space="preserve">725872818932617216 </t>
  </si>
  <si>
    <t>ari✨</t>
  </si>
  <si>
    <t>_arianaaaak</t>
  </si>
  <si>
    <t>401 Wavez</t>
  </si>
  <si>
    <t>http://pbs.twimg.com/profile_images/721544003599089665/yseALtlg_normal.jpg</t>
  </si>
  <si>
    <t>http://www.twitter.com/_arianaaaak/status/725872818932617216</t>
  </si>
  <si>
    <t xml:space="preserve">725872818559307777 </t>
  </si>
  <si>
    <t>robbthedj</t>
  </si>
  <si>
    <t>strength and guidance.</t>
  </si>
  <si>
    <t>39.62953</t>
  </si>
  <si>
    <t>-79.9559</t>
  </si>
  <si>
    <t>Morgantown, WV</t>
  </si>
  <si>
    <t>http://pbs.twimg.com/profile_images/721166448723431424/O-B74KZD_normal.jpg</t>
  </si>
  <si>
    <t>http://www.twitter.com/robbthedj/status/725872818559307777</t>
  </si>
  <si>
    <t xml:space="preserve">725872818521427968 </t>
  </si>
  <si>
    <t>Gus Gus ✌</t>
  </si>
  <si>
    <t>kimsteinhart</t>
  </si>
  <si>
    <t>http://pbs.twimg.com/profile_images/713576058482778112/GqVmFWR7_normal.jpg</t>
  </si>
  <si>
    <t>http://www.twitter.com/kimsteinhart/status/725872818521427968</t>
  </si>
  <si>
    <t xml:space="preserve">725872818316021760 </t>
  </si>
  <si>
    <t>#SCARY</t>
  </si>
  <si>
    <t>yhwhynot</t>
  </si>
  <si>
    <t>Waves don't die</t>
  </si>
  <si>
    <t>This album will determine if i'll get an Apple Music subscription</t>
  </si>
  <si>
    <t>http://pbs.twimg.com/profile_images/720330976350638080/9MA7kE1O_normal.jpg</t>
  </si>
  <si>
    <t>http://www.twitter.com/yhwhynot/status/725872818316021760</t>
  </si>
  <si>
    <t xml:space="preserve">725872817774989317 </t>
  </si>
  <si>
    <t>uriel arroyo⚽️</t>
  </si>
  <si>
    <t>ArroyoUriel</t>
  </si>
  <si>
    <t>wwcc</t>
  </si>
  <si>
    <t>http://pbs.twimg.com/profile_images/681606229987176448/yExXD42x_normal.jpg</t>
  </si>
  <si>
    <t>10113</t>
  </si>
  <si>
    <t>8786</t>
  </si>
  <si>
    <t>http://www.twitter.com/ArroyoUriel/status/725872817774989317</t>
  </si>
  <si>
    <t xml:space="preserve">725872817191964672 </t>
  </si>
  <si>
    <t>YOKO ONO</t>
  </si>
  <si>
    <t>xsamoan</t>
  </si>
  <si>
    <t>warm heart &amp; a warm p*ssy.</t>
  </si>
  <si>
    <t>it's under radio if you got Apple music  https://t.co/6sSIydlTHT</t>
  </si>
  <si>
    <t>http://pbs.twimg.com/profile_images/725871157459734528/2an-CZon_normal.jpg</t>
  </si>
  <si>
    <t>5402</t>
  </si>
  <si>
    <t>http://www.twitter.com/xsamoan/status/725872817191964672</t>
  </si>
  <si>
    <t xml:space="preserve">725872817045016576 </t>
  </si>
  <si>
    <t>たかたつ</t>
  </si>
  <si>
    <t>Bdn881iqmcocsL2</t>
  </si>
  <si>
    <t>総資産が1572兆5685億6216万0464文になったよ。 #マネーファーム iOS版:https://t.co/GSk76udD06 Android版:https://t.co/gzYdfjTR4O https://t.co/D5Gl4sjBlx</t>
  </si>
  <si>
    <t>http://pbs.twimg.com/profile_images/709016457946931200/RjJ81I_q_normal.jpg</t>
  </si>
  <si>
    <t>http://www.twitter.com/Bdn881iqmcocsL2/status/725872817045016576</t>
  </si>
  <si>
    <t xml:space="preserve">725872816034304001 </t>
  </si>
  <si>
    <t>LiaSP_</t>
  </si>
  <si>
    <t>Pra onde tenha sol, é pra lá que eu vou!</t>
  </si>
  <si>
    <t>http://pbs.twimg.com/profile_images/698375079126765568/nMAsmhR9_normal.jpg</t>
  </si>
  <si>
    <t>http://www.twitter.com/LiaSP_/status/725872816034304001</t>
  </si>
  <si>
    <t xml:space="preserve">725872815568642048 </t>
  </si>
  <si>
    <t>5hvocals_</t>
  </si>
  <si>
    <t>Fifth Harmony is my world</t>
  </si>
  <si>
    <t>5810</t>
  </si>
  <si>
    <t>http://pbs.twimg.com/profile_images/724028066234662912/3nSKiWUE_normal.jpg</t>
  </si>
  <si>
    <t>http://www.twitter.com/5hvocals_/status/725872815568642048</t>
  </si>
  <si>
    <t xml:space="preserve">725872815195447296 </t>
  </si>
  <si>
    <t>Blog Clicking</t>
  </si>
  <si>
    <t>blogclicking</t>
  </si>
  <si>
    <t>Blog, Affiliate Marketing, and Social Media Tools. Automate Your Blog Posts, Social Media Updates, and More at:  https://t.co/gtw2V2vExO</t>
  </si>
  <si>
    <t>The importance of finding a mission and vision that gets you out of bed every morning. https://t.co/v4c4odQ5LZ #hubspot #blogging</t>
  </si>
  <si>
    <t>http://pbs.twimg.com/profile_images/651493847684489216/uACQB9io_normal.jpg</t>
  </si>
  <si>
    <t>http://www.twitter.com/blogclicking/status/725872815195447296</t>
  </si>
  <si>
    <t xml:space="preserve">725872815178653696 </t>
  </si>
  <si>
    <t>Mea Sartorius</t>
  </si>
  <si>
    <t>mea_amia</t>
  </si>
  <si>
    <t>4123</t>
  </si>
  <si>
    <t>http://pbs.twimg.com/profile_images/716073329568952320/CQ5wiSnQ_normal.jpg</t>
  </si>
  <si>
    <t>http://www.twitter.com/mea_amia/status/725872815178653696</t>
  </si>
  <si>
    <t xml:space="preserve">725872814968938497 </t>
  </si>
  <si>
    <t>MEESE APPLE</t>
  </si>
  <si>
    <t>MichaelxAnthony</t>
  </si>
  <si>
    <t>Slhorngry https://t.co/CGkgkD5yrD</t>
  </si>
  <si>
    <t>@LaurenR330 @aequitaas_ https://t.co/PRwgRgwfQ1 this will have to do in the mean time. If your a #stitches fan you'll appriciate</t>
  </si>
  <si>
    <t>http://pbs.twimg.com/profile_images/568246298915373056/oj6ftK54_normal.jpeg</t>
  </si>
  <si>
    <t>http://www.twitter.com/MichaelxAnthony/status/725872814968938497</t>
  </si>
  <si>
    <t xml:space="preserve">725872814532624384 </t>
  </si>
  <si>
    <t>Listen to Live Your Life (feat. Rihanna) by T.I. on @AppleMusic. Hello hates @Aescano  https://t.co/tR8a4AkHo8</t>
  </si>
  <si>
    <t>http://www.twitter.com/IsmaelGA6/status/725872814532624384</t>
  </si>
  <si>
    <t xml:space="preserve">725872814394363904 </t>
  </si>
  <si>
    <t>http://www.twitter.com/melonie211c/status/725872814394363904</t>
  </si>
  <si>
    <t xml:space="preserve">725872814335602689 </t>
  </si>
  <si>
    <t>http://www.twitter.com/o979peragi/status/725872814335602689</t>
  </si>
  <si>
    <t xml:space="preserve">725872813991694336 </t>
  </si>
  <si>
    <t>Sandra.</t>
  </si>
  <si>
    <t>5hwrm0ny</t>
  </si>
  <si>
    <t>And together tonight, we are all brave, we are all honest and we are so so beautiful. - Fifth Harmony</t>
  </si>
  <si>
    <t>http://pbs.twimg.com/profile_images/717456805396226048/4YGpWdPe_normal.jpg</t>
  </si>
  <si>
    <t>http://www.twitter.com/5hwrm0ny/status/725872813991694336</t>
  </si>
  <si>
    <t xml:space="preserve">725872813924601856 </t>
  </si>
  <si>
    <t>David M Lopez</t>
  </si>
  <si>
    <t>Capicu766</t>
  </si>
  <si>
    <t>@Giants Jerry, I like Apple as a player,  but did he have a higher grade than Tunsil on your draft board?  This one really hurts.</t>
  </si>
  <si>
    <t>http://www.twitter.com/Capicu766/status/725872813924601856</t>
  </si>
  <si>
    <t xml:space="preserve">725872813823774722 </t>
  </si>
  <si>
    <t>Dawood Bhayat</t>
  </si>
  <si>
    <t>dawoodb_</t>
  </si>
  <si>
    <t>Hard Work...Dedication.</t>
  </si>
  <si>
    <t>http://pbs.twimg.com/profile_images/570826446068850688/dFRCJbmm_normal.jpeg</t>
  </si>
  <si>
    <t>http://www.twitter.com/dawoodb_/status/725872813823774722</t>
  </si>
  <si>
    <t xml:space="preserve">725872813807161345 </t>
  </si>
  <si>
    <t>amalwae</t>
  </si>
  <si>
    <t>waka waka: https://t.co/r0Y74doQPM</t>
  </si>
  <si>
    <t>PayPal me cash for Apple Music</t>
  </si>
  <si>
    <t>http://pbs.twimg.com/profile_images/677230860584751104/enTekEO2_normal.jpg</t>
  </si>
  <si>
    <t>http://www.twitter.com/amalwae/status/725872813807161345</t>
  </si>
  <si>
    <t xml:space="preserve">725872813274501121 </t>
  </si>
  <si>
    <t>Your losing INCOME FAST. See How! #DOWNLINE #Entrepreneur #MLM #AffiliateMarketing #uniline https://t.co/GQ8qL4itSa https://t.co/6GyBzuMXK3</t>
  </si>
  <si>
    <t>http://www.twitter.com/influenceauthor/status/725872813274501121</t>
  </si>
  <si>
    <t xml:space="preserve">725872812485828608 </t>
  </si>
  <si>
    <t>Extendo</t>
  </si>
  <si>
    <t>BrenZoGutta</t>
  </si>
  <si>
    <t>If you a gutta mf do your dirt. #CBE #NOFakin S$F$N ✨R I P M A R C I A N✨</t>
  </si>
  <si>
    <t>http://pbs.twimg.com/profile_images/722202897467879424/lb87kQxd_normal.jpg</t>
  </si>
  <si>
    <t>http://www.twitter.com/BrenZoGutta/status/725872812485828608</t>
  </si>
  <si>
    <t xml:space="preserve">725872812301422592 </t>
  </si>
  <si>
    <t>Stan</t>
  </si>
  <si>
    <t>CalebRV18</t>
  </si>
  <si>
    <t>University of Akron '19 #GoZips</t>
  </si>
  <si>
    <t>http://pbs.twimg.com/profile_images/706685194175180801/Kr8K6hrc_normal.jpg</t>
  </si>
  <si>
    <t>http://www.twitter.com/CalebRV18/status/725872812301422592</t>
  </si>
  <si>
    <t xml:space="preserve">725872812301279232 </t>
  </si>
  <si>
    <t>APPLE iPHONE 6 PLUS SILVER ICL0UD LOCK GREAT CONDITION PARTS ONLY PHONE:  $225.00End Date: Sunday May-1-2016 ... https://t.co/6VjSBmp5MW</t>
  </si>
  <si>
    <t>http://www.twitter.com/kamzou08/status/725872812301279232</t>
  </si>
  <si>
    <t xml:space="preserve">725872811865034752 </t>
  </si>
  <si>
    <t>あまぎちゃん</t>
  </si>
  <si>
    <t>Ultra_ero_jk2</t>
  </si>
  <si>
    <t>無職
今期はくまみこを推しています</t>
  </si>
  <si>
    <t>Adulariaをプレー！ Score:1864 AR:97.8 #rb_plus https://t.co/R1omxc4d8V https://t.co/NFcYvVupnR</t>
  </si>
  <si>
    <t>http://pbs.twimg.com/profile_images/724901774730092544/CA6YEkZN_normal.jpg</t>
  </si>
  <si>
    <t>http://www.twitter.com/Ultra_ero_jk2/status/725872811865034752</t>
  </si>
  <si>
    <t xml:space="preserve">725872811525337088 </t>
  </si>
  <si>
    <t>Apple iPhone 6 Plus - 16GB Space Gray (AT&amp;amp;T ONLY) Smartphone Clean IMEI!:  $375.00End Date: Saturday May-28-2... https://t.co/BC10yY8LfH</t>
  </si>
  <si>
    <t>http://www.twitter.com/kamzou08/status/725872811525337088</t>
  </si>
  <si>
    <t xml:space="preserve">725872810648829952 </t>
  </si>
  <si>
    <t>MAK&amp;CHEESE</t>
  </si>
  <si>
    <t>reid_makayla</t>
  </si>
  <si>
    <t>Just a ratchet girl living her dreams!</t>
  </si>
  <si>
    <t>@humzatariq24 I don't have Apple Music!!!!</t>
  </si>
  <si>
    <t>http://pbs.twimg.com/profile_images/725512849150361600/mQ-wzwkV_normal.jpg</t>
  </si>
  <si>
    <t>http://www.twitter.com/reid_makayla/status/725872810648829952</t>
  </si>
  <si>
    <t xml:space="preserve">725872810476724225 </t>
  </si>
  <si>
    <t>Timothy McKay</t>
  </si>
  <si>
    <t>timothyjmckay</t>
  </si>
  <si>
    <t>Wakefield HS Football C/O 19 https://t.co/edAxwjM31e</t>
  </si>
  <si>
    <t>http://pbs.twimg.com/profile_images/721320007561539584/NMJT87B__normal.jpg</t>
  </si>
  <si>
    <t>http://www.twitter.com/timothyjmckay/status/725872810476724225</t>
  </si>
  <si>
    <t xml:space="preserve">725872809499447296 </t>
  </si>
  <si>
    <t>Empire Writes Back</t>
  </si>
  <si>
    <t>EmpireWritesBck</t>
  </si>
  <si>
    <t>Twitter Page for FanSided's New York sports blog, Empire Writes Back. Part of @FanSided. Get up-to-date news and stories for your favorite NY teams.</t>
  </si>
  <si>
    <t>Empire Writes Back 2016 NFL Draft: New York Giants Select Eli Apple 10th Overall: The New York Gian... https://t.co/8qjaaGhU1m #NYsports</t>
  </si>
  <si>
    <t>http://pbs.twimg.com/profile_images/3151514354/da9c42800f041d0ae0764de8795b14c0_normal.png</t>
  </si>
  <si>
    <t>http://www.twitter.com/EmpireWritesBck/status/725872809499447296</t>
  </si>
  <si>
    <t xml:space="preserve">725872809466073088 </t>
  </si>
  <si>
    <t>H P Drenckberg</t>
  </si>
  <si>
    <t>iwasthere102908</t>
  </si>
  <si>
    <t>RT @XFINITYSports: Eli Apple to The Big Apple at #10. 🍎🍎🍎 #NFLDraft https://t.co/sgM5gVUAGr</t>
  </si>
  <si>
    <t>http://pbs.twimg.com/profile_images/601783684107218945/ZCahXiRQ_normal.jpg</t>
  </si>
  <si>
    <t>http://www.twitter.com/iwasthere102908/status/725872809466073088</t>
  </si>
  <si>
    <t xml:space="preserve">725872809419919365 </t>
  </si>
  <si>
    <t>whtsrbd</t>
  </si>
  <si>
    <t>http://pbs.twimg.com/profile_images/627702619318960128/A2MhbsRD_normal.png</t>
  </si>
  <si>
    <t>http://www.twitter.com/whtsrbd/status/725872809419919365</t>
  </si>
  <si>
    <t xml:space="preserve">725872809390444544 </t>
  </si>
  <si>
    <t>@bonita_apple he didn't record it. Whoever he was with did. And I don't think he could see them recording until he was done</t>
  </si>
  <si>
    <t>http://www.twitter.com/TrillOG92/status/725872809390444544</t>
  </si>
  <si>
    <t xml:space="preserve">725872808148918272 </t>
  </si>
  <si>
    <t>Empire Writes Back New York Giants: Twitter reaction to drafting Eli Apple: The New York Giants hav... https://t.co/awBcXD23lo #NYsports</t>
  </si>
  <si>
    <t>http://www.twitter.com/EmpireWritesBck/status/725872808148918272</t>
  </si>
  <si>
    <t xml:space="preserve">725872807696044032 </t>
  </si>
  <si>
    <t>brodrigues202</t>
  </si>
  <si>
    <t>This page is designed to stress my love for 5H instagram: brunakrm</t>
  </si>
  <si>
    <t>http://pbs.twimg.com/profile_images/725169157394845701/ozK-pdNf_normal.jpg</t>
  </si>
  <si>
    <t>http://www.twitter.com/brodrigues202/status/725872807696044032</t>
  </si>
  <si>
    <t xml:space="preserve">725872807549116416 </t>
  </si>
  <si>
    <t>http://www.twitter.com/splakaka/status/725872807549116416</t>
  </si>
  <si>
    <t xml:space="preserve">725872806802530304 </t>
  </si>
  <si>
    <t>joshtrujillo_23</t>
  </si>
  <si>
    <t>God first❤️ #blessed</t>
  </si>
  <si>
    <t>http://pbs.twimg.com/profile_images/724399741874774017/WBIpGTb7_normal.jpg</t>
  </si>
  <si>
    <t>http://www.twitter.com/joshtrujillo_23/status/725872806802530304</t>
  </si>
  <si>
    <t xml:space="preserve">725872805544222720 </t>
  </si>
  <si>
    <t>http://www.twitter.com/robert_gee_32/status/725872805544222720</t>
  </si>
  <si>
    <t xml:space="preserve">725872804281901057 </t>
  </si>
  <si>
    <t>Blogs Affiliate</t>
  </si>
  <si>
    <t>blogsaffiliate</t>
  </si>
  <si>
    <t>Affiliate Marketing and Social Media Tools. Blog Tools, Graphic Design, and WordPress Themes. Make Money with social automation: http://t.co/mEWiu71iLd</t>
  </si>
  <si>
    <t>New #podcast all about helping grow your #business or #nonprofit  https://t.co/Ue4S4oTZeq #hubspot #blog #blogging</t>
  </si>
  <si>
    <t>http://pbs.twimg.com/profile_images/582954431009976320/wwoVehzl_normal.jpg</t>
  </si>
  <si>
    <t>8932</t>
  </si>
  <si>
    <t>http://www.twitter.com/blogsaffiliate/status/725872804281901057</t>
  </si>
  <si>
    <t xml:space="preserve">725872804197855232 </t>
  </si>
  <si>
    <t>ガッチャピン</t>
  </si>
  <si>
    <t>g2EJlO4cGTZipAn</t>
  </si>
  <si>
    <t>決めろ！最速ドリフト！スマートフォン向けドリフトゲーム「ドリフトスピリッツ」好評配信中！#ドリフトスピリッツ 4月29日 https://t.co/TQhv3KHX96</t>
  </si>
  <si>
    <t>http://www.twitter.com/g2EJlO4cGTZipAn/status/725872804197855232</t>
  </si>
  <si>
    <t xml:space="preserve">725872803321405440 </t>
  </si>
  <si>
    <t>http://www.twitter.com/The_Music_Hub_/status/725872803321405440</t>
  </si>
  <si>
    <t xml:space="preserve">725872802553847808 </t>
  </si>
  <si>
    <t>Ernest Grant</t>
  </si>
  <si>
    <t>5514electgrant</t>
  </si>
  <si>
    <t>@AppStore help, I got 5 iTunes gift cards on my account how can I get my money  back so I can buy apple tv.</t>
  </si>
  <si>
    <t>http://pbs.twimg.com/profile_images/463461262178156544/XZZo6lp3_normal.jpeg</t>
  </si>
  <si>
    <t>http://www.twitter.com/5514electgrant/status/725872802553847808</t>
  </si>
  <si>
    <t xml:space="preserve">725872802214105088 </t>
  </si>
  <si>
    <t>Priscilla✨</t>
  </si>
  <si>
    <t>Drizzylover416</t>
  </si>
  <si>
    <t>OVO. 6Goddess. I'll meet Drake one day.</t>
  </si>
  <si>
    <t>http://pbs.twimg.com/profile_images/718549232429436929/zrgoEcSx_normal.jpg</t>
  </si>
  <si>
    <t>http://www.twitter.com/Drizzylover416/status/725872802214105088</t>
  </si>
  <si>
    <t xml:space="preserve">725872801756893185 </t>
  </si>
  <si>
    <t>3⃣</t>
  </si>
  <si>
    <t>hanni_ball3</t>
  </si>
  <si>
    <t>Blessed &amp; highly favored .</t>
  </si>
  <si>
    <t>RT @danielleDannie_: I need Lemonade on Apple Music</t>
  </si>
  <si>
    <t>http://pbs.twimg.com/profile_images/722249979734159360/8B7DwkDx_normal.jpg</t>
  </si>
  <si>
    <t>http://www.twitter.com/hanni_ball3/status/725872801756893185</t>
  </si>
  <si>
    <t xml:space="preserve">725872801639456768 </t>
  </si>
  <si>
    <t>DANYEL</t>
  </si>
  <si>
    <t>DANYELSHOWAQP</t>
  </si>
  <si>
    <t>MANAGER DE ARTISTAS  -NACIONALES TV</t>
  </si>
  <si>
    <t>https://t.co/lC1F5T803e</t>
  </si>
  <si>
    <t>PERU-AREQUIPA</t>
  </si>
  <si>
    <t>http://pbs.twimg.com/profile_images/529032410214981632/YPL5qVBp_normal.jpeg</t>
  </si>
  <si>
    <t>http://www.twitter.com/DANYELSHOWAQP/status/725872801639456768</t>
  </si>
  <si>
    <t xml:space="preserve">725872800788045824 </t>
  </si>
  <si>
    <t>Flex Luthor</t>
  </si>
  <si>
    <t>gotPHONICKS</t>
  </si>
  <si>
    <t>IG &amp; Snapchat: gotPHONICKS. #NightlifeKings manager. Tampa party plug. Podcast host. #ClassNSession</t>
  </si>
  <si>
    <t>http://pbs.twimg.com/profile_images/684945027802492928/mI3fps94_normal.jpg</t>
  </si>
  <si>
    <t>http://www.twitter.com/gotPHONICKS/status/725872800788045824</t>
  </si>
  <si>
    <t xml:space="preserve">725872800569774081 </t>
  </si>
  <si>
    <t>Stylez_Po</t>
  </si>
  <si>
    <t>ThaRealStylezPo</t>
  </si>
  <si>
    <t>OG Tommy HoodFigure Rhymes©!It's Still UGK 4Life!R.I.P. Chad Pimp C Butler.</t>
  </si>
  <si>
    <t>http://pbs.twimg.com/profile_images/672680061913313280/b_VWeoqk_normal.jpg</t>
  </si>
  <si>
    <t>http://www.twitter.com/ThaRealStylezPo/status/725872800569774081</t>
  </si>
  <si>
    <t xml:space="preserve">725872799773020160 </t>
  </si>
  <si>
    <t>funny guy</t>
  </si>
  <si>
    <t>_robinzutshi</t>
  </si>
  <si>
    <t>tell the reaper come and get me || ig: ThatRohabeen 
Panookie ❤</t>
  </si>
  <si>
    <t>people be out here making new Apple IDs for that 3-month trial rn</t>
  </si>
  <si>
    <t>http://pbs.twimg.com/profile_images/675541234946072576/2EsYHWf6_normal.jpg</t>
  </si>
  <si>
    <t>http://www.twitter.com/_robinzutshi/status/725872799773020160</t>
  </si>
  <si>
    <t xml:space="preserve">725872798661509121 </t>
  </si>
  <si>
    <t>Renee Yatsko✨</t>
  </si>
  <si>
    <t>ReneeYatsko</t>
  </si>
  <si>
    <t>don't save her, she don't wanna be saved.</t>
  </si>
  <si>
    <t>http://pbs.twimg.com/profile_images/725643620783652865/ypJPQyGg_normal.jpg</t>
  </si>
  <si>
    <t>http://www.twitter.com/ReneeYatsko/status/725872798661509121</t>
  </si>
  <si>
    <t xml:space="preserve">725872798380494849 </t>
  </si>
  <si>
    <t>WOrk frOm hOme#5H2</t>
  </si>
  <si>
    <t>Drea953</t>
  </si>
  <si>
    <t>http://pbs.twimg.com/profile_images/703187679228383232/_1yTBQhG_normal.jpg</t>
  </si>
  <si>
    <t>http://www.twitter.com/Drea953/status/725872798380494849</t>
  </si>
  <si>
    <t xml:space="preserve">725872797629702144 </t>
  </si>
  <si>
    <t>reeca</t>
  </si>
  <si>
    <t>reeeecaa</t>
  </si>
  <si>
    <t>nyu '18</t>
  </si>
  <si>
    <t>i literally signed up for the free trial on tidal just to watch lemonade and for the free trial on apple music just to stream views</t>
  </si>
  <si>
    <t>http://pbs.twimg.com/profile_images/716792153540833280/RSdwQ21V_normal.jpg</t>
  </si>
  <si>
    <t>http://www.twitter.com/reeeecaa/status/725872797629702144</t>
  </si>
  <si>
    <t xml:space="preserve">725872797310980096 </t>
  </si>
  <si>
    <t>kye</t>
  </si>
  <si>
    <t>hippys0ul</t>
  </si>
  <si>
    <t>lowlife</t>
  </si>
  <si>
    <t>@valessaa_xo everything eventually leaks but apple music is convenient</t>
  </si>
  <si>
    <t>http://pbs.twimg.com/profile_images/723589454435368961/TxBBvuVh_normal.jpg</t>
  </si>
  <si>
    <t>http://www.twitter.com/hippys0ul/status/725872797310980096</t>
  </si>
  <si>
    <t xml:space="preserve">725872797080248321 </t>
  </si>
  <si>
    <t>Brett Rickles</t>
  </si>
  <si>
    <t>bbricks19</t>
  </si>
  <si>
    <t>@___brittxny @Drake Playing on OVO radio rn gonna be on apple music at 12</t>
  </si>
  <si>
    <t>http://pbs.twimg.com/profile_images/696921876841553921/_3eNS6KC_normal.jpg</t>
  </si>
  <si>
    <t>http://www.twitter.com/bbricks19/status/725872797080248321</t>
  </si>
  <si>
    <t xml:space="preserve">725872796979462145 </t>
  </si>
  <si>
    <t>ゆい♡♡だる</t>
  </si>
  <si>
    <t>kotorilove1234</t>
  </si>
  <si>
    <t>大学はつらいけど看護師になれるよう頑張ります(*･ω･)そして買います(๑❛ᴗ❛๑)</t>
  </si>
  <si>
    <t>決めろ！最速ドリフト！スマートフォン向けドリフトゲーム「ドリフトスピリッツ」好評配信中！#ドリフトスピリッツ 4月29日 https://t.co/cGUeBlURmc</t>
  </si>
  <si>
    <t>http://pbs.twimg.com/profile_images/697829628925181952/ph-ol43t_normal.jpg</t>
  </si>
  <si>
    <t>http://www.twitter.com/kotorilove1234/status/725872796979462145</t>
  </si>
  <si>
    <t xml:space="preserve">725872796958597120 </t>
  </si>
  <si>
    <t>Emily Killacky</t>
  </si>
  <si>
    <t>ekillacky</t>
  </si>
  <si>
    <t>Don't ever let anybody steal your sunshine☀️</t>
  </si>
  <si>
    <t>http://pbs.twimg.com/profile_images/708133559651975168/EJ-OjFTa_normal.jpg</t>
  </si>
  <si>
    <t>http://www.twitter.com/ekillacky/status/725872796958597120</t>
  </si>
  <si>
    <t xml:space="preserve">725872796845264897 </t>
  </si>
  <si>
    <t>ori</t>
  </si>
  <si>
    <t>bxfouregui</t>
  </si>
  <si>
    <t>#ZaynMalik || Liam❤ || 18.7.15 Lauren follow|| •1/6•</t>
  </si>
  <si>
    <t>http://pbs.twimg.com/profile_images/721545107841949696/6DzFBF0d_normal.jpg</t>
  </si>
  <si>
    <t>http://www.twitter.com/bxfouregui/status/725872796845264897</t>
  </si>
  <si>
    <t xml:space="preserve">725872796815904768 </t>
  </si>
  <si>
    <t>Doctor_Taiko</t>
  </si>
  <si>
    <t>Fooly_Kewly</t>
  </si>
  <si>
    <t>Amateur Drummer thanks to Yoshiki inspiring. Apple and Android geek. In love with #anime #metal and Japan. Speak some English, Spanish,日本語 .X Japan till I die</t>
  </si>
  <si>
    <t>I cleared Stage 3!
Want to play the Sailor Moon puzzle game with me? 
iOS https://t.co/YzVdUDYyIp 
Android https://t.co/1DrBJMpVgE</t>
  </si>
  <si>
    <t>Mexico/メキシコ/Mexique</t>
  </si>
  <si>
    <t>http://pbs.twimg.com/profile_images/632054514481164288/xWankUH4_normal.jpg</t>
  </si>
  <si>
    <t>http://www.twitter.com/Fooly_Kewly/status/725872796815904768</t>
  </si>
  <si>
    <t xml:space="preserve">725872796539207680 </t>
  </si>
  <si>
    <t>http://www.twitter.com/jdy7gonggri/status/725872796539207680</t>
  </si>
  <si>
    <t xml:space="preserve">725872795629031424 </t>
  </si>
  <si>
    <t>http://www.twitter.com/lwrossa/status/725872795629031424</t>
  </si>
  <si>
    <t xml:space="preserve">725872795565981696 </t>
  </si>
  <si>
    <t>Ecocapsule: A Tiny Solar-and-Wind-Powered Mobile Home - Bloomberg https://t.co/tlnXLhWAR6</t>
  </si>
  <si>
    <t>http://www.twitter.com/SalvadorCerna3/status/725872795565981696</t>
  </si>
  <si>
    <t xml:space="preserve">725872795557761024 </t>
  </si>
  <si>
    <t>http://www.twitter.com/notsobwr/status/725872795557761024</t>
  </si>
  <si>
    <t xml:space="preserve">725872795226394629 </t>
  </si>
  <si>
    <t>Dgormley</t>
  </si>
  <si>
    <t>dgormley119</t>
  </si>
  <si>
    <t>@JordanRaanan it's a reach when you could have traded down and still gotten Apple at 20!!!</t>
  </si>
  <si>
    <t>40.68066</t>
  </si>
  <si>
    <t>-73.47429</t>
  </si>
  <si>
    <t>Massapequa, NY</t>
  </si>
  <si>
    <t>http://pbs.twimg.com/profile_images/688559963908755457/QY4xUq2F_normal.jpg</t>
  </si>
  <si>
    <t>http://www.twitter.com/dgormley119/status/725872795226394629</t>
  </si>
  <si>
    <t xml:space="preserve">725872794249089025 </t>
  </si>
  <si>
    <t>banguza</t>
  </si>
  <si>
    <t>Views on the way April</t>
  </si>
  <si>
    <t>london england</t>
  </si>
  <si>
    <t>http://pbs.twimg.com/profile_images/428355295387975680/DJYo2PgV_normal.jpeg</t>
  </si>
  <si>
    <t>http://www.twitter.com/banguza/status/725872794249089025</t>
  </si>
  <si>
    <t xml:space="preserve">725872794211368960 </t>
  </si>
  <si>
    <t>Harmonizer/Selenator</t>
  </si>
  <si>
    <t>yulianny_14</t>
  </si>
  <si>
    <t>Harmonizer,
Selenator,
pieza de cubo.</t>
  </si>
  <si>
    <t>http://pbs.twimg.com/profile_images/701955268247220224/FSFZ7KRa_normal.jpg</t>
  </si>
  <si>
    <t>http://www.twitter.com/yulianny_14/status/725872794211368960</t>
  </si>
  <si>
    <t xml:space="preserve">725872794156695552 </t>
  </si>
  <si>
    <t>namespamelaa</t>
  </si>
  <si>
    <t>http://pbs.twimg.com/profile_images/714959475795443712/v6S1bgFk_normal.jpg</t>
  </si>
  <si>
    <t>http://www.twitter.com/namespamelaa/status/725872794156695552</t>
  </si>
  <si>
    <t xml:space="preserve">725872793645027328 </t>
  </si>
  <si>
    <t>傾奇者☆</t>
  </si>
  <si>
    <t>coj180sx</t>
  </si>
  <si>
    <t>仕事は、弁護士をやっております。年収は、1000万円です。 趣味は、ドライブ、カラオケ、音楽鑑賞（B'z、ラルクアンシエル、GLAY、ポルノグラフティ、浜崎あゆみ、E.L.T、いきものがかり、絢香） 映画鑑賞（24やプリズンブレイクなどの海外ドラマ）4円パチンコ（北斗の拳、蒼天の拳、花の慶次）</t>
  </si>
  <si>
    <t>決めろ！最速ドリフト！スマートフォン向けドリフトゲーム「ドリフトスピリッツ」好評配信中！#ドリフトスピリッツ 4月29日 https://t.co/95I3BQvOZr</t>
  </si>
  <si>
    <t>http://pbs.twimg.com/profile_images/688004662474096641/-IosKvue_normal.jpg</t>
  </si>
  <si>
    <t>http://www.twitter.com/coj180sx/status/725872793645027328</t>
  </si>
  <si>
    <t xml:space="preserve">725872792927932416 </t>
  </si>
  <si>
    <t>Apple 5c Smart Phone 32gb (02) - Bid Now! Only $67.0 https://t.co/pUQ1VAAWaY https://t.co/iJLJfY81mH</t>
  </si>
  <si>
    <t>http://www.twitter.com/Xaawze__Saijpu/status/725872792927932416</t>
  </si>
  <si>
    <t xml:space="preserve">725872792147742722 </t>
  </si>
  <si>
    <t>ChampagneMamii ✨</t>
  </si>
  <si>
    <t>Champagne_Brina</t>
  </si>
  <si>
    <t>Born to Get Money in This Life of Sin | Mrs.Cole ❤️</t>
  </si>
  <si>
    <t>I got Apple Music and Imma still buy the hard copy 😩</t>
  </si>
  <si>
    <t>http://pbs.twimg.com/profile_images/721452837516001280/r5FnoKtZ_normal.jpg</t>
  </si>
  <si>
    <t>http://www.twitter.com/Champagne_Brina/status/725872792147742722</t>
  </si>
  <si>
    <t xml:space="preserve">725872791698939904 </t>
  </si>
  <si>
    <t>wanderegui</t>
  </si>
  <si>
    <t>maje el que lo lea</t>
  </si>
  <si>
    <t>http://pbs.twimg.com/profile_images/724791560110411776/1pTBYla0_normal.jpg</t>
  </si>
  <si>
    <t>http://www.twitter.com/wanderegui/status/725872791698939904</t>
  </si>
  <si>
    <t xml:space="preserve">725872791233413121 </t>
  </si>
  <si>
    <t>Payton Small</t>
  </si>
  <si>
    <t>smallzz_18</t>
  </si>
  <si>
    <t>Complete the Smurfy Schoolhouse Wonder in #SmurfsVillageto give your blue scholars a place to study. https://t.co/ECtp73Htzi @BeelineGames</t>
  </si>
  <si>
    <t>http://pbs.twimg.com/profile_images/693983085860364288/5sCFzBvW_normal.jpg</t>
  </si>
  <si>
    <t>http://www.twitter.com/smallzz_18/status/725872791233413121</t>
  </si>
  <si>
    <t xml:space="preserve">725872791203905536 </t>
  </si>
  <si>
    <t>•SARA•</t>
  </si>
  <si>
    <t>infxityharmony</t>
  </si>
  <si>
    <t>7/27 • 0/5</t>
  </si>
  <si>
    <t>http://pbs.twimg.com/profile_images/708131832626196482/TEKPypah_normal.jpg</t>
  </si>
  <si>
    <t>http://www.twitter.com/infxityharmony/status/725872791203905536</t>
  </si>
  <si>
    <t xml:space="preserve">725872790843330560 </t>
  </si>
  <si>
    <t>Young Adam Schefter</t>
  </si>
  <si>
    <t>samqb15</t>
  </si>
  <si>
    <t>The Lord always comes first and the rest follows begining with FAMILY! R.I.P Paul Walker. NY Pre Med Major #GatorNation #Giants #Yankees #Lakers⛽️. #Jordanian</t>
  </si>
  <si>
    <t>http://pbs.twimg.com/profile_images/720078205802164225/AW-p_M83_normal.jpg</t>
  </si>
  <si>
    <t>http://www.twitter.com/samqb15/status/725872790843330560</t>
  </si>
  <si>
    <t xml:space="preserve">725872790801420288 </t>
  </si>
  <si>
    <t>HOJE | #VIEWS</t>
  </si>
  <si>
    <t>http://www.twitter.com/justhefocus/status/725872790801420288</t>
  </si>
  <si>
    <t xml:space="preserve">725872790323220481 </t>
  </si>
  <si>
    <t>minajslam</t>
  </si>
  <si>
    <t>otm • rihanna • beyoncé • agb • 5h •bebe rexha •</t>
  </si>
  <si>
    <t>http://pbs.twimg.com/profile_images/725731806465630208/egIiVZ_4_normal.jpg</t>
  </si>
  <si>
    <t>http://www.twitter.com/minajslam/status/725872790323220481</t>
  </si>
  <si>
    <t xml:space="preserve">725872789803175936 </t>
  </si>
  <si>
    <t>Ale97</t>
  </si>
  <si>
    <t>DemculC</t>
  </si>
  <si>
    <t>http://pbs.twimg.com/profile_images/710521110257922048/u85z3XWE_normal.jpg</t>
  </si>
  <si>
    <t>http://www.twitter.com/DemculC/status/725872789803175936</t>
  </si>
  <si>
    <t xml:space="preserve">725872789274656770 </t>
  </si>
  <si>
    <t>私のうちに可愛いこねこが来てるんです。
でも、なんだか成長が早くて…?!
☆★ねこのいるまに★☆
https://t.co/o8yk7CPbAG
 #育成 #無料 #育成ゲーム https://t.co/x8arXBbEpT</t>
  </si>
  <si>
    <t>http://www.twitter.com/MissTrickyDicky/status/725872789274656770</t>
  </si>
  <si>
    <t xml:space="preserve">725872788981055489 </t>
  </si>
  <si>
    <t>YourBestie Sootle</t>
  </si>
  <si>
    <t>DirectorySootle</t>
  </si>
  <si>
    <t>I live between your ears. I go hard.  All day.  I love everyone, no matter who. I love you so love me too.</t>
  </si>
  <si>
    <t>buy now $33.65 Set out with LifeProof FRĒ for Apple iPhone 6 and live with no limits. Waterproof and drop proof,... https://t.co/i4KiRZSaEe</t>
  </si>
  <si>
    <t>http://pbs.twimg.com/profile_images/581805931777929217/0eTrx7MV_normal.jpg</t>
  </si>
  <si>
    <t>8724</t>
  </si>
  <si>
    <t>http://www.twitter.com/DirectorySootle/status/725872788981055489</t>
  </si>
  <si>
    <t xml:space="preserve">725872788297252864 </t>
  </si>
  <si>
    <t>$ | 活泼的 该 小子</t>
  </si>
  <si>
    <t>BrezzyTheKid_</t>
  </si>
  <si>
    <t>i just smoke &amp; rap bro.</t>
  </si>
  <si>
    <t>lowkey just signed up for apple music for views.</t>
  </si>
  <si>
    <t>http://pbs.twimg.com/profile_images/723512777063555075/xr8gtztB_normal.jpg</t>
  </si>
  <si>
    <t>http://www.twitter.com/BrezzyTheKid_/status/725872788297252864</t>
  </si>
  <si>
    <t xml:space="preserve">725872787806556161 </t>
  </si>
  <si>
    <t>http://www.twitter.com/robert_gee_32/status/725872787806556161</t>
  </si>
  <si>
    <t xml:space="preserve">725872787697590272 </t>
  </si>
  <si>
    <t>Halfrican_Boy</t>
  </si>
  <si>
    <t>Political Science major at Indiana State. Hit me up. #BleedBlue</t>
  </si>
  <si>
    <t>Hey, check out this game, GyroSphere Trials! https://t.co/tZ4rejtupp</t>
  </si>
  <si>
    <t>http://pbs.twimg.com/profile_images/495341417934635009/1j8t95EY_normal.jpeg</t>
  </si>
  <si>
    <t>http://www.twitter.com/Halfrican_Boy/status/725872787697590272</t>
  </si>
  <si>
    <t xml:space="preserve">725872786695176192 </t>
  </si>
  <si>
    <t>Wat do yall think about the Giants choosing Eli Apple at #10</t>
  </si>
  <si>
    <t>http://www.twitter.com/DC_Yankee/status/725872786695176192</t>
  </si>
  <si>
    <t xml:space="preserve">725872786317545472 </t>
  </si>
  <si>
    <t>http://www.twitter.com/JMadHD_/status/725872786317545472</t>
  </si>
  <si>
    <t xml:space="preserve">725872786292498433 </t>
  </si>
  <si>
    <t>Yugi Muto</t>
  </si>
  <si>
    <t>HD_Deem</t>
  </si>
  <si>
    <t>Trillville.. Instagram:  4thevillage ㊙️ Sanpchat: hd_deem</t>
  </si>
  <si>
    <t>http://pbs.twimg.com/profile_images/725757709094666242/4s-O99Ui_normal.jpg</t>
  </si>
  <si>
    <t>http://www.twitter.com/HD_Deem/status/725872786292498433</t>
  </si>
  <si>
    <t xml:space="preserve">725872786288209920 </t>
  </si>
  <si>
    <t>Samaaaanthaxo_</t>
  </si>
  <si>
    <t>|| ig: y0sammy_ ||</t>
  </si>
  <si>
    <t>I'm so happy people like apple pie ☺️</t>
  </si>
  <si>
    <t>http://pbs.twimg.com/profile_images/723351551692021763/SjFsBJ_u_normal.jpg</t>
  </si>
  <si>
    <t>http://www.twitter.com/Samaaaanthaxo_/status/725872786288209920</t>
  </si>
  <si>
    <t xml:space="preserve">725872786204413952 </t>
  </si>
  <si>
    <t>Melissa Sharp</t>
  </si>
  <si>
    <t>melisssharp</t>
  </si>
  <si>
    <t>DC girl, public affairs professional, traveler, theater buff, Pilates enthusiast and fanatic Ohio State sports fan: Go Bucks! Opinions are my own.</t>
  </si>
  <si>
    <t>http://pbs.twimg.com/profile_images/1585700748/MMS_at_Lincoln_for_Court_s_bday_normal.jpg</t>
  </si>
  <si>
    <t>http://www.twitter.com/melisssharp/status/725872786204413952</t>
  </si>
  <si>
    <t xml:space="preserve">725872786003120128 </t>
  </si>
  <si>
    <t>tulio gómez</t>
  </si>
  <si>
    <t>tulio1987</t>
  </si>
  <si>
    <t>Te ofresco actualizaciones en tiempo real sobre: videos, musica, software, juegos, blog, podcast, noticias, discapacidades, tiflotegnología y mucho más.</t>
  </si>
  <si>
    <t>#fb ¿Por qué el inversionista Carl Icahn vendió su pedazo de Apple? https://t.co/gr7X1Lm6OH</t>
  </si>
  <si>
    <t>http://pbs.twimg.com/profile_images/3225409428/9118349c7a1fae4d2a62139260d45eed_normal.jpeg</t>
  </si>
  <si>
    <t>http://www.twitter.com/tulio1987/status/725872786003120128</t>
  </si>
  <si>
    <t xml:space="preserve">725872785076031490 </t>
  </si>
  <si>
    <t>松山稔</t>
  </si>
  <si>
    <t>mnr25252</t>
  </si>
  <si>
    <t>田野→日向学院 バレー部 [ZEROからSTART]</t>
  </si>
  <si>
    <t>おじモンをGETしてコンプリートを目指せ！ #おじモン
Android: https://t.co/AHyAldlFUC
iOS: https://t.co/evOYkow2LO https://t.co/RMzS6prNXS</t>
  </si>
  <si>
    <t>http://pbs.twimg.com/profile_images/723132660579602432/4NmB1HiK_normal.jpg</t>
  </si>
  <si>
    <t>http://www.twitter.com/mnr25252/status/725872785076031490</t>
  </si>
  <si>
    <t xml:space="preserve">725872784828559360 </t>
  </si>
  <si>
    <t>kerry tran</t>
  </si>
  <si>
    <t>trankerry</t>
  </si>
  <si>
    <t>sc/ig : @trankerry</t>
  </si>
  <si>
    <t>patiently waiting for Views to drop on Apple Music 🙇🏻</t>
  </si>
  <si>
    <t>http://pbs.twimg.com/profile_images/725668905537011712/4oxZvtQj_normal.jpg</t>
  </si>
  <si>
    <t>http://www.twitter.com/trankerry/status/725872784828559360</t>
  </si>
  <si>
    <t xml:space="preserve">725872784534982656 </t>
  </si>
  <si>
    <t>TheRompMagazine</t>
  </si>
  <si>
    <t>Mens Mag</t>
  </si>
  <si>
    <t>TheRompMagazine issue 8 the sexy international DJ cover babe @EmilyScottDJ graces our cover! https://t.co/PWwWYzRq26 https://t.co/j4dHsQC1Xy</t>
  </si>
  <si>
    <t>http://pbs.twimg.com/profile_images/724908713501442048/_ARgYmKB_normal.jpg</t>
  </si>
  <si>
    <t>http://www.twitter.com/TheRompMagazine/status/725872784534982656</t>
  </si>
  <si>
    <t xml:space="preserve">725872784065347584 </t>
  </si>
  <si>
    <t>http://www.twitter.com/cheung31/status/725872784065347584</t>
  </si>
  <si>
    <t xml:space="preserve">725872783918567424 </t>
  </si>
  <si>
    <t>Lonnie_10</t>
  </si>
  <si>
    <t>You got to live and learn to make mistakes to be the man</t>
  </si>
  <si>
    <t>Did I miss views on Apple Music already?</t>
  </si>
  <si>
    <t>http://pbs.twimg.com/profile_images/714857705043795969/zrnysITQ_normal.jpg</t>
  </si>
  <si>
    <t>http://www.twitter.com/Lonnie_10/status/725872783918567424</t>
  </si>
  <si>
    <t xml:space="preserve">725872783436201984 </t>
  </si>
  <si>
    <t>Miss Kylie</t>
  </si>
  <si>
    <t>lipglosstofu</t>
  </si>
  <si>
    <t>Girly girl who loves beer, football and dominating my fantasy keeper league! Why do boys get so pouty when they lose to a girl? :)</t>
  </si>
  <si>
    <t>#NFL https://t.co/2Jlu5i0S6R New York Giants select Eli Apple No. 10 overall</t>
  </si>
  <si>
    <t>http://pbs.twimg.com/profile_images/605204374587965441/yH0fIMZs_normal.jpg</t>
  </si>
  <si>
    <t>http://www.twitter.com/lipglosstofu/status/725872783436201984</t>
  </si>
  <si>
    <t xml:space="preserve">725872783339589632 </t>
  </si>
  <si>
    <t>DamnGenia</t>
  </si>
  <si>
    <t>analog girl in a digital world.</t>
  </si>
  <si>
    <t>i, personally, only lost ~$700 but dammmmmmn $56 BILLION loss.  crazy. https://t.co/9VMTtpdawa</t>
  </si>
  <si>
    <t>http://pbs.twimg.com/profile_images/722704002266374144/kpLlrwIh_normal.jpg</t>
  </si>
  <si>
    <t>http://www.twitter.com/DamnGenia/status/725872783339589632</t>
  </si>
  <si>
    <t xml:space="preserve">725872782773391361 </t>
  </si>
  <si>
    <t>Tiff</t>
  </si>
  <si>
    <t>mrspnd2</t>
  </si>
  <si>
    <t>I'm way up,I feel blessed</t>
  </si>
  <si>
    <t>http://pbs.twimg.com/profile_images/703712420447936512/PXOyeHaN_normal.jpg</t>
  </si>
  <si>
    <t>http://www.twitter.com/mrspnd2/status/725872782773391361</t>
  </si>
  <si>
    <t xml:space="preserve">725872782228131840 </t>
  </si>
  <si>
    <t>ศรีภรรยาอีสองยอล​</t>
  </si>
  <si>
    <t>MiMyungyeol</t>
  </si>
  <si>
    <t>NU 55 EN 19  성열 대영 명수 우현 ❤ 명열 규우 
❤❤ B-line เราชื่อหมิว (93line)</t>
  </si>
  <si>
    <t>@Apple_kfl เครียดไร ไหนให้หมอดูหน่อยสิ</t>
  </si>
  <si>
    <t>http://pbs.twimg.com/profile_images/724510577926643713/Na4QOiFZ_normal.jpg</t>
  </si>
  <si>
    <t>http://www.twitter.com/MiMyungyeol/status/725872782228131840</t>
  </si>
  <si>
    <t xml:space="preserve">725872781242601472 </t>
  </si>
  <si>
    <t>RT @adamlevine: Vote for @ShalyahFearing now #VoiceTop11 https://t.co/5mznuGGyLo https://t.co/MLjlzXGU58</t>
  </si>
  <si>
    <t>http://www.twitter.com/martuleroux/status/725872781242601472</t>
  </si>
  <si>
    <t xml:space="preserve">725872780827308034 </t>
  </si>
  <si>
    <t>Becks</t>
  </si>
  <si>
    <t>LonelySweet1</t>
  </si>
  <si>
    <t>Tenho medos bobos e coragens absurdas.
                           I will always be by your side, Justin Bieber.                  My B-Day 01/04 ♡ JB B-Day 01/03</t>
  </si>
  <si>
    <t>66424</t>
  </si>
  <si>
    <t>http://pbs.twimg.com/profile_images/711672315277414401/IknT9PTd_normal.jpg</t>
  </si>
  <si>
    <t>http://www.twitter.com/LonelySweet1/status/725872780827308034</t>
  </si>
  <si>
    <t xml:space="preserve">725872780596547586 </t>
  </si>
  <si>
    <t>lucien</t>
  </si>
  <si>
    <t>_lucienadams</t>
  </si>
  <si>
    <t>#freekesha | is a mess, but pulls it off</t>
  </si>
  <si>
    <t>colorado springs</t>
  </si>
  <si>
    <t>http://pbs.twimg.com/profile_images/720844863340552192/IAabYEMg_normal.jpg</t>
  </si>
  <si>
    <t>http://www.twitter.com/_lucienadams/status/725872780596547586</t>
  </si>
  <si>
    <t xml:space="preserve">725872779761950720 </t>
  </si>
  <si>
    <t>Laci</t>
  </si>
  <si>
    <t>Laci38821599</t>
  </si>
  <si>
    <t>Complete the Charming Pond Smurfy Wonder on the #SmurfsVillage Island. Its the perfect smurfy oasis! Coming soon. https://t.co/zfkpmyYw03</t>
  </si>
  <si>
    <t>http://pbs.twimg.com/profile_images/703311498999951361/MJ1jopmY_normal.jpg</t>
  </si>
  <si>
    <t>http://www.twitter.com/Laci38821599/status/725872779761950720</t>
  </si>
  <si>
    <t xml:space="preserve">725872779350913024 </t>
  </si>
  <si>
    <t>DANNY/FV3 #TeamLitty</t>
  </si>
  <si>
    <t>DannyYoungWayne</t>
  </si>
  <si>
    <t>#Favela #StreetWear #CDXIII #FV3 #413 #PaperCity #BasketballPlayer 3 Side #SouthSide #Yoke @Favela_413 snapchat : dannyyoungkobe #FV3VIBES #TeamLitty #Promoter</t>
  </si>
  <si>
    <t>42.20426</t>
  </si>
  <si>
    <t>-72.61620000000001</t>
  </si>
  <si>
    <t>Holyoke [413] Massachusetts</t>
  </si>
  <si>
    <t>http://pbs.twimg.com/profile_images/725034535243661313/yOMJs12k_normal.jpg</t>
  </si>
  <si>
    <t>http://www.twitter.com/DannyYoungWayne/status/725872779350913024</t>
  </si>
  <si>
    <t xml:space="preserve">725872779237564416 </t>
  </si>
  <si>
    <t>@keriRN @mikeytheweasel @CubaLibreSez  Apple cider would be good.</t>
  </si>
  <si>
    <t>http://www.twitter.com/yikesks/status/725872779237564416</t>
  </si>
  <si>
    <t xml:space="preserve">725872778688126977 </t>
  </si>
  <si>
    <t>오빠 대화할래요^^
https://t.co/fZXh3XQTZe</t>
  </si>
  <si>
    <t>http://www.twitter.com/Im_LiDe/status/725872778688126977</t>
  </si>
  <si>
    <t xml:space="preserve">725872778600157184 </t>
  </si>
  <si>
    <t>http://www.twitter.com/fabioharke2brd/status/725872778600157184</t>
  </si>
  <si>
    <t xml:space="preserve">725872778511937536 </t>
  </si>
  <si>
    <t>たけ</t>
  </si>
  <si>
    <t>1212take_apple</t>
  </si>
  <si>
    <t>鹿児島/熊本→脱北→らま大@弓道部/弓道部ぷよぷよランキング2位/マジメなことから変態丸出しまで。さーせん。歳とるってイヤですね(切実)/最近趣味がまた増えました→神社巡り&amp;御朱印集め</t>
  </si>
  <si>
    <t>RT @nhk_news: 【特設：熊本地震】 熊本地震の影響で通行止めが続いていた、九州自動車道の熊本県の植木インターチェンジと嘉島ジャンクションの間は、２９日午前９時に通行止めが解除されました。九州自動車道は１５日ぶりに全線で通行できるようになりました。
https://t…</t>
  </si>
  <si>
    <t>http://pbs.twimg.com/profile_images/467946342195531776/2NidSWUg_normal.jpeg</t>
  </si>
  <si>
    <t>http://www.twitter.com/1212take_apple/status/725872778511937536</t>
  </si>
  <si>
    <t xml:space="preserve">725872778059104257 </t>
  </si>
  <si>
    <t>RT @SI_ExtraMustard: The Giants selected Eli Apple with the No. 10 pick. Sorry, Anonymous Scout, looks like he is first round material: htt…</t>
  </si>
  <si>
    <t>http://www.twitter.com/iwasthere102908/status/725872778059104257</t>
  </si>
  <si>
    <t xml:space="preserve">725872776876314624 </t>
  </si>
  <si>
    <t>vay ~ today? or tmrw</t>
  </si>
  <si>
    <t>| weston road flows / too good / still here stan | https://t.co/3gpS1ZAmq0</t>
  </si>
  <si>
    <t>http://www.twitter.com/vaysinterlude_/status/725872776876314624</t>
  </si>
  <si>
    <t xml:space="preserve">725872776234463232 </t>
  </si>
  <si>
    <t>#Top #iWatch NEW! #AppleWatch #Sport 42mm Space Gray Aluminum Case Black #Sport Band https://t.co/BcTCvDOv9m #Apple</t>
  </si>
  <si>
    <t>http://www.twitter.com/wellerysrasheed/status/725872776234463232</t>
  </si>
  <si>
    <t xml:space="preserve">725872775789961217 </t>
  </si>
  <si>
    <t>El Dorado are where the streets are paved with gold not exactly. https://t.co/SRXDNzI92N #iBooks</t>
  </si>
  <si>
    <t>24329</t>
  </si>
  <si>
    <t>http://www.twitter.com/Carolyn_Arnold/status/725872775789961217</t>
  </si>
  <si>
    <t xml:space="preserve">725872775181692928 </t>
  </si>
  <si>
    <t>Antivirus Partner</t>
  </si>
  <si>
    <t>Mctowers</t>
  </si>
  <si>
    <t>Online Deals and coupon codes.</t>
  </si>
  <si>
    <t>http://pbs.twimg.com/profile_images/692419340864360448/HrlPqlL9_normal.jpg</t>
  </si>
  <si>
    <t>http://www.twitter.com/Mctowers/status/725872775181692928</t>
  </si>
  <si>
    <t xml:space="preserve">725872774628126724 </t>
  </si>
  <si>
    <t>33132</t>
  </si>
  <si>
    <t>http://www.twitter.com/RayBeadles12/status/725872774628126724</t>
  </si>
  <si>
    <t xml:space="preserve">725872774573486081 </t>
  </si>
  <si>
    <t>arianatorccc</t>
  </si>
  <si>
    <t>Dangerous Woman Snap: carolcoutinho.o</t>
  </si>
  <si>
    <t>RT @ArianaGrande: number 1 on itunes for almost a week now!! http://t.co/hTOwkO1e3C so grateful!!! what an amazing thing, thank you my love…</t>
  </si>
  <si>
    <t>7393</t>
  </si>
  <si>
    <t>http://pbs.twimg.com/profile_images/722096502810755074/0J3L1lEK_normal.jpg</t>
  </si>
  <si>
    <t>http://www.twitter.com/arianatorccc/status/725872774573486081</t>
  </si>
  <si>
    <t xml:space="preserve">725872774313467904 </t>
  </si>
  <si>
    <t>MsRaceRabbit</t>
  </si>
  <si>
    <t>【全世界で500万人が利用！】
無料写真加工アプリの決定版
✨✨楽画cute✨✨
オシャレでカワイイ無料素材がいっぱい💖💖💖
iTunes StoreでDLしてね https://t.co/24Darb5PKQ https://t.co/Ab53JEnrUG</t>
  </si>
  <si>
    <t>http://pbs.twimg.com/profile_images/1281796892/MsRaceRabbit_normal.jpg</t>
  </si>
  <si>
    <t>http://www.twitter.com/MsRaceRabbit/status/725872774313467904</t>
  </si>
  <si>
    <t xml:space="preserve">725872773889847296 </t>
  </si>
  <si>
    <t>Japan Collections ドラム 絶対音感 早押し ゲーム - ドラムの音感に挑戦  https://t.co/0T2KZHyzu8  #iTunes #iPhone #Apple  6528</t>
  </si>
  <si>
    <t>http://www.twitter.com/iTunesUTop/status/725872773889847296</t>
  </si>
  <si>
    <t xml:space="preserve">725872773671702529 </t>
  </si>
  <si>
    <t>Bruhh (⌐■_■)</t>
  </si>
  <si>
    <t>TekuSweg</t>
  </si>
  <si>
    <t>I Live On The Internet
 (╯°□°)╯</t>
  </si>
  <si>
    <t>http://pbs.twimg.com/profile_images/523613533540343808/g1isZO46_normal.png</t>
  </si>
  <si>
    <t>http://www.twitter.com/TekuSweg/status/725872773671702529</t>
  </si>
  <si>
    <t xml:space="preserve">725872773344690176 </t>
  </si>
  <si>
    <t>withaubrih</t>
  </si>
  <si>
    <t>you are my fring</t>
  </si>
  <si>
    <t>http://pbs.twimg.com/profile_images/725498982126915584/EJkU-Owm_normal.jpg</t>
  </si>
  <si>
    <t>4574</t>
  </si>
  <si>
    <t>http://www.twitter.com/withaubrih/status/725872773344690176</t>
  </si>
  <si>
    <t xml:space="preserve">725872772946255872 </t>
  </si>
  <si>
    <t>Yetty</t>
  </si>
  <si>
    <t>YetundeSL</t>
  </si>
  <si>
    <t>http://pbs.twimg.com/profile_images/723687502419234816/WP_0aUw8_normal.jpg</t>
  </si>
  <si>
    <t>http://www.twitter.com/YetundeSL/status/725872772946255872</t>
  </si>
  <si>
    <t xml:space="preserve">725872772488925185 </t>
  </si>
  <si>
    <t>@t_imu 愛が重い体験がまた…😎あ、LINEしたんでリストよろしくっすー！！</t>
  </si>
  <si>
    <t>http://www.twitter.com/apple_fox6/status/725872772488925185</t>
  </si>
  <si>
    <t xml:space="preserve">725872772006727680 </t>
  </si>
  <si>
    <t>Apple iPad Pro 9.7 Inch Wi-Fi - Choice of Size and Colour - Buy It Now! Only $499.0 https://t.co/Lp7IoOEFXg https://t.co/ZpIaxdv4cu</t>
  </si>
  <si>
    <t>http://www.twitter.com/Dauhca__Youqvo/status/725872772006727680</t>
  </si>
  <si>
    <t xml:space="preserve">725872771302084608 </t>
  </si>
  <si>
    <t>Baeless</t>
  </si>
  <si>
    <t>Shawndylan_</t>
  </si>
  <si>
    <t>you already know too much</t>
  </si>
  <si>
    <t>http://pbs.twimg.com/profile_images/718006750801166336/B09nbBVR_normal.jpg</t>
  </si>
  <si>
    <t>http://www.twitter.com/Shawndylan_/status/725872771302084608</t>
  </si>
  <si>
    <t xml:space="preserve">725872770844884992 </t>
  </si>
  <si>
    <t>Male Employee Found Dead at Apple HQ: Sheriff - Damn. https://t.co/XFYOPHgYoG</t>
  </si>
  <si>
    <t>http://www.twitter.com/johnathansoul/status/725872770844884992</t>
  </si>
  <si>
    <t xml:space="preserve">725872770689560576 </t>
  </si>
  <si>
    <t>KRIK HARDEN!!!</t>
  </si>
  <si>
    <t>dat_boy_kriket</t>
  </si>
  <si>
    <t>#DukeNation #RocketsNation #CowboysNation  SNAPCHAT king_krik</t>
  </si>
  <si>
    <t>http://pbs.twimg.com/profile_images/660583297404133376/vs4AD90T_normal.jpg</t>
  </si>
  <si>
    <t>http://www.twitter.com/dat_boy_kriket/status/725872770689560576</t>
  </si>
  <si>
    <t xml:space="preserve">725872770534543362 </t>
  </si>
  <si>
    <t>A$AP Skrillex</t>
  </si>
  <si>
    <t>BigAnt_</t>
  </si>
  <si>
    <t>http://pbs.twimg.com/profile_images/538788526901694464/42b2LFDP_normal.jpeg</t>
  </si>
  <si>
    <t>http://www.twitter.com/BigAnt_/status/725872770534543362</t>
  </si>
  <si>
    <t xml:space="preserve">725872770530209793 </t>
  </si>
  <si>
    <t>AtomicRaptor</t>
  </si>
  <si>
    <t>Atomic_Raptor</t>
  </si>
  <si>
    <t>Musician, Producer, Radioactive Raptor</t>
  </si>
  <si>
    <t>Feels good to see 'Another Neurotransmitter' on #iTunes ! https://t.co/fk7AOgV4pB</t>
  </si>
  <si>
    <t>http://pbs.twimg.com/profile_images/713086313378000897/BI0h6pv8_normal.jpg</t>
  </si>
  <si>
    <t>http://www.twitter.com/Atomic_Raptor/status/725872770530209793</t>
  </si>
  <si>
    <t xml:space="preserve">725872770505183232 </t>
  </si>
  <si>
    <t>Apple 5c Smart Phone 32gb (02) - Bid Now! Only $67.0 https://t.co/Hyss7E1U4b https://t.co/EcTjRPJvAv</t>
  </si>
  <si>
    <t>http://www.twitter.com/Jaagte__Qeuyvo/status/725872770505183232</t>
  </si>
  <si>
    <t xml:space="preserve">725872770488246272 </t>
  </si>
  <si>
    <t>iTunes37位　We Are the World - U.S.A. for Africa　価格：¥200　リリース日：1985年3月7日 https://t.co/Y7kSd4KPZs　視聴→https://t.co/ZfHklXZcnk</t>
  </si>
  <si>
    <t>http://www.twitter.com/itumv/status/725872770488246272</t>
  </si>
  <si>
    <t xml:space="preserve">725872770446299136 </t>
  </si>
  <si>
    <t>~meredith~</t>
  </si>
  <si>
    <t>oakleysmosley</t>
  </si>
  <si>
    <t>you are the unicorn</t>
  </si>
  <si>
    <t>http://pbs.twimg.com/profile_images/725830961187840001/2R7cR8Dx_normal.jpg</t>
  </si>
  <si>
    <t>http://www.twitter.com/oakleysmosley/status/725872770446299136</t>
  </si>
  <si>
    <t xml:space="preserve">725872769079058432 </t>
  </si>
  <si>
    <t>Destino</t>
  </si>
  <si>
    <t>loveeD__</t>
  </si>
  <si>
    <t>Pure temptation.</t>
  </si>
  <si>
    <t>26.71534</t>
  </si>
  <si>
    <t>-80.05337</t>
  </si>
  <si>
    <t>West Palm Beach, FL</t>
  </si>
  <si>
    <t>http://pbs.twimg.com/profile_images/725802243446943744/oyPePSiu_normal.jpg</t>
  </si>
  <si>
    <t>http://www.twitter.com/loveeD__/status/725872769079058432</t>
  </si>
  <si>
    <t xml:space="preserve">725872768676450305 </t>
  </si>
  <si>
    <t>Gill. ਹਰਨੀਸ਼।</t>
  </si>
  <si>
    <t>HarneeshG</t>
  </si>
  <si>
    <t>|VFT6| Sikh ੴ |LFC|</t>
  </si>
  <si>
    <t>http://pbs.twimg.com/profile_images/616379827608797185/QQmDbfSl_normal.jpg</t>
  </si>
  <si>
    <t>http://www.twitter.com/HarneeshG/status/725872768676450305</t>
  </si>
  <si>
    <t xml:space="preserve">725872768651157504 </t>
  </si>
  <si>
    <t>@goro2_ 定時で寝ろ！！！(おはよう</t>
  </si>
  <si>
    <t>http://www.twitter.com/Lie_Apple/status/725872768651157504</t>
  </si>
  <si>
    <t xml:space="preserve">725872768277831680 </t>
  </si>
  <si>
    <t>Shane Murrin</t>
  </si>
  <si>
    <t>jose_murrinho</t>
  </si>
  <si>
    <t>http://pbs.twimg.com/profile_images/668947183798980608/WgMT0Fwu_normal.jpg</t>
  </si>
  <si>
    <t>http://www.twitter.com/jose_murrinho/status/725872768277831680</t>
  </si>
  <si>
    <t xml:space="preserve">725872768227676160 </t>
  </si>
  <si>
    <t>Donny Peiffer</t>
  </si>
  <si>
    <t>donny_peiffer5</t>
  </si>
  <si>
    <t>My syndrome may be down,                               But my spirits are up</t>
  </si>
  <si>
    <t>Lebanon, PA</t>
  </si>
  <si>
    <t>http://pbs.twimg.com/profile_images/722978275467747330/IvH6Srso_normal.jpg</t>
  </si>
  <si>
    <t>http://www.twitter.com/donny_peiffer5/status/725872768227676160</t>
  </si>
  <si>
    <t xml:space="preserve">725872768156233728 </t>
  </si>
  <si>
    <t>peace_p</t>
  </si>
  <si>
    <t>peaceplanet2468</t>
  </si>
  <si>
    <t>剣道と写真をやってる高校生！SEKAI NO OWARI、ゲスの極み乙女、星野源が主に好きです！フォロー( ｀・∀・´)ﾉﾖﾛｼｸ！フォローする人、一言よろしく！！ないとフォロー返しできないなー。</t>
  </si>
  <si>
    <t>今ステージ23で苦戦ちゅう～！
【ころぱん】
■iOS
https://t.co/0W9Ulexzq5
■And
https://t.co/oi4XrTmgl2
#ころぱん #無料 #無料ゲーム #無料アプリ #パズル https://t.co/wpcDijW78n</t>
  </si>
  <si>
    <t>http://pbs.twimg.com/profile_images/687972219226476546/K9i0u2us_normal.jpg</t>
  </si>
  <si>
    <t>http://www.twitter.com/peaceplanet2468/status/725872768156233728</t>
  </si>
  <si>
    <t xml:space="preserve">725872767590109184 </t>
  </si>
  <si>
    <t>Deej</t>
  </si>
  <si>
    <t>djsleazydeej</t>
  </si>
  <si>
    <t>Sleazy as Fuck</t>
  </si>
  <si>
    <t>http://pbs.twimg.com/profile_images/725023356689502208/7aSH_EdW_normal.jpg</t>
  </si>
  <si>
    <t>http://www.twitter.com/djsleazydeej/status/725872767590109184</t>
  </si>
  <si>
    <t xml:space="preserve">725872767510302721 </t>
  </si>
  <si>
    <t>RT @adamlevine: Vote for @owendanoff now now now! #VoiceTop11 https://t.co/g5sCHJCoIE https://t.co/egAhHUN6Dw</t>
  </si>
  <si>
    <t>http://www.twitter.com/martuleroux/status/725872767510302721</t>
  </si>
  <si>
    <t xml:space="preserve">725872766998683648 </t>
  </si>
  <si>
    <t>Aims</t>
  </si>
  <si>
    <t>AimeeDoshi</t>
  </si>
  <si>
    <t>sweet tea addict</t>
  </si>
  <si>
    <t>http://pbs.twimg.com/profile_images/724287302105751552/0p2cLALs_normal.jpg</t>
  </si>
  <si>
    <t>http://www.twitter.com/AimeeDoshi/status/725872766998683648</t>
  </si>
  <si>
    <t xml:space="preserve">725872766663032832 </t>
  </si>
  <si>
    <t>ヒデ</t>
  </si>
  <si>
    <t>nRA80tP1WLYFLeM</t>
  </si>
  <si>
    <t>おじモンをGETしてコンプリートを目指せ！ #おじモン
Android: https://t.co/biy8kHp7KX
iOS: https://t.co/AABVI3Qbzg https://t.co/vKh6yQ0kO3</t>
  </si>
  <si>
    <t>http://pbs.twimg.com/profile_images/668589225588060161/b2OWj6ka_normal.jpg</t>
  </si>
  <si>
    <t>http://www.twitter.com/nRA80tP1WLYFLeM/status/725872766663032832</t>
  </si>
  <si>
    <t xml:space="preserve">725872766457540610 </t>
  </si>
  <si>
    <t>Matthew52338399</t>
  </si>
  <si>
    <t>READ THIS! I block liberals and all stupid people who have no clue. Conservative. Hockey Fan. F bomb dropper at times. You have been warned.READ ABOVE!</t>
  </si>
  <si>
    <t>http://pbs.twimg.com/profile_images/698680328651550720/fYAYRamO_normal.jpg</t>
  </si>
  <si>
    <t>http://www.twitter.com/Matthew52338399/status/725872766457540610</t>
  </si>
  <si>
    <t xml:space="preserve">725872765517979650 </t>
  </si>
  <si>
    <t>すり身焼き㌠</t>
  </si>
  <si>
    <t>ChikuwaJB_blog</t>
  </si>
  <si>
    <t>ブログ書いたりiOS Tweaks Devやったりいろいろやってる中3です。頭弱いのでわかりやすくリプください←
運営サイト→https://t.co/YpXE6XCSgI
@GadgetLife_info</t>
  </si>
  <si>
    <t>私はちょうど #黒のタイルをタップ で 39 得点を得た, 強くお勧めします.
App Store: https://t.co/fssLUhu6xF
Google Play: https://t.co/Zp945Key3A https://t.co/VOGlCKsMqP</t>
  </si>
  <si>
    <t>http://pbs.twimg.com/profile_images/626006341153218560/jMn9xD47_normal.jpg</t>
  </si>
  <si>
    <t>http://www.twitter.com/ChikuwaJB_blog/status/725872765517979650</t>
  </si>
  <si>
    <t xml:space="preserve">725872765157425152 </t>
  </si>
  <si>
    <t>i dont get tired</t>
  </si>
  <si>
    <t>CliffTebow</t>
  </si>
  <si>
    <t>Eli Apple?!!!! The giants are so fuckin stupid</t>
  </si>
  <si>
    <t>http://pbs.twimg.com/profile_images/725712010646814720/-19Io2lH_normal.jpg</t>
  </si>
  <si>
    <t>http://www.twitter.com/CliffTebow/status/725872765157425152</t>
  </si>
  <si>
    <t xml:space="preserve">725872765119696896 </t>
  </si>
  <si>
    <t>Rachel Wainer</t>
  </si>
  <si>
    <t>_Waiiner</t>
  </si>
  <si>
    <t>Seja luz em meio à escuridão</t>
  </si>
  <si>
    <t>Vou perturbar meu pai pra gente ir na Apple logo</t>
  </si>
  <si>
    <t>http://pbs.twimg.com/profile_images/725452713228668928/hRydTTbu_normal.jpg</t>
  </si>
  <si>
    <t>http://www.twitter.com/_Waiiner/status/725872765119696896</t>
  </si>
  <si>
    <t xml:space="preserve">725872763953516545 </t>
  </si>
  <si>
    <t>CarlenaAnchors</t>
  </si>
  <si>
    <t>Purchase Followérs and Likes for your Twitter, Facebook and Instagram https://t.co/ru3MwyNaFj</t>
  </si>
  <si>
    <t>RT @nusaybahaa: @RaefMusic if ur talking about music. Never try to copy and be original. That's how u get places. U don't want to be the Sa…</t>
  </si>
  <si>
    <t>http://www.twitter.com/CarlenaAnchors/status/725872763953516545</t>
  </si>
  <si>
    <t xml:space="preserve">725872763488063488 </t>
  </si>
  <si>
    <t>Apple 5c Smart Phone 32gb (02) - Bid Now! Only $67.0 https://t.co/j5gKbGJXa8 https://t.co/9lUsVG6YE5</t>
  </si>
  <si>
    <t>http://www.twitter.com/Jeicvo__Tiomya/status/725872763488063488</t>
  </si>
  <si>
    <t xml:space="preserve">725872763341262854 </t>
  </si>
  <si>
    <t>Apple iPad Pro 9.7 Inch Wi-Fi - Choice of Size and Colour - Buy It Now! Only $499.0 https://t.co/Lp7IoOEFXg https://t.co/6rUFFYT1i8</t>
  </si>
  <si>
    <t>http://www.twitter.com/Dauhca__Youqvo/status/725872763341262854</t>
  </si>
  <si>
    <t xml:space="preserve">725872762993045504 </t>
  </si>
  <si>
    <t>NY Giants Update</t>
  </si>
  <si>
    <t>NYGiantsUpdate</t>
  </si>
  <si>
    <t>Breaking news about NY Giants, curated by @snsanalytics.</t>
  </si>
  <si>
    <t>Eli Apple selected by New York Giants in first round, No. 10 overall: Ohio State NFL Draft 2016 capsule https://t.co/KfJj3WnYBi</t>
  </si>
  <si>
    <t>http://pbs.twimg.com/profile_images/638951060799750144/ENsm6xNZ_normal.jpg</t>
  </si>
  <si>
    <t>26013</t>
  </si>
  <si>
    <t>http://www.twitter.com/NYGiantsUpdate/status/725872762993045504</t>
  </si>
  <si>
    <t xml:space="preserve">725872762380636161 </t>
  </si>
  <si>
    <t>Delana</t>
  </si>
  <si>
    <t>onceuponabvb</t>
  </si>
  <si>
    <t>Stay alive</t>
  </si>
  <si>
    <t>http://pbs.twimg.com/profile_images/707769091445030912/1j06RYpc_normal.jpg</t>
  </si>
  <si>
    <t>http://www.twitter.com/onceuponabvb/status/725872762380636161</t>
  </si>
  <si>
    <t xml:space="preserve">725872762313707520 </t>
  </si>
  <si>
    <t>Apple MacBook Pro 13" (2009) Core 2 Duo 4GB 160GB  READ - Bid Now! Only $100.0 https://t.co/qLHvRJTZ0n https://t.co/cZc6HIQuyd</t>
  </si>
  <si>
    <t>http://www.twitter.com/Vaahqi__Yeigdi/status/725872762313707520</t>
  </si>
  <si>
    <t xml:space="preserve">725872762296868865 </t>
  </si>
  <si>
    <t>Deals47ell</t>
  </si>
  <si>
    <t>Latest Giveaways on @News47ell Plus the latest Deals on the AppStore</t>
  </si>
  <si>
    <t>Workflow: Powerful Automation Made Simple $3.99 -&amp;gt; $2.99
https://t.co/qfHItqyy6f
#iOS #App https://t.co/Sdfk0c7ezA</t>
  </si>
  <si>
    <t>http://pbs.twimg.com/profile_images/490211863636897793/3TyL0yaQ_normal.png</t>
  </si>
  <si>
    <t>http://www.twitter.com/Deals47ell/status/725872762296868865</t>
  </si>
  <si>
    <t xml:space="preserve">725872761562865665 </t>
  </si>
  <si>
    <t>@Mikehomeseller THe guy I trust most had Apple 13th....higher than most and says he is a superb athlete and can help right away. We'll see.</t>
  </si>
  <si>
    <t>http://www.twitter.com/TomSportsInc/status/725872761562865665</t>
  </si>
  <si>
    <t xml:space="preserve">725872761390784512 </t>
  </si>
  <si>
    <t>My Nigga Richie</t>
  </si>
  <si>
    <t>_RichieC</t>
  </si>
  <si>
    <t>@gmen_all_day Apple was one of the best corners in college football the hell you mean Buckeyes defense was top ten last year</t>
  </si>
  <si>
    <t xml:space="preserve">Denver </t>
  </si>
  <si>
    <t>http://pbs.twimg.com/profile_images/725272446778007552/5Y2kmlNz_normal.jpg</t>
  </si>
  <si>
    <t>5345</t>
  </si>
  <si>
    <t>http://www.twitter.com/_RichieC/status/725872761390784512</t>
  </si>
  <si>
    <t xml:space="preserve">725872761046982657 </t>
  </si>
  <si>
    <t>Anisha</t>
  </si>
  <si>
    <t>AnishaPednekar</t>
  </si>
  <si>
    <t>| letting God handle all things above me | Gabelli School of Business |</t>
  </si>
  <si>
    <t>http://pbs.twimg.com/profile_images/724942574792892416/EEq5_p1a_normal.jpg</t>
  </si>
  <si>
    <t>http://www.twitter.com/AnishaPednekar/status/725872761046982657</t>
  </si>
  <si>
    <t xml:space="preserve">725872760443027456 </t>
  </si>
  <si>
    <t>abyssalCompiler</t>
  </si>
  <si>
    <t>May actually be one of the first peanut butter based lifeforms.</t>
  </si>
  <si>
    <t>Today I learned that the VGA converters Apple has for the MacBook also work for the Surface. Good to know.</t>
  </si>
  <si>
    <t>http://pbs.twimg.com/profile_images/624950842383163393/2zznamUC_normal.png</t>
  </si>
  <si>
    <t>http://www.twitter.com/abyssalCompiler/status/725872760443027456</t>
  </si>
  <si>
    <t xml:space="preserve">725872760279412736 </t>
  </si>
  <si>
    <t>Apple Ipad Air 1st Generation 16gb  - Bid Now! Only $129.99 https://t.co/JfqfYDEq2e https://t.co/FPds78y52k</t>
  </si>
  <si>
    <t>http://www.twitter.com/Dauhca__Youqvo/status/725872760279412736</t>
  </si>
  <si>
    <t xml:space="preserve">725872760195584000 </t>
  </si>
  <si>
    <t>Kait ♏️✨</t>
  </si>
  <si>
    <t>kaitdogg</t>
  </si>
  <si>
    <t>New Twitter ✨</t>
  </si>
  <si>
    <t>Buying myself an Apple Watch 😊</t>
  </si>
  <si>
    <t>http://pbs.twimg.com/profile_images/700186317825667072/JH9LbQSo_normal.jpg</t>
  </si>
  <si>
    <t>http://www.twitter.com/kaitdogg/status/725872760195584000</t>
  </si>
  <si>
    <t xml:space="preserve">725872759641776128 </t>
  </si>
  <si>
    <t>Nusaybah A</t>
  </si>
  <si>
    <t>nusaybahaa</t>
  </si>
  <si>
    <t>16y/o Feelin the Bern  Born in the USA</t>
  </si>
  <si>
    <t>@RaefMusic if ur talking about music. Never try to copy and be original. That's how u get places. U don't want to be the Samsung. Be Apple 🤓</t>
  </si>
  <si>
    <t>http://pbs.twimg.com/profile_images/678395207017086977/2-QFUcAu_normal.jpg</t>
  </si>
  <si>
    <t>http://www.twitter.com/nusaybahaa/status/725872759641776128</t>
  </si>
  <si>
    <t xml:space="preserve">725872758039711744 </t>
  </si>
  <si>
    <t>Spunker Shurly</t>
  </si>
  <si>
    <t>SpencerTheFake</t>
  </si>
  <si>
    <t>Hville</t>
  </si>
  <si>
    <t>http://pbs.twimg.com/profile_images/725488249142165504/Qn9S3NOw_normal.jpg</t>
  </si>
  <si>
    <t>http://www.twitter.com/SpencerTheFake/status/725872758039711744</t>
  </si>
  <si>
    <t xml:space="preserve">725872757716611073 </t>
  </si>
  <si>
    <t>Annette</t>
  </si>
  <si>
    <t>anneezyy</t>
  </si>
  <si>
    <t>que?</t>
  </si>
  <si>
    <t>http://pbs.twimg.com/profile_images/725058325927202816/U-7krkcY_normal.jpg</t>
  </si>
  <si>
    <t>http://www.twitter.com/anneezyy/status/725872757716611073</t>
  </si>
  <si>
    <t xml:space="preserve">725872757708193792 </t>
  </si>
  <si>
    <t xml:space="preserve">Luis </t>
  </si>
  <si>
    <t>luuis_91</t>
  </si>
  <si>
    <t>I'd rather cherish all everything that I own, than dream about something that I'll never have . IG: luis_est91</t>
  </si>
  <si>
    <t>http://pbs.twimg.com/profile_images/724243736620736512/HdTho-Pr_normal.jpg</t>
  </si>
  <si>
    <t>http://www.twitter.com/luuis_91/status/725872757708193792</t>
  </si>
  <si>
    <t xml:space="preserve">725872757335023617 </t>
  </si>
  <si>
    <t>shahnaaan</t>
  </si>
  <si>
    <t>scarborough side shia</t>
  </si>
  <si>
    <t>http://pbs.twimg.com/profile_images/713605078347808768/f6pl8Z15_normal.jpg</t>
  </si>
  <si>
    <t>http://www.twitter.com/shahnaaan/status/725872757335023617</t>
  </si>
  <si>
    <t xml:space="preserve">725872756919795712 </t>
  </si>
  <si>
    <t>Apple Ipad Air 2 16gb Wifi And Cellular Locked Ee  Brand New Sealed - Bid Now! Only $201.78 https://t.co/Bf6oi9pPVy https://t.co/gfjyB3kJB8</t>
  </si>
  <si>
    <t>http://www.twitter.com/Dauhca__Youqvo/status/725872756919795712</t>
  </si>
  <si>
    <t xml:space="preserve">725872756642947072 </t>
  </si>
  <si>
    <t>burnporse</t>
  </si>
  <si>
    <t>cada dia mais kardashian</t>
  </si>
  <si>
    <t>42376</t>
  </si>
  <si>
    <t>http://pbs.twimg.com/profile_images/725839086221680640/-JHIIjo8_normal.jpg</t>
  </si>
  <si>
    <t>http://www.twitter.com/burnporse/status/725872756642947072</t>
  </si>
  <si>
    <t xml:space="preserve">725872756428955648 </t>
  </si>
  <si>
    <t>総資産が5京4548兆3109億4348万0043文になったよ。 #マネーファーム iOS版:https://t.co/tWe6Hdg5nj Android版:https://t.co/o6kotlguiA https://t.co/S7T1QCKHyS</t>
  </si>
  <si>
    <t>http://www.twitter.com/kfcajoshi/status/725872756428955648</t>
  </si>
  <si>
    <t xml:space="preserve">725872756105994240 </t>
  </si>
  <si>
    <t>Eric Lindsay</t>
  </si>
  <si>
    <t>ericlindsay</t>
  </si>
  <si>
    <t>2016 and Twitter policy just turned it irrelevant. Data Retention turns Australia into a police surveillance state. Stop Spying On Me.</t>
  </si>
  <si>
    <t>RT @FinancialReview: .@ANZ_AU will become first Australian bank to process payments though #ApplePay  https://t.co/81obPYFYE2</t>
  </si>
  <si>
    <t>http://pbs.twimg.com/profile_images/606185437024034816/3YMbo2uI_normal.jpg</t>
  </si>
  <si>
    <t>http://www.twitter.com/ericlindsay/status/725872756105994240</t>
  </si>
  <si>
    <t xml:space="preserve">725872756085108739 </t>
  </si>
  <si>
    <t>GOATDell</t>
  </si>
  <si>
    <t>MmbGzz</t>
  </si>
  <si>
    <t>Didn't you know Odell was the GOAT?</t>
  </si>
  <si>
    <t>Eli apple https://t.co/nlLR1NQFB3</t>
  </si>
  <si>
    <t>http://pbs.twimg.com/profile_images/725166392278978560/VvSEA-FY_normal.jpg</t>
  </si>
  <si>
    <t>http://www.twitter.com/MmbGzz/status/725872756085108739</t>
  </si>
  <si>
    <t xml:space="preserve">725872756030627840 </t>
  </si>
  <si>
    <t>Apple iPad Pro 9.7 Inch Wi-Fi - Choice of Size and Colour - Buy It Now! Only $499.0 https://t.co/jRIG385BPM https://t.co/8lXurl0qY7</t>
  </si>
  <si>
    <t>http://www.twitter.com/Sierke__Voesra/status/725872756030627840</t>
  </si>
  <si>
    <t xml:space="preserve">725872755678269441 </t>
  </si>
  <si>
    <t>RT @adamlevine: Vote for my boy @LaithAlSaadi now! #VoiceTop11 https://t.co/umO0MviFmV https://t.co/7bHcbfeDjg</t>
  </si>
  <si>
    <t>http://www.twitter.com/martuleroux/status/725872755678269441</t>
  </si>
  <si>
    <t xml:space="preserve">725872755476942848 </t>
  </si>
  <si>
    <t>mobilkaynaklari2</t>
  </si>
  <si>
    <t>mobilteknoloji2</t>
  </si>
  <si>
    <t>Apple, İlk 24 Saatte 4 Milyon Satışla Rekor Kırdı
https://t.co/RJ3ecCsrpu https://t.co/AQnBZs547s</t>
  </si>
  <si>
    <t>http://pbs.twimg.com/profile_images/515488485004701696/_aaB7T3N_normal.jpeg</t>
  </si>
  <si>
    <t>http://www.twitter.com/mobilteknoloji2/status/725872755476942848</t>
  </si>
  <si>
    <t xml:space="preserve">725872755292282880 </t>
  </si>
  <si>
    <t>GT-R少年</t>
  </si>
  <si>
    <t>morisyouya</t>
  </si>
  <si>
    <t>ねぇ！あの事件の犯人知ってる？
実は私、犯人が誰だか知ってるの！
★闇に落ちたシンデレラ★
-誰も知らないグリム童話-
https://t.co/5fzWIoQ8Fi
 #育成 #無料 #育成ゲーム https://t.co/QqmZkDLUso</t>
  </si>
  <si>
    <t>http://pbs.twimg.com/profile_images/693704285633155072/pJeMXBq3_normal.jpg</t>
  </si>
  <si>
    <t>http://www.twitter.com/morisyouya/status/725872755292282880</t>
  </si>
  <si>
    <t xml:space="preserve">725872755275665413 </t>
  </si>
  <si>
    <t>Drea_Duhh</t>
  </si>
  <si>
    <t>North and Saint's Nanny. #BlackGirlsWhoBlog</t>
  </si>
  <si>
    <t xml:space="preserve">Memphis↔️Oxford </t>
  </si>
  <si>
    <t>http://pbs.twimg.com/profile_images/723557638475272192/8etarDiB_normal.jpg</t>
  </si>
  <si>
    <t>http://www.twitter.com/Drea_Duhh/status/725872755275665413</t>
  </si>
  <si>
    <t xml:space="preserve">725872754398887937 </t>
  </si>
  <si>
    <t>hinaso</t>
  </si>
  <si>
    <t>hinasooo</t>
  </si>
  <si>
    <t>キミヱゴサーチをプレー！ Score:1459 AR:91.8 #rb_plus https://t.co/tvIdywlB3Y https://t.co/ZUXKszQWts</t>
  </si>
  <si>
    <t>http://www.twitter.com/hinasooo/status/725872754398887937</t>
  </si>
  <si>
    <t xml:space="preserve">725872754189180929 </t>
  </si>
  <si>
    <t>ゆき</t>
  </si>
  <si>
    <t>rx74updi4EG7Ken</t>
  </si>
  <si>
    <t>決めろ！最速ドリフト！スマートフォン向けドリフトゲーム「ドリフトスピリッツ」好評配信中！#ドリフトスピリッツ 4月29日 https://t.co/ac92FeAls0</t>
  </si>
  <si>
    <t>http://www.twitter.com/rx74updi4EG7Ken/status/725872754189180929</t>
  </si>
  <si>
    <t xml:space="preserve">725872753597943808 </t>
  </si>
  <si>
    <t>Apple iPad 2 Tablet - 16GB Storage - Wi-Fi - MC960LL/A A1395 2560 - 9.7" - Black - Bid Now… https://t.co/Eloq5UTH15 https://t.co/kFziQUdMhN</t>
  </si>
  <si>
    <t>http://www.twitter.com/Leizse__Riisji/status/725872753597943808</t>
  </si>
  <si>
    <t xml:space="preserve">725872753182560256 </t>
  </si>
  <si>
    <t>desbushh</t>
  </si>
  <si>
    <t>#BANDANASEASON
Watch My Life Change x Bandana</t>
  </si>
  <si>
    <t>Views listening party (don't need Apple Music): https://t.co/0PWpQrKf7V</t>
  </si>
  <si>
    <t>Houston, TX ✈ Newport Beach,CA</t>
  </si>
  <si>
    <t>http://pbs.twimg.com/profile_images/723943599910449152/O4D38Oyk_normal.jpg</t>
  </si>
  <si>
    <t>http://www.twitter.com/desbushh/status/725872753182560256</t>
  </si>
  <si>
    <t xml:space="preserve">725872752192835587 </t>
  </si>
  <si>
    <t>louistcrybaby</t>
  </si>
  <si>
    <t>twolf•5h•ag•1d</t>
  </si>
  <si>
    <t>http://pbs.twimg.com/profile_images/721558112264667136/cw303cAQ_normal.jpg</t>
  </si>
  <si>
    <t>5987</t>
  </si>
  <si>
    <t>http://www.twitter.com/louistcrybaby/status/725872752192835587</t>
  </si>
  <si>
    <t xml:space="preserve">725872752184315904 </t>
  </si>
  <si>
    <t>Armando Sosa</t>
  </si>
  <si>
    <t>0120Sosa</t>
  </si>
  <si>
    <t>Grateful Mindset</t>
  </si>
  <si>
    <t>Anyone wanna bet #VIEWS is gonna crash Apple</t>
  </si>
  <si>
    <t>http://pbs.twimg.com/profile_images/717213383578230784/fRPgBGec_normal.jpg</t>
  </si>
  <si>
    <t>http://www.twitter.com/0120Sosa/status/725872752184315904</t>
  </si>
  <si>
    <t xml:space="preserve">725872751953715200 </t>
  </si>
  <si>
    <t>Techlick</t>
  </si>
  <si>
    <t>Techlicked</t>
  </si>
  <si>
    <t>Techlick is an innovative Internet of Things (IoT) news/media site with a compulsion on reporting top tech news from everywhere and putting all in one place. ☮</t>
  </si>
  <si>
    <t>Caseology®  [SKYFALL] Fusion Hybrid Clear Back Cover For Apple iPhone 6S 6 Case https://t.co/DYLGXRhHZp #tech</t>
  </si>
  <si>
    <t>http://pbs.twimg.com/profile_images/669163233974968320/j8xHKs9U_normal.png</t>
  </si>
  <si>
    <t>3949</t>
  </si>
  <si>
    <t>http://www.twitter.com/Techlicked/status/725872751953715200</t>
  </si>
  <si>
    <t xml:space="preserve">725872751781810178 </t>
  </si>
  <si>
    <t>Apple iPad 2 Tablet - 16GB Storage - Wi-Fi - MC960LL/A A1395 2560 - 9.7" - Black - Bid Now… https://t.co/vE1VVOroTN https://t.co/KU5g6P7dqf</t>
  </si>
  <si>
    <t>http://www.twitter.com/Tuewsi__Hiahsu/status/725872751781810178</t>
  </si>
  <si>
    <t xml:space="preserve">725872751538360320 </t>
  </si>
  <si>
    <t>おいィ？</t>
  </si>
  <si>
    <t>http://www.twitter.com/i_luv_BIG_APPLE/status/725872751538360320</t>
  </si>
  <si>
    <t xml:space="preserve">725872751395901441 </t>
  </si>
  <si>
    <t>Gene</t>
  </si>
  <si>
    <t>Droid_Informer</t>
  </si>
  <si>
    <t>#Android #Iphone #Ipod #Ipad #Wearables #Development #Reviews #Smartwatch #Tutorials #Apps #Games</t>
  </si>
  <si>
    <t>#Apple Music on #Android now rolls the music videos: If you like to watch your music in… https://t.co/KtvubCZJXM</t>
  </si>
  <si>
    <t>Forest Lake, MN</t>
  </si>
  <si>
    <t>http://pbs.twimg.com/profile_images/456243323250831360/IHJjZLMn_normal.jpeg</t>
  </si>
  <si>
    <t>5298</t>
  </si>
  <si>
    <t>http://www.twitter.com/Droid_Informer/status/725872751395901441</t>
  </si>
  <si>
    <t xml:space="preserve">725872751391703040 </t>
  </si>
  <si>
    <t>LookAt_KP</t>
  </si>
  <si>
    <t>The best has yet to come.</t>
  </si>
  <si>
    <t>http://pbs.twimg.com/profile_images/688909868489658368/TCqUdf3H_normal.jpg</t>
  </si>
  <si>
    <t>http://www.twitter.com/LookAt_KP/status/725872751391703040</t>
  </si>
  <si>
    <t xml:space="preserve">725872751383191553 </t>
  </si>
  <si>
    <t>コテコテレーシング</t>
  </si>
  <si>
    <t>cotecoteracing</t>
  </si>
  <si>
    <t>レンタルカート参戦記
ブログは放置プレイ・・・</t>
  </si>
  <si>
    <t>決めろ！最速ドリフト！スマートフォン向けドリフトゲーム「ドリフトスピリッツ」好評配信中！#ドリフトスピリッツ 4月29日 https://t.co/SjIbjjdBAu</t>
  </si>
  <si>
    <t>http://pbs.twimg.com/profile_images/470170699835797504/nX7nGXuV_normal.jpeg</t>
  </si>
  <si>
    <t>http://www.twitter.com/cotecoteracing/status/725872751383191553</t>
  </si>
  <si>
    <t xml:space="preserve">725872751001497600 </t>
  </si>
  <si>
    <t>Jacob___Hunter</t>
  </si>
  <si>
    <t>disrespect boyz @analisaflores</t>
  </si>
  <si>
    <t>36.38838</t>
  </si>
  <si>
    <t>-86.44665999999999</t>
  </si>
  <si>
    <t>Gallatin</t>
  </si>
  <si>
    <t>http://pbs.twimg.com/profile_images/724878728690589696/b7lkfLkR_normal.jpg</t>
  </si>
  <si>
    <t>http://www.twitter.com/Jacob___Hunter/status/725872751001497600</t>
  </si>
  <si>
    <t xml:space="preserve">725872750837915649 </t>
  </si>
  <si>
    <t>http://www.twitter.com/Bluesunny_bot/status/725872750837915649</t>
  </si>
  <si>
    <t xml:space="preserve">725872750552858625 </t>
  </si>
  <si>
    <t>T E S L A</t>
  </si>
  <si>
    <t>Discloser1</t>
  </si>
  <si>
    <t>Sismos,Ufologia,Ecologia,Tecnologia,Psicologia,Sociologia,Exo-Politica,Guerras,Conspiraciones,NWO,Illuminatis,ParaPsicologia,Metafisica,Astronomia... Y MAS</t>
  </si>
  <si>
    <t>RT @777SHEM: ¿A qué se debe la @MisterioDescono caída en ingresos de @Apple @macgenio? https://t.co/XiOaHhwHOQ  @discloser1</t>
  </si>
  <si>
    <t>http://pbs.twimg.com/profile_images/720693300202704898/nhCK6Dr__normal.jpg</t>
  </si>
  <si>
    <t>9196</t>
  </si>
  <si>
    <t>http://www.twitter.com/Discloser1/status/725872750552858625</t>
  </si>
  <si>
    <t xml:space="preserve">725872750175379456 </t>
  </si>
  <si>
    <t>Apple iPad Pro 9.7 Inch Wi-Fi - Choice of Size and Colour - Buy It Now! Only $499.0 https://t.co/N0PSGYQZA8 https://t.co/IBnZchCOhV</t>
  </si>
  <si>
    <t>http://www.twitter.com/Xaawze__Saijpu/status/725872750175379456</t>
  </si>
  <si>
    <t xml:space="preserve">725872750175354885 </t>
  </si>
  <si>
    <t>Fantasy Sports Boss</t>
  </si>
  <si>
    <t>ROTOBOSS</t>
  </si>
  <si>
    <t>The most complete and informative fantasy baseball/football site on the net.    http://t.co/D0dsDmx1Wa</t>
  </si>
  <si>
    <t>Eli Apple was a disgrace by the Giants.</t>
  </si>
  <si>
    <t>http://pbs.twimg.com/profile_images/1105978980/MLB_Background_normal.jpg</t>
  </si>
  <si>
    <t>http://www.twitter.com/ROTOBOSS/status/725872750175354885</t>
  </si>
  <si>
    <t xml:space="preserve">725872750066176000 </t>
  </si>
  <si>
    <t>Princeton Marcellis</t>
  </si>
  <si>
    <t>Princeton116</t>
  </si>
  <si>
    <t>G3. new single #Lit on iTunes now!! For booking, please click the link below. SNAPCHAT: princeton116</t>
  </si>
  <si>
    <t>do you have my latest single on iTunes?!
Heart to Serve (feat. Ray Vaughn) @RayVaughn4real @Gumbo_Music  https://t.co/BqFxdVzYKA</t>
  </si>
  <si>
    <t>http://pbs.twimg.com/profile_images/719612480301899777/mZHwy3wp_normal.jpg</t>
  </si>
  <si>
    <t>http://www.twitter.com/Princeton116/status/725872750066176000</t>
  </si>
  <si>
    <t xml:space="preserve">725872749596577792 </t>
  </si>
  <si>
    <t>_hannahmurphy_</t>
  </si>
  <si>
    <t>whatevaaaaa♉️</t>
  </si>
  <si>
    <t>signing up for my free trial of apple music just to listen to views 😩</t>
  </si>
  <si>
    <t>http://pbs.twimg.com/profile_images/722311331035136000/dpmpN1mP_normal.jpg</t>
  </si>
  <si>
    <t>http://www.twitter.com/_hannahmurphy_/status/725872749596577792</t>
  </si>
  <si>
    <t xml:space="preserve">725872749508481025 </t>
  </si>
  <si>
    <t>Apple iPad Pro 9.7 Inch Wi-Fi - Choice of Size and Colour - Buy It Now! Only $499.0 https://t.co/jRIG385BPM https://t.co/yWiDw7d9WD</t>
  </si>
  <si>
    <t>http://www.twitter.com/Sierke__Voesra/status/725872749508481025</t>
  </si>
  <si>
    <t xml:space="preserve">725872749261000704 </t>
  </si>
  <si>
    <t>http://www.twitter.com/hypocriit3s/status/725872749261000704</t>
  </si>
  <si>
    <t xml:space="preserve">725872749252472832 </t>
  </si>
  <si>
    <t>RT @sailormoon_20th: 「美少女戦士セーラームーンCrystal  in アニON STATION」が、5/9まで渋谷&amp;amp;なんばで開催中です♪ウラヌスやネプチューンのコラボメニューも楽しめます！ご予約はこちら→ https://t.co/dcip2yI9uq h…</t>
  </si>
  <si>
    <t>http://www.twitter.com/1031_apple/status/725872749252472832</t>
  </si>
  <si>
    <t xml:space="preserve">725872749000937473 </t>
  </si>
  <si>
    <t>ImRealAsFuck</t>
  </si>
  <si>
    <t>#P$C #Wj #WickCity #727 #TeamMinaj #RealNiggazComeFirst #ImRealAsFuck #SnowOnThaBluff #RipTone</t>
  </si>
  <si>
    <t>Why Apple Music Wit The Bs Tonight 😤😤</t>
  </si>
  <si>
    <t>http://pbs.twimg.com/profile_images/706513485333721088/MKQTlMk0_normal.jpg</t>
  </si>
  <si>
    <t>http://www.twitter.com/ImRealAsFuck/status/725872749000937473</t>
  </si>
  <si>
    <t xml:space="preserve">725872748476682240 </t>
  </si>
  <si>
    <t>Myke</t>
  </si>
  <si>
    <t>Liberianboii86</t>
  </si>
  <si>
    <t>D(M)V raised.. () -proud Mac User! oh yea I say funny shit in 140 characters</t>
  </si>
  <si>
    <t>Don't have Apple Music 🙄</t>
  </si>
  <si>
    <t>Montgomery County</t>
  </si>
  <si>
    <t>http://pbs.twimg.com/profile_images/714783659673436161/kQYKEt-k_normal.jpg</t>
  </si>
  <si>
    <t>http://www.twitter.com/Liberianboii86/status/725872748476682240</t>
  </si>
  <si>
    <t xml:space="preserve">725872748409409538 </t>
  </si>
  <si>
    <t>Apple Music on Android now rolls the music videos: 
      If you like to watch your music in motion and maybe... https://t.co/IwNmYHbaOA</t>
  </si>
  <si>
    <t>http://www.twitter.com/akshaycnet/status/725872748409409538</t>
  </si>
  <si>
    <t xml:space="preserve">725872748334071808 </t>
  </si>
  <si>
    <t>Heitor Átila</t>
  </si>
  <si>
    <t>heitoratila</t>
  </si>
  <si>
    <t>Recife, Brasil</t>
  </si>
  <si>
    <t>http://pbs.twimg.com/profile_images/716430925723267073/jXb1it14_normal.jpg</t>
  </si>
  <si>
    <t>8846</t>
  </si>
  <si>
    <t>http://www.twitter.com/heitoratila/status/725872748334071808</t>
  </si>
  <si>
    <t xml:space="preserve">725872747537154048 </t>
  </si>
  <si>
    <t>Salman_alsomiri</t>
  </si>
  <si>
    <t>SalmanGamer10</t>
  </si>
  <si>
    <t>European Club Trophy Champions! #scorehero https://t.co/8SRbEZPAgb https://t.co/wQApF0gAaZ</t>
  </si>
  <si>
    <t>http://pbs.twimg.com/profile_images/719288340743380994/eIr4yVjd_normal.jpg</t>
  </si>
  <si>
    <t>http://www.twitter.com/SalmanGamer10/status/725872747537154048</t>
  </si>
  <si>
    <t xml:space="preserve">725872747520258048 </t>
  </si>
  <si>
    <t>marlan pagobo</t>
  </si>
  <si>
    <t>MarlanPagobo</t>
  </si>
  <si>
    <t>http://pbs.twimg.com/profile_images/708070553400180737/IfjrCDQ0_normal.jpg</t>
  </si>
  <si>
    <t>http://www.twitter.com/MarlanPagobo/status/725872747520258048</t>
  </si>
  <si>
    <t xml:space="preserve">725872747406987264 </t>
  </si>
  <si>
    <t>New Apple CareKit health apps help users manage medical conditions https://t.co/PVnj2P2qrU https://t.co/0L0vHgncce</t>
  </si>
  <si>
    <t>http://www.twitter.com/TheMapStoriesUS/status/725872747406987264</t>
  </si>
  <si>
    <t xml:space="preserve">725872746262069248 </t>
  </si>
  <si>
    <t>Ethadish Curpino</t>
  </si>
  <si>
    <t>EthanCurp</t>
  </si>
  <si>
    <t>NHS                 11:12</t>
  </si>
  <si>
    <t>"Tidal is way better than Apple music"</t>
  </si>
  <si>
    <t>http://pbs.twimg.com/profile_images/713457600248082434/pYeOx9AY_normal.jpg</t>
  </si>
  <si>
    <t>http://www.twitter.com/EthanCurp/status/725872746262069248</t>
  </si>
  <si>
    <t xml:space="preserve">725872745481920512 </t>
  </si>
  <si>
    <t>Apple Ipad Air 1st Generation 16gb  - Bid Now! Only $129.99 https://t.co/Rh9zLmzpiD https://t.co/VqKeDoZxol</t>
  </si>
  <si>
    <t>http://www.twitter.com/Sierke__Voesra/status/725872745481920512</t>
  </si>
  <si>
    <t xml:space="preserve">725872745444179968 </t>
  </si>
  <si>
    <t>Apple iPad Pro 9.7 Inch Wi-Fi - Choice of Size and Colour - Buy It Now! Only $499.0 https://t.co/N0PSGYQZA8 https://t.co/nMGenS1eSw</t>
  </si>
  <si>
    <t>http://www.twitter.com/Xaawze__Saijpu/status/725872745444179968</t>
  </si>
  <si>
    <t xml:space="preserve">725872745045618689 </t>
  </si>
  <si>
    <t>Byteinium</t>
  </si>
  <si>
    <t>byteinium</t>
  </si>
  <si>
    <t>Byteinium is a really good area to get #technews and know other things about #tech. While you're here make sure to follow.</t>
  </si>
  <si>
    <t>Apple Music on Android now rolls the music videos: 
      If you like to watch your music in ... https://t.co/2uzFLNsQSl #tech #technews</t>
  </si>
  <si>
    <t>http://pbs.twimg.com/profile_images/589451874329231363/V0jTftgJ_normal.jpg</t>
  </si>
  <si>
    <t>http://www.twitter.com/byteinium/status/725872745045618689</t>
  </si>
  <si>
    <t xml:space="preserve">725872744282357760 </t>
  </si>
  <si>
    <t>KoGenius/KoDean</t>
  </si>
  <si>
    <t>Dmerisier_</t>
  </si>
  <si>
    <t>MHS C/O 2016                                                            
My name is Dean Im open like a article= DeNarticle</t>
  </si>
  <si>
    <t>@Drake I copped apple music for this  it better not be trash.</t>
  </si>
  <si>
    <t>http://pbs.twimg.com/profile_images/718885587219034112/HX54U-fM_normal.jpg</t>
  </si>
  <si>
    <t>http://www.twitter.com/Dmerisier_/status/725872744282357760</t>
  </si>
  <si>
    <t xml:space="preserve">725872744127172608 </t>
  </si>
  <si>
    <t>ㅤrita</t>
  </si>
  <si>
    <t>apegovondy</t>
  </si>
  <si>
    <t>https://t.co/7huLafwX7k https://t.co/AdEZygSY7r</t>
  </si>
  <si>
    <t>http://pbs.twimg.com/profile_images/725769001020825600/p7OvLTAq_normal.jpg</t>
  </si>
  <si>
    <t>5101</t>
  </si>
  <si>
    <t>http://www.twitter.com/apegovondy/status/725872744127172608</t>
  </si>
  <si>
    <t xml:space="preserve">725872743925821441 </t>
  </si>
  <si>
    <t>Lalin</t>
  </si>
  <si>
    <t>jaurxxvii</t>
  </si>
  <si>
    <t>El dragón es un animal quimérico, yo soy un dragón y te amo</t>
  </si>
  <si>
    <t>http://pbs.twimg.com/profile_images/712464627687415808/hJcTChl1_normal.jpg</t>
  </si>
  <si>
    <t>http://www.twitter.com/jaurxxvii/status/725872743925821441</t>
  </si>
  <si>
    <t xml:space="preserve">725872743795822592 </t>
  </si>
  <si>
    <t>marcelosantosc_</t>
  </si>
  <si>
    <t>MCMXCIX || @santosfc ⚽ ❤ || snap: marcelosantossc</t>
  </si>
  <si>
    <t>http://pbs.twimg.com/profile_images/718594017102053382/9vkwtiBd_normal.jpg</t>
  </si>
  <si>
    <t>http://www.twitter.com/marcelosantosc_/status/725872743795822592</t>
  </si>
  <si>
    <t xml:space="preserve">725872743397363712 </t>
  </si>
  <si>
    <t>Ericaaaaaaaaa</t>
  </si>
  <si>
    <t>CallmeQuad</t>
  </si>
  <si>
    <t>JT~Orioles~Ravensnation~Lakersnation ~All I ever ask is keep it 8 more than 92 with me..100~Drake  WWE</t>
  </si>
  <si>
    <t>http://pbs.twimg.com/profile_images/651205405155000320/cI8n4Ylr_normal.jpg</t>
  </si>
  <si>
    <t>http://www.twitter.com/CallmeQuad/status/725872743397363712</t>
  </si>
  <si>
    <t xml:space="preserve">725872743145590784 </t>
  </si>
  <si>
    <t>いいちこ</t>
  </si>
  <si>
    <t>gt0221</t>
  </si>
  <si>
    <t>無料の「ゆっくり」育成ゲーム！バトルもあるよ！
#ゆっくり育てていってね
スコア 137781
Android版 https://t.co/azFrovu8to
iPhone版 https://t.co/w35bVYouVU https://t.co/fPmdRD0TEB</t>
  </si>
  <si>
    <t>http://www.twitter.com/gt0221/status/725872743145590784</t>
  </si>
  <si>
    <t xml:space="preserve">725872742982139904 </t>
  </si>
  <si>
    <t>Apple MacBook Pro 13" (2009) Core 2 Duo 4GB 160GB  READ - Bid Now! Only $100.0 https://t.co/fmHANK7UeO https://t.co/p5xmHp0Fiq</t>
  </si>
  <si>
    <t>http://www.twitter.com/Jaarfa__Xiokqu/status/725872742982139904</t>
  </si>
  <si>
    <t xml:space="preserve">725872742944362496 </t>
  </si>
  <si>
    <t>Apple iMac 24" Aluminum Base Body Stand Black Chassis Case Assembly Early 2008 https://t.co/7X8tGjywfS https://t.co/RPzLrilcSm</t>
  </si>
  <si>
    <t>http://www.twitter.com/VeryItem/status/725872742944362496</t>
  </si>
  <si>
    <t xml:space="preserve">725872742919233538 </t>
  </si>
  <si>
    <t>Apple Ipad Air 1st Generation 16gb  - Bid Now! Only $129.99 https://t.co/uNkoiRBChM https://t.co/FVqrs4t8aF</t>
  </si>
  <si>
    <t>http://www.twitter.com/Xaawze__Saijpu/status/725872742919233538</t>
  </si>
  <si>
    <t xml:space="preserve">725872742394945536 </t>
  </si>
  <si>
    <t>Apple Ipad Air 2 16gb Wifi And Cellular Locked Ee  Brand New Sealed - Bid Now! Only $201.78 https://t.co/zNB86ZIuSv https://t.co/Z1q7mSSvYO</t>
  </si>
  <si>
    <t>http://www.twitter.com/Sierke__Voesra/status/725872742394945536</t>
  </si>
  <si>
    <t xml:space="preserve">725872742181011457 </t>
  </si>
  <si>
    <t>EP | Puerto Rico</t>
  </si>
  <si>
    <t>EP_PR_24Horas</t>
  </si>
  <si>
    <t>Noticias de Puerto Rico y el Mundo. Cuenta Alterna de @EP_PuertoRico. Cadena de Noticias @EP_Mundo</t>
  </si>
  <si>
    <t>#Tecnologia Apple reporta su peor trimestre en 13 años https://t.co/Ig8gldAF4U https://t.co/mwMhilGN3L</t>
  </si>
  <si>
    <t>http://pbs.twimg.com/profile_images/694276142581288961/cRqqw8My_normal.png</t>
  </si>
  <si>
    <t>5393</t>
  </si>
  <si>
    <t>5144</t>
  </si>
  <si>
    <t>http://www.twitter.com/EP_PR_24Horas/status/725872742181011457</t>
  </si>
  <si>
    <t xml:space="preserve">725872741698682880 </t>
  </si>
  <si>
    <t>http://www.twitter.com/nemetzloshe/status/725872741698682880</t>
  </si>
  <si>
    <t xml:space="preserve">725872741526577152 </t>
  </si>
  <si>
    <t>drag me down</t>
  </si>
  <si>
    <t>_cinna_apple</t>
  </si>
  <si>
    <t>I think it's important to realize you can miss something, but not want it back.</t>
  </si>
  <si>
    <t>RT @blondevinyI: https://t.co/kXLFqGSBlf</t>
  </si>
  <si>
    <t>14785</t>
  </si>
  <si>
    <t>http://pbs.twimg.com/profile_images/450111859006246912/lV9-32jg_normal.png</t>
  </si>
  <si>
    <t>http://www.twitter.com/_cinna_apple/status/725872741526577152</t>
  </si>
  <si>
    <t xml:space="preserve">725872741400858624 </t>
  </si>
  <si>
    <t>ديفيد</t>
  </si>
  <si>
    <t>SOLO_DAVE</t>
  </si>
  <si>
    <t>Subhan'Allah|R.I.P Mom and Dad love you and miss you| Just another College kid trynna make it|Je suis Guinean.. Francophone.</t>
  </si>
  <si>
    <t>http://pbs.twimg.com/profile_images/704307478708645888/GXhK0V3G_normal.jpg</t>
  </si>
  <si>
    <t>http://www.twitter.com/SOLO_DAVE/status/725872741400858624</t>
  </si>
  <si>
    <t xml:space="preserve">725872741102931969 </t>
  </si>
  <si>
    <t>New Apple CareKit health apps help users manage medical conditions https://t.co/sqyMAoCwUh</t>
  </si>
  <si>
    <t>http://www.twitter.com/themapstories/status/725872741102931969</t>
  </si>
  <si>
    <t xml:space="preserve">725872739920297984 </t>
  </si>
  <si>
    <t>Apple Ipad Air 2 16gb Wifi And Cellular Locked Ee  Brand New Sealed - Bid Now! Only $201.78 https://t.co/AIO5ZkRr2p https://t.co/xjTH8lf1AT</t>
  </si>
  <si>
    <t>http://www.twitter.com/Xaawze__Saijpu/status/725872739920297984</t>
  </si>
  <si>
    <t xml:space="preserve">725872739869847554 </t>
  </si>
  <si>
    <t>mayone@固定ツイRT希望♡</t>
  </si>
  <si>
    <t>mayone30625535</t>
  </si>
  <si>
    <t>みっどないたーず正規会員✩
#まよよん加工
准健愛してます</t>
  </si>
  <si>
    <t>@apple_hoppe_v 
(´ー｀*)ｳﾝｳﾝ</t>
  </si>
  <si>
    <t>http://pbs.twimg.com/profile_images/716585903095881728/z2k-sNPr_normal.jpg</t>
  </si>
  <si>
    <t>http://www.twitter.com/mayone30625535/status/725872739869847554</t>
  </si>
  <si>
    <t xml:space="preserve">725872738821361665 </t>
  </si>
  <si>
    <t>Apple iPad Pro 9.7 Inch Wi-Fi - Choice of Size and Colour - Buy It Now! Only $499.0 https://t.co/ExRefZJWdP https://t.co/5Q0D6YZN22</t>
  </si>
  <si>
    <t>http://www.twitter.com/Jeicvo__Tiomya/status/725872738821361665</t>
  </si>
  <si>
    <t xml:space="preserve">725872738762547200 </t>
  </si>
  <si>
    <t>魔姫騎士エルミナ</t>
  </si>
  <si>
    <t>erumina</t>
  </si>
  <si>
    <t>成人済みの腐女子ですので（ジャンル問わず）腐向け話題が苦手な方はご注意ください。振り分け垢系も使う頻度は低いです。※ Pixivの企画呟き中心、雑多垢になります。モブ学2期、To-Re、TO.sp2等色々参加中。フォロリムはお気軽に。</t>
  </si>
  <si>
    <t>2016年4月29日
eruminaさんが入眠しました。
時刻 11:11 入眠潜時 24分55秒
#SleepMeister https://t.co/Y27M9bojtV</t>
  </si>
  <si>
    <t>http://pbs.twimg.com/profile_images/721005559894310912/gZICTplb_normal.jpg</t>
  </si>
  <si>
    <t>http://www.twitter.com/erumina/status/725872738762547200</t>
  </si>
  <si>
    <t xml:space="preserve">725872738284396544 </t>
  </si>
  <si>
    <t>CarFullOfBogans</t>
  </si>
  <si>
    <t>Muso From Queensland Australia Resort Manager by trade. Jack of all, Master of none I love music</t>
  </si>
  <si>
    <t>@AppleSupport I have Apple TV. Connects fine from my phone hotspot. But won't work frm wireless router. Says it's connected but says unavail</t>
  </si>
  <si>
    <t>http://pbs.twimg.com/profile_images/715056850044121088/h3RDBz7J_normal.jpg</t>
  </si>
  <si>
    <t>http://www.twitter.com/CarFullOfBogans/status/725872738284396544</t>
  </si>
  <si>
    <t xml:space="preserve">725872737860853760 </t>
  </si>
  <si>
    <t>MichelleDM❤</t>
  </si>
  <si>
    <t>DulceteOrgullo</t>
  </si>
  <si>
    <t>Dulcete/Guerrera con orgullo ❤ @DulceMaria gracias por tanto. ~°En mis fantasías vivo, en mis sueños creo... con la realidad me golpeo°~</t>
  </si>
  <si>
    <t>http://pbs.twimg.com/profile_images/724702543113125888/JsqvKism_normal.jpg</t>
  </si>
  <si>
    <t>4393</t>
  </si>
  <si>
    <t>http://www.twitter.com/DulceteOrgullo/status/725872737860853760</t>
  </si>
  <si>
    <t xml:space="preserve">725872737453920256 </t>
  </si>
  <si>
    <t>Hey It's Leel!</t>
  </si>
  <si>
    <t>Leel2Real</t>
  </si>
  <si>
    <t>I'm good with the three F's: https://t.co/iBYD67poca , Former Safety for #TowsonFootball #TowsonAlum, ATU Grad Student ,IG: jalilgtx CA✈TEXAS✈MD✈️AR</t>
  </si>
  <si>
    <t>@FreakRiq_12 you have to have Apple Music to get ovosound</t>
  </si>
  <si>
    <t>http://pbs.twimg.com/profile_images/624810805117108224/lYA9uoe3_normal.jpg</t>
  </si>
  <si>
    <t>http://www.twitter.com/Leel2Real/status/725872737453920256</t>
  </si>
  <si>
    <t xml:space="preserve">725872736879390720 </t>
  </si>
  <si>
    <t>EP_PR_Noticias</t>
  </si>
  <si>
    <t>Noticias de Puerto Rico y el Mundo en Español. Cuenta Alterna de @EP_PuertoRico. Cadena de Noticias @EP_Mundo</t>
  </si>
  <si>
    <t>#Tecnologia Apple reporta su peor trimestre en 13 años https://t.co/MU6Q9azCvC https://t.co/UldiqGuFNM</t>
  </si>
  <si>
    <t>http://pbs.twimg.com/profile_images/694275228453752832/y5JCSdK3_normal.png</t>
  </si>
  <si>
    <t>4712</t>
  </si>
  <si>
    <t>http://www.twitter.com/EP_PR_Noticias/status/725872736879390720</t>
  </si>
  <si>
    <t xml:space="preserve">725872736791355393 </t>
  </si>
  <si>
    <t>co_diana</t>
  </si>
  <si>
    <t>|| Lexa ♡♡</t>
  </si>
  <si>
    <t>http://pbs.twimg.com/profile_images/715540469019762689/THsvxuSB_normal.jpg</t>
  </si>
  <si>
    <t>http://www.twitter.com/co_diana/status/725872736791355393</t>
  </si>
  <si>
    <t xml:space="preserve">725872736476745728 </t>
  </si>
  <si>
    <t>O J</t>
  </si>
  <si>
    <t>UmarheeJ</t>
  </si>
  <si>
    <t>Apple Music is pretty lit rn</t>
  </si>
  <si>
    <t>http://pbs.twimg.com/profile_images/725865289435516930/vlb3KBZH_normal.jpg</t>
  </si>
  <si>
    <t>http://www.twitter.com/UmarheeJ/status/725872736476745728</t>
  </si>
  <si>
    <t xml:space="preserve">725872736065740801 </t>
  </si>
  <si>
    <t>SC:head_cracc</t>
  </si>
  <si>
    <t>Head_Cracc</t>
  </si>
  <si>
    <t>HⓂ️™ Free my bros</t>
  </si>
  <si>
    <t>Who Tf is Eli fucking Apple when your GM can't even make the simplest of simplest moves 😒 allllll this first round talent we take Eli Apple</t>
  </si>
  <si>
    <t>http://pbs.twimg.com/profile_images/678011632216338432/MO6s6SP9_normal.jpg</t>
  </si>
  <si>
    <t>http://www.twitter.com/Head_Cracc/status/725872736065740801</t>
  </si>
  <si>
    <t xml:space="preserve">725872736011206656 </t>
  </si>
  <si>
    <t>Dope - 7/27</t>
  </si>
  <si>
    <t>lauremyself</t>
  </si>
  <si>
    <t>Who you love is your choice! Fuck anyone who says otherwise - Lauren Jauregui
(7/27 PRE-ORDER NOW https://t.co/lqAukfiI1F)</t>
  </si>
  <si>
    <t>http://pbs.twimg.com/profile_images/725853008639234049/HpgO_CRl_normal.jpg</t>
  </si>
  <si>
    <t>http://www.twitter.com/lauremyself/status/725872736011206656</t>
  </si>
  <si>
    <t xml:space="preserve">725872735944097792 </t>
  </si>
  <si>
    <t>Quan.....</t>
  </si>
  <si>
    <t>aGift_from96</t>
  </si>
  <si>
    <t>Always Strive &amp; Prosper</t>
  </si>
  <si>
    <t>Views preview onn apple music😈</t>
  </si>
  <si>
    <t>http://pbs.twimg.com/profile_images/690221012374388737/mJJTyVoo_normal.jpg</t>
  </si>
  <si>
    <t>http://www.twitter.com/aGift_from96/status/725872735944097792</t>
  </si>
  <si>
    <t xml:space="preserve">725872735910514688 </t>
  </si>
  <si>
    <t>briant1225</t>
  </si>
  <si>
    <t>AYEE ⚾️</t>
  </si>
  <si>
    <t>http://pbs.twimg.com/profile_images/712800851342057472/BBCiWpbp_normal.jpg</t>
  </si>
  <si>
    <t>http://www.twitter.com/briant1225/status/725872735910514688</t>
  </si>
  <si>
    <t xml:space="preserve">725872735608524801 </t>
  </si>
  <si>
    <t>リト@デビミュDVD待機</t>
  </si>
  <si>
    <t>rito_wind</t>
  </si>
  <si>
    <t>DIABOLIK LOVERSの逆巻シュウさんが大好きです。ディアラバ・Dance with Devils(ダンデビ)・魔法使いの嫁・MARGINAL#4・イケメン戦国・戀々(こいこい)･アムネシア･緋色の欠片･ストラバなどの2次元のものと声優さんが大好きです。一番好きな声優さんは三浦祥朗さんです。</t>
  </si>
  <si>
    <t>@_rin_apple うん、それぐらいの時間に行く*\(^o^)/*どこかで待ち合わせできたらしたいなー埼玉行ったことがないから少し不安でw</t>
  </si>
  <si>
    <t>http://pbs.twimg.com/profile_images/710411236442185728/B_Sr5U_Y_normal.jpg</t>
  </si>
  <si>
    <t>http://www.twitter.com/rito_wind/status/725872735608524801</t>
  </si>
  <si>
    <t xml:space="preserve">725872735369441282 </t>
  </si>
  <si>
    <t> JULIAN </t>
  </si>
  <si>
    <t>JEISONSANABRIA</t>
  </si>
  <si>
    <t>RT @A_iPhone: Cómo cambiar el ID de Apple para usar otro correo - https://t.co/dUyZYuFHDY https://t.co/NcYggNwDIu</t>
  </si>
  <si>
    <t>http://pbs.twimg.com/profile_images/725005155196887041/HzUwd3hd_normal.jpg</t>
  </si>
  <si>
    <t>http://www.twitter.com/JEISONSANABRIA/status/725872735369441282</t>
  </si>
  <si>
    <t xml:space="preserve">725872735298158595 </t>
  </si>
  <si>
    <t>J.L.D.</t>
  </si>
  <si>
    <t>jujukjuke</t>
  </si>
  <si>
    <t>//**God*Love*Money**\\ Highway to Heaven † IG: jujukjuke889</t>
  </si>
  <si>
    <t>http://pbs.twimg.com/profile_images/722244323228516352/lp1axley_normal.jpg</t>
  </si>
  <si>
    <t>http://www.twitter.com/jujukjuke/status/725872735298158595</t>
  </si>
  <si>
    <t xml:space="preserve">725872735000399873 </t>
  </si>
  <si>
    <t>Apple iPad 2 Tablet - 16GB Storage - Wi-Fi - MC960LL/A A1395 2560 - 9.7" - Black - Bid Now… https://t.co/u41e6R4c5I https://t.co/QPvovA24Eo</t>
  </si>
  <si>
    <t>http://www.twitter.com/Vaahqi__Yeigdi/status/725872735000399873</t>
  </si>
  <si>
    <t xml:space="preserve">725872733855322112 </t>
  </si>
  <si>
    <t>Apple iPad Pro 9.7 Inch Wi-Fi - Choice of Size and Colour - Buy It Now! Only $499.0 https://t.co/ExRefZJWdP https://t.co/zL2Pso6qhn</t>
  </si>
  <si>
    <t>http://www.twitter.com/Jeicvo__Tiomya/status/725872733855322112</t>
  </si>
  <si>
    <t xml:space="preserve">725872733721120770 </t>
  </si>
  <si>
    <t>Apple 5c Smart Phone 32gb (02) - Bid Now! Only $67.0 https://t.co/0qcbjBztZn https://t.co/wW8iiXg8Pg</t>
  </si>
  <si>
    <t>http://www.twitter.com/Siojwe__Naakli/status/725872733721120770</t>
  </si>
  <si>
    <t xml:space="preserve">725872733611913216 </t>
  </si>
  <si>
    <t>@sk31ten 
まだ決まってるわけじゃないんだけど、
ビルとかで働けたらなって！</t>
  </si>
  <si>
    <t>http://www.twitter.com/apple__pay/status/725872733611913216</t>
  </si>
  <si>
    <t xml:space="preserve">725872733373009920 </t>
  </si>
  <si>
    <t>Great Deals #424 : https://t.co/0MIBGcN1o4 For Apple iPhone 6 6S Plus Shockproof Hybrid Armor Hard Soft Slim Case … https://t.co/F3iLJpw4vY</t>
  </si>
  <si>
    <t>http://www.twitter.com/Sherif_NM955/status/725872733373009920</t>
  </si>
  <si>
    <t xml:space="preserve">725872732433440772 </t>
  </si>
  <si>
    <t>Apple iPad Pro 9.7 Inch Wi-Fi - Choice of Size and Colour - Buy It Now! Only $499.0 https://t.co/OSnNpb7twe https://t.co/kjifug4Cor</t>
  </si>
  <si>
    <t>http://www.twitter.com/Jaagte__Qeuyvo/status/725872732433440772</t>
  </si>
  <si>
    <t xml:space="preserve">725872731724603392 </t>
  </si>
  <si>
    <t>02:21</t>
  </si>
  <si>
    <t>@evans_omunique okayyyyy!!!! FIU Suh 😋</t>
  </si>
  <si>
    <t>http://www.twitter.com/KissMY_Apple/status/725872731724603392</t>
  </si>
  <si>
    <t xml:space="preserve">725872731351293952 </t>
  </si>
  <si>
    <t>Apple iPad Pro 9.7 Inch Wi-Fi - Choice of Size and Colour - Buy It Now! Only $499.0 https://t.co/lLK9SrNMxY https://t.co/nEvh0Eslr7</t>
  </si>
  <si>
    <t>http://www.twitter.com/Teawle__Fauvta/status/725872731351293952</t>
  </si>
  <si>
    <t xml:space="preserve">725872730915102721 </t>
  </si>
  <si>
    <t>Chris Szulc</t>
  </si>
  <si>
    <t>szulcy</t>
  </si>
  <si>
    <t>http://pbs.twimg.com/profile_images/700473885116862464/AF7xMZ3l_normal.jpg</t>
  </si>
  <si>
    <t>http://www.twitter.com/szulcy/status/725872730915102721</t>
  </si>
  <si>
    <t xml:space="preserve">725872730906587136 </t>
  </si>
  <si>
    <t>今ステージ23で苦戦ちゅう～！
【ころぱん】
■iOS
https://t.co/0W9Ulexzq5
■And
https://t.co/oi4XrTmgl2
#ころぱん #無料 #無料ゲーム #無料アプリ #パズル</t>
  </si>
  <si>
    <t>http://www.twitter.com/peaceplanet2468/status/725872730906587136</t>
  </si>
  <si>
    <t xml:space="preserve">725872730848038913 </t>
  </si>
  <si>
    <t>EP_PuertoRico</t>
  </si>
  <si>
    <t>Noticias de Puerto Rico y el Mundo. Cadena de Noticias @EP_Mundo</t>
  </si>
  <si>
    <t>#Tecnologia Apple reporta su peor trimestre en 13 años https://t.co/wPYeAO0pxL https://t.co/VecL1iiBZW</t>
  </si>
  <si>
    <t>http://pbs.twimg.com/profile_images/694274130238164993/rJJmnL5f_normal.png</t>
  </si>
  <si>
    <t>8636</t>
  </si>
  <si>
    <t>6277</t>
  </si>
  <si>
    <t>http://www.twitter.com/EP_PuertoRico/status/725872730848038913</t>
  </si>
  <si>
    <t xml:space="preserve">725872730717978624 </t>
  </si>
  <si>
    <t>Apple Ipad Air 1st Generation 16gb  - Bid Now! Only $129.99 https://t.co/OoSVm7sioN https://t.co/ne45whd0d4</t>
  </si>
  <si>
    <t>http://www.twitter.com/Jeicvo__Tiomya/status/725872730717978624</t>
  </si>
  <si>
    <t xml:space="preserve">725872730508238848 </t>
  </si>
  <si>
    <t>Robinson Rojas</t>
  </si>
  <si>
    <t>RobinsonRojas</t>
  </si>
  <si>
    <t>Me gusta el iPhone!! Soy Fanatico del Real Madrid, Boston Red Sox y Navegantes del Magallanes. Tambien sigo: Actualidad, Politica, Geek</t>
  </si>
  <si>
    <t>"Apple lanza CareKit con cuatro nuevas Apps gratuitas dedicadas a la salud y maternidad en la App Store" 👍🏻  #apple  https://t.co/ugJxe2G7aU</t>
  </si>
  <si>
    <t>Maracay, Venezuela</t>
  </si>
  <si>
    <t>http://pbs.twimg.com/profile_images/490305725911289856/-AMXn-9s_normal.jpeg</t>
  </si>
  <si>
    <t>http://www.twitter.com/RobinsonRojas/status/725872730508238848</t>
  </si>
  <si>
    <t xml:space="preserve">725872730369871877 </t>
  </si>
  <si>
    <t>Apple MacBook Pro 13" (2009) Core 2 Duo 4GB 160GB  READ - Bid Now! Only $100.0 https://t.co/b8A9D5MgT0 https://t.co/cF0b6JJTC6</t>
  </si>
  <si>
    <t>http://www.twitter.com/Tuewsi__Hiahsu/status/725872730369871877</t>
  </si>
  <si>
    <t xml:space="preserve">725872730311110656 </t>
  </si>
  <si>
    <t>Apple 5c Smart Phone 32gb (02) - Bid Now! Only $67.0 https://t.co/OBVTluB7d9 https://t.co/U168Ad5RZ3</t>
  </si>
  <si>
    <t>http://www.twitter.com/Teawle__Fauvta/status/725872730311110656</t>
  </si>
  <si>
    <t xml:space="preserve">725872729535057923 </t>
  </si>
  <si>
    <t>Silvi Sutri Insani</t>
  </si>
  <si>
    <t>silvisevi</t>
  </si>
  <si>
    <t>science and food technology#13 UNIVERSITAS HASANUDDIN</t>
  </si>
  <si>
    <t>http://pbs.twimg.com/profile_images/721333377605849088/sv4zmlC0_normal.jpg</t>
  </si>
  <si>
    <t>http://www.twitter.com/silvisevi/status/725872729535057923</t>
  </si>
  <si>
    <t xml:space="preserve">725872729384095745 </t>
  </si>
  <si>
    <t>SiriがSプレイに目覚めたｗｗｗ https://t.co/fb0XzmVKJq #Siri #iphone  #apple</t>
  </si>
  <si>
    <t>http://www.twitter.com/siri_kaiwa/status/725872729384095745</t>
  </si>
  <si>
    <t xml:space="preserve">725872729161916416 </t>
  </si>
  <si>
    <t>http://www.twitter.com/ichristianelias/status/725872729161916416</t>
  </si>
  <si>
    <t xml:space="preserve">725872728973041664 </t>
  </si>
  <si>
    <t>T. Carriér</t>
  </si>
  <si>
    <t>tcarriermusic</t>
  </si>
  <si>
    <t>⚜ Recording Artist | Gumbo Enthusiast | Orgasm Provider | IG: @tcarriermusic | booking: booktcarrier@gmail.com (formerly known as Smoovie Baby)</t>
  </si>
  <si>
    <t>http://pbs.twimg.com/profile_images/723803742496137216/D0d9ReTs_normal.jpg</t>
  </si>
  <si>
    <t>25225</t>
  </si>
  <si>
    <t>9962</t>
  </si>
  <si>
    <t>http://www.twitter.com/tcarriermusic/status/725872728973041664</t>
  </si>
  <si>
    <t xml:space="preserve">725872728771858432 </t>
  </si>
  <si>
    <t>David Ortiz</t>
  </si>
  <si>
    <t>Daveortiz3</t>
  </si>
  <si>
    <t>http://pbs.twimg.com/profile_images/662439981043027968/JRPUwjDe_normal.jpg</t>
  </si>
  <si>
    <t>http://www.twitter.com/Daveortiz3/status/725872728771858432</t>
  </si>
  <si>
    <t xml:space="preserve">725872728750825472 </t>
  </si>
  <si>
    <t>http://www.twitter.com/jaguarsb123/status/725872728750825472</t>
  </si>
  <si>
    <t xml:space="preserve">725872728482402304 </t>
  </si>
  <si>
    <t>Nico Boomin</t>
  </si>
  <si>
    <t>NMISL</t>
  </si>
  <si>
    <t>Ok. I'm Marcus II The Assist Man #YRN</t>
  </si>
  <si>
    <t>http://pbs.twimg.com/profile_images/723980039558193152/ECKLLZup_normal.jpg</t>
  </si>
  <si>
    <t>http://www.twitter.com/NMISL/status/725872728482402304</t>
  </si>
  <si>
    <t xml:space="preserve">725872728411086848 </t>
  </si>
  <si>
    <t>JT. Terán</t>
  </si>
  <si>
    <t>jt_teran</t>
  </si>
  <si>
    <t>Formerly @N4_BB. Currently @RisingAppleBlog, tech nerd, foodie. Mets, Fins, Heat and Man U fan. I'm always up for sushi. IG/SC: jt_teran. Ecuatoriano.</t>
  </si>
  <si>
    <t>First of all, what is a "marijuana-like substance" if not marijuana? Secondly, is he blaming Apple right now? 😒  https://t.co/QL9WB3sm6w</t>
  </si>
  <si>
    <t>Hudson Valley, NY</t>
  </si>
  <si>
    <t>http://pbs.twimg.com/profile_images/721172003797995520/XLWUmrbz_normal.jpg</t>
  </si>
  <si>
    <t>3462</t>
  </si>
  <si>
    <t>http://www.twitter.com/jt_teran/status/725872728411086848</t>
  </si>
  <si>
    <t xml:space="preserve">725872728280948738 </t>
  </si>
  <si>
    <t>ChloeDodgen0607</t>
  </si>
  <si>
    <t>•I'm just a waterpolo player/swimmer,and I'm trying to take life one stroke at a time•</t>
  </si>
  <si>
    <t>http://pbs.twimg.com/profile_images/717195922179026945/QuR4dm4L_normal.jpg</t>
  </si>
  <si>
    <t>http://www.twitter.com/ChloeDodgen0607/status/725872728280948738</t>
  </si>
  <si>
    <t xml:space="preserve">725872728197201920 </t>
  </si>
  <si>
    <t>Max Hulbert</t>
  </si>
  <si>
    <t>hulbert_max</t>
  </si>
  <si>
    <t>Thank god for Apple Music...😅🙏🏻</t>
  </si>
  <si>
    <t>http://pbs.twimg.com/profile_images/701544154925551616/lFPrtLrD_normal.jpg</t>
  </si>
  <si>
    <t>http://www.twitter.com/hulbert_max/status/725872728197201920</t>
  </si>
  <si>
    <t xml:space="preserve">725872727739879424 </t>
  </si>
  <si>
    <t>Get Can t Stand em by Black Earl now on iTunesApple Music https://t.co/tt4LJrJ2EI _8086</t>
  </si>
  <si>
    <t>http://www.twitter.com/HybridFashions/status/725872727739879424</t>
  </si>
  <si>
    <t xml:space="preserve">725872727656128514 </t>
  </si>
  <si>
    <t>Apple Ipad Air 2 16gb Wifi And Cellular Locked Ee  Brand New Sealed - Bid Now! Only $201.78 https://t.co/Syset6PtVl https://t.co/2Kj6DrA91S</t>
  </si>
  <si>
    <t>http://www.twitter.com/Jeicvo__Tiomya/status/725872727656128514</t>
  </si>
  <si>
    <t xml:space="preserve">725872727542894592 </t>
  </si>
  <si>
    <t>Lauren Victoria</t>
  </si>
  <si>
    <t>LVBurke</t>
  </si>
  <si>
    <t>#CapitolHill | fmr Dem staffer | focused on politics + justice | @NBCBLK @TheRoot @Politic365 | Alum @ABCNEWS @USATODAY</t>
  </si>
  <si>
    <t>http://pbs.twimg.com/profile_images/724823281979822081/IdcIl4Q6_normal.jpg</t>
  </si>
  <si>
    <t>18036</t>
  </si>
  <si>
    <t>http://www.twitter.com/LVBurke/status/725872727542894592</t>
  </si>
  <si>
    <t xml:space="preserve">725872727345795073 </t>
  </si>
  <si>
    <t>Apple iPad Pro 9.7 Inch Wi-Fi - Choice of Size and Colour - Buy It Now! Only $499.0 https://t.co/OSnNpb7twe https://t.co/lYI7M3mzBr</t>
  </si>
  <si>
    <t>http://www.twitter.com/Jaagte__Qeuyvo/status/725872727345795073</t>
  </si>
  <si>
    <t xml:space="preserve">725872727144337408 </t>
  </si>
  <si>
    <t>@ryne_apple 仕事あるのに遅くまで付き合ってくれたから気にしないで！！</t>
  </si>
  <si>
    <t>http://www.twitter.com/rzknrrrrrrrr/status/725872727144337408</t>
  </si>
  <si>
    <t xml:space="preserve">725872726980890626 </t>
  </si>
  <si>
    <t>Randy Walker</t>
  </si>
  <si>
    <t>RandyWalker</t>
  </si>
  <si>
    <t>I'm a geek... what more is there to say?</t>
  </si>
  <si>
    <t>@SlaunchaMan oh, yeah, those are rare: https://t.co/V57xZdThn5</t>
  </si>
  <si>
    <t>42.46254</t>
  </si>
  <si>
    <t>-83.10409</t>
  </si>
  <si>
    <t>Hazel Park, MI</t>
  </si>
  <si>
    <t>http://pbs.twimg.com/profile_images/723906422694662145/bHLUKM5U_normal.jpg</t>
  </si>
  <si>
    <t>http://www.twitter.com/RandyWalker/status/725872726980890626</t>
  </si>
  <si>
    <t xml:space="preserve">725872726930538496 </t>
  </si>
  <si>
    <t>Apple 5c Smart Phone 32gb (02) - Bid Now! Only $67.0 https://t.co/fsRfpgbOZd https://t.co/bjRY7GzMjY</t>
  </si>
  <si>
    <t>http://www.twitter.com/Sierke__Voesra/status/725872726930538496</t>
  </si>
  <si>
    <t xml:space="preserve">725872726779404288 </t>
  </si>
  <si>
    <t>ラテェ</t>
  </si>
  <si>
    <t>ratee_apple</t>
  </si>
  <si>
    <t>そこらへんのコーヒー屋にあるラテです。残念ながら男です。それでもよければ、おいでおいで。スプラトゥーン(S+60)フレンドになってくださる方は是非きてください。フォローは返すんで安心してフォローしてください。あ、昼以外は暇なんでそこんとこよろしく。</t>
  </si>
  <si>
    <t>超会議とかずるい
どーせ、部活で行けないもーん</t>
  </si>
  <si>
    <t>http://pbs.twimg.com/profile_images/719145526415855618/a2Nw6QMw_normal.jpg</t>
  </si>
  <si>
    <t>http://www.twitter.com/ratee_apple/status/725872726779404288</t>
  </si>
  <si>
    <t xml:space="preserve">725872726477512704 </t>
  </si>
  <si>
    <t>no sé llorar - 29/04</t>
  </si>
  <si>
    <t>DulcetesFandom</t>
  </si>
  <si>
    <t>De Brasil, pero con una mexicana en mi corazón ♥</t>
  </si>
  <si>
    <t>http://pbs.twimg.com/profile_images/724611344260055040/CUHluBUT_normal.jpg</t>
  </si>
  <si>
    <t>http://www.twitter.com/DulcetesFandom/status/725872726477512704</t>
  </si>
  <si>
    <t xml:space="preserve">725872725932277764 </t>
  </si>
  <si>
    <t>@pavke_30 @rhlce Yo, download this app https://t.co/u7QGtcER1g just for sneakerheads! https://t.co/d2tJyQbOM3</t>
  </si>
  <si>
    <t>http://www.twitter.com/gatuzosalama/status/725872725932277764</t>
  </si>
  <si>
    <t xml:space="preserve">725872725777080320 </t>
  </si>
  <si>
    <t>Ameliorate</t>
  </si>
  <si>
    <t>Sai_Sathi</t>
  </si>
  <si>
    <t>http://pbs.twimg.com/profile_images/725151896948858881/-AA7_QnS_normal.jpg</t>
  </si>
  <si>
    <t>http://www.twitter.com/Sai_Sathi/status/725872725777080320</t>
  </si>
  <si>
    <t xml:space="preserve">725872725722566661 </t>
  </si>
  <si>
    <t>JAYME MARIA</t>
  </si>
  <si>
    <t>jaymemariatcq1</t>
  </si>
  <si>
    <t>Do't ask what the meaning of life is...you define i. ☮ ☮ ☮ ☮  ☮ ☮ ☮</t>
  </si>
  <si>
    <t>http://pbs.twimg.com/profile_images/679969660381560832/oJwHHGpY_normal.jpg</t>
  </si>
  <si>
    <t>http://www.twitter.com/jaymemariatcq1/status/725872725722566661</t>
  </si>
  <si>
    <t xml:space="preserve">725872725370241024 </t>
  </si>
  <si>
    <t>luma</t>
  </si>
  <si>
    <t>hastingsober</t>
  </si>
  <si>
    <t>perdoa os meus vacilo e não desiste de mim</t>
  </si>
  <si>
    <t>http://pbs.twimg.com/profile_images/724783439837274112/HD9u3sQW_normal.jpg</t>
  </si>
  <si>
    <t>http://www.twitter.com/hastingsober/status/725872725370241024</t>
  </si>
  <si>
    <t xml:space="preserve">725872725332512769 </t>
  </si>
  <si>
    <t>Elliott Serrano</t>
  </si>
  <si>
    <t>EpicElliott</t>
  </si>
  <si>
    <t>SW Florida living with a northern influnence.</t>
  </si>
  <si>
    <t>That drake commercial though 🤔 guess it pays to be under Apple Music #views</t>
  </si>
  <si>
    <t>26.62535</t>
  </si>
  <si>
    <t>-81.62479999999999</t>
  </si>
  <si>
    <t>Lehigh Acres, FL</t>
  </si>
  <si>
    <t>http://pbs.twimg.com/profile_images/695085145817276416/EWy29xOl_normal.jpg</t>
  </si>
  <si>
    <t>http://www.twitter.com/EpicElliott/status/725872725332512769</t>
  </si>
  <si>
    <t xml:space="preserve">725872725324095488 </t>
  </si>
  <si>
    <t>Apple iPad Pro 9.7 Inch Wi-Fi - Choice of Size and Colour - Buy It Now! Only $499.0 https://t.co/lLK9SrNMxY https://t.co/k3iyfRYgS5</t>
  </si>
  <si>
    <t>http://www.twitter.com/Teawle__Fauvta/status/725872725324095488</t>
  </si>
  <si>
    <t xml:space="preserve">725872725193936896 </t>
  </si>
  <si>
    <t>【緊急速報】我がサークルの姫、あり得ないくらい美しくなった件
[iOS]https://t.co/2lwvjr0jA6
[Android]https://t.co/zYDWOPEjqx
#オタサーの姫 https://t.co/KJdkfydN2p</t>
  </si>
  <si>
    <t>http://www.twitter.com/7WmiCTT5MCFMQCF/status/725872725193936896</t>
  </si>
  <si>
    <t xml:space="preserve">725872725177294849 </t>
  </si>
  <si>
    <t>.Lex</t>
  </si>
  <si>
    <t>ceetxylor</t>
  </si>
  <si>
    <t>Twenty One. Psalm 18:2 . Carleton U. Instagram • lex.txylor</t>
  </si>
  <si>
    <t>RT @mugoli: Apple Music lowkey giving a small get-together playlist to prepare us for views</t>
  </si>
  <si>
    <t>http://pbs.twimg.com/profile_images/713071557808103424/xKw1yxGL_normal.jpg</t>
  </si>
  <si>
    <t>http://www.twitter.com/ceetxylor/status/725872725177294849</t>
  </si>
  <si>
    <t xml:space="preserve">725872725063962625 </t>
  </si>
  <si>
    <t>i don't care</t>
  </si>
  <si>
    <t>http://www.twitter.com/Liissaxo/status/725872725063962625</t>
  </si>
  <si>
    <t xml:space="preserve">725872725051342849 </t>
  </si>
  <si>
    <t>RT @SASAKIKAOR1: @i_luv_BIG_APPLE 普通に食べられますねさんが両手使ったら、CDP19まではPFC出ちゃうからね</t>
  </si>
  <si>
    <t>http://www.twitter.com/i_luv_BIG_APPLE/status/725872725051342849</t>
  </si>
  <si>
    <t xml:space="preserve">725872724745269250 </t>
  </si>
  <si>
    <t>Apple Ipad Air 1st Generation 16gb  - Bid Now! Only $129.99 https://t.co/DUAQGlkrn1 https://t.co/6Q11ARG9fm</t>
  </si>
  <si>
    <t>http://www.twitter.com/Jaagte__Qeuyvo/status/725872724745269250</t>
  </si>
  <si>
    <t xml:space="preserve">725872723868549120 </t>
  </si>
  <si>
    <t>ASAPstiflerr</t>
  </si>
  <si>
    <t>stay low boys, keep those feet moving.</t>
  </si>
  <si>
    <t>http://pbs.twimg.com/profile_images/715824367003942912/JAPiNEKJ_normal.jpg</t>
  </si>
  <si>
    <t>http://www.twitter.com/ASAPstiflerr/status/725872723868549120</t>
  </si>
  <si>
    <t xml:space="preserve">725872723562389505 </t>
  </si>
  <si>
    <t>10 tips to get more out of your Fitbit tracker - CNET - CNET https://t.co/HRjZBSh2A3</t>
  </si>
  <si>
    <t>http://www.twitter.com/SalvadorCerna3/status/725872723562389505</t>
  </si>
  <si>
    <t xml:space="preserve">725872722975186945 </t>
  </si>
  <si>
    <t>makayla☻</t>
  </si>
  <si>
    <t>makayyla_wade</t>
  </si>
  <si>
    <t>http://pbs.twimg.com/profile_images/725772519848828928/21oA5GH8_normal.jpg</t>
  </si>
  <si>
    <t>http://www.twitter.com/makayyla_wade/status/725872722975186945</t>
  </si>
  <si>
    <t xml:space="preserve">725872722799136769 </t>
  </si>
  <si>
    <t>Apple Ipad Air 1st Generation 16gb  - Bid Now! Only $129.99 https://t.co/kDVLGyNtha https://t.co/kvJs30du12</t>
  </si>
  <si>
    <t>http://www.twitter.com/Teawle__Fauvta/status/725872722799136769</t>
  </si>
  <si>
    <t xml:space="preserve">725872722631348225 </t>
  </si>
  <si>
    <t>フオン@ToS待機＠KRITIKA</t>
  </si>
  <si>
    <t>triadfixer</t>
  </si>
  <si>
    <t>ロードバイク/音楽/ピアプロ/歌い手/MMD/ボカロ/東方/銀魂/PSO2/ムック、MUCC/UNDEAD CORPORATION/Fear,andLoathinginLASVEGAS/tat/mac/Excel/音作→StudioOneApe/MusicStudio&amp;VY1/HN ロア、アシュトレイ他</t>
  </si>
  <si>
    <t>どーいうことだ https://t.co/PZWuRAgMUh</t>
  </si>
  <si>
    <t>http://pbs.twimg.com/profile_images/2228871419/image_normal</t>
  </si>
  <si>
    <t>http://www.twitter.com/triadfixer/status/725872722631348225</t>
  </si>
  <si>
    <t xml:space="preserve">725872722387959809 </t>
  </si>
  <si>
    <t>ıɥɔɐqɐʞ‾oʞǝu</t>
  </si>
  <si>
    <t>neko_kabachi</t>
  </si>
  <si>
    <t>岡山生まれで広島在住「社怪人」。ネコ好きで黒・白(H26故)・茶トラ・キジトラ・錆トラ(H25故)・ラグドール、茶トラ(生H26夏)、そして嫁と暮らしてます。心の故郷はタイ・大阪（キタ）・尾道。甘い物全般、柑橘類全てが好物。食材に好き嫌いはないけど熱い・辛いはまったくダメ。興味はコンピュータ全般。</t>
  </si>
  <si>
    <t>#NowPlaying Aerodynamic - ダフト・パンク (from Discovery) https://t.co/jiWS4ihEE8 https://t.co/03b30foJon</t>
  </si>
  <si>
    <t>http://pbs.twimg.com/profile_images/3780623837/7bd0b6f8b400369471fda7c6605e2777_normal.png</t>
  </si>
  <si>
    <t>http://www.twitter.com/neko_kabachi/status/725872722387959809</t>
  </si>
  <si>
    <t xml:space="preserve">725872721654108160 </t>
  </si>
  <si>
    <t>Apple Ipad Air 2 16gb Wifi And Cellular Locked Ee  Brand New Sealed - Bid Now! Only $201.78 https://t.co/8bk2vvtjzj https://t.co/1zVSuNvgGD</t>
  </si>
  <si>
    <t>http://www.twitter.com/Jaagte__Qeuyvo/status/725872721654108160</t>
  </si>
  <si>
    <t xml:space="preserve">725872721184194561 </t>
  </si>
  <si>
    <t>Regina</t>
  </si>
  <si>
    <t>oficialReginaM</t>
  </si>
  <si>
    <t>FIFTH HARMONY ❤️</t>
  </si>
  <si>
    <t>http://pbs.twimg.com/profile_images/725316059452960768/p_Nm2a63_normal.jpg</t>
  </si>
  <si>
    <t>http://www.twitter.com/oficialReginaM/status/725872721184194561</t>
  </si>
  <si>
    <t xml:space="preserve">725872721117220868 </t>
  </si>
  <si>
    <t>Swaggy B of 300✨</t>
  </si>
  <si>
    <t>Almighty_Addo</t>
  </si>
  <si>
    <t>Rest in paradise grandma</t>
  </si>
  <si>
    <t>I don't have Apple Music 😐</t>
  </si>
  <si>
    <t>http://pbs.twimg.com/profile_images/601190103982219264/W8vF2QHZ_normal.jpg</t>
  </si>
  <si>
    <t>http://www.twitter.com/Almighty_Addo/status/725872721117220868</t>
  </si>
  <si>
    <t xml:space="preserve">725872720831991809 </t>
  </si>
  <si>
    <t>Hyphen</t>
  </si>
  <si>
    <t>DJHyphen</t>
  </si>
  <si>
    <t>Sound Session on KUBE 104.9 FM Seattle-Tacoma // ESPN // Views are from the 6...and mine.</t>
  </si>
  <si>
    <t>Seattle ✈️ London</t>
  </si>
  <si>
    <t>http://pbs.twimg.com/profile_images/693898530994405376/UsJg_2xq_normal.jpg</t>
  </si>
  <si>
    <t>8700</t>
  </si>
  <si>
    <t>http://www.twitter.com/DJHyphen/status/725872720831991809</t>
  </si>
  <si>
    <t xml:space="preserve">725872720379056129 </t>
  </si>
  <si>
    <t>preciousraine</t>
  </si>
  <si>
    <t>freshpresh2</t>
  </si>
  <si>
    <t>Life is precious, live it</t>
  </si>
  <si>
    <t>http://pbs.twimg.com/profile_images/724376511826915328/WYZCI2nC_normal.jpg</t>
  </si>
  <si>
    <t>http://www.twitter.com/freshpresh2/status/725872720379056129</t>
  </si>
  <si>
    <t xml:space="preserve">725872720370651136 </t>
  </si>
  <si>
    <t>Apple Ipad Air 2 16gb Wifi And Cellular Locked Ee  Brand New Sealed - Bid Now! Only $201.78 https://t.co/F1DNLsmSMh https://t.co/pi22amDOkq</t>
  </si>
  <si>
    <t>http://www.twitter.com/Teawle__Fauvta/status/725872720370651136</t>
  </si>
  <si>
    <t xml:space="preserve">725872720186056704 </t>
  </si>
  <si>
    <t>nicolɛ</t>
  </si>
  <si>
    <t>amorenicole</t>
  </si>
  <si>
    <t>18 | #OU20</t>
  </si>
  <si>
    <t>@joebechill go to Apple Music, then radio</t>
  </si>
  <si>
    <t>http://pbs.twimg.com/profile_images/684926042620862464/G0V7zq2w_normal.jpg</t>
  </si>
  <si>
    <t>http://www.twitter.com/amorenicole/status/725872720186056704</t>
  </si>
  <si>
    <t xml:space="preserve">725872719565324289 </t>
  </si>
  <si>
    <t>Brandon Segal</t>
  </si>
  <si>
    <t>BrandonSegal22</t>
  </si>
  <si>
    <t>3x World Series of Poker All-American College Park, MD</t>
  </si>
  <si>
    <t>I got a feelin Eli Apple is gonna be a great player even though it was a reach #NYGiants #NYG</t>
  </si>
  <si>
    <t>http://pbs.twimg.com/profile_images/712103961751363585/m-xCHwP2_normal.jpg</t>
  </si>
  <si>
    <t>http://www.twitter.com/BrandonSegal22/status/725872719565324289</t>
  </si>
  <si>
    <t xml:space="preserve">725872719565312000 </t>
  </si>
  <si>
    <t>J A C K S O N</t>
  </si>
  <si>
    <t>Jacks_adri</t>
  </si>
  <si>
    <t>0 21 / Insta : Jackinho17 / Baladeiro and Harmonizer</t>
  </si>
  <si>
    <t>http://pbs.twimg.com/profile_images/725517679935803393/REjUXZ5c_normal.jpg</t>
  </si>
  <si>
    <t>http://www.twitter.com/Jacks_adri/status/725872719565312000</t>
  </si>
  <si>
    <t xml:space="preserve">725872718906675201 </t>
  </si>
  <si>
    <t>guaduyo1</t>
  </si>
  <si>
    <t>07-04-2015 // 13-01-2016</t>
  </si>
  <si>
    <t>http://pbs.twimg.com/profile_images/711394602377420800/Go2EqmeD_normal.jpg</t>
  </si>
  <si>
    <t>http://www.twitter.com/guaduyo1/status/725872718906675201</t>
  </si>
  <si>
    <t xml:space="preserve">725872718780850176 </t>
  </si>
  <si>
    <t>AppDorks</t>
  </si>
  <si>
    <t>App Dorks is a review &amp; recommendation service for iPhone apps. You can share the apps you have with your friends.</t>
  </si>
  <si>
    <t>[App News] Apple Music app for Android updated with music videos support https://t.co/D3F26Fy5mJ</t>
  </si>
  <si>
    <t>Palo Alto</t>
  </si>
  <si>
    <t>http://pbs.twimg.com/profile_images/1133824234/twitter_icon_normal.png</t>
  </si>
  <si>
    <t>http://www.twitter.com/AppDorks/status/725872718780850176</t>
  </si>
  <si>
    <t xml:space="preserve">725872718546145280 </t>
  </si>
  <si>
    <t>RT @KrystieLYandoli: ...if i can't have some peace the first time i listen to #views AND during drake's interview on apple music radio... h…</t>
  </si>
  <si>
    <t>http://www.twitter.com/manandvanmove/status/725872718546145280</t>
  </si>
  <si>
    <t xml:space="preserve">725872717963137024 </t>
  </si>
  <si>
    <t>pk</t>
  </si>
  <si>
    <t>PriyaovoX</t>
  </si>
  <si>
    <t>party gets me wetta</t>
  </si>
  <si>
    <t>http://pbs.twimg.com/profile_images/709080471364304897/sCTk7lPL_normal.jpg</t>
  </si>
  <si>
    <t>http://www.twitter.com/PriyaovoX/status/725872717963137024</t>
  </si>
  <si>
    <t xml:space="preserve">725872717698863104 </t>
  </si>
  <si>
    <t>Li63rty</t>
  </si>
  <si>
    <t>LibertyFrancois</t>
  </si>
  <si>
    <t>Never Hide, Outshine✨Ambition Over Everythin Breath Of Freedom Available 2 Listen &amp; Download On DatPiff
4 Booking: Li63rty@gmail.com</t>
  </si>
  <si>
    <t>With The #10 Pick In The 2016 #NFLDraft, The NYGiants Select CB Eli Apple! #RP NFL 󾟝 https://t.co/uOOZ6UDYwo</t>
  </si>
  <si>
    <t>http://pbs.twimg.com/profile_images/682330063681921025/f_Tuxyz3_normal.jpg</t>
  </si>
  <si>
    <t>http://www.twitter.com/LibertyFrancois/status/725872717698863104</t>
  </si>
  <si>
    <t xml:space="preserve">725872717510119424 </t>
  </si>
  <si>
    <t>BruhMan</t>
  </si>
  <si>
    <t>TonyT2_</t>
  </si>
  <si>
    <t>5⭐️| North West CC Student Athlete | For The 3 |Mass Communications Major| | Political Science |</t>
  </si>
  <si>
    <t>RT @TheGreat_Keeno: Waiting for it to come out on Apple Music</t>
  </si>
  <si>
    <t>http://pbs.twimg.com/profile_images/659391473402650624/mNFON4o3_normal.jpg</t>
  </si>
  <si>
    <t>http://www.twitter.com/TonyT2_/status/725872717510119424</t>
  </si>
  <si>
    <t xml:space="preserve">725872717476536320 </t>
  </si>
  <si>
    <t>I thought strictly Apple Music first week? https://t.co/sWzwgXfrAQ</t>
  </si>
  <si>
    <t>http://www.twitter.com/BuzzingBey/status/725872717476536320</t>
  </si>
  <si>
    <t xml:space="preserve">725872717451415553 </t>
  </si>
  <si>
    <t>ROSE GOLD JESUS</t>
  </si>
  <si>
    <t>SHAWNHINDRIIX</t>
  </si>
  <si>
    <t>DONT SUBTWEET ME LIKE IM FAMOUS.</t>
  </si>
  <si>
    <t>THE GIANTS PICKED ELI APPLE OVER HARGREAVES LOL</t>
  </si>
  <si>
    <t>http://pbs.twimg.com/profile_images/718773302542606336/ytoHCSk5_normal.jpg</t>
  </si>
  <si>
    <t>10076</t>
  </si>
  <si>
    <t>http://www.twitter.com/SHAWNHINDRIIX/status/725872717451415553</t>
  </si>
  <si>
    <t xml:space="preserve">725872716394405888 </t>
  </si>
  <si>
    <t>Justin Doering</t>
  </si>
  <si>
    <t>JusWilder</t>
  </si>
  <si>
    <t>50 Sandwiches is a cross-country trip dedicated to presenting the public with a rare glimpse into the lives and stories of America’s homeless. Insta-@jusswilder</t>
  </si>
  <si>
    <t>Boise</t>
  </si>
  <si>
    <t>http://pbs.twimg.com/profile_images/459119516132192256/I8zME0au_normal.jpeg</t>
  </si>
  <si>
    <t>http://www.twitter.com/JusWilder/status/725872716394405888</t>
  </si>
  <si>
    <t xml:space="preserve">725872715614326784 </t>
  </si>
  <si>
    <t>Natalia Grande</t>
  </si>
  <si>
    <t>Moonlightxx5H</t>
  </si>
  <si>
    <t>✨Two Old Souls, Two Young Hearts✨</t>
  </si>
  <si>
    <t>http://pbs.twimg.com/profile_images/717219583313231872/PaHOaU2W_normal.jpg</t>
  </si>
  <si>
    <t>http://www.twitter.com/Moonlightxx5H/status/725872715614326784</t>
  </si>
  <si>
    <t xml:space="preserve">725872715547205636 </t>
  </si>
  <si>
    <t>Twitter blew up after what the New York Giants just did. https://t.co/BLZCJssVbR</t>
  </si>
  <si>
    <t>http://www.twitter.com/NFL_Giants247/status/725872715547205636</t>
  </si>
  <si>
    <t xml:space="preserve">725872714636881920 </t>
  </si>
  <si>
    <t>RT @makemac: $40 Milyar Kapitalisasi Pasar Apple Raib Karena Harga Saham Anjlok https://t.co/BT3oD3pBKU https://t.co/FrgrGMZPat</t>
  </si>
  <si>
    <t>http://www.twitter.com/iamrzldy/status/725872714636881920</t>
  </si>
  <si>
    <t xml:space="preserve">725872714309738497 </t>
  </si>
  <si>
    <t>しゃぶしゃぶだと？！( ﾟДﾟ)</t>
  </si>
  <si>
    <t>http://www.twitter.com/apple_mhx335/status/725872714309738497</t>
  </si>
  <si>
    <t xml:space="preserve">725872712384565248 </t>
  </si>
  <si>
    <t>Juice ⛈</t>
  </si>
  <si>
    <t>Juic3TooCOLD</t>
  </si>
  <si>
    <t>chasers ☄ I put numbers on the boards / LONG LIVE COOPER OWEN #5 / #thankyoukobe</t>
  </si>
  <si>
    <t>@_Andrethagod_ its on Apple Music brodies</t>
  </si>
  <si>
    <t>http://pbs.twimg.com/profile_images/717766598283505664/TzoN9kCn_normal.jpg</t>
  </si>
  <si>
    <t>http://www.twitter.com/Juic3TooCOLD/status/725872712384565248</t>
  </si>
  <si>
    <t xml:space="preserve">725872712317427712 </t>
  </si>
  <si>
    <t>Bubba</t>
  </si>
  <si>
    <t>_TonioBR</t>
  </si>
  <si>
    <t>.legendary</t>
  </si>
  <si>
    <t>@Drake lied to us Views aint playing on Apple Music rn</t>
  </si>
  <si>
    <t>http://pbs.twimg.com/profile_images/721916749994569730/4hT1SEkK_normal.jpg</t>
  </si>
  <si>
    <t>http://www.twitter.com/_TonioBR/status/725872712317427712</t>
  </si>
  <si>
    <t xml:space="preserve">725872710883151872 </t>
  </si>
  <si>
    <t>k_gonzalezz</t>
  </si>
  <si>
    <t>Geneva High '16 • Niagara University '20 | 28 school days left • 57 days till graduation</t>
  </si>
  <si>
    <t>@lo_anhorn what I mean is like Apple makes apps for their phone specifically and most of them are social which can be downloaded on galaxys</t>
  </si>
  <si>
    <t>Geneva, NY</t>
  </si>
  <si>
    <t>http://pbs.twimg.com/profile_images/723107182808424449/jUv7AsPQ_normal.jpg</t>
  </si>
  <si>
    <t>http://www.twitter.com/k_gonzalezz/status/725872710883151872</t>
  </si>
  <si>
    <t xml:space="preserve">725872710644064257 </t>
  </si>
  <si>
    <t>FUCK BRADFORD</t>
  </si>
  <si>
    <t>TheBirdGang1</t>
  </si>
  <si>
    <t>#BleedGreen #BirdGang #EaglesNation #FuckCulture #FlyEaglesFly #DallasSucks #MiamiHeat #TheAuthority</t>
  </si>
  <si>
    <t>http://pbs.twimg.com/profile_images/666007194094206976/OGRrskuM_normal.jpg</t>
  </si>
  <si>
    <t>http://www.twitter.com/TheBirdGang1/status/725872710644064257</t>
  </si>
  <si>
    <t xml:space="preserve">725872710140715008 </t>
  </si>
  <si>
    <t>Jay Stasi</t>
  </si>
  <si>
    <t>Stasi33</t>
  </si>
  <si>
    <t>http://pbs.twimg.com/profile_images/3736192112/5ce226cab21b17c1d9cef94d01a202f1_normal.jpeg</t>
  </si>
  <si>
    <t>http://www.twitter.com/Stasi33/status/725872710140715008</t>
  </si>
  <si>
    <t xml:space="preserve">725872709628882944 </t>
  </si>
  <si>
    <t>daniel d lowe</t>
  </si>
  <si>
    <t>dlowe28</t>
  </si>
  <si>
    <t>coach hoop! My son jdl is my world my mini me!! hiphop junkie ...sports junkie</t>
  </si>
  <si>
    <t>@Magic20099 or just release it on Apple til tommorow</t>
  </si>
  <si>
    <t>Woodland ca</t>
  </si>
  <si>
    <t>http://pbs.twimg.com/profile_images/725681876535398401/_jhf9E3D_normal.jpg</t>
  </si>
  <si>
    <t>http://www.twitter.com/dlowe28/status/725872709628882944</t>
  </si>
  <si>
    <t xml:space="preserve">725872708941139968 </t>
  </si>
  <si>
    <t>Richard Wollersheim</t>
  </si>
  <si>
    <t>ringothefirst</t>
  </si>
  <si>
    <t>I am tall and I am thin of an enviable height and I've been known to look quite handsome from a certain angle and in a certain light - Nick Cave</t>
  </si>
  <si>
    <t>Listen to 11 In 10: Celebrating 11 Red Sox Victories In October 2007 by The Boston Baseball Band @AppleMusic. #1223 https://t.co/N5MN52IMrl</t>
  </si>
  <si>
    <t>http://pbs.twimg.com/profile_images/1424013527/P6020066_normal.JPG</t>
  </si>
  <si>
    <t>http://www.twitter.com/ringothefirst/status/725872708941139968</t>
  </si>
  <si>
    <t xml:space="preserve">725872708458713089 </t>
  </si>
  <si>
    <t>はむはむ(へむへむ)</t>
  </si>
  <si>
    <t>__HEM__</t>
  </si>
  <si>
    <t>音楽と、美味しいものと、料理と、旅行のことで頭いっぱい。人の言い間違えで、時々名前が変わります。聴くのはロック、やるのはクラシックな人！今年はDJデビューが目標です◖ฺ|´꒳` |◗</t>
  </si>
  <si>
    <t>THE 1975の "The Sound" を @AppleMusic で聴こう。
爽やかな朝☀️わくわく https://t.co/SkfWo1jNhz</t>
  </si>
  <si>
    <t>CHIBA</t>
  </si>
  <si>
    <t>http://pbs.twimg.com/profile_images/680985493824126977/l7nLeBWy_normal.jpg</t>
  </si>
  <si>
    <t>http://www.twitter.com/__HEM__/status/725872708458713089</t>
  </si>
  <si>
    <t xml:space="preserve">725872708186165248 </t>
  </si>
  <si>
    <t>Great Deals #424 : https://t.co/SHfqmah7yJ Apple iPhone 5S 16GB "Factory Unlocked" iOS 4G LTE Smartphone
$199.95 … https://t.co/dlVfYnj0DA</t>
  </si>
  <si>
    <t>http://www.twitter.com/Sherif_NM955/status/725872708186165248</t>
  </si>
  <si>
    <t xml:space="preserve">725872708102270978 </t>
  </si>
  <si>
    <t>NateTheGr8test</t>
  </si>
  <si>
    <t>| Gemini | New Orleans Saints | LSU Tigers | Detroit Pistons | Atlanta Braves | Bayern Münich |</t>
  </si>
  <si>
    <t>Apple Music is running on Cuban time. It's 10:21. This shit was supposed to be playing 21 minutes ago</t>
  </si>
  <si>
    <t>http://pbs.twimg.com/profile_images/718301536527523842/T6g5DZEo_normal.jpg</t>
  </si>
  <si>
    <t>http://www.twitter.com/NateTheGr8test/status/725872708102270978</t>
  </si>
  <si>
    <t xml:space="preserve">725872707867279360 </t>
  </si>
  <si>
    <t>Stress Judo Coaching</t>
  </si>
  <si>
    <t>stressjudo</t>
  </si>
  <si>
    <t>Rules are things to get around. Walls are there to be broken down. YOU are the River of Life. 3 free STRESS JUDO COACHING reports to transform stress:</t>
  </si>
  <si>
    <t>Nelly's Hot in Herre selling margaritas
Alice Cooper in golf attire selling Apple Watch
#NothingIsRealAnymore</t>
  </si>
  <si>
    <t>http://pbs.twimg.com/profile_images/378800000348165358/56324f77c6d2bf8fcdc519262f4a3c4e_normal.png</t>
  </si>
  <si>
    <t>http://www.twitter.com/stressjudo/status/725872707867279360</t>
  </si>
  <si>
    <t xml:space="preserve">725872707225546752 </t>
  </si>
  <si>
    <t>aℓexus❥</t>
  </si>
  <si>
    <t>LexxiBabiee</t>
  </si>
  <si>
    <t>20 | ʜıℓɑяıø &amp;&amp; jαzzy ♡ | Yogscast ❤️</t>
  </si>
  <si>
    <t>http://pbs.twimg.com/profile_images/723389903497662464/YPXNU8eF_normal.jpg</t>
  </si>
  <si>
    <t>http://www.twitter.com/LexxiBabiee/status/725872707225546752</t>
  </si>
  <si>
    <t xml:space="preserve">725872707162804224 </t>
  </si>
  <si>
    <t>http://www.twitter.com/beastcoasthippy/status/725872707162804224</t>
  </si>
  <si>
    <t xml:space="preserve">725872706529300480 </t>
  </si>
  <si>
    <t>Ayana ⌒ ¿!</t>
  </si>
  <si>
    <t>18aya59r</t>
  </si>
  <si>
    <t>フォローチェック完了。
フォロー中 163人
フォロワー 203人
＊片思われ 65人
＊片思い 25人
 https://t.co/20sQS0uDhg https://t.co/EmQ43hH9JE</t>
  </si>
  <si>
    <t>http://pbs.twimg.com/profile_images/723662641097396224/b3DyKpmU_normal.jpg</t>
  </si>
  <si>
    <t>http://www.twitter.com/18aya59r/status/725872706529300480</t>
  </si>
  <si>
    <t xml:space="preserve">725872705891799040 </t>
  </si>
  <si>
    <t>Learning world #flags helps #children to recognize countries on earth, https://t.co/dD4ilnxVVm Flags of #Asia on iPad.</t>
  </si>
  <si>
    <t>3392</t>
  </si>
  <si>
    <t>http://www.twitter.com/joonoopenstory/status/725872705891799040</t>
  </si>
  <si>
    <t xml:space="preserve">725872705728204800 </t>
  </si>
  <si>
    <t>Get Paranoid now on Itunes/Apple Music https://t.co/PUXitkR3n8 _8084</t>
  </si>
  <si>
    <t>http://www.twitter.com/HybridFashions/status/725872705728204800</t>
  </si>
  <si>
    <t xml:space="preserve">725872705484918784 </t>
  </si>
  <si>
    <t>KY'YE</t>
  </si>
  <si>
    <t>Kywaaaaa</t>
  </si>
  <si>
    <t>snapchat: kywaaaaaaa</t>
  </si>
  <si>
    <t>tidal &amp;gt; Apple Music like dont play wimme</t>
  </si>
  <si>
    <t>Chicago burbs</t>
  </si>
  <si>
    <t>http://pbs.twimg.com/profile_images/722263701701660672/Hl6UwXyy_normal.jpg</t>
  </si>
  <si>
    <t>http://www.twitter.com/Kywaaaaa/status/725872705484918784</t>
  </si>
  <si>
    <t xml:space="preserve">725872704935583745 </t>
  </si>
  <si>
    <t>amanda 7/27</t>
  </si>
  <si>
    <t>cabellobssesed</t>
  </si>
  <si>
    <t>Not a thing in the world could get between what we share, no matter where you at no worry, I'll be there, no one's got your back like I do @lovatorrivel. 3/6</t>
  </si>
  <si>
    <t>http://pbs.twimg.com/profile_images/725826335000662016/ldch1D9J_normal.jpg</t>
  </si>
  <si>
    <t>5779</t>
  </si>
  <si>
    <t>http://www.twitter.com/cabellobssesed/status/725872704935583745</t>
  </si>
  <si>
    <t xml:space="preserve">725872704449032192 </t>
  </si>
  <si>
    <t>http://www.twitter.com/Cheesatis/status/725872704449032192</t>
  </si>
  <si>
    <t xml:space="preserve">725872704126066688 </t>
  </si>
  <si>
    <t>Juiceson Tiller</t>
  </si>
  <si>
    <t>JuiceMoneyBags</t>
  </si>
  <si>
    <t>|NUPE| SnapChat: juicemoneybags |BGSU18| Sport Management Major/ Journalism Minor</t>
  </si>
  <si>
    <t>http://pbs.twimg.com/profile_images/724035686702153728/9Nh_G0Fg_normal.jpg</t>
  </si>
  <si>
    <t>http://www.twitter.com/JuiceMoneyBags/status/725872704126066688</t>
  </si>
  <si>
    <t xml:space="preserve">725872703626838017 </t>
  </si>
  <si>
    <t>Deonna</t>
  </si>
  <si>
    <t>deonnamarieee</t>
  </si>
  <si>
    <t>'diary of a black girl'</t>
  </si>
  <si>
    <t>so who's listening to views ? my Apple Music expired 😔</t>
  </si>
  <si>
    <t>Monroe, michigan✈️california.       LA</t>
  </si>
  <si>
    <t>http://pbs.twimg.com/profile_images/714406169834610689/HFL5BjBW_normal.jpg</t>
  </si>
  <si>
    <t>http://www.twitter.com/deonnamarieee/status/725872703626838017</t>
  </si>
  <si>
    <t xml:space="preserve">725872703320657921 </t>
  </si>
  <si>
    <t>Brandon Doyle</t>
  </si>
  <si>
    <t>TravelinTweeter</t>
  </si>
  <si>
    <t>I love my family, bologna, oreos, marketing, travel, TV, wallaroos, SEO, startups, sports, &amp; stocks. Founder of @wallaroomedia - http://t.co/MoDAyz06UK</t>
  </si>
  <si>
    <t>@dohertyjf Check out this cool episode: https://t.co/VuTAc95GFe https://t.co/RniT4vjIdH</t>
  </si>
  <si>
    <t>Provo, Utah</t>
  </si>
  <si>
    <t>http://pbs.twimg.com/profile_images/1582725413/299153_10100149418750599_17825068_43802065_1074576139_n_normal.jpg</t>
  </si>
  <si>
    <t>50187</t>
  </si>
  <si>
    <t>http://www.twitter.com/TravelinTweeter/status/725872703320657921</t>
  </si>
  <si>
    <t xml:space="preserve">725872703031234561 </t>
  </si>
  <si>
    <t>bhagol</t>
  </si>
  <si>
    <t>thea343</t>
  </si>
  <si>
    <t>RT @rimairama24: download #bokep pijat plus plus https://t.co/stHOPvnRkL</t>
  </si>
  <si>
    <t>http://pbs.twimg.com/profile_images/718575940683452416/45CF3tC8_normal.jpg</t>
  </si>
  <si>
    <t>http://www.twitter.com/thea343/status/725872703031234561</t>
  </si>
  <si>
    <t xml:space="preserve">725872701987000320 </t>
  </si>
  <si>
    <t>Meg ♒️</t>
  </si>
  <si>
    <t>megabelle_</t>
  </si>
  <si>
    <t>Ready for #TwinPeaks2017.</t>
  </si>
  <si>
    <t>http://pbs.twimg.com/profile_images/697950994462851072/b5crnKYx_normal.jpg</t>
  </si>
  <si>
    <t>http://www.twitter.com/megabelle_/status/725872701987000320</t>
  </si>
  <si>
    <t xml:space="preserve">725872701835857920 </t>
  </si>
  <si>
    <t>Alyssa Jane</t>
  </si>
  <si>
    <t>Jane_Benitez</t>
  </si>
  <si>
    <t>i do ❤ | @AlyssaValdez2 and @camilacabello97 | Ateneo and 5H | 15 | Bataan | BELIEVE</t>
  </si>
  <si>
    <t>http://pbs.twimg.com/profile_images/725331564586881025/p2LrNIiZ_normal.jpg</t>
  </si>
  <si>
    <t>http://www.twitter.com/Jane_Benitez/status/725872701835857920</t>
  </si>
  <si>
    <t xml:space="preserve">725872701689217026 </t>
  </si>
  <si>
    <t>Andrew Roberts</t>
  </si>
  <si>
    <t>AndrewR65060830</t>
  </si>
  <si>
    <t>England &amp; Wasps Rugby Union, NY Giants,  Yankees, Rangers &amp; Knicks. Motogp, WRC Proud Englishman, Married to the beautiful Annette &amp; proud father of Bronwyn.</t>
  </si>
  <si>
    <t>What do you think of the @Giants pick E Apple ?  i didn't. see this pick coming, underwelmed. is an understatement :-(</t>
  </si>
  <si>
    <t>Nuneaton, England</t>
  </si>
  <si>
    <t>http://pbs.twimg.com/profile_images/723753261619134468/JTqkx7Sg_normal.jpg</t>
  </si>
  <si>
    <t>http://www.twitter.com/AndrewR65060830/status/725872701689217026</t>
  </si>
  <si>
    <t xml:space="preserve">725872701416550401 </t>
  </si>
  <si>
    <t>AyeeGaryy</t>
  </si>
  <si>
    <t>http://pbs.twimg.com/profile_images/724123790796566528/_uNntekc_normal.jpg</t>
  </si>
  <si>
    <t>http://www.twitter.com/AyeeGaryy/status/725872701416550401</t>
  </si>
  <si>
    <t xml:space="preserve">725872701332582401 </t>
  </si>
  <si>
    <t>Newly Mrs. Burke</t>
  </si>
  <si>
    <t>GmenGirl31</t>
  </si>
  <si>
    <t>Die hard NEW YORK GIANTS FAN AND MIZZOU TIGERS FAN. Love cooking and watching sports. I love to write about GIANTS football in my spare time. #NYG #MIZZOU</t>
  </si>
  <si>
    <t>Irving, Texas</t>
  </si>
  <si>
    <t>http://pbs.twimg.com/profile_images/599211699649040385/FBVQ0gZ6_normal.jpg</t>
  </si>
  <si>
    <t>http://www.twitter.com/GmenGirl31/status/725872701332582401</t>
  </si>
  <si>
    <t xml:space="preserve">725872701236232193 </t>
  </si>
  <si>
    <t>@KisforKIARA can you guide me through this Apple Music app? I just wanna know if I'll be listening to the right station</t>
  </si>
  <si>
    <t>http://www.twitter.com/KBarbieBeauty/status/725872701236232193</t>
  </si>
  <si>
    <t xml:space="preserve">725872700892270592 </t>
  </si>
  <si>
    <t>anajucrush</t>
  </si>
  <si>
    <t>com mais quatro docinhos pra ter crush fui virar logo lauren girl</t>
  </si>
  <si>
    <t>http://pbs.twimg.com/profile_images/722605728779866112/cdFbEyrH_normal.jpg</t>
  </si>
  <si>
    <t>http://www.twitter.com/anajucrush/status/725872700892270592</t>
  </si>
  <si>
    <t xml:space="preserve">725872700418330624 </t>
  </si>
  <si>
    <t>truelovedul</t>
  </si>
  <si>
    <t>Olá</t>
  </si>
  <si>
    <t>http://pbs.twimg.com/profile_images/725706478670217216/1bmgOLsF_normal.jpg</t>
  </si>
  <si>
    <t>http://www.twitter.com/truelovedul/status/725872700418330624</t>
  </si>
  <si>
    <t xml:space="preserve">725872700275712000 </t>
  </si>
  <si>
    <t>Paris❤️</t>
  </si>
  <si>
    <t>_paris_xo</t>
  </si>
  <si>
    <t>• Instagram; @parissharma_x • Snapchat; parissharma_x •</t>
  </si>
  <si>
    <t>http://pbs.twimg.com/profile_images/725462518920011776/8PSZ6T8v_normal.jpg</t>
  </si>
  <si>
    <t>http://www.twitter.com/_paris_xo/status/725872700275712000</t>
  </si>
  <si>
    <t xml:space="preserve">725872699684311041 </t>
  </si>
  <si>
    <t>✈️⛵️⌚️⭐️</t>
  </si>
  <si>
    <t>_KingCheats</t>
  </si>
  <si>
    <t>I set goals. I surpass em. Repeat ♻️ #TheOne ☝#DBB</t>
  </si>
  <si>
    <t>http://pbs.twimg.com/profile_images/723547187737702400/7RNEL5Tf_normal.jpg</t>
  </si>
  <si>
    <t>http://www.twitter.com/_KingCheats/status/725872699684311041</t>
  </si>
  <si>
    <t xml:space="preserve">725872699323613184 </t>
  </si>
  <si>
    <t>VIEWS from Ali</t>
  </si>
  <si>
    <t>aliiiwest</t>
  </si>
  <si>
    <t>I'm a vindictive little bitch, truth be told.</t>
  </si>
  <si>
    <t>http://pbs.twimg.com/profile_images/714452311423188992/njfmPkBn_normal.jpg</t>
  </si>
  <si>
    <t>http://www.twitter.com/aliiiwest/status/725872699323613184</t>
  </si>
  <si>
    <t xml:space="preserve">725872697733988352 </t>
  </si>
  <si>
    <t>K. Madd</t>
  </si>
  <si>
    <t>K_maddz</t>
  </si>
  <si>
    <t>Its LI7</t>
  </si>
  <si>
    <t>Thank you drake for being compassionate and gracious enough to release your music on Apple Music💛</t>
  </si>
  <si>
    <t>http://pbs.twimg.com/profile_images/722881822300897280/O3POHaI8_normal.jpg</t>
  </si>
  <si>
    <t>http://www.twitter.com/K_maddz/status/725872697733988352</t>
  </si>
  <si>
    <t xml:space="preserve">725872697310367744 </t>
  </si>
  <si>
    <t>Apple iPad 2 Tablet - 16GB Storage - Wi-Fi - MC960LL/A A1395 2560 - 9.7" - Black - Bid Now… https://t.co/f4MqmW6sFl https://t.co/YnsO5aaooz</t>
  </si>
  <si>
    <t>http://www.twitter.com/Jaarfa__Xiokqu/status/725872697310367744</t>
  </si>
  <si>
    <t xml:space="preserve">725872697226334209 </t>
  </si>
  <si>
    <t>@hippopo_stealth 実質ステルスじゃないですかー！！
…あれ、ということは老害大先生も音ゲーマーの可能性が…！？</t>
  </si>
  <si>
    <t>http://www.twitter.com/i_luv_BIG_APPLE/status/725872697226334209</t>
  </si>
  <si>
    <t xml:space="preserve">725872697104703489 </t>
  </si>
  <si>
    <t>Pharaoh &amp; Koko ✨</t>
  </si>
  <si>
    <t>pharaoh_koko</t>
  </si>
  <si>
    <t>Detroits very own Pharaoh and Koko here! ✨ CT Juniors • Jan 25th ♒️</t>
  </si>
  <si>
    <t>@donslays his deal is exclusive with Apple Music, it'll be on Apple Music for a week then on others from my sources</t>
  </si>
  <si>
    <t>Clinton, MI</t>
  </si>
  <si>
    <t>http://pbs.twimg.com/profile_images/714289399215886336/6O3d-mGz_normal.jpg</t>
  </si>
  <si>
    <t>http://www.twitter.com/pharaoh_koko/status/725872697104703489</t>
  </si>
  <si>
    <t xml:space="preserve">725872696974827520 </t>
  </si>
  <si>
    <t>AJ Oiler</t>
  </si>
  <si>
    <t>ajoiler_</t>
  </si>
  <si>
    <t>I peaked in middle school</t>
  </si>
  <si>
    <t>How is Eli Apple a top 10 pick?</t>
  </si>
  <si>
    <t>Newark, OH</t>
  </si>
  <si>
    <t>http://pbs.twimg.com/profile_images/711924380620689408/17Uu7tq8_normal.jpg</t>
  </si>
  <si>
    <t>http://www.twitter.com/ajoiler_/status/725872696974827520</t>
  </si>
  <si>
    <t xml:space="preserve">725872696915980288 </t>
  </si>
  <si>
    <t>amani</t>
  </si>
  <si>
    <t>amanimilan</t>
  </si>
  <si>
    <t>be at peace, not in pieces ॐ</t>
  </si>
  <si>
    <t>http://pbs.twimg.com/profile_images/721209405820108800/pwRfQI6P_normal.jpg</t>
  </si>
  <si>
    <t>http://www.twitter.com/amanimilan/status/725872696915980288</t>
  </si>
  <si>
    <t xml:space="preserve">725872696580513793 </t>
  </si>
  <si>
    <t>john geraci</t>
  </si>
  <si>
    <t>jrgchs</t>
  </si>
  <si>
    <t>Mercedes-Benz of Nanuet *** NY Giants *** NY Mets</t>
  </si>
  <si>
    <t>Our only solace RT @Giants360: Mel Kiper, Jr. doesn't like the Apple pick. That means it's a good one.</t>
  </si>
  <si>
    <t>http://pbs.twimg.com/profile_images/2395255021/profile_normal.jpg</t>
  </si>
  <si>
    <t>http://www.twitter.com/jrgchs/status/725872696580513793</t>
  </si>
  <si>
    <t xml:space="preserve">725872696500862978 </t>
  </si>
  <si>
    <t>Jj.</t>
  </si>
  <si>
    <t>JennBunni__</t>
  </si>
  <si>
    <t>Queen on the rise   | God gives his toughtest battles to his strongest soliders| coming for EVERYTHING they said I couldn't have✊</t>
  </si>
  <si>
    <t>I think I'm regretting getting no my damn Apple Music back. I need Beyoncè to be on there</t>
  </si>
  <si>
    <t>http://pbs.twimg.com/profile_images/721225059684057088/Ds5bTZ-v_normal.jpg</t>
  </si>
  <si>
    <t>http://www.twitter.com/JennBunni__/status/725872696500862978</t>
  </si>
  <si>
    <t xml:space="preserve">725872696257437700 </t>
  </si>
  <si>
    <t>@apple_hoppe_v 
わかるｗｗｗ
ほんとそれ！！！めっちゃいいかんじ💓💓
してほしい💓💓💓💓</t>
  </si>
  <si>
    <t>http://www.twitter.com/mayone30625535/status/725872696257437700</t>
  </si>
  <si>
    <t xml:space="preserve">725872696035295233 </t>
  </si>
  <si>
    <t>Drew Shroyer</t>
  </si>
  <si>
    <t>drewbie94</t>
  </si>
  <si>
    <t>live a life that demands an explanation https://t.co/Ae6iSRH1Kv</t>
  </si>
  <si>
    <t>Searching for a significant other:
*Must have Apple Music*
*Must have Tidal*
*Must share*</t>
  </si>
  <si>
    <t>http://pbs.twimg.com/profile_images/722606038088884225/bHQfhwfR_normal.jpg</t>
  </si>
  <si>
    <t>http://www.twitter.com/drewbie94/status/725872696035295233</t>
  </si>
  <si>
    <t xml:space="preserve">725872695242530816 </t>
  </si>
  <si>
    <t>Garrad</t>
  </si>
  <si>
    <t>G_Whitfield7</t>
  </si>
  <si>
    <t>http://pbs.twimg.com/profile_images/704071545115774976/57r0XROD_normal.jpg</t>
  </si>
  <si>
    <t>http://www.twitter.com/G_Whitfield7/status/725872695242530816</t>
  </si>
  <si>
    <t xml:space="preserve">725872694680494081 </t>
  </si>
  <si>
    <t>Jason Caldwell</t>
  </si>
  <si>
    <t>jasoncaldwell</t>
  </si>
  <si>
    <t>I'm a product designer and work with @hnshah and @neilpatel to build things like @CrazyEgg, Quick Sprout, Hello Bar, and KISSmetrics.</t>
  </si>
  <si>
    <t>38.44957</t>
  </si>
  <si>
    <t>-78.86892</t>
  </si>
  <si>
    <t>Harrisonburg, VA</t>
  </si>
  <si>
    <t>http://pbs.twimg.com/profile_images/448836801747091456/FgGcVgsA_normal.png</t>
  </si>
  <si>
    <t>9071</t>
  </si>
  <si>
    <t>9340</t>
  </si>
  <si>
    <t>http://www.twitter.com/jasoncaldwell/status/725872694680494081</t>
  </si>
  <si>
    <t xml:space="preserve">725872694038679552 </t>
  </si>
  <si>
    <t>danielle robbins</t>
  </si>
  <si>
    <t>dannyboi36</t>
  </si>
  <si>
    <t>RT @CopThese: 42mm Apple Watch on sale for $239
https://t.co/7fJ0Vnolh0 https://t.co/tFfI8z1cBP</t>
  </si>
  <si>
    <t>http://pbs.twimg.com/profile_images/714451758832025600/DY_GO935_normal.jpg</t>
  </si>
  <si>
    <t>http://www.twitter.com/dannyboi36/status/725872694038679552</t>
  </si>
  <si>
    <t xml:space="preserve">725872693828964352 </t>
  </si>
  <si>
    <t>@Bluesunny_bot え？</t>
  </si>
  <si>
    <t>http://www.twitter.com/apple_sousaku2/status/725872693828964352</t>
  </si>
  <si>
    <t xml:space="preserve">725872693753434112 </t>
  </si>
  <si>
    <t>Chad Garrett</t>
  </si>
  <si>
    <t>Cgar1971Chad</t>
  </si>
  <si>
    <t>http://pbs.twimg.com/profile_images/718092577832968192/gvmDskjV_normal.jpg</t>
  </si>
  <si>
    <t>http://www.twitter.com/Cgar1971Chad/status/725872693753434112</t>
  </si>
  <si>
    <t xml:space="preserve">725872693661208576 </t>
  </si>
  <si>
    <t>al chapo</t>
  </si>
  <si>
    <t>alliesmith96</t>
  </si>
  <si>
    <t>lover of migos, the GOP, and dogs</t>
  </si>
  <si>
    <t>http://pbs.twimg.com/profile_images/724665305063149570/hLg7Fcso_normal.jpg</t>
  </si>
  <si>
    <t>http://www.twitter.com/alliesmith96/status/725872693661208576</t>
  </si>
  <si>
    <t xml:space="preserve">725872692558188545 </t>
  </si>
  <si>
    <t>adi</t>
  </si>
  <si>
    <t>6ueen</t>
  </si>
  <si>
    <t>diamonds on the soles of her shoes meets diamonds dancing</t>
  </si>
  <si>
    <t>http://pbs.twimg.com/profile_images/725558773713129474/CnXxqbhO_normal.jpg</t>
  </si>
  <si>
    <t>http://www.twitter.com/6ueen/status/725872692558188545</t>
  </si>
  <si>
    <t xml:space="preserve">725872692302348288 </t>
  </si>
  <si>
    <t>HOT105</t>
  </si>
  <si>
    <t>hot105onair</t>
  </si>
  <si>
    <t>Listen to our podcast by going to https://t.co/zyhWG0Hkd7</t>
  </si>
  <si>
    <t>Six worrying questions surrounding Apple's revenue miss https://t.co/MpuFESFp6u</t>
  </si>
  <si>
    <t>http://pbs.twimg.com/profile_images/677543654265786368/YOJyNLIQ_normal.jpg</t>
  </si>
  <si>
    <t>http://www.twitter.com/hot105onair/status/725872692302348288</t>
  </si>
  <si>
    <t xml:space="preserve">725872692239323137 </t>
  </si>
  <si>
    <t>Japan Paid 42. DVD Creator Pro : Video Movie Burn to DVD - SUPER SOFTWARE  https://t.co/IUrRA5Av4d  #mac  #apple  6508</t>
  </si>
  <si>
    <t>http://www.twitter.com/MacAppRank/status/725872692239323137</t>
  </si>
  <si>
    <t xml:space="preserve">725872692197355520 </t>
  </si>
  <si>
    <t>αmy</t>
  </si>
  <si>
    <t>amy_felton_xox</t>
  </si>
  <si>
    <t>are you stalking me?</t>
  </si>
  <si>
    <t>The best update Apple has ever had 🙏🏼🙏🏼🙏🏼 https://t.co/XP1mDTVHUM</t>
  </si>
  <si>
    <t>http://pbs.twimg.com/profile_images/721107673559736320/Dj8zTT7u_normal.jpg</t>
  </si>
  <si>
    <t>http://www.twitter.com/amy_felton_xox/status/725872692197355520</t>
  </si>
  <si>
    <t xml:space="preserve">725872691907960836 </t>
  </si>
  <si>
    <t>@GusAFC Listening on Apple Music</t>
  </si>
  <si>
    <t>http://www.twitter.com/BieIik/status/725872691907960836</t>
  </si>
  <si>
    <t xml:space="preserve">725872691857756160 </t>
  </si>
  <si>
    <t>Paxton Lynch</t>
  </si>
  <si>
    <t>http://www.twitter.com/_Longod_/status/725872691857756160</t>
  </si>
  <si>
    <t xml:space="preserve">725872691358650368 </t>
  </si>
  <si>
    <t>Apple confirmou que #VIEWS estará disponível no iTunes e Apple Music a partir das 01:00h de Brasília. https://t.co/4AFvZNquy9</t>
  </si>
  <si>
    <t>5155</t>
  </si>
  <si>
    <t>http://www.twitter.com/DrakeDrizzyBR/status/725872691358650368</t>
  </si>
  <si>
    <t xml:space="preserve">725872691064885248 </t>
  </si>
  <si>
    <t>http://www.twitter.com/_krisDUH/status/725872691064885248</t>
  </si>
  <si>
    <t xml:space="preserve">725872690536534016 </t>
  </si>
  <si>
    <t>OmarrHD</t>
  </si>
  <si>
    <t>classyy914</t>
  </si>
  <si>
    <t>1 awesome users just followed me. Via @FindUnfollower https://t.co/paxalTvXnE. #iPhone #App</t>
  </si>
  <si>
    <t>http://pbs.twimg.com/profile_images/725169793033183232/eCtBu6HX_normal.jpg</t>
  </si>
  <si>
    <t>http://www.twitter.com/classyy914/status/725872690536534016</t>
  </si>
  <si>
    <t xml:space="preserve">725872690309926912 </t>
  </si>
  <si>
    <t>Donn Martin</t>
  </si>
  <si>
    <t>musicw2ns</t>
  </si>
  <si>
    <t>on a journey - trying to become conformed to His image - the journey isn't always easy ... but worth it!</t>
  </si>
  <si>
    <t>http://pbs.twimg.com/profile_images/2647235034/82cd12756ed55e21f1fe7b7b284aa509_normal.jpeg</t>
  </si>
  <si>
    <t>http://www.twitter.com/musicw2ns/status/725872690309926912</t>
  </si>
  <si>
    <t xml:space="preserve">725872689446051841 </t>
  </si>
  <si>
    <t>martin thuo</t>
  </si>
  <si>
    <t>martuok</t>
  </si>
  <si>
    <t>#Virgo ♍, September 15  #MarcoPolo #IoT
#StartUps #ContentMarketing #Web-design 
 #inspirationalQuotes #Positivevibes tweets are not my own</t>
  </si>
  <si>
    <t>KENYA</t>
  </si>
  <si>
    <t>http://pbs.twimg.com/profile_images/722483385189470208/J9ptSZH4_normal.jpg</t>
  </si>
  <si>
    <t>http://www.twitter.com/martuok/status/725872689446051841</t>
  </si>
  <si>
    <t xml:space="preserve">725872689269727232 </t>
  </si>
  <si>
    <t>Jauregui♠</t>
  </si>
  <si>
    <t>Eugenia5H</t>
  </si>
  <si>
    <t>#WorkFromHome 
Get it here: https://t.co/lqAukf16D5</t>
  </si>
  <si>
    <t>http://pbs.twimg.com/profile_images/715035597476392960/t0Wi8mHV_normal.jpg</t>
  </si>
  <si>
    <t>http://www.twitter.com/Eugenia5H/status/725872689269727232</t>
  </si>
  <si>
    <t xml:space="preserve">725872689022377984 </t>
  </si>
  <si>
    <t>RT @The_Manikinhead: @james_bay_germany : https://t.co/9fClImOuyT | Some snaps from the new video. https://t.co/uH20hLcv5r #jamesbay #… htt…</t>
  </si>
  <si>
    <t>http://www.twitter.com/FielderMarler/status/725872689022377984</t>
  </si>
  <si>
    <t xml:space="preserve">725872688850333697 </t>
  </si>
  <si>
    <t>Flandre@10-FEET好き</t>
  </si>
  <si>
    <t>yowanehakuhonne</t>
  </si>
  <si>
    <t>最近音ゲーにはまってます(´・ω・｀) 後ゲームと10-FEETとアニメ好きです(´・ω・｀)</t>
  </si>
  <si>
    <t>無料の「ゆっくり」育成ゲーム！バトルもあるよ！
#ゆっくり育てていってね
スコア 32094
iPhone版 https://t.co/OIsBHZi6MP
Android版 https://t.co/MqghCfIehg https://t.co/YKrguFjVQ2</t>
  </si>
  <si>
    <t>http://pbs.twimg.com/profile_images/701645166705152000/SWRZBrJs_normal.jpg</t>
  </si>
  <si>
    <t>http://www.twitter.com/yowanehakuhonne/status/725872688850333697</t>
  </si>
  <si>
    <t xml:space="preserve">725872688162586625 </t>
  </si>
  <si>
    <t>lucy☽</t>
  </si>
  <si>
    <t>KOALAREGUI</t>
  </si>
  <si>
    <t>↠ ''you're so beautiful'' - Normani Kordei™</t>
  </si>
  <si>
    <t>"just eat the apple Snow White" https://t.co/DDHDdI3wAh</t>
  </si>
  <si>
    <t>http://pbs.twimg.com/profile_images/725343372387487744/bAwsqTEx_normal.jpg</t>
  </si>
  <si>
    <t>4482</t>
  </si>
  <si>
    <t>http://www.twitter.com/KOALAREGUI/status/725872688162586625</t>
  </si>
  <si>
    <t xml:space="preserve">725872687868846080 </t>
  </si>
  <si>
    <t>kuwk.</t>
  </si>
  <si>
    <t>kd0lll</t>
  </si>
  <si>
    <t>when you get apple music back just to listen to views. 🙃</t>
  </si>
  <si>
    <t>http://pbs.twimg.com/profile_images/724296677402640385/mpXli6B7_normal.jpg</t>
  </si>
  <si>
    <t>http://www.twitter.com/kd0lll/status/725872687868846080</t>
  </si>
  <si>
    <t xml:space="preserve">725872686392590336 </t>
  </si>
  <si>
    <t>Conor Gallagher</t>
  </si>
  <si>
    <t>conorg2305</t>
  </si>
  <si>
    <t>from Ireland live in New York</t>
  </si>
  <si>
    <t>I've received a rare auction invite in Storage Hunters UK: The Game! https://t.co/XAEwwPOtOV</t>
  </si>
  <si>
    <t>http://pbs.twimg.com/profile_images/714268576509739009/VmoST_IR_normal.jpg</t>
  </si>
  <si>
    <t>http://www.twitter.com/conorg2305/status/725872686392590336</t>
  </si>
  <si>
    <t xml:space="preserve">725872686312742912 </t>
  </si>
  <si>
    <t>テケテケ</t>
  </si>
  <si>
    <t>MJx4xBm1FFGavfO</t>
  </si>
  <si>
    <t>決めろ！最速ドリフト！スマートフォン向けドリフトゲーム「ドリフトスピリッツ」好評配信中！#ドリフトスピリッツ 4月29日 https://t.co/ILN8RVm0Zc</t>
  </si>
  <si>
    <t>http://pbs.twimg.com/profile_images/720923506112745473/2LYv7Dk1_normal.jpg</t>
  </si>
  <si>
    <t>http://www.twitter.com/MJx4xBm1FFGavfO/status/725872686312742912</t>
  </si>
  <si>
    <t xml:space="preserve">725872686304481280 </t>
  </si>
  <si>
    <t>Harleen</t>
  </si>
  <si>
    <t>HarleenMangat</t>
  </si>
  <si>
    <t>IG: harleenmangat</t>
  </si>
  <si>
    <t>London|B'ham</t>
  </si>
  <si>
    <t>http://pbs.twimg.com/profile_images/703324048101658624/37KrMP-s_normal.jpg</t>
  </si>
  <si>
    <t>http://www.twitter.com/HarleenMangat/status/725872686304481280</t>
  </si>
  <si>
    <t xml:space="preserve">725872686300160001 </t>
  </si>
  <si>
    <t>もぶおじさん</t>
  </si>
  <si>
    <t>mobuoji__3</t>
  </si>
  <si>
    <t>♡*2人育ててます*✧プリパラデビュー5月8日*✧むてきのアイドル*✧青ウサギ｡:*♡成人済*♢トレードは成人済の方のみ（すみません） 本アカ→@htb_0512</t>
  </si>
  <si>
    <t>@highheels_apple そんなこともあんのか！！！？やば 今セーラーとっぷすは譲ってもらえることになった！</t>
  </si>
  <si>
    <t>http://pbs.twimg.com/profile_images/720087945068195841/e5idCJLD_normal.jpg</t>
  </si>
  <si>
    <t>http://www.twitter.com/mobuoji__3/status/725872686300160001</t>
  </si>
  <si>
    <t xml:space="preserve">725872685226561536 </t>
  </si>
  <si>
    <t>Mobiles : https://t.co/wNxB1HnVIi #4092 Apple iPhone 4S 32GB Verizon Wireless WiFi iOS Black and White Smartphone
… https://t.co/t5eQ2oLYNx</t>
  </si>
  <si>
    <t>http://www.twitter.com/VoliaMoon/status/725872685226561536</t>
  </si>
  <si>
    <t xml:space="preserve">725872684517720064 </t>
  </si>
  <si>
    <t>Pâm</t>
  </si>
  <si>
    <t>pamsan_</t>
  </si>
  <si>
    <t>SEVEN. TWENTY. SEVEN</t>
  </si>
  <si>
    <t>http://pbs.twimg.com/profile_images/724762872409133056/pJGy7b5Y_normal.jpg</t>
  </si>
  <si>
    <t>http://www.twitter.com/pamsan_/status/725872684517720064</t>
  </si>
  <si>
    <t xml:space="preserve">725872684006031360 </t>
  </si>
  <si>
    <t>Ion Amel</t>
  </si>
  <si>
    <t>BlueReesesPcs</t>
  </si>
  <si>
    <t>Disappointed NY Giant über fan, Sirius 88 listener, knucklehead, helmet wearer w/ chin strap, sporting a zach galafinakas beard. MIA in MIA</t>
  </si>
  <si>
    <t>@Giants360 take the Tunsil mask off @Giants no way you wanted Apple you choked and we all know just check you Twitter acct</t>
  </si>
  <si>
    <t>http://pbs.twimg.com/profile_images/673588748068585472/lxyj-Irh_normal.jpg</t>
  </si>
  <si>
    <t>http://www.twitter.com/BlueReesesPcs/status/725872684006031360</t>
  </si>
  <si>
    <t xml:space="preserve">725872683372539904 </t>
  </si>
  <si>
    <t>高嶺様はいいぞ//ときとーあきえ</t>
  </si>
  <si>
    <t>ak10910</t>
  </si>
  <si>
    <t>( *´ω`* )ごろごろ=幸せ//もふもふ/夫/みそあん/まろにー/しろあん/つぶあん/読書/ダイエット中/ロデオ組/PSYCHO-PASS/83</t>
  </si>
  <si>
    <t>RT @hhr_mimitan: わん？
あざらしばを獲得しました！
#あざらしバトルカードコレクション https://t.co/l1rBjZBqXJ https://t.co/GdDa4GSx68</t>
  </si>
  <si>
    <t>http://pbs.twimg.com/profile_images/716565993540030464/fdXtKcxQ_normal.jpg</t>
  </si>
  <si>
    <t>http://www.twitter.com/ak10910/status/725872683372539904</t>
  </si>
  <si>
    <t xml:space="preserve">725872682961633281 </t>
  </si>
  <si>
    <t>mariane</t>
  </si>
  <si>
    <t>howlaurinah</t>
  </si>
  <si>
    <t>http://pbs.twimg.com/profile_images/724969928202289152/4G91ppi2_normal.jpg</t>
  </si>
  <si>
    <t>http://www.twitter.com/howlaurinah/status/725872682961633281</t>
  </si>
  <si>
    <t xml:space="preserve">725872682458341376 </t>
  </si>
  <si>
    <t>MissyD</t>
  </si>
  <si>
    <t>MissyD265</t>
  </si>
  <si>
    <t>Inappropriate enough for it to matter but not enough to do something about it.</t>
  </si>
  <si>
    <t>Eating Apple cinnamon Cheerios in bed #singlewhitefemale</t>
  </si>
  <si>
    <t>http://pbs.twimg.com/profile_images/467128614597578752/vcbjhXbG_normal.jpeg</t>
  </si>
  <si>
    <t>http://www.twitter.com/MissyD265/status/725872682458341376</t>
  </si>
  <si>
    <t xml:space="preserve">725872682449805312 </t>
  </si>
  <si>
    <t>#俺のストーカー
iPhone・iPad 
https://t.co/66bTPrOnJe
Android 
https://t.co/mD3VhZhKwX https://t.co/RLRuZJIbIx</t>
  </si>
  <si>
    <t>http://www.twitter.com/babeat22/status/725872682449805312</t>
  </si>
  <si>
    <t xml:space="preserve">725872681745182720 </t>
  </si>
  <si>
    <t>DONNYG</t>
  </si>
  <si>
    <t>donslays</t>
  </si>
  <si>
    <t>one of a kind.</t>
  </si>
  <si>
    <t>RT @omarirakim: .@donslays drake has a $20 million deal with apple, so it's gonna be exclusive to them for about a week or so 🙄</t>
  </si>
  <si>
    <t>http://pbs.twimg.com/profile_images/723651180782587904/bmmabTMY_normal.jpg</t>
  </si>
  <si>
    <t>6183</t>
  </si>
  <si>
    <t>http://www.twitter.com/donslays/status/725872681745182720</t>
  </si>
  <si>
    <t xml:space="preserve">725872681040531456 </t>
  </si>
  <si>
    <t>5H-IS-ART~~7/27</t>
  </si>
  <si>
    <t>DensGD14</t>
  </si>
  <si>
    <t>Fifth Harmony - mis reinas ♥ Selena Gomez - mi princesa ♥ ~~FIFTH HARMONY IS ART♥~~</t>
  </si>
  <si>
    <t>http://pbs.twimg.com/profile_images/720977766275887105/7J5Tno7R_normal.jpg</t>
  </si>
  <si>
    <t>http://www.twitter.com/DensGD14/status/725872681040531456</t>
  </si>
  <si>
    <t xml:space="preserve">725872680143081472 </t>
  </si>
  <si>
    <t>Jeannine Bailey</t>
  </si>
  <si>
    <t>jeanninembailey</t>
  </si>
  <si>
    <t>Happy wife and mom. Story teller. Communicator. Alabama transplant. Wannabe gratitude guru. Runner. (Maiden name: Jersey) All views/comments are my own.</t>
  </si>
  <si>
    <t>RT @RebeccaGrayATL: "Pentagon invests more in R&amp;amp;D than Apple" @DeptofDefense @SouthernCompany #BENS https://t.co/Ntimjz8HNu</t>
  </si>
  <si>
    <t>http://pbs.twimg.com/profile_images/1556083292/headshot_normal.jpg</t>
  </si>
  <si>
    <t>http://www.twitter.com/jeanninembailey/status/725872680143081472</t>
  </si>
  <si>
    <t xml:space="preserve">725872679891378176 </t>
  </si>
  <si>
    <t>LastOfDaReal94_</t>
  </si>
  <si>
    <t>I see you looking so go ahead and follow lol Romans 8:31 3-27-15 K.R.A.</t>
  </si>
  <si>
    <t>RT @JSimpson_32: @LastOfDaReal94_ aww okay I know they're only letting people with Apple Music stream it for like the first week or so</t>
  </si>
  <si>
    <t>http://pbs.twimg.com/profile_images/722254994674688000/HJkC7hYs_normal.jpg</t>
  </si>
  <si>
    <t>http://www.twitter.com/LastOfDaReal94_/status/725872679891378176</t>
  </si>
  <si>
    <t xml:space="preserve">725872678519869441 </t>
  </si>
  <si>
    <t>M.C.</t>
  </si>
  <si>
    <t>FollowCorbett</t>
  </si>
  <si>
    <t>UNCP graduate 13'. Life is short I'm just trying to get the best out of it. #COWBOYNATION AET</t>
  </si>
  <si>
    <t>@MikeFlowers2 it's exclusively Apple Music only for atleast a week I believe</t>
  </si>
  <si>
    <t>http://pbs.twimg.com/profile_images/684555738899943424/jqjWhh9Z_normal.jpg</t>
  </si>
  <si>
    <t>http://www.twitter.com/FollowCorbett/status/725872678519869441</t>
  </si>
  <si>
    <t xml:space="preserve">725872678456938496 </t>
  </si>
  <si>
    <t>Valentina</t>
  </si>
  <si>
    <t>vmm21</t>
  </si>
  <si>
    <t>29 Oct 2013.           01-05-15 PAMM.</t>
  </si>
  <si>
    <t>tb a cuando pau utilizaba mi cuenta de apple y se nos sincronizó todo, hasta las fotos</t>
  </si>
  <si>
    <t>http://pbs.twimg.com/profile_images/659923197219966976/hX6spomE_normal.png</t>
  </si>
  <si>
    <t>http://www.twitter.com/vmm21/status/725872678456938496</t>
  </si>
  <si>
    <t xml:space="preserve">725872677949427712 </t>
  </si>
  <si>
    <t>kyle k</t>
  </si>
  <si>
    <t>k_kjeldgaard</t>
  </si>
  <si>
    <t>#24 #mostdope #team716 #HBHF #billsmafia</t>
  </si>
  <si>
    <t>http://pbs.twimg.com/profile_images/594871773482582016/lNlVkmPD_normal.jpg</t>
  </si>
  <si>
    <t>http://www.twitter.com/k_kjeldgaard/status/725872677949427712</t>
  </si>
  <si>
    <t xml:space="preserve">725872677836050432 </t>
  </si>
  <si>
    <t>Gautam Narang</t>
  </si>
  <si>
    <t>TooManyFancy</t>
  </si>
  <si>
    <t>socal</t>
  </si>
  <si>
    <t>http://pbs.twimg.com/profile_images/566491309062373378/5VS5V1gK_normal.jpeg</t>
  </si>
  <si>
    <t>http://www.twitter.com/TooManyFancy/status/725872677836050432</t>
  </si>
  <si>
    <t xml:space="preserve">725872677462765568 </t>
  </si>
  <si>
    <t>Idania</t>
  </si>
  <si>
    <t>Idaniaa</t>
  </si>
  <si>
    <t>♪...En la música todos los sentimientos vuelven a su estado puro y el mundo no es sino música hecha realidad...♫</t>
  </si>
  <si>
    <t>Monterrey, Nuevo León. Mexico.</t>
  </si>
  <si>
    <t>http://pbs.twimg.com/profile_images/719368183577116673/h43KN9L0_normal.jpg</t>
  </si>
  <si>
    <t>http://www.twitter.com/Idaniaa/status/725872677462765568</t>
  </si>
  <si>
    <t xml:space="preserve">725872676984627201 </t>
  </si>
  <si>
    <t>http://www.twitter.com/AhlexRamirez/status/725872676984627201</t>
  </si>
  <si>
    <t xml:space="preserve">725872676510793728 </t>
  </si>
  <si>
    <t>Suman Chakrabarti</t>
  </si>
  <si>
    <t>sumanlypossible</t>
  </si>
  <si>
    <t>Former rocket scientist &amp; won chuen temple boxing student, (in the) future options trader, and a heckuva crazy guy (my words don't represent NASA in any way)</t>
  </si>
  <si>
    <t>I escaped The Temple, my good fortune acting as a light to navigate ever darker chambers. #TheRoomTwo https://t.co/MjTd5hfwC5</t>
  </si>
  <si>
    <t>http://pbs.twimg.com/profile_images/792796639/twitterProfilePhoto_normal.jpg</t>
  </si>
  <si>
    <t>http://www.twitter.com/sumanlypossible/status/725872676510793728</t>
  </si>
  <si>
    <t xml:space="preserve">725872676032532481 </t>
  </si>
  <si>
    <t>@DC_Yankee eli apple</t>
  </si>
  <si>
    <t>http://www.twitter.com/billyychrist/status/725872676032532481</t>
  </si>
  <si>
    <t xml:space="preserve">725872675885703169 </t>
  </si>
  <si>
    <t>⛹ Christine</t>
  </si>
  <si>
    <t>christineng3_</t>
  </si>
  <si>
    <t>wait on me</t>
  </si>
  <si>
    <t>http://pbs.twimg.com/profile_images/650002086097063936/tHZWnhFT_normal.jpg</t>
  </si>
  <si>
    <t>http://www.twitter.com/christineng3_/status/725872675885703169</t>
  </si>
  <si>
    <t xml:space="preserve">725872675177041920 </t>
  </si>
  <si>
    <t>Apple iPad 2 Tablet - 16GB Storage - Wi-Fi - MC960LL/A A1395 2560 - 9.7" - Black - Bid Now… https://t.co/KRXE06ptNT https://t.co/Z4sSHRhX83</t>
  </si>
  <si>
    <t>http://www.twitter.com/Zaozbo__Veolzo/status/725872675177041920</t>
  </si>
  <si>
    <t xml:space="preserve">725872674782638081 </t>
  </si>
  <si>
    <t>http://www.twitter.com/kimsteinhart/status/725872674782638081</t>
  </si>
  <si>
    <t xml:space="preserve">725872674652733440 </t>
  </si>
  <si>
    <t>Mobiles : https://t.co/mzch7MBBAW #4092 NEW! OEM Genuine Apple iPhone 5 5S 6 6S 6+ SE iPad iPod Lightning USB Data… https://t.co/Tji3pbvtCK</t>
  </si>
  <si>
    <t>http://www.twitter.com/VoliaMoon/status/725872674652733440</t>
  </si>
  <si>
    <t xml:space="preserve">725872674518474752 </t>
  </si>
  <si>
    <t>Vanloso™️</t>
  </si>
  <si>
    <t>Evandeer_king</t>
  </si>
  <si>
    <t>fuck ya feelings ain't no sorrys bitch •sc:evandeer_king•</t>
  </si>
  <si>
    <t>http://pbs.twimg.com/profile_images/704893697868107776/_xqsf3q6_normal.jpg</t>
  </si>
  <si>
    <t>http://www.twitter.com/Evandeer_king/status/725872674518474752</t>
  </si>
  <si>
    <t xml:space="preserve">725872674321403904 </t>
  </si>
  <si>
    <t>oOscar__</t>
  </si>
  <si>
    <t>Paradox Personified</t>
  </si>
  <si>
    <t>Everyone tune into Beats 1 in Apple Radio</t>
  </si>
  <si>
    <t>http://pbs.twimg.com/profile_images/712868988917846017/7jyKfaOi_normal.jpg</t>
  </si>
  <si>
    <t>http://www.twitter.com/oOscar__/status/725872674321403904</t>
  </si>
  <si>
    <t xml:space="preserve">725872673838919681 </t>
  </si>
  <si>
    <t>Renfro</t>
  </si>
  <si>
    <t>Renfro75</t>
  </si>
  <si>
    <t>cotton prices blow!!  Thanks, Obama!  hahaha</t>
  </si>
  <si>
    <t>@jknoxville Eli Apple in the Big Apple.</t>
  </si>
  <si>
    <t>http://pbs.twimg.com/profile_images/671073805205311488/uVjmpS0M_normal.jpg</t>
  </si>
  <si>
    <t>http://www.twitter.com/Renfro75/status/725872673838919681</t>
  </si>
  <si>
    <t xml:space="preserve">725872673788665857 </t>
  </si>
  <si>
    <t>See what’s hot with OVOSOUND RADIO on @AppleMusic. https://t.co/cSOtWlTLdg</t>
  </si>
  <si>
    <t>http://www.twitter.com/AdamMichaelJr/status/725872673788665857</t>
  </si>
  <si>
    <t xml:space="preserve">725872673549479936 </t>
  </si>
  <si>
    <t>Powerful Girl</t>
  </si>
  <si>
    <t>JessiLeyesRP</t>
  </si>
  <si>
    <t>Rινєя Pℓαтє ∞| Barcelona | 19 Años | Love Is Love | Sagitariana ♐ | #15A #13A PORTA ♡| #21M #11O La Beriso | #28A NTVG Snap: jessileyess</t>
  </si>
  <si>
    <t>http://pbs.twimg.com/profile_images/725119676393639936/T1V5-nzH_normal.jpg</t>
  </si>
  <si>
    <t>http://www.twitter.com/JessiLeyesRP/status/725872673549479936</t>
  </si>
  <si>
    <t xml:space="preserve">725872673457364992 </t>
  </si>
  <si>
    <t>E.A. Francis</t>
  </si>
  <si>
    <t>eafrancis2</t>
  </si>
  <si>
    <t>Educator at heart, eternal learner by trade. We must support/produce/write/love stories of the marginalized and oppressed. Revolution isn't Coming, it's HERE.</t>
  </si>
  <si>
    <t>Realizing that eating the #skin of an apple is a horrifying concept. #fruititarian2016</t>
  </si>
  <si>
    <t>http://pbs.twimg.com/profile_images/720501363092942848/_YEWuLiN_normal.jpg</t>
  </si>
  <si>
    <t>http://www.twitter.com/eafrancis2/status/725872673457364992</t>
  </si>
  <si>
    <t xml:space="preserve">725872673419485185 </t>
  </si>
  <si>
    <t>read bio&amp;pls follow!</t>
  </si>
  <si>
    <t>Ami_Dhaliwal</t>
  </si>
  <si>
    <t>@anticipxted on Tumblr
@amrit.xo on Instagram (like my recent?)</t>
  </si>
  <si>
    <t>http://pbs.twimg.com/profile_images/631345624311447552/XY_6q03A_normal.jpg</t>
  </si>
  <si>
    <t>http://www.twitter.com/Ami_Dhaliwal/status/725872673419485185</t>
  </si>
  <si>
    <t xml:space="preserve">725872672383598593 </t>
  </si>
  <si>
    <t>Carlito</t>
  </si>
  <si>
    <t>fanito187</t>
  </si>
  <si>
    <t>Um... I got nothing. https://t.co/Kaupr0bkOG #TapDaCookie</t>
  </si>
  <si>
    <t>http://www.twitter.com/fanito187/status/725872672383598593</t>
  </si>
  <si>
    <t xml:space="preserve">725872671771090944 </t>
  </si>
  <si>
    <t>パトリィヌ・ノン・ケデス</t>
  </si>
  <si>
    <t>2balls1missile</t>
  </si>
  <si>
    <t>だらしない生活の戯言メインです。いい歳してベースとか弾いてます。低音と熟女好きのアルコール依存気味のおっさん。ただいま断酒中。禁煙は数え切れないほど失敗。ホモではありません。</t>
  </si>
  <si>
    <t>目覚めスッキリ。お腹の調子もまずまず。
「断酒開始から」あれから68日 https://t.co/wdbU4Hwmwj #カウントダウンアプリ https://t.co/tAUSBua6hP</t>
  </si>
  <si>
    <t>http://pbs.twimg.com/profile_images/596105738780454912/NCFOfzs0_normal.jpg</t>
  </si>
  <si>
    <t>http://www.twitter.com/2balls1missile/status/725872671771090944</t>
  </si>
  <si>
    <t xml:space="preserve">725872671393746944 </t>
  </si>
  <si>
    <t>RESPEK VIEWS</t>
  </si>
  <si>
    <t>writer4lyfe</t>
  </si>
  <si>
    <t>Don't believe the hype || Je m'en bats les couilles!</t>
  </si>
  <si>
    <t>Apple Music gon eat tonight!</t>
  </si>
  <si>
    <t>The center of the pain in ass</t>
  </si>
  <si>
    <t>http://pbs.twimg.com/profile_images/719013420419387393/CgQ-RuGJ_normal.jpg</t>
  </si>
  <si>
    <t>http://www.twitter.com/writer4lyfe/status/725872671393746944</t>
  </si>
  <si>
    <t xml:space="preserve">725872671381196800 </t>
  </si>
  <si>
    <t>Apple iPad 2 Touch Screen Glass Digitize https://t.co/iNRx5QSL3Z #Apple #iPad #2 #Touch #Screen https://t.co/NHUjVx9U6t</t>
  </si>
  <si>
    <t>http://www.twitter.com/PS_PC_Parts/status/725872671381196800</t>
  </si>
  <si>
    <t xml:space="preserve">725872671116894208 </t>
  </si>
  <si>
    <t>JESKA ROLFS</t>
  </si>
  <si>
    <t>jeska784lm</t>
  </si>
  <si>
    <t>La gente coenzó a decir que yo era lesiana. Sonreí. No hay sexo incorrecto i hay amor en él.</t>
  </si>
  <si>
    <t>http://pbs.twimg.com/profile_images/677189100500361218/pAPMcnmj_normal.jpg</t>
  </si>
  <si>
    <t>http://www.twitter.com/jeska784lm/status/725872671116894208</t>
  </si>
  <si>
    <t xml:space="preserve">725872671070781444 </t>
  </si>
  <si>
    <t>IG @JAustin20</t>
  </si>
  <si>
    <t>JAustin20</t>
  </si>
  <si>
    <t>330 ✈️✈️✈️ 702</t>
  </si>
  <si>
    <t>Before Eli Apple for damn sure 😂😂😂 RT @JdotHodge95: @Nico2Nice yes he is Lewis would of went 1st round this year</t>
  </si>
  <si>
    <t>http://pbs.twimg.com/profile_images/644349843981242368/BFgSQmx1_normal.jpg</t>
  </si>
  <si>
    <t>http://www.twitter.com/JAustin20/status/725872671070781444</t>
  </si>
  <si>
    <t xml:space="preserve">725872670546350082 </t>
  </si>
  <si>
    <t>rockonregui</t>
  </si>
  <si>
    <t>https://t.co/6CsheVKEnX #7/27 This age is strange -@laurenjauregui</t>
  </si>
  <si>
    <t>http://pbs.twimg.com/profile_images/725538229626130432/VH33FojK_normal.jpg</t>
  </si>
  <si>
    <t>http://www.twitter.com/rockonregui/status/725872670546350082</t>
  </si>
  <si>
    <t xml:space="preserve">725872670454079488 </t>
  </si>
  <si>
    <t>Janette</t>
  </si>
  <si>
    <t>JanetteIzdareli</t>
  </si>
  <si>
    <t>18 | Latina | Instagram: @ Janetteizdareli</t>
  </si>
  <si>
    <t>http://pbs.twimg.com/profile_images/725058775929999361/WGx494ey_normal.jpg</t>
  </si>
  <si>
    <t>http://www.twitter.com/JanetteIzdareli/status/725872670454079488</t>
  </si>
  <si>
    <t xml:space="preserve">725872669896249344 </t>
  </si>
  <si>
    <t>†††</t>
  </si>
  <si>
    <t>leREBEL_</t>
  </si>
  <si>
    <t>black skinny jeans &amp; macaroni &amp; cheese</t>
  </si>
  <si>
    <t>http://pbs.twimg.com/profile_images/701996889227407360/AZW5L_df_normal.jpg</t>
  </si>
  <si>
    <t>http://www.twitter.com/leREBEL_/status/725872669896249344</t>
  </si>
  <si>
    <t xml:space="preserve">725872669892157441 </t>
  </si>
  <si>
    <t>DEALS #556 https://t.co/JQ8v8q0Eql Apple OEM 6ft Power Cord Volex APC13G PS204 for iMac Computers G5 Powermac
$50… https://t.co/AjcEbE5yn5</t>
  </si>
  <si>
    <t>http://www.twitter.com/doickgoth/status/725872669892157441</t>
  </si>
  <si>
    <t xml:space="preserve">725872669690843137 </t>
  </si>
  <si>
    <t>haleyokay</t>
  </si>
  <si>
    <t>where the beefy boys at? // 18 // Kent State University '20</t>
  </si>
  <si>
    <t>http://pbs.twimg.com/profile_images/719999584345436160/6LNIivLM_normal.jpg</t>
  </si>
  <si>
    <t>http://www.twitter.com/haleyokay/status/725872669690843137</t>
  </si>
  <si>
    <t xml:space="preserve">725872669661470720 </t>
  </si>
  <si>
    <t>Anupam Ghildyal</t>
  </si>
  <si>
    <t>AnupamGhildyal</t>
  </si>
  <si>
    <t>Helped build 5 #startups ground-up; buried 1. Hungry for more. Always learning.</t>
  </si>
  <si>
    <t>RT @om: Given troubles in China, Apple got a gift from the Indian government which approves Apple bid to open stores https://t.co/6Nr1o3k7fc</t>
  </si>
  <si>
    <t>Cleveland; San Jose; Mumbai</t>
  </si>
  <si>
    <t>http://pbs.twimg.com/profile_images/579870701542359040/KcJk4Qou_normal.jpg</t>
  </si>
  <si>
    <t>http://www.twitter.com/AnupamGhildyal/status/725872669661470720</t>
  </si>
  <si>
    <t xml:space="preserve">725872669476823042 </t>
  </si>
  <si>
    <t>友光</t>
  </si>
  <si>
    <t>tomomitsudesu</t>
  </si>
  <si>
    <t>映画、スケボー、スノボー好きです！ スケボー、スノボーは下手ですけどよろしくお願いします^o^ いろんな人と友達になりたい！</t>
  </si>
  <si>
    <t>おじモンをGETしてコンプリートを目指せ！ #おじモン
Android: https://t.co/NlJDBZENGT
iOS: https://t.co/AhOzjaFyk9 https://t.co/vPKQzHI7b8</t>
  </si>
  <si>
    <t>http://pbs.twimg.com/profile_images/720602219209302017/HHMWt5AM_normal.jpg</t>
  </si>
  <si>
    <t>http://www.twitter.com/tomomitsudesu/status/725872669476823042</t>
  </si>
  <si>
    <t xml:space="preserve">725872668935905280 </t>
  </si>
  <si>
    <t>ALLUWANTISHERETODAY</t>
  </si>
  <si>
    <t>ivannauniqueid</t>
  </si>
  <si>
    <t>I love the Glitz and Glamour of Vintage Rhinestone Jewelry, and can't help but wear it~~Visit me on Etsy &amp; YOU WILL TOO!!</t>
  </si>
  <si>
    <t>RT @psswstyles: #AppleWatch #Apple NEW! Apple WATCH SPORT 42mm Space Gray Aluminum Case Black Sport Band:  $350... https://t.co/TxD5vcsxnX…</t>
  </si>
  <si>
    <t>http://pbs.twimg.com/profile_images/389858667/NECK1_normal.JPG</t>
  </si>
  <si>
    <t>6497</t>
  </si>
  <si>
    <t>http://www.twitter.com/ivannauniqueid/status/725872668935905280</t>
  </si>
  <si>
    <t xml:space="preserve">725872668805861377 </t>
  </si>
  <si>
    <t>kelsie</t>
  </si>
  <si>
    <t>munchkincyj</t>
  </si>
  <si>
    <t>me, a choi youngjae stan,</t>
  </si>
  <si>
    <t>http://pbs.twimg.com/profile_images/724072448384196608/kT3BElfx_normal.jpg</t>
  </si>
  <si>
    <t>http://www.twitter.com/munchkincyj/status/725872668805861377</t>
  </si>
  <si>
    <t xml:space="preserve">725872668294041600 </t>
  </si>
  <si>
    <t>RT @love64020853: 第2弾!!!こんなかで好きなの 知ってるのあるかな？私が好きなのです
相互フォローしてくれると嬉しい♪
#RTした人全員フォローする 
#ボカロ好きと繋がりたい 
#相互フォロー 
#知ってる人RT 
#好きなのあったらRT https:/…</t>
  </si>
  <si>
    <t>http://www.twitter.com/Apple_star12/status/725872668294041600</t>
  </si>
  <si>
    <t xml:space="preserve">725872668285657089 </t>
  </si>
  <si>
    <t>bob damon</t>
  </si>
  <si>
    <t>yeahbob123</t>
  </si>
  <si>
    <t>Is this how he look??!
＿人人 人人＿
＞ VAMPIRE!? ＜
￣Y^Y^Y^Y￣
https://t.co/1ssPRfduIF
 #romancesim #free #romanceapp https://t.co/9hRJLKAMrY</t>
  </si>
  <si>
    <t>http://www.twitter.com/yeahbob123/status/725872668285657089</t>
  </si>
  <si>
    <t xml:space="preserve">725872668134785024 </t>
  </si>
  <si>
    <t>i hate your life</t>
  </si>
  <si>
    <t>kingshizz_</t>
  </si>
  <si>
    <t>i do what I want when I want how I want, idc</t>
  </si>
  <si>
    <t>RT @ACPressSports: Giants pick Voorhees Township native Eli Apple in first round #HSLive https://t.co/sqTkPxQP5b</t>
  </si>
  <si>
    <t>http://pbs.twimg.com/profile_images/724217763422736385/X1hyb8OI_normal.jpg</t>
  </si>
  <si>
    <t>http://www.twitter.com/kingshizz_/status/725872668134785024</t>
  </si>
  <si>
    <t xml:space="preserve">725872667388174336 </t>
  </si>
  <si>
    <t xml:space="preserve">Miss World </t>
  </si>
  <si>
    <t>EmpressxMarie</t>
  </si>
  <si>
    <t>music enthusiast | soul rebel | there is only love</t>
  </si>
  <si>
    <t>Listen to Love Never Felt So Good (Original Version) by Michael Jackson on @AppleMusic. https://t.co/ypzCyNFU1n</t>
  </si>
  <si>
    <t>http://pbs.twimg.com/profile_images/725427683623100417/DgwRF8HN_normal.jpg</t>
  </si>
  <si>
    <t>http://www.twitter.com/EmpressxMarie/status/725872667388174336</t>
  </si>
  <si>
    <t xml:space="preserve">725872667287388161 </t>
  </si>
  <si>
    <t>Quav</t>
  </si>
  <si>
    <t>CliffardJR</t>
  </si>
  <si>
    <t>Snap:qswazer IG: Call_me_q1</t>
  </si>
  <si>
    <t>@DopeIsaiah is Apple Music good?</t>
  </si>
  <si>
    <t>http://pbs.twimg.com/profile_images/718577777830592512/F0ieJzdC_normal.jpg</t>
  </si>
  <si>
    <t>http://www.twitter.com/CliffardJR/status/725872667287388161</t>
  </si>
  <si>
    <t xml:space="preserve">725872667102986240 </t>
  </si>
  <si>
    <t>ㅤㅤlari loves elly</t>
  </si>
  <si>
    <t>outrevival</t>
  </si>
  <si>
    <t>idk, i just love fifth harmony</t>
  </si>
  <si>
    <t>http://pbs.twimg.com/profile_images/725483884448747521/oJgGPNcM_normal.jpg</t>
  </si>
  <si>
    <t>31676</t>
  </si>
  <si>
    <t>http://www.twitter.com/outrevival/status/725872667102986240</t>
  </si>
  <si>
    <t xml:space="preserve">725872665928564737 </t>
  </si>
  <si>
    <t>Srt_Eternity</t>
  </si>
  <si>
    <t>http://pbs.twimg.com/profile_images/725670591836082178/l9MDmtU3_normal.jpg</t>
  </si>
  <si>
    <t>http://www.twitter.com/Srt_Eternity/status/725872665928564737</t>
  </si>
  <si>
    <t xml:space="preserve">725872665857265664 </t>
  </si>
  <si>
    <t>Alyne Souza</t>
  </si>
  <si>
    <t>cashalyne</t>
  </si>
  <si>
    <t>http://pbs.twimg.com/profile_images/719331083083452416/wlpambP3_normal.jpg</t>
  </si>
  <si>
    <t>http://www.twitter.com/cashalyne/status/725872665857265664</t>
  </si>
  <si>
    <t xml:space="preserve">725872665773400064 </t>
  </si>
  <si>
    <t>Cop These Kicks</t>
  </si>
  <si>
    <t>CopThese</t>
  </si>
  <si>
    <t>10% Cop, 25% These 50% Kicks, rest is filler &amp; nitrates. #TalkKicks #RetailTuesday #CTKC  YouTube : https://t.co/rktYgavXx8  instagram : https://t.co/mW1vi3hkMg</t>
  </si>
  <si>
    <t>42mm Apple Watch on sale for $239
https://t.co/7fJ0Vnolh0 https://t.co/tFfI8z1cBP</t>
  </si>
  <si>
    <t>http://pbs.twimg.com/profile_images/724795987529744384/QL-WK2kD_normal.jpg</t>
  </si>
  <si>
    <t>50103</t>
  </si>
  <si>
    <t>http://www.twitter.com/CopThese/status/725872665773400064</t>
  </si>
  <si>
    <t xml:space="preserve">725872665060335616 </t>
  </si>
  <si>
    <t>Íäñ</t>
  </si>
  <si>
    <t>IanReignz</t>
  </si>
  <si>
    <t>Senior at WGH 16' | Just trying to make my dream a reality | 17 |</t>
  </si>
  <si>
    <t>@jacob_tumbl @BrianYauger_ let me sign into your apple music account lol</t>
  </si>
  <si>
    <t>Warren, OH</t>
  </si>
  <si>
    <t>http://pbs.twimg.com/profile_images/718854052994543616/rLgycjaf_normal.jpg</t>
  </si>
  <si>
    <t>http://www.twitter.com/IanReignz/status/725872665060335616</t>
  </si>
  <si>
    <t xml:space="preserve">725872664863088641 </t>
  </si>
  <si>
    <t>Jaime Sanchez</t>
  </si>
  <si>
    <t>Jsanchez63</t>
  </si>
  <si>
    <t>Just a regular guy living in San Antonio... #UTSA14Grad #Yankees #Cowboys #Titans #Spurs</t>
  </si>
  <si>
    <t>http://pbs.twimg.com/profile_images/642828625788600321/1OQRKmix_normal.jpg</t>
  </si>
  <si>
    <t>http://www.twitter.com/Jsanchez63/status/725872664863088641</t>
  </si>
  <si>
    <t xml:space="preserve">725872664393424897 </t>
  </si>
  <si>
    <t>Caitlin Fitzpatrick</t>
  </si>
  <si>
    <t>Caitlin_EYW</t>
  </si>
  <si>
    <t>I'm an essential oils/holistic health educator/ business mentor. I'm all about empowering women!</t>
  </si>
  <si>
    <t>Making apple chips with Doterra cassia essential oil! Cassia is similar to cinnamon bark however a little... https://t.co/rkwZzzHOsp</t>
  </si>
  <si>
    <t>http://pbs.twimg.com/profile_images/650093633048178688/okqOpnuU_normal.jpg</t>
  </si>
  <si>
    <t>http://www.twitter.com/Caitlin_EYW/status/725872664393424897</t>
  </si>
  <si>
    <t xml:space="preserve">725872664326246401 </t>
  </si>
  <si>
    <t>The fearless feminists who rallied against inequality and campaigned for the sisterhood in 2015  https://t.co/asoWhTXgHK</t>
  </si>
  <si>
    <t>http://www.twitter.com/HeideggerFan/status/725872664326246401</t>
  </si>
  <si>
    <t xml:space="preserve">725872663608991744 </t>
  </si>
  <si>
    <t>The Week in iPhone Cases: Patchworks' Level Card keeps your iPhone SE safe and your credit cards close - Macworld https://t.co/WzOzKQ9By2</t>
  </si>
  <si>
    <t>http://www.twitter.com/SalvadorCerna3/status/725872663608991744</t>
  </si>
  <si>
    <t xml:space="preserve">725872663261007873 </t>
  </si>
  <si>
    <t>xioosawin</t>
  </si>
  <si>
    <t>Matthew 6:33 - What if a generation rises up and becomes all they are destined to be?</t>
  </si>
  <si>
    <t>http://pbs.twimg.com/profile_images/703459056720191488/NhS9Z9nL_normal.jpg</t>
  </si>
  <si>
    <t>http://www.twitter.com/xioosawin/status/725872663261007873</t>
  </si>
  <si>
    <t xml:space="preserve">725872662791090178 </t>
  </si>
  <si>
    <t>IG: chrisxharper</t>
  </si>
  <si>
    <t>KingCristovao</t>
  </si>
  <si>
    <t>LL.B (Hons) | Blogger | Human Rights Advocate</t>
  </si>
  <si>
    <t>http://pbs.twimg.com/profile_images/683689289343827970/Ayx9ddEa_normal.jpg</t>
  </si>
  <si>
    <t>http://www.twitter.com/KingCristovao/status/725872662791090178</t>
  </si>
  <si>
    <t xml:space="preserve">725872662787047424 </t>
  </si>
  <si>
    <t>Thanks to @PittsburghNerd for the RT! And be sure to check out their show here!
Pittsburgh Nerd by Pittsburgh Nerd
https://t.co/i1GUFDLOor</t>
  </si>
  <si>
    <t>http://www.twitter.com/The_Retail_Rant/status/725872662787047424</t>
  </si>
  <si>
    <t xml:space="preserve">725872661541228544 </t>
  </si>
  <si>
    <t>Monique Martinez</t>
  </si>
  <si>
    <t>simplymkm</t>
  </si>
  <si>
    <t>From Arizona to California and figuring things out in between.</t>
  </si>
  <si>
    <t>My Apple Music isn't working and I'm freaking the fuck out rn</t>
  </si>
  <si>
    <t>http://pbs.twimg.com/profile_images/719292167831748608/bLFmWwDF_normal.jpg</t>
  </si>
  <si>
    <t>http://www.twitter.com/simplymkm/status/725872661541228544</t>
  </si>
  <si>
    <t xml:space="preserve">725872659423072256 </t>
  </si>
  <si>
    <t>Павел Карлявин</t>
  </si>
  <si>
    <t>Karlyavin91</t>
  </si>
  <si>
    <t>Looking to gain 100+ Instagram and Twitter followers a day? Checkout the link below.</t>
  </si>
  <si>
    <t>http://pbs.twimg.com/profile_images/657400107755786240/TnrROrq7_normal.jpg</t>
  </si>
  <si>
    <t>http://www.twitter.com/Karlyavin91/status/725872659423072256</t>
  </si>
  <si>
    <t xml:space="preserve">725872659343486977 </t>
  </si>
  <si>
    <t>✨Cookie Lover✨</t>
  </si>
  <si>
    <t>COOKIE_LOVER_4</t>
  </si>
  <si>
    <t>http://pbs.twimg.com/profile_images/652938396256571392/Dw6pBOMm_normal.jpg</t>
  </si>
  <si>
    <t>http://www.twitter.com/COOKIE_LOVER_4/status/725872659343486977</t>
  </si>
  <si>
    <t xml:space="preserve">725872659150446594 </t>
  </si>
  <si>
    <t>Eric Navarro</t>
  </si>
  <si>
    <t>AlSahHim07</t>
  </si>
  <si>
    <t>I need all my food | #GigEm</t>
  </si>
  <si>
    <t>http://pbs.twimg.com/profile_images/630569236079837184/tpHNuZB7_normal.jpg</t>
  </si>
  <si>
    <t>http://www.twitter.com/AlSahHim07/status/725872659150446594</t>
  </si>
  <si>
    <t xml:space="preserve">725872658521288704 </t>
  </si>
  <si>
    <t>このふみ</t>
  </si>
  <si>
    <t>twi443</t>
  </si>
  <si>
    <t>秋はスポーツ！</t>
  </si>
  <si>
    <t>iPhoneで人気ソングを視聴！ 星野源 SUN https://t.co/uc2AeI34NY</t>
  </si>
  <si>
    <t>http://pbs.twimg.com/profile_images/649760671756759040/QZUUitmZ_normal.jpg</t>
  </si>
  <si>
    <t>http://www.twitter.com/twi443/status/725872658521288704</t>
  </si>
  <si>
    <t xml:space="preserve">725872658395598848 </t>
  </si>
  <si>
    <t>Congress inches closer to handing Pentagon $350 million for Syrian rebels - Al-Monitor https://t.co/V2phgPlx4p</t>
  </si>
  <si>
    <t>http://www.twitter.com/shreenathsingh1/status/725872658395598848</t>
  </si>
  <si>
    <t xml:space="preserve">725872658328510468 </t>
  </si>
  <si>
    <t>madmaxx719</t>
  </si>
  <si>
    <t>#NKRising #VIEWS #OVO</t>
  </si>
  <si>
    <t>http://pbs.twimg.com/profile_images/725702206117261313/thzPUrOT_normal.jpg</t>
  </si>
  <si>
    <t>http://www.twitter.com/madmaxx719/status/725872658328510468</t>
  </si>
  <si>
    <t xml:space="preserve">725872657648898048 </t>
  </si>
  <si>
    <t>RT @nyg1ants1fan: ELI TO THE BIG APPLE. #WELCOMETOBIGBLUE</t>
  </si>
  <si>
    <t>http://www.twitter.com/kimsteinhart/status/725872657648898048</t>
  </si>
  <si>
    <t xml:space="preserve">725872657585987584 </t>
  </si>
  <si>
    <t>ぽよん</t>
  </si>
  <si>
    <t>mm_Lynx</t>
  </si>
  <si>
    <t>俺のバージンロード https://t.co/61hYIyJ677 https://t.co/SJITHMkR6u</t>
  </si>
  <si>
    <t>http://pbs.twimg.com/profile_images/714684204332761089/PV0IecwU_normal.jpg</t>
  </si>
  <si>
    <t>http://www.twitter.com/mm_Lynx/status/725872657585987584</t>
  </si>
  <si>
    <t xml:space="preserve">725872657468542976 </t>
  </si>
  <si>
    <t>esme</t>
  </si>
  <si>
    <t>esme_eeee</t>
  </si>
  <si>
    <t>ig: e.sm.e.e</t>
  </si>
  <si>
    <t>bought Apple Music just to listen to the views 😍</t>
  </si>
  <si>
    <t>http://pbs.twimg.com/profile_images/725835961477656577/r8D43Ogh_normal.jpg</t>
  </si>
  <si>
    <t>http://www.twitter.com/esme_eeee/status/725872657468542976</t>
  </si>
  <si>
    <t xml:space="preserve">725872657233670144 </t>
  </si>
  <si>
    <t>Nicovole</t>
  </si>
  <si>
    <t>AubreyAubsessed</t>
  </si>
  <si>
    <t>http://pbs.twimg.com/profile_images/724771759451328512/y0mXphUq_normal.jpg</t>
  </si>
  <si>
    <t>http://www.twitter.com/AubreyAubsessed/status/725872657233670144</t>
  </si>
  <si>
    <t xml:space="preserve">725872656541728768 </t>
  </si>
  <si>
    <t>sheronda winfrey</t>
  </si>
  <si>
    <t>sherondawinfrey</t>
  </si>
  <si>
    <t>creative professional • @floridastate alum IG: swinfrey • Snapchat: swinfreysnaps</t>
  </si>
  <si>
    <t>http://pbs.twimg.com/profile_images/692215887982673920/Fz9UX4jO_normal.jpg</t>
  </si>
  <si>
    <t>http://www.twitter.com/sherondawinfrey/status/725872656541728768</t>
  </si>
  <si>
    <t xml:space="preserve">725872655849558016 </t>
  </si>
  <si>
    <t>T.K</t>
  </si>
  <si>
    <t>rtd_tk</t>
  </si>
  <si>
    <t>モチベ→白猫＞＞ロードラ＞チェンクロ＞＞ブレフロ＞ディバゲ＞＞＞＞…最下層・パズドラ、モンスト</t>
  </si>
  <si>
    <t>決めろ！最速ドリフト！スマートフォン向けドリフトゲーム「ドリフトスピリッツ」好評配信中！#ドリフトスピリッツ 4月29日 https://t.co/3a8BfMEGts</t>
  </si>
  <si>
    <t>http://pbs.twimg.com/profile_images/443766992814620672/uwmllfBB_normal.png</t>
  </si>
  <si>
    <t>http://www.twitter.com/rtd_tk/status/725872655849558016</t>
  </si>
  <si>
    <t xml:space="preserve">725872654952071168 </t>
  </si>
  <si>
    <t>Jane #NoSéLlorar</t>
  </si>
  <si>
    <t>soyjaneb</t>
  </si>
  <si>
    <t>Cearense, capricorniana e de humanas.                              
• Update #CPDM ✍</t>
  </si>
  <si>
    <t>http://pbs.twimg.com/profile_images/724031770002235392/QSNUDVvQ_normal.jpg</t>
  </si>
  <si>
    <t>http://www.twitter.com/soyjaneb/status/725872654952071168</t>
  </si>
  <si>
    <t xml:space="preserve">725872654675136512 </t>
  </si>
  <si>
    <t>Tiny cuHz</t>
  </si>
  <si>
    <t>EffTeeGee</t>
  </si>
  <si>
    <t>a little pariaH, real, down to mars .... aint nobody dope as me</t>
  </si>
  <si>
    <t>http://pbs.twimg.com/profile_images/717192599413530624/U7-75i_Y_normal.jpg</t>
  </si>
  <si>
    <t>http://www.twitter.com/EffTeeGee/status/725872654675136512</t>
  </si>
  <si>
    <t xml:space="preserve">725872654582964224 </t>
  </si>
  <si>
    <t>computer blue</t>
  </si>
  <si>
    <t>JordyTheRunaway</t>
  </si>
  <si>
    <t>On a higher plane now. No regrets.</t>
  </si>
  <si>
    <t>Starting this apple music account just for views</t>
  </si>
  <si>
    <t>http://pbs.twimg.com/profile_images/724431521269080065/KN5riHkt_normal.jpg</t>
  </si>
  <si>
    <t>http://www.twitter.com/JordyTheRunaway/status/725872654582964224</t>
  </si>
  <si>
    <t xml:space="preserve">725872654545203201 </t>
  </si>
  <si>
    <t>Making apple chips with Doterra cassia essential oil! Cassia is similar to cinnamon bark however… https://t.co/cugMfYFu3Z</t>
  </si>
  <si>
    <t>http://www.twitter.com/Caitlin_EYW/status/725872654545203201</t>
  </si>
  <si>
    <t xml:space="preserve">725872653974773760 </t>
  </si>
  <si>
    <t>aaaangm</t>
  </si>
  <si>
    <t>faves galore.</t>
  </si>
  <si>
    <t>http://pbs.twimg.com/profile_images/718233077881954304/QBfjGOFo_normal.jpg</t>
  </si>
  <si>
    <t>http://www.twitter.com/aaaangm/status/725872653974773760</t>
  </si>
  <si>
    <t xml:space="preserve">725872653848993792 </t>
  </si>
  <si>
    <t>_danielleperez</t>
  </si>
  <si>
    <t>Poetry : Books : Soccer GK</t>
  </si>
  <si>
    <t>Fuck Apple Music , I don't use my mans tidal account for drake not to release it there 💔</t>
  </si>
  <si>
    <t>http://pbs.twimg.com/profile_images/723673383146295297/TInodRgp_normal.jpg</t>
  </si>
  <si>
    <t>http://www.twitter.com/_danielleperez/status/725872653848993792</t>
  </si>
  <si>
    <t xml:space="preserve">725872653161078785 </t>
  </si>
  <si>
    <t>وظائف JobKSA</t>
  </si>
  <si>
    <t>JobsKSA2030</t>
  </si>
  <si>
    <t>هذا الحساب سيكون بوابة لتوظيف العديد من شباب و بنات هذا الوطن</t>
  </si>
  <si>
    <t>RT @Wazfni_App: لتحميل #تطبيق_وظفني على جهازك من خلال الرابط التالي: 
آيفون:
https://t.co/7XNUUxoEGx 
أندرويد:
https://t.co/hDbKxrhA3E</t>
  </si>
  <si>
    <t>http://pbs.twimg.com/profile_images/725866047639830528/EKqeDBGJ_normal.jpg</t>
  </si>
  <si>
    <t>http://www.twitter.com/JobsKSA2030/status/725872653161078785</t>
  </si>
  <si>
    <t xml:space="preserve">725872651760209921 </t>
  </si>
  <si>
    <t>FREE ESHA⛽️</t>
  </si>
  <si>
    <t>EastDavTae</t>
  </si>
  <si>
    <t>RUN IT UP❗️</t>
  </si>
  <si>
    <t>Omm niggas was gettin it if dat apple woulda hit me earlier in school📖😂😤</t>
  </si>
  <si>
    <t>http://pbs.twimg.com/profile_images/712421221757882368/AqEdFh3A_normal.jpg</t>
  </si>
  <si>
    <t>http://www.twitter.com/EastDavTae/status/725872651760209921</t>
  </si>
  <si>
    <t xml:space="preserve">725872651592298496 </t>
  </si>
  <si>
    <t>V G</t>
  </si>
  <si>
    <t>vgifford</t>
  </si>
  <si>
    <t>Technology guy</t>
  </si>
  <si>
    <t>RT @nobi_en: I've been look for this for so long! 
Apple x Matt Groening (author of the Simpsons); got this while I was student. https://t.…</t>
  </si>
  <si>
    <t>Tokyo / SF</t>
  </si>
  <si>
    <t>http://pbs.twimg.com/profile_images/378800000773052609/c1e1408cd649d571596d4dab6c834948_normal.jpeg</t>
  </si>
  <si>
    <t>http://www.twitter.com/vgifford/status/725872651592298496</t>
  </si>
  <si>
    <t xml:space="preserve">725872651055468544 </t>
  </si>
  <si>
    <t>Why Apple, Inc. Stock Fell -- And Why You Shouldn't Sell: As a result, the net income also ca... https://t.co/oIvCnqOoTr #Apple  #iPhone</t>
  </si>
  <si>
    <t>http://www.twitter.com/applenauts/status/725872651055468544</t>
  </si>
  <si>
    <t xml:space="preserve">725872650254319616 </t>
  </si>
  <si>
    <t>Suicide mystery surrounds death of Apple employee: SAN FRANCISCO, 29 April 2016: The Apple In... https://t.co/K44ZRIEHBL #Apple  #iPhone</t>
  </si>
  <si>
    <t>http://www.twitter.com/applenauts/status/725872650254319616</t>
  </si>
  <si>
    <t xml:space="preserve">725872650006851585 </t>
  </si>
  <si>
    <t>Jennifer eden</t>
  </si>
  <si>
    <t>jeden24</t>
  </si>
  <si>
    <t>proud mom, law parter at Latham Shuker Eden &amp; Beaudine LLP, NFL agent with Tier1 Sports Management, ORLANDO World Outreach ministry, He Got Up board member</t>
  </si>
  <si>
    <t>RT @Realrclark25: My son is running around saying "Eli Apple over VHIII?" He is going nuts!! Hargreaves is his favorite player. Dude said "…</t>
  </si>
  <si>
    <t>http://pbs.twimg.com/profile_images/378800000126045900/6762bd16308728239bc1261ef1c19c19_normal.jpeg</t>
  </si>
  <si>
    <t>http://www.twitter.com/jeden24/status/725872650006851585</t>
  </si>
  <si>
    <t xml:space="preserve">725872649948241921 </t>
  </si>
  <si>
    <t>gennadiysy67ku</t>
  </si>
  <si>
    <t>gennadiysy67ku1</t>
  </si>
  <si>
    <t>http://pbs.twimg.com/profile_images/684980854737731584/VNm_7T_x_normal.jpg</t>
  </si>
  <si>
    <t>http://www.twitter.com/gennadiysy67ku1/status/725872649948241921</t>
  </si>
  <si>
    <t xml:space="preserve">725872649830825985 </t>
  </si>
  <si>
    <t>A$AP CINDY</t>
  </si>
  <si>
    <t>channelmami</t>
  </si>
  <si>
    <t>I'm that new breed girl.</t>
  </si>
  <si>
    <t>If the world is apple pie, of course we want a slice</t>
  </si>
  <si>
    <t>http://pbs.twimg.com/profile_images/676549917477871617/-aXH9Fx4_normal.jpg</t>
  </si>
  <si>
    <t>http://www.twitter.com/channelmami/status/725872649830825985</t>
  </si>
  <si>
    <t xml:space="preserve">725872649797128192 </t>
  </si>
  <si>
    <t>http://www.twitter.com/ashleywrig/status/725872649797128192</t>
  </si>
  <si>
    <t xml:space="preserve">725872649176494081 </t>
  </si>
  <si>
    <t>Zaylin Ramirez</t>
  </si>
  <si>
    <t>lunalegendd_</t>
  </si>
  <si>
    <t>come as you are ~</t>
  </si>
  <si>
    <t>@thatshitplur its only out on apple music?</t>
  </si>
  <si>
    <t>http://pbs.twimg.com/profile_images/721541685511983104/8R4sMf5H_normal.jpg</t>
  </si>
  <si>
    <t>http://www.twitter.com/lunalegendd_/status/725872649176494081</t>
  </si>
  <si>
    <t xml:space="preserve">725872648907968512 </t>
  </si>
  <si>
    <t>Saad Khan</t>
  </si>
  <si>
    <t>saadkhan752</t>
  </si>
  <si>
    <t>http://pbs.twimg.com/profile_images/718963473754038272/Zccus0-c_normal.jpg</t>
  </si>
  <si>
    <t>http://www.twitter.com/saadkhan752/status/725872648907968512</t>
  </si>
  <si>
    <t xml:space="preserve">725872648320901120 </t>
  </si>
  <si>
    <t>BandUpGiovanni</t>
  </si>
  <si>
    <t>Giovanni Band$, Rest Up Big Mahd</t>
  </si>
  <si>
    <t>http://pbs.twimg.com/profile_images/725162447271780352/IyJjeFPz_normal.jpg</t>
  </si>
  <si>
    <t>http://www.twitter.com/BandUpGiovanni/status/725872648320901120</t>
  </si>
  <si>
    <t xml:space="preserve">725872648220213249 </t>
  </si>
  <si>
    <t>جاذب</t>
  </si>
  <si>
    <t>Jazzibism</t>
  </si>
  <si>
    <t>Rajput Blood. There aren't any sides, just Players. #FreePalestine</t>
  </si>
  <si>
    <t>http://pbs.twimg.com/profile_images/701346558869164036/1N7tU3Cs_normal.jpg</t>
  </si>
  <si>
    <t>http://www.twitter.com/Jazzibism/status/725872648220213249</t>
  </si>
  <si>
    <t xml:space="preserve">725872648220086272 </t>
  </si>
  <si>
    <t>Out Of Infinity</t>
  </si>
  <si>
    <t>fivesecondsofts</t>
  </si>
  <si>
    <t>I have One Direction, I am Swift in Tayloring, I hate the lights like The Vamps, I can surf The Tide, &amp; I only have 5 seconds of summer to do that | March is ❤</t>
  </si>
  <si>
    <t>http://pbs.twimg.com/profile_images/721507450810081280/rEx4BKDj_normal.jpg</t>
  </si>
  <si>
    <t>http://www.twitter.com/fivesecondsofts/status/725872648220086272</t>
  </si>
  <si>
    <t xml:space="preserve">725872645934186496 </t>
  </si>
  <si>
    <t>ア</t>
  </si>
  <si>
    <t>rhtakkyu777</t>
  </si>
  <si>
    <t>シルビアs13乗り　(車・ｹﾞｰﾑ・ケモノ)</t>
  </si>
  <si>
    <t>決めろ！最速ドリフト！スマートフォン向けドリフトゲーム「ドリフトスピリッツ」好評配信中！#ドリフトスピリッツ 4月29日 https://t.co/FVErsgZ6aI</t>
  </si>
  <si>
    <t>http://pbs.twimg.com/profile_images/533161805355286528/plz1La5H_normal.jpeg</t>
  </si>
  <si>
    <t>http://www.twitter.com/rhtakkyu777/status/725872645934186496</t>
  </si>
  <si>
    <t xml:space="preserve">725872645300977664 </t>
  </si>
  <si>
    <t>RT @puri__________: 🐼🐼🐼🐼 #OVOSoundRadio  Listen to Panda by Desiigner on @AppleMusic. https://t.co/BFDSSQppvR</t>
  </si>
  <si>
    <t>http://www.twitter.com/mr_showkz99/status/725872645300977664</t>
  </si>
  <si>
    <t xml:space="preserve">725872645166751750 </t>
  </si>
  <si>
    <t>biaAlcantara</t>
  </si>
  <si>
    <t>FabianaFaustin8</t>
  </si>
  <si>
    <t>jesuslifestyle
@priAlcantara Amor Sem Medida ❤
Até sermos um 
#fã06
Te amoo Pri pra sempre
#AtéSermosUm ❤</t>
  </si>
  <si>
    <t>RT @SonyMusicGospel: O álbum #AtéSermosUm da @PriAlcantara  traz louvores com o ritmo do pop adoração e letras jovens e atuais! Confira: ht…</t>
  </si>
  <si>
    <t>http://pbs.twimg.com/profile_images/725766111757750275/I9hYptvg_normal.jpg</t>
  </si>
  <si>
    <t>http://www.twitter.com/FabianaFaustin8/status/725872645166751750</t>
  </si>
  <si>
    <t xml:space="preserve">725872644650749952 </t>
  </si>
  <si>
    <t>【2001年ヒット曲】タンポポ「恋をしちゃいました!」【試聴】https://t.co/AtsJxKLwbw【iTunes】https://t.co/AaSlchypIx #歴代ヒットJUKEBOX</t>
  </si>
  <si>
    <t>http://www.twitter.com/HitSongJukeBox/status/725872644650749952</t>
  </si>
  <si>
    <t xml:space="preserve">725872644566962176 </t>
  </si>
  <si>
    <t>Red</t>
  </si>
  <si>
    <t>Tanner_smith07</t>
  </si>
  <si>
    <t>Em is cute❤️</t>
  </si>
  <si>
    <t>http://pbs.twimg.com/profile_images/719195374834040833/qv74GSwB_normal.jpg</t>
  </si>
  <si>
    <t>http://www.twitter.com/Tanner_smith07/status/725872644566962176</t>
  </si>
  <si>
    <t xml:space="preserve">725872644008992768 </t>
  </si>
  <si>
    <t>tiny menace</t>
  </si>
  <si>
    <t>_xoabbey</t>
  </si>
  <si>
    <t>love all. trust few. wrong none.</t>
  </si>
  <si>
    <t>http://pbs.twimg.com/profile_images/684490706371514368/zPjaS2Yc_normal.jpg</t>
  </si>
  <si>
    <t>http://www.twitter.com/_xoabbey/status/725872644008992768</t>
  </si>
  <si>
    <t xml:space="preserve">725872643820244992 </t>
  </si>
  <si>
    <t>whipitjauregui</t>
  </si>
  <si>
    <t>⠀⠀⠀⠀⠀⠀✨Planet green eyes✨⠀⠀⠀⠀</t>
  </si>
  <si>
    <t>http://pbs.twimg.com/profile_images/683735619441418244/pmuWuj0b_normal.jpg</t>
  </si>
  <si>
    <t>http://www.twitter.com/whipitjauregui/status/725872643820244992</t>
  </si>
  <si>
    <t xml:space="preserve">725872643686146049 </t>
  </si>
  <si>
    <t>Yuyeimi</t>
  </si>
  <si>
    <t>Juli2013Juliana</t>
  </si>
  <si>
    <t>Soy Juliana, Me gusta Chatear, salir con mis amigos y hacer cosas locas !!! QUE HAYYYYY MUNDO ! Me gusta la saga de Crepusculo :)</t>
  </si>
  <si>
    <t>http://pbs.twimg.com/profile_images/509874944017444865/3XGz3d-b_normal.jpeg</t>
  </si>
  <si>
    <t>http://www.twitter.com/Juli2013Juliana/status/725872643686146049</t>
  </si>
  <si>
    <t xml:space="preserve">725872643224834052 </t>
  </si>
  <si>
    <t>Mamba Minded</t>
  </si>
  <si>
    <t>NoBrakes___</t>
  </si>
  <si>
    <t>I knew a few places you was at. I could've pulled up... but ionthun that was gangsta
|1 of 1|</t>
  </si>
  <si>
    <t>http://pbs.twimg.com/profile_images/725832960419741696/Bc2eWzJx_normal.jpg</t>
  </si>
  <si>
    <t>http://www.twitter.com/NoBrakes___/status/725872643224834052</t>
  </si>
  <si>
    <t xml:space="preserve">725872642801078272 </t>
  </si>
  <si>
    <t>Cruz Ramirez</t>
  </si>
  <si>
    <t>cruzramirez35</t>
  </si>
  <si>
    <t>snap: cruzramirez35</t>
  </si>
  <si>
    <t>@CR3stian OVO radio on Apple Music he's going to stream it at 9:45</t>
  </si>
  <si>
    <t>http://pbs.twimg.com/profile_images/695777491886080000/uNhaRa6L_normal.jpg</t>
  </si>
  <si>
    <t>http://www.twitter.com/cruzramirez35/status/725872642801078272</t>
  </si>
  <si>
    <t xml:space="preserve">725872642700546052 </t>
  </si>
  <si>
    <t>Chiara</t>
  </si>
  <si>
    <t>chiarapps</t>
  </si>
  <si>
    <t>RRPP APPLE Chiari0 insta Chiarupascualini face Chiaru Pascualini wpp 1151779046</t>
  </si>
  <si>
    <t>@NaduJasse Este sábado entrega de ViPCard  en APPLE. Te lo vas a perder?pasame tus datos 👉🏻1151779046
Mesa,cumple
Lista Chiara Pascualini</t>
  </si>
  <si>
    <t>http://pbs.twimg.com/profile_images/725482914453016576/Xnc_Pw9J_normal.jpg</t>
  </si>
  <si>
    <t>http://www.twitter.com/chiarapps/status/725872642700546052</t>
  </si>
  <si>
    <t xml:space="preserve">725872641995886592 </t>
  </si>
  <si>
    <t>my birthday today !</t>
  </si>
  <si>
    <t>Nizlyalyssia</t>
  </si>
  <si>
    <t>Rip au gens qui attende l'album de drake alors qu'ils sont pas Apple Music</t>
  </si>
  <si>
    <t>http://pbs.twimg.com/profile_images/725384351693856769/2i9oJ7iu_normal.jpg</t>
  </si>
  <si>
    <t>http://www.twitter.com/Nizlyalyssia/status/725872641995886592</t>
  </si>
  <si>
    <t xml:space="preserve">725872641509302272 </t>
  </si>
  <si>
    <t>Big Brother Lemonade</t>
  </si>
  <si>
    <t>CJ_Urbane</t>
  </si>
  <si>
    <t>Traveling through places, space and time</t>
  </si>
  <si>
    <t>RT @Suave_Jones: LMFAOOOOOOO RT @NikoWavy: This Eli Apple getting ran over by Derrick Henry salute @Giants  😂😂😂 https://t.co/dhiTwrOpyd</t>
  </si>
  <si>
    <t>http://pbs.twimg.com/profile_images/725660177274396672/sUoCJNrq_normal.jpg</t>
  </si>
  <si>
    <t>http://www.twitter.com/CJ_Urbane/status/725872641509302272</t>
  </si>
  <si>
    <t xml:space="preserve">725872641106698240 </t>
  </si>
  <si>
    <t>Tray</t>
  </si>
  <si>
    <t>T_Schmidt7</t>
  </si>
  <si>
    <t>SLHS Baseball●Football         #PrayforX</t>
  </si>
  <si>
    <t>http://pbs.twimg.com/profile_images/703078015748743168/EN5DIf2J_normal.jpg</t>
  </si>
  <si>
    <t>http://www.twitter.com/T_Schmidt7/status/725872641106698240</t>
  </si>
  <si>
    <t xml:space="preserve">725872640720822272 </t>
  </si>
  <si>
    <t>Shawn Moran</t>
  </si>
  <si>
    <t>shawnmoranjr</t>
  </si>
  <si>
    <t>Syracuse University '17 | ΘΧ</t>
  </si>
  <si>
    <t>Eli Apple's face when he was drafted. He's about as happy as #Giants fans are right now https://t.co/uvFjWOyZSt</t>
  </si>
  <si>
    <t>http://pbs.twimg.com/profile_images/688109431716843525/IOuvvn1x_normal.jpg</t>
  </si>
  <si>
    <t>http://www.twitter.com/shawnmoranjr/status/725872640720822272</t>
  </si>
  <si>
    <t xml:space="preserve">725872640091652096 </t>
  </si>
  <si>
    <t>@djlysack @NYGDaily you probably don't know shit on apple, the pro scouts and staff know 100% more on apple than you</t>
  </si>
  <si>
    <t>http://www.twitter.com/GuyHart8/status/725872640091652096</t>
  </si>
  <si>
    <t xml:space="preserve">725872639462395905 </t>
  </si>
  <si>
    <t>Nick Parfene</t>
  </si>
  <si>
    <t>nicktmro</t>
  </si>
  <si>
    <t>Head of Mobile at Trade Me. Founder of Tmro (boutique mobile development company). Welligton host of Cocoaheads, GDG, and Android Meetup. Coffee addict.</t>
  </si>
  <si>
    <t>From Apple’s release notes for iMovie: “Larger project thumbnails that match the look of iMovie for iOS”. #mobilefirst</t>
  </si>
  <si>
    <t>http://pbs.twimg.com/profile_images/1961276757/TwitterPic_normal.png</t>
  </si>
  <si>
    <t>http://www.twitter.com/nicktmro/status/725872639462395905</t>
  </si>
  <si>
    <t xml:space="preserve">725872638111977477 </t>
  </si>
  <si>
    <t>Prateek Singh</t>
  </si>
  <si>
    <t>prateek2502</t>
  </si>
  <si>
    <t>http://pbs.twimg.com/profile_images/680809839790915585/nc7qUhKV_normal.jpg</t>
  </si>
  <si>
    <t>http://www.twitter.com/prateek2502/status/725872638111977477</t>
  </si>
  <si>
    <t xml:space="preserve">725872638048919552 </t>
  </si>
  <si>
    <t>really wishing I had Apple Music 😩</t>
  </si>
  <si>
    <t>http://www.twitter.com/Bustin_Dustin13/status/725872638048919552</t>
  </si>
  <si>
    <t xml:space="preserve">725872637918994432 </t>
  </si>
  <si>
    <t>http://www.twitter.com/ausmandakes/status/725872637918994432</t>
  </si>
  <si>
    <t xml:space="preserve">725872637532987393 </t>
  </si>
  <si>
    <t>yase ✨</t>
  </si>
  <si>
    <t>arianacabaeo</t>
  </si>
  <si>
    <t>lets get one thing straight, im not. | ot5 stan | follow my personal acc @explicitmamiii</t>
  </si>
  <si>
    <t>http://pbs.twimg.com/profile_images/724946060666265600/t8YKr156_normal.jpg</t>
  </si>
  <si>
    <t>32690</t>
  </si>
  <si>
    <t>7691</t>
  </si>
  <si>
    <t>http://www.twitter.com/arianacabaeo/status/725872637532987393</t>
  </si>
  <si>
    <t xml:space="preserve">725872635712704513 </t>
  </si>
  <si>
    <t>Erick Perez</t>
  </si>
  <si>
    <t>ErickPerez13</t>
  </si>
  <si>
    <t>Nature does not hurry, yet everything is accomplished.☯ Insta: erick_perez18</t>
  </si>
  <si>
    <t>RT @JFriedman57: .@easternviking Graduate Eli Apple is taken 10th overall by the New York Giants.</t>
  </si>
  <si>
    <t>http://pbs.twimg.com/profile_images/715754542999187458/GSSkXLyN_normal.jpg</t>
  </si>
  <si>
    <t>http://www.twitter.com/ErickPerez13/status/725872635712704513</t>
  </si>
  <si>
    <t xml:space="preserve">725872635247124480 </t>
  </si>
  <si>
    <t>mrcamtastic</t>
  </si>
  <si>
    <t>*jigs like my life depends on it* Panda by Desiigner on @AppleMusic. https://t.co/tLMJSwgNBY</t>
  </si>
  <si>
    <t>http://pbs.twimg.com/profile_images/636125564638765056/1qJbuBCW_normal.jpg</t>
  </si>
  <si>
    <t>http://www.twitter.com/mrcamtastic/status/725872635247124480</t>
  </si>
  <si>
    <t xml:space="preserve">725872634722918401 </t>
  </si>
  <si>
    <t>Noah Weisling</t>
  </si>
  <si>
    <t>NWeisling</t>
  </si>
  <si>
    <t>Light Blue Squad. Kelley School of Business. Madeline Cox is my cheerleader.</t>
  </si>
  <si>
    <t>http://pbs.twimg.com/profile_images/685633205744103425/33KyxwkP_normal.jpg</t>
  </si>
  <si>
    <t>http://www.twitter.com/NWeisling/status/725872634722918401</t>
  </si>
  <si>
    <t xml:space="preserve">725872633569370112 </t>
  </si>
  <si>
    <t>http://www.twitter.com/BeyhiveSting/status/725872633569370112</t>
  </si>
  <si>
    <t xml:space="preserve">725872633485492226 </t>
  </si>
  <si>
    <t>まーくん</t>
  </si>
  <si>
    <t>maaaaakum</t>
  </si>
  <si>
    <t>食べ歩きの毎日</t>
  </si>
  <si>
    <t>659万4473MP集めました！「クトゥルフの蠱惑」#クトゥルフの蠱惑  https://t.co/wSHieDuqpY https://t.co/aFvmXMmmHS</t>
  </si>
  <si>
    <t>http://www.twitter.com/maaaaakum/status/725872633485492226</t>
  </si>
  <si>
    <t xml:space="preserve">725872633326239745 </t>
  </si>
  <si>
    <t>Patrick Spellman</t>
  </si>
  <si>
    <t>Spelly44</t>
  </si>
  <si>
    <t>So "Big Blue " drafted someone named Eli Apple. Moving on</t>
  </si>
  <si>
    <t>http://pbs.twimg.com/profile_images/659833442872508416/epohTftB_normal.jpg</t>
  </si>
  <si>
    <t>http://www.twitter.com/Spelly44/status/725872633326239745</t>
  </si>
  <si>
    <t xml:space="preserve">725872633225551872 </t>
  </si>
  <si>
    <t>_MardyMar_</t>
  </si>
  <si>
    <t>sport_universe</t>
  </si>
  <si>
    <t>Young Nigga in Charge.⚡
It's Only right
-sandtown.</t>
  </si>
  <si>
    <t>http://pbs.twimg.com/profile_images/682027244534009856/eSRVaVpE_normal.jpg</t>
  </si>
  <si>
    <t>http://www.twitter.com/sport_universe/status/725872633225551872</t>
  </si>
  <si>
    <t xml:space="preserve">725872633074450432 </t>
  </si>
  <si>
    <t>http://www.twitter.com/kimsteinhart/status/725872633074450432</t>
  </si>
  <si>
    <t xml:space="preserve">725872631971504128 </t>
  </si>
  <si>
    <t>Jordann Ottleyy</t>
  </si>
  <si>
    <t>Jordan_Ottley16</t>
  </si>
  <si>
    <t>Views From The 6ix BCFC Ells xx</t>
  </si>
  <si>
    <t>http://pbs.twimg.com/profile_images/661879572800098304/nZdXEhuk_normal.jpg</t>
  </si>
  <si>
    <t>http://www.twitter.com/Jordan_Ottley16/status/725872631971504128</t>
  </si>
  <si>
    <t xml:space="preserve">725872631715663872 </t>
  </si>
  <si>
    <t>Austin Powers</t>
  </si>
  <si>
    <t>witzaustin_17</t>
  </si>
  <si>
    <t>ig- @austinwitz_ sc- austin.witz</t>
  </si>
  <si>
    <t>http://pbs.twimg.com/profile_images/640267560215298048/2GXQvJ-i_normal.jpg</t>
  </si>
  <si>
    <t>http://www.twitter.com/witzaustin_17/status/725872631715663872</t>
  </si>
  <si>
    <t xml:space="preserve">725872631455567872 </t>
  </si>
  <si>
    <t>bianca 7/27</t>
  </si>
  <si>
    <t>whyselenator</t>
  </si>
  <si>
    <t>sou aquela garota que você leva para conhecer seus pais e não para passar uma noite</t>
  </si>
  <si>
    <t>http://pbs.twimg.com/profile_images/721530954959974400/-12D-Zo4_normal.jpg</t>
  </si>
  <si>
    <t>http://www.twitter.com/whyselenator/status/725872631455567872</t>
  </si>
  <si>
    <t xml:space="preserve">725872631178760194 </t>
  </si>
  <si>
    <t>Brown Girl.</t>
  </si>
  <si>
    <t>Bri_BRIgade</t>
  </si>
  <si>
    <t>The city stress me out on the low..</t>
  </si>
  <si>
    <t>http://pbs.twimg.com/profile_images/720264508246212608/oM_xiOqT_normal.jpg</t>
  </si>
  <si>
    <t>http://www.twitter.com/Bri_BRIgade/status/725872631178760194</t>
  </si>
  <si>
    <t xml:space="preserve">725872630390218752 </t>
  </si>
  <si>
    <t>scott s</t>
  </si>
  <si>
    <t>hinakin</t>
  </si>
  <si>
    <t>@DanGrazianoESPN so Apple is a top10 nickel corner?</t>
  </si>
  <si>
    <t>http://pbs.twimg.com/profile_images/648066177592336385/cLJJlwDX_normal.jpg</t>
  </si>
  <si>
    <t>http://www.twitter.com/hinakin/status/725872630390218752</t>
  </si>
  <si>
    <t xml:space="preserve">725872630012731392 </t>
  </si>
  <si>
    <t>Catherine Duarte</t>
  </si>
  <si>
    <t>CatheeDuarte</t>
  </si>
  <si>
    <t>I'm going to listen fifth harmony's angelical voice again ✨                 {12.10.14 #5H} {20.09.15 #1R} {07.04.16 #Coldplay}</t>
  </si>
  <si>
    <t>http://pbs.twimg.com/profile_images/725544990869471232/-oh1GD9Q_normal.jpg</t>
  </si>
  <si>
    <t>http://www.twitter.com/CatheeDuarte/status/725872630012731392</t>
  </si>
  <si>
    <t xml:space="preserve">725872629941305344 </t>
  </si>
  <si>
    <t>ゆめじ</t>
  </si>
  <si>
    <t>SASAKIKAOR1</t>
  </si>
  <si>
    <t>SP足神です！(ドヤ)</t>
  </si>
  <si>
    <t>@i_luv_BIG_APPLE 普通に食べられますねさんが両手使ったら、CDP19まではPFC出ちゃうからね</t>
  </si>
  <si>
    <t>http://pbs.twimg.com/profile_images/3645418259/aa0844ce8481d2bad67a2f3dda2b0003_normal.jpeg</t>
  </si>
  <si>
    <t>http://www.twitter.com/SASAKIKAOR1/status/725872629941305344</t>
  </si>
  <si>
    <t xml:space="preserve">725872629622558721 </t>
  </si>
  <si>
    <t>Andrew   7/27</t>
  </si>
  <si>
    <t>Harm0ny_Angels</t>
  </si>
  <si>
    <t>Harmonizer, Camren Shipper,5SOSFam, Tribute, Karmy Shipper, Little Liar, Emison Shipper, Directioner---MAY 27th. BE PREPARED---</t>
  </si>
  <si>
    <t>http://pbs.twimg.com/profile_images/668269078004391936/7fY0fCTq_normal.jpg</t>
  </si>
  <si>
    <t>http://www.twitter.com/Harm0ny_Angels/status/725872629622558721</t>
  </si>
  <si>
    <t xml:space="preserve">725872629538770944 </t>
  </si>
  <si>
    <t>احتياجات ومشاهد برية</t>
  </si>
  <si>
    <t>Rhlat_1434</t>
  </si>
  <si>
    <t>☀ اسأل أو انشر ما تريد ونعمل #ريتويت هنا ☀ ⛅ #رحلات_برية #صيد #إحداثيات #بنادق #أمطار #تجهيز_سيارات #أخبار #ملاحة ⛅ 
أتشرف بزيارتك مفضلتي</t>
  </si>
  <si>
    <t>دليل النجوم والمواسم 
الايفون:
https://t.co/CjFLEcAGfT
الأندرويد:
https://t.co/IEeEfZz0e2
@ABO518ALAZ</t>
  </si>
  <si>
    <t>http://pbs.twimg.com/profile_images/378800000282733356/9d452181ccf54070e995f088b4e21242_normal.jpeg</t>
  </si>
  <si>
    <t>17797</t>
  </si>
  <si>
    <t>http://www.twitter.com/Rhlat_1434/status/725872629538770944</t>
  </si>
  <si>
    <t xml:space="preserve">725872629513609217 </t>
  </si>
  <si>
    <t>laura 7/1</t>
  </si>
  <si>
    <t>cmilastan</t>
  </si>
  <si>
    <t>ex camallyaff</t>
  </si>
  <si>
    <t>35565</t>
  </si>
  <si>
    <t>http://pbs.twimg.com/profile_images/725415599782924289/8rbuihS4_normal.jpg</t>
  </si>
  <si>
    <t>http://www.twitter.com/cmilastan/status/725872629513609217</t>
  </si>
  <si>
    <t xml:space="preserve">725872628192276480 </t>
  </si>
  <si>
    <t>両角伊吹</t>
  </si>
  <si>
    <t>chooser_food</t>
  </si>
  <si>
    <t>13の人格を持つ彼女がそこにいる。彼女のトラウマを消し去ることがあなたの使命愛・涙・別れ、最後に待ち受ける結末は...？ #多重人格彼女 https://t.co/BWXgBvaT87 https://t.co/ws5irIQkIP</t>
  </si>
  <si>
    <t>http://www.twitter.com/chooser_food/status/725872628192276480</t>
  </si>
  <si>
    <t xml:space="preserve">725872627328405505 </t>
  </si>
  <si>
    <t>Legendary Mamba</t>
  </si>
  <si>
    <t>_trillman</t>
  </si>
  <si>
    <t>My girl is so beautiful.</t>
  </si>
  <si>
    <t>http://pbs.twimg.com/profile_images/701525441262190593/NQuLD-HB_normal.jpg</t>
  </si>
  <si>
    <t>http://www.twitter.com/_trillman/status/725872627328405505</t>
  </si>
  <si>
    <t xml:space="preserve">725872626653126656 </t>
  </si>
  <si>
    <t>RT @NYPost_Schwartz: Eli Apple is from Voorhees, NJ.  "My dad was an Eagles fan but he's not going to be too long.''</t>
  </si>
  <si>
    <t>http://www.twitter.com/jaguarsb123/status/725872626653126656</t>
  </si>
  <si>
    <t xml:space="preserve">725872626170613764 </t>
  </si>
  <si>
    <t>harley z huser</t>
  </si>
  <si>
    <t>huusse_hz</t>
  </si>
  <si>
    <t>cnhs '17</t>
  </si>
  <si>
    <t>http://pbs.twimg.com/profile_images/721880994723201024/aDS1-C1J_normal.jpg</t>
  </si>
  <si>
    <t>http://www.twitter.com/huusse_hz/status/725872626170613764</t>
  </si>
  <si>
    <t xml:space="preserve">725872626086895616 </t>
  </si>
  <si>
    <t>Ariana_loveu173</t>
  </si>
  <si>
    <t>•~dream as if you'll live forever,live as if you'll die tomorrow~• ✨honeymoon ãve✨ ❤️ariana grande❤️♛</t>
  </si>
  <si>
    <t>http://pbs.twimg.com/profile_images/718603516504338432/JqMl6WHJ_normal.jpg</t>
  </si>
  <si>
    <t>http://www.twitter.com/Ariana_loveu173/status/725872626086895616</t>
  </si>
  <si>
    <t xml:space="preserve">725872624920858624 </t>
  </si>
  <si>
    <t>http://www.twitter.com/LiaSP_/status/725872624920858624</t>
  </si>
  <si>
    <t xml:space="preserve">725872624228667392 </t>
  </si>
  <si>
    <t>Stormbreaker</t>
  </si>
  <si>
    <t>iTwit_News</t>
  </si>
  <si>
    <t>A collection of the latest news items. Never loose track of what's happening again! For dedicated NBA, NFL stories, follow @Sports_Creep</t>
  </si>
  <si>
    <t>Giants draft Eli Apple with No. 10 pick - SB Nation https://t.co/TqJ3Vos1at #Headlines https://t.co/kaFs2DTUVb</t>
  </si>
  <si>
    <t>http://pbs.twimg.com/profile_images/3341933526/d2bb0e52bdd84e75c5a77c3cfe3f601d_normal.jpeg</t>
  </si>
  <si>
    <t>http://www.twitter.com/iTwit_News/status/725872624228667392</t>
  </si>
  <si>
    <t xml:space="preserve">725872624165756928 </t>
  </si>
  <si>
    <t>QueenRi</t>
  </si>
  <si>
    <t>Keepingupwithri</t>
  </si>
  <si>
    <t>MSU15 Graduate</t>
  </si>
  <si>
    <t>http://pbs.twimg.com/profile_images/725852838103015424/Pf7z7q8n_normal.jpg</t>
  </si>
  <si>
    <t>http://www.twitter.com/Keepingupwithri/status/725872624165756928</t>
  </si>
  <si>
    <t xml:space="preserve">725872623993892865 </t>
  </si>
  <si>
    <t>Tommy Rockets</t>
  </si>
  <si>
    <t>ThomasWitek</t>
  </si>
  <si>
    <t>Don't hate...... Meditate ✌️</t>
  </si>
  <si>
    <t>@Ant_Calvache Apple Music bro</t>
  </si>
  <si>
    <t>http://pbs.twimg.com/profile_images/724603915812130816/wFS6EtZ9_normal.jpg</t>
  </si>
  <si>
    <t>http://www.twitter.com/ThomasWitek/status/725872623993892865</t>
  </si>
  <si>
    <t xml:space="preserve">725872623897432064 </t>
  </si>
  <si>
    <t>FBI paid under $1 million to unlock San Bernardino iPhone: sources https://t.co/PmAXDsu2uB</t>
  </si>
  <si>
    <t>http://www.twitter.com/wittich/status/725872623897432064</t>
  </si>
  <si>
    <t xml:space="preserve">725872623805169666 </t>
  </si>
  <si>
    <t>versechangeEXP</t>
  </si>
  <si>
    <t>RT @achieve442: L. Hill @achieve442 https://t.co/aBp0tsrulL @ExplorerENT @tcmtUpstate #goodmusic</t>
  </si>
  <si>
    <t>http://pbs.twimg.com/profile_images/2957014159/0c30217ff192ef362f0c5c75b67b6cdf_normal.jpeg</t>
  </si>
  <si>
    <t>http://www.twitter.com/versechangeEXP/status/725872623805169666</t>
  </si>
  <si>
    <t xml:space="preserve">725872623507230720 </t>
  </si>
  <si>
    <t>I always use the Moviefone app for movie info, theaters, and showtimes. Get it from the app store: https://t.co/Ws0kNdQNIG</t>
  </si>
  <si>
    <t>http://www.twitter.com/Adam80043890/status/725872623507230720</t>
  </si>
  <si>
    <t xml:space="preserve">725872622714527744 </t>
  </si>
  <si>
    <t>yutajnon</t>
  </si>
  <si>
    <t>浜松↔︎愛知 友達が少ないからみんなよろしくね（笑） 名古屋住み</t>
  </si>
  <si>
    <t>おじモンをGETしてコンプリートを目指せ！ #おじモン
Android: https://t.co/RN403CJYjL
iOS: https://t.co/E455CIPqFD https://t.co/dXIbLUnptk</t>
  </si>
  <si>
    <t>http://pbs.twimg.com/profile_images/510367227837546496/NTHKdhwv_normal.jpeg</t>
  </si>
  <si>
    <t>http://www.twitter.com/yutajnon/status/725872622714527744</t>
  </si>
  <si>
    <t xml:space="preserve">725872622190231552 </t>
  </si>
  <si>
    <t>ディアブロス</t>
  </si>
  <si>
    <t>smalldiaboli</t>
  </si>
  <si>
    <t>知ってた？小悪魔をラテン語で読むとディアブロスになるらしいよ。フォロバ気まぐれ。基本はフォローしてる方しか絡まないと思います。リム、ブロどうぞ。絡む際は中の人の精神年齢がアレなのでご了承ください。最近精神が闇へと堕ちてます。槌使い？固定ツイート読んでね。</t>
  </si>
  <si>
    <t>@apple_mhx335 以前なにかのケーキ失敗したけど腕上げたな</t>
  </si>
  <si>
    <t>http://pbs.twimg.com/profile_images/721811430148689920/P5qkk88J_normal.jpg</t>
  </si>
  <si>
    <t>120083</t>
  </si>
  <si>
    <t>http://www.twitter.com/smalldiaboli/status/725872622190231552</t>
  </si>
  <si>
    <t xml:space="preserve">725872622089564161 </t>
  </si>
  <si>
    <t>Paedo Britain</t>
  </si>
  <si>
    <t>PaedoAbuseLiars</t>
  </si>
  <si>
    <t>We are Anonymous, 
 We are Legion, 
 We do not Forgive, 
 We do not Forget, 
 Expect us! Steven Rudderham's murder will never be forgotten.</t>
  </si>
  <si>
    <t>Giants draft Eli Apple with No. 10 pick - SB Nation: SB Nation Giants draft Eli Apple… https://t.co/WBbSzynZSB #TopStories #paedobritain</t>
  </si>
  <si>
    <t>http://pbs.twimg.com/profile_images/3719736495/da86193f4426ce71bf615d0ffc0b734a_normal.jpeg</t>
  </si>
  <si>
    <t>http://www.twitter.com/PaedoAbuseLiars/status/725872622089564161</t>
  </si>
  <si>
    <t xml:space="preserve">725872621624156164 </t>
  </si>
  <si>
    <t>RIPPEE</t>
  </si>
  <si>
    <t>w79rippeew</t>
  </si>
  <si>
    <t>Web Designe, Writer, ditor and one day rel-life Greek &amp; Roman archaeologist.</t>
  </si>
  <si>
    <t>http://pbs.twimg.com/profile_images/683618620275032064/k7nlvXim_normal.jpg</t>
  </si>
  <si>
    <t>http://www.twitter.com/w79rippeew/status/725872621624156164</t>
  </si>
  <si>
    <t xml:space="preserve">725872621531713536 </t>
  </si>
  <si>
    <t>@pppp_aru 
写メ見る限りぱっちり二重さん</t>
  </si>
  <si>
    <t>http://www.twitter.com/sgr_apple/status/725872621531713536</t>
  </si>
  <si>
    <t xml:space="preserve">725872621523484672 </t>
  </si>
  <si>
    <t>Greg Rac</t>
  </si>
  <si>
    <t>graciopp</t>
  </si>
  <si>
    <t>@WFANTrades @gappleSNY @EliApple13 Do you think Eli Manning and Eli Apple get together for dinner with the SF Giants?</t>
  </si>
  <si>
    <t>http://pbs.twimg.com/profile_images/642594002/creep_normal.jpg</t>
  </si>
  <si>
    <t>http://www.twitter.com/graciopp/status/725872621523484672</t>
  </si>
  <si>
    <t xml:space="preserve">725872621309575169 </t>
  </si>
  <si>
    <t>'Shannon Ann</t>
  </si>
  <si>
    <t>ShannnnAnn</t>
  </si>
  <si>
    <t>humble as ever but aware of my value •</t>
  </si>
  <si>
    <t>http://pbs.twimg.com/profile_images/725843409315962880/HDvorHdu_normal.jpg</t>
  </si>
  <si>
    <t>http://www.twitter.com/ShannnnAnn/status/725872621309575169</t>
  </si>
  <si>
    <t xml:space="preserve">725872621296848896 </t>
  </si>
  <si>
    <t>roger keyserling</t>
  </si>
  <si>
    <t>rkeyserling</t>
  </si>
  <si>
    <t>eBay anchor store owner of Keywebco A to Z items all included buy 3 save 10% buy 5 Save 15% all free shipping USA and GSP Worldwide</t>
  </si>
  <si>
    <t>Giants draft Eli Apple with No. 10 pick - SB Nation https://t.co/tb2iDlx8a8 #TopStories</t>
  </si>
  <si>
    <t>missouri USA</t>
  </si>
  <si>
    <t>http://pbs.twimg.com/profile_images/707869090396905472/qYa4b-jP_normal.jpg</t>
  </si>
  <si>
    <t>14138</t>
  </si>
  <si>
    <t>http://www.twitter.com/rkeyserling/status/725872621296848896</t>
  </si>
  <si>
    <t xml:space="preserve">725872620990652416 </t>
  </si>
  <si>
    <t>あ、たすくちゃんと気づいてたんだ。←
良かった。</t>
  </si>
  <si>
    <t>http://www.twitter.com/apple_UK001/status/725872620990652416</t>
  </si>
  <si>
    <t xml:space="preserve">725872620843970560 </t>
  </si>
  <si>
    <t>#LinkedIn Rises on Better-Than-Expected #Earnings Forecast - Bloomberg #socialmedia https://t.co/LDFxN6nyZm</t>
  </si>
  <si>
    <t>http://www.twitter.com/Tkarera/status/725872620843970560</t>
  </si>
  <si>
    <t xml:space="preserve">725872620663672832 </t>
  </si>
  <si>
    <t>Flying Nimbus</t>
  </si>
  <si>
    <t>Abubottabing</t>
  </si>
  <si>
    <t>A nomad without a road map.</t>
  </si>
  <si>
    <t>http://pbs.twimg.com/profile_images/715554528985235457/guUZwx3D_normal.jpg</t>
  </si>
  <si>
    <t>http://www.twitter.com/Abubottabing/status/725872620663672832</t>
  </si>
  <si>
    <t xml:space="preserve">725872620562845696 </t>
  </si>
  <si>
    <t>$atanas</t>
  </si>
  <si>
    <t>mufffaassaa</t>
  </si>
  <si>
    <t>3:20 ❤️</t>
  </si>
  <si>
    <t>orange juice over apple juice any day!</t>
  </si>
  <si>
    <t>http://pbs.twimg.com/profile_images/719710208197439488/TEnhq4R7_normal.jpg</t>
  </si>
  <si>
    <t>http://www.twitter.com/mufffaassaa/status/725872620562845696</t>
  </si>
  <si>
    <t xml:space="preserve">725872620323766272 </t>
  </si>
  <si>
    <t>Iwan Javacell</t>
  </si>
  <si>
    <t>Java_Cell</t>
  </si>
  <si>
    <t>Java Cellular Store
Jl. Diponegoro No. 210 Ungaran
Pin:2381CEE7</t>
  </si>
  <si>
    <t>Carl Icahn Jual Semua Saham Apple, Untung $2 Miliar https://t.co/fJTrxtJtkO @infoSMG</t>
  </si>
  <si>
    <t>-7.13972</t>
  </si>
  <si>
    <t>110.405</t>
  </si>
  <si>
    <t>Ungaran, Jateng</t>
  </si>
  <si>
    <t>http://pbs.twimg.com/profile_images/1597868004/JAVA_CELL_2a_normal.JPG</t>
  </si>
  <si>
    <t>http://www.twitter.com/Java_Cell/status/725872620323766272</t>
  </si>
  <si>
    <t xml:space="preserve">725872619723984896 </t>
  </si>
  <si>
    <t>http://www.twitter.com/_tobebryant/status/725872619723984896</t>
  </si>
  <si>
    <t xml:space="preserve">725872619606708224 </t>
  </si>
  <si>
    <t>jorge martin</t>
  </si>
  <si>
    <t>jorgemartin57</t>
  </si>
  <si>
    <t>RT @DMForoUnivision: #CAPTURA No Sé Llorar de @DulceMaria en la posición #2 en iTunes Chile https://t.co/Cf67Y5ZIbS https://t.co/8jJJtkts1w</t>
  </si>
  <si>
    <t>http://pbs.twimg.com/profile_images/523092535552794624/nBein-xX_normal.jpeg</t>
  </si>
  <si>
    <t>http://www.twitter.com/jorgemartin57/status/725872619606708224</t>
  </si>
  <si>
    <t xml:space="preserve">725872618830729216 </t>
  </si>
  <si>
    <t>ioopsjauregui</t>
  </si>
  <si>
    <t>'oh,me encanta colombia' - lauren jauregui, 01 enero del 2016 || dl•1d•5h•zm</t>
  </si>
  <si>
    <t>http://pbs.twimg.com/profile_images/721848242976223232/Bd6OmvGZ_normal.jpg</t>
  </si>
  <si>
    <t>6279</t>
  </si>
  <si>
    <t>5035</t>
  </si>
  <si>
    <t>http://www.twitter.com/ioopsjauregui/status/725872618830729216</t>
  </si>
  <si>
    <t xml:space="preserve">725872618121867264 </t>
  </si>
  <si>
    <t>Andy Parsons</t>
  </si>
  <si>
    <t>runner_AP</t>
  </si>
  <si>
    <t>http://pbs.twimg.com/profile_images/618620400537313280/XzOugwsK_normal.jpg</t>
  </si>
  <si>
    <t>http://www.twitter.com/runner_AP/status/725872618121867264</t>
  </si>
  <si>
    <t xml:space="preserve">725872617500995584 </t>
  </si>
  <si>
    <t>CHAMPAGNE PAPI</t>
  </si>
  <si>
    <t>Dreamvillian07</t>
  </si>
  <si>
    <t>S/O EL-CHAPO ☝</t>
  </si>
  <si>
    <t>http://pbs.twimg.com/profile_images/685618736942874628/rOuPWMh7_normal.jpg</t>
  </si>
  <si>
    <t>http://www.twitter.com/Dreamvillian07/status/725872617500995584</t>
  </si>
  <si>
    <t xml:space="preserve">725872617295503360 </t>
  </si>
  <si>
    <t>Adi Kusumo</t>
  </si>
  <si>
    <t>AdiKusumo</t>
  </si>
  <si>
    <t>Energy &amp; Commodity Analyst, Renewable Energy Enthusiast, Value Added Mining Believer, MajalahTambang, Golfer, Gamer, Geek, SNL. Co-Founder @manggadget.</t>
  </si>
  <si>
    <t>Investor Carl Icahn Dumps Apple Shares Over China Concerns https://t.co/754UaahTDQ Time to jump out the bandwagon #apple #share #stock</t>
  </si>
  <si>
    <t>http://pbs.twimg.com/profile_images/722056635993038848/3EgpB00L_normal.jpg</t>
  </si>
  <si>
    <t>http://www.twitter.com/AdiKusumo/status/725872617295503360</t>
  </si>
  <si>
    <t xml:space="preserve">725872615945023488 </t>
  </si>
  <si>
    <t>HandsumJohnson</t>
  </si>
  <si>
    <t>Spurs slander will get you blocked.                      
No Risk No Reward!</t>
  </si>
  <si>
    <t>I feel pretty good about Eli Apple he got serious potential good pick fellas</t>
  </si>
  <si>
    <t>http://pbs.twimg.com/profile_images/721152051863023618/EqSnSaf1_normal.jpg</t>
  </si>
  <si>
    <t>http://www.twitter.com/HandsumJohnson/status/725872615945023488</t>
  </si>
  <si>
    <t xml:space="preserve">725872615890534400 </t>
  </si>
  <si>
    <t>RichGang</t>
  </si>
  <si>
    <t>MrPersaud_</t>
  </si>
  <si>
    <t>Guyanese | #29 | SC: Mr.Persaud |</t>
  </si>
  <si>
    <t>http://pbs.twimg.com/profile_images/716837982041468928/IPjv0tWx_normal.jpg</t>
  </si>
  <si>
    <t>http://www.twitter.com/MrPersaud_/status/725872615890534400</t>
  </si>
  <si>
    <t xml:space="preserve">725872615806611456 </t>
  </si>
  <si>
    <t>Apple ipod a1238, 160GB ipod, 7th gen https://t.co/ZtKxE2jhAq https://t.co/7M5BBLRecC</t>
  </si>
  <si>
    <t>http://www.twitter.com/sainzeden4/status/725872615806611456</t>
  </si>
  <si>
    <t xml:space="preserve">725872615768887297 </t>
  </si>
  <si>
    <t>Put My Last Name 1st</t>
  </si>
  <si>
    <t>CTA_CEO</t>
  </si>
  <si>
    <t>The spark of inspiration that changed our situation! #teamCTA #BlueChipCollection #AthleteTalk</t>
  </si>
  <si>
    <t>RT @teamCTA_: 10 pick: Giants select Eli Apple from Ohio State</t>
  </si>
  <si>
    <t>http://pbs.twimg.com/profile_images/716341253093343232/NO3XH_vL_normal.jpg</t>
  </si>
  <si>
    <t>http://www.twitter.com/CTA_CEO/status/725872615768887297</t>
  </si>
  <si>
    <t xml:space="preserve">725872615450140672 </t>
  </si>
  <si>
    <t>http://www.twitter.com/TheRealGForejt/status/725872615450140672</t>
  </si>
  <si>
    <t xml:space="preserve">725872615294832640 </t>
  </si>
  <si>
    <t>Adnan</t>
  </si>
  <si>
    <t>adnanaldo</t>
  </si>
  <si>
    <t>SFU| Instagram &amp; Snapchat - Adnanaldo | Manchester United</t>
  </si>
  <si>
    <t>#VIEWS Listen to Summer Sixteen by Drake on @AppleMusic. https://t.co/zXHrBvJdaZ</t>
  </si>
  <si>
    <t>Vancouver CA &amp; Lagos NG</t>
  </si>
  <si>
    <t>http://pbs.twimg.com/profile_images/721202121803083776/Lwv8lYFt_normal.jpg</t>
  </si>
  <si>
    <t>http://www.twitter.com/adnanaldo/status/725872615294832640</t>
  </si>
  <si>
    <t xml:space="preserve">725872615206871040 </t>
  </si>
  <si>
    <t>RT @The_Manikinhead: @james_bay_germany : https://t.co/Dng8moMmrW | Some snaps from the new video. https://t.co/uH20hLcv5r #jamesbay #… htt…</t>
  </si>
  <si>
    <t>http://www.twitter.com/FielderMarler/status/725872615206871040</t>
  </si>
  <si>
    <t xml:space="preserve">725872615001362433 </t>
  </si>
  <si>
    <t>yasmin osuna</t>
  </si>
  <si>
    <t>osuna_yasmin</t>
  </si>
  <si>
    <t>http://pbs.twimg.com/profile_images/514959562957672448/YLOQ3E2a_normal.jpeg</t>
  </si>
  <si>
    <t>http://www.twitter.com/osuna_yasmin/status/725872615001362433</t>
  </si>
  <si>
    <t xml:space="preserve">725872614866968576 </t>
  </si>
  <si>
    <t>issue now global</t>
  </si>
  <si>
    <t>inowgb</t>
  </si>
  <si>
    <t>Twit Robot.
Reporting various statistical information
after analyzing the time line of @i2daygb which follows popular twitter accounts
(for english, 1hr)</t>
  </si>
  <si>
    <t>TopWords(3hrs) 1:draft 2:racist 3:Tunsil 4:Apple 5:Jared Goff 6:Carson 7:select 8:the top 9:Wentz 10:Rams  https://t.co/cKasyYBkEF</t>
  </si>
  <si>
    <t>http://pbs.twimg.com/profile_images/1097544886/inowgb_normal.jpg</t>
  </si>
  <si>
    <t>6481</t>
  </si>
  <si>
    <t>http://www.twitter.com/inowgb/status/725872614866968576</t>
  </si>
  <si>
    <t xml:space="preserve">725872614833553408 </t>
  </si>
  <si>
    <t>@KevinDrago11 yeah I'm not crazy about Apple, but as much as I root for Lawson I don't see him as a 8+ sack guy</t>
  </si>
  <si>
    <t>http://www.twitter.com/JustinE15721259/status/725872614833553408</t>
  </si>
  <si>
    <t xml:space="preserve">725872614758072320 </t>
  </si>
  <si>
    <t>K. ✨</t>
  </si>
  <si>
    <t>okaykrizia</t>
  </si>
  <si>
    <t>http://pbs.twimg.com/profile_images/722604578206781440/doSyD1Ag_normal.jpg</t>
  </si>
  <si>
    <t>http://www.twitter.com/okaykrizia/status/725872614758072320</t>
  </si>
  <si>
    <t xml:space="preserve">725872613936009217 </t>
  </si>
  <si>
    <t>lau 5 8 D I A S</t>
  </si>
  <si>
    <t>imlaurenx</t>
  </si>
  <si>
    <t>vivamos del arte</t>
  </si>
  <si>
    <t>argentina che</t>
  </si>
  <si>
    <t>http://pbs.twimg.com/profile_images/723361556516331524/cVIhofCq_normal.jpg</t>
  </si>
  <si>
    <t>http://www.twitter.com/imlaurenx/status/725872613936009217</t>
  </si>
  <si>
    <t xml:space="preserve">725872613923377153 </t>
  </si>
  <si>
    <t>J.M.A.P.</t>
  </si>
  <si>
    <t>Jamal_Pinnace</t>
  </si>
  <si>
    <t>ΠKA - Be the change</t>
  </si>
  <si>
    <t>If you dont have apple music the stream is beats1.cc</t>
  </si>
  <si>
    <t>Windsor - Waterloo</t>
  </si>
  <si>
    <t>http://pbs.twimg.com/profile_images/725812332857843712/6kRl-f0a_normal.jpg</t>
  </si>
  <si>
    <t>http://www.twitter.com/Jamal_Pinnace/status/725872613923377153</t>
  </si>
  <si>
    <t xml:space="preserve">725872613923254272 </t>
  </si>
  <si>
    <t>New quest: Sell eggs! Click here to get it: https://t.co/8wM9aMA1dB
 #Dynasty_game https://t.co/rGqbr4RuqX</t>
  </si>
  <si>
    <t>http://www.twitter.com/tpplinhmc/status/725872613923254272</t>
  </si>
  <si>
    <t xml:space="preserve">725872613201956864 </t>
  </si>
  <si>
    <t>GagiEnmar</t>
  </si>
  <si>
    <t>for everyone that wants to listen to views but dont have apple music.... here you go https://t.co/V4oupihbva</t>
  </si>
  <si>
    <t>http://pbs.twimg.com/profile_images/675872824859471876/sb5JK-yO_normal.jpg</t>
  </si>
  <si>
    <t>http://www.twitter.com/GagiEnmar/status/725872613201956864</t>
  </si>
  <si>
    <t xml:space="preserve">725872612769992704 </t>
  </si>
  <si>
    <t>http://www.twitter.com/_britmm/status/725872612769992704</t>
  </si>
  <si>
    <t xml:space="preserve">725872611230539776 </t>
  </si>
  <si>
    <t>CatDi (Cathi)</t>
  </si>
  <si>
    <t>luvmickee</t>
  </si>
  <si>
    <t>Love TV*/bravo/foodnetwork/WalkingDead*NFL*PatsNation*sweet&amp;salty*100% foodie*</t>
  </si>
  <si>
    <t>So #EliApple went to the Big Apple team NY NY kinda lol @estherminded @milosuperpug @Detcookieman74</t>
  </si>
  <si>
    <t>http://pbs.twimg.com/profile_images/493572723331706880/Bnfo_iRh_normal.jpeg</t>
  </si>
  <si>
    <t>http://www.twitter.com/luvmickee/status/725872611230539776</t>
  </si>
  <si>
    <t xml:space="preserve">725872610949484545 </t>
  </si>
  <si>
    <t>KingOfThots16</t>
  </si>
  <si>
    <t>HHS//16</t>
  </si>
  <si>
    <t>https://t.co/DzLN7qK4Vl
Here's a link to the live stream if you dont have apple radio #thankmelater</t>
  </si>
  <si>
    <t>http://pbs.twimg.com/profile_images/721152938790391808/3pKuMekZ_normal.jpg</t>
  </si>
  <si>
    <t>http://www.twitter.com/KingOfThots16/status/725872610949484545</t>
  </si>
  <si>
    <t xml:space="preserve">725872610563776512 </t>
  </si>
  <si>
    <t>http://www.twitter.com/_Heavyy/status/725872610563776512</t>
  </si>
  <si>
    <t xml:space="preserve">725872610433716225 </t>
  </si>
  <si>
    <t>hisnameswilliam</t>
  </si>
  <si>
    <t>don't follow me if you have a boyfriend</t>
  </si>
  <si>
    <t>http://pbs.twimg.com/profile_images/712994863780904962/N2n0AHQP_normal.jpg</t>
  </si>
  <si>
    <t>http://www.twitter.com/hisnameswilliam/status/725872610433716225</t>
  </si>
  <si>
    <t xml:space="preserve">725872609787781120 </t>
  </si>
  <si>
    <t>Domenic</t>
  </si>
  <si>
    <t>Dr_DomV</t>
  </si>
  <si>
    <t>Not a Doctor</t>
  </si>
  <si>
    <t>RT @BradleyKaufmann: I hope @Dr_DomV is right and Eli Apple turns out to be like Kristaps Porzigus</t>
  </si>
  <si>
    <t>http://pbs.twimg.com/profile_images/608997279593295872/yUow7ml3_normal.jpg</t>
  </si>
  <si>
    <t>http://www.twitter.com/Dr_DomV/status/725872609787781120</t>
  </si>
  <si>
    <t xml:space="preserve">725872609074634752 </t>
  </si>
  <si>
    <t>650万8272MP集めました！「クトゥルフの蠱惑」#クトゥルフの蠱惑  https://t.co/wSHieDuqpY https://t.co/LLojHODFKe</t>
  </si>
  <si>
    <t>http://www.twitter.com/maaaaakum/status/725872609074634752</t>
  </si>
  <si>
    <t xml:space="preserve">725872608038670336 </t>
  </si>
  <si>
    <t>Luke Smith</t>
  </si>
  <si>
    <t>yg_once</t>
  </si>
  <si>
    <t>six six six six six</t>
  </si>
  <si>
    <t>http://pbs.twimg.com/profile_images/724772987572903936/QVMCtjsh_normal.jpg</t>
  </si>
  <si>
    <t>http://www.twitter.com/yg_once/status/725872608038670336</t>
  </si>
  <si>
    <t xml:space="preserve">725872607950573568 </t>
  </si>
  <si>
    <t>Rozan NZ</t>
  </si>
  <si>
    <t>RozanNz</t>
  </si>
  <si>
    <t>Average Indonesian</t>
  </si>
  <si>
    <t>決めろ！最速ドリフト！スマートフォン向けドリフトゲーム「ドリフトスピリッツ」好評配信中！#ドリフトスピリッツ April 29 https://t.co/ZZSVpdBzZI</t>
  </si>
  <si>
    <t>http://pbs.twimg.com/profile_images/665818450065887232/I_IxD4uQ_normal.jpg</t>
  </si>
  <si>
    <t>http://www.twitter.com/RozanNz/status/725872607950573568</t>
  </si>
  <si>
    <t xml:space="preserve">725872607623434240 </t>
  </si>
  <si>
    <t>Patricia Moreno</t>
  </si>
  <si>
    <t>PatMoreno08</t>
  </si>
  <si>
    <t>Be crazy.Be silly.Be weird.Be whatever.Because life is too short to be anything but happy!❤</t>
  </si>
  <si>
    <t>http://pbs.twimg.com/profile_images/718363952275681281/pD5GPrCQ_normal.jpg</t>
  </si>
  <si>
    <t>http://www.twitter.com/PatMoreno08/status/725872607623434240</t>
  </si>
  <si>
    <t xml:space="preserve">725872607526936577 </t>
  </si>
  <si>
    <t>luli        -16</t>
  </si>
  <si>
    <t>potteregui_</t>
  </si>
  <si>
    <t>conocí a 1d el 6/5/14 y el 14/5/16 voy a conocer a the tide y the vamps.
《nate+drew+levi/4+band acc》</t>
  </si>
  <si>
    <t>http://pbs.twimg.com/profile_images/725102270514368512/BTavvcuA_normal.jpg</t>
  </si>
  <si>
    <t>http://www.twitter.com/potteregui_/status/725872607526936577</t>
  </si>
  <si>
    <t xml:space="preserve">725872607468212224 </t>
  </si>
  <si>
    <t>http://www.twitter.com/1DB__/status/725872607468212224</t>
  </si>
  <si>
    <t xml:space="preserve">725872606742605824 </t>
  </si>
  <si>
    <t>awsome_rawrgirl</t>
  </si>
  <si>
    <t>I'm an eater not a fighter -Shaggy Rogers
Broken hearts go home because the concert ended
Don't be sad because sad backwards is das and das not gud</t>
  </si>
  <si>
    <t>http://pbs.twimg.com/profile_images/724605136467718146/S9BcoOrd_normal.jpg</t>
  </si>
  <si>
    <t>http://www.twitter.com/awsome_rawrgirl/status/725872606742605824</t>
  </si>
  <si>
    <t xml:space="preserve">725872605937291268 </t>
  </si>
  <si>
    <t>Rafael Perez</t>
  </si>
  <si>
    <t>RPerez6_</t>
  </si>
  <si>
    <t>@NatalieACazares • txst</t>
  </si>
  <si>
    <t>Edinburg/San Marcos, Texas</t>
  </si>
  <si>
    <t>http://pbs.twimg.com/profile_images/719026469851176960/VnfKkqhr_normal.jpg</t>
  </si>
  <si>
    <t>http://www.twitter.com/RPerez6_/status/725872605937291268</t>
  </si>
  <si>
    <t xml:space="preserve">725872605450801156 </t>
  </si>
  <si>
    <t>dana luna</t>
  </si>
  <si>
    <t>dana_harmonizer</t>
  </si>
  <si>
    <t>http://pbs.twimg.com/profile_images/705516780375003136/5jIBSLQP_normal.jpg</t>
  </si>
  <si>
    <t>http://www.twitter.com/dana_harmonizer/status/725872605450801156</t>
  </si>
  <si>
    <t xml:space="preserve">725872605413023745 </t>
  </si>
  <si>
    <t>C sick</t>
  </si>
  <si>
    <t>Worldstar_CA</t>
  </si>
  <si>
    <t>4TY.FTM/TCHS</t>
  </si>
  <si>
    <t>http://pbs.twimg.com/profile_images/722964170656739328/7v-LmKyR_normal.jpg</t>
  </si>
  <si>
    <t>http://www.twitter.com/Worldstar_CA/status/725872605413023745</t>
  </si>
  <si>
    <t xml:space="preserve">725872605299789824 </t>
  </si>
  <si>
    <t>Facebook Spent $12.5 Million to Protect Zuckerberg Since 2013 - Newsmax https://t.co/D9QnQ5sryw</t>
  </si>
  <si>
    <t>http://www.twitter.com/SalvadorCerna3/status/725872605299789824</t>
  </si>
  <si>
    <t xml:space="preserve">725872604993740800 </t>
  </si>
  <si>
    <t>Tito Random Wynwood™</t>
  </si>
  <si>
    <t>MrBorrowYoChick</t>
  </si>
  <si>
    <t>Side chick connoisseur… 
IG @MrMakeYourGirlBlush</t>
  </si>
  <si>
    <t>http://pbs.twimg.com/profile_images/709034978072469504/1jKX2fQk_normal.jpg</t>
  </si>
  <si>
    <t>http://www.twitter.com/MrBorrowYoChick/status/725872604993740800</t>
  </si>
  <si>
    <t xml:space="preserve">725872604888752128 </t>
  </si>
  <si>
    <t>ot5</t>
  </si>
  <si>
    <t>marigrandbie</t>
  </si>
  <si>
    <t>ag,jb,shawn,5h,otros</t>
  </si>
  <si>
    <t>http://pbs.twimg.com/profile_images/723730240766271488/YlNGPILx_normal.jpg</t>
  </si>
  <si>
    <t>2569</t>
  </si>
  <si>
    <t>http://www.twitter.com/marigrandbie/status/725872604888752128</t>
  </si>
  <si>
    <t xml:space="preserve">725872604825931779 </t>
  </si>
  <si>
    <t>Apple iPad 2 Tablet - 16GB Storage - Wi-Fi - MC960LL/A A1395 2560 - 9.7" - Black - Bid Now… https://t.co/0DFGOU6V9b https://t.co/Uf0HkRGelO</t>
  </si>
  <si>
    <t>http://www.twitter.com/Leebso__Geovmu/status/725872604825931779</t>
  </si>
  <si>
    <t xml:space="preserve">725872604310048768 </t>
  </si>
  <si>
    <t>madij8</t>
  </si>
  <si>
    <t>Brdhs</t>
  </si>
  <si>
    <t>http://pbs.twimg.com/profile_images/721474810371534848/N_eMoNEv_normal.jpg</t>
  </si>
  <si>
    <t>http://www.twitter.com/madij8/status/725872604310048768</t>
  </si>
  <si>
    <t xml:space="preserve">725872603978719232 </t>
  </si>
  <si>
    <t>daya 7/27</t>
  </si>
  <si>
    <t>jaurelinsxn</t>
  </si>
  <si>
    <t>girls can do themselves</t>
  </si>
  <si>
    <t>http://pbs.twimg.com/profile_images/714683167710584833/U8vdnDfD_normal.jpg</t>
  </si>
  <si>
    <t>http://www.twitter.com/jaurelinsxn/status/725872603978719232</t>
  </si>
  <si>
    <t xml:space="preserve">725872603144003584 </t>
  </si>
  <si>
    <t>Alana Fernández</t>
  </si>
  <si>
    <t>AlanFerd</t>
  </si>
  <si>
    <t>Tus besos, son mi droga. Tu cuerpo, mi lujuria. Y tú, mi vida..</t>
  </si>
  <si>
    <t>Carl Icahn vende todas sus acciones de Apple https://t.co/lBfXTld274</t>
  </si>
  <si>
    <t>http://pbs.twimg.com/profile_images/523218590401445889/Xs6_nTaJ_normal.jpeg</t>
  </si>
  <si>
    <t>http://www.twitter.com/AlanFerd/status/725872603144003584</t>
  </si>
  <si>
    <t xml:space="preserve">725872602825248769 </t>
  </si>
  <si>
    <t>Ming</t>
  </si>
  <si>
    <t>mingalishes</t>
  </si>
  <si>
    <t>I'm made of pick up lines and because of that gravity hates me. I love youuu:)</t>
  </si>
  <si>
    <t>Williamsburg, VA</t>
  </si>
  <si>
    <t>http://pbs.twimg.com/profile_images/719568110748098560/ZVgOqdp5_normal.jpg</t>
  </si>
  <si>
    <t>http://www.twitter.com/mingalishes/status/725872602825248769</t>
  </si>
  <si>
    <t xml:space="preserve">725872601042673667 </t>
  </si>
  <si>
    <t>DFS</t>
  </si>
  <si>
    <t>iBeenDoneThat</t>
  </si>
  <si>
    <t>UMG Chris cheated on his pregnant wife with a 17 year old boy.
19-3</t>
  </si>
  <si>
    <t>http://pbs.twimg.com/profile_images/721394564481839105/aKKp-eW7_normal.jpg</t>
  </si>
  <si>
    <t>http://www.twitter.com/iBeenDoneThat/status/725872601042673667</t>
  </si>
  <si>
    <t xml:space="preserve">725872601021714433 </t>
  </si>
  <si>
    <t>__zcxo</t>
  </si>
  <si>
    <t>http://pbs.twimg.com/profile_images/721913074278531072/Oi-nsTJ0_normal.jpg</t>
  </si>
  <si>
    <t>http://www.twitter.com/__zcxo/status/725872601021714433</t>
  </si>
  <si>
    <t xml:space="preserve">725872600174465024 </t>
  </si>
  <si>
    <t>I just voted in the #UniNovelas App! #Novelover  https://t.co/LwcV438VQc https://t.co/ntB69Q9vsp</t>
  </si>
  <si>
    <t>http://www.twitter.com/LaBebaDeDY/status/725872600174465024</t>
  </si>
  <si>
    <t xml:space="preserve">725872599469838336 </t>
  </si>
  <si>
    <t>44th POTUS PBO</t>
  </si>
  <si>
    <t>msholmes2U</t>
  </si>
  <si>
    <t>political junkie tht RT anything I think #mediafailed to do + uall say what Im thinking mostofthetime #GOP #teaparty #PleaseProceed #uwillbblocked #ImWithHer</t>
  </si>
  <si>
    <t>RT @corryjoel: The maximum Eli Apple will get in his 4-year rookie deal is $15,152,379, which includes a signing bonus of no more than $9,2…</t>
  </si>
  <si>
    <t>http://pbs.twimg.com/profile_images/614638065269800960/96aG2_q1_normal.jpg</t>
  </si>
  <si>
    <t>http://www.twitter.com/msholmes2U/status/725872599469838336</t>
  </si>
  <si>
    <t xml:space="preserve">725872598551269381 </t>
  </si>
  <si>
    <t>Lolo Jauregui</t>
  </si>
  <si>
    <t>ooopspotato</t>
  </si>
  <si>
    <t>Directioner and Harmonizer ❤❤❤</t>
  </si>
  <si>
    <t>5814</t>
  </si>
  <si>
    <t>http://pbs.twimg.com/profile_images/725112255826788354/m9N7RQz5_normal.jpg</t>
  </si>
  <si>
    <t>http://www.twitter.com/ooopspotato/status/725872598551269381</t>
  </si>
  <si>
    <t xml:space="preserve">725872598056206336 </t>
  </si>
  <si>
    <t>jazzayg</t>
  </si>
  <si>
    <t>j5harmony</t>
  </si>
  <si>
    <t>http://pbs.twimg.com/profile_images/689201168610758657/3_yaDaT9_normal.jpg</t>
  </si>
  <si>
    <t>http://www.twitter.com/j5harmony/status/725872598056206336</t>
  </si>
  <si>
    <t xml:space="preserve">725872597594939392 </t>
  </si>
  <si>
    <t>Cec</t>
  </si>
  <si>
    <t>soundcec</t>
  </si>
  <si>
    <t>Comcast to Buy DreamWorks Animation for $3.8 Billion - The Wall Street Journal https://t.co/ctfapn2Wo3</t>
  </si>
  <si>
    <t>http://pbs.twimg.com/profile_images/688474465362128897/2pP7KGuF_normal.jpg</t>
  </si>
  <si>
    <t>http://www.twitter.com/soundcec/status/725872597594939392</t>
  </si>
  <si>
    <t xml:space="preserve">725872597376749568 </t>
  </si>
  <si>
    <t>#727</t>
  </si>
  <si>
    <t>alrenharmony</t>
  </si>
  <si>
    <t>seven twenty seven -- https://t.co/lqAukf16D5</t>
  </si>
  <si>
    <t>http://pbs.twimg.com/profile_images/703050819516497920/cYs1TMt9_normal.jpg</t>
  </si>
  <si>
    <t>http://www.twitter.com/alrenharmony/status/725872597376749568</t>
  </si>
  <si>
    <t xml:space="preserve">725872596177145857 </t>
  </si>
  <si>
    <t>MAY SEVENTH.</t>
  </si>
  <si>
    <t>PEYmeinGold</t>
  </si>
  <si>
    <t>my Twitter is so random...</t>
  </si>
  <si>
    <t>RT @Destn4Greatnes: If you not on Apple Music your TL may confuse you the next few hours</t>
  </si>
  <si>
    <t xml:space="preserve"> Nebraska</t>
  </si>
  <si>
    <t>http://pbs.twimg.com/profile_images/724058517980602368/kbBMC0nf_normal.jpg</t>
  </si>
  <si>
    <t>http://www.twitter.com/PEYmeinGold/status/725872596177145857</t>
  </si>
  <si>
    <t xml:space="preserve">725872594688299008 </t>
  </si>
  <si>
    <t>Tom Drew</t>
  </si>
  <si>
    <t>tbdrew</t>
  </si>
  <si>
    <t>Peanut Butter QA Expert,  Photographer, Chief Cook and Bottle Washer Mockingbird Cafe, Hilton,NY. Chairman StopTrump Inc.</t>
  </si>
  <si>
    <t>I do not like the Giant's pick. Reese needs to go. I hope Apple makes it big and I have to eat crow</t>
  </si>
  <si>
    <t>http://pbs.twimg.com/profile_images/712770887867432960/mgUbJS-E_normal.jpg</t>
  </si>
  <si>
    <t>http://www.twitter.com/tbdrew/status/725872594688299008</t>
  </si>
  <si>
    <t xml:space="preserve">725872594101129216 </t>
  </si>
  <si>
    <t>Christalíta.</t>
  </si>
  <si>
    <t>Astoldby_cee</t>
  </si>
  <si>
    <t>Listen to Beats 1 on @AppleMusic. https://t.co/3z1JkAOZPy</t>
  </si>
  <si>
    <t>http://pbs.twimg.com/profile_images/724433837145636864/6Zu8ST7M_normal.jpg</t>
  </si>
  <si>
    <t>http://www.twitter.com/Astoldby_cee/status/725872594101129216</t>
  </si>
  <si>
    <t xml:space="preserve">725872593870299137 </t>
  </si>
  <si>
    <t>Angeles'</t>
  </si>
  <si>
    <t>AngelesConJ</t>
  </si>
  <si>
    <t>~ Rivera ~ Morris ~ Monreal ~ Villarreal ~ Tellez ~ Grande ~ ❤️ @NayaRivera @HeatherMorrisTv @YvetteMonreal @JazminconJ @ArelyTellez @ArianaGrande</t>
  </si>
  <si>
    <t>http://pbs.twimg.com/profile_images/724078697091719168/Kr1aWHqc_normal.jpg</t>
  </si>
  <si>
    <t>http://www.twitter.com/AngelesConJ/status/725872593870299137</t>
  </si>
  <si>
    <t xml:space="preserve">725872592595390465 </t>
  </si>
  <si>
    <t>El librano</t>
  </si>
  <si>
    <t>omedina88</t>
  </si>
  <si>
    <t>Amante de la poesia y de la musica</t>
  </si>
  <si>
    <t>RT @abc_es: Apple se despide de la gallina de los huevos de oro: el iPhone https://t.co/2w3k1znHPG</t>
  </si>
  <si>
    <t xml:space="preserve"> venezuela</t>
  </si>
  <si>
    <t>http://pbs.twimg.com/profile_images/708406771006705664/0Lpt0UX5_normal.jpg</t>
  </si>
  <si>
    <t>http://www.twitter.com/omedina88/status/725872592595390465</t>
  </si>
  <si>
    <t xml:space="preserve">725872592385511424 </t>
  </si>
  <si>
    <t>#ゆっくり対戦 で
マンメンミーさんのチームに勝利しました！
#ゆっくり育てていってね
iPhone版 https://t.co/7F0GgYau53
Android版 https://t.co/g8Xnw8O5g0 https://t.co/ued0RShXQY</t>
  </si>
  <si>
    <t>http://www.twitter.com/Running00Man/status/725872592385511424</t>
  </si>
  <si>
    <t xml:space="preserve">725872592226234369 </t>
  </si>
  <si>
    <t>Smooth Operator</t>
  </si>
  <si>
    <t>Sir_carefree</t>
  </si>
  <si>
    <t>The mind makes the man. Made in Ghana ... Accra ✈️ Philadelphia.. Seul Dieu peut me juger</t>
  </si>
  <si>
    <t>http://pbs.twimg.com/profile_images/669937998071537665/zXV-a8Gr_normal.jpg</t>
  </si>
  <si>
    <t>http://www.twitter.com/Sir_carefree/status/725872592226234369</t>
  </si>
  <si>
    <t xml:space="preserve">725872592226131971 </t>
  </si>
  <si>
    <t>Zan</t>
  </si>
  <si>
    <t>sannybisquerra</t>
  </si>
  <si>
    <t>Rexx Life</t>
  </si>
  <si>
    <t>https://t.co/CouKWj3Oyb</t>
  </si>
  <si>
    <t>38.17492</t>
  </si>
  <si>
    <t>-122.2608</t>
  </si>
  <si>
    <t>American Canyon, CA</t>
  </si>
  <si>
    <t>http://pbs.twimg.com/profile_images/720663123821076480/fc5Q-Ve8_normal.jpg</t>
  </si>
  <si>
    <t>http://www.twitter.com/sannybisquerra/status/725872592226131971</t>
  </si>
  <si>
    <t xml:space="preserve">725872592205275136 </t>
  </si>
  <si>
    <t>IG:__Breezus5</t>
  </si>
  <si>
    <t>ImOnlyBreezus</t>
  </si>
  <si>
    <t>i attend ECSU, Basketball is still the ambition, and I'm a Communications major with a minor in Business</t>
  </si>
  <si>
    <t>It's raining money! I've got more than #TombRaider - Get yours! #BILLIONAIRE https://t.co/xA6H0zfiWl</t>
  </si>
  <si>
    <t>http://pbs.twimg.com/profile_images/713502738638848001/dsIMtxFU_normal.jpg</t>
  </si>
  <si>
    <t>http://www.twitter.com/ImOnlyBreezus/status/725872592205275136</t>
  </si>
  <si>
    <t xml:space="preserve">725872592071053312 </t>
  </si>
  <si>
    <t>Samira⛄❄❤</t>
  </si>
  <si>
    <t>MariinsDreew</t>
  </si>
  <si>
    <t>Baladeira❤|| Harmonizer❤|| Mapelover❤|| Nazete❤|| Marizer❤||</t>
  </si>
  <si>
    <t>RT @bieldailybr: Divulgação do álbum na página inicial do iTunes. Já adquiriu o seu? #JVANoiTunes https://t.co/Mthc2JM1US https://t.co/FfEx…</t>
  </si>
  <si>
    <t>http://pbs.twimg.com/profile_images/706553700295319552/7gqJ4JMl_normal.jpg</t>
  </si>
  <si>
    <t>http://www.twitter.com/MariinsDreew/status/725872592071053312</t>
  </si>
  <si>
    <t xml:space="preserve">725872591987159040 </t>
  </si>
  <si>
    <t>- A 7/27</t>
  </si>
  <si>
    <t>F0rYou5H</t>
  </si>
  <si>
    <t>I don't know, you don't know, we all don't know. It's life.</t>
  </si>
  <si>
    <t>-15.59611</t>
  </si>
  <si>
    <t>-56.09667</t>
  </si>
  <si>
    <t>Cuiabá, Mato Grosso</t>
  </si>
  <si>
    <t>http://pbs.twimg.com/profile_images/720880744843730946/f211Io4p_normal.jpg</t>
  </si>
  <si>
    <t>http://www.twitter.com/F0rYou5H/status/725872591987159040</t>
  </si>
  <si>
    <t xml:space="preserve">725872591953481728 </t>
  </si>
  <si>
    <t>Nick Kelly</t>
  </si>
  <si>
    <t>NickKellyLNHS</t>
  </si>
  <si>
    <t>@PioneerPress Freelance Reporter | Contributor to MN Real Sports Show on @1500ESPN | @LNHSNorthStar Editor-In-Chief | Mizzou 2020</t>
  </si>
  <si>
    <t>http://pbs.twimg.com/profile_images/630988874295189504/wXLjGWbv_normal.png</t>
  </si>
  <si>
    <t>http://www.twitter.com/NickKellyLNHS/status/725872591953481728</t>
  </si>
  <si>
    <t xml:space="preserve">725872590892482560 </t>
  </si>
  <si>
    <t>ems.</t>
  </si>
  <si>
    <t>emilyroses_</t>
  </si>
  <si>
    <t>I'm doing fine, thanks for checking up on me tho :)</t>
  </si>
  <si>
    <t>http://pbs.twimg.com/profile_images/724342148787740672/vtXXy6va_normal.jpg</t>
  </si>
  <si>
    <t>http://www.twitter.com/emilyroses_/status/725872590892482560</t>
  </si>
  <si>
    <t xml:space="preserve">725872590779207681 </t>
  </si>
  <si>
    <t>http://www.twitter.com/jaymemariatcq1/status/725872590779207681</t>
  </si>
  <si>
    <t xml:space="preserve">725872590372278272 </t>
  </si>
  <si>
    <t>Mehnga Sanghera</t>
  </si>
  <si>
    <t>RMSM57</t>
  </si>
  <si>
    <t>Eli Apple ... I can learn to live with it</t>
  </si>
  <si>
    <t>http://pbs.twimg.com/profile_images/723382040624689153/8pkTjPHr_normal.jpg</t>
  </si>
  <si>
    <t>http://www.twitter.com/RMSM57/status/725872590372278272</t>
  </si>
  <si>
    <t xml:space="preserve">725872590141710336 </t>
  </si>
  <si>
    <t>Stay PlugZ</t>
  </si>
  <si>
    <t>Stay_PlugZ</t>
  </si>
  <si>
    <t>New member of Stay, 2K Sub to us, Go follow @Classyy914</t>
  </si>
  <si>
    <t>1 users just unfollowed me. Via @FindUnfollower https://t.co/hXWfZmYSQy. #iPhone #App</t>
  </si>
  <si>
    <t>http://pbs.twimg.com/profile_images/725167309707468801/TdYYX8yK_normal.jpg</t>
  </si>
  <si>
    <t>http://www.twitter.com/Stay_PlugZ/status/725872590141710336</t>
  </si>
  <si>
    <t xml:space="preserve">725872589843795968 </t>
  </si>
  <si>
    <t>lg</t>
  </si>
  <si>
    <t>toupeesupporter</t>
  </si>
  <si>
    <t>Architect, Trump 2016 supporter!</t>
  </si>
  <si>
    <t>@Truthnaut @foxandfriends bill gates would have $200 billion if he was smart enough to buy out failing apple in the 90s. Gimme a break</t>
  </si>
  <si>
    <t>http://pbs.twimg.com/profile_images/663253882257211392/GVeiCI6e_normal.jpg</t>
  </si>
  <si>
    <t>http://www.twitter.com/toupeesupporter/status/725872589843795968</t>
  </si>
  <si>
    <t xml:space="preserve">725872589793456128 </t>
  </si>
  <si>
    <t>ionCareboutthat.</t>
  </si>
  <si>
    <t>D_Waller18</t>
  </si>
  <si>
    <t>Romans 5:3. IG: _dmw18 SC:DWaller18 #FCHW</t>
  </si>
  <si>
    <t>http://pbs.twimg.com/profile_images/714618296239276033/DWDyCjyX_normal.jpg</t>
  </si>
  <si>
    <t>http://www.twitter.com/D_Waller18/status/725872589793456128</t>
  </si>
  <si>
    <t xml:space="preserve">725872589567041536 </t>
  </si>
  <si>
    <t>#PantherNation</t>
  </si>
  <si>
    <t>ErbodyH8OnChris</t>
  </si>
  <si>
    <t>LOVE me for who i am but you gon HATE me for who im gon be I Can , I Will, I Must .... #CarolinaPanthers #TeamMelo #Knicks #MusicGuru #DxpeDynasty</t>
  </si>
  <si>
    <t>Apple music bout to be so litt</t>
  </si>
  <si>
    <t>http://pbs.twimg.com/profile_images/706748408208498688/0qzygM1X_normal.jpg</t>
  </si>
  <si>
    <t>3237</t>
  </si>
  <si>
    <t>http://www.twitter.com/ErbodyH8OnChris/status/725872589567041536</t>
  </si>
  <si>
    <t xml:space="preserve">725872589223124997 </t>
  </si>
  <si>
    <t>TYLERFRONTDOOR</t>
  </si>
  <si>
    <t>SelfMade_Tye</t>
  </si>
  <si>
    <t>IG: SelfMade_Tye                                                                SC: SelfMade_Tye</t>
  </si>
  <si>
    <t>He's sign a deal with  Apple not tidal lol  https://t.co/geX0ZeWVWa</t>
  </si>
  <si>
    <t>http://pbs.twimg.com/profile_images/722276065490567169/CEDwTr0U_normal.jpg</t>
  </si>
  <si>
    <t>http://www.twitter.com/SelfMade_Tye/status/725872589223124997</t>
  </si>
  <si>
    <t xml:space="preserve">725872588396847104 </t>
  </si>
  <si>
    <t>I just voted in the #UniNovelas App! #Novelover  https://t.co/LwcV438VQc https://t.co/XGdTfKY0jq</t>
  </si>
  <si>
    <t>http://www.twitter.com/LaBebaDeDY/status/725872588396847104</t>
  </si>
  <si>
    <t xml:space="preserve">725872586660319232 </t>
  </si>
  <si>
    <t>⚓Valeria~7/27⚓</t>
  </si>
  <si>
    <t>Hazz_94_</t>
  </si>
  <si>
    <t>|Directioner| |Harmonizer| |NavarroTeam|| |Arianator| |Zquad| Promise</t>
  </si>
  <si>
    <t>http://pbs.twimg.com/profile_images/725872700573392897/Tid0-PJy_normal.jpg</t>
  </si>
  <si>
    <t>http://www.twitter.com/Hazz_94_/status/725872586660319232</t>
  </si>
  <si>
    <t xml:space="preserve">725872586542866432 </t>
  </si>
  <si>
    <t>G_clef@永遠の中3</t>
  </si>
  <si>
    <t>G_clef0528</t>
  </si>
  <si>
    <t>アイリーンは俺の嫁っ！！！w わたくし、全力少年GことG clef(ジークレフ)と申しますっ！！ 寮住みのため、休日限定浮上となっておりますっ！！ アイコンの原画はリもさん【@rimo0829】からっ！高4</t>
  </si>
  <si>
    <t>ハッピーシンセサイザ
おちゃめ機能
Bad Apple!!
ストロボナイツ
ハートキャッチ☆パラダイス
恋愛サーキュレーション
スイートマジック
やるやる詐欺
ZIGG-ZAGG
Heart Beats
これらの曲の共通点がわかる人RT #RTした人全員フォローする 【定期】</t>
  </si>
  <si>
    <t>http://pbs.twimg.com/profile_images/629618777555013633/1dWfPGRa_normal.jpg</t>
  </si>
  <si>
    <t>http://www.twitter.com/G_clef0528/status/725872586542866432</t>
  </si>
  <si>
    <t xml:space="preserve">725872586366791680 </t>
  </si>
  <si>
    <t>hania</t>
  </si>
  <si>
    <t>hpervaiz_</t>
  </si>
  <si>
    <t>http://pbs.twimg.com/profile_images/711078317760376832/phLlRQh8_normal.jpg</t>
  </si>
  <si>
    <t>http://www.twitter.com/hpervaiz_/status/725872586366791680</t>
  </si>
  <si>
    <t xml:space="preserve">725872586303922176 </t>
  </si>
  <si>
    <t>Apple iPad Air 32GB (Wi-Fi) 9.7" 5MP iOS Tablet - Certified Refurbished by Apple #7482 https://t.co/uy4NzdCK82 https://t.co/AmAGJp2nqj</t>
  </si>
  <si>
    <t>http://www.twitter.com/OmakNeams/status/725872586303922176</t>
  </si>
  <si>
    <t xml:space="preserve">725872585888649219 </t>
  </si>
  <si>
    <t>http://www.twitter.com/OverDoseOnFoams/status/725872585888649219</t>
  </si>
  <si>
    <t xml:space="preserve">725872585746059264 </t>
  </si>
  <si>
    <t>taryn</t>
  </si>
  <si>
    <t>taryndidomizio</t>
  </si>
  <si>
    <t>wakeland cheer//cheer athletics//jeremiah 29:11</t>
  </si>
  <si>
    <t>http://pbs.twimg.com/profile_images/725811762449108992/EBH784AO_normal.jpg</t>
  </si>
  <si>
    <t>http://www.twitter.com/taryndidomizio/status/725872585746059264</t>
  </si>
  <si>
    <t xml:space="preserve">725872585616019456 </t>
  </si>
  <si>
    <t>⚽♋️</t>
  </si>
  <si>
    <t>AMcFarland711</t>
  </si>
  <si>
    <t>Andrew McFarland BGSU Just doing me and that aint ever gonna change, live for the nights of standin in the rain. #SoccerStar #LoneWolf #TeamSeaAirLand #UofM</t>
  </si>
  <si>
    <t>RT @austinlockedup: Did you know that if you put you dick in a warm apple pie that you'll get kicked out of a bakery</t>
  </si>
  <si>
    <t>http://pbs.twimg.com/profile_images/691780320954302464/Vq8CPaGA_normal.jpg</t>
  </si>
  <si>
    <t>http://www.twitter.com/AMcFarland711/status/725872585616019456</t>
  </si>
  <si>
    <t xml:space="preserve">725872585502773250 </t>
  </si>
  <si>
    <t>NEW MUSIC - 6TH MAY</t>
  </si>
  <si>
    <t>Wickedlander</t>
  </si>
  <si>
    <t>MC / Producer / Blogger / Graphic Designer https://t.co/0td2ephLec Snapchat: KurlyHypa</t>
  </si>
  <si>
    <t>Listen to Beats 1 on @AppleMusic. https://t.co/f4l69wa2Fi</t>
  </si>
  <si>
    <t>http://pbs.twimg.com/profile_images/718490330895663104/B2ZYhvhf_normal.jpg</t>
  </si>
  <si>
    <t>http://www.twitter.com/Wickedlander/status/725872585502773250</t>
  </si>
  <si>
    <t xml:space="preserve">725872584915603456 </t>
  </si>
  <si>
    <t>Cell Phone Shop : https://t.co/qbW64QPhHt #629 Apple iPhone 5 32GB Verizon Wireless 4G LTE Black and White Smartph… https://t.co/lqLl5pTtQ5</t>
  </si>
  <si>
    <t>http://www.twitter.com/JorakaDealz/status/725872584915603456</t>
  </si>
  <si>
    <t xml:space="preserve">725872584672337920 </t>
  </si>
  <si>
    <t>Rebel Gator</t>
  </si>
  <si>
    <t>FLg8RnVa</t>
  </si>
  <si>
    <t>UNFOLLOW if you think exposing hypocrisy is racism...Southern nationalist/nativist...advocate for true diversity...Romans 6:23--Go Gators and God bless</t>
  </si>
  <si>
    <t>@CruzanBuss that'd be awesome man 🐊🐊🐊 I thought the Giants pick was bs going w Apple over vh3</t>
  </si>
  <si>
    <t>http://pbs.twimg.com/profile_images/707290461162119168/fuocyR2w_normal.jpg</t>
  </si>
  <si>
    <t>http://www.twitter.com/FLg8RnVa/status/725872584672337920</t>
  </si>
  <si>
    <t xml:space="preserve">725872583476940800 </t>
  </si>
  <si>
    <t>cesarpojeda</t>
  </si>
  <si>
    <t>loving life✝☮</t>
  </si>
  <si>
    <t>IT BETTER BE ONLY ON APPLE MUSIC OR ILL FUCK SOMEONE UP BEYONCE ALREADY PLAYED ME ONCE https://t.co/k2G8bYiiRa</t>
  </si>
  <si>
    <t>Lawrence, IN</t>
  </si>
  <si>
    <t>http://pbs.twimg.com/profile_images/724216025869389824/rZfK7q7c_normal.jpg</t>
  </si>
  <si>
    <t>http://www.twitter.com/cesarpojeda/status/725872583476940800</t>
  </si>
  <si>
    <t xml:space="preserve">725872582986063873 </t>
  </si>
  <si>
    <t>Ayan✨</t>
  </si>
  <si>
    <t>Adawwg__</t>
  </si>
  <si>
    <t>insta: a.dizzzle_</t>
  </si>
  <si>
    <t>My mom didn't pay for my Apple Music 😰</t>
  </si>
  <si>
    <t>http://pbs.twimg.com/profile_images/714691944518123521/1cNMIDNY_normal.jpg</t>
  </si>
  <si>
    <t>http://www.twitter.com/Adawwg__/status/725872582986063873</t>
  </si>
  <si>
    <t xml:space="preserve">725872582864457731 </t>
  </si>
  <si>
    <t>HoderDominica</t>
  </si>
  <si>
    <t>Purchase Followėrs and Likes for your Twitter, Facebook and Instagram https://t.co/rfKNue2dYO</t>
  </si>
  <si>
    <t>RT @lukew: “When Jobs returned to Apple in 1997 the company had lost its way w a confusing lineup of undistinguished products” https://t.co…</t>
  </si>
  <si>
    <t>http://www.twitter.com/HoderDominica/status/725872582864457731</t>
  </si>
  <si>
    <t xml:space="preserve">725872582558244864 </t>
  </si>
  <si>
    <t>アリ</t>
  </si>
  <si>
    <t>SunshineAkari</t>
  </si>
  <si>
    <t>13の人格を持つ彼女がそこにいる。彼女のトラウマを消し去ることがあなたの使命愛・涙・別れ、最後に待ち受ける結末は...？ #多重人格彼女 https://t.co/sgCg1hUb8Y https://t.co/RyykmdJBpY</t>
  </si>
  <si>
    <t>http://pbs.twimg.com/profile_images/711480577971499008/rIxVeJq7_normal.jpg</t>
  </si>
  <si>
    <t>http://www.twitter.com/SunshineAkari/status/725872582558244864</t>
  </si>
  <si>
    <t xml:space="preserve">725872582440833026 </t>
  </si>
  <si>
    <t>chokememani</t>
  </si>
  <si>
    <t>http://pbs.twimg.com/profile_images/725737087207493632/gdk6vu8R_normal.jpg</t>
  </si>
  <si>
    <t>7018</t>
  </si>
  <si>
    <t>http://www.twitter.com/chokememani/status/725872582440833026</t>
  </si>
  <si>
    <t xml:space="preserve">725872581983801344 </t>
  </si>
  <si>
    <t>Apple iPad Pro 9.7 Inch Wi-Fi - Choice of Size and Colour - Buy It Now! Only $499.0 https://t.co/36Aa8NjFjp https://t.co/TBYW9KXFyZ</t>
  </si>
  <si>
    <t>http://www.twitter.com/Paoqse__Gialze/status/725872581983801344</t>
  </si>
  <si>
    <t xml:space="preserve">725872581878882305 </t>
  </si>
  <si>
    <t>tonton_kon</t>
  </si>
  <si>
    <t>(o[=]ω[=])新しい服、新しい髪型なんて最高じゃん   https://t.co/2wgxhddibo https://t.co/dKkuqS6SBr</t>
  </si>
  <si>
    <t>http://www.twitter.com/tonton_kon/status/725872581878882305</t>
  </si>
  <si>
    <t xml:space="preserve">725872581467725824 </t>
  </si>
  <si>
    <t>Kali Rogers-Thomas</t>
  </si>
  <si>
    <t>ArtsyGirl24</t>
  </si>
  <si>
    <t>http://pbs.twimg.com/profile_images/689305050959577088/o78_l5AB_normal.jpg</t>
  </si>
  <si>
    <t>http://www.twitter.com/ArtsyGirl24/status/725872581467725824</t>
  </si>
  <si>
    <t xml:space="preserve">725872581228810240 </t>
  </si>
  <si>
    <t>Michael Jackson</t>
  </si>
  <si>
    <t>TrueMikeJackson</t>
  </si>
  <si>
    <t>http://pbs.twimg.com/profile_images/533073869339230209/rovdBBOv_normal.jpeg</t>
  </si>
  <si>
    <t>http://www.twitter.com/TrueMikeJackson/status/725872581228810240</t>
  </si>
  <si>
    <t xml:space="preserve">725872581149134849 </t>
  </si>
  <si>
    <t>じょじょん</t>
  </si>
  <si>
    <t>mine10craft12</t>
  </si>
  <si>
    <t>スクフェス、パズドラ、モンハン、などのゲーム、西木野真姫、Pile大好き野郎です。趣味合う人と仲良くなりたい高校生です。</t>
  </si>
  <si>
    <t>【今日、オトナになります１】スマホゲームで初めて泣きました。 https://t.co/P0qHhv9Tli #オトナ https://t.co/sBa6YxNzNK</t>
  </si>
  <si>
    <t>http://pbs.twimg.com/profile_images/713867033256001536/EaKbq5qF_normal.jpg</t>
  </si>
  <si>
    <t>http://www.twitter.com/mine10craft12/status/725872581149134849</t>
  </si>
  <si>
    <t xml:space="preserve">725872580217966592 </t>
  </si>
  <si>
    <t>Cell Phone Shop : https://t.co/2sXgwyHGHl #629 Apple iPhone 5 64GB "Factory Unlocked" iOS Black and White Smartpho… https://t.co/6YH5el1Aj5</t>
  </si>
  <si>
    <t>http://www.twitter.com/JorakaDealz/status/725872580217966592</t>
  </si>
  <si>
    <t xml:space="preserve">725872579869872133 </t>
  </si>
  <si>
    <t>@RetiredFilth Eli Apple????</t>
  </si>
  <si>
    <t>http://www.twitter.com/Scandalous_Mimi/status/725872579869872133</t>
  </si>
  <si>
    <t xml:space="preserve">725872579794206720 </t>
  </si>
  <si>
    <t>OvO13_</t>
  </si>
  <si>
    <t>Snapchat: iHolman23 #TyWorld</t>
  </si>
  <si>
    <t>http://pbs.twimg.com/profile_images/709760196784984065/8xiBnn8S_normal.jpg</t>
  </si>
  <si>
    <t>http://www.twitter.com/OvO13_/status/725872579794206720</t>
  </si>
  <si>
    <t xml:space="preserve">725872579790143488 </t>
  </si>
  <si>
    <t>David Lazaras</t>
  </si>
  <si>
    <t>dplaz19761</t>
  </si>
  <si>
    <t>A New York Giants fan living in the suburbs of Philadelphia. I'm a Star Trek fan and history buff who loves to read</t>
  </si>
  <si>
    <t>40.2415</t>
  </si>
  <si>
    <t>-75.28379</t>
  </si>
  <si>
    <t>Lansdale PA</t>
  </si>
  <si>
    <t>http://pbs.twimg.com/profile_images/711582344621268992/f4rOXBdE_normal.jpg</t>
  </si>
  <si>
    <t>http://www.twitter.com/dplaz19761/status/725872579790143488</t>
  </si>
  <si>
    <t xml:space="preserve">725872579781775360 </t>
  </si>
  <si>
    <t>http://www.twitter.com/jorgemartin57/status/725872579781775360</t>
  </si>
  <si>
    <t xml:space="preserve">725872579253264384 </t>
  </si>
  <si>
    <t>RT @BartholomewWint: @beastcoasthippy May a prime-era Mark Bavaro descend upon Eli Apple's house and wreak havoc for the disrespect he has…</t>
  </si>
  <si>
    <t>http://www.twitter.com/beastcoasthippy/status/725872579253264384</t>
  </si>
  <si>
    <t xml:space="preserve">725872579093913600 </t>
  </si>
  <si>
    <t>@_RichieC Apple is a 20- mid 20 pick bro lol we could've easily traded back smh</t>
  </si>
  <si>
    <t>http://www.twitter.com/gmen_all_day/status/725872579093913600</t>
  </si>
  <si>
    <t xml:space="preserve">725872578921947142 </t>
  </si>
  <si>
    <t>alisha</t>
  </si>
  <si>
    <t>NotAlishaa</t>
  </si>
  <si>
    <t>Sansa Stark is better than you.</t>
  </si>
  <si>
    <t>Finished all my apple juice what am I to do now</t>
  </si>
  <si>
    <t>Leeds/Newcastle</t>
  </si>
  <si>
    <t>http://pbs.twimg.com/profile_images/699418104359731201/n0S8qAbc_normal.jpg</t>
  </si>
  <si>
    <t>http://www.twitter.com/NotAlishaa/status/725872578921947142</t>
  </si>
  <si>
    <t xml:space="preserve">725872578561110016 </t>
  </si>
  <si>
    <t>よしち</t>
  </si>
  <si>
    <t>yoshichika</t>
  </si>
  <si>
    <t>電子部品とか売ってるウェブショップの中の人。小さな会社なので仕入れとかマーケティングとか色々やってる。冬は走り、春秋は自転車をこぎ、夏は山にいる</t>
  </si>
  <si>
    <t>Apple。お待ちくださいになったはいいけど、もう100分以上待たせてるのすげーわ。</t>
  </si>
  <si>
    <t>http://pbs.twimg.com/profile_images/708132016244404224/Shb5wrsW_normal.jpg</t>
  </si>
  <si>
    <t>http://www.twitter.com/yoshichika/status/725872578561110016</t>
  </si>
  <si>
    <t xml:space="preserve">725872578510917634 </t>
  </si>
  <si>
    <t>LouisDeezle</t>
  </si>
  <si>
    <t>real music producer &amp; the skin fade father</t>
  </si>
  <si>
    <t>http://pbs.twimg.com/profile_images/725419378800513024/n1iNFkyj_normal.jpg</t>
  </si>
  <si>
    <t>http://www.twitter.com/LouisDeezle/status/725872578510917634</t>
  </si>
  <si>
    <t xml:space="preserve">725872577898409985 </t>
  </si>
  <si>
    <t>وهيبة</t>
  </si>
  <si>
    <t>wahibax</t>
  </si>
  <si>
    <t>http://pbs.twimg.com/profile_images/724927548984012800/YcMHmvvp_normal.jpg</t>
  </si>
  <si>
    <t>http://www.twitter.com/wahibax/status/725872577898409985</t>
  </si>
  <si>
    <t xml:space="preserve">725872577718149122 </t>
  </si>
  <si>
    <t>Latest Tech and Info</t>
  </si>
  <si>
    <t>tech_info</t>
  </si>
  <si>
    <t>Apple's iPad Pro beats Microsoft's Surface... again - https://t.co/ab2LdiBJXJ https://t.co/FiFbLlenmq</t>
  </si>
  <si>
    <t>http://pbs.twimg.com/profile_images/277251951/ps_geek_twitter_normal.jpg</t>
  </si>
  <si>
    <t>http://www.twitter.com/tech_info/status/725872577718149122</t>
  </si>
  <si>
    <t xml:space="preserve">725872576959008772 </t>
  </si>
  <si>
    <t>mike</t>
  </si>
  <si>
    <t>mikeirlando</t>
  </si>
  <si>
    <t>I like McDonald's and Sara</t>
  </si>
  <si>
    <t>http://pbs.twimg.com/profile_images/717376954635137024/7_wZiCZr_normal.jpg</t>
  </si>
  <si>
    <t>http://www.twitter.com/mikeirlando/status/725872576959008772</t>
  </si>
  <si>
    <t xml:space="preserve">725872576728281088 </t>
  </si>
  <si>
    <t>http://www.twitter.com/TahnOVO/status/725872576728281088</t>
  </si>
  <si>
    <t xml:space="preserve">725872575923015681 </t>
  </si>
  <si>
    <t>Zach Braziller</t>
  </si>
  <si>
    <t>NYPost_Brazille</t>
  </si>
  <si>
    <t>Sports reporter for the New York Post. Astorian. College hoops followed by everything else. Proud owner of Roxie.</t>
  </si>
  <si>
    <t xml:space="preserve">astoria </t>
  </si>
  <si>
    <t>http://pbs.twimg.com/profile_images/378800000069245723/56883392bb5ad7269f5257b431289902_normal.jpeg</t>
  </si>
  <si>
    <t>7708</t>
  </si>
  <si>
    <t>http://www.twitter.com/NYPost_Brazille/status/725872575923015681</t>
  </si>
  <si>
    <t xml:space="preserve">725872575637807104 </t>
  </si>
  <si>
    <t>http://www.twitter.com/MsGuzmann/status/725872575637807104</t>
  </si>
  <si>
    <t xml:space="preserve">725872573821648897 </t>
  </si>
  <si>
    <t>http://www.twitter.com/dominicanosoy77/status/725872573821648897</t>
  </si>
  <si>
    <t xml:space="preserve">725872573540651008 </t>
  </si>
  <si>
    <t>Apple iPad Pro 9.7 Inch Wi-Fi - Choice of Size and Colour - Buy It Now! Only $499.0 https://t.co/36Aa8NjFjp https://t.co/LLc4MYdH77</t>
  </si>
  <si>
    <t>http://www.twitter.com/Paoqse__Gialze/status/725872573540651008</t>
  </si>
  <si>
    <t xml:space="preserve">725872573167198208 </t>
  </si>
  <si>
    <t>manuel</t>
  </si>
  <si>
    <t>Trapdollazmanny</t>
  </si>
  <si>
    <t>⠀⠀⠀⠀⠀⠀⠀⠀suck on my balls.. pause. ⠀⠀⠀⠀⠀⠀⠀⠀⠀⠀⠀⠀⠀⠀⠀⠀⠀⠀⠀</t>
  </si>
  <si>
    <t>RT @EPOHSTI: @Trapdollazmanny ain't no tidal releasing only Apple Music</t>
  </si>
  <si>
    <t>http://pbs.twimg.com/profile_images/725688777432285184/filNhsX1_normal.jpg</t>
  </si>
  <si>
    <t>http://www.twitter.com/Trapdollazmanny/status/725872573167198208</t>
  </si>
  <si>
    <t xml:space="preserve">725872573020557316 </t>
  </si>
  <si>
    <t>Bry$on Bieber ™</t>
  </si>
  <si>
    <t>JBreezey_</t>
  </si>
  <si>
    <t>Sometimes the questions are complicated, But the answers are simple. - Dr. Seuss #ColeWorld</t>
  </si>
  <si>
    <t>http://pbs.twimg.com/profile_images/695411928512880640/E6I1sYtB_normal.jpg</t>
  </si>
  <si>
    <t>http://www.twitter.com/JBreezey_/status/725872573020557316</t>
  </si>
  <si>
    <t xml:space="preserve">725872572999581698 </t>
  </si>
  <si>
    <t>http://www.twitter.com/zombergfenne/status/725872572999581698</t>
  </si>
  <si>
    <t xml:space="preserve">725872572584329216 </t>
  </si>
  <si>
    <t>lifewithsahil</t>
  </si>
  <si>
    <t>Somebody up there likes me</t>
  </si>
  <si>
    <t>http://pbs.twimg.com/profile_images/725204309701459968/FmflSyxM_normal.jpg</t>
  </si>
  <si>
    <t>http://www.twitter.com/lifewithsahil/status/725872572584329216</t>
  </si>
  <si>
    <t xml:space="preserve">725872572357693440 </t>
  </si>
  <si>
    <t>Apple Music it's live  https://t.co/D7pF82AsMR</t>
  </si>
  <si>
    <t>http://www.twitter.com/mrspnd2/status/725872572357693440</t>
  </si>
  <si>
    <t xml:space="preserve">725872571925827585 </t>
  </si>
  <si>
    <t>Cell Phone Shop : https://t.co/fuC1NQyEA3 #629 Genuine OtterBox Symmetry Series Slim Case for Apple iPhone 5/5s/SE https://t.co/Af5FkHig6n</t>
  </si>
  <si>
    <t>http://www.twitter.com/JorakaDealz/status/725872571925827585</t>
  </si>
  <si>
    <t xml:space="preserve">725872571841814529 </t>
  </si>
  <si>
    <t>#１ヶ月
iPhone
https://t.co/a76iF4jMtG
Android
https://t.co/lTJcUOZmmT
【レア度 ☆2】
「雨の日の彼女」を見つけました https://t.co/x4J9mqLFLa</t>
  </si>
  <si>
    <t>http://www.twitter.com/bm8uSh6WZykr0eI/status/725872571841814529</t>
  </si>
  <si>
    <t xml:space="preserve">725872571829329920 </t>
  </si>
  <si>
    <t>mack dawkins</t>
  </si>
  <si>
    <t>Mack_D3</t>
  </si>
  <si>
    <t>Just Living the Dream......just not sure who's dream</t>
  </si>
  <si>
    <t>http://pbs.twimg.com/profile_images/590934349543006208/TLu4KxlT_normal.jpg</t>
  </si>
  <si>
    <t>http://www.twitter.com/Mack_D3/status/725872571829329920</t>
  </si>
  <si>
    <t xml:space="preserve">725872570239590400 </t>
  </si>
  <si>
    <t>Why your Apple stock could go crashing below 50 dollars a share this summer!  $Appl #iPhone #disaster #zeroinovation https://t.co/eWhgcojX6b</t>
  </si>
  <si>
    <t>http://www.twitter.com/Endnearing/status/725872570239590400</t>
  </si>
  <si>
    <t xml:space="preserve">725872570050826240 </t>
  </si>
  <si>
    <t>Dominique Richmond</t>
  </si>
  <si>
    <t>vb_4life</t>
  </si>
  <si>
    <t>http://pbs.twimg.com/profile_images/719255800255004674/F0DD2Ucu_normal.jpg</t>
  </si>
  <si>
    <t>http://www.twitter.com/vb_4life/status/725872570050826240</t>
  </si>
  <si>
    <t xml:space="preserve">725872569551884288 </t>
  </si>
  <si>
    <t>Apple Ipad Air 1st Generation 16gb  - Bid Now! Only $129.99 https://t.co/i36M1CLZCB https://t.co/wtY673PNIi</t>
  </si>
  <si>
    <t>http://www.twitter.com/Paoqse__Gialze/status/725872569551884288</t>
  </si>
  <si>
    <t xml:space="preserve">725872568146735107 </t>
  </si>
  <si>
    <t>WentzToPhilly</t>
  </si>
  <si>
    <t>Phillyphan1994</t>
  </si>
  <si>
    <t>#Eagles #Villanova #Flyers #Buckeyes #Sixers #Rockets #Phillies #Temple #Royals #Pennstate Meghan ❤️</t>
  </si>
  <si>
    <t>http://pbs.twimg.com/profile_images/717733726080409600/3qW59bkm_normal.jpg</t>
  </si>
  <si>
    <t>http://www.twitter.com/Phillyphan1994/status/725872568146735107</t>
  </si>
  <si>
    <t xml:space="preserve">725872567681179649 </t>
  </si>
  <si>
    <t>Nicholas Lott</t>
  </si>
  <si>
    <t>nicholas_lott</t>
  </si>
  <si>
    <t>Billionaire investor Carl Icahn dumps all of his Apple shares, citing concern about China. … https://t.co/6C5MuCljBk</t>
  </si>
  <si>
    <t>http://pbs.twimg.com/profile_images/720697836417880065/BiuBRlMQ_normal.jpg</t>
  </si>
  <si>
    <t>http://www.twitter.com/nicholas_lott/status/725872567681179649</t>
  </si>
  <si>
    <t xml:space="preserve">725872567517626369 </t>
  </si>
  <si>
    <t>Percell</t>
  </si>
  <si>
    <t>perbux</t>
  </si>
  <si>
    <t>808s &amp; Hennessy</t>
  </si>
  <si>
    <t>Listen to Mantra by Earl Sweatshirt on @AppleMusic. https://t.co/W0zii4bjMu</t>
  </si>
  <si>
    <t>http://pbs.twimg.com/profile_images/724687687786049536/n4aqWkhi_normal.jpg</t>
  </si>
  <si>
    <t>http://www.twitter.com/perbux/status/725872567517626369</t>
  </si>
  <si>
    <t xml:space="preserve">725872567228190720 </t>
  </si>
  <si>
    <t>ChristianBd_</t>
  </si>
  <si>
    <t>Ahs 17'/ Think Imagine 6'3</t>
  </si>
  <si>
    <t>apple music seems pointless to me</t>
  </si>
  <si>
    <t>http://pbs.twimg.com/profile_images/724066731250073600/vx-hng7L_normal.jpg</t>
  </si>
  <si>
    <t>http://www.twitter.com/ChristianBd_/status/725872567228190720</t>
  </si>
  <si>
    <t xml:space="preserve">725872567161073664 </t>
  </si>
  <si>
    <t>Cell Phone Shop : https://t.co/dCd02IzTRS #629 Ultra Thin Slim Bling Clear Crystal TPU Soft Gel Case For Apple iPh… https://t.co/HDbjeVLkf2</t>
  </si>
  <si>
    <t>http://www.twitter.com/JorakaDealz/status/725872567161073664</t>
  </si>
  <si>
    <t xml:space="preserve">725872566049640450 </t>
  </si>
  <si>
    <t>5H Come To Argentina</t>
  </si>
  <si>
    <t>22GDP22</t>
  </si>
  <si>
    <t>#7/27
#WFH
#May27
#TheLife</t>
  </si>
  <si>
    <t>http://pbs.twimg.com/profile_images/705655353778765824/wWnNJs1H_normal.jpg</t>
  </si>
  <si>
    <t>http://www.twitter.com/22GDP22/status/725872566049640450</t>
  </si>
  <si>
    <t xml:space="preserve">725872565151891456 </t>
  </si>
  <si>
    <t>Ced B.</t>
  </si>
  <si>
    <t>coollookcedric</t>
  </si>
  <si>
    <t>I act, I hoop, I slang jokes,....whom thru Christ I can do all things 4:13  https://t.co/hJWqp3Cd8x…</t>
  </si>
  <si>
    <t>RT @TerrillCharming: "Son, I heard Apple is developing a car, but they don't want it to have WINDOWS " https://t.co/djXXnrcDYA</t>
  </si>
  <si>
    <t>http://pbs.twimg.com/profile_images/709448551604953088/5dc0nbbB_normal.jpg</t>
  </si>
  <si>
    <t>http://www.twitter.com/coollookcedric/status/725872565151891456</t>
  </si>
  <si>
    <t xml:space="preserve">725872565084950528 </t>
  </si>
  <si>
    <t>Gurveer Lali</t>
  </si>
  <si>
    <t>gurveer_lali</t>
  </si>
  <si>
    <t>43.42537</t>
  </si>
  <si>
    <t>-80.5112</t>
  </si>
  <si>
    <t>Kitchener, Ontario</t>
  </si>
  <si>
    <t>http://pbs.twimg.com/profile_images/712997630951948288/VK7Xm6UX_normal.jpg</t>
  </si>
  <si>
    <t>http://www.twitter.com/gurveer_lali/status/725872565084950528</t>
  </si>
  <si>
    <t xml:space="preserve">725872564896145409 </t>
  </si>
  <si>
    <t>http://www.twitter.com/OVO_IVO/status/725872564896145409</t>
  </si>
  <si>
    <t xml:space="preserve">725872564673748992 </t>
  </si>
  <si>
    <t>otton 7/27</t>
  </si>
  <si>
    <t>ottonvguerra</t>
  </si>
  <si>
    <t>se vc n tem ngm q te odeie aq, vc tá usando o twitter errado</t>
  </si>
  <si>
    <t>http://pbs.twimg.com/profile_images/714931845872410625/NFgtDRpy_normal.jpg</t>
  </si>
  <si>
    <t>http://www.twitter.com/ottonvguerra/status/725872564673748992</t>
  </si>
  <si>
    <t xml:space="preserve">725872564157960192 </t>
  </si>
  <si>
    <t>Computer Shop #1091 &amp;gt; https://t.co/uBRSDuqApU Apple AirPort Express Base Station 802.11n WiFi Router A1392 MC414LL… https://t.co/XKjMA0teBx</t>
  </si>
  <si>
    <t>http://www.twitter.com/KarmenDealza/status/725872564157960192</t>
  </si>
  <si>
    <t xml:space="preserve">725872564006998018 </t>
  </si>
  <si>
    <t>Apple Ipad Air 2 16gb Wifi And Cellular Locked Ee  Brand New Sealed - Bid Now! Only $201.78 https://t.co/Qw2YqTJu50 https://t.co/tcBb2TOs05</t>
  </si>
  <si>
    <t>http://www.twitter.com/Paoqse__Gialze/status/725872564006998018</t>
  </si>
  <si>
    <t xml:space="preserve">725872563893723138 </t>
  </si>
  <si>
    <t>David S. Rodrigues</t>
  </si>
  <si>
    <t>David_Rod10</t>
  </si>
  <si>
    <t>facts, not feelings.    I think, therefore I am.</t>
  </si>
  <si>
    <t>Who the fuck is Eli Apple? And how was he drafted before Larry Banana? #NFLDraft2016</t>
  </si>
  <si>
    <t>http://pbs.twimg.com/profile_images/724388704979148801/772XpGxd_normal.jpg</t>
  </si>
  <si>
    <t>http://www.twitter.com/David_Rod10/status/725872563893723138</t>
  </si>
  <si>
    <t xml:space="preserve">725872563889512448 </t>
  </si>
  <si>
    <t>$.L</t>
  </si>
  <si>
    <t>G5_ELZ</t>
  </si>
  <si>
    <t>The Coolest Letter In The Alphabet ! | Business &amp; Press inquires only: Info@whoisg5elz.com</t>
  </si>
  <si>
    <t>Apple delayed the interview for streaming revenue purposes</t>
  </si>
  <si>
    <t>http://pbs.twimg.com/profile_images/718088057048670209/JueOdcaS_normal.jpg</t>
  </si>
  <si>
    <t>http://www.twitter.com/G5_ELZ/status/725872563889512448</t>
  </si>
  <si>
    <t xml:space="preserve">725872563755208704 </t>
  </si>
  <si>
    <t>無料の「ゆっくり」育成ゲーム！バトルもあるよ！
#ゆっくり育てていってね
スコア 1578967
iPhone版 https://t.co/HxgkqOKaHa
Android版 https://t.co/B8w4Fm2Fng https://t.co/UmLpXtdaaB</t>
  </si>
  <si>
    <t>http://www.twitter.com/mayaporepore/status/725872563755208704</t>
  </si>
  <si>
    <t xml:space="preserve">725872563268767744 </t>
  </si>
  <si>
    <t>BEAT CAVS/GSW</t>
  </si>
  <si>
    <t>miasiabieber</t>
  </si>
  <si>
    <t>NY GIANTS SC: miasiabieber</t>
  </si>
  <si>
    <t>So glad I waited to start this Apple Music subscription</t>
  </si>
  <si>
    <t>http://pbs.twimg.com/profile_images/703888309571985408/TePnYgNl_normal.jpg</t>
  </si>
  <si>
    <t>http://www.twitter.com/miasiabieber/status/725872563268767744</t>
  </si>
  <si>
    <t xml:space="preserve">725872563067478017 </t>
  </si>
  <si>
    <t>Luna Love</t>
  </si>
  <si>
    <t>LunaLove168</t>
  </si>
  <si>
    <t>私のうちに可愛いこねこが来てるんです。
でも、なんだか成長が早くて…?!
☆★ねこのいるまに★☆
https://t.co/79snW5gjqV
 #育成 #無料 #育成ゲーム https://t.co/3luYigt7cf</t>
  </si>
  <si>
    <t>http://pbs.twimg.com/profile_images/530828619178708992/JiuI8flX_normal.jpeg</t>
  </si>
  <si>
    <t>http://www.twitter.com/LunaLove168/status/725872563067478017</t>
  </si>
  <si>
    <t xml:space="preserve">725872562929020929 </t>
  </si>
  <si>
    <t>Sarah Nagy</t>
  </si>
  <si>
    <t>sarahenagy</t>
  </si>
  <si>
    <t>Ohio State Grad, Lifetime Girl Scout, Tree Hugger, Faithful Friend, Retail Worker</t>
  </si>
  <si>
    <t>6 of the Best Drugstore Products for Men - The Cheat Sheet https://t.co/bmhCwaVjDO</t>
  </si>
  <si>
    <t>http://pbs.twimg.com/profile_images/1799956366/image_normal.jpg</t>
  </si>
  <si>
    <t>http://www.twitter.com/sarahenagy/status/725872562929020929</t>
  </si>
  <si>
    <t xml:space="preserve">725872562434129920 </t>
  </si>
  <si>
    <t>Zay.</t>
  </si>
  <si>
    <t>_YoZeek</t>
  </si>
  <si>
    <t>Instragram: _yozeek SC: zayy_4prez D'evils</t>
  </si>
  <si>
    <t>http://pbs.twimg.com/profile_images/468204442823565313/LugpAqPp_normal.jpeg</t>
  </si>
  <si>
    <t>http://www.twitter.com/_YoZeek/status/725872562434129920</t>
  </si>
  <si>
    <t xml:space="preserve">725872562354413568 </t>
  </si>
  <si>
    <t>Aziz #VFT6</t>
  </si>
  <si>
    <t>AzThe6</t>
  </si>
  <si>
    <t>King Louie ندعه يذهب دعونا الله</t>
  </si>
  <si>
    <t>I legit bought Apple Music for this Album #Views https://t.co/iL8BEe9RSL</t>
  </si>
  <si>
    <t>http://pbs.twimg.com/profile_images/725690559613026304/8M6re1HN_normal.jpg</t>
  </si>
  <si>
    <t>http://www.twitter.com/AzThe6/status/725872562354413568</t>
  </si>
  <si>
    <t xml:space="preserve">725872561955987456 </t>
  </si>
  <si>
    <t>Lorelei Keeley</t>
  </si>
  <si>
    <t>KeeleyLorelei</t>
  </si>
  <si>
    <t>Apple iPhone 6 - 16GB - Space Gray (T-Mobile) Smartphone https://t.co/JH7kuWuHkj https://t.co/88QjE54koZ</t>
  </si>
  <si>
    <t>http://pbs.twimg.com/profile_images/652952938625630208/EK_IwNQH_normal.jpg</t>
  </si>
  <si>
    <t>http://www.twitter.com/KeeleyLorelei/status/725872561955987456</t>
  </si>
  <si>
    <t xml:space="preserve">725872561935007744 </t>
  </si>
  <si>
    <t>asad</t>
  </si>
  <si>
    <t>asadddahmed</t>
  </si>
  <si>
    <t>biryani is my life // bengali #syedpursquad</t>
  </si>
  <si>
    <t>aberdeen, scotland</t>
  </si>
  <si>
    <t>http://pbs.twimg.com/profile_images/722859336838615040/_x-pONhy_normal.jpg</t>
  </si>
  <si>
    <t>http://www.twitter.com/asadddahmed/status/725872561935007744</t>
  </si>
  <si>
    <t xml:space="preserve">725872561020637184 </t>
  </si>
  <si>
    <t>Apple iPad Pro 9.7 Inch Wi-Fi - Choice of Size and Colour - Buy It Now! Only $499.0 https://t.co/gd6BXJVXl9 https://t.co/IV7VC49wed</t>
  </si>
  <si>
    <t>http://www.twitter.com/Luojxi__Baarro/status/725872561020637184</t>
  </si>
  <si>
    <t xml:space="preserve">725872560236314624 </t>
  </si>
  <si>
    <t>lis Tiller</t>
  </si>
  <si>
    <t>LisianoDi</t>
  </si>
  <si>
    <t>Apple radio fire you know</t>
  </si>
  <si>
    <t>http://pbs.twimg.com/profile_images/702501738490806273/bvHcDkg-_normal.jpg</t>
  </si>
  <si>
    <t>http://www.twitter.com/LisianoDi/status/725872560236314624</t>
  </si>
  <si>
    <t xml:space="preserve">725872559552503809 </t>
  </si>
  <si>
    <t>不良マンガが無料で読める！『ジョーカー~ギャングロード~』のマンガ「ジョーカー」第5話を読み終えました！#ジョーカー iOS https://t.co/gy3kHMehAN Android https://t.co/LCpkevoXIA</t>
  </si>
  <si>
    <t>http://www.twitter.com/maarchaan/status/725872559552503809</t>
  </si>
  <si>
    <t xml:space="preserve">725872559229681664 </t>
  </si>
  <si>
    <t>Darren Macphee</t>
  </si>
  <si>
    <t>bumpers2632</t>
  </si>
  <si>
    <t>For real fruity fun in your hand try this app from #Reflex Gaming! https://t.co/IlB4lIVlDa https://t.co/iMBwtQSBoq</t>
  </si>
  <si>
    <t>http://www.twitter.com/bumpers2632/status/725872559229681664</t>
  </si>
  <si>
    <t xml:space="preserve">725872558730518528 </t>
  </si>
  <si>
    <t>Ransome</t>
  </si>
  <si>
    <t>_x90210</t>
  </si>
  <si>
    <t>we're all mad here</t>
  </si>
  <si>
    <t>http://pbs.twimg.com/profile_images/725442972431556608/TvK8TtPZ_normal.jpg</t>
  </si>
  <si>
    <t>http://www.twitter.com/_x90210/status/725872558730518528</t>
  </si>
  <si>
    <t xml:space="preserve">725872558441041920 </t>
  </si>
  <si>
    <t>http://www.twitter.com/Neicieeeee/status/725872558441041920</t>
  </si>
  <si>
    <t xml:space="preserve">725872558072057856 </t>
  </si>
  <si>
    <t>Stephany</t>
  </si>
  <si>
    <t>Stephsinterlude</t>
  </si>
  <si>
    <t>From NY, currently starting a new life in NC.</t>
  </si>
  <si>
    <t>http://pbs.twimg.com/profile_images/720679391244783618/5_qdhV3l_normal.jpg</t>
  </si>
  <si>
    <t>http://www.twitter.com/Stephsinterlude/status/725872558072057856</t>
  </si>
  <si>
    <t xml:space="preserve">725872557723934720 </t>
  </si>
  <si>
    <t>Ima just leave this like this</t>
  </si>
  <si>
    <t>@ErikaBaDoIt nah not till twelve but it's playing live on OVOSoundRadio on Apple Music in 24minutes</t>
  </si>
  <si>
    <t>http://www.twitter.com/NoloBak/status/725872557723934720</t>
  </si>
  <si>
    <t xml:space="preserve">725872557698633728 </t>
  </si>
  <si>
    <t>RT @lindasteelehot1: Download Iphone app scanCandy https://t.co/uw5reHFxqN ,take photo of this photo 4 chance 2 win a FREE SKYPE with me! h…</t>
  </si>
  <si>
    <t>http://www.twitter.com/HoderDominica/status/725872557698633728</t>
  </si>
  <si>
    <t xml:space="preserve">725872557421920256 </t>
  </si>
  <si>
    <t>offendd</t>
  </si>
  <si>
    <t>#rnhc</t>
  </si>
  <si>
    <t>5510</t>
  </si>
  <si>
    <t>http://pbs.twimg.com/profile_images/722235277490679808/O8g-YaxO_normal.jpg</t>
  </si>
  <si>
    <t>http://www.twitter.com/offendd/status/725872557421920256</t>
  </si>
  <si>
    <t xml:space="preserve">725872557153357825 </t>
  </si>
  <si>
    <t>youucancallmec</t>
  </si>
  <si>
    <t>in the strip club eatin chicken wings // always tweeting about artists // COE Tour Leader</t>
  </si>
  <si>
    <t>who got Apple Music DM ME PLS</t>
  </si>
  <si>
    <t>http://pbs.twimg.com/profile_images/725189783404736512/RnrUHjBM_normal.jpg</t>
  </si>
  <si>
    <t>http://www.twitter.com/youucancallmec/status/725872557153357825</t>
  </si>
  <si>
    <t xml:space="preserve">725872556964597761 </t>
  </si>
  <si>
    <t>Curls 4 da Girls</t>
  </si>
  <si>
    <t>SlickBrick91</t>
  </si>
  <si>
    <t>Nudes and beer enthusiast. I also follow back</t>
  </si>
  <si>
    <t>http://pbs.twimg.com/profile_images/721142687684898817/Ransp55i_normal.jpg</t>
  </si>
  <si>
    <t>http://www.twitter.com/SlickBrick91/status/725872556964597761</t>
  </si>
  <si>
    <t xml:space="preserve">725872556654219265 </t>
  </si>
  <si>
    <t>ぺ</t>
  </si>
  <si>
    <t>pe_shin</t>
  </si>
  <si>
    <t>木と金属でヘンテコなモノを作っています。。</t>
  </si>
  <si>
    <t>http://pbs.twimg.com/profile_images/378800000660474747/cf22caf0c8fd41f6607907d7fab08311_normal.jpeg</t>
  </si>
  <si>
    <t>http://www.twitter.com/pe_shin/status/725872556654219265</t>
  </si>
  <si>
    <t xml:space="preserve">725872556570464256 </t>
  </si>
  <si>
    <t>PROW HUDON</t>
  </si>
  <si>
    <t>prow14nwhudon</t>
  </si>
  <si>
    <t>EmpoweingArtists &amp; Bands Through Fans… By  Powering “Brands”Trough Music! ©</t>
  </si>
  <si>
    <t>http://pbs.twimg.com/profile_images/675304560781602816/GKunaZPT_normal.jpg</t>
  </si>
  <si>
    <t>http://www.twitter.com/prow14nwhudon/status/725872556570464256</t>
  </si>
  <si>
    <t xml:space="preserve">725872556423680000 </t>
  </si>
  <si>
    <t>متعب العبيد</t>
  </si>
  <si>
    <t>MT3B_OB</t>
  </si>
  <si>
    <t>Saudi Journalist ..</t>
  </si>
  <si>
    <t>RT @mohammad004: 📌جديد
اليوم تم الانتهاء لتطبيق كبارالعلماء
🔴للايفون
https://t.co/ulcETrkKjX
🔴جلكسي اندرويد
https://t.co/OP56pCYNBL</t>
  </si>
  <si>
    <t>http://pbs.twimg.com/profile_images/647178698685218816/vbigSFHA_normal.png</t>
  </si>
  <si>
    <t>http://www.twitter.com/MT3B_OB/status/725872556423680000</t>
  </si>
  <si>
    <t xml:space="preserve">725872555920396290 </t>
  </si>
  <si>
    <t>Apple iPad Pro 9.7 Inch Wi-Fi - Choice of Size and Colour - Buy It Now! Only $499.0 https://t.co/gd6BXJVXl9 https://t.co/XKVJowXoB7</t>
  </si>
  <si>
    <t>http://www.twitter.com/Luojxi__Baarro/status/725872555920396290</t>
  </si>
  <si>
    <t xml:space="preserve">725872555454812161 </t>
  </si>
  <si>
    <t>teutalumani</t>
  </si>
  <si>
    <t>RT @miriamismail_16: I'd just like to take a minute to thank god for Apple Music and Drake.</t>
  </si>
  <si>
    <t>http://pbs.twimg.com/profile_images/721185132296728578/Y_SZ35Wl_normal.jpg</t>
  </si>
  <si>
    <t>http://www.twitter.com/teutalumani/status/725872555454812161</t>
  </si>
  <si>
    <t xml:space="preserve">725872555135901696 </t>
  </si>
  <si>
    <t>Kaleb Crayton</t>
  </si>
  <si>
    <t>KalebCrayton</t>
  </si>
  <si>
    <t>#LackOfWorries</t>
  </si>
  <si>
    <t>http://pbs.twimg.com/profile_images/720071086226976768/tuYxcTYm_normal.jpg</t>
  </si>
  <si>
    <t>http://www.twitter.com/KalebCrayton/status/725872555135901696</t>
  </si>
  <si>
    <t xml:space="preserve">725872554943066112 </t>
  </si>
  <si>
    <t>camallysboy</t>
  </si>
  <si>
    <t>e pros que me odeiam baseados em fofocas falsas de pessoas desesperadas: melhorem</t>
  </si>
  <si>
    <t>http://pbs.twimg.com/profile_images/725857971863953408/C2OpZXRe_normal.jpg</t>
  </si>
  <si>
    <t>9346</t>
  </si>
  <si>
    <t>http://www.twitter.com/camallysboy/status/725872554943066112</t>
  </si>
  <si>
    <t xml:space="preserve">725872554926325760 </t>
  </si>
  <si>
    <t>Ross Michaels</t>
  </si>
  <si>
    <t>Rozay187</t>
  </si>
  <si>
    <t>im me, a young nigga with dreams of gettin rich</t>
  </si>
  <si>
    <t>@ajcaccamo I think you gotta have apple radio to get it tonight</t>
  </si>
  <si>
    <t xml:space="preserve">Waukegan Samcro lul bitch </t>
  </si>
  <si>
    <t>http://pbs.twimg.com/profile_images/497577856667750400/sIl-8yPE_normal.jpeg</t>
  </si>
  <si>
    <t>http://www.twitter.com/Rozay187/status/725872554926325760</t>
  </si>
  <si>
    <t xml:space="preserve">725872554653552642 </t>
  </si>
  <si>
    <t>bree ☄</t>
  </si>
  <si>
    <t>sinfulrauhl</t>
  </si>
  <si>
    <t>daddy j follows</t>
  </si>
  <si>
    <t>http://pbs.twimg.com/profile_images/717748308861706241/XQmhtS1T_normal.jpg</t>
  </si>
  <si>
    <t>14636</t>
  </si>
  <si>
    <t>6635</t>
  </si>
  <si>
    <t>http://www.twitter.com/sinfulrauhl/status/725872554653552642</t>
  </si>
  <si>
    <t xml:space="preserve">725872554565488640 </t>
  </si>
  <si>
    <t>Tami</t>
  </si>
  <si>
    <t>ThisMomsDelight</t>
  </si>
  <si>
    <t>Intentional Motherhood &amp;  Overflowing Bookshelves #apraxia #iheartbooks #working #cominghome</t>
  </si>
  <si>
    <t>RT @HonADawson: Luke &amp;amp; Imogen attempt to cut down Megan's stress: but her bad decisions? #thriller @iBooks https://t.co/aOyEPzKjHM https://…</t>
  </si>
  <si>
    <t>http://pbs.twimg.com/profile_images/682408224109256705/y3_dHbes_normal.jpg</t>
  </si>
  <si>
    <t>http://www.twitter.com/ThisMomsDelight/status/725872554565488640</t>
  </si>
  <si>
    <t xml:space="preserve">725872554196357120 </t>
  </si>
  <si>
    <t>Billionaire investor dumps Apple shares - BBC News https://t.co/BMSVvaA2XU #AppleNews</t>
  </si>
  <si>
    <t>http://www.twitter.com/GreenP0150n/status/725872554196357120</t>
  </si>
  <si>
    <t xml:space="preserve">725872554129367040 </t>
  </si>
  <si>
    <t>Enki Lewie</t>
  </si>
  <si>
    <t>ELewie1994</t>
  </si>
  <si>
    <t>I'm just a squirrel trying to get a nut. Just walking and walking to see which door opens.</t>
  </si>
  <si>
    <t>40.61282</t>
  </si>
  <si>
    <t>-89.45926</t>
  </si>
  <si>
    <t xml:space="preserve">Morton Grove, Illinois </t>
  </si>
  <si>
    <t>http://pbs.twimg.com/profile_images/656879399921299456/XNTKCPdW_normal.jpg</t>
  </si>
  <si>
    <t>http://www.twitter.com/ELewie1994/status/725872554129367040</t>
  </si>
  <si>
    <t xml:space="preserve">725872553949057025 </t>
  </si>
  <si>
    <t>Marilane</t>
  </si>
  <si>
    <t>MariiDulcete</t>
  </si>
  <si>
    <t>Uma fã com um amor incondicional e q acredita q todo sonho pode se tornar realidade.#DulceMaria #ChristopherUckermann #Vondy #RBD#PonchoHerrera #Maluma #JBalvin</t>
  </si>
  <si>
    <t>http://pbs.twimg.com/profile_images/725559967831482368/V_3wUQbN_normal.jpg</t>
  </si>
  <si>
    <t>http://www.twitter.com/MariiDulcete/status/725872553949057025</t>
  </si>
  <si>
    <t xml:space="preserve">725872553923874817 </t>
  </si>
  <si>
    <t>Cell Phone Shop : https://t.co/xXmgJFcaa4 #629 New Genuine LifeProof Nuud Series Waterproof Case for Apple iPhone … https://t.co/K5q0d2jQa4</t>
  </si>
  <si>
    <t>http://www.twitter.com/JorakaDealz/status/725872553923874817</t>
  </si>
  <si>
    <t xml:space="preserve">725872553764343809 </t>
  </si>
  <si>
    <t>JakBBCommunity</t>
  </si>
  <si>
    <t>JakBBNews</t>
  </si>
  <si>
    <t>JakBBNews - Gadget &amp; Smartphone News Update, Promo, Calendar Event and Quiz! Join our community: jak-bb-subscribe@yahoogroups.com</t>
  </si>
  <si>
    <t>Carl Icahn Jual Semua Saham Apple, Untung $2 Miliar https://t.co/AK55ga5etM</t>
  </si>
  <si>
    <t>http://pbs.twimg.com/profile_images/3069251669/1fa2367cde36361e9ae9d5424eff7dbe_normal.jpeg</t>
  </si>
  <si>
    <t>http://www.twitter.com/JakBBNews/status/725872553764343809</t>
  </si>
  <si>
    <t xml:space="preserve">725872553231847424 </t>
  </si>
  <si>
    <t>Descarga la nueva version IOs de #Revistaboutiquechile para Iphone y Ipad https://t.co/Z3YaHYlXxA https://t.co/YE4v0n4cl1</t>
  </si>
  <si>
    <t>http://www.twitter.com/food_organic/status/725872553231847424</t>
  </si>
  <si>
    <t xml:space="preserve">725872552770310144 </t>
  </si>
  <si>
    <t>maica 7/27</t>
  </si>
  <si>
    <t>LernJergyCamz</t>
  </si>
  <si>
    <t>Life does not get easier. We just get used to it.</t>
  </si>
  <si>
    <t>http://pbs.twimg.com/profile_images/713416551320281088/eMzmhMIK_normal.jpg</t>
  </si>
  <si>
    <t>http://www.twitter.com/LernJergyCamz/status/725872552770310144</t>
  </si>
  <si>
    <t xml:space="preserve">725872552602656768 </t>
  </si>
  <si>
    <t>Apple Ipad Air 1st Generation 16gb  - Bid Now! Only $129.99 https://t.co/i3WuuSlvcJ https://t.co/L309grQLJB</t>
  </si>
  <si>
    <t>http://www.twitter.com/Luojxi__Baarro/status/725872552602656768</t>
  </si>
  <si>
    <t xml:space="preserve">725872552099209217 </t>
  </si>
  <si>
    <t>danny906</t>
  </si>
  <si>
    <t>Beyhive, FWT 5/14/16, KingB</t>
  </si>
  <si>
    <t>http://pbs.twimg.com/profile_images/725161551884214273/0ZMfjCux_normal.jpg</t>
  </si>
  <si>
    <t>http://www.twitter.com/danny906/status/725872552099209217</t>
  </si>
  <si>
    <t xml:space="preserve">725872551897997312 </t>
  </si>
  <si>
    <t>R.I.P. Scott</t>
  </si>
  <si>
    <t>_Clutch_Shooter</t>
  </si>
  <si>
    <t>At a Trailride near you!! 20... #Exit11 country,hooper,strong minded &amp; focused R.I.P Pawpaw,Larenzo,BigMoe,Scott &amp; @Only_Cna</t>
  </si>
  <si>
    <t>RT @_ASHJ: Yeah I know! Lol Apple brought back that crowd around the radio vibe of music releases w/ the Drake deal. https://t.co/LBkd6OQmBu</t>
  </si>
  <si>
    <t>#Exit11 to Opelousas</t>
  </si>
  <si>
    <t>http://pbs.twimg.com/profile_images/719374907411427332/KTLII-hb_normal.jpg</t>
  </si>
  <si>
    <t>http://www.twitter.com/_Clutch_Shooter/status/725872551897997312</t>
  </si>
  <si>
    <t xml:space="preserve">725872551470108673 </t>
  </si>
  <si>
    <t>larryinmybones</t>
  </si>
  <si>
    <t>*ೃ:.✧Mi precioso tesoro, eres aún más hermoso de lo que recordaba. {@niallofficial}</t>
  </si>
  <si>
    <t>http://pbs.twimg.com/profile_images/701618144792555520/dLXR2Nbf_normal.jpg</t>
  </si>
  <si>
    <t>http://www.twitter.com/larryinmybones/status/725872551470108673</t>
  </si>
  <si>
    <t xml:space="preserve">725872550723608577 </t>
  </si>
  <si>
    <t>Ráhul</t>
  </si>
  <si>
    <t>rahulkaushal97</t>
  </si>
  <si>
    <t>Jumpman, I don't need no introduction ✌</t>
  </si>
  <si>
    <t>http://pbs.twimg.com/profile_images/712140993206886400/iPTNl9Lc_normal.jpg</t>
  </si>
  <si>
    <t>http://www.twitter.com/rahulkaushal97/status/725872550723608577</t>
  </si>
  <si>
    <t xml:space="preserve">725872550060892160 </t>
  </si>
  <si>
    <t>Josh Liepper</t>
  </si>
  <si>
    <t>JLiepper</t>
  </si>
  <si>
    <t>Public Address Announcer for the Roslyn Bulldogs Proud fan of Mets, Giants, Knicks, Rangers and Syracuse Athletics</t>
  </si>
  <si>
    <t>Jerry Reese was prob like, NYC is the big apple so why don't we draft Eli Apple</t>
  </si>
  <si>
    <t>http://pbs.twimg.com/profile_images/667798323370307584/hEf8phwY_normal.jpg</t>
  </si>
  <si>
    <t>http://www.twitter.com/JLiepper/status/725872550060892160</t>
  </si>
  <si>
    <t xml:space="preserve">725872549901533185 </t>
  </si>
  <si>
    <t>I'll wait till Views From The 6 is in stores. 
I'm not buying anything from Apple Music or Itunes</t>
  </si>
  <si>
    <t>http://www.twitter.com/DariGottaSpeak/status/725872549901533185</t>
  </si>
  <si>
    <t xml:space="preserve">725872549578563584 </t>
  </si>
  <si>
    <t>flavia</t>
  </si>
  <si>
    <t>workjaureguix</t>
  </si>
  <si>
    <t>sacarms is my only defense !¿..¡i%#</t>
  </si>
  <si>
    <t>http://pbs.twimg.com/profile_images/717193318833201152/Grae2oE8_normal.jpg</t>
  </si>
  <si>
    <t>8707</t>
  </si>
  <si>
    <t>7696</t>
  </si>
  <si>
    <t>http://www.twitter.com/workjaureguix/status/725872549578563584</t>
  </si>
  <si>
    <t xml:space="preserve">725872549503094784 </t>
  </si>
  <si>
    <t>Sara Cabello</t>
  </si>
  <si>
    <t>SaraCabello7</t>
  </si>
  <si>
    <t>I will follow anyone who is a harmonizer and mainly tweets about 5H</t>
  </si>
  <si>
    <t>http://pbs.twimg.com/profile_images/713464039926579203/TkkcQQzA_normal.jpg</t>
  </si>
  <si>
    <t>http://www.twitter.com/SaraCabello7/status/725872549503094784</t>
  </si>
  <si>
    <t xml:space="preserve">725872549289152513 </t>
  </si>
  <si>
    <t>Apple Ipad Air 2 16gb Wifi And Cellular Locked Ee  Brand New Sealed - Bid Now! Only $201.78 https://t.co/Zw5ZJXg9Ou https://t.co/2V9mdqpYWd</t>
  </si>
  <si>
    <t>http://www.twitter.com/Luojxi__Baarro/status/725872549289152513</t>
  </si>
  <si>
    <t xml:space="preserve">725872548500652032 </t>
  </si>
  <si>
    <t>Will Caldwell</t>
  </si>
  <si>
    <t>willbcaldwell</t>
  </si>
  <si>
    <t>Photojournalist, NEWS 12 NJ. All tweets, belong to me. I don’t ride a bike to add days to my life. I ride a bike to add life to my days” https://t.co/K0Ju42ca4u</t>
  </si>
  <si>
    <t xml:space="preserve">New York Metropolitan area. </t>
  </si>
  <si>
    <t>http://pbs.twimg.com/profile_images/681242213632884736/DdHSvwzx_normal.jpg</t>
  </si>
  <si>
    <t>http://www.twitter.com/willbcaldwell/status/725872548500652032</t>
  </si>
  <si>
    <t xml:space="preserve">725872548500611072 </t>
  </si>
  <si>
    <t>I ©</t>
  </si>
  <si>
    <t>Prettyboy_Papi</t>
  </si>
  <si>
    <t>#JWU2013 .  Moved SOUTH, copped a house and some Fed ex Routes. Invest Invest &amp; Open Businesses #Redsoxs #NYG</t>
  </si>
  <si>
    <t>Eli apple?..... #NyG</t>
  </si>
  <si>
    <t xml:space="preserve">New Jersey ✈✈✈✈ 704 </t>
  </si>
  <si>
    <t>http://pbs.twimg.com/profile_images/684744557620277249/8Lv8s_8k_normal.jpg</t>
  </si>
  <si>
    <t>http://www.twitter.com/Prettyboy_Papi/status/725872548500611072</t>
  </si>
  <si>
    <t xml:space="preserve">725872548253159424 </t>
  </si>
  <si>
    <t>Kevin Yan</t>
  </si>
  <si>
    <t>Interneconomics</t>
  </si>
  <si>
    <t>Focus on macroeconomics, energy, geopolitics, economic statecraft, institutions, China/US/Asia. Now @Stratfor before @RoubiniGlobal @globalNYC. Views R' Me.RT=?</t>
  </si>
  <si>
    <t>New York City/Austin</t>
  </si>
  <si>
    <t>http://pbs.twimg.com/profile_images/516841246971920384/LS0QZSLf_normal.jpeg</t>
  </si>
  <si>
    <t>http://www.twitter.com/Interneconomics/status/725872548253159424</t>
  </si>
  <si>
    <t xml:space="preserve">725872548018311168 </t>
  </si>
  <si>
    <t>@NewBoogie</t>
  </si>
  <si>
    <t>obey_thisguy0</t>
  </si>
  <si>
    <t>TALLWOOD VARSITY BBALL #⃣1️⃣3️⃣ . Just on a mission for free tuition . Go watch my Junior Tape below !!</t>
  </si>
  <si>
    <t>I'm glad I got Apple Music</t>
  </si>
  <si>
    <t>http://pbs.twimg.com/profile_images/723348237063716865/ChdpGfl1_normal.jpg</t>
  </si>
  <si>
    <t>http://www.twitter.com/obey_thisguy0/status/725872548018311168</t>
  </si>
  <si>
    <t xml:space="preserve">725872547649196032 </t>
  </si>
  <si>
    <t>Andre Lowe</t>
  </si>
  <si>
    <t>Dre_Day1998</t>
  </si>
  <si>
    <t>Yeah, you got some silverware, but really are you eating though?
Snapchat: Dre_Day1998</t>
  </si>
  <si>
    <t>Bloomington, MN</t>
  </si>
  <si>
    <t>http://pbs.twimg.com/profile_images/719286841258745856/EyyQmvzn_normal.jpg</t>
  </si>
  <si>
    <t>http://www.twitter.com/Dre_Day1998/status/725872547649196032</t>
  </si>
  <si>
    <t xml:space="preserve">725872547565199361 </t>
  </si>
  <si>
    <t>Sosialita Gadget</t>
  </si>
  <si>
    <t>SosialitaGadget</t>
  </si>
  <si>
    <t>Carl Icahn Jual Semua Saham Apple, Untung $2 Miliar https://t.co/TNb36Op5l2</t>
  </si>
  <si>
    <t>http://pbs.twimg.com/profile_images/2565895242/wryepc0hfmg2uu8x3evx_normal.png</t>
  </si>
  <si>
    <t>http://www.twitter.com/SosialitaGadget/status/725872547565199361</t>
  </si>
  <si>
    <t xml:space="preserve">725872547376578560 </t>
  </si>
  <si>
    <t>Tribe</t>
  </si>
  <si>
    <t>Nunu__12</t>
  </si>
  <si>
    <t>Gladiator in a suit. 
NeverLiveABoringLife</t>
  </si>
  <si>
    <t>http://pbs.twimg.com/profile_images/720433406744621057/aYm_qheV_normal.jpg</t>
  </si>
  <si>
    <t>http://www.twitter.com/Nunu__12/status/725872547376578560</t>
  </si>
  <si>
    <t xml:space="preserve">725872546583826432 </t>
  </si>
  <si>
    <t>Big fan of Shaq Lawson...wouldve preferred him over fuckin Eli Apple</t>
  </si>
  <si>
    <t>http://pbs.twimg.com/profile_images/725774032927358976/4iiZ-FN-_normal.jpg</t>
  </si>
  <si>
    <t>http://www.twitter.com/_MattThomas/status/725872546583826432</t>
  </si>
  <si>
    <t xml:space="preserve">725872546042777600 </t>
  </si>
  <si>
    <t>✧*:･ clara ･:*✧</t>
  </si>
  <si>
    <t>camilansiosa</t>
  </si>
  <si>
    <t>reclamo da vida mesmo e se reclamar q to reclamando vou reclamar mais ainda</t>
  </si>
  <si>
    <t>http://pbs.twimg.com/profile_images/724799834297884673/cQ_t12LU_normal.jpg</t>
  </si>
  <si>
    <t>3703</t>
  </si>
  <si>
    <t>http://www.twitter.com/camilansiosa/status/725872546042777600</t>
  </si>
  <si>
    <t xml:space="preserve">725872546021781504 </t>
  </si>
  <si>
    <t>http://www.twitter.com/miggzthewiz/status/725872546021781504</t>
  </si>
  <si>
    <t xml:space="preserve">725872544180527104 </t>
  </si>
  <si>
    <t>Sergey Taran</t>
  </si>
  <si>
    <t>staran1981</t>
  </si>
  <si>
    <t>RT @applenws: iMovie for Mac updates with quicker project launch, better range selection https://t.co/LL31CwRNeA #AppleNews</t>
  </si>
  <si>
    <t>http://pbs.twimg.com/profile_images/701090931890647040/2gMr42Zk_normal.jpg</t>
  </si>
  <si>
    <t>http://www.twitter.com/staran1981/status/725872544180527104</t>
  </si>
  <si>
    <t xml:space="preserve">725872544109056000 </t>
  </si>
  <si>
    <t>Billionaire investor dumps Apple shares - BBC News https://t.co/WwxLRAzEiD #AppleNews</t>
  </si>
  <si>
    <t>http://www.twitter.com/sg_iPhone5/status/725872544109056000</t>
  </si>
  <si>
    <t xml:space="preserve">725872544092282880 </t>
  </si>
  <si>
    <t>Dîrtbàg</t>
  </si>
  <si>
    <t>DirtBagDavis</t>
  </si>
  <si>
    <t>@Tyfood_ only if you got Apple Music</t>
  </si>
  <si>
    <t>http://pbs.twimg.com/profile_images/725843582880370688/88-8Blwk_normal.jpg</t>
  </si>
  <si>
    <t>http://www.twitter.com/DirtBagDavis/status/725872544092282880</t>
  </si>
  <si>
    <t xml:space="preserve">725872543542824961 </t>
  </si>
  <si>
    <t>SamK Hill</t>
  </si>
  <si>
    <t>samk_hill</t>
  </si>
  <si>
    <t>Official Dj SamK Hill 
#Music #EDM #Djs</t>
  </si>
  <si>
    <t>http://pbs.twimg.com/profile_images/691490622520164352/njx13Tz9_normal.jpg</t>
  </si>
  <si>
    <t>http://www.twitter.com/samk_hill/status/725872543542824961</t>
  </si>
  <si>
    <t xml:space="preserve">725872543350034436 </t>
  </si>
  <si>
    <t>Tori_Balarezo</t>
  </si>
  <si>
    <t>Live &amp; Learn</t>
  </si>
  <si>
    <t>@Anddyyy15 @OVOSound @Beats1 yeah it connects from Apple Music. They said 1045 😒😑</t>
  </si>
  <si>
    <t>http://pbs.twimg.com/profile_images/551860521113505792/B1n9cWY7_normal.jpeg</t>
  </si>
  <si>
    <t>http://www.twitter.com/Tori_Balarezo/status/725872543350034436</t>
  </si>
  <si>
    <t xml:space="preserve">725872542557204480 </t>
  </si>
  <si>
    <t>Gena</t>
  </si>
  <si>
    <t>Gena_Popov</t>
  </si>
  <si>
    <t>http://pbs.twimg.com/profile_images/2103357897/119_01__000429_19-33-15__normal.jpg</t>
  </si>
  <si>
    <t>http://www.twitter.com/Gena_Popov/status/725872542557204480</t>
  </si>
  <si>
    <t xml:space="preserve">725872542431453184 </t>
  </si>
  <si>
    <t>For real fruity fun in your hand try this app from #Reflex Gaming! https://t.co/IlB4lIVlDa https://t.co/4SeCOB4iyK</t>
  </si>
  <si>
    <t>http://www.twitter.com/bumpers2632/status/725872542431453184</t>
  </si>
  <si>
    <t xml:space="preserve">725872542272069633 </t>
  </si>
  <si>
    <t>Annette Lopez</t>
  </si>
  <si>
    <t>annetteclopez</t>
  </si>
  <si>
    <t>#afrocentricity</t>
  </si>
  <si>
    <t>http://pbs.twimg.com/profile_images/724408160161783808/Uw6jGk9X_normal.jpg</t>
  </si>
  <si>
    <t>http://www.twitter.com/annetteclopez/status/725872542272069633</t>
  </si>
  <si>
    <t xml:space="preserve">725872541936549888 </t>
  </si>
  <si>
    <t>http://www.twitter.com/camallysboy/status/725872541936549888</t>
  </si>
  <si>
    <t xml:space="preserve">725872541705850881 </t>
  </si>
  <si>
    <t>_CallMeEli_</t>
  </si>
  <si>
    <t>I am not my tweets #ECU20 ☠</t>
  </si>
  <si>
    <t>http://pbs.twimg.com/profile_images/720709579894558720/kD3MwIu6_normal.jpg</t>
  </si>
  <si>
    <t>http://www.twitter.com/_CallMeEli_/status/725872541705850881</t>
  </si>
  <si>
    <t xml:space="preserve">725872541588312064 </t>
  </si>
  <si>
    <t>아타°A°</t>
  </si>
  <si>
    <t>ginewt10</t>
  </si>
  <si>
    <t>몰겠져영℃°</t>
  </si>
  <si>
    <t>http://pbs.twimg.com/profile_images/668699051412426753/C-PeUgzx_normal.jpg</t>
  </si>
  <si>
    <t>http://www.twitter.com/ginewt10/status/725872541588312064</t>
  </si>
  <si>
    <t xml:space="preserve">725872541177278464 </t>
  </si>
  <si>
    <t>Samsung reports Q1 mobile profits just 24% of Apple's... https://t.co/WCZGt6iwoh https://t.co/4JdjXg5068</t>
  </si>
  <si>
    <t>http://www.twitter.com/samsung247news/status/725872541177278464</t>
  </si>
  <si>
    <t xml:space="preserve">725872541030486016 </t>
  </si>
  <si>
    <t>guap</t>
  </si>
  <si>
    <t>guapist</t>
  </si>
  <si>
    <t>⚘</t>
  </si>
  <si>
    <t>Listen to Too Good (feat. Rihanna) by Drake on @AppleMusic. 
https://t.co/9NXzQ2okeo https://t.co/4RD9Bxvg6v</t>
  </si>
  <si>
    <t>http://pbs.twimg.com/profile_images/724324561349562369/RSAZlV13_normal.jpg</t>
  </si>
  <si>
    <t>http://www.twitter.com/guapist/status/725872541030486016</t>
  </si>
  <si>
    <t xml:space="preserve">725872540850245633 </t>
  </si>
  <si>
    <t>Keiana D. Williams ©</t>
  </si>
  <si>
    <t>PHSportsGoddess</t>
  </si>
  <si>
    <t>Gamer Nerd. Big Tweeter. Host of the 4 for 4 with the Goddess and Hurka Podcast. Unconditional Lover of all Philadelphia Sports. Santa Deserved it. #TheFaction</t>
  </si>
  <si>
    <t>http://pbs.twimg.com/profile_images/717747108812623872/ivCw9I4P_normal.jpg</t>
  </si>
  <si>
    <t>5950</t>
  </si>
  <si>
    <t>http://www.twitter.com/PHSportsGoddess/status/725872540850245633</t>
  </si>
  <si>
    <t xml:space="preserve">725872539759706114 </t>
  </si>
  <si>
    <t>Abdul Nafis</t>
  </si>
  <si>
    <t>ImperfectPick</t>
  </si>
  <si>
    <t>Good intentions, Bad decisions.</t>
  </si>
  <si>
    <t>http://pbs.twimg.com/profile_images/666038293251911680/ZJqT6dYr_normal.jpg</t>
  </si>
  <si>
    <t>http://www.twitter.com/ImperfectPick/status/725872539759706114</t>
  </si>
  <si>
    <t xml:space="preserve">725872539403063296 </t>
  </si>
  <si>
    <t>Herman Chen</t>
  </si>
  <si>
    <t>herman_permata</t>
  </si>
  <si>
    <t>Carl Icahn Jual Semua Saham Apple, Untung $2 Miliar https://t.co/XbMYBQjxLm</t>
  </si>
  <si>
    <t>http://pbs.twimg.com/profile_images/1750070168/imagese_normal.jpg</t>
  </si>
  <si>
    <t>http://www.twitter.com/herman_permata/status/725872539403063296</t>
  </si>
  <si>
    <t xml:space="preserve">725872539348639744 </t>
  </si>
  <si>
    <t>🐼🐼🐼🐼 #OVOSoundRadio  Listen to Panda by Desiigner on @AppleMusic. https://t.co/BFDSSQppvR</t>
  </si>
  <si>
    <t>http://www.twitter.com/puri__________/status/725872539348639744</t>
  </si>
  <si>
    <t xml:space="preserve">725872538966958080 </t>
  </si>
  <si>
    <t>http://www.twitter.com/JornielMora_NYC/status/725872538966958080</t>
  </si>
  <si>
    <t xml:space="preserve">725872537855508481 </t>
  </si>
  <si>
    <t>KALLI RIGGINS ♛</t>
  </si>
  <si>
    <t>KALLIforniaaaaa</t>
  </si>
  <si>
    <t>the creation of a queen &amp; an OG. ig&amp;snapchat: kalliforniaaaaa ( 5 a's )</t>
  </si>
  <si>
    <t>Just paid $10 for apple music to be told i gotta wait.. @Drake WYD</t>
  </si>
  <si>
    <t>http://pbs.twimg.com/profile_images/722602669949480961/7CBECJVo_normal.jpg</t>
  </si>
  <si>
    <t>http://www.twitter.com/KALLIforniaaaaa/status/725872537855508481</t>
  </si>
  <si>
    <t xml:space="preserve">725872537599643648 </t>
  </si>
  <si>
    <t>helen</t>
  </si>
  <si>
    <t>shelikesally</t>
  </si>
  <si>
    <t>as long as you look me in the eyes i'll go wherever you are.</t>
  </si>
  <si>
    <t>http://pbs.twimg.com/profile_images/725865513700720640/s2ZY0vgn_normal.jpg</t>
  </si>
  <si>
    <t>http://www.twitter.com/shelikesally/status/725872537599643648</t>
  </si>
  <si>
    <t xml:space="preserve">725872537360457728 </t>
  </si>
  <si>
    <t>三浦</t>
  </si>
  <si>
    <t>miura68816618</t>
  </si>
  <si>
    <t>三浦半島が大好き！</t>
  </si>
  <si>
    <t>アプリ情報まとめ 【LINEツムツム】自分も重複して請求きたから、appleに連絡してツムツムにもクレーム出しといた https://t.co/YdgWd4HByg</t>
  </si>
  <si>
    <t>http://pbs.twimg.com/profile_images/588584362204999681/dvPhSMVa_normal.jpg</t>
  </si>
  <si>
    <t>http://www.twitter.com/miura68816618/status/725872537360457728</t>
  </si>
  <si>
    <t xml:space="preserve">725872536920018946 </t>
  </si>
  <si>
    <t>いけ</t>
  </si>
  <si>
    <t>ike0104r</t>
  </si>
  <si>
    <t>無料の「ゆっくり」育成ゲーム！バトルもあるよ！
#ゆっくり育てていってね
スコア 5869
iPhone版 https://t.co/VZETOKrjRE
Android版 https://t.co/7bnbN5Qt9G https://t.co/rIJPG9Yw3v</t>
  </si>
  <si>
    <t>http://pbs.twimg.com/profile_images/671573762635001857/D1xMYHip_normal.jpg</t>
  </si>
  <si>
    <t>http://www.twitter.com/ike0104r/status/725872536920018946</t>
  </si>
  <si>
    <t xml:space="preserve">725872536752394240 </t>
  </si>
  <si>
    <t>Andy Edwards</t>
  </si>
  <si>
    <t>_andyedwards_</t>
  </si>
  <si>
    <t>http://pbs.twimg.com/profile_images/529104493007618048/ZH0i1bxX_normal.jpeg</t>
  </si>
  <si>
    <t>http://www.twitter.com/_andyedwards_/status/725872536752394240</t>
  </si>
  <si>
    <t xml:space="preserve">725872535926087680 </t>
  </si>
  <si>
    <t>Prabhleen</t>
  </si>
  <si>
    <t>prabsthiara</t>
  </si>
  <si>
    <t>My heart is cold it's probably cause I'm from the snow with all my woes</t>
  </si>
  <si>
    <t>http://pbs.twimg.com/profile_images/725588840904294400/LLpLbPyY_normal.jpg</t>
  </si>
  <si>
    <t>http://www.twitter.com/prabsthiara/status/725872535926087680</t>
  </si>
  <si>
    <t xml:space="preserve">725872535838007296 </t>
  </si>
  <si>
    <t>http://www.twitter.com/TeamYerpMusic/status/725872535838007296</t>
  </si>
  <si>
    <t xml:space="preserve">725872535724777472 </t>
  </si>
  <si>
    <t>I just voted in the #UniNovelas App! #Novelover  https://t.co/LwcV438VQc https://t.co/TNW6rVxePb</t>
  </si>
  <si>
    <t>http://www.twitter.com/LaBebaDeDY/status/725872535724777472</t>
  </si>
  <si>
    <t xml:space="preserve">725872534835609600 </t>
  </si>
  <si>
    <t>Nikki T</t>
  </si>
  <si>
    <t>Maryjane2Nikki</t>
  </si>
  <si>
    <t>RT @NFLHumor: Eli Apple is officially a Giant! Obvious pick as they are known to collect Eli's.</t>
  </si>
  <si>
    <t>http://pbs.twimg.com/profile_images/680561549103214597/9WM70B9e_normal.jpg</t>
  </si>
  <si>
    <t>http://www.twitter.com/Maryjane2Nikki/status/725872534835609600</t>
  </si>
  <si>
    <t xml:space="preserve">725872534781091840 </t>
  </si>
  <si>
    <t>Apple MacBook Pro 13" (2009) Core 2 Duo 4GB 160GB  READ - Bid Now! Only $100.0 https://t.co/LzpPiaEC3f https://t.co/P8bA7ONdXw</t>
  </si>
  <si>
    <t>http://www.twitter.com/Seumco__Nuuzde/status/725872534781091840</t>
  </si>
  <si>
    <t xml:space="preserve">725872534772543489 </t>
  </si>
  <si>
    <t>daniel 6aker</t>
  </si>
  <si>
    <t>drbrocks</t>
  </si>
  <si>
    <t>VIEWS FROM THE 6ENCH AVAILABLE NOW, 6 AM IN KC SOON. Music and Booking: drb6642@gmail.com</t>
  </si>
  <si>
    <t>http://pbs.twimg.com/profile_images/724423953679147008/EL-E8yl4_normal.jpg</t>
  </si>
  <si>
    <t>http://www.twitter.com/drbrocks/status/725872534772543489</t>
  </si>
  <si>
    <t xml:space="preserve">725872534290239488 </t>
  </si>
  <si>
    <t>Jarrod</t>
  </si>
  <si>
    <t>OGjarrod</t>
  </si>
  <si>
    <t>Designer</t>
  </si>
  <si>
    <t>@SynAndys @Nudah Apple radio on iTunes</t>
  </si>
  <si>
    <t>http://pbs.twimg.com/profile_images/725818496559378432/q2kqNpuS_normal.jpg</t>
  </si>
  <si>
    <t>http://www.twitter.com/OGjarrod/status/725872534290239488</t>
  </si>
  <si>
    <t xml:space="preserve">725872534164398081 </t>
  </si>
  <si>
    <t>Billionaire investor dumps Apple shares - BBC News https://t.co/HglOG6yywX #AppleNews</t>
  </si>
  <si>
    <t>http://www.twitter.com/iPhone5S_ID/status/725872534164398081</t>
  </si>
  <si>
    <t xml:space="preserve">725872534156107780 </t>
  </si>
  <si>
    <t>http://www.twitter.com/ausmandakes/status/725872534156107780</t>
  </si>
  <si>
    <t xml:space="preserve">725872534118244352 </t>
  </si>
  <si>
    <t>Bernard Solache</t>
  </si>
  <si>
    <t>iambernard92</t>
  </si>
  <si>
    <t>SC: bsolache92</t>
  </si>
  <si>
    <t>http://pbs.twimg.com/profile_images/717181772073533442/FoyW2Tqm_normal.jpg</t>
  </si>
  <si>
    <t>http://www.twitter.com/iambernard92/status/725872534118244352</t>
  </si>
  <si>
    <t xml:space="preserve">725872533812158466 </t>
  </si>
  <si>
    <t>Alisha G</t>
  </si>
  <si>
    <t>grewal_alisha</t>
  </si>
  <si>
    <t>http://pbs.twimg.com/profile_images/720575264128901120/44HXYBui_normal.jpg</t>
  </si>
  <si>
    <t>http://www.twitter.com/grewal_alisha/status/725872533812158466</t>
  </si>
  <si>
    <t xml:space="preserve">725872533002682369 </t>
  </si>
  <si>
    <t>Stressica</t>
  </si>
  <si>
    <t>_sayyestoJess</t>
  </si>
  <si>
    <t>Y'all finished, or are y'all done? | Future Media Exec</t>
  </si>
  <si>
    <t>RT @ayo_brittt: Signed up for Apple Music just for views to get pushed back. Smh</t>
  </si>
  <si>
    <t>http://pbs.twimg.com/profile_images/723674569291272193/1ktCCeaw_normal.jpg</t>
  </si>
  <si>
    <t>http://www.twitter.com/_sayyestoJess/status/725872533002682369</t>
  </si>
  <si>
    <t xml:space="preserve">725872532243374080 </t>
  </si>
  <si>
    <t>Billionaire investor dumps Apple shares - BBC News https://t.co/hZewa7kmyW #AppleNews</t>
  </si>
  <si>
    <t>http://www.twitter.com/Computer_ID/status/725872532243374080</t>
  </si>
  <si>
    <t xml:space="preserve">725872532050440193 </t>
  </si>
  <si>
    <t>Karla.</t>
  </si>
  <si>
    <t>Karlaaa28</t>
  </si>
  <si>
    <t>http://pbs.twimg.com/profile_images/719776914819289088/Er3fxpAQ_normal.jpg</t>
  </si>
  <si>
    <t>http://www.twitter.com/Karlaaa28/status/725872532050440193</t>
  </si>
  <si>
    <t xml:space="preserve">725872531777802240 </t>
  </si>
  <si>
    <t>@manna_mky_msmn 
最高すぎかよ(((o(*ﾟ▽ﾟ*)o)))</t>
  </si>
  <si>
    <t>http://www.twitter.com/apple_mky/status/725872531777802240</t>
  </si>
  <si>
    <t xml:space="preserve">725872531358535682 </t>
  </si>
  <si>
    <t>http://www.twitter.com/w79rippeew/status/725872531358535682</t>
  </si>
  <si>
    <t xml:space="preserve">725872531161247744 </t>
  </si>
  <si>
    <t>Fayetteville Deals</t>
  </si>
  <si>
    <t>faydeals</t>
  </si>
  <si>
    <t>FayDeals provides ongoing discounts, online freebies, &amp; shopping deals in Fayetteville, N.C.  Stay connected by mobile app, social media or website. ENJOY!</t>
  </si>
  <si>
    <t>Apple MacBook Pro 13.3-Inch Laptop with Retina Display (128 GB) for $1099.99,… https://t.co/vDnJpIvgJl #webdeals https://t.co/HlNcZZUKXG</t>
  </si>
  <si>
    <t>http://pbs.twimg.com/profile_images/2781174083/b8dac185f48bff84c4f83b0dfa720ecf_normal.jpeg</t>
  </si>
  <si>
    <t>http://www.twitter.com/faydeals/status/725872531161247744</t>
  </si>
  <si>
    <t xml:space="preserve">725872530909749248 </t>
  </si>
  <si>
    <t>Alhanoufabdulaziz</t>
  </si>
  <si>
    <t>alhanoufre</t>
  </si>
  <si>
    <t>RT @FBQ90: برنامج جميل جدًا للتذكير بالتسبيح والتهليل والصلاة على النبي .. إستغلوه بالأجر
ميراث النبي - صلى الله عليه وسلم  
https://t.co/…</t>
  </si>
  <si>
    <t>http://pbs.twimg.com/profile_images/723162322437586944/JkGvtFde_normal.jpg</t>
  </si>
  <si>
    <t>http://www.twitter.com/alhanoufre/status/725872530909749248</t>
  </si>
  <si>
    <t xml:space="preserve">725872530813145088 </t>
  </si>
  <si>
    <t>donats</t>
  </si>
  <si>
    <t>don_donay</t>
  </si>
  <si>
    <t>Where there is a will, there is a way</t>
  </si>
  <si>
    <t>Carl Icahn Jual Semua Saham Apple, Untung $2 Miliar https://t.co/NdhsiEADkB</t>
  </si>
  <si>
    <t>http://pbs.twimg.com/profile_images/1546433221/donnie_normal.jpg</t>
  </si>
  <si>
    <t>http://www.twitter.com/don_donay/status/725872530813145088</t>
  </si>
  <si>
    <t xml:space="preserve">725872530393722880 </t>
  </si>
  <si>
    <t>Richard Armitage</t>
  </si>
  <si>
    <t>IRCArmitage</t>
  </si>
  <si>
    <t>Actor || @Ileepace y @xlThranduil son míos ¤ @fluffypeaxh es mi pequeña ¤ @Martin_JFreeman es mi mate, junto con Fassbender, Davy y más《Eng/Spn》|RP| #SugarDads</t>
  </si>
  <si>
    <t>http://pbs.twimg.com/profile_images/724319490041737216/QTdMFO_y_normal.jpg</t>
  </si>
  <si>
    <t>http://www.twitter.com/IRCArmitage/status/725872530393722880</t>
  </si>
  <si>
    <t xml:space="preserve">725872530230263809 </t>
  </si>
  <si>
    <t>Apple 5c Smart Phone 32gb (02) - Bid Now! Only $67.0 https://t.co/Sw8lgGMToW https://t.co/KStbtNsF34</t>
  </si>
  <si>
    <t>http://www.twitter.com/Paoqse__Gialze/status/725872530230263809</t>
  </si>
  <si>
    <t xml:space="preserve">725872530175590400 </t>
  </si>
  <si>
    <t>laurene</t>
  </si>
  <si>
    <t>laurene_loza</t>
  </si>
  <si>
    <t>WP//R&amp;M</t>
  </si>
  <si>
    <t>RT @avalerio2020: So happy I have Apple Music 🙏🙏</t>
  </si>
  <si>
    <t>http://pbs.twimg.com/profile_images/721930440362201088/kd3Mu0a1_normal.jpg</t>
  </si>
  <si>
    <t>http://www.twitter.com/laurene_loza/status/725872530175590400</t>
  </si>
  <si>
    <t xml:space="preserve">725872529877925890 </t>
  </si>
  <si>
    <t>Martin Payne™</t>
  </si>
  <si>
    <t>MrCarterpG3</t>
  </si>
  <si>
    <t>I never thought I'll be tweeting from this perspective.</t>
  </si>
  <si>
    <t>Newark Nj</t>
  </si>
  <si>
    <t>http://pbs.twimg.com/profile_images/720788413776048128/pG29Q0vK_normal.jpg</t>
  </si>
  <si>
    <t>http://www.twitter.com/MrCarterpG3/status/725872529877925890</t>
  </si>
  <si>
    <t xml:space="preserve">725872529680691200 </t>
  </si>
  <si>
    <t>Taj Bhangu</t>
  </si>
  <si>
    <t>TajBhangu</t>
  </si>
  <si>
    <t>J. Cole | Instagram: lioness_kaur</t>
  </si>
  <si>
    <t>http://pbs.twimg.com/profile_images/652515398294880256/-Bkg4eoC_normal.jpg</t>
  </si>
  <si>
    <t>http://www.twitter.com/TajBhangu/status/725872529680691200</t>
  </si>
  <si>
    <t xml:space="preserve">725872529659682816 </t>
  </si>
  <si>
    <t>HEDA 4 LEXA ONLY</t>
  </si>
  <si>
    <t>itapostrophesme</t>
  </si>
  <si>
    <t>Reshop Heda, yu gonplei ste odon. This is our fight now...</t>
  </si>
  <si>
    <t>5815</t>
  </si>
  <si>
    <t>http://pbs.twimg.com/profile_images/707606378076999680/Z1k4_NJs_normal.jpg</t>
  </si>
  <si>
    <t>http://www.twitter.com/itapostrophesme/status/725872529659682816</t>
  </si>
  <si>
    <t xml:space="preserve">725872529622089728 </t>
  </si>
  <si>
    <t>⚡️туshawn⚡️</t>
  </si>
  <si>
    <t>Papi_Chvlo</t>
  </si>
  <si>
    <t>•⚡️SIUC19⚡️• ⚡️C H I C A G O⚡️•</t>
  </si>
  <si>
    <t>Listen to Beats 1 on @AppleMusic. https://t.co/UviU8XVqYM</t>
  </si>
  <si>
    <t>http://pbs.twimg.com/profile_images/666300626951884800/KCnCTg9Z_normal.jpg</t>
  </si>
  <si>
    <t>http://www.twitter.com/Papi_Chvlo/status/725872529622089728</t>
  </si>
  <si>
    <t xml:space="preserve">725872529563209730 </t>
  </si>
  <si>
    <t>Karan</t>
  </si>
  <si>
    <t>karan4r</t>
  </si>
  <si>
    <t>Bay Area | Toronto | SAN JOSE SHARKS | OVO</t>
  </si>
  <si>
    <t>http://pbs.twimg.com/profile_images/693354870439411712/YRSGWPMf_normal.jpg</t>
  </si>
  <si>
    <t>http://www.twitter.com/karan4r/status/725872529563209730</t>
  </si>
  <si>
    <t xml:space="preserve">725872529508806656 </t>
  </si>
  <si>
    <t>Munster</t>
  </si>
  <si>
    <t>MunsterMUFC</t>
  </si>
  <si>
    <t>IG: nicholasmunster #MUFC 
Thugger Thugger &amp; Travis Scott</t>
  </si>
  <si>
    <t>Had to get apple music... VIEWS</t>
  </si>
  <si>
    <t>http://pbs.twimg.com/profile_images/703615421627408384/N8YHhFVV_normal.jpg</t>
  </si>
  <si>
    <t>http://www.twitter.com/MunsterMUFC/status/725872529508806656</t>
  </si>
  <si>
    <t xml:space="preserve">725872528766324736 </t>
  </si>
  <si>
    <t>ぶるー</t>
  </si>
  <si>
    <t>BLUE_1210</t>
  </si>
  <si>
    <t>あのころにもどりたい</t>
  </si>
  <si>
    <t>まりも（生後 358 日） #marimoapp download-&amp;gt; https://t.co/Lzh1iqrs7R https://t.co/YrQnLnB0hV</t>
  </si>
  <si>
    <t>http://pbs.twimg.com/profile_images/699605228258078724/l8bLn0E1_normal.png</t>
  </si>
  <si>
    <t>http://www.twitter.com/BLUE_1210/status/725872528766324736</t>
  </si>
  <si>
    <t xml:space="preserve">725872528141381634 </t>
  </si>
  <si>
    <t>Bieberfever 7/27</t>
  </si>
  <si>
    <t>FABULOUSDash</t>
  </si>
  <si>
    <t>Justin #BIG FAN❤️ || Harmonizer || Ana||</t>
  </si>
  <si>
    <t>http://pbs.twimg.com/profile_images/711680762995548160/jeb8BmNR_normal.jpg</t>
  </si>
  <si>
    <t>http://www.twitter.com/FABULOUSDash/status/725872528141381634</t>
  </si>
  <si>
    <t xml:space="preserve">725872527940063232 </t>
  </si>
  <si>
    <t>Donay </t>
  </si>
  <si>
    <t>donisatrio</t>
  </si>
  <si>
    <t>Simple and friendly</t>
  </si>
  <si>
    <t>Carl Icahn Jual Semua Saham Apple, Untung $2 Miliar https://t.co/UEzFvjoTsP</t>
  </si>
  <si>
    <t>http://pbs.twimg.com/profile_images/1628906075/329443587_normal.jpg</t>
  </si>
  <si>
    <t>http://www.twitter.com/donisatrio/status/725872527940063232</t>
  </si>
  <si>
    <t xml:space="preserve">725872527726235648 </t>
  </si>
  <si>
    <t>Jose Cervantes</t>
  </si>
  <si>
    <t>josecervantes87</t>
  </si>
  <si>
    <t>•Professional Photographer• Cinematographer</t>
  </si>
  <si>
    <t>Quick BTS of today with jourdelicious
Makeup &amp;amp; Hair // @mandy_apple 
#bodypaint… https://t.co/ULshGJyCds</t>
  </si>
  <si>
    <t>34.110415</t>
  </si>
  <si>
    <t>-118.190814</t>
  </si>
  <si>
    <t>http://pbs.twimg.com/profile_images/378800000787405571/9841999065989a6e9733f504dd806d17_normal.jpeg</t>
  </si>
  <si>
    <t>http://www.twitter.com/josecervantes87/status/725872527726235648</t>
  </si>
  <si>
    <t xml:space="preserve">725872527667527680 </t>
  </si>
  <si>
    <t>CCabelloCol</t>
  </si>
  <si>
    <t>~Colombia, les mandamos un besote y esperamos conocerlos este año~ -Camila Cabello. Love Only.</t>
  </si>
  <si>
    <t>http://pbs.twimg.com/profile_images/716734188876070913/bXph6K83_normal.jpg</t>
  </si>
  <si>
    <t>http://www.twitter.com/CCabelloCol/status/725872527667527680</t>
  </si>
  <si>
    <t xml:space="preserve">725872527629647872 </t>
  </si>
  <si>
    <t>http://www.twitter.com/moesdeph/status/725872527629647872</t>
  </si>
  <si>
    <t xml:space="preserve">725872527365562369 </t>
  </si>
  <si>
    <t>Ready4Departure✨✈️</t>
  </si>
  <si>
    <t>___Loso</t>
  </si>
  <si>
    <t>The Sky Is The Limit</t>
  </si>
  <si>
    <t>http://pbs.twimg.com/profile_images/724780578952896513/735aTv-P_normal.jpg</t>
  </si>
  <si>
    <t>http://www.twitter.com/___Loso/status/725872527365562369</t>
  </si>
  <si>
    <t xml:space="preserve">725872527319298048 </t>
  </si>
  <si>
    <t>A Chinese tech giant linked to Faraday Future just landed in the US and it's already making big - Business Insider https://t.co/h5YAKKxDKS</t>
  </si>
  <si>
    <t>http://www.twitter.com/SalvadorCerna3/status/725872527319298048</t>
  </si>
  <si>
    <t xml:space="preserve">725872527185080321 </t>
  </si>
  <si>
    <t>月明かり</t>
  </si>
  <si>
    <t>BMYBB3</t>
  </si>
  <si>
    <t>Kiss me girl and drive me crazy || Tweets are in Fav's</t>
  </si>
  <si>
    <t>RT @ArianaGrande: problem is still no 1 on iTunes 💜 so blown away thank you so much for your support my loves 👩 
https://t.co/FL3YWRH6TD</t>
  </si>
  <si>
    <t>9725</t>
  </si>
  <si>
    <t>http://pbs.twimg.com/profile_images/725697174969847809/eTfjLPXC_normal.jpg</t>
  </si>
  <si>
    <t>http://www.twitter.com/BMYBB3/status/725872527185080321</t>
  </si>
  <si>
    <t xml:space="preserve">725872527143243776 </t>
  </si>
  <si>
    <t>jlsmithjr97</t>
  </si>
  <si>
    <t>Views drops in 25 minutes on beats1 radio on Apple Music🙌</t>
  </si>
  <si>
    <t>30.51686</t>
  </si>
  <si>
    <t>-86.48217</t>
  </si>
  <si>
    <t>Niceville, FL</t>
  </si>
  <si>
    <t>http://pbs.twimg.com/profile_images/706695163511439364/-gZrBGzf_normal.jpg</t>
  </si>
  <si>
    <t>http://www.twitter.com/jlsmithjr97/status/725872527143243776</t>
  </si>
  <si>
    <t xml:space="preserve">725872527080198144 </t>
  </si>
  <si>
    <t>Federico Sanchez</t>
  </si>
  <si>
    <t>fed14pirate</t>
  </si>
  <si>
    <t>Cada nuevo dia esta lleno de infinitas posibilidades... Soñar es gratis</t>
  </si>
  <si>
    <t>Escucha “Try Everything” de Shakira en @AppleMusic. https://t.co/Fo1HrXXcgu</t>
  </si>
  <si>
    <t>http://pbs.twimg.com/profile_images/725463883658330112/Ujfq-H_2_normal.jpg</t>
  </si>
  <si>
    <t>http://www.twitter.com/fed14pirate/status/725872527080198144</t>
  </si>
  <si>
    <t xml:space="preserve">725872526421798916 </t>
  </si>
  <si>
    <t>@WeReleaseIt Great to meet you! Please check out Get To Know Ya (The Remixes): https://t.co/KcY06uiKEF Thank you!</t>
  </si>
  <si>
    <t>http://www.twitter.com/RickyJarman1/status/725872526421798916</t>
  </si>
  <si>
    <t xml:space="preserve">725872526136463361 </t>
  </si>
  <si>
    <t>Google Photos ออกอัพเดต เพิ่มความสามารถสร้างวิดีโอ, จัดการไฟล์บน SD card https://t.co/sGlsSytZqA https://t.co/bOd2tHLptT</t>
  </si>
  <si>
    <t>http://www.twitter.com/Apple_Ref/status/725872526136463361</t>
  </si>
  <si>
    <t xml:space="preserve">725872525792649217 </t>
  </si>
  <si>
    <t>Mike Gazzola</t>
  </si>
  <si>
    <t>ColonelFajitas</t>
  </si>
  <si>
    <t>22 | INTP | Gamer [ColonelFajitas] | Software Engineer #GoogleContributor | Go @steelers/@MiamiHeat! | Tweets/views = my own | snapchat: mikegazzola</t>
  </si>
  <si>
    <t>NYG what a bunch of idiots. Eli Apple at #10. #smh</t>
  </si>
  <si>
    <t>http://pbs.twimg.com/profile_images/725558962263855105/j8kIkQDv_normal.jpg</t>
  </si>
  <si>
    <t>http://www.twitter.com/ColonelFajitas/status/725872525792649217</t>
  </si>
  <si>
    <t xml:space="preserve">725872525658435585 </t>
  </si>
  <si>
    <t>NBC10 Philadelphia</t>
  </si>
  <si>
    <t>NBCPhiladelphia</t>
  </si>
  <si>
    <t>Thank you for stopping by @NBCPhiladelphia - the place to go for exclusive local stories, the latest breaking news, weather updates and more.</t>
  </si>
  <si>
    <t>http://pbs.twimg.com/profile_images/723849916628406272/EokpdAH7_normal.jpg</t>
  </si>
  <si>
    <t>271299</t>
  </si>
  <si>
    <t>http://www.twitter.com/NBCPhiladelphia/status/725872525658435585</t>
  </si>
  <si>
    <t xml:space="preserve">725872525612355584 </t>
  </si>
  <si>
    <t>udz</t>
  </si>
  <si>
    <t>_TheSkywalker</t>
  </si>
  <si>
    <t>chilling</t>
  </si>
  <si>
    <t>http://pbs.twimg.com/profile_images/725112327100502017/MtfJjQ76_normal.jpg</t>
  </si>
  <si>
    <t>http://www.twitter.com/_TheSkywalker/status/725872525612355584</t>
  </si>
  <si>
    <t xml:space="preserve">725872525087887360 </t>
  </si>
  <si>
    <t>Randy Barish</t>
  </si>
  <si>
    <t>NightFlyer38</t>
  </si>
  <si>
    <t>published poet, writer, guitarist</t>
  </si>
  <si>
    <t>https://t.co/EUJ47NPG8k https://t.co/xKlLERI67J</t>
  </si>
  <si>
    <t>41.23311</t>
  </si>
  <si>
    <t>-80.49339999999999</t>
  </si>
  <si>
    <t>Sharon, MA</t>
  </si>
  <si>
    <t>http://pbs.twimg.com/profile_images/703386572058714112/S63J1NCJ_normal.jpg</t>
  </si>
  <si>
    <t>http://www.twitter.com/NightFlyer38/status/725872525087887360</t>
  </si>
  <si>
    <t xml:space="preserve">725872524463071232 </t>
  </si>
  <si>
    <t>K.C</t>
  </si>
  <si>
    <t>KushalC7</t>
  </si>
  <si>
    <t>University of Toronto - Mississauga                                                 IG: kushalc</t>
  </si>
  <si>
    <t>http://pbs.twimg.com/profile_images/705997024165023744/CjSk7NC__normal.jpg</t>
  </si>
  <si>
    <t>http://www.twitter.com/KushalC7/status/725872524463071232</t>
  </si>
  <si>
    <t xml:space="preserve">725872524060319744 </t>
  </si>
  <si>
    <t>はるか</t>
  </si>
  <si>
    <t>APPLE__34</t>
  </si>
  <si>
    <t>高根沢➁ ＊ ((( 特大くま欲しい ))) ꒫ @y2_got7 ꒫</t>
  </si>
  <si>
    <t>掃除でもするか〜</t>
  </si>
  <si>
    <t>http://pbs.twimg.com/profile_images/722766048672370688/Bri8CgE8_normal.jpg</t>
  </si>
  <si>
    <t>http://www.twitter.com/APPLE__34/status/725872524060319744</t>
  </si>
  <si>
    <t xml:space="preserve">725872524039360514 </t>
  </si>
  <si>
    <t>มะคอง</t>
  </si>
  <si>
    <t>mckung</t>
  </si>
  <si>
    <t>I dare you to follow me! American TV series, Technology, โพสต์รูปและทวีต 12+ ไม่เหมาะกับคนที่ไม่มี critical thinking ใช้โค๊ด ubertrue200 นั่ง Uber ฟรี 200 บาท</t>
  </si>
  <si>
    <t>http://pbs.twimg.com/profile_images/651557748295897088/HqMpF3ZT_normal.jpg</t>
  </si>
  <si>
    <t>http://www.twitter.com/mckung/status/725872524039360514</t>
  </si>
  <si>
    <t xml:space="preserve">725872523854802944 </t>
  </si>
  <si>
    <t>Reginald Jackson</t>
  </si>
  <si>
    <t>Regina1dJack9on</t>
  </si>
  <si>
    <t>Professnial Basketball Player,Working for World Peace, #laidback, Former Rockford University Player.</t>
  </si>
  <si>
    <t>http://pbs.twimg.com/profile_images/725798491230973952/INVQyas9_normal.jpg</t>
  </si>
  <si>
    <t>http://www.twitter.com/Regina1dJack9on/status/725872523854802944</t>
  </si>
  <si>
    <t xml:space="preserve">725872523808747520 </t>
  </si>
  <si>
    <t>Apple: Se Filtran Los Esquemas del Nuevo iPhone 7 de Apple
https://t.co/vg02FY4dHS https://t.co/zHs8h9x3Ox</t>
  </si>
  <si>
    <t>http://www.twitter.com/quitopolisec/status/725872523808747520</t>
  </si>
  <si>
    <t xml:space="preserve">725872523779411968 </t>
  </si>
  <si>
    <t>Everton V. Estrabao</t>
  </si>
  <si>
    <t>Everton11Vieira</t>
  </si>
  <si>
    <t>Girl gotta work for me,
Can you make it clap, no hands for me?..</t>
  </si>
  <si>
    <t>http://pbs.twimg.com/profile_images/709746631676207106/df_dX3-E_normal.jpg</t>
  </si>
  <si>
    <t>http://www.twitter.com/Everton11Vieira/status/725872523779411968</t>
  </si>
  <si>
    <t xml:space="preserve">725872523653455872 </t>
  </si>
  <si>
    <t>Why Facebook could one day be worth $1 trillion  https://t.co/1Jg2QeAWMl</t>
  </si>
  <si>
    <t>http://www.twitter.com/edopi/status/725872523653455872</t>
  </si>
  <si>
    <t xml:space="preserve">725872523414491136 </t>
  </si>
  <si>
    <t>Chet Manly</t>
  </si>
  <si>
    <t>Canuts_</t>
  </si>
  <si>
    <t>Just because you got a target on your back doesn't mean you can't hunt..... RIP Javon #5 #SayLess2016</t>
  </si>
  <si>
    <t>@x_vls Apple Music</t>
  </si>
  <si>
    <t>http://pbs.twimg.com/profile_images/721241357470343168/sDajL4V7_normal.jpg</t>
  </si>
  <si>
    <t>http://www.twitter.com/Canuts_/status/725872523414491136</t>
  </si>
  <si>
    <t xml:space="preserve">725872522097479680 </t>
  </si>
  <si>
    <t>Jaan</t>
  </si>
  <si>
    <t>Jaanstar12</t>
  </si>
  <si>
    <t>trying to make a dream a reality</t>
  </si>
  <si>
    <t>Newmarket, Ontario</t>
  </si>
  <si>
    <t>http://pbs.twimg.com/profile_images/725127995221004288/u-KZvWJI_normal.jpg</t>
  </si>
  <si>
    <t>http://www.twitter.com/Jaanstar12/status/725872522097479680</t>
  </si>
  <si>
    <t xml:space="preserve">725872521824751616 </t>
  </si>
  <si>
    <t>http://www.twitter.com/ShutUpDestoo/status/725872521824751616</t>
  </si>
  <si>
    <t xml:space="preserve">725872521451589633 </t>
  </si>
  <si>
    <t>chancho</t>
  </si>
  <si>
    <t>korbeyz</t>
  </si>
  <si>
    <t>● Nelson and Murdock Avocados at Law ●</t>
  </si>
  <si>
    <t>http://pbs.twimg.com/profile_images/720002810423721986/S5bkRset_normal.jpg</t>
  </si>
  <si>
    <t>http://www.twitter.com/korbeyz/status/725872521451589633</t>
  </si>
  <si>
    <t xml:space="preserve">725872520709169152 </t>
  </si>
  <si>
    <t>The guy I trust most had Apple ranked 13th Maybe I overreacted to the pick. He's been very good over the years. He says suberb athlete. #NYG</t>
  </si>
  <si>
    <t>http://www.twitter.com/TomSportsInc/status/725872520709169152</t>
  </si>
  <si>
    <t xml:space="preserve">725872520037978112 </t>
  </si>
  <si>
    <t>Keen</t>
  </si>
  <si>
    <t>A2MakeenFarha</t>
  </si>
  <si>
    <t>The few. The proud. The Makeens. - Catching passes &amp; raising team GPAs - Chaffey College Student Athlete - #MICHIGAN #734 #MyDadOwnsBURGERBOSS IG: farha_makeen</t>
  </si>
  <si>
    <t>@BowMoze drops tomorrow but he's previewing it tonight on OVO sound radio on Apple Music</t>
  </si>
  <si>
    <t xml:space="preserve">California / Ann Arbor </t>
  </si>
  <si>
    <t>http://pbs.twimg.com/profile_images/722214233912451073/RFw8TR8c_normal.jpg</t>
  </si>
  <si>
    <t>http://www.twitter.com/A2MakeenFarha/status/725872520037978112</t>
  </si>
  <si>
    <t xml:space="preserve">725872519748657153 </t>
  </si>
  <si>
    <t>Hottytoddy40zoo</t>
  </si>
  <si>
    <t>southerntoddy</t>
  </si>
  <si>
    <t>Stay-at-home mom, mother of 2, wife, friend, online seller, and full-time homemaker.</t>
  </si>
  <si>
    <t>RT @DesignsbyAudrey: Mens Spiced Apple Necklace Feat Red Agate by #DesignedByAudrey - https://t.co/fWIynDVGWr Its #Handmade It #Etsy</t>
  </si>
  <si>
    <t>http://pbs.twimg.com/profile_images/72650684/UnitedStates-LMG2_normal.gif</t>
  </si>
  <si>
    <t>http://www.twitter.com/southerntoddy/status/725872519748657153</t>
  </si>
  <si>
    <t xml:space="preserve">725872519027281921 </t>
  </si>
  <si>
    <t>M. Salon and Spa</t>
  </si>
  <si>
    <t>MSalonAndSpa</t>
  </si>
  <si>
    <t>M. Salon and Spa is a full service salon and spa offering everything from hair care to body care to give you the complete experience you're looking for.</t>
  </si>
  <si>
    <t>Download our free M. Salon &amp;amp; Spa app in the app store for Apple and Android devices today!! 󾔦 #app #appstore... https://t.co/vaOvbzg3aH</t>
  </si>
  <si>
    <t>http://pbs.twimg.com/profile_images/1061961598/msalon_logo_thumbnail_normal.JPG</t>
  </si>
  <si>
    <t>http://www.twitter.com/MSalonAndSpa/status/725872519027281921</t>
  </si>
  <si>
    <t xml:space="preserve">725872519018733568 </t>
  </si>
  <si>
    <t>_maddiedaigle</t>
  </si>
  <si>
    <t>htx &amp; vball &amp; j</t>
  </si>
  <si>
    <t>views better come straight to Apple Music bc I'm not downloading tidal again</t>
  </si>
  <si>
    <t>http://pbs.twimg.com/profile_images/723898912780771328/Rw13Ds1N_normal.jpg</t>
  </si>
  <si>
    <t>http://www.twitter.com/_maddiedaigle/status/725872519018733568</t>
  </si>
  <si>
    <t xml:space="preserve">725872518720937984 </t>
  </si>
  <si>
    <t>Bbpitbbuqac2W</t>
  </si>
  <si>
    <t>まわりこまれてしまった!回復の呪文をつぶやいた! - 隙間時間で遊べる放置ゲーム◎スーパークエスト◎
#スークエ https://t.co/paDZBl6d5G https://t.co/lofAXXZvMe</t>
  </si>
  <si>
    <t>http://www.twitter.com/Bbpitbbuqac2W/status/725872518720937984</t>
  </si>
  <si>
    <t xml:space="preserve">725872518712709120 </t>
  </si>
  <si>
    <t>YORKiE</t>
  </si>
  <si>
    <t>leonyork</t>
  </si>
  <si>
    <t>Let Nothing Stand In The Way Of What You Want.</t>
  </si>
  <si>
    <t>Got my draft pick now where's my drizzy! Ears glued to Apple Music</t>
  </si>
  <si>
    <t>http://pbs.twimg.com/profile_images/724940769887444997/v1LeSjzZ_normal.jpg</t>
  </si>
  <si>
    <t>http://www.twitter.com/leonyork/status/725872518712709120</t>
  </si>
  <si>
    <t xml:space="preserve">725872518670766080 </t>
  </si>
  <si>
    <t>Apple 5c Smart Phone 32gb (02) - Bid Now! Only $67.0 https://t.co/JyAE3lONoY https://t.co/2zgWzeWrp9</t>
  </si>
  <si>
    <t>http://www.twitter.com/Raofxu__Buucda/status/725872518670766080</t>
  </si>
  <si>
    <t xml:space="preserve">725872518595112960 </t>
  </si>
  <si>
    <t>http://www.twitter.com/Yxxxnce/status/725872518595112960</t>
  </si>
  <si>
    <t xml:space="preserve">725872518444122112 </t>
  </si>
  <si>
    <t>Japan Collections 4. 神と仏の精神史 - Kyoto University  https://t.co/VLvkUaBFxQ  #iTunes #iPhone #Apple  6467</t>
  </si>
  <si>
    <t>http://www.twitter.com/iTunesUTop/status/725872518444122112</t>
  </si>
  <si>
    <t xml:space="preserve">725872518213554177 </t>
  </si>
  <si>
    <t>Noitla Raekba</t>
  </si>
  <si>
    <t>Noitla__Raekba</t>
  </si>
  <si>
    <t>Apple MacBook Pro 13" (2009) Core 2 Duo 4GB 160GB  READ - Bid Now! Only $100.0 https://t.co/BbMKfJ4SWw https://t.co/Ih1vUZBiTo</t>
  </si>
  <si>
    <t>http://pbs.twimg.com/profile_images/725413829530755078/PE7BYaUT_normal.jpg</t>
  </si>
  <si>
    <t>http://www.twitter.com/Noitla__Raekba/status/725872518213554177</t>
  </si>
  <si>
    <t xml:space="preserve">725872517949313024 </t>
  </si>
  <si>
    <t>Patrick O</t>
  </si>
  <si>
    <t>patlikestotweet</t>
  </si>
  <si>
    <t>A digital producer and story teller. I'm the behind the scenes guy for that show you like, and I host a few that you don't. #PatTrek #MakingNewFriends</t>
  </si>
  <si>
    <t>Dropping pods likes its War Hammer. 
This joke was brought to you by nerds. 
https://t.co/mLJk6PxT0w</t>
  </si>
  <si>
    <t>http://pbs.twimg.com/profile_images/640017863609319424/LIp08_Og_normal.jpg</t>
  </si>
  <si>
    <t>http://www.twitter.com/patlikestotweet/status/725872517949313024</t>
  </si>
  <si>
    <t xml:space="preserve">725872517886390272 </t>
  </si>
  <si>
    <t>Apple MacBook Pro 13" (2009) Core 2 Duo 4GB 160GB  READ - Bid Now! Only $100.0 https://t.co/BqS7E7vCXp https://t.co/k0nxdc1trm</t>
  </si>
  <si>
    <t>http://www.twitter.com/Noilke__Laarce/status/725872517886390272</t>
  </si>
  <si>
    <t xml:space="preserve">725872517554950144 </t>
  </si>
  <si>
    <t>easymoneymonaco</t>
  </si>
  <si>
    <t>Scary Hours...</t>
  </si>
  <si>
    <t>http://pbs.twimg.com/profile_images/724412370022322176/q-4nbBs1_normal.jpg</t>
  </si>
  <si>
    <t>http://www.twitter.com/easymoneymonaco/status/725872517554950144</t>
  </si>
  <si>
    <t xml:space="preserve">725872517366173696 </t>
  </si>
  <si>
    <t>YeYe Legatron Prime☥</t>
  </si>
  <si>
    <t>OGLegs</t>
  </si>
  <si>
    <t>Spinning black girl magic✨ Clothed in vintage fashions. Multifaceted. The Creative Chameleon. #DoDopeShit circa '13. #DJLegatronPrime Sage.edgerson@gmail.com</t>
  </si>
  <si>
    <t>http://pbs.twimg.com/profile_images/716387714447204353/1pI3aGgG_normal.jpg</t>
  </si>
  <si>
    <t>http://www.twitter.com/OGLegs/status/725872517366173696</t>
  </si>
  <si>
    <t xml:space="preserve">725872517177442304 </t>
  </si>
  <si>
    <t>しょーた</t>
  </si>
  <si>
    <t>sa5_jub1akn</t>
  </si>
  <si>
    <t>びーすとぷれいやー。七緒ちゃんは天使</t>
  </si>
  <si>
    <t>万華鏡をプレー！ Score:651461 #jubeat_plus https://t.co/fKQ1SpfC7e
難所緊張やばいw https://t.co/mhFh4aVE6R</t>
  </si>
  <si>
    <t>http://pbs.twimg.com/profile_images/725355506768838656/MBlntg8__normal.jpg</t>
  </si>
  <si>
    <t>http://www.twitter.com/sa5_jub1akn/status/725872517177442304</t>
  </si>
  <si>
    <t xml:space="preserve">725872517001310208 </t>
  </si>
  <si>
    <t>Steven Biggs Jr.</t>
  </si>
  <si>
    <t>geaux_biggs42</t>
  </si>
  <si>
    <t>Estevãn! ……………… #22 #227 DB(SS) *Class of 2016* Harrison Central High School ⬇️⬇️⬇️⬇️⬇️ ..Facts.</t>
  </si>
  <si>
    <t>@AaronRainey44 Eli Apple was a reach</t>
  </si>
  <si>
    <t>Gulfport, MS</t>
  </si>
  <si>
    <t>http://pbs.twimg.com/profile_images/665961196340781057/TQmV28fU_normal.jpg</t>
  </si>
  <si>
    <t>http://www.twitter.com/geaux_biggs42/status/725872517001310208</t>
  </si>
  <si>
    <t xml:space="preserve">725872515697020928 </t>
  </si>
  <si>
    <t>Chin</t>
  </si>
  <si>
    <t>JaayAllDay</t>
  </si>
  <si>
    <t>Jamaican/Chinese • IG:jaayallday • 1/2 of UNSCRPTD</t>
  </si>
  <si>
    <t>ottawa</t>
  </si>
  <si>
    <t>http://pbs.twimg.com/profile_images/721772885048717312/WRSbPcz__normal.jpg</t>
  </si>
  <si>
    <t>http://www.twitter.com/JaayAllDay/status/725872515697020928</t>
  </si>
  <si>
    <t xml:space="preserve">725872515227082754 </t>
  </si>
  <si>
    <t>download #bokep pijat plus plus https://t.co/stHOPvnRkL</t>
  </si>
  <si>
    <t>http://www.twitter.com/rimairama24/status/725872515227082754</t>
  </si>
  <si>
    <t xml:space="preserve">725872514744782849 </t>
  </si>
  <si>
    <t>Buckeye News - Chris</t>
  </si>
  <si>
    <t>scsohiostate</t>
  </si>
  <si>
    <t>Search College Sports Ohio State -searches OSU articles for fans! http://t.co/6C3mmaMF1J #ohiostate #buckeyes @SCollegeSports @OhioState</t>
  </si>
  <si>
    <t>#GoBucks Ohio State football | NFL draft: Bosa, Elliott, Apple selected in top 10; Decker 16th: adcelannotate... https://t.co/mFFTk8YrT4</t>
  </si>
  <si>
    <t>http://pbs.twimg.com/profile_images/557907323432103936/qP0CrcYL_normal.png</t>
  </si>
  <si>
    <t>http://www.twitter.com/scsohiostate/status/725872514744782849</t>
  </si>
  <si>
    <t xml:space="preserve">725872514673553409 </t>
  </si>
  <si>
    <t>Marley</t>
  </si>
  <si>
    <t>hogan_marley</t>
  </si>
  <si>
    <t>live your life</t>
  </si>
  <si>
    <t>http://pbs.twimg.com/profile_images/721144287384223744/hZO4BLlc_normal.jpg</t>
  </si>
  <si>
    <t>http://www.twitter.com/hogan_marley/status/725872514673553409</t>
  </si>
  <si>
    <t xml:space="preserve">725872514451140608 </t>
  </si>
  <si>
    <t>acrdzr</t>
  </si>
  <si>
    <t>I want you by my side | 1d 5h</t>
  </si>
  <si>
    <t>http://pbs.twimg.com/profile_images/725470423958196226/Uio-Bb8V_normal.jpg</t>
  </si>
  <si>
    <t>http://www.twitter.com/acrdzr/status/725872514451140608</t>
  </si>
  <si>
    <t xml:space="preserve">725872514438692865 </t>
  </si>
  <si>
    <t>Apple iPad Pro 9.7 Inch Wi-Fi - Choice of Size and Colour - Buy It Now! Only $499.0 https://t.co/gPaAyFagfn https://t.co/uyKaRcXWxN</t>
  </si>
  <si>
    <t>http://www.twitter.com/Raofxu__Buucda/status/725872514438692865</t>
  </si>
  <si>
    <t xml:space="preserve">725872513406758914 </t>
  </si>
  <si>
    <t>LOLO GIVES ME LIFE</t>
  </si>
  <si>
    <t>Laurenmyyworld</t>
  </si>
  <si>
    <t>@LaurenJauregui makes me so fucking happy❤❤❤</t>
  </si>
  <si>
    <t>http://pbs.twimg.com/profile_images/707838516848267264/MlQk7Iov_normal.jpg</t>
  </si>
  <si>
    <t>http://www.twitter.com/Laurenmyyworld/status/725872513406758914</t>
  </si>
  <si>
    <t xml:space="preserve">725872512962273281 </t>
  </si>
  <si>
    <t>$UNNY T. </t>
  </si>
  <si>
    <t>SunnyToor6</t>
  </si>
  <si>
    <t>Ordinary life does not interest me.</t>
  </si>
  <si>
    <t>What a time to have Apple Music 🙏</t>
  </si>
  <si>
    <t>http://pbs.twimg.com/profile_images/725138541429284864/V9S9tg71_normal.jpg</t>
  </si>
  <si>
    <t>http://www.twitter.com/SunnyToor6/status/725872512962273281</t>
  </si>
  <si>
    <t xml:space="preserve">725872511771119618 </t>
  </si>
  <si>
    <t>Apple 5c Smart Phone 32gb (02) - Bid Now! Only $67.0 https://t.co/VfLNKqXmvG https://t.co/xQnfN7Qp9s</t>
  </si>
  <si>
    <t>http://www.twitter.com/Tuagzu__Moenhu/status/725872511771119618</t>
  </si>
  <si>
    <t xml:space="preserve">725872511758422016 </t>
  </si>
  <si>
    <t>Timmy Hardin</t>
  </si>
  <si>
    <t>_TH11_</t>
  </si>
  <si>
    <t>17 and blessed. | Escaped the friendzone with @kayla_coffmann on 1-1-15 | BU '20</t>
  </si>
  <si>
    <t>@Dhaag5 only college connection I would want is Elliot and apple from OSU</t>
  </si>
  <si>
    <t>http://pbs.twimg.com/profile_images/719732541226409985/Eg7sYGCh_normal.jpg</t>
  </si>
  <si>
    <t>http://www.twitter.com/_TH11_/status/725872511758422016</t>
  </si>
  <si>
    <t xml:space="preserve">725872511687221248 </t>
  </si>
  <si>
    <t>Oré</t>
  </si>
  <si>
    <t>OfficialOre</t>
  </si>
  <si>
    <t>Host. Broadcaster. Visionary.</t>
  </si>
  <si>
    <t>The real winners in all of this are Apple and Beats 1.</t>
  </si>
  <si>
    <t>http://pbs.twimg.com/profile_images/721129481524666368/4pqg4dMN_normal.jpg</t>
  </si>
  <si>
    <t>http://www.twitter.com/OfficialOre/status/725872511687221248</t>
  </si>
  <si>
    <t xml:space="preserve">725872511536259073 </t>
  </si>
  <si>
    <t>Cathy Thompson</t>
  </si>
  <si>
    <t>Cathyt1111</t>
  </si>
  <si>
    <t>#Crowdtap, #Bzzagent, #Influesnter thriftymamashomestead.blogsp</t>
  </si>
  <si>
    <t>Enter CHOMP's contest for a chance to win an Apple Watch Sport. Winner will be announced on May 13. https://t.co/yxomvgJAdO</t>
  </si>
  <si>
    <t>http://pbs.twimg.com/profile_images/704975798550208512/QluR4N1X_normal.jpg</t>
  </si>
  <si>
    <t>3819</t>
  </si>
  <si>
    <t>http://www.twitter.com/Cathyt1111/status/725872511536259073</t>
  </si>
  <si>
    <t xml:space="preserve">725872511158607872 </t>
  </si>
  <si>
    <t>MAMBA</t>
  </si>
  <si>
    <t>white_Mamb8</t>
  </si>
  <si>
    <t>Cleveland Cavilers fan. WHS sophmore. @angelbangel03 ❤️</t>
  </si>
  <si>
    <t>Apple Radio @OVOSound @Drake #Views</t>
  </si>
  <si>
    <t>38.39144</t>
  </si>
  <si>
    <t>-86.93111</t>
  </si>
  <si>
    <t>Jasper, AL</t>
  </si>
  <si>
    <t>http://pbs.twimg.com/profile_images/666032301638156289/vKfwpPy7_normal.jpg</t>
  </si>
  <si>
    <t>http://www.twitter.com/white_Mamb8/status/725872511158607872</t>
  </si>
  <si>
    <t xml:space="preserve">725872510672224256 </t>
  </si>
  <si>
    <t>Apple 5c Smart Phone 32gb (02) - Bid Now! Only $67.0 https://t.co/AvD3mfYN6S https://t.co/DaWpJkxQhx</t>
  </si>
  <si>
    <t>http://www.twitter.com/Luojxi__Baarro/status/725872510672224256</t>
  </si>
  <si>
    <t xml:space="preserve">725872510311366656 </t>
  </si>
  <si>
    <t>@hb_apple ふぁっく！！！</t>
  </si>
  <si>
    <t>http://www.twitter.com/4iMD/status/725872510311366656</t>
  </si>
  <si>
    <t xml:space="preserve">725872510236004353 </t>
  </si>
  <si>
    <t>Apple Watch News</t>
  </si>
  <si>
    <t>ApplWatchNews</t>
  </si>
  <si>
    <t>Get the latest Apple Watch news!</t>
  </si>
  <si>
    <t>#AppleWatch My year with the Apple Watch: Good-looking tech, still flawed - Computerworld https://t.co/f6LjE5unJv</t>
  </si>
  <si>
    <t>http://pbs.twimg.com/profile_images/537331480947478528/fjopVd1G_normal.jpeg</t>
  </si>
  <si>
    <t>19570</t>
  </si>
  <si>
    <t>http://www.twitter.com/ApplWatchNews/status/725872510236004353</t>
  </si>
  <si>
    <t xml:space="preserve">725872510231842816 </t>
  </si>
  <si>
    <t>Charlie Brown</t>
  </si>
  <si>
    <t>haddysmokes</t>
  </si>
  <si>
    <t>FOLLOW A REAL NIGGA ON IG: HaddySmokes. You should follow me back. #Snacktime2 MY NEW MIXTAPE ‼️‼️‼️‼️ https://t.co/UCaq2a0MM2</t>
  </si>
  <si>
    <t>Eli Apple WELCOME  #10 😈😈😈</t>
  </si>
  <si>
    <t>http://pbs.twimg.com/profile_images/720169801394556928/GSUxIIUq_normal.jpg</t>
  </si>
  <si>
    <t>http://www.twitter.com/haddysmokes/status/725872510231842816</t>
  </si>
  <si>
    <t xml:space="preserve">725872509619306496 </t>
  </si>
  <si>
    <t>http://www.twitter.com/JoMosely/status/725872509619306496</t>
  </si>
  <si>
    <t xml:space="preserve">725872509002862592 </t>
  </si>
  <si>
    <t>Master Ping</t>
  </si>
  <si>
    <t>sinhadotarjun</t>
  </si>
  <si>
    <t>I got the whole city on my side tonight</t>
  </si>
  <si>
    <t>@Drake you about to break Apple Music homie #6God</t>
  </si>
  <si>
    <t>http://pbs.twimg.com/profile_images/725437517466574848/iMzzyKFj_normal.jpg</t>
  </si>
  <si>
    <t>http://www.twitter.com/sinhadotarjun/status/725872509002862592</t>
  </si>
  <si>
    <t xml:space="preserve">725872508239376385 </t>
  </si>
  <si>
    <t>E.GENTS♞fryfish</t>
  </si>
  <si>
    <t>cmosfry</t>
  </si>
  <si>
    <t>Yoho!
fry is a little fish..
Ooopppsss...</t>
  </si>
  <si>
    <t>I always say, look at who started facebook, microsoft, apple...
#ALDUBPoreberMahal  https://t.co/LL3fVzZ2Ic</t>
  </si>
  <si>
    <t>http://pbs.twimg.com/profile_images/724625933571743744/kSiqEMlo_normal.jpg</t>
  </si>
  <si>
    <t>http://www.twitter.com/cmosfry/status/725872508239376385</t>
  </si>
  <si>
    <t xml:space="preserve">725872507903942656 </t>
  </si>
  <si>
    <t>evan_jones13</t>
  </si>
  <si>
    <t>KIHS '17 #flyhighAP #porzingis4ROTY #RIPTrayWalker</t>
  </si>
  <si>
    <t>http://pbs.twimg.com/profile_images/725852920827240448/UturwzzY_normal.jpg</t>
  </si>
  <si>
    <t>http://www.twitter.com/evan_jones13/status/725872507903942656</t>
  </si>
  <si>
    <t xml:space="preserve">725872507820105728 </t>
  </si>
  <si>
    <t>Djokosoft</t>
  </si>
  <si>
    <t>GSD!</t>
  </si>
  <si>
    <t>Ebi like now Apple Music dey upload the thing. Rydee norr them recharge Demma Surfline</t>
  </si>
  <si>
    <t>http://pbs.twimg.com/profile_images/721469104440418306/ddsBLA2n_normal.jpg</t>
  </si>
  <si>
    <t>9529</t>
  </si>
  <si>
    <t>4957</t>
  </si>
  <si>
    <t>http://www.twitter.com/Djokosoft/status/725872507820105728</t>
  </si>
  <si>
    <t xml:space="preserve">725872507366989824 </t>
  </si>
  <si>
    <t>CDC3</t>
  </si>
  <si>
    <t>ChrisCoyne_3</t>
  </si>
  <si>
    <t>⚔we're not friends ~ Leader of the #MixTeam⚔       Penn State York Basketball</t>
  </si>
  <si>
    <t>@KingSalim_ Apple Music Holmes</t>
  </si>
  <si>
    <t>http://pbs.twimg.com/profile_images/722224381817171969/5nFnVzYL_normal.jpg</t>
  </si>
  <si>
    <t>http://www.twitter.com/ChrisCoyne_3/status/725872507366989824</t>
  </si>
  <si>
    <t xml:space="preserve">725872507333541888 </t>
  </si>
  <si>
    <t>viviliz2</t>
  </si>
  <si>
    <t>I am crazzy and I love my life</t>
  </si>
  <si>
    <t>Te recomiendo jugar #Apensar desde tu móvil.Disponible en App Store https://t.co/2LCE6i7X4v y en Google Play https://t.co/gwzTflslYn</t>
  </si>
  <si>
    <t>http://pbs.twimg.com/profile_images/477938405859270657/a1J4Ctqm_normal.jpeg</t>
  </si>
  <si>
    <t>http://www.twitter.com/viviliz2/status/725872507333541888</t>
  </si>
  <si>
    <t xml:space="preserve">725872507203543040 </t>
  </si>
  <si>
    <t>Cudder ☯</t>
  </si>
  <si>
    <t>Svo_cudi</t>
  </si>
  <si>
    <t>22. #RIPJoshBurgo ☯</t>
  </si>
  <si>
    <t>http://pbs.twimg.com/profile_images/683060808855752704/qYBjRsoP_normal.jpg</t>
  </si>
  <si>
    <t>http://www.twitter.com/Svo_cudi/status/725872507203543040</t>
  </si>
  <si>
    <t xml:space="preserve">725872507102830593 </t>
  </si>
  <si>
    <t>mayasheikh_</t>
  </si>
  <si>
    <t>UofT | insta: mayasheikh_ | SC: maira.sheikh</t>
  </si>
  <si>
    <t>http://pbs.twimg.com/profile_images/692155552491765760/OF0-uKVI_normal.jpg</t>
  </si>
  <si>
    <t>http://www.twitter.com/mayasheikh_/status/725872507102830593</t>
  </si>
  <si>
    <t xml:space="preserve">725872506754588672 </t>
  </si>
  <si>
    <t>笹かま</t>
  </si>
  <si>
    <t>45niki_Shuold</t>
  </si>
  <si>
    <t>模型シコニキこと笹かまニキのくだらない日常。基本的に知り合いもしくは王国民しかフォロバしません</t>
  </si>
  <si>
    <t>Daisukeをプレー！ Score:805473 #jubeat_plus https://t.co/evAKeHfFC9 https://t.co/Fn9hj9NYMy</t>
  </si>
  <si>
    <t>http://pbs.twimg.com/profile_images/721106319386615808/u7-r31ai_normal.jpg</t>
  </si>
  <si>
    <t>http://www.twitter.com/45niki_Shuold/status/725872506754588672</t>
  </si>
  <si>
    <t xml:space="preserve">725872506217881600 </t>
  </si>
  <si>
    <t>Apple iPad Pro 9.7 Inch Wi-Fi - Choice of Size and Colour - Buy It Now! Only $499.0 https://t.co/gPaAyFagfn https://t.co/Clu6P0zyY6</t>
  </si>
  <si>
    <t>http://www.twitter.com/Raofxu__Buucda/status/725872506217881600</t>
  </si>
  <si>
    <t xml:space="preserve">725872505508909057 </t>
  </si>
  <si>
    <t>舐メック</t>
  </si>
  <si>
    <t>shiraizx</t>
  </si>
  <si>
    <t>どちらかと言うと…熟女が好き</t>
  </si>
  <si>
    <t>決めろ！最速ドリフト！スマートフォン向けドリフトゲーム「ドリフトスピリッツ」好評配信中！#ドリフトスピリッツ 4月29日 https://t.co/UsFANzNeYq</t>
  </si>
  <si>
    <t>http://pbs.twimg.com/profile_images/575627701295276032/rdO-mXL8_normal.jpeg</t>
  </si>
  <si>
    <t>http://www.twitter.com/shiraizx/status/725872505508909057</t>
  </si>
  <si>
    <t xml:space="preserve">725872505450196992 </t>
  </si>
  <si>
    <t>クエスト：魔女の悪戯(2)☆にチャレンジ中(`•ω•′)♪　高い評価ををもらいたいの。サポートお願いしま～す！   https://t.co/2wgxhcVGMO https://t.co/nzkpjU25bj</t>
  </si>
  <si>
    <t>http://www.twitter.com/tonton_kon/status/725872505450196992</t>
  </si>
  <si>
    <t xml:space="preserve">725872503197982720 </t>
  </si>
  <si>
    <t>iamincog</t>
  </si>
  <si>
    <t>Computer Techie, Movie Buff, Music Connoisseur, Deals/Savings Lover, Sports Junkie, Fanatic Fan of NY #Giants &amp; NY #Knicks!!!</t>
  </si>
  <si>
    <t>@xxOmgitsfamixx yeah I'm shocked too. I didn't see us picking Apple...</t>
  </si>
  <si>
    <t>http://pbs.twimg.com/profile_images/603512313937829888/xZrr--eq_normal.jpg</t>
  </si>
  <si>
    <t>http://www.twitter.com/iamincog/status/725872503197982720</t>
  </si>
  <si>
    <t xml:space="preserve">725872502283620354 </t>
  </si>
  <si>
    <t>Apple Ipad Air 1st Generation 16gb  - Bid Now! Only $129.99 https://t.co/90k3Bquyah https://t.co/3KlbtGQtqs</t>
  </si>
  <si>
    <t>http://www.twitter.com/Raofxu__Buucda/status/725872502283620354</t>
  </si>
  <si>
    <t xml:space="preserve">725872502115807232 </t>
  </si>
  <si>
    <t>Queen M.</t>
  </si>
  <si>
    <t>_frontpageher</t>
  </si>
  <si>
    <t>Writer. Film Creator. #GeorgiaSouthern</t>
  </si>
  <si>
    <t>the fact that Drake has an album promoting, Apple commercial...💰💰💰</t>
  </si>
  <si>
    <t>http://pbs.twimg.com/profile_images/718171394840883205/7eHVqfiV_normal.jpg</t>
  </si>
  <si>
    <t>http://www.twitter.com/_frontpageher/status/725872502115807232</t>
  </si>
  <si>
    <t xml:space="preserve">725872501985665024 </t>
  </si>
  <si>
    <t>Loreli 7/27</t>
  </si>
  <si>
    <t>loreliamanda</t>
  </si>
  <si>
    <t>Fifth Harmony ❤️❤️ Puerto Rico ❤️ Harmonizer</t>
  </si>
  <si>
    <t>http://pbs.twimg.com/profile_images/724089331833405440/-Vo0vC34_normal.jpg</t>
  </si>
  <si>
    <t>http://www.twitter.com/loreliamanda/status/725872501985665024</t>
  </si>
  <si>
    <t xml:space="preserve">725872501067108352 </t>
  </si>
  <si>
    <t>Eber.K</t>
  </si>
  <si>
    <t>eberkalidsqando</t>
  </si>
  <si>
    <t>A+E ❤</t>
  </si>
  <si>
    <t>RT @LaurenJauregui: https://t.co/cgx7eRrIuI hittin' y'all with the links</t>
  </si>
  <si>
    <t>14917</t>
  </si>
  <si>
    <t>http://pbs.twimg.com/profile_images/713855872666058752/Lu30knIU_normal.jpg</t>
  </si>
  <si>
    <t>http://www.twitter.com/eberkalidsqando/status/725872501067108352</t>
  </si>
  <si>
    <t xml:space="preserve">725872500702384131 </t>
  </si>
  <si>
    <t>Madelena Mak</t>
  </si>
  <si>
    <t>MadelenaMak</t>
  </si>
  <si>
    <t>Designer Founder @MiniMapApp</t>
  </si>
  <si>
    <t>@TIDALHiFi Any word on Tidal for Roku, Xbox One, PS4, or Apple TV?</t>
  </si>
  <si>
    <t>http://pbs.twimg.com/profile_images/643284919809122304/XBB8cdGD_normal.png</t>
  </si>
  <si>
    <t>3527</t>
  </si>
  <si>
    <t>http://www.twitter.com/MadelenaMak/status/725872500702384131</t>
  </si>
  <si>
    <t xml:space="preserve">725872500601552896 </t>
  </si>
  <si>
    <t>@apple_hoppe_v 
👴🏻👴🏻👴🏻👴🏻👴🏻👴🏻👴🏻👴🏻👴🏻👴🏻👴🏻👴🏻👴🏻👴🏻👴🏻👴🏻じじぃにまみれとくww👴🏻👴🏻👴🏻👴🏻👴🏻👴🏻👴🏻👴🏻👴🏻👴🏻👴🏻👴🏻👴🏻👴🏻👴🏻👴🏻👴🏻</t>
  </si>
  <si>
    <t>http://www.twitter.com/V6_gambakko/status/725872500601552896</t>
  </si>
  <si>
    <t xml:space="preserve">725872500526166016 </t>
  </si>
  <si>
    <t>Apple iPad 2 Tablet - 16GB Storage - Wi-Fi - MC960LL/A A1395 2560 - 9.7" - Black - Bid Now… https://t.co/wA0McGinSD https://t.co/eQiOGSU3bY</t>
  </si>
  <si>
    <t>http://www.twitter.com/Noitla__Raekba/status/725872500526166016</t>
  </si>
  <si>
    <t xml:space="preserve">725872500152930304 </t>
  </si>
  <si>
    <t>jCv</t>
  </si>
  <si>
    <t>Jadawada__</t>
  </si>
  <si>
    <t>http://pbs.twimg.com/profile_images/724377575057952768/mcWPZxMv_normal.jpg</t>
  </si>
  <si>
    <t>http://www.twitter.com/Jadawada__/status/725872500152930304</t>
  </si>
  <si>
    <t xml:space="preserve">725872500064792576 </t>
  </si>
  <si>
    <t>Carter.</t>
  </si>
  <si>
    <t>lifeofthecarter</t>
  </si>
  <si>
    <t>Policing hateration and holleration at your local dancery. #DoYouSeeThisCoat</t>
  </si>
  <si>
    <t>http://pbs.twimg.com/profile_images/709814637370413056/UwocbYfJ_normal.jpg</t>
  </si>
  <si>
    <t>http://www.twitter.com/lifeofthecarter/status/725872500064792576</t>
  </si>
  <si>
    <t xml:space="preserve">725872499527921664 </t>
  </si>
  <si>
    <t>http://www.twitter.com/Brekayla29/status/725872499527921664</t>
  </si>
  <si>
    <t xml:space="preserve">725872499003523072 </t>
  </si>
  <si>
    <t>Ivan JDD</t>
  </si>
  <si>
    <t>jakartadogdown</t>
  </si>
  <si>
    <t>I'm Kaskus Moderator | Content Editor @BeritagarID | Site Admin @ahrepost Antihackerlink | https://t.co/ZspWdHFLlr</t>
  </si>
  <si>
    <t>Apple patent wants to end autocorrect fails: Let's start out by saying the fact that this patent was accepted... https://t.co/hUXmGdZL9b</t>
  </si>
  <si>
    <t>http://pbs.twimg.com/profile_images/635774342647824384/T8IMifwC_normal.png</t>
  </si>
  <si>
    <t>http://www.twitter.com/jakartadogdown/status/725872499003523072</t>
  </si>
  <si>
    <t xml:space="preserve">725872498529595392 </t>
  </si>
  <si>
    <t>Apple Ipad Air 2 16gb Wifi And Cellular Locked Ee  Brand New Sealed - Bid Now! Only $201.78 https://t.co/cTnY92LAOg https://t.co/11wtJIS8AH</t>
  </si>
  <si>
    <t>http://www.twitter.com/Raofxu__Buucda/status/725872498529595392</t>
  </si>
  <si>
    <t xml:space="preserve">725872498403872772 </t>
  </si>
  <si>
    <t>Rajon9️⃣</t>
  </si>
  <si>
    <t>_JustDel_</t>
  </si>
  <si>
    <t>snapchat: ddiabloooo CSU17</t>
  </si>
  <si>
    <t>Eli Apple 🙄</t>
  </si>
  <si>
    <t>http://pbs.twimg.com/profile_images/725133140755382272/3SNY4JU5_normal.jpg</t>
  </si>
  <si>
    <t>http://www.twitter.com/_JustDel_/status/725872498403872772</t>
  </si>
  <si>
    <t xml:space="preserve">725872498059812864 </t>
  </si>
  <si>
    <t>あっぷる@回線弱者</t>
  </si>
  <si>
    <t>apple_ug1218</t>
  </si>
  <si>
    <t>PSID...Apple-UG18 CoD mw3.bo.bo2.bo3.G MGSV.ストV.ワンピースBB パズドラ…550↑ CoDは主に少人数か野良でやってます！GとBO3に出没中！見かけたときはよろしくお願いします(ｏ'∀'ｏ)ﾉ 最近ワンピースBBにハマってます！</t>
  </si>
  <si>
    <t>【ビブルカード】4/25～4/30（9:59）まで「SCHOOL SERIES! vol.5」開催中! 学生のようなサボをゲットしよう!　https://t.co/zB6IhhNdb6　#ワンピースダンスバトル入学 https://t.co/ih8v8XbOmL</t>
  </si>
  <si>
    <t>http://pbs.twimg.com/profile_images/703207885879160833/ibQp-39R_normal.jpg</t>
  </si>
  <si>
    <t>http://www.twitter.com/apple_ug1218/status/725872498059812864</t>
  </si>
  <si>
    <t xml:space="preserve">725872497749450752 </t>
  </si>
  <si>
    <t>KDEz456tuaR8M7j</t>
  </si>
  <si>
    <t>第72ステージがクリア無理！「スカッと脳トレ！ピッといん」 https://t.co/pmLKcKQ7SN #pitinたみて https://t.co/0f3z866BzR</t>
  </si>
  <si>
    <t>http://www.twitter.com/KDEz456tuaR8M7j/status/725872497749450752</t>
  </si>
  <si>
    <t xml:space="preserve">725872497216741376 </t>
  </si>
  <si>
    <t>https://t.co/FeaSuMrgQt ABG jago ngentot https://t.co/gIhW2WncLi #bokep #ngentot #memek #bugil #bispak</t>
  </si>
  <si>
    <t>9179</t>
  </si>
  <si>
    <t>http://www.twitter.com/saputri_winny/status/725872497216741376</t>
  </si>
  <si>
    <t xml:space="preserve">725872497128677376 </t>
  </si>
  <si>
    <t>Owolabi'Peter_Bayo</t>
  </si>
  <si>
    <t>mhng_farabz</t>
  </si>
  <si>
    <t>Worldwide International Recording Artist/ Entertainer. For bookings; +2348106669632... Check mee on INSTAGRAM -: Mhng_farabz... MhNg'sSkii™...</t>
  </si>
  <si>
    <t>[[IG :-: MhNg_Farabz]] Apple patent wants to end autocorrect fails: Let's start out by... https://t.co/Ec0rNoMHH4 [[IG :-: MhNg_Farabz]]</t>
  </si>
  <si>
    <t>Lagos,Abuja,Nigeria</t>
  </si>
  <si>
    <t>http://pbs.twimg.com/profile_images/723242114906202113/R0ym339K_normal.jpg</t>
  </si>
  <si>
    <t>http://www.twitter.com/mhng_farabz/status/725872497128677376</t>
  </si>
  <si>
    <t xml:space="preserve">725872496524840960 </t>
  </si>
  <si>
    <t>http://www.twitter.com/versechangeEXP/status/725872496524840960</t>
  </si>
  <si>
    <t xml:space="preserve">725872496323473408 </t>
  </si>
  <si>
    <t>Apple iPad 2 32GB, Wi-Fi + 3G (AT&amp;amp;T), 9.7in - Black, Brand New Sealed In Box!! - Bid Now! … https://t.co/tk7uxDzVlr https://t.co/GAdRf80TbZ</t>
  </si>
  <si>
    <t>http://www.twitter.com/Loawro__Cuavfi/status/725872496323473408</t>
  </si>
  <si>
    <t xml:space="preserve">725872496113766400 </t>
  </si>
  <si>
    <t>Jaiden Garner</t>
  </si>
  <si>
    <t>JaidenGarner</t>
  </si>
  <si>
    <t>| R.T.G.|</t>
  </si>
  <si>
    <t>RT @TripleSixGod: Black Students thrown out of Apple Store for the color of their skin https://t.co/Lea3OoxSCZ</t>
  </si>
  <si>
    <t>http://pbs.twimg.com/profile_images/720923240684724224/Lmc4oP8J_normal.jpg</t>
  </si>
  <si>
    <t>http://www.twitter.com/JaidenGarner/status/725872496113766400</t>
  </si>
  <si>
    <t xml:space="preserve">725872496096874497 </t>
  </si>
  <si>
    <t>Moreno</t>
  </si>
  <si>
    <t>MorenoSoundz</t>
  </si>
  <si>
    <t>Tell your Friends</t>
  </si>
  <si>
    <t>@DuppyKila he's got a good deal with Apple brotha , he's the king of the new era. What you expect?</t>
  </si>
  <si>
    <t>http://pbs.twimg.com/profile_images/656710646281605121/dGw5ttts_normal.jpg</t>
  </si>
  <si>
    <t>http://www.twitter.com/MorenoSoundz/status/725872496096874497</t>
  </si>
  <si>
    <t xml:space="preserve">725872495656476672 </t>
  </si>
  <si>
    <t>@tpokmgmg1 そうなのですね！！✨✨✨
よさこい大好きなのでぜひ見てみたいです😳
地元では結構踊ってたんですがまた始めたいですね…！</t>
  </si>
  <si>
    <t>http://www.twitter.com/apple_known/status/725872495656476672</t>
  </si>
  <si>
    <t xml:space="preserve">725872495610335233 </t>
  </si>
  <si>
    <t>DDark - DarkHorse 2 Mixtape Out On Itunes https://t.co/xK4Q6zzP8v  #DarkHorse2</t>
  </si>
  <si>
    <t>http://www.twitter.com/RosannaMoloney/status/725872495610335233</t>
  </si>
  <si>
    <t xml:space="preserve">725872495568535552 </t>
  </si>
  <si>
    <t>Marisa Babyk</t>
  </si>
  <si>
    <t>BabyKillah876</t>
  </si>
  <si>
    <t>I have reached level 5! Let's play this awesome game - #SUPERSTARLIFE https://t.co/s50Yfz5H7v</t>
  </si>
  <si>
    <t>http://pbs.twimg.com/profile_images/589249852879548416/yRpc7aHF_normal.jpg</t>
  </si>
  <si>
    <t>http://www.twitter.com/BabyKillah876/status/725872495568535552</t>
  </si>
  <si>
    <t xml:space="preserve">725872495434174468 </t>
  </si>
  <si>
    <t>NY Giants</t>
  </si>
  <si>
    <t>NYGiantsNation</t>
  </si>
  <si>
    <t>NY Football Giants News.....Da Jints!</t>
  </si>
  <si>
    <t>Giants pick Eli Apple No. 10: Giants pick Eli Apple No. 10. by NFL Highlights. The New York Giants draft Ohio... https://t.co/npAlVFIQed</t>
  </si>
  <si>
    <t>http://pbs.twimg.com/profile_images/1464300363/giants2_normal.gif</t>
  </si>
  <si>
    <t>http://www.twitter.com/NYGiantsNation/status/725872495434174468</t>
  </si>
  <si>
    <t xml:space="preserve">725872495211991040 </t>
  </si>
  <si>
    <t>joseline</t>
  </si>
  <si>
    <t>theyloveimani</t>
  </si>
  <si>
    <t>Fly High Chris ❤️ #28</t>
  </si>
  <si>
    <t>http://pbs.twimg.com/profile_images/723366897928933376/eTRQxiWd_normal.jpg</t>
  </si>
  <si>
    <t>http://www.twitter.com/theyloveimani/status/725872495211991040</t>
  </si>
  <si>
    <t xml:space="preserve">725872495086051328 </t>
  </si>
  <si>
    <t>SeBu ShArMa</t>
  </si>
  <si>
    <t>sebusharma</t>
  </si>
  <si>
    <t>Trying to learn earn more &amp; more.</t>
  </si>
  <si>
    <t>Apple patent wants to end autocorrect fails: Let's start out by saying the fact that this patent was accepted... https://t.co/wjt2nzNKmm</t>
  </si>
  <si>
    <t>http://pbs.twimg.com/profile_images/587176268115738624/X5mdjhan_normal.jpg</t>
  </si>
  <si>
    <t>3809</t>
  </si>
  <si>
    <t>http://www.twitter.com/sebusharma/status/725872495086051328</t>
  </si>
  <si>
    <t xml:space="preserve">725872494687608832 </t>
  </si>
  <si>
    <t>Eli Apple New York Giants NFL Draft Profile: As part of our coverage leading up to the 2016 NFL Draft we will... https://t.co/cw5xvtlHim</t>
  </si>
  <si>
    <t>http://www.twitter.com/NYGiantsNation/status/725872494687608832</t>
  </si>
  <si>
    <t xml:space="preserve">725872494587088896 </t>
  </si>
  <si>
    <t>Apple iPad Pro 128GB, Wi-Fi, 12.9in - Space Gray (Latest Model) ML0N2LL/A MINT - Bid Now! … https://t.co/Lc8ef1gxYu https://t.co/vImgr9Ox8Z</t>
  </si>
  <si>
    <t>http://www.twitter.com/Guaymo__Riijso/status/725872494587088896</t>
  </si>
  <si>
    <t xml:space="preserve">725872494071013377 </t>
  </si>
  <si>
    <t>Log InRegister: Giants Select CB Eli Apple In First Round Of NFL Draft. April 28, 2016 9:37 PM. Filed Under: ... https://t.co/kZwouDfR2Y</t>
  </si>
  <si>
    <t>http://www.twitter.com/NYGiantsNation/status/725872494071013377</t>
  </si>
  <si>
    <t xml:space="preserve">725872494066933761 </t>
  </si>
  <si>
    <t>conpat2</t>
  </si>
  <si>
    <t>SJP '18 Twisters Lacrosse</t>
  </si>
  <si>
    <t>http://pbs.twimg.com/profile_images/686277354138800129/Lxp4Wswd_normal.jpg</t>
  </si>
  <si>
    <t>http://www.twitter.com/conpat2/status/725872494066933761</t>
  </si>
  <si>
    <t xml:space="preserve">725872493970526208 </t>
  </si>
  <si>
    <t>Apple iPad Pro 128GB, Wi-Fi + 4G (AT&amp;amp;T), 12.9in - Space Gray (Latest Model)  - Bid Now! On… https://t.co/zZXZV1zVvO https://t.co/OLXljpXLoC</t>
  </si>
  <si>
    <t>http://www.twitter.com/Loawro__Cuavfi/status/725872493970526208</t>
  </si>
  <si>
    <t xml:space="preserve">725872493848854528 </t>
  </si>
  <si>
    <t>Apple iPad 2 Tablet - 16GB Storage - Wi-Fi - MC960LL/A A1395 2560 - 9.7" - Black - Bid Now… https://t.co/QVJBFntlxS https://t.co/yIv0Xgjx0L</t>
  </si>
  <si>
    <t>http://www.twitter.com/Seumco__Nuuzde/status/725872493848854528</t>
  </si>
  <si>
    <t xml:space="preserve">725872493462966272 </t>
  </si>
  <si>
    <t>BiigPapi_</t>
  </si>
  <si>
    <t>21. Senior. UA. Bless Up.</t>
  </si>
  <si>
    <t>http://pbs.twimg.com/profile_images/686942649065013248/5uyExETj_normal.jpg</t>
  </si>
  <si>
    <t>http://www.twitter.com/BiigPapi_/status/725872493462966272</t>
  </si>
  <si>
    <t xml:space="preserve">725872493458808832 </t>
  </si>
  <si>
    <t>MacBook Air A1369 13' i5 1.7 gHz 4G ram 128GB SSD Yosemite MID 2011 $350.00/$350.00 with 2d 23h left https://t.co/2EPZp6KR0r #apple</t>
  </si>
  <si>
    <t>http://www.twitter.com/ADPeBayBot/status/725872493458808832</t>
  </si>
  <si>
    <t xml:space="preserve">725872493454479361 </t>
  </si>
  <si>
    <t>http://www.twitter.com/BMYBB3/status/725872493454479361</t>
  </si>
  <si>
    <t xml:space="preserve">725872493450375168 </t>
  </si>
  <si>
    <t>André JR</t>
  </si>
  <si>
    <t>andrejuniorxd</t>
  </si>
  <si>
    <t>Gostei de um vídeo @YouTube de @ninofireable https://t.co/VbGPO2YPQM LOJA DA APPLE NOS EUA !</t>
  </si>
  <si>
    <t>http://pbs.twimg.com/profile_images/711526925739671552/Qaroa5l7_normal.jpg</t>
  </si>
  <si>
    <t>http://www.twitter.com/andrejuniorxd/status/725872493450375168</t>
  </si>
  <si>
    <t xml:space="preserve">725872493253242881 </t>
  </si>
  <si>
    <t>@Trapdollazmanny ain't no tidal releasing only Apple Music</t>
  </si>
  <si>
    <t>http://www.twitter.com/EPOHSTI/status/725872493253242881</t>
  </si>
  <si>
    <t xml:space="preserve">725872492787593216 </t>
  </si>
  <si>
    <t>Beygency</t>
  </si>
  <si>
    <t>fucking stay in your lane | Beyoncé is here</t>
  </si>
  <si>
    <t>I'm copying the link to LEMONADE and posting it under every Apple and Beats tweet tonight</t>
  </si>
  <si>
    <t>http://pbs.twimg.com/profile_images/725691512130936833/ga7pXM9g_normal.jpg</t>
  </si>
  <si>
    <t>http://www.twitter.com/Beygency/status/725872492787593216</t>
  </si>
  <si>
    <t xml:space="preserve">725872492607377409 </t>
  </si>
  <si>
    <t>Madisonloveo4</t>
  </si>
  <si>
    <t>I'm the coolest friend and I DONT CARE ABOUT PEOPLE THAT DONT CARE ABOT ME FACTS</t>
  </si>
  <si>
    <t>I'm now an E-List celebrity in Kim Kardashian: Hollywood. You can be famous too by playing on iPhone!  https://t.co/1OfroSOgwH</t>
  </si>
  <si>
    <t>New York, NY united states</t>
  </si>
  <si>
    <t>http://pbs.twimg.com/profile_images/725160563723087872/SbWE-wOg_normal.jpg</t>
  </si>
  <si>
    <t>http://www.twitter.com/Madisonloveo4/status/725872492607377409</t>
  </si>
  <si>
    <t xml:space="preserve">725872492586262528 </t>
  </si>
  <si>
    <t>Technology</t>
  </si>
  <si>
    <t>iTouchRev</t>
  </si>
  <si>
    <t>Tech product reviews, news, prices, videos, forums, how to's and more.</t>
  </si>
  <si>
    <t>Apple patent wants to end autocorrect fails: Let's start out by saying the fact that this ... https://t.co/KuzztDSax0 #Technology #Phone</t>
  </si>
  <si>
    <t>http://pbs.twimg.com/profile_images/378800000815038752/4b74f36dccb27e80c524932be7b6312d_normal.jpeg</t>
  </si>
  <si>
    <t>4871</t>
  </si>
  <si>
    <t>http://www.twitter.com/iTouchRev/status/725872492586262528</t>
  </si>
  <si>
    <t xml:space="preserve">725872492196319233 </t>
  </si>
  <si>
    <t>Apple Macbook Pro A1286 i7 Core 2.0GHz 15" 8Gb RAM 500GB HDD YR 2011 Laptop  $550.00/$550.00 with 29d 23h left https://t.co/ZoryGxokWm #ap…</t>
  </si>
  <si>
    <t>http://www.twitter.com/ADPeBayBot/status/725872492196319233</t>
  </si>
  <si>
    <t xml:space="preserve">725872491705540608 </t>
  </si>
  <si>
    <t>Apple iPad Air 2 64GB, Wi-Fi, 9.7in - Silver (Latest Model). - Bid Now! Only $326.02 https://t.co/isvjRkTHcS https://t.co/qkiFbYGbgv</t>
  </si>
  <si>
    <t>http://www.twitter.com/Guaymo__Riijso/status/725872491705540608</t>
  </si>
  <si>
    <t xml:space="preserve">725872491302932482 </t>
  </si>
  <si>
    <t>Great news!! RT @PFF: Eli Apple ranked just 24th in coverage grade amongst 2016 CB draft prospects. https://t.co/TZEsNmdXt1</t>
  </si>
  <si>
    <t>http://www.twitter.com/jrgchs/status/725872491302932482</t>
  </si>
  <si>
    <t xml:space="preserve">725872490979971072 </t>
  </si>
  <si>
    <t>Apple MacBook Air 11" 2011 $380.00/$380.00 with 29d 23h left https://t.co/kQyIKscBTa #apple</t>
  </si>
  <si>
    <t>http://www.twitter.com/ADPeBayBot/status/725872490979971072</t>
  </si>
  <si>
    <t xml:space="preserve">725872490954760192 </t>
  </si>
  <si>
    <t>Magwa</t>
  </si>
  <si>
    <t>Splinter3000</t>
  </si>
  <si>
    <t>FC DaDa # Seigneur du crime 92i</t>
  </si>
  <si>
    <t xml:space="preserve"> Paris Rouen </t>
  </si>
  <si>
    <t>http://pbs.twimg.com/profile_images/668963696488685568/L8AqRo1O_normal.jpg</t>
  </si>
  <si>
    <t>http://www.twitter.com/Splinter3000/status/725872490954760192</t>
  </si>
  <si>
    <t xml:space="preserve">725872490866577409 </t>
  </si>
  <si>
    <t>Oxymoron</t>
  </si>
  <si>
    <t>YannKwelle</t>
  </si>
  <si>
    <t>De 95 a l'infini TeamK State Of Mind. Live Love Learn</t>
  </si>
  <si>
    <t>http://pbs.twimg.com/profile_images/722290154606432257/5FaWMt1H_normal.jpg</t>
  </si>
  <si>
    <t>http://www.twitter.com/YannKwelle/status/725872490866577409</t>
  </si>
  <si>
    <t xml:space="preserve">725872490665267200 </t>
  </si>
  <si>
    <t>mathew1921</t>
  </si>
  <si>
    <t>Just a guy from a small island...</t>
  </si>
  <si>
    <t>http://pbs.twimg.com/profile_images/713873595668242432/FdAR0m5K_normal.jpg</t>
  </si>
  <si>
    <t>http://www.twitter.com/mathew1921/status/725872490665267200</t>
  </si>
  <si>
    <t xml:space="preserve">725872490585554944 </t>
  </si>
  <si>
    <t>Apple patent wants to end autocorrect fails: Let's start out by saying the fact that this patent was accepted... https://t.co/adRPwGMWLA</t>
  </si>
  <si>
    <t>http://www.twitter.com/InnoCentGee/status/725872490585554944</t>
  </si>
  <si>
    <t xml:space="preserve">725872490510213120 </t>
  </si>
  <si>
    <t>Apple iPad Pro 128GB, Wi-Fi, 12.9in - Space Gray (Latest Model) ML0N2LL/A MINT - Bid Now! … https://t.co/JxWnKRJXYO https://t.co/rB4dpmu5yN</t>
  </si>
  <si>
    <t>http://www.twitter.com/Loawro__Cuavfi/status/725872490510213120</t>
  </si>
  <si>
    <t xml:space="preserve">725872489738457089 </t>
  </si>
  <si>
    <t>Apple 2014 MacBook Air 13.3" Core i5 1.4GHz 4GB 128GB SSD Office Cosmetic Issue $549.99/$549.99 with 2d 23h left https://t.co/s0dxCKZP6O #…</t>
  </si>
  <si>
    <t>http://www.twitter.com/ADPeBayBot/status/725872489738457089</t>
  </si>
  <si>
    <t xml:space="preserve">725872488836653057 </t>
  </si>
  <si>
    <t>Antonio Garcia</t>
  </si>
  <si>
    <t>Antonio_GM79</t>
  </si>
  <si>
    <t>#romantic #miamidolphins #realmadrid #callawaygolf #lovegolf #estepona #malaga #fincacortesin #elparaisogolf #guadalminagolf #valleromanogolf #cutegirls ⚽️⛳️❤️</t>
  </si>
  <si>
    <t>36.42764</t>
  </si>
  <si>
    <t>-5.14589</t>
  </si>
  <si>
    <t>Estepona, Andalucía</t>
  </si>
  <si>
    <t>http://pbs.twimg.com/profile_images/671499600495321088/BdCRISEb_normal.jpg</t>
  </si>
  <si>
    <t>http://www.twitter.com/Antonio_GM79/status/725872488836653057</t>
  </si>
  <si>
    <t xml:space="preserve">725872488568115200 </t>
  </si>
  <si>
    <t>Aksel Yudha Nugraha</t>
  </si>
  <si>
    <t>aksel_YN</t>
  </si>
  <si>
    <t>Apple patent wants to end autocorrect fails: Let's start out by saying the fact that this patent was accepted... https://t.co/2RvHkzgd5R</t>
  </si>
  <si>
    <t>http://pbs.twimg.com/profile_images/479832516761632768/G89hcBJC_normal.jpeg</t>
  </si>
  <si>
    <t>http://www.twitter.com/aksel_YN/status/725872488568115200</t>
  </si>
  <si>
    <t xml:space="preserve">725872487238647808 </t>
  </si>
  <si>
    <t>Chmpn_papi</t>
  </si>
  <si>
    <t>6⃣</t>
  </si>
  <si>
    <t xml:space="preserve">Roubaix, Nord-Pas-de-Calais </t>
  </si>
  <si>
    <t>http://pbs.twimg.com/profile_images/725838648839647233/KwqURR2W_normal.jpg</t>
  </si>
  <si>
    <t>http://www.twitter.com/Chmpn_papi/status/725872487238647808</t>
  </si>
  <si>
    <t xml:space="preserve">725872487112695808 </t>
  </si>
  <si>
    <t>Eric Townsend Jr.</t>
  </si>
  <si>
    <t>EJ_IV</t>
  </si>
  <si>
    <t>Varsity DB for Fortbend Austin// STUDENT ATHLETE// 0 ⭐️'s but I'm hungry</t>
  </si>
  <si>
    <t>@171Bars and they picked Eli Apple before him?!??</t>
  </si>
  <si>
    <t>http://pbs.twimg.com/profile_images/720094178437242880/9D77u1U3_normal.jpg</t>
  </si>
  <si>
    <t>http://www.twitter.com/EJ_IV/status/725872487112695808</t>
  </si>
  <si>
    <t xml:space="preserve">725872486961782785 </t>
  </si>
  <si>
    <t>AWAKE Official</t>
  </si>
  <si>
    <t>AWK_official_</t>
  </si>
  <si>
    <t>■iTunes配信情報■
Release作品全曲配信中！
https://t.co/0F7oa8ZcMf</t>
  </si>
  <si>
    <t>http://pbs.twimg.com/profile_images/680542719601545216/6AkCCHk5_normal.jpg</t>
  </si>
  <si>
    <t>http://www.twitter.com/AWK_official_/status/725872486961782785</t>
  </si>
  <si>
    <t xml:space="preserve">725872486764535808 </t>
  </si>
  <si>
    <t>phone arena</t>
  </si>
  <si>
    <t>PhoneArenaCom</t>
  </si>
  <si>
    <t>PhoneArena is the ultimate source for cell phones - the latest news, in-depth professional reviews and huge phone specifications database!</t>
  </si>
  <si>
    <t>Apple patent wants to end autocorrect fails: Let's start out by saying the fact that this patent was accepted... https://t.co/Tc8n6LWGnR</t>
  </si>
  <si>
    <t>http://pbs.twimg.com/profile_images/478066956885446656/sgmoM4gd_normal.jpeg</t>
  </si>
  <si>
    <t>http://www.twitter.com/PhoneArenaCom/status/725872486764535808</t>
  </si>
  <si>
    <t xml:space="preserve">725872486697558017 </t>
  </si>
  <si>
    <t>RT @achieve442: L. Hill @achieve442 https://t.co/aBp0tsrulL @ExplorerENT @tcmtUpstate #goodmusic!</t>
  </si>
  <si>
    <t>http://www.twitter.com/versechangeEXP/status/725872486697558017</t>
  </si>
  <si>
    <t xml:space="preserve">725872486676488192 </t>
  </si>
  <si>
    <t>Michael Roberts</t>
  </si>
  <si>
    <t>Michael_R2015</t>
  </si>
  <si>
    <t>I educate people on how to make money online. I have been making a living online since 2007! Click the link below to start making money online within 48 hours!</t>
  </si>
  <si>
    <t>Voted best dating app in 2015. hoobee in iTunes https://t.co/SHgaURzsEA &amp;amp; google play https://t.co/M9FuL7f51F https://t.co/R5kYyjuYnF</t>
  </si>
  <si>
    <t>http://pbs.twimg.com/profile_images/547942914165207040/_yerhSZ4_normal.png</t>
  </si>
  <si>
    <t>6034</t>
  </si>
  <si>
    <t>http://www.twitter.com/Michael_R2015/status/725872486676488192</t>
  </si>
  <si>
    <t xml:space="preserve">725872486148128768 </t>
  </si>
  <si>
    <t>Apple iPad Air 2 64GB, Wi-Fi, 9.7in - Silver (Latest Model). - Bid Now! Only $326.02 https://t.co/xpQo3PMJMo https://t.co/AonRyd7m3Q</t>
  </si>
  <si>
    <t>http://www.twitter.com/Loawro__Cuavfi/status/725872486148128768</t>
  </si>
  <si>
    <t xml:space="preserve">725872486122921985 </t>
  </si>
  <si>
    <t>Brian Mahoney</t>
  </si>
  <si>
    <t>Swagasaurass</t>
  </si>
  <si>
    <t>http://pbs.twimg.com/profile_images/723272180696518656/sMi_gldh_normal.jpg</t>
  </si>
  <si>
    <t>http://www.twitter.com/Swagasaurass/status/725872486122921985</t>
  </si>
  <si>
    <t xml:space="preserve">725872485879668738 </t>
  </si>
  <si>
    <t>Hood</t>
  </si>
  <si>
    <t>ChiefHooD</t>
  </si>
  <si>
    <t>Side Nigga Award 2015❌#OTF #CBC #039 Single❌ No Kids❌ Getting Money❌ Savage❌ #MrShootOutOn47th © Last Known Whereabouts: Unknown [Disclaimer] I will Finesse you</t>
  </si>
  <si>
    <t>We need this Seriously  https://t.co/S3XO7AYjJm</t>
  </si>
  <si>
    <t>Chicago ✈️ World</t>
  </si>
  <si>
    <t>http://pbs.twimg.com/profile_images/684240264819535872/-zQ-JoXY_normal.jpg</t>
  </si>
  <si>
    <t>5627</t>
  </si>
  <si>
    <t>http://www.twitter.com/ChiefHooD/status/725872485879668738</t>
  </si>
  <si>
    <t xml:space="preserve">725872485263134720 </t>
  </si>
  <si>
    <t>#Tecnologia Apple reporta su peor trimestre en 13 años https://t.co/Ig8gldAF4U https://t.co/40KdqldhS3</t>
  </si>
  <si>
    <t>http://www.twitter.com/EP_PR_24Horas/status/725872485263134720</t>
  </si>
  <si>
    <t xml:space="preserve">725872484910686208 </t>
  </si>
  <si>
    <t>MARI BANGUN!!!</t>
  </si>
  <si>
    <t>PengusahaKalsel</t>
  </si>
  <si>
    <t>Jual Beli, Tempat Promo terfokus Pada wilayah KalSel (Kalimantan Selatan) - Indonesia.
Mari Bangun para Pengusaha!
CP/Jasa Iklan : pengusahakalsel@gmail.com</t>
  </si>
  <si>
    <t>Apple patent wants to end autocorrect fails: Let's start out by saying the fact that this patent was accepted... https://t.co/fy3HOqqDbr</t>
  </si>
  <si>
    <t>http://pbs.twimg.com/profile_images/458230520329928705/3ingw1Ru_normal.jpeg</t>
  </si>
  <si>
    <t>http://www.twitter.com/PengusahaKalsel/status/725872484910686208</t>
  </si>
  <si>
    <t xml:space="preserve">725872483484622848 </t>
  </si>
  <si>
    <t>ЯØÐƦłGØ aka Pablo</t>
  </si>
  <si>
    <t>roturru</t>
  </si>
  <si>
    <t>i am OTHER</t>
  </si>
  <si>
    <t>http://pbs.twimg.com/profile_images/725100254182400000/ESFxMJSN_normal.jpg</t>
  </si>
  <si>
    <t>http://www.twitter.com/roturru/status/725872483484622848</t>
  </si>
  <si>
    <t xml:space="preserve">725872483182632961 </t>
  </si>
  <si>
    <t>C22 phone</t>
  </si>
  <si>
    <t>C22phone</t>
  </si>
  <si>
    <t>Phone news !</t>
  </si>
  <si>
    <t>Apple patent wants to end autocorrect fails https://t.co/579tFFmG6E</t>
  </si>
  <si>
    <t>http://pbs.twimg.com/profile_images/445578803058728960/ovDCp8rc_normal.jpeg</t>
  </si>
  <si>
    <t>http://www.twitter.com/C22phone/status/725872483182632961</t>
  </si>
  <si>
    <t xml:space="preserve">725872483111301120 </t>
  </si>
  <si>
    <t>おきにゃんP@小梅担当</t>
  </si>
  <si>
    <t>h_oki</t>
  </si>
  <si>
    <t>本垢。エアリプ多め//PSO2Ship04//音ゲー//駅メモ//ニコ生/音ゲー用(@d2_oki)/ネトゲ用(@renard_pso2)/詳細なプロフを https://t.co/tK0t37rsUP に移動/規制垢(@creeper_oki)//デレステ始めました(241574164)</t>
  </si>
  <si>
    <t>平成28年4月29日
　∧∧ ∧∧　
(･ω･三･ω･)　
　 ＿|　⊃／(＿＿_ 
／　└-(＿＿＿_／
中途覚醒時刻 11:10 覚醒時間 3分
#SleepMeister https://t.co/LCcy8RF3R3</t>
  </si>
  <si>
    <t>http://pbs.twimg.com/profile_images/496268662924271616/kq9jG3LR_normal.png</t>
  </si>
  <si>
    <t>http://www.twitter.com/h_oki/status/725872483111301120</t>
  </si>
  <si>
    <t xml:space="preserve">725872482838794241 </t>
  </si>
  <si>
    <t>Foro Dulce María</t>
  </si>
  <si>
    <t>DMForoUnivision</t>
  </si>
  <si>
    <t>Somos el Twitter del Foro de Dulce María en Univision, Siguenos y enterate de todo lo nuevo de @DulceMaria.</t>
  </si>
  <si>
    <t>#NoSeLlorar de @DulceMaria es la cancion más vendida de Brasil. Felicidades Hermosa!! https://t.co/235R3WPoUV https://t.co/LbSvQN0VAn</t>
  </si>
  <si>
    <t>http://pbs.twimg.com/profile_images/725151494538977281/La51ZGtX_normal.jpg</t>
  </si>
  <si>
    <t>93278</t>
  </si>
  <si>
    <t>http://www.twitter.com/DMForoUnivision/status/725872482838794241</t>
  </si>
  <si>
    <t xml:space="preserve">725872482754793472 </t>
  </si>
  <si>
    <t>eva16712</t>
  </si>
  <si>
    <t>Ice cream and music enthusiast</t>
  </si>
  <si>
    <t>Praying views is coming out on Apple Music please lord 😭</t>
  </si>
  <si>
    <t>http://pbs.twimg.com/profile_images/724414331006361600/RCiKe-zz_normal.jpg</t>
  </si>
  <si>
    <t>http://www.twitter.com/eva16712/status/725872482754793472</t>
  </si>
  <si>
    <t xml:space="preserve">725872482125651968 </t>
  </si>
  <si>
    <t>Su</t>
  </si>
  <si>
    <t>AyylmaOwusu</t>
  </si>
  <si>
    <t>by dog she means me btw</t>
  </si>
  <si>
    <t>Apple Music is actually a good service too bad it costs money lol</t>
  </si>
  <si>
    <t>http://pbs.twimg.com/profile_images/720733336646328322/kq6VNh9Q_normal.jpg</t>
  </si>
  <si>
    <t>http://www.twitter.com/AyylmaOwusu/status/725872482125651968</t>
  </si>
  <si>
    <t xml:space="preserve">725872481840549888 </t>
  </si>
  <si>
    <t>http://www.twitter.com/air_ftd/status/725872481840549888</t>
  </si>
  <si>
    <t xml:space="preserve">725872481672794112 </t>
  </si>
  <si>
    <t>Apple iPad Pro 9.7 Inch Wi-Fi - Choice of Size and Colour - Buy It Now! Only $499.0 https://t.co/Fcpk0Q4b49 https://t.co/017eKOZajM</t>
  </si>
  <si>
    <t>http://www.twitter.com/Tuagzu__Moenhu/status/725872481672794112</t>
  </si>
  <si>
    <t xml:space="preserve">725872481152688132 </t>
  </si>
  <si>
    <t>@MSGPA Could you let us know in a DM what email address that message is coming from? We'll continue from there. https://t.co/2tmhARSBC3</t>
  </si>
  <si>
    <t>299868</t>
  </si>
  <si>
    <t>http://www.twitter.com/AppleSupport/status/725872481152688132</t>
  </si>
  <si>
    <t xml:space="preserve">725872480959655936 </t>
  </si>
  <si>
    <t>Goddess Tendencies</t>
  </si>
  <si>
    <t>SirMadjIV</t>
  </si>
  <si>
    <t>RT @jlevares: Apple Cider Vinegar cures all.  https://t.co/jmpi57UGsq</t>
  </si>
  <si>
    <t>Valley of the Queens</t>
  </si>
  <si>
    <t>http://pbs.twimg.com/profile_images/724270530065354752/ji6Jon5y_normal.jpg</t>
  </si>
  <si>
    <t>http://www.twitter.com/SirMadjIV/status/725872480959655936</t>
  </si>
  <si>
    <t xml:space="preserve">725872480674537472 </t>
  </si>
  <si>
    <t>#Tecnologia Apple reporta su peor trimestre en 13 años https://t.co/MU6Q9azCvC https://t.co/2Ghwm0Z9le</t>
  </si>
  <si>
    <t>http://www.twitter.com/EP_PR_Noticias/status/725872480674537472</t>
  </si>
  <si>
    <t xml:space="preserve">725872480426987520 </t>
  </si>
  <si>
    <t>C13 phone</t>
  </si>
  <si>
    <t>C13phone</t>
  </si>
  <si>
    <t>Apple patent wants to end autocorrect fails https://t.co/DPCTI82DCD</t>
  </si>
  <si>
    <t>http://pbs.twimg.com/profile_images/445569613313503232/kD0EHeQC_normal.jpeg</t>
  </si>
  <si>
    <t>http://www.twitter.com/C13phone/status/725872480426987520</t>
  </si>
  <si>
    <t xml:space="preserve">725872480099913728 </t>
  </si>
  <si>
    <t>02:20</t>
  </si>
  <si>
    <t>tiffany</t>
  </si>
  <si>
    <t>tiffh73</t>
  </si>
  <si>
    <t>http://pbs.twimg.com/profile_images/673579270229348355/wIiuzF1s_normal.jpg</t>
  </si>
  <si>
    <t>http://www.twitter.com/tiffh73/status/725872480099913728</t>
  </si>
  <si>
    <t xml:space="preserve">725872479546171393 </t>
  </si>
  <si>
    <t>Eli Souther</t>
  </si>
  <si>
    <t>BoOk_Of_EL1</t>
  </si>
  <si>
    <t>Psu '18</t>
  </si>
  <si>
    <t>http://pbs.twimg.com/profile_images/709924315085594624/uguf4qm1_normal.jpg</t>
  </si>
  <si>
    <t>http://www.twitter.com/BoOk_Of_EL1/status/725872479546171393</t>
  </si>
  <si>
    <t xml:space="preserve">725872479357431811 </t>
  </si>
  <si>
    <t>Jonny Ray</t>
  </si>
  <si>
    <t>JonnyRayCOM</t>
  </si>
  <si>
    <t>Sorry Apple... https://t.co/zuiQ1OajdT</t>
  </si>
  <si>
    <t>49.08297</t>
  </si>
  <si>
    <t>-122.58589</t>
  </si>
  <si>
    <t>Langley BC</t>
  </si>
  <si>
    <t>http://pbs.twimg.com/profile_images/2714761138/b9450bbdb45e150271fec1ac4ff8866d_normal.png</t>
  </si>
  <si>
    <t>http://www.twitter.com/JonnyRayCOM/status/725872479357431811</t>
  </si>
  <si>
    <t xml:space="preserve">725872479319683072 </t>
  </si>
  <si>
    <t>cd__tom got heart</t>
  </si>
  <si>
    <t>cd__tom</t>
  </si>
  <si>
    <t>omg.cdtom@gmail.com</t>
  </si>
  <si>
    <t>http://pbs.twimg.com/profile_images/721372361853800448/Fxp0BmQJ_normal.jpg</t>
  </si>
  <si>
    <t>http://www.twitter.com/cd__tom/status/725872479319683072</t>
  </si>
  <si>
    <t xml:space="preserve">725872478803763200 </t>
  </si>
  <si>
    <t>BrownTeen</t>
  </si>
  <si>
    <t>coolbrownteen</t>
  </si>
  <si>
    <t>Indian-Canadian</t>
  </si>
  <si>
    <t>http://pbs.twimg.com/profile_images/713377055048486912/ZLE1lpF6_normal.jpg</t>
  </si>
  <si>
    <t>http://www.twitter.com/coolbrownteen/status/725872478803763200</t>
  </si>
  <si>
    <t xml:space="preserve">725872478640185344 </t>
  </si>
  <si>
    <t>5H Fan</t>
  </si>
  <si>
    <t>fifth_ari</t>
  </si>
  <si>
    <t>http://pbs.twimg.com/profile_images/636011648499752960/VHecBeiO_normal.jpg</t>
  </si>
  <si>
    <t>http://www.twitter.com/fifth_ari/status/725872478640185344</t>
  </si>
  <si>
    <t xml:space="preserve">725872478443069441 </t>
  </si>
  <si>
    <t>Visita https://t.co/lubjhLLMZp activo Pablo Carrasco para TODO el MUNDO via  @iTunesMusic https://t.co/w1M34ZMZ2I</t>
  </si>
  <si>
    <t>http://www.twitter.com/arepa_music/status/725872478443069441</t>
  </si>
  <si>
    <t xml:space="preserve">725872478031994881 </t>
  </si>
  <si>
    <t>MarquisBlackicanPeña</t>
  </si>
  <si>
    <t>CutthoatWorld</t>
  </si>
  <si>
    <t>Only way to fail at life is to abstain. #WGGT</t>
  </si>
  <si>
    <t>http://pbs.twimg.com/profile_images/716015231743332352/1sP5_iDC_normal.jpg</t>
  </si>
  <si>
    <t>http://www.twitter.com/CutthoatWorld/status/725872478031994881</t>
  </si>
  <si>
    <t xml:space="preserve">725872478023602176 </t>
  </si>
  <si>
    <t>マーキが目の前にいる！って思ったらただのガタイがいいヤンキーだった</t>
  </si>
  <si>
    <t>http://www.twitter.com/apple_led/status/725872478023602176</t>
  </si>
  <si>
    <t xml:space="preserve">725872477558202368 </t>
  </si>
  <si>
    <t>Isco Alarcón</t>
  </si>
  <si>
    <t>ravrai1</t>
  </si>
  <si>
    <t>☬ ੴ Instagram:RAVV_RAI #mufc #RTZ @seahawks</t>
  </si>
  <si>
    <t>http://pbs.twimg.com/profile_images/587767095053651968/iG9ZFZAF_normal.jpg</t>
  </si>
  <si>
    <t>http://www.twitter.com/ravrai1/status/725872477558202368</t>
  </si>
  <si>
    <t xml:space="preserve">725872476954058752 </t>
  </si>
  <si>
    <t>@McgrealMichael I know it's on Apple , he has a deal w/ Apple Music .</t>
  </si>
  <si>
    <t>http://www.twitter.com/KelseyRvsebella/status/725872476954058752</t>
  </si>
  <si>
    <t xml:space="preserve">725872476803239940 </t>
  </si>
  <si>
    <t>Frank Underwood</t>
  </si>
  <si>
    <t>AlanFortte</t>
  </si>
  <si>
    <t>CHS 276</t>
  </si>
  <si>
    <t>why did Apple Music lie to us</t>
  </si>
  <si>
    <t>http://pbs.twimg.com/profile_images/724794078471315456/QljKd0uO_normal.jpg</t>
  </si>
  <si>
    <t>2639</t>
  </si>
  <si>
    <t>http://www.twitter.com/AlanFortte/status/725872476803239940</t>
  </si>
  <si>
    <t xml:space="preserve">725872476580773893 </t>
  </si>
  <si>
    <t>http://www.twitter.com/Diaz__adrian/status/725872476580773893</t>
  </si>
  <si>
    <t xml:space="preserve">725872476123717632 </t>
  </si>
  <si>
    <t>Matty</t>
  </si>
  <si>
    <t>MattyMick</t>
  </si>
  <si>
    <t>Life is a gift, and it offers us the privilege, opportunity, and responsibility to give something back by becoming more. - Tony Robbins</t>
  </si>
  <si>
    <t>http://pbs.twimg.com/profile_images/681834471381798912/FeOVi9jw_normal.jpg</t>
  </si>
  <si>
    <t>http://www.twitter.com/MattyMick/status/725872476123717632</t>
  </si>
  <si>
    <t xml:space="preserve">725872476102770690 </t>
  </si>
  <si>
    <t>#Tecnologia Apple reporta su peor trimestre en 13 años https://t.co/wPYeAO0pxL https://t.co/BGudOfNZ8C</t>
  </si>
  <si>
    <t>http://www.twitter.com/EP_PuertoRico/status/725872476102770690</t>
  </si>
  <si>
    <t xml:space="preserve">725872475289038848 </t>
  </si>
  <si>
    <t>we're the quiet ones</t>
  </si>
  <si>
    <t>rawan931</t>
  </si>
  <si>
    <t>Lauren.5H.Zayn.Ziam.BigBang.BTS.Exo</t>
  </si>
  <si>
    <t>http://pbs.twimg.com/profile_images/718803720385994752/uMnfQ6mi_normal.jpg</t>
  </si>
  <si>
    <t>http://www.twitter.com/rawan931/status/725872475289038848</t>
  </si>
  <si>
    <t xml:space="preserve">725872473955274753 </t>
  </si>
  <si>
    <t>£EGEND</t>
  </si>
  <si>
    <t>LegendCorleone</t>
  </si>
  <si>
    <t>A&amp;R 4 @gencomediallc - shows, features ,&amp; inquiries 4 Barry Bondz contact Legend@gencomediallc.com i don't make music i make music better ~ anywhere !</t>
  </si>
  <si>
    <t>Psalm 27 by Barry Bondz on iTunes https://t.co/yK098p9ReB</t>
  </si>
  <si>
    <t>http://pbs.twimg.com/profile_images/723952588304060416/LnC_NJsE_normal.jpg</t>
  </si>
  <si>
    <t>3255</t>
  </si>
  <si>
    <t>http://www.twitter.com/LegendCorleone/status/725872473955274753</t>
  </si>
  <si>
    <t xml:space="preserve">725872473648992256 </t>
  </si>
  <si>
    <t>pian sopyan</t>
  </si>
  <si>
    <t>pian_sy</t>
  </si>
  <si>
    <t>Akun baru ;)</t>
  </si>
  <si>
    <t>Apple patent wants to end autocorrect fails: Let's start out by saying the fact that this patent was accepted... https://t.co/lxHVkEYIEK</t>
  </si>
  <si>
    <t>http://pbs.twimg.com/profile_images/464713593758285824/AsL3CfIP_normal.jpeg</t>
  </si>
  <si>
    <t>http://www.twitter.com/pian_sy/status/725872473648992256</t>
  </si>
  <si>
    <t xml:space="preserve">725872473380655106 </t>
  </si>
  <si>
    <t>http://www.twitter.com/mimijxo/status/725872473380655106</t>
  </si>
  <si>
    <t xml:space="preserve">725872472600535042 </t>
  </si>
  <si>
    <t>http://www.twitter.com/C_obain47/status/725872472600535042</t>
  </si>
  <si>
    <t xml:space="preserve">725872472516517888 </t>
  </si>
  <si>
    <t>Jovaz</t>
  </si>
  <si>
    <t>Jovaz_Abud</t>
  </si>
  <si>
    <t>Somebody get that boy some milk</t>
  </si>
  <si>
    <t>@andrew_blakee its exclusive on Apple Music for the first week</t>
  </si>
  <si>
    <t>http://pbs.twimg.com/profile_images/682753266724253696/sgXFICWY_normal.jpg</t>
  </si>
  <si>
    <t>http://www.twitter.com/Jovaz_Abud/status/725872472516517888</t>
  </si>
  <si>
    <t xml:space="preserve">725872472269180930 </t>
  </si>
  <si>
    <t>Apple iPad Pro 9.7 Inch Wi-Fi - Choice of Size and Colour - Buy It Now! Only $499.0 https://t.co/Fcpk0Q4b49 https://t.co/zBUQrkvOHq</t>
  </si>
  <si>
    <t>http://www.twitter.com/Tuagzu__Moenhu/status/725872472269180930</t>
  </si>
  <si>
    <t xml:space="preserve">725872471879081984 </t>
  </si>
  <si>
    <t>GREATDEALZZZ</t>
  </si>
  <si>
    <t>Great Deals &amp;gt;&amp;gt; https://t.co/XW0tcSWnSw Apple iPod Touch 16gb 6th Generation 2015 LATEST MODEL 8MP Camera - B https://t.co/1u56npiFiU</t>
  </si>
  <si>
    <t>http://pbs.twimg.com/profile_images/487671319417192449/eEkkxB6y_normal.jpeg</t>
  </si>
  <si>
    <t>http://www.twitter.com/GREATDEALZZZ/status/725872471879081984</t>
  </si>
  <si>
    <t xml:space="preserve">725872471820394497 </t>
  </si>
  <si>
    <t>herbalgirl1</t>
  </si>
  <si>
    <t>YOU CHANGE YOUR LIFE BY CHANGING YOUR HEART</t>
  </si>
  <si>
    <t>http://pbs.twimg.com/profile_images/716642420469927937/HhKbC9Zp_normal.jpg</t>
  </si>
  <si>
    <t>http://www.twitter.com/herbalgirl1/status/725872471820394497</t>
  </si>
  <si>
    <t xml:space="preserve">725872471778320386 </t>
  </si>
  <si>
    <t>Sepp Bard</t>
  </si>
  <si>
    <t>SeppBard</t>
  </si>
  <si>
    <t>Behind distress there must Be Ease</t>
  </si>
  <si>
    <t>Apple patent wants to end autocorrect fails: Let's start out by saying the fact that this patent was accepted... https://t.co/6I0UgPaa2b</t>
  </si>
  <si>
    <t>http://pbs.twimg.com/profile_images/457187140787388417/yH0mFwao_normal.jpeg</t>
  </si>
  <si>
    <t>http://www.twitter.com/SeppBard/status/725872471778320386</t>
  </si>
  <si>
    <t xml:space="preserve">725872471665074176 </t>
  </si>
  <si>
    <t>Lavonne Garrett</t>
  </si>
  <si>
    <t>paronlulu</t>
  </si>
  <si>
    <t>RT @RealWomenVoters: @thehill And does Kurt expect an apple to taste like a banana?</t>
  </si>
  <si>
    <t>http://pbs.twimg.com/profile_images/671703016290955264/KHBqA1PV_normal.jpg</t>
  </si>
  <si>
    <t>http://www.twitter.com/paronlulu/status/725872471665074176</t>
  </si>
  <si>
    <t xml:space="preserve">725872471191130112 </t>
  </si>
  <si>
    <t>Miles Vickers</t>
  </si>
  <si>
    <t>All_Mighty_Mill</t>
  </si>
  <si>
    <t>http://pbs.twimg.com/profile_images/721818222027124736/08C7UYjT_normal.jpg</t>
  </si>
  <si>
    <t>http://www.twitter.com/All_Mighty_Mill/status/725872471191130112</t>
  </si>
  <si>
    <t xml:space="preserve">725872471019122689 </t>
  </si>
  <si>
    <t>にゃお▽4/29,30超会議</t>
  </si>
  <si>
    <t>nyaiore</t>
  </si>
  <si>
    <t>にゃお( 成人済 )  /  ニコニコ動画  /  ゲーム実況  /  最終兵器俺達  /  てん  /  あなろぐ部  /  イカ ( まめもやし )</t>
  </si>
  <si>
    <t>@apple_cheek0p0 さへちゃん超会議来ないのー？</t>
  </si>
  <si>
    <t>http://pbs.twimg.com/profile_images/694511321056878592/0bsrB_6Z_normal.jpg</t>
  </si>
  <si>
    <t>http://www.twitter.com/nyaiore/status/725872471019122689</t>
  </si>
  <si>
    <t xml:space="preserve">725872470360629248 </t>
  </si>
  <si>
    <t>RT @Salvester001: @odaddybeckhamjr @ashleywrig I saw the tweets in question &amp;amp; Eli Apple has a lot of anti-Giants stuff to deal with now</t>
  </si>
  <si>
    <t>http://www.twitter.com/ashleywrig/status/725872470360629248</t>
  </si>
  <si>
    <t xml:space="preserve">725872469467222016 </t>
  </si>
  <si>
    <t>sher loves luke</t>
  </si>
  <si>
    <t>zaymani</t>
  </si>
  <si>
    <t>@meagantandy: @zaymani awww there u are. How r u :)?</t>
  </si>
  <si>
    <t>http://pbs.twimg.com/profile_images/722576334199730176/y4A51K16_normal.jpg</t>
  </si>
  <si>
    <t>http://www.twitter.com/zaymani/status/725872469467222016</t>
  </si>
  <si>
    <t xml:space="preserve">725872469387563008 </t>
  </si>
  <si>
    <t>Johnny Knoxville</t>
  </si>
  <si>
    <t>jknoxville</t>
  </si>
  <si>
    <t>@Renfro75 I did too, and the Eli Apple pick. Only because Elliot would go to Dallas.</t>
  </si>
  <si>
    <t>http://pbs.twimg.com/profile_images/155606863/m_3bd6e5a9f67a4681a1a2afac9d084f03_normal.jpg</t>
  </si>
  <si>
    <t>http://www.twitter.com/jknoxville/status/725872469387563008</t>
  </si>
  <si>
    <t xml:space="preserve">725872469144391680 </t>
  </si>
  <si>
    <t>Apple Ipad Air 1st Generation 16gb  - Bid Now! Only $129.99 https://t.co/UdLvUM6wEk https://t.co/RmIzd6xdB2</t>
  </si>
  <si>
    <t>http://www.twitter.com/Tuagzu__Moenhu/status/725872469144391680</t>
  </si>
  <si>
    <t xml:space="preserve">725872468771102720 </t>
  </si>
  <si>
    <t>@Chrisag1336 @peanuttillman me too. l hope he comes back.</t>
  </si>
  <si>
    <t>http://www.twitter.com/_Rotten_Apple/status/725872468771102720</t>
  </si>
  <si>
    <t xml:space="preserve">725872468716560384 </t>
  </si>
  <si>
    <t>Apple MacBook Pro 13" (2009) Core 2 Duo 4GB 160GB  READ - Bid Now! Only $100.0 https://t.co/2uoyt1OXho https://t.co/HoIxphkl5R</t>
  </si>
  <si>
    <t>http://www.twitter.com/Zaozbo__Veolzo/status/725872468716560384</t>
  </si>
  <si>
    <t xml:space="preserve">725872467961475073 </t>
  </si>
  <si>
    <t>Is the Number of ISIS Foreign Fighters Falling Sharply? - Newsweek https://t.co/UX4irSZggC</t>
  </si>
  <si>
    <t>http://www.twitter.com/SalvadorCerna3/status/725872467961475073</t>
  </si>
  <si>
    <t xml:space="preserve">725872467563008000 </t>
  </si>
  <si>
    <t>Jon M Jablonowski</t>
  </si>
  <si>
    <t>Jablonowski83</t>
  </si>
  <si>
    <t>32, excuse me is your refrigerator running?  well you better catch him before he gets away #pennywisetheclown #horror</t>
  </si>
  <si>
    <t>Henderson, Texas</t>
  </si>
  <si>
    <t>http://pbs.twimg.com/profile_images/551590541545459712/KPIqjM7C_normal.jpeg</t>
  </si>
  <si>
    <t>http://www.twitter.com/Jablonowski83/status/725872467563008000</t>
  </si>
  <si>
    <t xml:space="preserve">725872467479126020 </t>
  </si>
  <si>
    <t>Tania S</t>
  </si>
  <si>
    <t>TaniaS2910</t>
  </si>
  <si>
    <t>http://pbs.twimg.com/profile_images/656135884375392256/5IbjNci9_normal.jpg</t>
  </si>
  <si>
    <t>http://www.twitter.com/TaniaS2910/status/725872467479126020</t>
  </si>
  <si>
    <t xml:space="preserve">725872466879385600 </t>
  </si>
  <si>
    <t>まっつー</t>
  </si>
  <si>
    <t>apple_sio</t>
  </si>
  <si>
    <t>立命映像9thB→Aクラオリター。今年の目標は質の良い作品を作ること。FF9とTRPG好き。</t>
  </si>
  <si>
    <t>今日は頭痛で死んでるんだ……</t>
  </si>
  <si>
    <t>http://pbs.twimg.com/profile_images/724930169304190976/Izzr-7XJ_normal.jpg</t>
  </si>
  <si>
    <t>http://www.twitter.com/apple_sio/status/725872466879385600</t>
  </si>
  <si>
    <t xml:space="preserve">725872466774642689 </t>
  </si>
  <si>
    <t>BRK518</t>
  </si>
  <si>
    <t>I'm a guy trying to expand my horizons</t>
  </si>
  <si>
    <t>Enter To Win An Apple iPad Mini 4 @dealmaxxdeals https://t.co/ybhPd2txBI</t>
  </si>
  <si>
    <t>http://pbs.twimg.com/profile_images/1918676895/freschetta_badge_boycott_blah_normal.png</t>
  </si>
  <si>
    <t>http://www.twitter.com/BRK518/status/725872466774642689</t>
  </si>
  <si>
    <t xml:space="preserve">725872466296332289 </t>
  </si>
  <si>
    <t>agung kristanto</t>
  </si>
  <si>
    <t>agoonk_k</t>
  </si>
  <si>
    <t>A simple person, gadget freak,technoholic,sport fans,MotoGP and F1 fans,movie lovers,like music #teamautofollow #autofollow #TAF #foursquare #getglue</t>
  </si>
  <si>
    <t>Apple patent wants to end autocorrect fails: Let's start out by saying the fact that this patent was accepted... https://t.co/9CweX8hswO</t>
  </si>
  <si>
    <t>http://pbs.twimg.com/profile_images/3191024008/eaa1d67538f893c3c611017c4ed76a58_normal.jpeg</t>
  </si>
  <si>
    <t>http://www.twitter.com/agoonk_k/status/725872466296332289</t>
  </si>
  <si>
    <t xml:space="preserve">725872465990193156 </t>
  </si>
  <si>
    <t>mikəy</t>
  </si>
  <si>
    <t>mikey_ledn</t>
  </si>
  <si>
    <t>too busy for a wedding or a kid</t>
  </si>
  <si>
    <t>http://pbs.twimg.com/profile_images/725847265009537024/TNZXganx_normal.jpg</t>
  </si>
  <si>
    <t>http://www.twitter.com/mikey_ledn/status/725872465990193156</t>
  </si>
  <si>
    <t xml:space="preserve">725872465285623809 </t>
  </si>
  <si>
    <t>Apple Ipad Air 2 16gb Wifi And Cellular Locked Ee  Brand New Sealed - Bid Now! Only $201.78 https://t.co/eEYrh5nQPU https://t.co/nJWGyhw6G6</t>
  </si>
  <si>
    <t>http://www.twitter.com/Tuagzu__Moenhu/status/725872465285623809</t>
  </si>
  <si>
    <t xml:space="preserve">725872465151447040 </t>
  </si>
  <si>
    <t>Joshua Gallegos ⚽️</t>
  </si>
  <si>
    <t>JGallegos_7</t>
  </si>
  <si>
    <t>4/4 Class Of 16' FGCU 2020</t>
  </si>
  <si>
    <t>http://pbs.twimg.com/profile_images/723604066803261440/uNQgK6fW_normal.jpg</t>
  </si>
  <si>
    <t>http://www.twitter.com/JGallegos_7/status/725872465151447040</t>
  </si>
  <si>
    <t xml:space="preserve">725872465147105282 </t>
  </si>
  <si>
    <t>sean garner™</t>
  </si>
  <si>
    <t>SEANRAW88</t>
  </si>
  <si>
    <t>Texas State University</t>
  </si>
  <si>
    <t>RT @HQ_4: VH3 is on the board and you take Eli Apple https://t.co/KerDFvAgDZ</t>
  </si>
  <si>
    <t>http://pbs.twimg.com/profile_images/712031120976683009/OwpNGn4S_normal.jpg</t>
  </si>
  <si>
    <t>http://www.twitter.com/SEANRAW88/status/725872465147105282</t>
  </si>
  <si>
    <t xml:space="preserve">725872465017114625 </t>
  </si>
  <si>
    <t>http://www.twitter.com/Chetphada/status/725872465017114625</t>
  </si>
  <si>
    <t xml:space="preserve">725872464916520961 </t>
  </si>
  <si>
    <t>John Gordon</t>
  </si>
  <si>
    <t>jgordonshare</t>
  </si>
  <si>
    <t>ADN: https://t.co/FuEDHXeD</t>
  </si>
  <si>
    <t>Icahn on Apple: "I think they have a great management" https://t.co/TJzZx2OQtM. Harshest possible condemnation of Cook.</t>
  </si>
  <si>
    <t>http://pbs.twimg.com/profile_images/633458941985353728/7xEYy3X1_normal.jpg</t>
  </si>
  <si>
    <t>http://www.twitter.com/jgordonshare/status/725872464916520961</t>
  </si>
  <si>
    <t xml:space="preserve">725872464748748801 </t>
  </si>
  <si>
    <t>@KissMY_Apple 😂😂 tomorrow night*</t>
  </si>
  <si>
    <t>http://www.twitter.com/evans_omunique/status/725872464748748801</t>
  </si>
  <si>
    <t xml:space="preserve">725872464530575360 </t>
  </si>
  <si>
    <t>Nikki ⚡️</t>
  </si>
  <si>
    <t>_NikkiHoran_</t>
  </si>
  <si>
    <t>FIFTH HARMONY!  I luv lyssah!</t>
  </si>
  <si>
    <t>5816</t>
  </si>
  <si>
    <t>http://pbs.twimg.com/profile_images/696738584921919488/I4JGKNjk_normal.jpg</t>
  </si>
  <si>
    <t>http://www.twitter.com/_NikkiHoran_/status/725872464530575360</t>
  </si>
  <si>
    <t xml:space="preserve">725872464459358208 </t>
  </si>
  <si>
    <t>Karis</t>
  </si>
  <si>
    <t>kvrismvdison</t>
  </si>
  <si>
    <t>F$S❤️| You know it's real when your dreams start chasing you. // Atlanta, GA</t>
  </si>
  <si>
    <t>I rarely even create artist stations on Apple Music.</t>
  </si>
  <si>
    <t>http://pbs.twimg.com/profile_images/686476380368814080/Af4EPKcn_normal.jpg</t>
  </si>
  <si>
    <t>http://www.twitter.com/kvrismvdison/status/725872464459358208</t>
  </si>
  <si>
    <t xml:space="preserve">725872464434180096 </t>
  </si>
  <si>
    <t>King Brown Sugar</t>
  </si>
  <si>
    <t>TheBest_HasYet</t>
  </si>
  <si>
    <t>http://pbs.twimg.com/profile_images/722549388581728256/NBokgn10_normal.jpg</t>
  </si>
  <si>
    <t>http://www.twitter.com/TheBest_HasYet/status/725872464434180096</t>
  </si>
  <si>
    <t xml:space="preserve">725872464404844545 </t>
  </si>
  <si>
    <t>Dr. Gonzo</t>
  </si>
  <si>
    <t>thedrgonzo</t>
  </si>
  <si>
    <t>yup</t>
  </si>
  <si>
    <t>Yesterday Was Dramatic - Today Is Ok by múm on iTunes https://t.co/yJBEBtvnAD</t>
  </si>
  <si>
    <t>34.59593</t>
  </si>
  <si>
    <t>-92.48905000000001</t>
  </si>
  <si>
    <t>bryant</t>
  </si>
  <si>
    <t>http://pbs.twimg.com/profile_images/669552680281337856/-94bpvqt_normal.jpg</t>
  </si>
  <si>
    <t>http://www.twitter.com/thedrgonzo/status/725872464404844545</t>
  </si>
  <si>
    <t xml:space="preserve">725872464002080768 </t>
  </si>
  <si>
    <t>#NewsTechnology: Apple patent wants to end autocorrect fails https://t.co/OoS5Ywtulo</t>
  </si>
  <si>
    <t>http://www.twitter.com/adiey_pratama/status/725872464002080768</t>
  </si>
  <si>
    <t xml:space="preserve">725872463050100737 </t>
  </si>
  <si>
    <t>Omair Chaudhry</t>
  </si>
  <si>
    <t>ovomair</t>
  </si>
  <si>
    <t>http://pbs.twimg.com/profile_images/724478569108353025/zD3Mk0Cz_normal.jpg</t>
  </si>
  <si>
    <t>http://www.twitter.com/ovomair/status/725872463050100737</t>
  </si>
  <si>
    <t xml:space="preserve">725872462752161792 </t>
  </si>
  <si>
    <t>johnsonnataliee</t>
  </si>
  <si>
    <t>#respek</t>
  </si>
  <si>
    <t>However despite being played by Apple they have chosen to play some 🔥🔥 songs on Beats 1</t>
  </si>
  <si>
    <t>http://pbs.twimg.com/profile_images/722227443214364674/XZGoLXJ1_normal.jpg</t>
  </si>
  <si>
    <t>http://www.twitter.com/johnsonnataliee/status/725872462752161792</t>
  </si>
  <si>
    <t xml:space="preserve">725872462538350593 </t>
  </si>
  <si>
    <t>Justin Lada</t>
  </si>
  <si>
    <t>JL_Baseball</t>
  </si>
  <si>
    <t>@angemarie92 puts up with me. Baseball/Indians writer @lcsentinelcom @burningriverbb/ Formerly @NHPreps /SEOMarketing pro/Opinions = own/Lots of baseball tweets</t>
  </si>
  <si>
    <t>Message to Tunsils agent - just shut up. Doesnt make any of this sound better. Dont make it a war on Apple lol. Admit guilt move on</t>
  </si>
  <si>
    <t>http://pbs.twimg.com/profile_images/719542561585672193/_ej9h3ie_normal.jpg</t>
  </si>
  <si>
    <t>http://www.twitter.com/JL_Baseball/status/725872462538350593</t>
  </si>
  <si>
    <t xml:space="preserve">725872462399860737 </t>
  </si>
  <si>
    <t>TacticalPromotions</t>
  </si>
  <si>
    <t>TacticalPromo</t>
  </si>
  <si>
    <t>Get hot deals on special offers/products &amp; interesting news with just one click...</t>
  </si>
  <si>
    <t>#technology Apple patent wants to end autocorrect fails: Let's start out by saying the fact that this p... https://t.co/zJ0gj7sRgQ #news</t>
  </si>
  <si>
    <t>http://pbs.twimg.com/profile_images/2440296417/promo1_normal.jpg</t>
  </si>
  <si>
    <t>http://www.twitter.com/TacticalPromo/status/725872462399860737</t>
  </si>
  <si>
    <t xml:space="preserve">725872460919279616 </t>
  </si>
  <si>
    <t>ES.Preciado</t>
  </si>
  <si>
    <t>preciado_es</t>
  </si>
  <si>
    <t>Mexicano, hijo de tradiciones y obligaciones, del destino y la conquista, pero sobre todo de sueños y anhelos.</t>
  </si>
  <si>
    <t>RT @CoberturaNFL: Con el 10mo Pick en el Draft 2016, los #Giants seleccionan a Eli Apple, CB, Ohio State. #ElMejorNombreDelDraft https://t.…</t>
  </si>
  <si>
    <t>Guadalajara Jal.</t>
  </si>
  <si>
    <t>http://pbs.twimg.com/profile_images/710147669163769859/GSKS2gBC_normal.jpg</t>
  </si>
  <si>
    <t>http://www.twitter.com/preciado_es/status/725872460919279616</t>
  </si>
  <si>
    <t xml:space="preserve">725872460399185920 </t>
  </si>
  <si>
    <t>ciprian moloci</t>
  </si>
  <si>
    <t>phoneindex</t>
  </si>
  <si>
    <t>Breaking news from technology world. Interests: All things IOS, Android, Symbian, Blackbery, Tablets, Mobile computing, UMPC, Mobile phones, Gadgets</t>
  </si>
  <si>
    <t>Apple patent wants to end autocorrect fails: Let's start out by saying the fact that this patent was accepted... https://t.co/JC0puYUJny</t>
  </si>
  <si>
    <t>canada, ontario, windsor</t>
  </si>
  <si>
    <t>http://pbs.twimg.com/profile_images/2718604843/d468fee349dc0ef51dc714fa47faf3a7_normal.jpeg</t>
  </si>
  <si>
    <t>http://www.twitter.com/phoneindex/status/725872460399185920</t>
  </si>
  <si>
    <t xml:space="preserve">725872459543621632 </t>
  </si>
  <si>
    <t>Cuddlescabelloo</t>
  </si>
  <si>
    <t>There are a lot of people who need to shut up...not me though</t>
  </si>
  <si>
    <t>http://pbs.twimg.com/profile_images/720059450825043968/TDzD4njQ_normal.jpg</t>
  </si>
  <si>
    <t>http://www.twitter.com/Cuddlescabelloo/status/725872459543621632</t>
  </si>
  <si>
    <t xml:space="preserve">725872459082129413 </t>
  </si>
  <si>
    <t>FAIRY</t>
  </si>
  <si>
    <t>CabelloFury</t>
  </si>
  <si>
    <t>You won't be happy if you're not happy with who you are -Camila Cabello</t>
  </si>
  <si>
    <t>http://pbs.twimg.com/profile_images/724452693150814208/pbYfsS9K_normal.jpg</t>
  </si>
  <si>
    <t>http://www.twitter.com/CabelloFury/status/725872459082129413</t>
  </si>
  <si>
    <t xml:space="preserve">725872458562043904 </t>
  </si>
  <si>
    <t>ciprian</t>
  </si>
  <si>
    <t>mobilebloger</t>
  </si>
  <si>
    <t>blogger, social media adict and tech adict, husband, father</t>
  </si>
  <si>
    <t>Apple patent wants to end autocorrect fails: Let's start out by saying the fact that this patent was accepted... https://t.co/dFsCZIuRSt</t>
  </si>
  <si>
    <t>windsor, canada</t>
  </si>
  <si>
    <t>http://pbs.twimg.com/profile_images/2718637605/5d1db6bf284032816b872f12a5808637_normal.jpeg</t>
  </si>
  <si>
    <t>http://www.twitter.com/mobilebloger/status/725872458562043904</t>
  </si>
  <si>
    <t xml:space="preserve">725872458381713408 </t>
  </si>
  <si>
    <t>P H Y L I C I A</t>
  </si>
  <si>
    <t>PhyDIVA88</t>
  </si>
  <si>
    <t>Don't you dare call me Fe-li-sha. Southern Cali. Est. since MJ's BAD days. I'm a curvy woman w/a curvy smile who enjoys long walks on the beach. #Virgo ♍</t>
  </si>
  <si>
    <t>I refuse to listen to this "Panda" song while edited..Apple.. https://t.co/b2xxjUb3dO</t>
  </si>
  <si>
    <t>http://pbs.twimg.com/profile_images/722511149267202049/9dZIVEJg_normal.jpg</t>
  </si>
  <si>
    <t>http://www.twitter.com/PhyDIVA88/status/725872458381713408</t>
  </si>
  <si>
    <t xml:space="preserve">725872458344071168 </t>
  </si>
  <si>
    <t>Ready</t>
  </si>
  <si>
    <t>ReadyNRC</t>
  </si>
  <si>
    <t>Nightmares of the Bottom.</t>
  </si>
  <si>
    <t>26 minutes on this @theweeknd radio on apple music and NOW is that they play a weeknd song. how stay schemin played before weeknd?</t>
  </si>
  <si>
    <t>http://pbs.twimg.com/profile_images/713084143031230464/QyK0K6PK_normal.jpg</t>
  </si>
  <si>
    <t>http://www.twitter.com/ReadyNRC/status/725872458344071168</t>
  </si>
  <si>
    <t xml:space="preserve">725872458184704001 </t>
  </si>
  <si>
    <t>Lovejot Singh</t>
  </si>
  <si>
    <t>LjotSingh</t>
  </si>
  <si>
    <t>I hate Twitter.</t>
  </si>
  <si>
    <t>http://pbs.twimg.com/profile_images/699350556373053443/mz6jG-zR_normal.jpg</t>
  </si>
  <si>
    <t>http://www.twitter.com/LjotSingh/status/725872458184704001</t>
  </si>
  <si>
    <t xml:space="preserve">725872458058838016 </t>
  </si>
  <si>
    <t>Musiqsoulkid33</t>
  </si>
  <si>
    <t>Hey, check out this game, GyroSphere Trials! https://t.co/tKeOaxuHlF</t>
  </si>
  <si>
    <t>http://pbs.twimg.com/profile_images/714663897081495552/sXQwOVc-_normal.jpg</t>
  </si>
  <si>
    <t>http://www.twitter.com/Musiqsoulkid33/status/725872458058838016</t>
  </si>
  <si>
    <t xml:space="preserve">725872457152925698 </t>
  </si>
  <si>
    <t>LUÍS FERNANDO REIS</t>
  </si>
  <si>
    <t>luisfreis</t>
  </si>
  <si>
    <t>Mar calmo não faz bom marinheiro!!</t>
  </si>
  <si>
    <t>RT @Estadao: Futuro da Apple depende de próximo modelo de iPhone https://t.co/Z5cxMyw709 https://t.co/ekYhWYuTWX</t>
  </si>
  <si>
    <t>http://pbs.twimg.com/profile_images/679235996765016064/rASzT_HN_normal.jpg</t>
  </si>
  <si>
    <t>http://www.twitter.com/luisfreis/status/725872457152925698</t>
  </si>
  <si>
    <t xml:space="preserve">725872454954971136 </t>
  </si>
  <si>
    <t>If you have Apple Music and you aren't listening to ovo sound radio I hate you</t>
  </si>
  <si>
    <t>http://www.twitter.com/_Jaaadee/status/725872454954971136</t>
  </si>
  <si>
    <t xml:space="preserve">725872454879555586 </t>
  </si>
  <si>
    <t>Terry Kivlehan</t>
  </si>
  <si>
    <t>TKiv32</t>
  </si>
  <si>
    <t>NYR NYG NYM TR</t>
  </si>
  <si>
    <t>http://pbs.twimg.com/profile_images/604482800671145985/S34Z9u4y_normal.jpg</t>
  </si>
  <si>
    <t>http://www.twitter.com/TKiv32/status/725872454879555586</t>
  </si>
  <si>
    <t xml:space="preserve">725872454334193664 </t>
  </si>
  <si>
    <t>http://www.twitter.com/maadvillaain/status/725872454334193664</t>
  </si>
  <si>
    <t xml:space="preserve">725872454288166912 </t>
  </si>
  <si>
    <t>omarskiek</t>
  </si>
  <si>
    <t>_omarskiek</t>
  </si>
  <si>
    <t>mss // Syrian&amp;Palestinian</t>
  </si>
  <si>
    <t>http://pbs.twimg.com/profile_images/616298675929751552/jQWI-vSK_normal.jpg</t>
  </si>
  <si>
    <t>http://www.twitter.com/_omarskiek/status/725872454288166912</t>
  </si>
  <si>
    <t xml:space="preserve">725872453554032641 </t>
  </si>
  <si>
    <t>選ばれたのは人参でした。</t>
  </si>
  <si>
    <t>@oor_ange1003 いい色選んだわね、、、笑</t>
  </si>
  <si>
    <t>http://www.twitter.com/hikarai_apple/status/725872453554032641</t>
  </si>
  <si>
    <t xml:space="preserve">725872453201879040 </t>
  </si>
  <si>
    <t>Tanner Carrillo</t>
  </si>
  <si>
    <t>Tstorm3</t>
  </si>
  <si>
    <t>Expert napper, Wisconsin sports fan</t>
  </si>
  <si>
    <t>Hartford, WI</t>
  </si>
  <si>
    <t>http://pbs.twimg.com/profile_images/592175253314543617/5cdlDp2x_normal.jpg</t>
  </si>
  <si>
    <t>http://www.twitter.com/Tstorm3/status/725872453201879040</t>
  </si>
  <si>
    <t xml:space="preserve">725872453197639680 </t>
  </si>
  <si>
    <t>Stephen Morelli</t>
  </si>
  <si>
    <t>DasMOR3LL1</t>
  </si>
  <si>
    <t>One day</t>
  </si>
  <si>
    <t>http://pbs.twimg.com/profile_images/679681203327365120/33WF3f40_normal.jpg</t>
  </si>
  <si>
    <t>http://www.twitter.com/DasMOR3LL1/status/725872453197639680</t>
  </si>
  <si>
    <t xml:space="preserve">725872453180858368 </t>
  </si>
  <si>
    <t>Apple MacBook Pro 13" (2009) Core 2 Duo 4GB 160GB  READ - Bid Now! Only $100.0 https://t.co/rj9wkW15qU https://t.co/w9YnWNS05e</t>
  </si>
  <si>
    <t>http://www.twitter.com/Leebso__Geovmu/status/725872453180858368</t>
  </si>
  <si>
    <t xml:space="preserve">725872453071835137 </t>
  </si>
  <si>
    <t>http://www.twitter.com/___Loso/status/725872453071835137</t>
  </si>
  <si>
    <t xml:space="preserve">725872452111228928 </t>
  </si>
  <si>
    <t>TrueColorsHarmonizer</t>
  </si>
  <si>
    <t>harmonzier_40</t>
  </si>
  <si>
    <t>bisexual Alabama living chick who loves Fifth Harmony to death My lil cousin says Im obsessed but I say I'm just 100% Harmonzier Keepin it real</t>
  </si>
  <si>
    <t>http://pbs.twimg.com/profile_images/704851176387452932/9vID_IDE_normal.jpg</t>
  </si>
  <si>
    <t>http://www.twitter.com/harmonzier_40/status/725872452111228928</t>
  </si>
  <si>
    <t xml:space="preserve">725872451683377152 </t>
  </si>
  <si>
    <t>jaredyoung_</t>
  </si>
  <si>
    <t>Tune into OvO Sound @ 10:45 on Apple Music. VFT6 is streaming LIVE before it drops. At midnight.</t>
  </si>
  <si>
    <t>http://pbs.twimg.com/profile_images/725480802696359936/laSS1BLp_normal.jpg</t>
  </si>
  <si>
    <t>http://www.twitter.com/jaredyoung_/status/725872451683377152</t>
  </si>
  <si>
    <t xml:space="preserve">725872451675021312 </t>
  </si>
  <si>
    <t>I'm watching Huawei P9 Unboxing and Impressions https://t.co/RjmabNYOEk on https://t.co/5XUjSOZ9Vn</t>
  </si>
  <si>
    <t>http://www.twitter.com/smahumar/status/725872451675021312</t>
  </si>
  <si>
    <t xml:space="preserve">725872451326992384 </t>
  </si>
  <si>
    <t>http://www.twitter.com/melonie211c/status/725872451326992384</t>
  </si>
  <si>
    <t xml:space="preserve">725872450987286528 </t>
  </si>
  <si>
    <t>TMI SINGH</t>
  </si>
  <si>
    <t>turbanedtornado</t>
  </si>
  <si>
    <t>From the 6 to the 613. Beard Gang. Ottawa's finest and baddest turbantor. FRC Team 4783 Instagram: TurbanedTycoon</t>
  </si>
  <si>
    <t>http://pbs.twimg.com/profile_images/711335973406294021/48RN3Awz_normal.jpg</t>
  </si>
  <si>
    <t>http://www.twitter.com/turbanedtornado/status/725872450987286528</t>
  </si>
  <si>
    <t xml:space="preserve">725872450949500928 </t>
  </si>
  <si>
    <t>NoteBurner</t>
  </si>
  <si>
    <t>Noteburnersoft</t>
  </si>
  <si>
    <t>NoteBurner DRM removal tools, M4V Converter  tools , Apple Music Converter, M4P Converter for Mac &amp; Windows</t>
  </si>
  <si>
    <t>Apple Musik Songs zu mp3 konvertieren: https://t.co/4RdGz9P4Ey via @YouTube</t>
  </si>
  <si>
    <t>http://pbs.twimg.com/profile_images/552004335630966784/TvQ8HsXy_normal.jpeg</t>
  </si>
  <si>
    <t>http://www.twitter.com/Noteburnersoft/status/725872450949500928</t>
  </si>
  <si>
    <t xml:space="preserve">725872450899054592 </t>
  </si>
  <si>
    <t>Destn4Greatnes</t>
  </si>
  <si>
    <t>A setback is a setup for a comeback ⚽️IG:IREMAINHUMBLE #HeartOverHype #StriveForGeatness #FCHW</t>
  </si>
  <si>
    <t>If you not on Apple Music your TL may confuse you the next few hours</t>
  </si>
  <si>
    <t xml:space="preserve">Omaha, Nebraska </t>
  </si>
  <si>
    <t>http://pbs.twimg.com/profile_images/712827222193627136/fGrjb9tE_normal.jpg</t>
  </si>
  <si>
    <t>http://www.twitter.com/Destn4Greatnes/status/725872450899054592</t>
  </si>
  <si>
    <t xml:space="preserve">725872449984827392 </t>
  </si>
  <si>
    <t>truant.</t>
  </si>
  <si>
    <t>eruditetruant</t>
  </si>
  <si>
    <t>athlete, digimon champion, pokémon master, poet, sonic painter, indoor enthusiast, creator, truant, erudite, artist. ₩</t>
  </si>
  <si>
    <t>TORONTO.</t>
  </si>
  <si>
    <t>http://pbs.twimg.com/profile_images/592376918718177280/5sYO58VY_normal.jpg</t>
  </si>
  <si>
    <t>http://www.twitter.com/eruditetruant/status/725872449984827392</t>
  </si>
  <si>
    <t xml:space="preserve">725872449473138696 </t>
  </si>
  <si>
    <t>InfamouslyAlex</t>
  </si>
  <si>
    <t>I like some things but mostly I hate everything</t>
  </si>
  <si>
    <t>Apple Music has a free 3 month trial so guess I'm doing that</t>
  </si>
  <si>
    <t>http://pbs.twimg.com/profile_images/724804865696915456/3sawh1aU_normal.jpg</t>
  </si>
  <si>
    <t>http://www.twitter.com/InfamouslyAlex/status/725872449473138696</t>
  </si>
  <si>
    <t xml:space="preserve">725872449389256704 </t>
  </si>
  <si>
    <t>Pop Que Coño</t>
  </si>
  <si>
    <t>BiGBlacKGrant</t>
  </si>
  <si>
    <t>Comedian/Actor/Drummer For Booking Email: Axftyh84@gmail.com</t>
  </si>
  <si>
    <t>Im waiting my Apple Music out that'll way I'll have that Free Trial almost the whole Summer!!</t>
  </si>
  <si>
    <t>Columbia SC</t>
  </si>
  <si>
    <t>http://pbs.twimg.com/profile_images/722564729147944960/Jr9EVYzR_normal.jpg</t>
  </si>
  <si>
    <t>http://www.twitter.com/BiGBlacKGrant/status/725872449389256704</t>
  </si>
  <si>
    <t xml:space="preserve">725872447745044480 </t>
  </si>
  <si>
    <t>Cristiaan⚡️</t>
  </si>
  <si>
    <t>ClutchCristiaan</t>
  </si>
  <si>
    <t>G1GB// 540➡703</t>
  </si>
  <si>
    <t>http://pbs.twimg.com/profile_images/725774012194783232/s41JZAmx_normal.jpg</t>
  </si>
  <si>
    <t>http://www.twitter.com/ClutchCristiaan/status/725872447745044480</t>
  </si>
  <si>
    <t xml:space="preserve">725872447438884864 </t>
  </si>
  <si>
    <t>ISLANDERS (5/16)</t>
  </si>
  <si>
    <t>YoCamron</t>
  </si>
  <si>
    <t>bears, islanders, nuggets, and mets #InCuttyWeTrust writer for https://t.co/maB8YkvuCZ</t>
  </si>
  <si>
    <t>RT @aWESome311: @YoCamron The Apple early pick is ridiculous (in a bad way)</t>
  </si>
  <si>
    <t>http://pbs.twimg.com/profile_images/709765232332292099/DyF2bEjG_normal.jpg</t>
  </si>
  <si>
    <t>http://www.twitter.com/YoCamron/status/725872447438884864</t>
  </si>
  <si>
    <t xml:space="preserve">725872447275339776 </t>
  </si>
  <si>
    <t>マキリ</t>
  </si>
  <si>
    <t>makiriandef</t>
  </si>
  <si>
    <t>日々思い付きでイラスト色々描いてます。 愛車はXR50モタード、マフラーはノーマルだから静かなんだぜっ!! ターニャ(@gggirl_Tanya)と華炎(@moemoe_kaen)も宜しくねっ</t>
  </si>
  <si>
    <t>RT @renuxus: Appleコールセンター（0120-993-993）に電話、担当者待ち１時間３０分でようやく担当者とつながった。iPhone SE 値下げによる差額返金5,400円してもらえることになりました。粘らないとだめだなっこりゃ＞＜
#Apple #iPhon…</t>
  </si>
  <si>
    <t>http://pbs.twimg.com/profile_images/715538717838958592/gGJbLOWw_normal.jpg</t>
  </si>
  <si>
    <t>http://www.twitter.com/makiriandef/status/725872447275339776</t>
  </si>
  <si>
    <t xml:space="preserve">725872447162093568 </t>
  </si>
  <si>
    <t>Goiânia Cowboys</t>
  </si>
  <si>
    <t>goianiacowboys</t>
  </si>
  <si>
    <t>Official Twitter of the Goiânia Cowboys. Twitter Oficial do Goiânia Cowboys.</t>
  </si>
  <si>
    <t>Goiânia, Brasil</t>
  </si>
  <si>
    <t>http://pbs.twimg.com/profile_images/717018416796868608/GsW1uEH3_normal.jpg</t>
  </si>
  <si>
    <t>http://www.twitter.com/goianiacowboys/status/725872447162093568</t>
  </si>
  <si>
    <t xml:space="preserve">725872443852648448 </t>
  </si>
  <si>
    <t>⚔</t>
  </si>
  <si>
    <t>King_Vonn1</t>
  </si>
  <si>
    <t>We On An Ultralight Beam☄</t>
  </si>
  <si>
    <t>@yaaagirlcam Apple Music ran out 🙃, I'll buy it tomorrow</t>
  </si>
  <si>
    <t>http://pbs.twimg.com/profile_images/719369121452986368/LpiXiW_5_normal.jpg</t>
  </si>
  <si>
    <t>http://www.twitter.com/King_Vonn1/status/725872443852648448</t>
  </si>
  <si>
    <t xml:space="preserve">725872443772956672 </t>
  </si>
  <si>
    <t>Юлия   Воронова</t>
  </si>
  <si>
    <t>Ju_Vorona</t>
  </si>
  <si>
    <t>Сколько раз себе говорила: — «Дура, не делай этого»....
Но Дура похоже не слышит…</t>
  </si>
  <si>
    <t>25-летний Эдвард Маковиаке был сотрудником Apple.</t>
  </si>
  <si>
    <t>http://pbs.twimg.com/profile_images/691199148666818560/YUcgSh-X_normal.jpg</t>
  </si>
  <si>
    <t>4645</t>
  </si>
  <si>
    <t>http://www.twitter.com/Ju_Vorona/status/725872443772956672</t>
  </si>
  <si>
    <t xml:space="preserve">725872443768729600 </t>
  </si>
  <si>
    <t>Виктория   Нежина</t>
  </si>
  <si>
    <t>Viknezj</t>
  </si>
  <si>
    <t>Когда у меня спрашивают - Что нового?, так и хочется спросить - А что ты знаешь из старого?</t>
  </si>
  <si>
    <t>Стала известна личность мужчины, тело которого нашли в штаб-квартире Apple</t>
  </si>
  <si>
    <t>http://pbs.twimg.com/profile_images/691197833026916352/JouI_TI4_normal.jpg</t>
  </si>
  <si>
    <t>4496</t>
  </si>
  <si>
    <t>http://www.twitter.com/Viknezj/status/725872443768729600</t>
  </si>
  <si>
    <t xml:space="preserve">725872443546591232 </t>
  </si>
  <si>
    <t>Nathália</t>
  </si>
  <si>
    <t>laurjauregui44</t>
  </si>
  <si>
    <t>http://pbs.twimg.com/profile_images/721573468060401664/IaZGj0n7_normal.jpg</t>
  </si>
  <si>
    <t>http://www.twitter.com/laurjauregui44/status/725872443546591232</t>
  </si>
  <si>
    <t xml:space="preserve">725872443395588096 </t>
  </si>
  <si>
    <t>John Clark CSN</t>
  </si>
  <si>
    <t>JClarkCSN</t>
  </si>
  <si>
    <t>@CSNPhilly @NBCPhiladelphia Weekday Sports Anchor / Eagles GameDay Kickoff/Final host / Temple Made / Penn State / Strath Haven / Delco</t>
  </si>
  <si>
    <t>Eli Apple from Voorhees,NJ, Eastern HS,drafted by Giants: "Gotta spoil the #Eagles season now. Im sorry." https://t.co/cLOSEXDYEo</t>
  </si>
  <si>
    <t>http://pbs.twimg.com/profile_images/607790629465260033/iEoT_Hbt_normal.jpg</t>
  </si>
  <si>
    <t>27881</t>
  </si>
  <si>
    <t>http://www.twitter.com/JClarkCSN/status/725872443395588096</t>
  </si>
  <si>
    <t xml:space="preserve">725872443378651136 </t>
  </si>
  <si>
    <t>texasboy002</t>
  </si>
  <si>
    <t>I'm just a guy from Texas| member of @diamondtrademut | @swish41 is Goat | #cowboysnation | Dez caught it | #rangersnation</t>
  </si>
  <si>
    <t>Who else is ready to see @EzekielElliott do this to Apple https://t.co/WPZo7Ua8ZU</t>
  </si>
  <si>
    <t>http://pbs.twimg.com/profile_images/719980417558978561/udqS-Asf_normal.jpg</t>
  </si>
  <si>
    <t>http://www.twitter.com/texasboy002/status/725872443378651136</t>
  </si>
  <si>
    <t xml:space="preserve">725872442758057984 </t>
  </si>
  <si>
    <t>Tristan ❄</t>
  </si>
  <si>
    <t>TwristN</t>
  </si>
  <si>
    <t>Bernie 2016</t>
  </si>
  <si>
    <t>Apple Music's playback quality is so much better than soundcloud or Spotify tbh</t>
  </si>
  <si>
    <t>http://pbs.twimg.com/profile_images/722127840762793984/_Op0w5st_normal.jpg</t>
  </si>
  <si>
    <t>http://www.twitter.com/TwristN/status/725872442758057984</t>
  </si>
  <si>
    <t xml:space="preserve">725872442736934912 </t>
  </si>
  <si>
    <t>Shakira</t>
  </si>
  <si>
    <t>ShakiraMiranda_</t>
  </si>
  <si>
    <t>http://pbs.twimg.com/profile_images/716815787042807808/JK6qv1kP_normal.jpg</t>
  </si>
  <si>
    <t>http://www.twitter.com/ShakiraMiranda_/status/725872442736934912</t>
  </si>
  <si>
    <t xml:space="preserve">725872442703499264 </t>
  </si>
  <si>
    <t>jayrobinsoniv</t>
  </si>
  <si>
    <t>my dog speaks more eloquently than thee</t>
  </si>
  <si>
    <t>My 3 months of free Apple Music was meant for this moment</t>
  </si>
  <si>
    <t>http://pbs.twimg.com/profile_images/713036321967636480/eZFm-o6y_normal.jpg</t>
  </si>
  <si>
    <t>http://www.twitter.com/jayrobinsoniv/status/725872442703499264</t>
  </si>
  <si>
    <t xml:space="preserve">725872442594476033 </t>
  </si>
  <si>
    <t>Danny Boy</t>
  </si>
  <si>
    <t>dstothoff</t>
  </si>
  <si>
    <t>I'm not on drugs, I have allergies</t>
  </si>
  <si>
    <t>Still don't know what I think about the Giants taking Eli Apple</t>
  </si>
  <si>
    <t>http://pbs.twimg.com/profile_images/709369199735541760/yJkjH2Kw_normal.jpg</t>
  </si>
  <si>
    <t>http://www.twitter.com/dstothoff/status/725872442594476033</t>
  </si>
  <si>
    <t xml:space="preserve">725872441558372353 </t>
  </si>
  <si>
    <t>Карина</t>
  </si>
  <si>
    <t>ranafatacon</t>
  </si>
  <si>
    <t>Древняя китайская #новость: если тебе нечего рассказать, расскажи древнюю, китайскую новость #rufollowback #followback</t>
  </si>
  <si>
    <t>#украина Стала известна личность мужчины, тело которого нашли в штаб-квартире Apple  https://t.co/hhZk3SoCG0</t>
  </si>
  <si>
    <t>http://pbs.twimg.com/profile_images/679710732682932224/Uz3PozHl_normal.jpg</t>
  </si>
  <si>
    <t>http://www.twitter.com/ranafatacon/status/725872441558372353</t>
  </si>
  <si>
    <t xml:space="preserve">725872441470283776 </t>
  </si>
  <si>
    <t>Мария Новикова</t>
  </si>
  <si>
    <t>tingsoto85</t>
  </si>
  <si>
    <t>http://pbs.twimg.com/profile_images/586013548175876096/PLqYalB6_normal.jpg</t>
  </si>
  <si>
    <t>http://www.twitter.com/tingsoto85/status/725872441470283776</t>
  </si>
  <si>
    <t xml:space="preserve">725872441415720961 </t>
  </si>
  <si>
    <t>ToOxicNOiz/Eskimo5-7</t>
  </si>
  <si>
    <t>ToOxic43Eskimor</t>
  </si>
  <si>
    <t>http://pbs.twimg.com/profile_images/714263086287491072/WHzEaHqx_normal.jpg</t>
  </si>
  <si>
    <t>http://www.twitter.com/ToOxic43Eskimor/status/725872441415720961</t>
  </si>
  <si>
    <t xml:space="preserve">725872440744628225 </t>
  </si>
  <si>
    <t>じぇにたん製作委員会【公式】</t>
  </si>
  <si>
    <t>genitang</t>
  </si>
  <si>
    <t>HR/HMとかギターとかPC関連のGeekなネタとかヲタなネタとか日常とか。 休日はだいたい秋葉原にいる。</t>
  </si>
  <si>
    <t>iPhone価格改定に伴う返金の件でAppleに電話してみたが、なかなか繋がらんぞい。</t>
  </si>
  <si>
    <t>http://pbs.twimg.com/profile_images/715923100211130368/EMNeuGoH_normal.jpg</t>
  </si>
  <si>
    <t>http://www.twitter.com/genitang/status/725872440744628225</t>
  </si>
  <si>
    <t xml:space="preserve">725872440090484736 </t>
  </si>
  <si>
    <t>Leah| MagicalWorldOf</t>
  </si>
  <si>
    <t>LeahIsMagical</t>
  </si>
  <si>
    <t>Expert in Snarkalytics</t>
  </si>
  <si>
    <t>I think #Apple and #TedCruz go to the same "How to Appear Human" learning annex. https://t.co/wwaMg6o05O</t>
  </si>
  <si>
    <t>http://pbs.twimg.com/profile_images/3289406308/dc4aa33a39d34fe3f355084167f1b228_normal.jpeg</t>
  </si>
  <si>
    <t>http://www.twitter.com/LeahIsMagical/status/725872440090484736</t>
  </si>
  <si>
    <t xml:space="preserve">725872439905808384 </t>
  </si>
  <si>
    <t>Nicole Sulkin</t>
  </si>
  <si>
    <t>nicole_sulkin</t>
  </si>
  <si>
    <t>not directioner since the beggining, but directioner till the end. my last name is STYPAYHORLIKSON. ZQUAD</t>
  </si>
  <si>
    <t>http://pbs.twimg.com/profile_images/723980191425417216/G-Hqelbs_normal.jpg</t>
  </si>
  <si>
    <t>http://www.twitter.com/nicole_sulkin/status/725872439905808384</t>
  </si>
  <si>
    <t xml:space="preserve">725872438802800641 </t>
  </si>
  <si>
    <t>Cole Leonard</t>
  </si>
  <si>
    <t>coleleonard211</t>
  </si>
  <si>
    <t>Cole Leonard Just trying to find my way in this world. 21 years of age.</t>
  </si>
  <si>
    <t>http://pbs.twimg.com/profile_images/671944419826917377/mmspNS1G_normal.jpg</t>
  </si>
  <si>
    <t>http://www.twitter.com/coleleonard211/status/725872438802800641</t>
  </si>
  <si>
    <t xml:space="preserve">725872438207217665 </t>
  </si>
  <si>
    <t>Cody Mullins</t>
  </si>
  <si>
    <t>_Mullins_</t>
  </si>
  <si>
    <t>Born again Christian. Hunter. Fisherman. Golfer. UT Alum. Xciter Calls Pro Staff.</t>
  </si>
  <si>
    <t>35.86563</t>
  </si>
  <si>
    <t>-84.68494</t>
  </si>
  <si>
    <t>Rockwood, TN</t>
  </si>
  <si>
    <t>http://pbs.twimg.com/profile_images/713562389405413377/dNDoXtRN_normal.jpg</t>
  </si>
  <si>
    <t>http://www.twitter.com/_Mullins_/status/725872438207217665</t>
  </si>
  <si>
    <t xml:space="preserve">725872438077059072 </t>
  </si>
  <si>
    <t>Japan Paid 43. Shtriga: Summer Camp (Full) - Alawar Entertainment, Inc  https://t.co/JLiRacBK82  #mac  #apple  6448</t>
  </si>
  <si>
    <t>http://www.twitter.com/MacAppRank/status/725872438077059072</t>
  </si>
  <si>
    <t xml:space="preserve">725872437930262528 </t>
  </si>
  <si>
    <t>THOTdenier</t>
  </si>
  <si>
    <t>DencesAntenor</t>
  </si>
  <si>
    <t>Follow me guapo_dominicano_zoe @IG dences17 @snapchat UCF '18 Ball is life Dominican and Haitian</t>
  </si>
  <si>
    <t>RT @__nishat: Time to use my Apple Music trial</t>
  </si>
  <si>
    <t>http://pbs.twimg.com/profile_images/533699141164343296/v6tefDvY_normal.jpeg</t>
  </si>
  <si>
    <t>http://www.twitter.com/DencesAntenor/status/725872437930262528</t>
  </si>
  <si>
    <t xml:space="preserve">725872437796040704 </t>
  </si>
  <si>
    <t>こんなオッパイになりたいと思ったらＲＴ
【なれるかもよ！】⇒　https://t.co/YgUF1KfcM0
#オッパイ
https://t.co/vl414hmrUb</t>
  </si>
  <si>
    <t>http://www.twitter.com/korede_bust_up/status/725872437796040704</t>
  </si>
  <si>
    <t xml:space="preserve">725872437712293888 </t>
  </si>
  <si>
    <t>@DanGrazianoESPN what number will Apple wear?</t>
  </si>
  <si>
    <t>http://www.twitter.com/Mappel32/status/725872437712293888</t>
  </si>
  <si>
    <t xml:space="preserve">725872437678600193 </t>
  </si>
  <si>
    <t>J. R</t>
  </si>
  <si>
    <t>KidMaverick10</t>
  </si>
  <si>
    <t>Junior Class of 2017||DHSHS|| Be Real and Honest</t>
  </si>
  <si>
    <t>Listen to Beats 1 on @AppleMusic. #Views https://t.co/Eruhr2axSI</t>
  </si>
  <si>
    <t>http://pbs.twimg.com/profile_images/704836475557294080/zEQeubbu_normal.jpg</t>
  </si>
  <si>
    <t>http://www.twitter.com/KidMaverick10/status/725872437678600193</t>
  </si>
  <si>
    <t xml:space="preserve">725872437666156544 </t>
  </si>
  <si>
    <t>25 more minutes 
#OVOSoundRadio #viewsfromthe6 #Drake #Beats1 #VIEWS #OVO #OVOXO #FBG #FBGOVO
https://t.co/lKmz44BG75</t>
  </si>
  <si>
    <t>http://www.twitter.com/AlphaFoxWarfare/status/725872437666156544</t>
  </si>
  <si>
    <t xml:space="preserve">725872437313724417 </t>
  </si>
  <si>
    <t>TheLegacysSyn</t>
  </si>
  <si>
    <t>I bought 4 apple headphones in the the last month, and I'm already down to my last one</t>
  </si>
  <si>
    <t>http://pbs.twimg.com/profile_images/681411473495724032/jmDuAuc8_normal.jpg</t>
  </si>
  <si>
    <t>http://www.twitter.com/TheLegacysSyn/status/725872437313724417</t>
  </si>
  <si>
    <t xml:space="preserve">725872437087363072 </t>
  </si>
  <si>
    <t>3621</t>
  </si>
  <si>
    <t>http://www.twitter.com/TNTDroid/status/725872437087363072</t>
  </si>
  <si>
    <t xml:space="preserve">725872436596584448 </t>
  </si>
  <si>
    <t>NurmalitaFitri</t>
  </si>
  <si>
    <t>TitiLaksono</t>
  </si>
  <si>
    <t>Owner Titi's :) | Pleasure | u'r original style make happy :) follow instagram @titifitrititi LINE : titifitri</t>
  </si>
  <si>
    <t>KHIMAR AMINAH
ORI APPLE HIJAB
Bahan motif leopard : crep
Bahan motif… https://t.co/coLQpZHysy</t>
  </si>
  <si>
    <t>http://pbs.twimg.com/profile_images/520778458759049216/pGyWFO6c_normal.jpeg</t>
  </si>
  <si>
    <t>http://www.twitter.com/TitiLaksono/status/725872436596584448</t>
  </si>
  <si>
    <t xml:space="preserve">725872436520980483 </t>
  </si>
  <si>
    <t>@ayumi_jsb7312 だって近くにいて何も喋らないとか、気まずすぎる</t>
  </si>
  <si>
    <t>http://www.twitter.com/ratee_apple/status/725872436520980483</t>
  </si>
  <si>
    <t xml:space="preserve">725872435468353536 </t>
  </si>
  <si>
    <t>Jack Greiwe</t>
  </si>
  <si>
    <t>greiwe_jack</t>
  </si>
  <si>
    <t>nwhs. 'If somebody mistreats you, treat 'em good. That kills 'em'- Bobby Bowden</t>
  </si>
  <si>
    <t>http://pbs.twimg.com/profile_images/714472252402741249/aB69C9N1_normal.jpg</t>
  </si>
  <si>
    <t>http://www.twitter.com/greiwe_jack/status/725872435468353536</t>
  </si>
  <si>
    <t xml:space="preserve">725872434788732937 </t>
  </si>
  <si>
    <t>krishn</t>
  </si>
  <si>
    <t>KrishnRamesh</t>
  </si>
  <si>
    <t>A collection of nerd particles known as Krishn. A @uWaterloo engineering student (SYDE '18), passionate techie/software developer &amp; part-time guitarist.</t>
  </si>
  <si>
    <t>http://pbs.twimg.com/profile_images/715387076284252160/dGQTw81L_normal.jpg</t>
  </si>
  <si>
    <t>http://www.twitter.com/KrishnRamesh/status/725872434788732937</t>
  </si>
  <si>
    <t xml:space="preserve">725872434222632960 </t>
  </si>
  <si>
    <t>http://www.twitter.com/alexusb_/status/725872434222632960</t>
  </si>
  <si>
    <t xml:space="preserve">725872434180689920 </t>
  </si>
  <si>
    <t>Apple iPad 2 Tablet - 16GB Storage - Wi-Fi - MC960LL/A A1395 2560 - 9.7" - Black - Bid Now… https://t.co/DH6vBA5oQ1 https://t.co/G5ksYsP6kv</t>
  </si>
  <si>
    <t>http://www.twitter.com/Noilke__Laarce/status/725872434180689920</t>
  </si>
  <si>
    <t xml:space="preserve">725872434021195776 </t>
  </si>
  <si>
    <t>Alyah</t>
  </si>
  <si>
    <t>alyaaaahhhh</t>
  </si>
  <si>
    <t>RT @ShastaBabyy: I want a chamoy apple. So so so bad</t>
  </si>
  <si>
    <t>http://pbs.twimg.com/profile_images/713055210193596416/1NRtKz9O_normal.jpg</t>
  </si>
  <si>
    <t>http://www.twitter.com/alyaaaahhhh/status/725872434021195776</t>
  </si>
  <si>
    <t xml:space="preserve">725872433664790529 </t>
  </si>
  <si>
    <t>Ryan Faison</t>
  </si>
  <si>
    <t>RyanFaison</t>
  </si>
  <si>
    <t>Kristyn's Husband || Pastor, College &amp; Young Adults Ministries || @QUESTYAM || @ChristChurchUSA || Montclair &amp; Rockaway, NJ</t>
  </si>
  <si>
    <t>http://pbs.twimg.com/profile_images/708933351600746496/7ioBc-Hq_normal.jpg</t>
  </si>
  <si>
    <t>http://www.twitter.com/RyanFaison/status/725872433664790529</t>
  </si>
  <si>
    <t xml:space="preserve">725872433509466116 </t>
  </si>
  <si>
    <t>eve</t>
  </si>
  <si>
    <t>evgeniyshaj7qy1</t>
  </si>
  <si>
    <t>http://pbs.twimg.com/profile_images/685111706901721088/rxJ5vLTq_normal.jpg</t>
  </si>
  <si>
    <t>2200</t>
  </si>
  <si>
    <t>4251</t>
  </si>
  <si>
    <t>http://www.twitter.com/evgeniyshaj7qy1/status/725872433509466116</t>
  </si>
  <si>
    <t xml:space="preserve">725872433174056960 </t>
  </si>
  <si>
    <t>L.A.Stew</t>
  </si>
  <si>
    <t>stewgawd</t>
  </si>
  <si>
    <t>43 years old, stroke victim.. Try to think that I'm the life of the party!!.. 16 year old daughter!.. Laker fan Dodger fa and I'm pretty participle to the Kings</t>
  </si>
  <si>
    <t>Charleston South Carolina</t>
  </si>
  <si>
    <t>http://pbs.twimg.com/profile_images/720511403732418560/0qoW_ukl_normal.jpg</t>
  </si>
  <si>
    <t>http://www.twitter.com/stewgawd/status/725872433174056960</t>
  </si>
  <si>
    <t xml:space="preserve">725872433165643778 </t>
  </si>
  <si>
    <t>Apple iPad 2 32GB, Wi-Fi + 3G (AT&amp;amp;T), 9.7in - Black, Brand New Sealed In Box!! - Bid Now! … https://t.co/rUSdhNM7zG https://t.co/rlGPUappab</t>
  </si>
  <si>
    <t>http://www.twitter.com/Qeigka__Zoalca/status/725872433165643778</t>
  </si>
  <si>
    <t xml:space="preserve">725872433010454528 </t>
  </si>
  <si>
    <t>Clauds</t>
  </si>
  <si>
    <t>ClaudiaParnan</t>
  </si>
  <si>
    <t>Happy lil soul.Gemini.Concert enthusiast. Intersectional Feminist. she/her</t>
  </si>
  <si>
    <t>http://pbs.twimg.com/profile_images/703736818316005376/E6byl6Zt_normal.jpg</t>
  </si>
  <si>
    <t>http://www.twitter.com/ClaudiaParnan/status/725872433010454528</t>
  </si>
  <si>
    <t xml:space="preserve">725872432645562370 </t>
  </si>
  <si>
    <t>#BleedGreen</t>
  </si>
  <si>
    <t>NE_Thrash</t>
  </si>
  <si>
    <t>Patriots and Celtics fan.</t>
  </si>
  <si>
    <t>http://pbs.twimg.com/profile_images/724226554654502912/r2Q_pBNJ_normal.jpg</t>
  </si>
  <si>
    <t>http://www.twitter.com/NE_Thrash/status/725872432645562370</t>
  </si>
  <si>
    <t xml:space="preserve">725872432112771072 </t>
  </si>
  <si>
    <t>Rup!(るぴ)八月に戻ってきます</t>
  </si>
  <si>
    <t>@BunnyPyon_O6I8 暇すぎて潰れそう</t>
  </si>
  <si>
    <t>http://www.twitter.com/___i_love_apple/status/725872432112771072</t>
  </si>
  <si>
    <t xml:space="preserve">725872431265538048 </t>
  </si>
  <si>
    <t>JSW</t>
  </si>
  <si>
    <t>JSW419839871</t>
  </si>
  <si>
    <t>決めろ！最速ドリフト！スマートフォン向けドリフトゲーム「ドリフトスピリッツ」好評配信中！#ドリフトスピリッツ 4月29日 https://t.co/BFommVLVmp</t>
  </si>
  <si>
    <t>http://www.twitter.com/JSW419839871/status/725872431265538048</t>
  </si>
  <si>
    <t xml:space="preserve">725872430510706688 </t>
  </si>
  <si>
    <t>Apple iPad Pro 128GB, Wi-Fi + 4G (AT&amp;amp;T), 12.9in - Space Gray (Latest Model)  - Bid Now! On… https://t.co/oNH8mwmwrO https://t.co/qSBkIhouJA</t>
  </si>
  <si>
    <t>http://www.twitter.com/Qeigka__Zoalca/status/725872430510706688</t>
  </si>
  <si>
    <t xml:space="preserve">725872428862283777 </t>
  </si>
  <si>
    <t>royalty™</t>
  </si>
  <si>
    <t>KrazyKarano</t>
  </si>
  <si>
    <t>http://pbs.twimg.com/profile_images/701152434937266176/wmHtG6gR_normal.jpg</t>
  </si>
  <si>
    <t>http://www.twitter.com/KrazyKarano/status/725872428862283777</t>
  </si>
  <si>
    <t xml:space="preserve">725872428623257600 </t>
  </si>
  <si>
    <t>BleakSuperior</t>
  </si>
  <si>
    <t>who am I? just your girl's caring and selfless work husband, ready and willing to finesse her at your slightest slip up.</t>
  </si>
  <si>
    <t>http://pbs.twimg.com/profile_images/725854357254721537/fDEEQIl1_normal.jpg</t>
  </si>
  <si>
    <t>http://www.twitter.com/BleakSuperior/status/725872428623257600</t>
  </si>
  <si>
    <t xml:space="preserve">725872428556148737 </t>
  </si>
  <si>
    <t>Efrain</t>
  </si>
  <si>
    <t>efrain_romano</t>
  </si>
  <si>
    <t>19. Snapchat eromano1715</t>
  </si>
  <si>
    <t>http://pbs.twimg.com/profile_images/724576530597179392/M3R9NCP7_normal.jpg</t>
  </si>
  <si>
    <t>http://www.twitter.com/efrain_romano/status/725872428556148737</t>
  </si>
  <si>
    <t xml:space="preserve">725872428530974720 </t>
  </si>
  <si>
    <t>http://www.twitter.com/_ImaniChanel/status/725872428530974720</t>
  </si>
  <si>
    <t xml:space="preserve">725872428489052161 </t>
  </si>
  <si>
    <t>Apple iPad Pro 128GB, Wi-Fi, 12.9in - Space Gray (Latest Model) ML0N2LL/A MINT - Bid Now! … https://t.co/Grd6vGxUlD https://t.co/vVBnfRUoa7</t>
  </si>
  <si>
    <t>http://www.twitter.com/Qeigka__Zoalca/status/725872428489052161</t>
  </si>
  <si>
    <t xml:space="preserve">725872428199608322 </t>
  </si>
  <si>
    <t>Daniel Akindele</t>
  </si>
  <si>
    <t>__D47</t>
  </si>
  <si>
    <t>RT @SylvanLacue: Had a dope conversation with @Beats1 &amp;amp; @AppleMusic about WiseUp &amp;amp; "Far From Familiar". https://t.co/iv19VPLEIR https://t.c…</t>
  </si>
  <si>
    <t>http://pbs.twimg.com/profile_images/664570243071811584/bsAaXEmH_normal.jpg</t>
  </si>
  <si>
    <t>http://www.twitter.com/__D47/status/725872428199608322</t>
  </si>
  <si>
    <t xml:space="preserve">725872428123971584 </t>
  </si>
  <si>
    <t>Salvador Bonifacio</t>
  </si>
  <si>
    <t>salbonifacio</t>
  </si>
  <si>
    <t>swear to god the minivan do tricks</t>
  </si>
  <si>
    <t>http://pbs.twimg.com/profile_images/715564772532600833/dsndNFjE_normal.jpg</t>
  </si>
  <si>
    <t>http://www.twitter.com/salbonifacio/status/725872428123971584</t>
  </si>
  <si>
    <t xml:space="preserve">725872427956244480 </t>
  </si>
  <si>
    <t>c_liina</t>
  </si>
  <si>
    <t>i ♥ @tiesto, like a fat kid loves cake! i tweet lyrics, music stuff &amp; nonsense (: don't let the fear of striking out; keep you from playing the game.</t>
  </si>
  <si>
    <t>http://pbs.twimg.com/profile_images/721903201889325056/yifbiye9_normal.jpg</t>
  </si>
  <si>
    <t>http://www.twitter.com/c_liina/status/725872427956244480</t>
  </si>
  <si>
    <t xml:space="preserve">725872427834580993 </t>
  </si>
  <si>
    <t>Carl Icahn says he sold entire Apple stake on China woes: CNBC https://t.co/bbVo3EOFKA</t>
  </si>
  <si>
    <t>http://www.twitter.com/OKu_chan_6622/status/725872427834580993</t>
  </si>
  <si>
    <t xml:space="preserve">725872427679502337 </t>
  </si>
  <si>
    <t>Mobile Shop &amp;gt;&amp;gt; https://t.co/VWFn3KgLOl #301 Monoprice 12876 Select Series Apple MFi Certified Lightning™ Cable 6-i… https://t.co/PGaIcaFRnU</t>
  </si>
  <si>
    <t>http://www.twitter.com/InfoDealzz/status/725872427679502337</t>
  </si>
  <si>
    <t xml:space="preserve">725872427356557312 </t>
  </si>
  <si>
    <t>Manuel Maendel</t>
  </si>
  <si>
    <t>gpshero</t>
  </si>
  <si>
    <t>To inspire you and me.</t>
  </si>
  <si>
    <t>Oh, wow! It seems I’m the best dressed at the party! #SUPERSTARLIFE https://t.co/8SA1Q5krzy https://t.co/cDz9T1VYMJ</t>
  </si>
  <si>
    <t>41.35725</t>
  </si>
  <si>
    <t>-88.42118000000001</t>
  </si>
  <si>
    <t>Morris, Mb.</t>
  </si>
  <si>
    <t>http://pbs.twimg.com/profile_images/692491506385575936/52_TnWbH_normal.jpg</t>
  </si>
  <si>
    <t>http://www.twitter.com/gpshero/status/725872427356557312</t>
  </si>
  <si>
    <t xml:space="preserve">725872427318804481 </t>
  </si>
  <si>
    <t>Ju | #WFH 7/27</t>
  </si>
  <si>
    <t>JuhMaiia</t>
  </si>
  <si>
    <t>“Quanto mais me despedaço, mais fico inteira e serena.” 1/6</t>
  </si>
  <si>
    <t>http://pbs.twimg.com/profile_images/714608505433493504/BbMuOTV3_normal.jpg</t>
  </si>
  <si>
    <t>http://www.twitter.com/JuhMaiia/status/725872427318804481</t>
  </si>
  <si>
    <t xml:space="preserve">725872427083943936 </t>
  </si>
  <si>
    <t>vallejomarlon5</t>
  </si>
  <si>
    <t>highly excellent review</t>
  </si>
  <si>
    <t>Apple PowerMac G5 2.5Ghz Quad Core Logic board 630-7431 820-1628 A1177 https://t.co/AKuSASzMB9 https://t.co/lmdw0eeCmf</t>
  </si>
  <si>
    <t>http://pbs.twimg.com/profile_images/581316003432300544/op_4PPky_normal.jpg</t>
  </si>
  <si>
    <t>http://www.twitter.com/vallejomarlon5/status/725872427083943936</t>
  </si>
  <si>
    <t xml:space="preserve">725872427029385216 </t>
  </si>
  <si>
    <t>just let me know when it's available on Apple Music my ass gone be tired trying to wait for drake light skin ass to stop playing</t>
  </si>
  <si>
    <t>http://www.twitter.com/letmelivetho_/status/725872427029385216</t>
  </si>
  <si>
    <t xml:space="preserve">725872426135986176 </t>
  </si>
  <si>
    <t>Doing Dad Stuff</t>
  </si>
  <si>
    <t>SaysMyDerbyWife</t>
  </si>
  <si>
    <t>Married to a former Roller Derby Rockstar. also father of twins and Marine officer. I guess I'm a lawyer? How'd that happen?</t>
  </si>
  <si>
    <t>http://pbs.twimg.com/profile_images/708037029083406337/7bDWEre7_normal.jpg</t>
  </si>
  <si>
    <t>http://www.twitter.com/SaysMyDerbyWife/status/725872426135986176</t>
  </si>
  <si>
    <t xml:space="preserve">725872426014392320 </t>
  </si>
  <si>
    <t>Bane</t>
  </si>
  <si>
    <t>Tufano72</t>
  </si>
  <si>
    <t>Through greater effort and hard work a precious dream comes true.</t>
  </si>
  <si>
    <t>"The big Apple is now in the big apple" -Frank Sorrenti.</t>
  </si>
  <si>
    <t>42.45286</t>
  </si>
  <si>
    <t>-75.06377000000001</t>
  </si>
  <si>
    <t>Oneonta, NY</t>
  </si>
  <si>
    <t>http://pbs.twimg.com/profile_images/696752944365105152/Pv-c075b_normal.jpg</t>
  </si>
  <si>
    <t>http://www.twitter.com/Tufano72/status/725872426014392320</t>
  </si>
  <si>
    <t xml:space="preserve">725872425372639232 </t>
  </si>
  <si>
    <t>Anjali Boyd</t>
  </si>
  <si>
    <t>AnjaliBoyd</t>
  </si>
  <si>
    <t>EC'19 | insta: anjaliboyd | #keepmovingforward | #protecttheoceans |</t>
  </si>
  <si>
    <t>been debating for a week if I should get  Apple Music or just wait for Views to drop on Tidal.... Still don't know what I should do🙃</t>
  </si>
  <si>
    <t>http://pbs.twimg.com/profile_images/609589172882567170/6uHY_gzi_normal.jpg</t>
  </si>
  <si>
    <t>http://www.twitter.com/AnjaliBoyd/status/725872425372639232</t>
  </si>
  <si>
    <t xml:space="preserve">725872425355845633 </t>
  </si>
  <si>
    <t>Apple iPad Air 2 64GB, Wi-Fi, 9.7in - Silver (Latest Model). - Bid Now! Only $326.02 https://t.co/Qc9M5h7fCJ https://t.co/BGlG18UWMA</t>
  </si>
  <si>
    <t>http://www.twitter.com/Qeigka__Zoalca/status/725872425355845633</t>
  </si>
  <si>
    <t xml:space="preserve">725872425162792962 </t>
  </si>
  <si>
    <t>chandeepbrar</t>
  </si>
  <si>
    <t>Chandeep_1</t>
  </si>
  <si>
    <t>Class of 16 | KE Varsity Basketball |</t>
  </si>
  <si>
    <t>http://pbs.twimg.com/profile_images/699854804055490560/GbFvtLOf_normal.jpg</t>
  </si>
  <si>
    <t>http://www.twitter.com/Chandeep_1/status/725872425162792962</t>
  </si>
  <si>
    <t xml:space="preserve">725872424869351424 </t>
  </si>
  <si>
    <t>http://www.twitter.com/DulcetesFandom/status/725872424869351424</t>
  </si>
  <si>
    <t xml:space="preserve">725872424479281153 </t>
  </si>
  <si>
    <t>tigs</t>
  </si>
  <si>
    <t>goliath231</t>
  </si>
  <si>
    <t>http://pbs.twimg.com/profile_images/592415751815979010/t3MR-HbF_normal.jpg</t>
  </si>
  <si>
    <t>http://www.twitter.com/goliath231/status/725872424479281153</t>
  </si>
  <si>
    <t xml:space="preserve">725872424177262593 </t>
  </si>
  <si>
    <t>J x B</t>
  </si>
  <si>
    <t>Stay_schemin097</t>
  </si>
  <si>
    <t>Edison | NJ | Senior | 18 | American University '20</t>
  </si>
  <si>
    <t>@ashleyeldefri Apple Music is lit af TBH regardless of the 10.99</t>
  </si>
  <si>
    <t>33.68906</t>
  </si>
  <si>
    <t>-78.88669</t>
  </si>
  <si>
    <t>Myrtle Beach, SC</t>
  </si>
  <si>
    <t>http://pbs.twimg.com/profile_images/723614220152111104/1PeWMaCG_normal.jpg</t>
  </si>
  <si>
    <t>http://www.twitter.com/Stay_schemin097/status/725872424177262593</t>
  </si>
  <si>
    <t xml:space="preserve">725872423564902401 </t>
  </si>
  <si>
    <t>Corrina Davis✨</t>
  </si>
  <si>
    <t>CorrinaMaelee25</t>
  </si>
  <si>
    <t>Her ways are ways of pleasantness, and all her paths are peace. - Proverbs 3:17 || IUPUI</t>
  </si>
  <si>
    <t>Eli Apple deleted his tweet, dang it. 😂</t>
  </si>
  <si>
    <t>http://pbs.twimg.com/profile_images/721800052390277120/Qd5qrg3r_normal.jpg</t>
  </si>
  <si>
    <t>http://www.twitter.com/CorrinaMaelee25/status/725872423564902401</t>
  </si>
  <si>
    <t xml:space="preserve">725872423506046976 </t>
  </si>
  <si>
    <t>mike h</t>
  </si>
  <si>
    <t>mikeshady</t>
  </si>
  <si>
    <t>RT @iPhoneHackx: How to View Step Count on Your Apple Watch https://t.co/S7Y7KtUcGF</t>
  </si>
  <si>
    <t>http://pbs.twimg.com/profile_images/428694477566251008/EbZsUkmn_normal.jpeg</t>
  </si>
  <si>
    <t>http://www.twitter.com/mikeshady/status/725872423506046976</t>
  </si>
  <si>
    <t xml:space="preserve">725872423124393984 </t>
  </si>
  <si>
    <t>Aiden</t>
  </si>
  <si>
    <t>aidencliche</t>
  </si>
  <si>
    <t>under your skin</t>
  </si>
  <si>
    <t>http://pbs.twimg.com/profile_images/724099280294711296/5zir5LOD_normal.jpg</t>
  </si>
  <si>
    <t>http://www.twitter.com/aidencliche/status/725872423124393984</t>
  </si>
  <si>
    <t xml:space="preserve">725872422818316288 </t>
  </si>
  <si>
    <t>http://www.twitter.com/J_Relajado/status/725872422818316288</t>
  </si>
  <si>
    <t xml:space="preserve">725872422465855489 </t>
  </si>
  <si>
    <t>MarcianoCast</t>
  </si>
  <si>
    <t>Tu podcast favorito con @MARCIANOPHONE @glamedag @ProfeJuAntonio @eliusnew Grupo de opinión exclusivo para el podcast en Facebook: https://t.co/bkhyBCertS</t>
  </si>
  <si>
    <t>Tema ahora: Apple lamenta la muerte del empleado - https://t.co/0kvFg6iufg https://t.co/fjRNQj7rXm</t>
  </si>
  <si>
    <t>http://pbs.twimg.com/profile_images/622770011594190848/RqezPGz9_normal.png</t>
  </si>
  <si>
    <t>5922</t>
  </si>
  <si>
    <t>http://www.twitter.com/MarcianoCast/status/725872422465855489</t>
  </si>
  <si>
    <t xml:space="preserve">725872422084173824 </t>
  </si>
  <si>
    <t>Gunn</t>
  </si>
  <si>
    <t>johngunn2011</t>
  </si>
  <si>
    <t>retired US Army. 2A and constitution supporter.</t>
  </si>
  <si>
    <t>Carl Icahn pulls out of Apple entirely selling $2billion in stock  https://t.co/GAqsgSuwRf @MailOnline</t>
  </si>
  <si>
    <t>http://pbs.twimg.com/profile_images/691418389936361472/67ljEagj_normal.jpg</t>
  </si>
  <si>
    <t>http://www.twitter.com/johngunn2011/status/725872422084173824</t>
  </si>
  <si>
    <t xml:space="preserve">725872421119614976 </t>
  </si>
  <si>
    <t>Mujeres con Chanito</t>
  </si>
  <si>
    <t>MujeresCChanito</t>
  </si>
  <si>
    <t>Carl Icahn vende todas sus acciones de Apple https://t.co/4yxAlIX3Gs</t>
  </si>
  <si>
    <t>http://pbs.twimg.com/profile_images/633448920618676224/SDS-KA9G_normal.png</t>
  </si>
  <si>
    <t>http://www.twitter.com/MujeresCChanito/status/725872421119614976</t>
  </si>
  <si>
    <t xml:space="preserve">725872421077655553 </t>
  </si>
  <si>
    <t>♕paola</t>
  </si>
  <si>
    <t>rochellepinnxck</t>
  </si>
  <si>
    <t>I ain't thinkin' bout youuu • '97</t>
  </si>
  <si>
    <t>http://pbs.twimg.com/profile_images/720960091374137344/9TC_DxX3_normal.jpg</t>
  </si>
  <si>
    <t>http://www.twitter.com/rochellepinnxck/status/725872421077655553</t>
  </si>
  <si>
    <t xml:space="preserve">725872420805054465 </t>
  </si>
  <si>
    <t>W.E.D. McNeill</t>
  </si>
  <si>
    <t>Ezra_McNeill</t>
  </si>
  <si>
    <t>get ya mind right.
I'm The Man.</t>
  </si>
  <si>
    <t>Uhh whose Apple Music can I borrow?</t>
  </si>
  <si>
    <t>http://pbs.twimg.com/profile_images/665534697603268608/6TYdIODx_normal.jpg</t>
  </si>
  <si>
    <t>http://www.twitter.com/Ezra_McNeill/status/725872420805054465</t>
  </si>
  <si>
    <t xml:space="preserve">725872420796526592 </t>
  </si>
  <si>
    <t>レベリング兼ねて夜戦演習行ってるけどそろそろ数珠丸行った方がいいかな…？</t>
  </si>
  <si>
    <t>http://www.twitter.com/asato_apple/status/725872420796526592</t>
  </si>
  <si>
    <t xml:space="preserve">725872420515540992 </t>
  </si>
  <si>
    <t>Eden</t>
  </si>
  <si>
    <t>eden1884</t>
  </si>
  <si>
    <t>just remind me to turn off the lights</t>
  </si>
  <si>
    <t>http://pbs.twimg.com/profile_images/720796899003858946/06pitvdy_normal.jpg</t>
  </si>
  <si>
    <t>http://www.twitter.com/eden1884/status/725872420515540992</t>
  </si>
  <si>
    <t xml:space="preserve">725872419710312448 </t>
  </si>
  <si>
    <t>http://www.twitter.com/VaniaAJ/status/725872419710312448</t>
  </si>
  <si>
    <t xml:space="preserve">725872418993090560 </t>
  </si>
  <si>
    <t>Cosa Nostra❤️</t>
  </si>
  <si>
    <t>OVOXO_KekeG</t>
  </si>
  <si>
    <t>From the concrete who knew that a flower would grow</t>
  </si>
  <si>
    <t>http://pbs.twimg.com/profile_images/719280282109657090/Gs8y1ViA_normal.jpg</t>
  </si>
  <si>
    <t>http://www.twitter.com/OVOXO_KekeG/status/725872418993090560</t>
  </si>
  <si>
    <t xml:space="preserve">725872418678530048 </t>
  </si>
  <si>
    <t>http://www.twitter.com/chesanekcr/status/725872418678530048</t>
  </si>
  <si>
    <t xml:space="preserve">725872418208649217 </t>
  </si>
  <si>
    <t>Robert Bolanos</t>
  </si>
  <si>
    <t>robbol2k95</t>
  </si>
  <si>
    <t>Oh. Hello there. Thanks for stopping by :) College student and what not.</t>
  </si>
  <si>
    <t>http://pbs.twimg.com/profile_images/699310608240349184/11MXo9xu_normal.jpg</t>
  </si>
  <si>
    <t>http://www.twitter.com/robbol2k95/status/725872418208649217</t>
  </si>
  <si>
    <t xml:space="preserve">725872417642561537 </t>
  </si>
  <si>
    <t>blay</t>
  </si>
  <si>
    <t>thphls</t>
  </si>
  <si>
    <t>Listen to Beats 1 on @AppleMusic.  https://t.co/YkZojQSNtu</t>
  </si>
  <si>
    <t>http://pbs.twimg.com/profile_images/725764391690489858/udLTosw9_normal.jpg</t>
  </si>
  <si>
    <t>http://www.twitter.com/thphls/status/725872417642561537</t>
  </si>
  <si>
    <t xml:space="preserve">725872417566920704 </t>
  </si>
  <si>
    <t>Appleseed</t>
  </si>
  <si>
    <t>inaleemz</t>
  </si>
  <si>
    <t>Assalaam a'laikum, Hello, Hola, Bonjour, Buongiorno, Bom dia, Guten Tag, 你好! Welcome to my twitter world!</t>
  </si>
  <si>
    <t>http://pbs.twimg.com/profile_images/722109768442073088/Ft1tbPX4_normal.jpg</t>
  </si>
  <si>
    <t>http://www.twitter.com/inaleemz/status/725872417566920704</t>
  </si>
  <si>
    <t xml:space="preserve">725872417441095680 </t>
  </si>
  <si>
    <t>RT @lemonteamini: 【おそ松さんプレゼント企画】
兄松or弟松のアクキー作ったのでプレゼント企画します☺️✨
応募方法は公式RTをしていただければ完了です٩(ˊᗜˋ*)و✧*｡詳細は一枚目を読んでくださいませ！ https://t.co/XDOPLSeG7R</t>
  </si>
  <si>
    <t>http://www.twitter.com/Apple_star12/status/725872417441095680</t>
  </si>
  <si>
    <t xml:space="preserve">725872416795193346 </t>
  </si>
  <si>
    <t>シェアランキング</t>
  </si>
  <si>
    <t>sharerankings</t>
  </si>
  <si>
    <t>ランキングをみんなで作り上げる「ShareRankings」公式twitterアカウントです。</t>
  </si>
  <si>
    <t>ゴールデンウィークなどで暇な時、ランキングを作ってみるのはどうですか？
https://t.co/29p94ouxT4
#暇 #ランキング</t>
  </si>
  <si>
    <t>http://pbs.twimg.com/profile_images/723526235519750144/KaqoZzBE_normal.jpg</t>
  </si>
  <si>
    <t>http://www.twitter.com/sharerankings/status/725872416795193346</t>
  </si>
  <si>
    <t xml:space="preserve">725872415885152256 </t>
  </si>
  <si>
    <t>Superstar__Dana</t>
  </si>
  <si>
    <t>17 OVO</t>
  </si>
  <si>
    <t>http://pbs.twimg.com/profile_images/723125244953812992/_24pF-SU_normal.jpg</t>
  </si>
  <si>
    <t>http://www.twitter.com/Superstar__Dana/status/725872415885152256</t>
  </si>
  <si>
    <t xml:space="preserve">725872415520264194 </t>
  </si>
  <si>
    <t>EVINS CORKILL</t>
  </si>
  <si>
    <t>evinscorki</t>
  </si>
  <si>
    <t>TeamFollowBack , FollowMe &amp; I'llFollow ack(: TeamGameHead</t>
  </si>
  <si>
    <t>http://pbs.twimg.com/profile_images/674828845283975168/EEypG9Hg_normal.jpg</t>
  </si>
  <si>
    <t>http://www.twitter.com/evinscorki/status/725872415520264194</t>
  </si>
  <si>
    <t xml:space="preserve">725872414731575296 </t>
  </si>
  <si>
    <t>Lolo Regz</t>
  </si>
  <si>
    <t>LoloJagooey96</t>
  </si>
  <si>
    <t>follows back :) Harmonizer, Belieber, Selenator, and Wolfie. Follow me on instagram: @lolojagooey 0/6 #AmnesiaTo100Million</t>
  </si>
  <si>
    <t>http://pbs.twimg.com/profile_images/723740340855795712/BX4CCk2N_normal.jpg</t>
  </si>
  <si>
    <t>http://www.twitter.com/LoloJagooey96/status/725872414731575296</t>
  </si>
  <si>
    <t xml:space="preserve">725872414526193664 </t>
  </si>
  <si>
    <t>http://www.twitter.com/kisssmycurlsss/status/725872414526193664</t>
  </si>
  <si>
    <t xml:space="preserve">725872414467432448 </t>
  </si>
  <si>
    <t>Aaron Musselman</t>
  </si>
  <si>
    <t>aaronmusselman1</t>
  </si>
  <si>
    <t>@EliApple13 I'd like to order me a bunch  of apple turnovers this year!</t>
  </si>
  <si>
    <t>http://pbs.twimg.com/profile_images/649970039840473088/tQAKFt8f_normal.jpg</t>
  </si>
  <si>
    <t>http://www.twitter.com/aaronmusselman1/status/725872414467432448</t>
  </si>
  <si>
    <t xml:space="preserve">725872413687341056 </t>
  </si>
  <si>
    <t>Yaritza.</t>
  </si>
  <si>
    <t>_yariiiiii</t>
  </si>
  <si>
    <t>Buja | 19 x CLE</t>
  </si>
  <si>
    <t>It's real I even got Apple Music, they need to stop playing</t>
  </si>
  <si>
    <t>http://pbs.twimg.com/profile_images/722626735422840833/D8Uw4NfY_normal.jpg</t>
  </si>
  <si>
    <t>http://www.twitter.com/_yariiiiii/status/725872413687341056</t>
  </si>
  <si>
    <t xml:space="preserve">725872413540376577 </t>
  </si>
  <si>
    <t>lisaiis</t>
  </si>
  <si>
    <t>Adult female. Single.</t>
  </si>
  <si>
    <t>@rejectedjokes can I have your Apple ID so I could borrow it?</t>
  </si>
  <si>
    <t>http://pbs.twimg.com/profile_images/725687329738756096/E6mdstK8_normal.jpg</t>
  </si>
  <si>
    <t>http://www.twitter.com/lisaiis/status/725872413540376577</t>
  </si>
  <si>
    <t xml:space="preserve">725872413054001152 </t>
  </si>
  <si>
    <t>#INFO El nuevo sencillo de @DulceMaria #NoSéLlorar ya está disponible en iTunes Chile https://t.co/dBmdsbOAaO</t>
  </si>
  <si>
    <t>http://www.twitter.com/Candy_DM_/status/725872413054001152</t>
  </si>
  <si>
    <t xml:space="preserve">725872412428902400 </t>
  </si>
  <si>
    <t>taka</t>
  </si>
  <si>
    <t>taka55810286</t>
  </si>
  <si>
    <t>決めろ！最速ドリフト！スマートフォン向けドリフトゲーム「ドリフトスピリッツ」好評配信中！#ドリフトスピリッツ 4月29日 https://t.co/X4rZbs7FDV</t>
  </si>
  <si>
    <t>http://www.twitter.com/taka55810286/status/725872412428902400</t>
  </si>
  <si>
    <t xml:space="preserve">725872412181540866 </t>
  </si>
  <si>
    <t>Mobile Shop &amp;gt;&amp;gt; https://t.co/8004foKPIV #301 Apple iPhone 5s - 32GB Verizon (GSM Factory Unlocked) Space Gray - Sil… https://t.co/wUFutRIhOA</t>
  </si>
  <si>
    <t>http://www.twitter.com/InfoDealzz/status/725872412181540866</t>
  </si>
  <si>
    <t xml:space="preserve">725872411099435008 </t>
  </si>
  <si>
    <t>UtahSportsPage</t>
  </si>
  <si>
    <t>NFL: Giants draft Ohio State's Apple with 10th overall pick https://t.co/vuE5g7wwiP #UtahSports</t>
  </si>
  <si>
    <t>http://pbs.twimg.com/profile_images/575471328540540928/8u9_TsPO_normal.jpeg</t>
  </si>
  <si>
    <t>http://www.twitter.com/UtahSportsPage/status/725872411099435008</t>
  </si>
  <si>
    <t xml:space="preserve">725872410935828481 </t>
  </si>
  <si>
    <t>Apple Music lowkey giving a small get-together playlist to prepare us for views</t>
  </si>
  <si>
    <t>http://www.twitter.com/mugoli/status/725872410935828481</t>
  </si>
  <si>
    <t xml:space="preserve">725872410810015745 </t>
  </si>
  <si>
    <t>Phones Offers &amp;gt;&amp;gt; https://t.co/asHiG8yAyn #034 0.01 inch Real Tempered Glass Screen Protector For Apple Watch iWatc… https://t.co/OscIb9y1JA</t>
  </si>
  <si>
    <t>http://www.twitter.com/HoranziHock/status/725872410810015745</t>
  </si>
  <si>
    <t xml:space="preserve">725872410478661632 </t>
  </si>
  <si>
    <t>Nash Hash</t>
  </si>
  <si>
    <t>SpoonfedNas_tyy</t>
  </si>
  <si>
    <t>IG: @Nash_Hash336 Add me on Snap @Nas_tyy</t>
  </si>
  <si>
    <t>Wow Drake really had an album commercial for views by Apple during the NBA Playoffs ...smh 🐏🐏</t>
  </si>
  <si>
    <t>http://pbs.twimg.com/profile_images/625034213956427777/6qZ9r2jv_normal.jpg</t>
  </si>
  <si>
    <t>http://www.twitter.com/SpoonfedNas_tyy/status/725872410478661632</t>
  </si>
  <si>
    <t xml:space="preserve">725872409450967040 </t>
  </si>
  <si>
    <t>lil powernap</t>
  </si>
  <si>
    <t>cozyboyjosh</t>
  </si>
  <si>
    <t>@TheBisut @hhhmysaadlife I don't know anything about it tbh lmao. I didn't know it was free. I had a 3 month Apple music trial &amp;amp; that's it</t>
  </si>
  <si>
    <t>http://pbs.twimg.com/profile_images/648905447081144321/iStWdHgs_normal.jpg</t>
  </si>
  <si>
    <t>http://www.twitter.com/cozyboyjosh/status/725872409450967040</t>
  </si>
  <si>
    <t xml:space="preserve">725872409249722368 </t>
  </si>
  <si>
    <t>Mavis Von Peebles</t>
  </si>
  <si>
    <t>mazzles1116</t>
  </si>
  <si>
    <t>I've just played Cops n Robbers Slot from #Mazooma available  https://t.co/RQWK92OCL0 https://t.co/r9HhQ0kYeo</t>
  </si>
  <si>
    <t>http://pbs.twimg.com/profile_images/691741010821562368/yzFv-ZPr_normal.jpg</t>
  </si>
  <si>
    <t>http://www.twitter.com/mazzles1116/status/725872409249722368</t>
  </si>
  <si>
    <t xml:space="preserve">725872408935157760 </t>
  </si>
  <si>
    <t>malikisfuck_</t>
  </si>
  <si>
    <t>É UMA HONRA VCS ME ODIAREM PQ SOU DIRECTIONER VCS SAO NOJENTOS</t>
  </si>
  <si>
    <t>RT @FifthHarmony: Harmonizers... TODAY is pay day! Check out the OFFICIAL “BO$$” single art! #5HBOSS7Days http://t.co/XMMkEUo0Bv http://t.c…</t>
  </si>
  <si>
    <t>http://pbs.twimg.com/profile_images/725380262754947073/RXrvmEBi_normal.jpg</t>
  </si>
  <si>
    <t>http://www.twitter.com/malikisfuck_/status/725872408935157760</t>
  </si>
  <si>
    <t xml:space="preserve">725872408935149569 </t>
  </si>
  <si>
    <t>rich homie john</t>
  </si>
  <si>
    <t>JonkJahnson</t>
  </si>
  <si>
    <t>it me, the good boy</t>
  </si>
  <si>
    <t>http://pbs.twimg.com/profile_images/725549637373939712/YVK9aa6n_normal.jpg</t>
  </si>
  <si>
    <t>http://www.twitter.com/JonkJahnson/status/725872408935149569</t>
  </si>
  <si>
    <t xml:space="preserve">725872408716955648 </t>
  </si>
  <si>
    <t>We need to find the courage to talk openly at work about the impact of miscarriage - the guardian https://t.co/ygWJigj6qX</t>
  </si>
  <si>
    <t>http://www.twitter.com/SalvadorCerna3/status/725872408716955648</t>
  </si>
  <si>
    <t xml:space="preserve">725872408687726592 </t>
  </si>
  <si>
    <t>_Jadevans</t>
  </si>
  <si>
    <t>http://pbs.twimg.com/profile_images/725577474281754624/OaU4Wid5_normal.jpg</t>
  </si>
  <si>
    <t>http://www.twitter.com/_Jadevans/status/725872408687726592</t>
  </si>
  <si>
    <t xml:space="preserve">725872408473661440 </t>
  </si>
  <si>
    <t>@gmen_all_day you would've never got s chance at Eli Apple are you kidding me !? Giants defense got torched week in and week out last year</t>
  </si>
  <si>
    <t>http://www.twitter.com/_RichieC/status/725872408473661440</t>
  </si>
  <si>
    <t xml:space="preserve">725872408133914624 </t>
  </si>
  <si>
    <t>WITIN RADIO</t>
  </si>
  <si>
    <t>witinradio</t>
  </si>
  <si>
    <t>A site devoted to news, pop culture, music and life lessons. The Place For Intelligent Audio</t>
  </si>
  <si>
    <t>RT @DigitalTrends: You can download the first #apps using #Apple’s CareKit now https://t.co/qoqfxQdNW0 https://t.co/T23pcCfJ5O</t>
  </si>
  <si>
    <t>http://pbs.twimg.com/profile_images/459809401465880576/TB_Oonlj_normal.png</t>
  </si>
  <si>
    <t>http://www.twitter.com/witinradio/status/725872408133914624</t>
  </si>
  <si>
    <t xml:space="preserve">725872408092090368 </t>
  </si>
  <si>
    <t>ralipolly</t>
  </si>
  <si>
    <t>niraaaliii</t>
  </si>
  <si>
    <t>if you can't take the heat, get out of the kitchen snapchat me that face, if it's cool @niraaaliii</t>
  </si>
  <si>
    <t>http://pbs.twimg.com/profile_images/725794151338508288/k-d_UzQK_normal.jpg</t>
  </si>
  <si>
    <t>http://www.twitter.com/niraaaliii/status/725872408092090368</t>
  </si>
  <si>
    <t xml:space="preserve">725872408075235328 </t>
  </si>
  <si>
    <t>http://www.twitter.com/takeoff_cinco/status/725872408075235328</t>
  </si>
  <si>
    <t xml:space="preserve">725872407593009153 </t>
  </si>
  <si>
    <t>NotWalesOnlyFan</t>
  </si>
  <si>
    <t>http://pbs.twimg.com/profile_images/723247888055328769/XUprgiTf_normal.jpg</t>
  </si>
  <si>
    <t>http://www.twitter.com/NotWalesOnlyFan/status/725872407593009153</t>
  </si>
  <si>
    <t xml:space="preserve">725872407332839424 </t>
  </si>
  <si>
    <t>DUKE BØØM</t>
  </si>
  <si>
    <t>FLACKO_G0T_LOVE</t>
  </si>
  <si>
    <t>RND</t>
  </si>
  <si>
    <t>http://pbs.twimg.com/profile_images/691433256269512705/N5EnQc0v_normal.jpg</t>
  </si>
  <si>
    <t>http://www.twitter.com/FLACKO_G0T_LOVE/status/725872407332839424</t>
  </si>
  <si>
    <t xml:space="preserve">725872407232299008 </t>
  </si>
  <si>
    <t>NYVillain</t>
  </si>
  <si>
    <t>Spanish Harlem. Free Retchy Porter.</t>
  </si>
  <si>
    <t>http://pbs.twimg.com/profile_images/725828126094311430/hEtBPwGO_normal.jpg</t>
  </si>
  <si>
    <t>http://www.twitter.com/NYVillain/status/725872407232299008</t>
  </si>
  <si>
    <t xml:space="preserve">725872406980644864 </t>
  </si>
  <si>
    <t>Phones Offers &amp;gt;&amp;gt; https://t.co/xsm4vspxbO #034 Apple iPhone 5s - 64GB (Factory Unlocked) Smartphone Space Gray - Si… https://t.co/EjUoQeH6NQ</t>
  </si>
  <si>
    <t>http://www.twitter.com/HoranziHock/status/725872406980644864</t>
  </si>
  <si>
    <t xml:space="preserve">725872406544396289 </t>
  </si>
  <si>
    <t>@Lolantunez Este sábado entrega de ViPCard  en APPLE. Te lo vas a perder?pasame tus datos 👉🏻1151779046
Mesa,cumple
Lista Chiara Pascualini</t>
  </si>
  <si>
    <t>http://www.twitter.com/chiarapps/status/725872406544396289</t>
  </si>
  <si>
    <t xml:space="preserve">725872405898514432 </t>
  </si>
  <si>
    <t>SallySuePinstriped⚾️</t>
  </si>
  <si>
    <t>Salvester001</t>
  </si>
  <si>
    <t>#NYY #PinstripePride #GMEN #BigBlue I say what I mean &amp; mean what I say! Don't like it? Move on!</t>
  </si>
  <si>
    <t>@odaddybeckhamjr @ashleywrig I saw the tweets in question &amp;amp; Eli Apple has a lot of anti-Giants stuff to deal with now</t>
  </si>
  <si>
    <t>http://pbs.twimg.com/profile_images/708472535260766208/VSLHESYw_normal.jpg</t>
  </si>
  <si>
    <t>http://www.twitter.com/Salvester001/status/725872405898514432</t>
  </si>
  <si>
    <t xml:space="preserve">725872405818777600 </t>
  </si>
  <si>
    <t>kenz ❤️</t>
  </si>
  <si>
    <t>mackenzie7700</t>
  </si>
  <si>
    <t>snapchat ; mackenzie7700 ||</t>
  </si>
  <si>
    <t>ohhhh my gosh allllllllll of my Apple Music songs on my playlist have been deleted and nobody understands how mad I am.</t>
  </si>
  <si>
    <t>39.19289</t>
  </si>
  <si>
    <t>-76.72414000000001</t>
  </si>
  <si>
    <t>Hanover Park, IL</t>
  </si>
  <si>
    <t>http://pbs.twimg.com/profile_images/719360818148614144/eJoJZxzP_normal.jpg</t>
  </si>
  <si>
    <t>http://www.twitter.com/mackenzie7700/status/725872405818777600</t>
  </si>
  <si>
    <t xml:space="preserve">725872405231575040 </t>
  </si>
  <si>
    <t>Apple iPad mini 4 64GB, Wi-Fi + 4G (Apple SIM), 7.9in - Space Gray - Bid Now! Only $385.0 https://t.co/3cJdKhLADm https://t.co/wZ3z2Y8ef1</t>
  </si>
  <si>
    <t>http://www.twitter.com/Tuocde__Nuiqlo/status/725872405231575040</t>
  </si>
  <si>
    <t xml:space="preserve">725872404413689856 </t>
  </si>
  <si>
    <t>JimYe</t>
  </si>
  <si>
    <t>JimmySingh992</t>
  </si>
  <si>
    <t>IG: Jimmysingh_4</t>
  </si>
  <si>
    <t>http://pbs.twimg.com/profile_images/643248157623758848/vWyRC4ky_normal.jpg</t>
  </si>
  <si>
    <t>http://www.twitter.com/JimmySingh992/status/725872404413689856</t>
  </si>
  <si>
    <t xml:space="preserve">725872404270968832 </t>
  </si>
  <si>
    <t>ADF</t>
  </si>
  <si>
    <t>AndrewFarmer_27</t>
  </si>
  <si>
    <t>Maybe one day the roses will brighten and the smiles will be genuine</t>
  </si>
  <si>
    <t>http://pbs.twimg.com/profile_images/725856738478534656/uA-ZY8X7_normal.jpg</t>
  </si>
  <si>
    <t>http://www.twitter.com/AndrewFarmer_27/status/725872404270968832</t>
  </si>
  <si>
    <t xml:space="preserve">725872403780395008 </t>
  </si>
  <si>
    <t>Big$CedFamilyWeekend</t>
  </si>
  <si>
    <t>BMCWEEKEND</t>
  </si>
  <si>
    <t>OCTOBER 16-18 2015.  To honor him &amp; promote and celebrate the things he believed in: God, Family, Food, Entertainment, Community. Our Community IS Our Family.</t>
  </si>
  <si>
    <t>RT @CRENA813: #LovesInspiration #BentonRecords NOW ON AMAZON:
https://t.co/uqKBX3cuHz
AND ITUNES: 
https://t.co/ITC1NCC0sI https://t.co/hN…</t>
  </si>
  <si>
    <t>http://pbs.twimg.com/profile_images/652083525760471045/CNr77Cz-_normal.jpg</t>
  </si>
  <si>
    <t>http://www.twitter.com/BMCWEEKEND/status/725872403780395008</t>
  </si>
  <si>
    <t xml:space="preserve">725872403713282049 </t>
  </si>
  <si>
    <t>http://www.twitter.com/AlphaFoxWarfare/status/725872403713282049</t>
  </si>
  <si>
    <t xml:space="preserve">725872402677272576 </t>
  </si>
  <si>
    <t>Gary Newyorker</t>
  </si>
  <si>
    <t>garynewyorker</t>
  </si>
  <si>
    <t>RT @unqualified: Our ep w/: Jason Mantzoukas is LIVE ON @iTunesPodcasts! FYI He’s  inappropriate! @AnnaKFaris https://t.co/9S5FkLMsCp https…</t>
  </si>
  <si>
    <t>http://pbs.twimg.com/profile_images/639463601569431552/M-b6QF9B_normal.jpg</t>
  </si>
  <si>
    <t>http://www.twitter.com/garynewyorker/status/725872402677272576</t>
  </si>
  <si>
    <t xml:space="preserve">725872402572288000 </t>
  </si>
  <si>
    <t>Abbygale Tirado</t>
  </si>
  <si>
    <t>AbbygaleTirado</t>
  </si>
  <si>
    <t>i love black veil brides and makeup and not to forget I LOVE JEFFREE STARS BITCHES</t>
  </si>
  <si>
    <t>http://pbs.twimg.com/profile_images/721509928402161664/edeCpwJJ_normal.jpg</t>
  </si>
  <si>
    <t>http://www.twitter.com/AbbygaleTirado/status/725872402572288000</t>
  </si>
  <si>
    <t xml:space="preserve">725872402517921793 </t>
  </si>
  <si>
    <t>Giants Stadium Draft Party!! Welcome Eli Apple 
#bleedblue #nygiants  #section126 
@davediehl66… https://t.co/t9s1ofWC27</t>
  </si>
  <si>
    <t>http://www.twitter.com/GIANNACARUSO/status/725872402517921793</t>
  </si>
  <si>
    <t xml:space="preserve">725872401934913536 </t>
  </si>
  <si>
    <t>Kids call me Mr. P</t>
  </si>
  <si>
    <t>HEVnamedmeGRAP</t>
  </si>
  <si>
    <t>I'm from a planet called Money Earning Mount Vernon, Luva of Hip Hop culture, and the Black Family...Rastafari!! #IMISSHEV #NYKALLDAY</t>
  </si>
  <si>
    <t>RT @A5KEM: PRE-ORDER CRAIG G NEW ALBUM 'I RAP AND GO HOME' NOW https://t.co/nUIMs1oV5B https://t.co/6GzKOJwtmO</t>
  </si>
  <si>
    <t>http://pbs.twimg.com/profile_images/713841126004928512/WXjXL_eE_normal.jpg</t>
  </si>
  <si>
    <t>http://www.twitter.com/HEVnamedmeGRAP/status/725872401934913536</t>
  </si>
  <si>
    <t xml:space="preserve">725872401880342528 </t>
  </si>
  <si>
    <t>Apple iPad mini 2 16GB, Wi-Fi + Cellular (AT&amp;amp;T), 7.9in - Silver MF074LL/A - Bid Now! Only … https://t.co/Q2NTnmS7If https://t.co/H0eOkME2FS</t>
  </si>
  <si>
    <t>http://www.twitter.com/Tuocde__Nuiqlo/status/725872401880342528</t>
  </si>
  <si>
    <t xml:space="preserve">725872401880244224 </t>
  </si>
  <si>
    <t>#NowPlaying The Rolling Stones - Waiting On A Friend https://t.co/kItp9lRMcG</t>
  </si>
  <si>
    <t>http://www.twitter.com/ClassicRockAsia/status/725872401880244224</t>
  </si>
  <si>
    <t xml:space="preserve">725872401653895168 </t>
  </si>
  <si>
    <t>Ethanol Papi</t>
  </si>
  <si>
    <t>Jasmeet9000</t>
  </si>
  <si>
    <t>9.9/10, no rounding</t>
  </si>
  <si>
    <t>http://pbs.twimg.com/profile_images/644302101372346368/NozaqXfQ_normal.jpg</t>
  </si>
  <si>
    <t>http://www.twitter.com/Jasmeet9000/status/725872401653895168</t>
  </si>
  <si>
    <t xml:space="preserve">725872401586786305 </t>
  </si>
  <si>
    <t>Apple iPad 2 32GB, Wi-Fi + 3G (AT&amp;amp;T), 9.7in - Black, Brand New Sealed In Box!! - Bid Now! … https://t.co/RLgZxtWKJm https://t.co/OA1HIJFGtm</t>
  </si>
  <si>
    <t>http://www.twitter.com/Boulqe__Foovxu/status/725872401586786305</t>
  </si>
  <si>
    <t xml:space="preserve">725872400148082688 </t>
  </si>
  <si>
    <t>carol 7/27</t>
  </si>
  <si>
    <t>DinahMePacienci</t>
  </si>
  <si>
    <t>Única nizer q sou é harmo</t>
  </si>
  <si>
    <t>http://pbs.twimg.com/profile_images/718669735991341056/oRfJ2H_d_normal.jpg</t>
  </si>
  <si>
    <t>http://www.twitter.com/DinahMePacienci/status/725872400148082688</t>
  </si>
  <si>
    <t xml:space="preserve">725872399988719616 </t>
  </si>
  <si>
    <t>Jermaine Lamar</t>
  </si>
  <si>
    <t>TrapstonerOG</t>
  </si>
  <si>
    <t>Cole World One Love
T'est un beauf comme Patrick Sébastien et l'flow qu'ta pris c'est pas l'tien</t>
  </si>
  <si>
    <t>http://pbs.twimg.com/profile_images/681240244402929664/gosJ7ZBh_normal.jpg</t>
  </si>
  <si>
    <t>http://www.twitter.com/TrapstonerOG/status/725872399988719616</t>
  </si>
  <si>
    <t xml:space="preserve">725872399871254528 </t>
  </si>
  <si>
    <t>Apple iPad mini  16GB, Wi-Fi, 7.9in - White Free Shipping - Bid Now! Only $107.5 https://t.co/sNMGcWntuG https://t.co/NsqZrDDrNy</t>
  </si>
  <si>
    <t>http://www.twitter.com/Tuocde__Nuiqlo/status/725872399871254528</t>
  </si>
  <si>
    <t xml:space="preserve">725872399724347392 </t>
  </si>
  <si>
    <t>fifthxharmonyy_</t>
  </si>
  <si>
    <t>@fifthharmony @laurenjauregui @dinahjane97 @normanikordei @allybrooke @camilacabello97</t>
  </si>
  <si>
    <t>http://pbs.twimg.com/profile_images/725849974617952257/62hoXMpQ_normal.jpg</t>
  </si>
  <si>
    <t>http://www.twitter.com/fifthxharmonyy_/status/725872399724347392</t>
  </si>
  <si>
    <t xml:space="preserve">725872399267303424 </t>
  </si>
  <si>
    <t>Apple iPad Pro 128GB, Wi-Fi + 4G (AT&amp;amp;T), 12.9in - Space Gray (Latest Model)  - Bid Now! On… https://t.co/b4irTHSLqG https://t.co/Krb8ttTPZa</t>
  </si>
  <si>
    <t>http://www.twitter.com/Boulqe__Foovxu/status/725872399267303424</t>
  </si>
  <si>
    <t xml:space="preserve">725872399229415425 </t>
  </si>
  <si>
    <t>おかひじき</t>
  </si>
  <si>
    <t>pinpon_English</t>
  </si>
  <si>
    <t>カレーライス、だーいすき！</t>
  </si>
  <si>
    <t>りんごを買った。I bought an apple.</t>
  </si>
  <si>
    <t>http://pbs.twimg.com/profile_images/715333940450439168/7hmWiH_W_normal.jpg</t>
  </si>
  <si>
    <t>http://www.twitter.com/pinpon_English/status/725872399229415425</t>
  </si>
  <si>
    <t xml:space="preserve">725872399133073408 </t>
  </si>
  <si>
    <t>@Q_Green1 10:45 apple radio</t>
  </si>
  <si>
    <t>http://www.twitter.com/KevinLeBryant/status/725872399133073408</t>
  </si>
  <si>
    <t xml:space="preserve">725872398885507076 </t>
  </si>
  <si>
    <t>Danielle</t>
  </si>
  <si>
    <t>gingxrprincxss</t>
  </si>
  <si>
    <t>Rollin rollin rollin rollin rollin</t>
  </si>
  <si>
    <t>@hippestprincess apple music!!!!</t>
  </si>
  <si>
    <t>http://pbs.twimg.com/profile_images/722229774559543296/cahfBvZC_normal.jpg</t>
  </si>
  <si>
    <t>http://www.twitter.com/gingxrprincxss/status/725872398885507076</t>
  </si>
  <si>
    <t xml:space="preserve">725872398290014209 </t>
  </si>
  <si>
    <t>งคl | HB MELANIE :)</t>
  </si>
  <si>
    <t>devotedfandoms</t>
  </si>
  <si>
    <t>~ Ş໐นຖ໓'Ş ງ໐໐໓ fēēl'Ş ງ໐໐໓/ງēt ຟēir໓/๓ค໓ē iຖ thē ค.๓/pนrp໐Şē~~ฯ໐น ¢คຖ l໐งē ๓ē ໐r lēคงē ๓ē hēre~~ Stuck between two fandoms that hate each other #Camren #Zerrie</t>
  </si>
  <si>
    <t>http://pbs.twimg.com/profile_images/724613608735428608/c9iPM5eN_normal.jpg</t>
  </si>
  <si>
    <t>http://www.twitter.com/devotedfandoms/status/725872398290014209</t>
  </si>
  <si>
    <t xml:space="preserve">725872398021578753 </t>
  </si>
  <si>
    <t>miketomaselli28</t>
  </si>
  <si>
    <t>http://pbs.twimg.com/profile_images/693294224519909377/iz-GF58P_normal.jpg</t>
  </si>
  <si>
    <t>http://www.twitter.com/miketomaselli28/status/725872398021578753</t>
  </si>
  <si>
    <t xml:space="preserve">725872397568503809 </t>
  </si>
  <si>
    <t>Kiko ❄️</t>
  </si>
  <si>
    <t>Mottstr22</t>
  </si>
  <si>
    <t>Just a man trying to make a difference, lord willin'. VA ✈️ AK</t>
  </si>
  <si>
    <t>Is views not going on Apple Music? 🤔</t>
  </si>
  <si>
    <t>http://pbs.twimg.com/profile_images/696337188561158144/b_hcDAtV_normal.jpg</t>
  </si>
  <si>
    <t>http://www.twitter.com/Mottstr22/status/725872397568503809</t>
  </si>
  <si>
    <t xml:space="preserve">725872397341986816 </t>
  </si>
  <si>
    <t>【白猫プロジェクト】(11:20)
招待コード[CNDXQFYDL]を入力するとジュエルが貰えるよ☆
DL先はこちら→https://t.co/NlhPezXnAe 
#KumatheBear</t>
  </si>
  <si>
    <t>http://www.twitter.com/rei_tyo999/status/725872397341986816</t>
  </si>
  <si>
    <t xml:space="preserve">725872397195329541 </t>
  </si>
  <si>
    <t>Apple iPad Pro 128GB, Wi-Fi, 12.9in - Space Gray (Latest Model) ML0N2LL/A MINT - Bid Now! … https://t.co/AHDT3hnRH6 https://t.co/Dz50ROxStB</t>
  </si>
  <si>
    <t>http://www.twitter.com/Boulqe__Foovxu/status/725872397195329541</t>
  </si>
  <si>
    <t xml:space="preserve">725872396503117825 </t>
  </si>
  <si>
    <t>Chief Hendrix</t>
  </si>
  <si>
    <t>TheGreat_Keeno</t>
  </si>
  <si>
    <t>Exit 1⃣0⃣9⃣..... #DukeNation...... LakerNation...... #BUCKETCREW2⃣2⃣........... #JayHawkNation</t>
  </si>
  <si>
    <t>Waiting for it to come out on Apple Music</t>
  </si>
  <si>
    <t>Cecilia, LA</t>
  </si>
  <si>
    <t>http://pbs.twimg.com/profile_images/704110717817847808/QReGUFEx_normal.jpg</t>
  </si>
  <si>
    <t>http://www.twitter.com/TheGreat_Keeno/status/725872396503117825</t>
  </si>
  <si>
    <t xml:space="preserve">725872396247425025 </t>
  </si>
  <si>
    <t>#Florida Is Worried About a #Cuban #Fruit Invasion - Bloomberg https://t.co/KmGSA3ItyF</t>
  </si>
  <si>
    <t>http://www.twitter.com/Tkarera/status/725872396247425025</t>
  </si>
  <si>
    <t xml:space="preserve">725872395534405633 </t>
  </si>
  <si>
    <t>Carmen Santana</t>
  </si>
  <si>
    <t>zenaida061267</t>
  </si>
  <si>
    <t>Te recomiendo jugar #Apensar desde tu móvil.Disponible en App Store https://t.co/AVN9yfl9zh y en Google Play https://t.co/grWPQWu8JK</t>
  </si>
  <si>
    <t>http://www.twitter.com/zenaida061267/status/725872395534405633</t>
  </si>
  <si>
    <t xml:space="preserve">725872395496599556 </t>
  </si>
  <si>
    <t>http://www.twitter.com/w79rippeew/status/725872395496599556</t>
  </si>
  <si>
    <t xml:space="preserve">725872394968174593 </t>
  </si>
  <si>
    <t>Elsie Fischer</t>
  </si>
  <si>
    <t>FischerElsie</t>
  </si>
  <si>
    <t>Apple iPad 2  16GB, Wi-Fi, 9.7in - Black (MB292LL/A) https://t.co/riKIkNPKCE https://t.co/4QrRfiGYVc</t>
  </si>
  <si>
    <t>http://pbs.twimg.com/profile_images/651982334124761088/CXiZ2Wmq_normal.jpg</t>
  </si>
  <si>
    <t>http://www.twitter.com/FischerElsie/status/725872394968174593</t>
  </si>
  <si>
    <t xml:space="preserve">725872394963959808 </t>
  </si>
  <si>
    <t>http://www.twitter.com/KooJay09/status/725872394963959808</t>
  </si>
  <si>
    <t xml:space="preserve">725872394955554818 </t>
  </si>
  <si>
    <t>faith</t>
  </si>
  <si>
    <t>sweetbabyregui</t>
  </si>
  <si>
    <t>a memory remains just a tiny spark</t>
  </si>
  <si>
    <t>http://pbs.twimg.com/profile_images/724775345031892992/GGcfT-aJ_normal.jpg</t>
  </si>
  <si>
    <t>http://www.twitter.com/sweetbabyregui/status/725872394955554818</t>
  </si>
  <si>
    <t xml:space="preserve">725871717147627524 </t>
  </si>
  <si>
    <t>02:17</t>
  </si>
  <si>
    <t>Apple iPad Pro 128GB, Wi-Fi, 12.9in - Space Gray (Latest Model) ML0N2LL/A MINT - Bid Now! … https://t.co/OPbwU7GO1y https://t.co/fbglKZFZ88</t>
  </si>
  <si>
    <t>http://www.twitter.com/Ruifsu__Baegnu/status/725871717147627524</t>
  </si>
  <si>
    <t xml:space="preserve">725871717139267584 </t>
  </si>
  <si>
    <t>AnnaPaula</t>
  </si>
  <si>
    <t>SrtaAnnaP</t>
  </si>
  <si>
    <t>Caraqueña · 25 · Ing · Opuesta al pensamiento único · #Resistencia</t>
  </si>
  <si>
    <t>#LoMásVisto ¡Susto! Encuentran cadáver en instalación central de Apple (+Foto) https://t.co/1m3nwy28Lf</t>
  </si>
  <si>
    <t>http://pbs.twimg.com/profile_images/714576839679860736/drUZLW-z_normal.jpg</t>
  </si>
  <si>
    <t>http://www.twitter.com/SrtaAnnaP/status/725871717139267584</t>
  </si>
  <si>
    <t xml:space="preserve">725871717122473985 </t>
  </si>
  <si>
    <t>David Matuozzi</t>
  </si>
  <si>
    <t>DavidMatuozzi</t>
  </si>
  <si>
    <t>I'm sure Eli apple will be a good pro, but idk about leaving jack and tunsil on the board to take him. Plus, couldn't they have traded down?</t>
  </si>
  <si>
    <t>http://pbs.twimg.com/profile_images/1821067081/GiantsCowboysGame_normal.jpg</t>
  </si>
  <si>
    <t>http://www.twitter.com/DavidMatuozzi/status/725871717122473985</t>
  </si>
  <si>
    <t xml:space="preserve">725871716505931776 </t>
  </si>
  <si>
    <t>Brit Brit</t>
  </si>
  <si>
    <t>B_wheelah27</t>
  </si>
  <si>
    <t>just trying to make it through</t>
  </si>
  <si>
    <t>5507</t>
  </si>
  <si>
    <t>42.76537</t>
  </si>
  <si>
    <t>-71.46756999999999</t>
  </si>
  <si>
    <t>Nashua/Lowell</t>
  </si>
  <si>
    <t>http://pbs.twimg.com/profile_images/712817855406931970/rqyzBW0c_normal.jpg</t>
  </si>
  <si>
    <t>http://www.twitter.com/B_wheelah27/status/725871716505931776</t>
  </si>
  <si>
    <t xml:space="preserve">725871715570601986 </t>
  </si>
  <si>
    <t>ᒪɑʍօ ɐ˙ʞ˙ɐ 尼̸人̸</t>
  </si>
  <si>
    <t>amanchu101</t>
  </si>
  <si>
    <t>101over/KITCHEN HOUSE RECORDZ 《Left》</t>
  </si>
  <si>
    <t>今日EMI様のライブ楽しみ過ぎやな〜
とりあえず本気で良すぎるですよねー！声もflowもrhymeも完璧すぎです🌩
LAMO a.k.a. Amanchu BAD BITCH feat. EMI MARIA, KITCHEN K 
https://t.co/aGotz6mPPf</t>
  </si>
  <si>
    <t>http://pbs.twimg.com/profile_images/698750456827244544/YFhHdaCx_normal.jpg</t>
  </si>
  <si>
    <t>http://www.twitter.com/amanchu101/status/725871715570601986</t>
  </si>
  <si>
    <t xml:space="preserve">725871715377631232 </t>
  </si>
  <si>
    <t>amanda snow</t>
  </si>
  <si>
    <t>elliotsmorphine</t>
  </si>
  <si>
    <t>oi perdi o interesse</t>
  </si>
  <si>
    <t>http://pbs.twimg.com/profile_images/725709991831719936/Wyayz0s9_normal.jpg</t>
  </si>
  <si>
    <t>http://www.twitter.com/elliotsmorphine/status/725871715377631232</t>
  </si>
  <si>
    <t xml:space="preserve">725871715054686208 </t>
  </si>
  <si>
    <t>Mike Welch</t>
  </si>
  <si>
    <t>MikeWelch3</t>
  </si>
  <si>
    <t>no snitchin...</t>
  </si>
  <si>
    <t>Why are people sleepin on Eli Apple like I wish the steelers coulda scooped him</t>
  </si>
  <si>
    <t>http://pbs.twimg.com/profile_images/653392878367047680/xYhT-zru_normal.jpg</t>
  </si>
  <si>
    <t>http://www.twitter.com/MikeWelch3/status/725871715054686208</t>
  </si>
  <si>
    <t xml:space="preserve">725871713091768320 </t>
  </si>
  <si>
    <t>So much technology, so little talent.Vernor Vinge, Let us know u favorite https://t.co/h02w294oag #quotes</t>
  </si>
  <si>
    <t>http://www.twitter.com/Helloooapp/status/725871713091768320</t>
  </si>
  <si>
    <t xml:space="preserve">725871712575823872 </t>
  </si>
  <si>
    <t>COYSTEELERS</t>
  </si>
  <si>
    <t>lshPlease</t>
  </si>
  <si>
    <t>Steelers, Pistons, and Celtics. 78-29</t>
  </si>
  <si>
    <t>http://pbs.twimg.com/profile_images/720057434144813057/6Ri952GG_normal.jpg</t>
  </si>
  <si>
    <t>http://www.twitter.com/lshPlease/status/725871712575823872</t>
  </si>
  <si>
    <t xml:space="preserve">725871712538079232 </t>
  </si>
  <si>
    <t>Apple iPad Air 2 64GB, Wi-Fi, 9.7in - Silver (Latest Model). - Bid Now! Only $326.02 https://t.co/st0I9KpehM https://t.co/TYeKL0a8rJ</t>
  </si>
  <si>
    <t>http://www.twitter.com/Ruifsu__Baegnu/status/725871712538079232</t>
  </si>
  <si>
    <t xml:space="preserve">725871712340840448 </t>
  </si>
  <si>
    <t>【1994年41位】Us3「Cantaloop (Flip Fantasia)」【試聴】https://t.co/a1kIeFfbda【iTunes】https://t.co/MwXpRSCH4L #洋楽ヒットJUKEBOX</t>
  </si>
  <si>
    <t>http://www.twitter.com/PopHitSong/status/725871712340840448</t>
  </si>
  <si>
    <t xml:space="preserve">725871712055730176 </t>
  </si>
  <si>
    <t>MEANS_treak</t>
  </si>
  <si>
    <t>I won't quit... OVO #LongLiveCee #JUCOproduct</t>
  </si>
  <si>
    <t>http://pbs.twimg.com/profile_images/687788385654706176/lydp0Fk-_normal.jpg</t>
  </si>
  <si>
    <t>http://www.twitter.com/MEANS_treak/status/725871712055730176</t>
  </si>
  <si>
    <t xml:space="preserve">725871710138863616 </t>
  </si>
  <si>
    <t>XaviernotJavier</t>
  </si>
  <si>
    <t>||Senior||LPHS||Class of 16'||R.I.P Alexis Kayton Sapio- Love you bro. I'll see you soon #LongLiveSapio 10/30/1997-3/9/2015|</t>
  </si>
  <si>
    <t>http://pbs.twimg.com/profile_images/700188907325911040/opdwxWXI_normal.jpg</t>
  </si>
  <si>
    <t>http://www.twitter.com/XaviernotJavier/status/725871710138863616</t>
  </si>
  <si>
    <t xml:space="preserve">725871709643902976 </t>
  </si>
  <si>
    <t>Muñe</t>
  </si>
  <si>
    <t>MunecaPao</t>
  </si>
  <si>
    <t>Si no me conoces me odias y si me conoces desearás ser como ¥o</t>
  </si>
  <si>
    <t>Welcome Archaeologist Smurf to #SmurfsVillage and uncover an ancient Swoof civilization. https://t.co/RrEMTfTiHb @BeelineGames</t>
  </si>
  <si>
    <t>Cuba</t>
  </si>
  <si>
    <t>http://pbs.twimg.com/profile_images/707996790100865026/zSIBdxzd_normal.jpg</t>
  </si>
  <si>
    <t>http://www.twitter.com/MunecaPao/status/725871709643902976</t>
  </si>
  <si>
    <t xml:space="preserve">725871709597929472 </t>
  </si>
  <si>
    <t>llzombieslayall</t>
  </si>
  <si>
    <t>I liked a @YouTube video https://t.co/V5v5quOuEi Man Commits Suicide Inside Apple Headquarters</t>
  </si>
  <si>
    <t>http://pbs.twimg.com/profile_images/465491233104621568/x9LFXW1V_normal.png</t>
  </si>
  <si>
    <t>http://www.twitter.com/llzombieslayall/status/725871709597929472</t>
  </si>
  <si>
    <t xml:space="preserve">725871709513998338 </t>
  </si>
  <si>
    <t>Kaylee Ream</t>
  </si>
  <si>
    <t>Kaylee_2013</t>
  </si>
  <si>
    <t>Senior. Nursing-BSN3. Toledo Rockets. Alpha Xi Delta.</t>
  </si>
  <si>
    <t>@_Daniellasaurus About same lol Apple ones are the best though!</t>
  </si>
  <si>
    <t>Toledo</t>
  </si>
  <si>
    <t>http://pbs.twimg.com/profile_images/716692448332943361/MYaJTMjv_normal.jpg</t>
  </si>
  <si>
    <t>http://www.twitter.com/Kaylee_2013/status/725871709513998338</t>
  </si>
  <si>
    <t xml:space="preserve">725871709056692225 </t>
  </si>
  <si>
    <t>Ben Sutton</t>
  </si>
  <si>
    <t>BenSutt2</t>
  </si>
  <si>
    <t>GHS '19</t>
  </si>
  <si>
    <t>Eli Apple @Giants</t>
  </si>
  <si>
    <t>http://pbs.twimg.com/profile_images/725761860469825536/X_tbfgLc_normal.jpg</t>
  </si>
  <si>
    <t>http://www.twitter.com/BenSutt2/status/725871709056692225</t>
  </si>
  <si>
    <t xml:space="preserve">725871708570267650 </t>
  </si>
  <si>
    <t>mike ✈️</t>
  </si>
  <si>
    <t>mikejayss</t>
  </si>
  <si>
    <t>remember my name ❗️</t>
  </si>
  <si>
    <t>Fuck Apple Music 😒</t>
  </si>
  <si>
    <t>http://pbs.twimg.com/profile_images/721848525785575424/mzy59WhC_normal.jpg</t>
  </si>
  <si>
    <t>http://www.twitter.com/mikejayss/status/725871708570267650</t>
  </si>
  <si>
    <t xml:space="preserve">725871708494696449 </t>
  </si>
  <si>
    <t>不良マンガが無料で読める！『ジョーカー~ギャングロード~』のマンガ「ジョーカー」第3話を読み終えました！#ジョーカー iOS https://t.co/gy3kHMehAN Android https://t.co/LCpkevoXIA</t>
  </si>
  <si>
    <t>http://www.twitter.com/maarchaan/status/725871708494696449</t>
  </si>
  <si>
    <t xml:space="preserve">725871708083605504 </t>
  </si>
  <si>
    <t>Luke Muller</t>
  </si>
  <si>
    <t>L_Mula3</t>
  </si>
  <si>
    <t>http://pbs.twimg.com/profile_images/698244847749103616/u868fZMw_normal.jpg</t>
  </si>
  <si>
    <t>http://www.twitter.com/L_Mula3/status/725871708083605504</t>
  </si>
  <si>
    <t xml:space="preserve">725871707903262720 </t>
  </si>
  <si>
    <t>ℑ☻Σվ モரℛíℚ☋∉☡ ړײ</t>
  </si>
  <si>
    <t>m90tx</t>
  </si>
  <si>
    <t>DIGITΔL HΔΠDICRΔҒTΣR. GΔMΣR. MΩΠΣRGIST. XICΔΠΩ. LIβΣRTΔRIΔΠ. ΠҒL-#հԵԵɾ RΣCΨCLΣ-#ժօղɑԵҽӀíƒҽ ՏղɑԹϲհɑԵ: @๓90Եﾒ. #๓90Եﾒ.</t>
  </si>
  <si>
    <t>@spark_candice, @troylerglobal, @ana_skyline, @jackmuir710 thanks for following. Via @FindUnfollower https://t.co/NmofNolvvj</t>
  </si>
  <si>
    <t>http://pbs.twimg.com/profile_images/720532211347271680/oa7cqaJ0_normal.jpg</t>
  </si>
  <si>
    <t>http://www.twitter.com/m90tx/status/725871707903262720</t>
  </si>
  <si>
    <t xml:space="preserve">725871707756580864 </t>
  </si>
  <si>
    <t>Coreybiv_</t>
  </si>
  <si>
    <t>lord knows I just want to live right</t>
  </si>
  <si>
    <t>http://pbs.twimg.com/profile_images/721431382245974016/lgynA_nm_normal.jpg</t>
  </si>
  <si>
    <t>http://www.twitter.com/Coreybiv_/status/725871707756580864</t>
  </si>
  <si>
    <t xml:space="preserve">725871707391545344 </t>
  </si>
  <si>
    <t>onlyforsmurfs</t>
  </si>
  <si>
    <t>onlyforsmurfys</t>
  </si>
  <si>
    <t>Happy birthday Smurfs Village! Place your FREE #SmurfsVillage 5th Anniversary Statue to earn a special reward! https://t.co/UVonN5bzFW</t>
  </si>
  <si>
    <t>http://www.twitter.com/onlyforsmurfys/status/725871707391545344</t>
  </si>
  <si>
    <t xml:space="preserve">725871706816942080 </t>
  </si>
  <si>
    <t>the kenneth</t>
  </si>
  <si>
    <t>The_Kenneth93</t>
  </si>
  <si>
    <t>subscribe to my youtub https://t.co/MG6JyO8uU8</t>
  </si>
  <si>
    <t>http://pbs.twimg.com/profile_images/684084169303957504/z2zLSCFK_normal.jpg</t>
  </si>
  <si>
    <t>http://www.twitter.com/The_Kenneth93/status/725871706816942080</t>
  </si>
  <si>
    <t xml:space="preserve">725871705281843200 </t>
  </si>
  <si>
    <t>Tarik Ouldsfiya</t>
  </si>
  <si>
    <t>DeafJamMan</t>
  </si>
  <si>
    <t>Something In Common.</t>
  </si>
  <si>
    <t>http://pbs.twimg.com/profile_images/549806673825918977/oxgeVz4h_normal.jpeg</t>
  </si>
  <si>
    <t>http://www.twitter.com/DeafJamMan/status/725871705281843200</t>
  </si>
  <si>
    <t xml:space="preserve">725871705156030464 </t>
  </si>
  <si>
    <t>‍秋澤</t>
  </si>
  <si>
    <t>sjhiy</t>
  </si>
  <si>
    <t>せふちんバチボコかわいい</t>
  </si>
  <si>
    <t>2016년 4월 29일
sjhiyさんが就床しました。
時刻 오전 11:17 アラーム設定 오전 11:30 - 오후 12:00
#SleepMeister https://t.co/6GgJ6umgih</t>
  </si>
  <si>
    <t>http://pbs.twimg.com/profile_images/722359536116326401/NneqL-JM_normal.jpg</t>
  </si>
  <si>
    <t>http://www.twitter.com/sjhiy/status/725871705156030464</t>
  </si>
  <si>
    <t xml:space="preserve">725871704514260994 </t>
  </si>
  <si>
    <t>Victoria Banks.</t>
  </si>
  <si>
    <t>ToriRachellexo</t>
  </si>
  <si>
    <t>| snapchat : vbanks123❤️|</t>
  </si>
  <si>
    <t>How do i get beyonce lemonade on apple music??</t>
  </si>
  <si>
    <t>http://pbs.twimg.com/profile_images/725552424514023425/C6b335Jb_normal.jpg</t>
  </si>
  <si>
    <t>http://www.twitter.com/ToriRachellexo/status/725871704514260994</t>
  </si>
  <si>
    <t xml:space="preserve">725871703834775552 </t>
  </si>
  <si>
    <t>Brett Weinberg</t>
  </si>
  <si>
    <t>SoCalFishMan</t>
  </si>
  <si>
    <t>@MichaelConforto no.  Giants could have traded back and still gotten Apple.  #tearjob #punchingtheclown</t>
  </si>
  <si>
    <t>http://pbs.twimg.com/profile_images/700180716781342722/OtSZzXGn_normal.jpg</t>
  </si>
  <si>
    <t>http://www.twitter.com/SoCalFishMan/status/725871703834775552</t>
  </si>
  <si>
    <t xml:space="preserve">725871703830749184 </t>
  </si>
  <si>
    <t>Smallside_Ant</t>
  </si>
  <si>
    <t>RT @KahRoberts1: Check out my Album on Apple Music! RT! https://t.co/MQGKAjoHK7</t>
  </si>
  <si>
    <t>http://pbs.twimg.com/profile_images/725187925504303104/7U4kX09s_normal.jpg</t>
  </si>
  <si>
    <t>http://www.twitter.com/Smallside_Ant/status/725871703830749184</t>
  </si>
  <si>
    <t xml:space="preserve">725871703545401344 </t>
  </si>
  <si>
    <t>青春恋愛アプリ『あの時のコトバを聞きたくて…』 
【iOS版】https://t.co/0EglmwkHHv 
【Android版】https://t.co/tEeI1wL0WG 
 #時コト https://t.co/U0dRzE5peI</t>
  </si>
  <si>
    <t>http://www.twitter.com/_r___mm_tk/status/725871703545401344</t>
  </si>
  <si>
    <t xml:space="preserve">725871702316572675 </t>
  </si>
  <si>
    <t>Apple iPad 2 32GB, Wi-Fi + 3G (AT&amp;amp;T), 9.7in - Black, Brand New Sealed In Box!! - Bid Now! … https://t.co/2y6AAO3E5w https://t.co/RlOkDYze5P</t>
  </si>
  <si>
    <t>http://www.twitter.com/Xaokvi__Luoqgo/status/725871702316572675</t>
  </si>
  <si>
    <t xml:space="preserve">725871701473402881 </t>
  </si>
  <si>
    <t>JordanLeighMcCaskill</t>
  </si>
  <si>
    <t>jordanleigh2017</t>
  </si>
  <si>
    <t>Carefree Black Girl. Actor. Singer. Director. Activist. Not more one than another #MelaninOnFleek</t>
  </si>
  <si>
    <t>Yo.  Follow ya girl for Apple Blossom Realness.  It's so very lit💖🌺💚 https://t.co/Ft54zxRpck</t>
  </si>
  <si>
    <t>http://pbs.twimg.com/profile_images/679034810829008896/d5oUKGs__normal.jpg</t>
  </si>
  <si>
    <t>http://www.twitter.com/jordanleigh2017/status/725871701473402881</t>
  </si>
  <si>
    <t xml:space="preserve">725871701448253441 </t>
  </si>
  <si>
    <t>Блог о строительстве</t>
  </si>
  <si>
    <t>jooyriding</t>
  </si>
  <si>
    <t>Строительство, жилье, ипотека, новостройки, долевое строительство, ремонт.</t>
  </si>
  <si>
    <t>Найденный мертвым в штаб-квартире Apple мужчина застрелился  #стройка #ипотека</t>
  </si>
  <si>
    <t>http://pbs.twimg.com/profile_images/456024554616262656/M7FU91JI_normal.jpeg</t>
  </si>
  <si>
    <t>http://www.twitter.com/jooyriding/status/725871701448253441</t>
  </si>
  <si>
    <t xml:space="preserve">725871701096038400 </t>
  </si>
  <si>
    <t>Anthony K</t>
  </si>
  <si>
    <t>akres12</t>
  </si>
  <si>
    <t>EMS.SPORTS.#12</t>
  </si>
  <si>
    <t>http://pbs.twimg.com/profile_images/646776100643737600/jJshq083_normal.jpg</t>
  </si>
  <si>
    <t>http://www.twitter.com/akres12/status/725871701096038400</t>
  </si>
  <si>
    <t xml:space="preserve">725871700332691457 </t>
  </si>
  <si>
    <t>DISLA</t>
  </si>
  <si>
    <t>Prophet__Child</t>
  </si>
  <si>
    <t>Don't follow me because I don’t even know where I’m going</t>
  </si>
  <si>
    <t>Apple Music coming in clutch tonight hopefully</t>
  </si>
  <si>
    <t>http://pbs.twimg.com/profile_images/711669656197550080/bQryaWV__normal.jpg</t>
  </si>
  <si>
    <t>http://www.twitter.com/Prophet__Child/status/725871700332691457</t>
  </si>
  <si>
    <t xml:space="preserve">725871700135411713 </t>
  </si>
  <si>
    <t>ivette ♡ || 7/27</t>
  </si>
  <si>
    <t>5HandBethany97</t>
  </si>
  <si>
    <t>Fifth Harmony❤ -Bethany Mota -Cameron Dallas -Shawn Mendes♥ -Alisha Marie #Harmonizer #Motavator -Beth followed 8-10-15❤ Brent follows.♡</t>
  </si>
  <si>
    <t>Anaheim, California ☀</t>
  </si>
  <si>
    <t>http://pbs.twimg.com/profile_images/725862290638036992/1NZtY_KM_normal.jpg</t>
  </si>
  <si>
    <t>http://www.twitter.com/5HandBethany97/status/725871700135411713</t>
  </si>
  <si>
    <t xml:space="preserve">725871699619635202 </t>
  </si>
  <si>
    <t>Apple iPad Pro 128GB, Wi-Fi + 4G (AT&amp;amp;T), 12.9in - Space Gray (Latest Model)  - Bid Now! On… https://t.co/bKUEyPLyyY https://t.co/Zs2blCA9ah</t>
  </si>
  <si>
    <t>http://www.twitter.com/Xaokvi__Luoqgo/status/725871699619635202</t>
  </si>
  <si>
    <t xml:space="preserve">725871699313434624 </t>
  </si>
  <si>
    <t>welsh7of7</t>
  </si>
  <si>
    <t>http://pbs.twimg.com/profile_images/482152334974152704/H1p9n0nq_normal.jpeg</t>
  </si>
  <si>
    <t>http://www.twitter.com/welsh7of7/status/725871699313434624</t>
  </si>
  <si>
    <t xml:space="preserve">725871698944229376 </t>
  </si>
  <si>
    <t>绿川bot</t>
  </si>
  <si>
    <t>meelmeelmeel</t>
  </si>
  <si>
    <t>あの绿川さん(@siinanir)の秀逸な呟きをまとめました。 「占い」とリプするとコマさんが占ってくれます！</t>
  </si>
  <si>
    <t>俺はApple信者なんだ
Apple製品を手放すことは絶対に嫌だ</t>
  </si>
  <si>
    <t>http://pbs.twimg.com/profile_images/530297540189491200/mZhpXbnJ_normal.jpeg</t>
  </si>
  <si>
    <t>http://www.twitter.com/meelmeelmeel/status/725871698944229376</t>
  </si>
  <si>
    <t xml:space="preserve">725871698826809344 </t>
  </si>
  <si>
    <t>Aliabdulmalik00</t>
  </si>
  <si>
    <t>So Apple basically teasing us with all these Drake feats..🙄 like nigga we want Views.</t>
  </si>
  <si>
    <t>http://pbs.twimg.com/profile_images/717436936089116673/Mi2024Tc_normal.jpg</t>
  </si>
  <si>
    <t>http://www.twitter.com/Aliabdulmalik00/status/725871698826809344</t>
  </si>
  <si>
    <t xml:space="preserve">725871698659135488 </t>
  </si>
  <si>
    <t>sharissa.</t>
  </si>
  <si>
    <t>SharissaJanee_</t>
  </si>
  <si>
    <t>nineteendoubleX</t>
  </si>
  <si>
    <t>Views on Apple Music is why drake is that nigga....no fuckery like Beyoncé did.</t>
  </si>
  <si>
    <t>http://pbs.twimg.com/profile_images/700071489928830976/TiXl3xM4_normal.jpg</t>
  </si>
  <si>
    <t>http://www.twitter.com/SharissaJanee_/status/725871698659135488</t>
  </si>
  <si>
    <t xml:space="preserve">725871698491236352 </t>
  </si>
  <si>
    <t>SANA</t>
  </si>
  <si>
    <t>sa910na</t>
  </si>
  <si>
    <t>今日もたくさん歩きました！-おさんぽハローキティ- https://t.co/C8ufDmsq4J #おさんぽハローキティ https://t.co/fR0UgKweRa</t>
  </si>
  <si>
    <t>http://www.twitter.com/sa910na/status/725871698491236352</t>
  </si>
  <si>
    <t xml:space="preserve">725871698369744896 </t>
  </si>
  <si>
    <t>Fred DW</t>
  </si>
  <si>
    <t>arianaimppact</t>
  </si>
  <si>
    <t>It doesn't matter what you've done, what matters is what you choose to do from here. - Ariana Grande</t>
  </si>
  <si>
    <t>http://pbs.twimg.com/profile_images/722632391014146048/g-tfZ3Yg_normal.jpg</t>
  </si>
  <si>
    <t>http://www.twitter.com/arianaimppact/status/725871698369744896</t>
  </si>
  <si>
    <t xml:space="preserve">725871698076016640 </t>
  </si>
  <si>
    <t>Philip Ramsay</t>
  </si>
  <si>
    <t>PhilzRamz</t>
  </si>
  <si>
    <t>The Monsters of the mind are far worst than those that actually exist - Christopher Paolini</t>
  </si>
  <si>
    <t>http://pbs.twimg.com/profile_images/685446965681754112/Caz8P94E_normal.jpg</t>
  </si>
  <si>
    <t>http://www.twitter.com/PhilzRamz/status/725871698076016640</t>
  </si>
  <si>
    <t xml:space="preserve">725871697396641793 </t>
  </si>
  <si>
    <t>peter</t>
  </si>
  <si>
    <t>AlexSierra_Arg</t>
  </si>
  <si>
    <t>I support &amp; love @AlexandSierra // #asseenontv is coming</t>
  </si>
  <si>
    <t>http://pbs.twimg.com/profile_images/501438473031925761/EA7A351d_normal.jpeg</t>
  </si>
  <si>
    <t>http://www.twitter.com/AlexSierra_Arg/status/725871697396641793</t>
  </si>
  <si>
    <t xml:space="preserve">725871697019154436 </t>
  </si>
  <si>
    <t>CF#23 playboicjswavy</t>
  </si>
  <si>
    <t>CjSwavyy</t>
  </si>
  <si>
    <t>chillin gettin wavy like the water , if you see me catch me walkin wit a blunt rolled &amp; some hoes thats lookin ice cold c/o 2016 . I'm a wavy nigga</t>
  </si>
  <si>
    <t>http://pbs.twimg.com/profile_images/724436885842616320/sSn3FQGg_normal.jpg</t>
  </si>
  <si>
    <t>http://www.twitter.com/CjSwavyy/status/725871697019154436</t>
  </si>
  <si>
    <t xml:space="preserve">725871696922603521 </t>
  </si>
  <si>
    <t>jorgeandres10_</t>
  </si>
  <si>
    <t>#Yeezy2020 Can't spell elite without Eli. Philippians 4:13</t>
  </si>
  <si>
    <t>http://pbs.twimg.com/profile_images/724328436186132480/LLjqzSCd_normal.jpg</t>
  </si>
  <si>
    <t>http://www.twitter.com/jorgeandres10_/status/725871696922603521</t>
  </si>
  <si>
    <t xml:space="preserve">725871696738144257 </t>
  </si>
  <si>
    <t>Penny Leidecker</t>
  </si>
  <si>
    <t>PennyLeidecker</t>
  </si>
  <si>
    <t>http://pbs.twimg.com/profile_images/606632782505209856/x8oa3bp3_normal.jpg</t>
  </si>
  <si>
    <t>http://www.twitter.com/PennyLeidecker/status/725871696738144257</t>
  </si>
  <si>
    <t xml:space="preserve">725871696717074432 </t>
  </si>
  <si>
    <t>Hannia❤</t>
  </si>
  <si>
    <t>xlarryxsx</t>
  </si>
  <si>
    <t>1D|Zayn Malik|5SOS|LM|Sebastian V|5H|Sebastian A|Johann Vera|JB|
Sc:hanniaztg</t>
  </si>
  <si>
    <t>http://pbs.twimg.com/profile_images/725036705728720896/LAfREtmj_normal.jpg</t>
  </si>
  <si>
    <t>http://www.twitter.com/xlarryxsx/status/725871696717074432</t>
  </si>
  <si>
    <t xml:space="preserve">725871696578789376 </t>
  </si>
  <si>
    <t>Apple iPad Pro 128GB, Wi-Fi, 12.9in - Space Gray (Latest Model) ML0N2LL/A MINT - Bid Now! … https://t.co/LiSXKPhejS https://t.co/zjtaEnbpCJ</t>
  </si>
  <si>
    <t>http://www.twitter.com/Xaokvi__Luoqgo/status/725871696578789376</t>
  </si>
  <si>
    <t xml:space="preserve">725871695991468036 </t>
  </si>
  <si>
    <t>うぉーかー@プリライ初日</t>
  </si>
  <si>
    <t>uk_ikitaiyo</t>
  </si>
  <si>
    <t>20↑ いろいろな事に興味を持ってます。漫画アニメが燃料。NL:BL=6:4な感じ。うたプリ、ときメモgs、サイコパス、戦国BASARAが好きです。PSvitaにハマり中。</t>
  </si>
  <si>
    <t>Apple Musicに入ってる〜〜〜。ドラマチックLOVE聞きたかったんだよ！ https://t.co/yEyt6KCTC9</t>
  </si>
  <si>
    <t>http://pbs.twimg.com/profile_images/536562413584146432/iKAjnbt2_normal.jpeg</t>
  </si>
  <si>
    <t>http://www.twitter.com/uk_ikitaiyo/status/725871695991468036</t>
  </si>
  <si>
    <t xml:space="preserve">725871695551143936 </t>
  </si>
  <si>
    <t>Apple MacBook Pro 13" (2009) Core 2 Duo 4GB 160GB  READ - Bid Now! Only $100.0 https://t.co/AhVaIGCNuC https://t.co/U5foIzTbpT</t>
  </si>
  <si>
    <t>http://www.twitter.com/Vuamvi__Tiazde/status/725871695551143936</t>
  </si>
  <si>
    <t xml:space="preserve">725871694661881856 </t>
  </si>
  <si>
    <t>nana amari</t>
  </si>
  <si>
    <t>7_amariii</t>
  </si>
  <si>
    <t>・・・7。音楽をやっています。西荻窪。</t>
  </si>
  <si>
    <t>ミツメの "きまぐれ女" を @AppleMusic で聴こう。
両耳ギターで囲まれてる感じ気持ちいい https://t.co/n0yC3lHSsR</t>
  </si>
  <si>
    <t>http://pbs.twimg.com/profile_images/723842516483641344/Tmj1iYlR_normal.jpg</t>
  </si>
  <si>
    <t>http://www.twitter.com/7_amariii/status/725871694661881856</t>
  </si>
  <si>
    <t xml:space="preserve">725871693659430912 </t>
  </si>
  <si>
    <t>I cleared Stage 1!
Want to play the Sailor Moon puzzle game with me? 
iOS https://t.co/YzVdUDYyIp 
Android https://t.co/1DrBJMpVgE</t>
  </si>
  <si>
    <t>http://www.twitter.com/Fooly_Kewly/status/725871693659430912</t>
  </si>
  <si>
    <t xml:space="preserve">725871693634359297 </t>
  </si>
  <si>
    <t>Christian Fromhertz</t>
  </si>
  <si>
    <t>cfromhertz</t>
  </si>
  <si>
    <t>CEO of The Tribeca Trade Group. Specializing in ETFs, Equities, Indices, Options, and Programs</t>
  </si>
  <si>
    <t>http://pbs.twimg.com/profile_images/696925630382927872/u4zuJyyO_normal.jpg</t>
  </si>
  <si>
    <t>http://www.twitter.com/cfromhertz/status/725871693634359297</t>
  </si>
  <si>
    <t xml:space="preserve">725871693588099073 </t>
  </si>
  <si>
    <t>Apple iPad Air 2 64GB, Wi-Fi, 9.7in - Silver (Latest Model). - Bid Now! Only $326.02 https://t.co/Ti36tW2cqM https://t.co/4UiUJf1qRB</t>
  </si>
  <si>
    <t>http://www.twitter.com/Xaokvi__Luoqgo/status/725871693588099073</t>
  </si>
  <si>
    <t xml:space="preserve">725871693382610944 </t>
  </si>
  <si>
    <t>Share Now !!!</t>
  </si>
  <si>
    <t>14ShareNow</t>
  </si>
  <si>
    <t>Jadilah Orang yang Bermanfaat .. Share Now.. Share everything</t>
  </si>
  <si>
    <t>Download Earn Money, is an app that pays you to watch videos and to complete activities. Download it here https://t.co/x2gHk4doHg</t>
  </si>
  <si>
    <t>http://pbs.twimg.com/profile_images/725603320857919488/tfRLh3J3_normal.jpg</t>
  </si>
  <si>
    <t>http://www.twitter.com/14ShareNow/status/725871693382610944</t>
  </si>
  <si>
    <t xml:space="preserve">725871693156098048 </t>
  </si>
  <si>
    <t>Diego Lozano</t>
  </si>
  <si>
    <t>lozano_yeyo</t>
  </si>
  <si>
    <t>http://pbs.twimg.com/profile_images/604872163930210305/UdYDk3-o_normal.jpg</t>
  </si>
  <si>
    <t>http://www.twitter.com/lozano_yeyo/status/725871693156098048</t>
  </si>
  <si>
    <t xml:space="preserve">725871692426272768 </t>
  </si>
  <si>
    <t>エリオ</t>
  </si>
  <si>
    <t>erio0129</t>
  </si>
  <si>
    <t>1991年東京。性善説。漫画編集。ライター。アニオタ。note始めました→満島エリオeriomitsushima@gmail.com</t>
  </si>
  <si>
    <t>西野カナパイセンの新曲、あっしは結構好きですぜ
『あなたの好きなところ』https://t.co/jzC5sGnCac #Tuber
 https://t.co/DPEyIHHZ56</t>
  </si>
  <si>
    <t>http://pbs.twimg.com/profile_images/707225730392788992/pqB7o7qz_normal.jpg</t>
  </si>
  <si>
    <t>http://www.twitter.com/erio0129/status/725871692426272768</t>
  </si>
  <si>
    <t xml:space="preserve">725871692044603392 </t>
  </si>
  <si>
    <t>#iphone5 #iphone4 White Powder Is Mailed to Donald Trump’s Campaign Office: Six people were being evaluated b...  https://t.co/BrgN5f4VMo</t>
  </si>
  <si>
    <t>http://www.twitter.com/Iphone6_IpadPro/status/725871692044603392</t>
  </si>
  <si>
    <t xml:space="preserve">725871691985874944 </t>
  </si>
  <si>
    <t>#WentzToPhilly</t>
  </si>
  <si>
    <t>mutman2025</t>
  </si>
  <si>
    <t>I like everything Philly. Diehard Eagles,Sixers, phillies fan #TankForIngram #FlyEaglesFly #LongLiveLilSnupe #BeLikeMaik</t>
  </si>
  <si>
    <t>http://pbs.twimg.com/profile_images/723212100118536192/T-M3aIpc_normal.jpg</t>
  </si>
  <si>
    <t>http://www.twitter.com/mutman2025/status/725871691985874944</t>
  </si>
  <si>
    <t xml:space="preserve">725871691805642752 </t>
  </si>
  <si>
    <t>tampabaybuckeye</t>
  </si>
  <si>
    <t>Proud Buckeye &amp; Alumnus of The Ohio State University. 
Scarlet-N-Gray DieHard Buckeye FANATIC! 
Following everything Ohio State from Sunny Tampa FLA!</t>
  </si>
  <si>
    <t>Tampa Bay!</t>
  </si>
  <si>
    <t>http://pbs.twimg.com/profile_images/554459310584246272/qI6UI2U2_normal.jpeg</t>
  </si>
  <si>
    <t>http://www.twitter.com/tampabaybuckeye/status/725871691805642752</t>
  </si>
  <si>
    <t xml:space="preserve">725871691222638592 </t>
  </si>
  <si>
    <t>mathcoimbra_</t>
  </si>
  <si>
    <t>maybe live long or maybe die young or maybe live everyday like it's your last day under the sun</t>
  </si>
  <si>
    <t>http://pbs.twimg.com/profile_images/720344358428520449/53HijQcc_normal.jpg</t>
  </si>
  <si>
    <t>http://www.twitter.com/mathcoimbra_/status/725871691222638592</t>
  </si>
  <si>
    <t xml:space="preserve">725871690996129792 </t>
  </si>
  <si>
    <t>goddess</t>
  </si>
  <si>
    <t>sflewelling_</t>
  </si>
  <si>
    <t>luvin life with @TRASH_DAD</t>
  </si>
  <si>
    <t>I just got Apple Music.. no one talk to me all weekend</t>
  </si>
  <si>
    <t>http://pbs.twimg.com/profile_images/724133563487137792/WdQ0VsKP_normal.jpg</t>
  </si>
  <si>
    <t>http://www.twitter.com/sflewelling_/status/725871690996129792</t>
  </si>
  <si>
    <t xml:space="preserve">725871688999530498 </t>
  </si>
  <si>
    <t>heyfrenchfries 7/27</t>
  </si>
  <si>
    <t>yowpizza</t>
  </si>
  <si>
    <t>little rascal</t>
  </si>
  <si>
    <t>http://pbs.twimg.com/profile_images/667394626643320832/jOYiazQj_normal.jpg</t>
  </si>
  <si>
    <t>http://www.twitter.com/yowpizza/status/725871688999530498</t>
  </si>
  <si>
    <t xml:space="preserve">725871688932417536 </t>
  </si>
  <si>
    <t>グラとス</t>
  </si>
  <si>
    <t>GuRaStRuMeNtal</t>
  </si>
  <si>
    <t>I Love Otaku Culture ! : )</t>
  </si>
  <si>
    <t>Darren Styles - Sun Is Rising (feat. Christina Novelli) - https://t.co/mmEfJ9fOqh #iTunes</t>
  </si>
  <si>
    <t>http://pbs.twimg.com/profile_images/713720928170086400/VR6mRzYw_normal.jpg</t>
  </si>
  <si>
    <t>http://www.twitter.com/GuRaStRuMeNtal/status/725871688932417536</t>
  </si>
  <si>
    <t xml:space="preserve">725871688592683008 </t>
  </si>
  <si>
    <t>星野ぷるりん☆カービィ24周年</t>
  </si>
  <si>
    <t>asamkkun9</t>
  </si>
  <si>
    <t>水族館年パスあるので誰か行こ</t>
  </si>
  <si>
    <t>うちのクラゲがここまで大きくなりました。100日目((´∀｀*))
[iPhone] https://t.co/CPOMemukKz
[Android] https://t.co/kvHP3sROKX https://t.co/kgT3F0UZGI</t>
  </si>
  <si>
    <t>http://pbs.twimg.com/profile_images/722390288707092481/Wz1yS-iJ_normal.jpg</t>
  </si>
  <si>
    <t>http://www.twitter.com/asamkkun9/status/725871688592683008</t>
  </si>
  <si>
    <t xml:space="preserve">725871688450105344 </t>
  </si>
  <si>
    <t>lilz</t>
  </si>
  <si>
    <t>vlillianv</t>
  </si>
  <si>
    <t>ola hauʻoli || @louis_gazzia ❤️</t>
  </si>
  <si>
    <t>Apple juice and chips ahoy are so bomb 😍😭</t>
  </si>
  <si>
    <t>http://pbs.twimg.com/profile_images/724999602366091264/0amI_tAK_normal.jpg</t>
  </si>
  <si>
    <t>http://www.twitter.com/vlillianv/status/725871688450105344</t>
  </si>
  <si>
    <t xml:space="preserve">725871688110489601 </t>
  </si>
  <si>
    <t>Rian Enrique</t>
  </si>
  <si>
    <t>Rian203Rian</t>
  </si>
  <si>
    <t>Dt.6.5 
7/27 THE LIFE WORK FROM HOME,..
Got an Unbreakable Smile ,..
WE ARE LIIIIIIIOOOOONNHEARTS</t>
  </si>
  <si>
    <t>http://pbs.twimg.com/profile_images/643258600362786816/-P9grqMu_normal.jpg</t>
  </si>
  <si>
    <t>http://www.twitter.com/Rian203Rian/status/725871688110489601</t>
  </si>
  <si>
    <t xml:space="preserve">725871687875481601 </t>
  </si>
  <si>
    <t>Steve McCleskey</t>
  </si>
  <si>
    <t>swaggasteve97</t>
  </si>
  <si>
    <t>BHS XC/Track FSU '20</t>
  </si>
  <si>
    <t>Is views going to be Apple exclusive at first? #asktwitter</t>
  </si>
  <si>
    <t>http://pbs.twimg.com/profile_images/718286221366202368/xyzKt8NB_normal.jpg</t>
  </si>
  <si>
    <t>http://www.twitter.com/swaggasteve97/status/725871687875481601</t>
  </si>
  <si>
    <t xml:space="preserve">725871687326113794 </t>
  </si>
  <si>
    <t>https://t.co/xkfC3cXmPz #bokep #ngentot #memek #bugil #bispak Sakit ng ulo ko😓</t>
  </si>
  <si>
    <t>http://www.twitter.com/rimairama24/status/725871687326113794</t>
  </si>
  <si>
    <t xml:space="preserve">725871686445355008 </t>
  </si>
  <si>
    <t>Jim Kennedy</t>
  </si>
  <si>
    <t>jimkennedy250</t>
  </si>
  <si>
    <t>Chief Comms Officer for News Corp. Former flak for Clintons, Gore, Lieberman, Sony Pictures, Sony. Views own. Catholic. Raised in Wally World, CT.</t>
  </si>
  <si>
    <t>God, Apple Near Deal on Self-Populating World  #TBT  https://t.co/LH0wpQxBTS</t>
  </si>
  <si>
    <t>http://pbs.twimg.com/profile_images/594986151406084096/_OdIkGQH_normal.jpg</t>
  </si>
  <si>
    <t>http://www.twitter.com/jimkennedy250/status/725871686445355008</t>
  </si>
  <si>
    <t xml:space="preserve">725871685375680513 </t>
  </si>
  <si>
    <t>Marie Mott</t>
  </si>
  <si>
    <t>mott_marie</t>
  </si>
  <si>
    <t>I just checked in at Apple Retail Store with #mPLUSPlaces Download today!  https://t.co/7hJPUVDJLh</t>
  </si>
  <si>
    <t>http://www.twitter.com/mott_marie/status/725871685375680513</t>
  </si>
  <si>
    <t xml:space="preserve">725871685287706624 </t>
  </si>
  <si>
    <t>Brenden Mehl</t>
  </si>
  <si>
    <t>BrendenMehl</t>
  </si>
  <si>
    <t>Deer Park Falcons Football #52 Lacrosse #29</t>
  </si>
  <si>
    <t>http://pbs.twimg.com/profile_images/724454952739999744/J5gh1hhg_normal.jpg</t>
  </si>
  <si>
    <t>http://www.twitter.com/BrendenMehl/status/725871685287706624</t>
  </si>
  <si>
    <t xml:space="preserve">725871684981514240 </t>
  </si>
  <si>
    <t>زڅــاٺ مطـڒ┊✿</t>
  </si>
  <si>
    <t>omdmiah7</t>
  </si>
  <si>
    <t>اللَّــہم ادم نعمـة وجود{أمي و أبي} بجانبي طول الدهروأطل بعمرهم وأرزقني برهم ♡بنت العسبلي #Alhilal</t>
  </si>
  <si>
    <t>قام 2 مستخدمين بالغاء متابعتك عن طريق #تويبر https://t.co/RklQxrDcDI</t>
  </si>
  <si>
    <t>http://pbs.twimg.com/profile_images/704737552645939200/YxeU4-lg_normal.jpg</t>
  </si>
  <si>
    <t>4040</t>
  </si>
  <si>
    <t>http://www.twitter.com/omdmiah7/status/725871684981514240</t>
  </si>
  <si>
    <t xml:space="preserve">725871684964651012 </t>
  </si>
  <si>
    <t>torielllaa</t>
  </si>
  <si>
    <t>is you a friend or a foe? is you gone cut a nigga throat?</t>
  </si>
  <si>
    <t>http://pbs.twimg.com/profile_images/725566871747981313/S9rYCPAG_normal.jpg</t>
  </si>
  <si>
    <t>http://www.twitter.com/torielllaa/status/725871684964651012</t>
  </si>
  <si>
    <t xml:space="preserve">725871684226568192 </t>
  </si>
  <si>
    <t>Apple iPad 2 32GB, Wi-Fi + 3G (AT&amp;amp;T), 9.7in - Black, Brand New Sealed In Box!! - Bid Now! … https://t.co/HFFfjFnd33 https://t.co/fDzRgoihMj</t>
  </si>
  <si>
    <t>http://www.twitter.com/Qaucde__Piohvi/status/725871684226568192</t>
  </si>
  <si>
    <t xml:space="preserve">725871683563835392 </t>
  </si>
  <si>
    <t>http://www.twitter.com/de_giovannna/status/725871683563835392</t>
  </si>
  <si>
    <t xml:space="preserve">725871683349954561 </t>
  </si>
  <si>
    <t>@Mr__Push yea it's I heard that too a few hours ago but Apple Music saying midnight so idk</t>
  </si>
  <si>
    <t>http://www.twitter.com/Sergmyster_/status/725871683349954561</t>
  </si>
  <si>
    <t xml:space="preserve">725871683328942080 </t>
  </si>
  <si>
    <t>#bokep #ngentot #memek #bugil #bispak RT ERPETweet: #tl masih belum paham pinkonveksi &amp;amp;amp; jimsmart yg untungny... https://t.co/xkfC3cXmPz</t>
  </si>
  <si>
    <t>http://www.twitter.com/rimairama24/status/725871683328942080</t>
  </si>
  <si>
    <t xml:space="preserve">725871682842464257 </t>
  </si>
  <si>
    <t>Wrestle Watcher Mike</t>
  </si>
  <si>
    <t>WrestleWatcher</t>
  </si>
  <si>
    <t>Founder of @FansNotExperts. Co-Host of @WrestleFaniaPod. Loves a cold Fresca. Actually looks forward to Mondays (#RAW). My Wife calls me obsessed. She's right.</t>
  </si>
  <si>
    <t>RT @WrestleFaniaPod: Subscribe now! @WrestleBrand's reputation depends on it! https://t.co/fJaSxqCrSs</t>
  </si>
  <si>
    <t>http://pbs.twimg.com/profile_images/715209862376996865/jIsl_2Cf_normal.jpg</t>
  </si>
  <si>
    <t>http://www.twitter.com/WrestleWatcher/status/725871682842464257</t>
  </si>
  <si>
    <t xml:space="preserve">725871682829844480 </t>
  </si>
  <si>
    <t>Fans Not Experts</t>
  </si>
  <si>
    <t>fansnotexperts</t>
  </si>
  <si>
    <t>Fans By Day. Fans By Night.
Home of @GeekMentality and @WrestleFaniaPod.</t>
  </si>
  <si>
    <t>http://pbs.twimg.com/profile_images/713817284259790850/PVcsHP71_normal.jpg</t>
  </si>
  <si>
    <t>6348</t>
  </si>
  <si>
    <t>http://www.twitter.com/fansnotexperts/status/725871682829844480</t>
  </si>
  <si>
    <t xml:space="preserve">725871682733252612 </t>
  </si>
  <si>
    <t>Quise</t>
  </si>
  <si>
    <t>TopNotchQuise</t>
  </si>
  <si>
    <t>Rip Rece Free Dugg</t>
  </si>
  <si>
    <t>Who got apple music i could use lol</t>
  </si>
  <si>
    <t>http://pbs.twimg.com/profile_images/705285672802758658/l4AxAc66_normal.jpg</t>
  </si>
  <si>
    <t>http://www.twitter.com/TopNotchQuise/status/725871682733252612</t>
  </si>
  <si>
    <t xml:space="preserve">725871682313932800 </t>
  </si>
  <si>
    <t>e flo rx</t>
  </si>
  <si>
    <t>eflorx29</t>
  </si>
  <si>
    <t>@JoeyKiNGz hard to see a local, head to the other side.  Dude is from my hs alma mater...take good care of him https://t.co/i8R3gZEC50</t>
  </si>
  <si>
    <t>http://pbs.twimg.com/profile_images/527111554614177793/Us3XGF5u_normal.jpeg</t>
  </si>
  <si>
    <t>http://www.twitter.com/eflorx29/status/725871682313932800</t>
  </si>
  <si>
    <t xml:space="preserve">725871682217492480 </t>
  </si>
  <si>
    <t>http://www.twitter.com/miketomaselli28/status/725871682217492480</t>
  </si>
  <si>
    <t xml:space="preserve">725871681710002176 </t>
  </si>
  <si>
    <t>✖ MONEYMAN ✖ #RWL</t>
  </si>
  <si>
    <t>KennethMoneyman</t>
  </si>
  <si>
    <t>Music, Poker &amp; Science #GodIsGreat #MUFC #RWL | 4th Studio Project https://t.co/z6vQfrRYIJ | Business RWLMovements@outlook.com | IG &amp; Snapchat KennethMoneyman</t>
  </si>
  <si>
    <t>http://pbs.twimg.com/profile_images/725850779035271169/KdLihzuM_normal.jpg</t>
  </si>
  <si>
    <t>http://www.twitter.com/KennethMoneyman/status/725871681710002176</t>
  </si>
  <si>
    <t xml:space="preserve">725871681202446337 </t>
  </si>
  <si>
    <t>@NFL_Memes couldn't we trade down 15 spots plus 2 more picks for Apple?</t>
  </si>
  <si>
    <t>http://www.twitter.com/EvilEmpire007/status/725871681202446337</t>
  </si>
  <si>
    <t xml:space="preserve">725871681160417281 </t>
  </si>
  <si>
    <t>Gustavo</t>
  </si>
  <si>
    <t>gus_aantonio</t>
  </si>
  <si>
    <t>i know I'm gonna get got, but I'm going to get mine more than I get got thou
#Shhh
#JustWaitOnIt
#</t>
  </si>
  <si>
    <t>http://pbs.twimg.com/profile_images/722858836697026560/4DihDAvm_normal.jpg</t>
  </si>
  <si>
    <t>http://www.twitter.com/gus_aantonio/status/725871681160417281</t>
  </si>
  <si>
    <t xml:space="preserve">725871680590110720 </t>
  </si>
  <si>
    <t>Reparcel Import CA</t>
  </si>
  <si>
    <t>Reparcel_Import</t>
  </si>
  <si>
    <t>Unlock Codes for #iPhone #Samsung #LG #HTC, #Blackberry and more. Server 24/7 All you need telephony in one place. #ReparcelImport - Support: English, Español.</t>
  </si>
  <si>
    <t>#ReparcelImport Consigue los wallpapers de la campaña publicitaria del #Apple TV https://t.co/J2zCZ3a9PL</t>
  </si>
  <si>
    <t>http://pbs.twimg.com/profile_images/647970480532516865/92I1Q6JX_normal.png</t>
  </si>
  <si>
    <t>http://www.twitter.com/Reparcel_Import/status/725871680590110720</t>
  </si>
  <si>
    <t xml:space="preserve">725871680531390464 </t>
  </si>
  <si>
    <t>MissBeth ♥.*´¨`*•.¸♥</t>
  </si>
  <si>
    <t>MusicLvr24</t>
  </si>
  <si>
    <t>My kiddos have my heart, God is Great! Usher and #TeamUsher for life! Music is my passion.</t>
  </si>
  <si>
    <t>SCORE! With this special offer I'll be grabbing the Green Apple! #WholeBlends #GarnierCrowd #sponsored https://t.co/59U5NhrqhS</t>
  </si>
  <si>
    <t>http://pbs.twimg.com/profile_images/711003254956535808/Y7geQ2FY_normal.jpg</t>
  </si>
  <si>
    <t>http://www.twitter.com/MusicLvr24/status/725871680531390464</t>
  </si>
  <si>
    <t xml:space="preserve">725871680300679168 </t>
  </si>
  <si>
    <t>Elijah ++®</t>
  </si>
  <si>
    <t>Randomelijah600</t>
  </si>
  <si>
    <t>http://pbs.twimg.com/profile_images/724943240907071488/BHq3IkMy_normal.jpg</t>
  </si>
  <si>
    <t>http://www.twitter.com/Randomelijah600/status/725871680300679168</t>
  </si>
  <si>
    <t xml:space="preserve">725871680028041216 </t>
  </si>
  <si>
    <t>Nick Messina</t>
  </si>
  <si>
    <t>Showtime369</t>
  </si>
  <si>
    <t>Welp just got Apple Music and idk why it took me so long.. My head hurts from downloading so much music</t>
  </si>
  <si>
    <t>richmond, kentucky</t>
  </si>
  <si>
    <t>http://pbs.twimg.com/profile_images/378800000627477719/85d7a65c637088520e5a493f6803b03c_normal.jpeg</t>
  </si>
  <si>
    <t>http://www.twitter.com/Showtime369/status/725871680028041216</t>
  </si>
  <si>
    <t xml:space="preserve">725871679768027138 </t>
  </si>
  <si>
    <t>@BiggLez67 @NYGDaily I know…don't feel too good about it…he has a real NY name, Eli Apple</t>
  </si>
  <si>
    <t>http://www.twitter.com/Byrons360/status/725871679768027138</t>
  </si>
  <si>
    <t xml:space="preserve">725871679713341441 </t>
  </si>
  <si>
    <t>Victor Rivera</t>
  </si>
  <si>
    <t>VentaDeCasasPR</t>
  </si>
  <si>
    <t>Chicas y Chicos Solteros te esperan en Te Gusta Si o No, Chat, Mensajes, Fotos en Privado y Gratis. Bajala Ahora https://t.co/p9FuNzUPdS</t>
  </si>
  <si>
    <t>http://pbs.twimg.com/profile_images/588870810116427777/QQwtCnxg_normal.jpg</t>
  </si>
  <si>
    <t>http://www.twitter.com/VentaDeCasasPR/status/725871679713341441</t>
  </si>
  <si>
    <t xml:space="preserve">725871679524601857 </t>
  </si>
  <si>
    <t>makayla</t>
  </si>
  <si>
    <t>halseycastaway</t>
  </si>
  <si>
    <t>you need a little bit of insanity to do great things</t>
  </si>
  <si>
    <t>http://pbs.twimg.com/profile_images/717166019282755585/fE2LP5h9_normal.jpg</t>
  </si>
  <si>
    <t>22794</t>
  </si>
  <si>
    <t>http://www.twitter.com/halseycastaway/status/725871679524601857</t>
  </si>
  <si>
    <t xml:space="preserve">725871679226912768 </t>
  </si>
  <si>
    <t>Apple iPad Pro 128GB, Wi-Fi + 4G (AT&amp;amp;T), 12.9in - Space Gray (Latest Model)  - Bid Now! On… https://t.co/5aXmStyru8 https://t.co/Q9bJQtYGFN</t>
  </si>
  <si>
    <t>http://www.twitter.com/Qaucde__Piohvi/status/725871679226912768</t>
  </si>
  <si>
    <t xml:space="preserve">725871679012888576 </t>
  </si>
  <si>
    <t>http://www.twitter.com/DeafJamMan/status/725871679012888576</t>
  </si>
  <si>
    <t xml:space="preserve">725871678664790016 </t>
  </si>
  <si>
    <t>青春恋愛アプリ『あの時のコトバを聞きたくて…』 
【iOS版】https://t.co/0EglmwkHHv 
【Android版】https://t.co/tEeI1wL0WG 
 #時コト https://t.co/D4KUFSjjdj</t>
  </si>
  <si>
    <t>http://www.twitter.com/_r___mm_tk/status/725871678664790016</t>
  </si>
  <si>
    <t xml:space="preserve">725871678404874241 </t>
  </si>
  <si>
    <t>Apple iPhone 6 Plus - 128GB - Silver (Unlocked) Smartphone - Bid Now! Only $460.0 https://t.co/IzrCwUttjM https://t.co/W7lsGV7pUi</t>
  </si>
  <si>
    <t>http://www.twitter.com/Kiumpu__Xeowju/status/725871678404874241</t>
  </si>
  <si>
    <t xml:space="preserve">725871677066731520 </t>
  </si>
  <si>
    <t>http://www.twitter.com/Carlos_Garces_/status/725871677066731520</t>
  </si>
  <si>
    <t xml:space="preserve">725871675997179904 </t>
  </si>
  <si>
    <t>Я</t>
  </si>
  <si>
    <t>syllableSlayer</t>
  </si>
  <si>
    <t>Coffee's for Closers.</t>
  </si>
  <si>
    <t>Fuck man my HS8s almost fell off the desk when Apple Music started playing work wtf</t>
  </si>
  <si>
    <t>36.01036</t>
  </si>
  <si>
    <t>-84.26964</t>
  </si>
  <si>
    <t>Oak Ridge, FL</t>
  </si>
  <si>
    <t>http://pbs.twimg.com/profile_images/702522155192426496/LGAa3POU_normal.jpg</t>
  </si>
  <si>
    <t>http://www.twitter.com/syllableSlayer/status/725871675997179904</t>
  </si>
  <si>
    <t xml:space="preserve">725871675921829888 </t>
  </si>
  <si>
    <t>RT @oishii_hiroba: 男子がドン引きするって知ってる？
水着👙の時や、アノ時💋💕に
目に付く背中のブツブツ😱💦
簡単に消せるよ☝
👉🏿https://t.co/slgtSAjChV
顔も👌🌟夏へ向けて透明肌GETしよ✨ https://t.co/BHEh…</t>
  </si>
  <si>
    <t>http://www.twitter.com/apple_6575/status/725871675921829888</t>
  </si>
  <si>
    <t xml:space="preserve">725871675921817600 </t>
  </si>
  <si>
    <t>Apple iPad Pro 128GB, Wi-Fi, 12.9in - Space Gray (Latest Model) ML0N2LL/A MINT - Bid Now! … https://t.co/FzAmiR2hRH https://t.co/qpozr4ZQAb</t>
  </si>
  <si>
    <t>http://www.twitter.com/Qaucde__Piohvi/status/725871675921817600</t>
  </si>
  <si>
    <t xml:space="preserve">725871675607289857 </t>
  </si>
  <si>
    <t>Míkę</t>
  </si>
  <si>
    <t>MikeWake15</t>
  </si>
  <si>
    <t>NY/NH | Exercise &amp; Sport Physiology @ Plymouth State University | https://t.co/XqaDxw7Beu</t>
  </si>
  <si>
    <t>http://pbs.twimg.com/profile_images/722237854785671168/eEcANfod_normal.jpg</t>
  </si>
  <si>
    <t>http://www.twitter.com/MikeWake15/status/725871675607289857</t>
  </si>
  <si>
    <t xml:space="preserve">725871675443568642 </t>
  </si>
  <si>
    <t>Japan Paid 46. iSkysoft DVD Creator - DAWEI GUO  https://t.co/OFNf6cMe3c  #mac  #apple  6266</t>
  </si>
  <si>
    <t>http://www.twitter.com/MacAppRank/status/725871675443568642</t>
  </si>
  <si>
    <t xml:space="preserve">725871674357342208 </t>
  </si>
  <si>
    <t>yotizzzzz</t>
  </si>
  <si>
    <t>7 days: civil war civil war civil war civil war civil war civil war civil war civil war civil war civil war civil war civil war civil war civil war</t>
  </si>
  <si>
    <t>http://pbs.twimg.com/profile_images/720659380895682560/vRB6V8eF_normal.jpg</t>
  </si>
  <si>
    <t>10693</t>
  </si>
  <si>
    <t>6792</t>
  </si>
  <si>
    <t>http://www.twitter.com/yotizzzzz/status/725871674357342208</t>
  </si>
  <si>
    <t xml:space="preserve">725871673287667712 </t>
  </si>
  <si>
    <t>@Fitness_Ready heyy, I saw that you’re a workout enthusiast, so I ask u to give a try on my new app, it’s known as MyTraining on apple store</t>
  </si>
  <si>
    <t>http://www.twitter.com/bodyworkout_app/status/725871673287667712</t>
  </si>
  <si>
    <t xml:space="preserve">725871672985833472 </t>
  </si>
  <si>
    <t>Alexander Harned</t>
  </si>
  <si>
    <t>XombieFood</t>
  </si>
  <si>
    <t>...what do you mean 'I aint kind', just not your kind...</t>
  </si>
  <si>
    <t>http://pbs.twimg.com/profile_images/705763410458361856/q8d3PpMU_normal.jpg</t>
  </si>
  <si>
    <t>http://www.twitter.com/XombieFood/status/725871672985833472</t>
  </si>
  <si>
    <t xml:space="preserve">725871672696410112 </t>
  </si>
  <si>
    <t>Orlando A Robertson</t>
  </si>
  <si>
    <t>Orlando7770</t>
  </si>
  <si>
    <t>Social Media Mgr. and Strategist/ Entreprenuer/ Author</t>
  </si>
  <si>
    <t>RT @GossipBucket: Blue Ivy Is Truly Beyoncé's Biggest Fan! Find Out Why HERE!: The apple doesn't fall far from the… https://t.co/GqpbrDfnl5…</t>
  </si>
  <si>
    <t>http://pbs.twimg.com/profile_images/672076156091387904/Zv1zMo2f_normal.jpg</t>
  </si>
  <si>
    <t>http://www.twitter.com/Orlando7770/status/725871672696410112</t>
  </si>
  <si>
    <t xml:space="preserve">725871672612425728 </t>
  </si>
  <si>
    <t>elijah24k</t>
  </si>
  <si>
    <t>the man #sailingteam</t>
  </si>
  <si>
    <t>35.50051</t>
  </si>
  <si>
    <t>-119.27178</t>
  </si>
  <si>
    <t>shafter, ca</t>
  </si>
  <si>
    <t>http://pbs.twimg.com/profile_images/725563149567422464/FzXo2r7q_normal.jpg</t>
  </si>
  <si>
    <t>http://www.twitter.com/elijah24k/status/725871672612425728</t>
  </si>
  <si>
    <t xml:space="preserve">725871671823851520 </t>
  </si>
  <si>
    <t>Dylin Soukaroun</t>
  </si>
  <si>
    <t>dsoukaroun</t>
  </si>
  <si>
    <t>TX snapchat: dsoukaroun_cx follow me on instagram -</t>
  </si>
  <si>
    <t>Throwback to driving school, I remember when I was driving with my driving instructor and he told me to look at his apple watch.</t>
  </si>
  <si>
    <t>http://pbs.twimg.com/profile_images/725520360582438916/HuGtKKMF_normal.jpg</t>
  </si>
  <si>
    <t>http://www.twitter.com/dsoukaroun/status/725871671823851520</t>
  </si>
  <si>
    <t xml:space="preserve">725871671622643712 </t>
  </si>
  <si>
    <t>Apple iPad Air 2 64GB, Wi-Fi, 9.7in - Silver (Latest Model). - Bid Now! Only $326.02 https://t.co/9VPnzD4eeb https://t.co/ACmzA4l1ui</t>
  </si>
  <si>
    <t>http://www.twitter.com/Qaucde__Piohvi/status/725871671622643712</t>
  </si>
  <si>
    <t xml:space="preserve">725871671261945856 </t>
  </si>
  <si>
    <t>Alexis Barnes</t>
  </si>
  <si>
    <t>LexiNicole06</t>
  </si>
  <si>
    <t>UNC17 | Multimedia Journalism | Media Production | @GoHeelsTV | I do a little bit of everything!</t>
  </si>
  <si>
    <t>@Intro_2_vert just on Apple Music I think.</t>
  </si>
  <si>
    <t>http://pbs.twimg.com/profile_images/671344440951373824/4aVXzf6i_normal.jpg</t>
  </si>
  <si>
    <t>http://www.twitter.com/LexiNicole06/status/725871671261945856</t>
  </si>
  <si>
    <t xml:space="preserve">725871670313902080 </t>
  </si>
  <si>
    <t>YoungDaddy</t>
  </si>
  <si>
    <t>BigDaddy_jose</t>
  </si>
  <si>
    <t>photography♏️</t>
  </si>
  <si>
    <t>http://pbs.twimg.com/profile_images/719830516137009152/xmCFXFU4_normal.jpg</t>
  </si>
  <si>
    <t>http://www.twitter.com/BigDaddy_jose/status/725871670313902080</t>
  </si>
  <si>
    <t xml:space="preserve">725871669873618944 </t>
  </si>
  <si>
    <t>Watching all of Apple's targets from last year and I'm cringing. Too handsy. If he doesn't get a good first step he can't recover.</t>
  </si>
  <si>
    <t>http://www.twitter.com/kcb_36/status/725871669873618944</t>
  </si>
  <si>
    <t xml:space="preserve">725871669806546944 </t>
  </si>
  <si>
    <t>MrSmith_LWL</t>
  </si>
  <si>
    <t>Windows 10 Anniversary Update SDK Preview Build 14332 Released - Windows 10 News https://t.co/uJNV9MOKco</t>
  </si>
  <si>
    <t>http://pbs.twimg.com/profile_images/695649848578543616/zyLoacsu_normal.jpg</t>
  </si>
  <si>
    <t>http://www.twitter.com/MrSmith_LWL/status/725871669806546944</t>
  </si>
  <si>
    <t xml:space="preserve">725871669596692480 </t>
  </si>
  <si>
    <t>ユウリス</t>
  </si>
  <si>
    <t>RelationsYmsu</t>
  </si>
  <si>
    <t>おじモンをGETしてコンプリートを目指せ！ #おじモン
Android: https://t.co/wnEmw7uHmp
iOS: https://t.co/sOo3DcPtvr https://t.co/lX5FlndGFv</t>
  </si>
  <si>
    <t>http://pbs.twimg.com/profile_images/563725212965814273/-oTloPZl_normal.jpeg</t>
  </si>
  <si>
    <t>http://www.twitter.com/RelationsYmsu/status/725871669596692480</t>
  </si>
  <si>
    <t xml:space="preserve">725871669441482752 </t>
  </si>
  <si>
    <t>alyvia</t>
  </si>
  <si>
    <t>itsnotalyvia</t>
  </si>
  <si>
    <t>i think im rlly funny but half of my puns come from icarly</t>
  </si>
  <si>
    <t>http://pbs.twimg.com/profile_images/724777574560194560/OR_iplB7_normal.jpg</t>
  </si>
  <si>
    <t>http://www.twitter.com/itsnotalyvia/status/725871669441482752</t>
  </si>
  <si>
    <t xml:space="preserve">725871668716036097 </t>
  </si>
  <si>
    <t>Apple iPhone SE 64GB Space Gray Brand New Factory Unlocked Smartphone  - Bid Now! Only $48… https://t.co/jiTcUS7STC https://t.co/ALeOm0GSlZ</t>
  </si>
  <si>
    <t>http://www.twitter.com/Kiumpu__Xeowju/status/725871668716036097</t>
  </si>
  <si>
    <t xml:space="preserve">725871668376178689 </t>
  </si>
  <si>
    <t>Sportsbook.cr</t>
  </si>
  <si>
    <t>Sportsbook_CR</t>
  </si>
  <si>
    <t>Affordable Pay Per Head Services</t>
  </si>
  <si>
    <t>#NFL Eli Apple to Giants: Twitter Reacts as CB Is Selected in 2016 NFL Draft: The New Yo... https://t.co/BDgSsoXsog #PerHead #PayPerHead</t>
  </si>
  <si>
    <t>http://pbs.twimg.com/profile_images/725503798203027456/jD6zpA4u_normal.jpg</t>
  </si>
  <si>
    <t>http://www.twitter.com/Sportsbook_CR/status/725871668376178689</t>
  </si>
  <si>
    <t xml:space="preserve">725871668267077632 </t>
  </si>
  <si>
    <t>Darleen</t>
  </si>
  <si>
    <t>Darleen76</t>
  </si>
  <si>
    <t>Place Smurfettes tower on the #SmurfsVillage Mountain to transform her into a princess &amp;amp; increase her XP rewards! https://t.co/NtgVYzRMWC</t>
  </si>
  <si>
    <t>http://pbs.twimg.com/profile_images/2490954011/hyukcmksrpiw3p3p3pjg_normal.jpeg</t>
  </si>
  <si>
    <t>http://www.twitter.com/Darleen76/status/725871668267077632</t>
  </si>
  <si>
    <t xml:space="preserve">725871668191588353 </t>
  </si>
  <si>
    <t>Ezigbo-nwa ✨</t>
  </si>
  <si>
    <t>_Bonyeje</t>
  </si>
  <si>
    <t>Really wished I had Apple Music or Tidal 😪</t>
  </si>
  <si>
    <t>http://pbs.twimg.com/profile_images/706683444231696384/-34TUSAm_normal.jpg</t>
  </si>
  <si>
    <t>http://www.twitter.com/_Bonyeje/status/725871668191588353</t>
  </si>
  <si>
    <t xml:space="preserve">725871668137095168 </t>
  </si>
  <si>
    <t>13の人格を持つ彼女がそこにいる。彼女のトラウマを消し去ることがあなたの使命愛・涙・別れ、最後に待ち受ける結末は...？ #多重人格彼女 https://t.co/BWXgBvaT87 https://t.co/F5fsTCJp9I</t>
  </si>
  <si>
    <t>http://www.twitter.com/chooser_food/status/725871668137095168</t>
  </si>
  <si>
    <t xml:space="preserve">725871667184988160 </t>
  </si>
  <si>
    <t>Gary_Gittelman</t>
  </si>
  <si>
    <t>Future director of the Homeowners association</t>
  </si>
  <si>
    <t>http://pbs.twimg.com/profile_images/491896598981795840/I-6dwkGO_normal.jpeg</t>
  </si>
  <si>
    <t>http://www.twitter.com/Gary_Gittelman/status/725871667184988160</t>
  </si>
  <si>
    <t xml:space="preserve">725871665968603137 </t>
  </si>
  <si>
    <t>Daurel Tolbert</t>
  </si>
  <si>
    <t>D_Train810</t>
  </si>
  <si>
    <t>1st-Team All SVL|Flint Journal Dream Team for Defense|All-State Honorable Mention|Class of '16 PCHS.......... #HOPE2020</t>
  </si>
  <si>
    <t>@tweet_ncredible Apple Music</t>
  </si>
  <si>
    <t>http://pbs.twimg.com/profile_images/719012508720168960/0EWGdOYq_normal.jpg</t>
  </si>
  <si>
    <t>http://www.twitter.com/D_Train810/status/725871665968603137</t>
  </si>
  <si>
    <t xml:space="preserve">725871665813422085 </t>
  </si>
  <si>
    <t>petit</t>
  </si>
  <si>
    <t>Ferrari_512BBi</t>
  </si>
  <si>
    <t>決めろ！最速ドリフト！スマートフォン向けドリフトゲーム「ドリフトスピリッツ」好評配信中！#ドリフトスピリッツ 4月29日 https://t.co/1h94TtIH55</t>
  </si>
  <si>
    <t>http://pbs.twimg.com/profile_images/725645290187845632/6zF4mMr9_normal.jpg</t>
  </si>
  <si>
    <t>http://www.twitter.com/Ferrari_512BBi/status/725871665813422085</t>
  </si>
  <si>
    <t xml:space="preserve">725871665767276544 </t>
  </si>
  <si>
    <t>6TittyBoy9</t>
  </si>
  <si>
    <t>DM submissions, Thirst Traps or Nudes or Snapchat me ILUST4KITTY to be Mentioned ★⭐ WOMEN ONLY ⭐★ Adult Content</t>
  </si>
  <si>
    <t>http://pbs.twimg.com/profile_images/716415986430160896/Vt0TEbg6_normal.jpg</t>
  </si>
  <si>
    <t>28228</t>
  </si>
  <si>
    <t>http://www.twitter.com/6TittyBoy9/status/725871665767276544</t>
  </si>
  <si>
    <t xml:space="preserve">725871665352167424 </t>
  </si>
  <si>
    <t>Luluzinha 7/27</t>
  </si>
  <si>
    <t>Lulu12688</t>
  </si>
  <si>
    <t>•Jupiter Daughter•</t>
  </si>
  <si>
    <t>http://pbs.twimg.com/profile_images/725481792141180929/gVQDrVYr_normal.jpg</t>
  </si>
  <si>
    <t>http://www.twitter.com/Lulu12688/status/725871665352167424</t>
  </si>
  <si>
    <t xml:space="preserve">725871664827912192 </t>
  </si>
  <si>
    <t>http://www.twitter.com/shawneeharbaugh/status/725871664827912192</t>
  </si>
  <si>
    <t xml:space="preserve">725871664723034112 </t>
  </si>
  <si>
    <t>Gentle Ben</t>
  </si>
  <si>
    <t>BenJcksn</t>
  </si>
  <si>
    <t>If Eli Apple scraps all his 'technique' and relearns football,  we may have something...</t>
  </si>
  <si>
    <t>Amsterdam, Rockwood</t>
  </si>
  <si>
    <t>http://pbs.twimg.com/profile_images/378800000103573845/9c9143a3e115fec37883b5d7d631a2ad_normal.jpeg</t>
  </si>
  <si>
    <t>http://www.twitter.com/BenJcksn/status/725871664723034112</t>
  </si>
  <si>
    <t xml:space="preserve">725871664492371969 </t>
  </si>
  <si>
    <t>#360WiseNews : GoPro, Amazon And Apple Win Big By Tapping Into The Millennial Mindset https://t.co/qP4JEyL9Ql</t>
  </si>
  <si>
    <t>http://www.twitter.com/360WiseChicago/status/725871664492371969</t>
  </si>
  <si>
    <t xml:space="preserve">725871664202797056 </t>
  </si>
  <si>
    <t>Sweet Jones Jr</t>
  </si>
  <si>
    <t>JVino_</t>
  </si>
  <si>
    <t>Don't publish the story, be the one to write it !</t>
  </si>
  <si>
    <t>http://pbs.twimg.com/profile_images/724980836315979776/aU3vLTZz_normal.jpg</t>
  </si>
  <si>
    <t>http://www.twitter.com/JVino_/status/725871664202797056</t>
  </si>
  <si>
    <t xml:space="preserve">725871663607238656 </t>
  </si>
  <si>
    <t>mady.</t>
  </si>
  <si>
    <t>thatsocaminah</t>
  </si>
  <si>
    <t>#1 baby mamba stan</t>
  </si>
  <si>
    <t>http://pbs.twimg.com/profile_images/725757710822596608/cgluudNJ_normal.jpg</t>
  </si>
  <si>
    <t>http://www.twitter.com/thatsocaminah/status/725871663607238656</t>
  </si>
  <si>
    <t xml:space="preserve">725871663561228288 </t>
  </si>
  <si>
    <t>iPhone Brand NEW 6 Plus 128GB Space Gray From Apple Store (unlocked) - Bid Now! Only $471.… https://t.co/8XdZixPghX https://t.co/5nmkngNCyd</t>
  </si>
  <si>
    <t>http://www.twitter.com/Kiumpu__Xeowju/status/725871663561228288</t>
  </si>
  <si>
    <t xml:space="preserve">725871663225556992 </t>
  </si>
  <si>
    <t>RuRu</t>
  </si>
  <si>
    <t>amarudavis</t>
  </si>
  <si>
    <t>Aspiring Actor. For bookings and Inquires contact amaru.r.davis@gmail.com</t>
  </si>
  <si>
    <t>@jbarrow27 7:45 views is playing on Apple Music</t>
  </si>
  <si>
    <t>http://pbs.twimg.com/profile_images/723685162429505536/icLkKKCl_normal.jpg</t>
  </si>
  <si>
    <t>http://www.twitter.com/amarudavis/status/725871663225556992</t>
  </si>
  <si>
    <t xml:space="preserve">725871663040995328 </t>
  </si>
  <si>
    <t>はなから誰にも飼われるつもりない
自らの手で引き寄せてきたLIFE
見ろ これがその結果 わかる？
ライツ カメラ 打ちキメてAction!
(ヴァーバルプロミス - PONY)
 https://t.co/gCru4kLUZ3</t>
  </si>
  <si>
    <t>http://www.twitter.com/JpRapLyrics/status/725871663040995328</t>
  </si>
  <si>
    <t xml:space="preserve">725871662290210817 </t>
  </si>
  <si>
    <t>chlo money</t>
  </si>
  <si>
    <t>circlejerkus420</t>
  </si>
  <si>
    <t>RT @celiaporterr: someone hit me with their Apple Music at midnight please #views</t>
  </si>
  <si>
    <t>http://pbs.twimg.com/profile_images/717539917392293888/nn8vumGz_normal.jpg</t>
  </si>
  <si>
    <t>http://www.twitter.com/circlejerkus420/status/725871662290210817</t>
  </si>
  <si>
    <t xml:space="preserve">725871661443092480 </t>
  </si>
  <si>
    <t>Paul Devereaux</t>
  </si>
  <si>
    <t>puttnpdx</t>
  </si>
  <si>
    <t>FBI paid under $1 million to unlock San Bernardino iPhone: sources https://t.co/qgM3eKwsbe</t>
  </si>
  <si>
    <t>http://pbs.twimg.com/profile_images/838351544/IMG00145-20100404-1140_normal.jpg</t>
  </si>
  <si>
    <t>74225</t>
  </si>
  <si>
    <t>http://www.twitter.com/puttnpdx/status/725871661443092480</t>
  </si>
  <si>
    <t xml:space="preserve">725871661300506624 </t>
  </si>
  <si>
    <t>amanduhxyz</t>
  </si>
  <si>
    <t>everlasting love. 8/22/14. forever and ever. 1/6</t>
  </si>
  <si>
    <t>http://pbs.twimg.com/profile_images/702895075278376960/BXqlpNtH_normal.jpg</t>
  </si>
  <si>
    <t>http://www.twitter.com/amanduhxyz/status/725871661300506624</t>
  </si>
  <si>
    <t xml:space="preserve">725871660444708865 </t>
  </si>
  <si>
    <t>Cerebral Syndicate</t>
  </si>
  <si>
    <t>CerebralSyn</t>
  </si>
  <si>
    <t>Cerebral Syndicate is the go to source for the latest comic &amp; nerd news. @Xcalibur24 @cerebralplays @dat92 @dsburch (on camera)</t>
  </si>
  <si>
    <t>Listen to Kung Fu (feat. Pusha T &amp;amp; Future) by Baauer on @AppleMusic. https://t.co/ozT6L7RXsv</t>
  </si>
  <si>
    <t>http://pbs.twimg.com/profile_images/449323786492313600/mvKVu6ZD_normal.jpeg</t>
  </si>
  <si>
    <t>http://www.twitter.com/CerebralSyn/status/725871660444708865</t>
  </si>
  <si>
    <t xml:space="preserve">725871660419678212 </t>
  </si>
  <si>
    <t>Gianna</t>
  </si>
  <si>
    <t>giipazz</t>
  </si>
  <si>
    <t>South Florida -- Veterinary Technician</t>
  </si>
  <si>
    <t>http://pbs.twimg.com/profile_images/717105028268470273/0mrIE5ka_normal.jpg</t>
  </si>
  <si>
    <t>http://www.twitter.com/giipazz/status/725871660419678212</t>
  </si>
  <si>
    <t xml:space="preserve">725871660256100352 </t>
  </si>
  <si>
    <t>Trey Kamberling</t>
  </si>
  <si>
    <t>TreyZeus</t>
  </si>
  <si>
    <t>I been this way since Arthur was anteater</t>
  </si>
  <si>
    <t>http://pbs.twimg.com/profile_images/725534196429512704/8t25ydL7_normal.jpg</t>
  </si>
  <si>
    <t>http://www.twitter.com/TreyZeus/status/725871660256100352</t>
  </si>
  <si>
    <t xml:space="preserve">725871659719208960 </t>
  </si>
  <si>
    <t>FUCK APPLE MUSIC IM MAD ASAB</t>
  </si>
  <si>
    <t>http://www.twitter.com/k4il4h_/status/725871659719208960</t>
  </si>
  <si>
    <t xml:space="preserve">725871658712457216 </t>
  </si>
  <si>
    <t>OVO Kyle Neymar</t>
  </si>
  <si>
    <t>KingCapitalKyle</t>
  </si>
  <si>
    <t>I'ma meet and hump Kendall Jenner one day.</t>
  </si>
  <si>
    <t>http://pbs.twimg.com/profile_images/725598453997301760/M8sUHTv2_normal.jpg</t>
  </si>
  <si>
    <t>http://www.twitter.com/KingCapitalKyle/status/725871658712457216</t>
  </si>
  <si>
    <t xml:space="preserve">725871658406273028 </t>
  </si>
  <si>
    <t>なき(/ω＼*)game</t>
  </si>
  <si>
    <t>Naaki0127</t>
  </si>
  <si>
    <t>モンスト5ヶ月目(*≧∀≦*)ランク167⭐運極13⭐神殿大好き⭐特L3⭐ジェラルドG蒼野もうくるなwwwぎこちゃんTUTTI君ナウシカの殴さんしろ君♡</t>
  </si>
  <si>
    <t>@apple_monst15 フォローありがとうございます(*^^*)
よろしくお願いします♪</t>
  </si>
  <si>
    <t>http://pbs.twimg.com/profile_images/725398788924301312/w0ScOExN_normal.jpg</t>
  </si>
  <si>
    <t>http://www.twitter.com/Naaki0127/status/725871658406273028</t>
  </si>
  <si>
    <t xml:space="preserve">725871657735221249 </t>
  </si>
  <si>
    <t>Champagne Paaji</t>
  </si>
  <si>
    <t>INSPVernacular</t>
  </si>
  <si>
    <t>Be insane to your craft. Sports: Steelers, Canucks.</t>
  </si>
  <si>
    <t>@jatti I know! They pushed back the time though. Hopefully the album is available on Apple Music right after the interview.</t>
  </si>
  <si>
    <t>http://pbs.twimg.com/profile_images/725839439700758528/74xB4MaF_normal.jpg</t>
  </si>
  <si>
    <t>http://www.twitter.com/INSPVernacular/status/725871657735221249</t>
  </si>
  <si>
    <t xml:space="preserve">725871657550667776 </t>
  </si>
  <si>
    <t>NFL USA</t>
  </si>
  <si>
    <t>NFLSTATES</t>
  </si>
  <si>
    <t>NFL news, video highlights, fantasy football, game-day coverage, schedules, stats, scores and more</t>
  </si>
  <si>
    <t>Eli Apple to Giants: Twitter Reacts as CB Is Selected in 2016 NFL Draft: The New York Giants w... https://t.co/rUaHeUhOux #nfl #football</t>
  </si>
  <si>
    <t>http://pbs.twimg.com/profile_images/679246992325935104/mJ679BsX_normal.jpg</t>
  </si>
  <si>
    <t>http://www.twitter.com/NFLSTATES/status/725871657550667776</t>
  </si>
  <si>
    <t xml:space="preserve">725871657001193472 </t>
  </si>
  <si>
    <t>Jove™</t>
  </si>
  <si>
    <t>ChrisJoven</t>
  </si>
  <si>
    <t>OVOHalloweenGANG</t>
  </si>
  <si>
    <t>http://pbs.twimg.com/profile_images/700217840264224768/GmdBwqkm_normal.jpg</t>
  </si>
  <si>
    <t>http://www.twitter.com/ChrisJoven/status/725871657001193472</t>
  </si>
  <si>
    <t xml:space="preserve">725871656808398848 </t>
  </si>
  <si>
    <t>Saleem Khan</t>
  </si>
  <si>
    <t>saleemkhan</t>
  </si>
  <si>
    <t>JOURNALIST Founder @joVRnalism @invstg8net. Digital news/data/security/VR. @KiplingerFellow @OpenNews. Ex:@CBCNews @TorontoStar @MetroInt chair@CAJ PGP:AAAAC800</t>
  </si>
  <si>
    <t>http://pbs.twimg.com/profile_images/439663720503844864/2X7rmDxI_normal.jpeg</t>
  </si>
  <si>
    <t>6690</t>
  </si>
  <si>
    <t>http://www.twitter.com/saleemkhan/status/725871656808398848</t>
  </si>
  <si>
    <t xml:space="preserve">725871656615301121 </t>
  </si>
  <si>
    <t>GroovyDhruvyy</t>
  </si>
  <si>
    <t>Mixtape coming soon</t>
  </si>
  <si>
    <t>http://pbs.twimg.com/profile_images/600047366272495616/dmCbhHln_normal.jpg</t>
  </si>
  <si>
    <t>http://www.twitter.com/GroovyDhruvyy/status/725871656615301121</t>
  </si>
  <si>
    <t xml:space="preserve">725871655889846272 </t>
  </si>
  <si>
    <t>jon jetson ✈️</t>
  </si>
  <si>
    <t>jonjoebailey</t>
  </si>
  <si>
    <t>the one, and only.</t>
  </si>
  <si>
    <t>@CodyBader_ yeah we wanted Apple, Heargraves, Neal, and Joseph so :/</t>
  </si>
  <si>
    <t>http://pbs.twimg.com/profile_images/715732841863184384/ftscckbt_normal.jpg</t>
  </si>
  <si>
    <t>http://www.twitter.com/jonjoebailey/status/725871655889846272</t>
  </si>
  <si>
    <t xml:space="preserve">725871655700963328 </t>
  </si>
  <si>
    <t>@ars_0125bambi 
あー！授業が多いのか！何選択なの？
硬式はぱっーかんって感じじゃん#わかんない</t>
  </si>
  <si>
    <t>http://www.twitter.com/apple__pie_s/status/725871655700963328</t>
  </si>
  <si>
    <t xml:space="preserve">725871655038361601 </t>
  </si>
  <si>
    <t>hiago peixoto</t>
  </si>
  <si>
    <t>jhsmpx</t>
  </si>
  <si>
    <t>Pra quem gosta de mim um beijo, pra que não gosta: caixão e vela preta. 
cause my life is dope &amp; i do dope shit // hiago.px@gmail.com</t>
  </si>
  <si>
    <t>@Jaamisson @505andre é só baixar o itunes e ter conta apple (não precisa assinar, a rádio é de graça, é só ter a id apple)</t>
  </si>
  <si>
    <t>-5.795</t>
  </si>
  <si>
    <t>-35.20944</t>
  </si>
  <si>
    <t xml:space="preserve">Natal, RN </t>
  </si>
  <si>
    <t>http://pbs.twimg.com/profile_images/692441606260146176/e6bf8cBQ_normal.jpg</t>
  </si>
  <si>
    <t>http://www.twitter.com/jhsmpx/status/725871655038361601</t>
  </si>
  <si>
    <t xml:space="preserve">725871653603807232 </t>
  </si>
  <si>
    <t>RT @Rus_Eng_News: Apple employee Edward Mackowiak found dead in the headquarters of the Corporation https://t.co/fpowntKGrf #news #Russia</t>
  </si>
  <si>
    <t>http://www.twitter.com/GeoCKC/status/725871653603807232</t>
  </si>
  <si>
    <t xml:space="preserve">725871653419421697 </t>
  </si>
  <si>
    <t>Apple MacBook Pro 13" (2009) Core 2 Duo 4GB 160GB  READ - Bid Now! Only $100.0 https://t.co/o9nf11Auef https://t.co/pAKiSH6BUo</t>
  </si>
  <si>
    <t>http://www.twitter.com/Noijmu__Veevfe/status/725871653419421697</t>
  </si>
  <si>
    <t xml:space="preserve">725871651657793537 </t>
  </si>
  <si>
    <t>WrestleFania Podcast</t>
  </si>
  <si>
    <t>WrestleFaniaPod</t>
  </si>
  <si>
    <t>The Most Hated Heels in Podcasting. According to our moms.</t>
  </si>
  <si>
    <t>Subscribe now! @WrestleBrand's reputation depends on it! https://t.co/fJaSxqCrSs</t>
  </si>
  <si>
    <t>http://pbs.twimg.com/profile_images/697224320578428928/QCdvIfYY_normal.jpg</t>
  </si>
  <si>
    <t>http://www.twitter.com/WrestleFaniaPod/status/725871651657793537</t>
  </si>
  <si>
    <t xml:space="preserve">725871651246600192 </t>
  </si>
  <si>
    <t>T$NMI East (OwlGod]</t>
  </si>
  <si>
    <t>adrianblessktda</t>
  </si>
  <si>
    <t>OwlGod | #KTDA | #AMIV | iLLest Alive | #TSNMI | Mr. It's A Go | I am Pope Adrian Bless | To book/feature, contact: AdrianBlessKTDA@Gmail.com</t>
  </si>
  <si>
    <t>• Green Apple Gatorade
• ALLA
• Amber London's Interlude
• Make Bel</t>
  </si>
  <si>
    <t>http://pbs.twimg.com/profile_images/701469984611033088/2LQZ02sw_normal.jpg</t>
  </si>
  <si>
    <t>http://www.twitter.com/adrianblessktda/status/725871651246600192</t>
  </si>
  <si>
    <t xml:space="preserve">725871650760232961 </t>
  </si>
  <si>
    <t>lmjtoomuch</t>
  </si>
  <si>
    <t>so sad today</t>
  </si>
  <si>
    <t>http://pbs.twimg.com/profile_images/722570877263548416/UZ8ohPTY_normal.jpg</t>
  </si>
  <si>
    <t>http://www.twitter.com/lmjtoomuch/status/725871650760232961</t>
  </si>
  <si>
    <t xml:space="preserve">725871650663731200 </t>
  </si>
  <si>
    <t>an7/27</t>
  </si>
  <si>
    <t>5hxcomello</t>
  </si>
  <si>
    <t>I have nothing intereseting to say no and met my idols</t>
  </si>
  <si>
    <t>http://pbs.twimg.com/profile_images/725522990620938240/SV1ZHTcd_normal.jpg</t>
  </si>
  <si>
    <t>http://www.twitter.com/5hxcomello/status/725871650663731200</t>
  </si>
  <si>
    <t xml:space="preserve">725871650315616256 </t>
  </si>
  <si>
    <t>Hugo Canteiro</t>
  </si>
  <si>
    <t>canteiro_hugo</t>
  </si>
  <si>
    <t>facebook: hugo.canteiro.9 #SportingClubeDePortugal #RealZaragoza #EvertonFC #NYY #NYG #NYK #NYR #NYCF #Sports</t>
  </si>
  <si>
    <t>http://pbs.twimg.com/profile_images/603238715129995265/zR8-fCuT_normal.jpg</t>
  </si>
  <si>
    <t>http://www.twitter.com/canteiro_hugo/status/725871650315616256</t>
  </si>
  <si>
    <t xml:space="preserve">725871650240118784 </t>
  </si>
  <si>
    <t>@ryanbladen100 @DatKid_Troy There's one on Apple Music boysssss https://t.co/CnYzfNZlg9</t>
  </si>
  <si>
    <t>http://www.twitter.com/jakesharples_7/status/725871650240118784</t>
  </si>
  <si>
    <t xml:space="preserve">725871648939859968 </t>
  </si>
  <si>
    <t>Randy Gurzi</t>
  </si>
  <si>
    <t>rgurzi81</t>
  </si>
  <si>
    <t>ASU Alum, Fear the Fork! Editor of Toro Times and staff writer at FanSided.</t>
  </si>
  <si>
    <t>@MattVerderame oh i agree, im just torn as to which was bigger...im not.a believer in apple</t>
  </si>
  <si>
    <t>http://pbs.twimg.com/profile_images/544901265721802752/7LnMaIIk_normal.jpeg</t>
  </si>
  <si>
    <t>http://www.twitter.com/rgurzi81/status/725871648939859968</t>
  </si>
  <si>
    <t xml:space="preserve">725871648872632320 </t>
  </si>
  <si>
    <t>AquiEstoyConLucero</t>
  </si>
  <si>
    <t>LuceroMtyFans</t>
  </si>
  <si>
    <t>@LuceroMexico -- Ella es la reina,la #1,siempre lo fue y lo será &amp; @AlejandroSanz 20 años junto a ustedes son pocos ,2 #SueñosCumplidos ♥♥❤</t>
  </si>
  <si>
    <t>Monterrey,Mexico</t>
  </si>
  <si>
    <t>http://pbs.twimg.com/profile_images/656545653296795648/VrAK6CL1_normal.jpg</t>
  </si>
  <si>
    <t>http://www.twitter.com/LuceroMtyFans/status/725871648872632320</t>
  </si>
  <si>
    <t xml:space="preserve">725871645924188161 </t>
  </si>
  <si>
    <t>Varsha♔</t>
  </si>
  <si>
    <t>VarshaT1325</t>
  </si>
  <si>
    <t>still waiting for Views From The 6    tru</t>
  </si>
  <si>
    <t>@Avaithyam when you risk credit card information on Apple music's free trail for daddy</t>
  </si>
  <si>
    <t>http://pbs.twimg.com/profile_images/718958521581248513/izmdq97__normal.jpg</t>
  </si>
  <si>
    <t>http://www.twitter.com/VarshaT1325/status/725871645924188161</t>
  </si>
  <si>
    <t xml:space="preserve">725871644787507202 </t>
  </si>
  <si>
    <t>TurtMJN</t>
  </si>
  <si>
    <t>TurtMcgiirt</t>
  </si>
  <si>
    <t>Apple for Lawson</t>
  </si>
  <si>
    <t>http://pbs.twimg.com/profile_images/1582020807/302950_574668113975_64403066_31985090_22457437_n_normal.jpg</t>
  </si>
  <si>
    <t>http://www.twitter.com/TurtMcgiirt/status/725871644787507202</t>
  </si>
  <si>
    <t xml:space="preserve">725871644565078016 </t>
  </si>
  <si>
    <t>j_elizabeth_d</t>
  </si>
  <si>
    <t>I'm now a C-List celebrity in Kim Kardashian: Hollywood. You can be famous too by playing on iPhone!  https://t.co/DTalsfgvGI</t>
  </si>
  <si>
    <t>http://pbs.twimg.com/profile_images/687854430943772672/HsVvEWXo_normal.jpg</t>
  </si>
  <si>
    <t>http://www.twitter.com/j_elizabeth_d/status/725871644565078016</t>
  </si>
  <si>
    <t xml:space="preserve">725871644342935552 </t>
  </si>
  <si>
    <t>A. Steele</t>
  </si>
  <si>
    <t>anniegrey_x</t>
  </si>
  <si>
    <t>http://pbs.twimg.com/profile_images/710575913130274816/rdH-iO7z_normal.jpg</t>
  </si>
  <si>
    <t>http://www.twitter.com/anniegrey_x/status/725871644342935552</t>
  </si>
  <si>
    <t xml:space="preserve">725871644267307010 </t>
  </si>
  <si>
    <t>#NowPlaying snow ring - 佐咲紗花 #MWhisp https://t.co/U7ZrOzNoYB https://t.co/honRYPyw1f</t>
  </si>
  <si>
    <t>http://www.twitter.com/MINORINLOVE1/status/725871644267307010</t>
  </si>
  <si>
    <t xml:space="preserve">725871644154073090 </t>
  </si>
  <si>
    <t>Lorne Marcum</t>
  </si>
  <si>
    <t>512photoz</t>
  </si>
  <si>
    <t>5⃣1⃣2⃣photoz Photographer, Senior Portraits, Family portraits , Engagements, Weddings,Sports, Concerts and Events.       Die Hard Buckeye Fan!</t>
  </si>
  <si>
    <t>RT @11W: The New York Giants selected Ohio State CB Eli Apple with the 10th overall pick in the 2016 NFL Draft Thursday. https://t.co/Xr9Gb…</t>
  </si>
  <si>
    <t>http://pbs.twimg.com/profile_images/458666119671214080/ewWL9H9v_normal.jpeg</t>
  </si>
  <si>
    <t>http://www.twitter.com/512photoz/status/725871644154073090</t>
  </si>
  <si>
    <t xml:space="preserve">725871644078645249 </t>
  </si>
  <si>
    <t>nerina LG5 7/27</t>
  </si>
  <si>
    <t>gagaft5h</t>
  </si>
  <si>
    <t>El culo de Gaga como religión || fifth harmony como estilo de vida || si no sos lauren no me hables || camren, taga, forever 2/9. || snapchat: nerinafr1.</t>
  </si>
  <si>
    <t>http://pbs.twimg.com/profile_images/714638508808396800/5ePcAycc_normal.jpg</t>
  </si>
  <si>
    <t>http://www.twitter.com/gagaft5h/status/725871644078645249</t>
  </si>
  <si>
    <t xml:space="preserve">725871643550179328 </t>
  </si>
  <si>
    <t>http://www.twitter.com/akres12/status/725871643550179328</t>
  </si>
  <si>
    <t xml:space="preserve">725871643160109056 </t>
  </si>
  <si>
    <t>Senators lobby public for backdoor crypto legislation - Ars Technica https://t.co/kDbDZT4IB1</t>
  </si>
  <si>
    <t>http://www.twitter.com/lizNNP/status/725871643160109056</t>
  </si>
  <si>
    <t xml:space="preserve">725871642216398848 </t>
  </si>
  <si>
    <t>NYMadeJimmy</t>
  </si>
  <si>
    <t>http://pbs.twimg.com/profile_images/722066941700108288/Fzsjltpv_normal.jpg</t>
  </si>
  <si>
    <t>http://www.twitter.com/NYMadeJimmy/status/725871642216398848</t>
  </si>
  <si>
    <t xml:space="preserve">725871642174345216 </t>
  </si>
  <si>
    <t>ゆまち@グドサン5/1</t>
  </si>
  <si>
    <t>KANABOON_thanks</t>
  </si>
  <si>
    <t>ロックが生きがいだけどクラシックをガチでお勉強してます٩( 'ω' )و サークルの真ん中の黄色い人。古賀さん、たなしんフォロバ▷▶︎*04LS名古屋*KEY名古屋*FREEDOM*トレジャー2days*絡んでもらえると喜びます٩( 'ω' )و</t>
  </si>
  <si>
    <t>RT @hiramechan_boon: https://t.co/2nYe9k9WQy APPLE
６/１４梅田クアトロのチケットを２枚譲って下さる方を探しています！
大変人気公演で難しいと思いますがよろしくお願いします！
#拡散希望#Mrs.GREENAPPLE#ミセス h…</t>
  </si>
  <si>
    <t>http://pbs.twimg.com/profile_images/724887193274175489/cPbWBleP_normal.jpg</t>
  </si>
  <si>
    <t>http://www.twitter.com/KANABOON_thanks/status/725871642174345216</t>
  </si>
  <si>
    <t xml:space="preserve">725871641595547649 </t>
  </si>
  <si>
    <t>celeste_Mosa ♕</t>
  </si>
  <si>
    <t>CelesteHaAsh</t>
  </si>
  <si>
    <t>#Harmonizer #Lalita #HaAshFan
instagram cel_91
tumblr cel-91</t>
  </si>
  <si>
    <t>http://pbs.twimg.com/profile_images/722623214090715137/ncK7vE-o_normal.jpg</t>
  </si>
  <si>
    <t>http://www.twitter.com/CelesteHaAsh/status/725871641595547649</t>
  </si>
  <si>
    <t xml:space="preserve">725871640127528960 </t>
  </si>
  <si>
    <t>American Football</t>
  </si>
  <si>
    <t>Footballnewson</t>
  </si>
  <si>
    <t>Source for NFL news, video highlights, fantasy football, game-day coverage, schedules, stats, scores , etc</t>
  </si>
  <si>
    <t>Eli Apple to Giants: Twitter Reacts as CB Is Selected in 2016 NFL Draft: The New York Giants were forced to s... https://t.co/e8jnpTXnf3</t>
  </si>
  <si>
    <t>http://pbs.twimg.com/profile_images/675021170165620737/7D-3wzuY_normal.jpg</t>
  </si>
  <si>
    <t>http://www.twitter.com/Footballnewson/status/725871640127528960</t>
  </si>
  <si>
    <t xml:space="preserve">725871640056221698 </t>
  </si>
  <si>
    <t>http://www.twitter.com/DeafJamMan/status/725871640056221698</t>
  </si>
  <si>
    <t xml:space="preserve">725871639787896832 </t>
  </si>
  <si>
    <t>VR-Zone Asia</t>
  </si>
  <si>
    <t>asiantechnews</t>
  </si>
  <si>
    <t>Tech news from Asia</t>
  </si>
  <si>
    <t>Apple Retail Store Infinite Loop、Apple 40周年記念Tシャツ販売開始（即日完売）: Apple40周年記念Tシャツ Apple Retail… https://t.co/cUXSIKf3q3</t>
  </si>
  <si>
    <t>http://pbs.twimg.com/profile_images/2246527940/vrz_twitter_image_v3_normal.png</t>
  </si>
  <si>
    <t>http://www.twitter.com/asiantechnews/status/725871639787896832</t>
  </si>
  <si>
    <t xml:space="preserve">725871638630141952 </t>
  </si>
  <si>
    <t>XY</t>
  </si>
  <si>
    <t>XYLEENR_</t>
  </si>
  <si>
    <t>sc// xyleenr</t>
  </si>
  <si>
    <t>I miss my Apple Music ):</t>
  </si>
  <si>
    <t>http://pbs.twimg.com/profile_images/722991201180221442/OjPAbaGP_normal.jpg</t>
  </si>
  <si>
    <t>http://www.twitter.com/XYLEENR_/status/725871638630141952</t>
  </si>
  <si>
    <t xml:space="preserve">725871637199904768 </t>
  </si>
  <si>
    <t>RT @RaiderDodgers24: @raiderguy702 @Raidrloyalty yeah or that Apple guy that went to the Giants lmfao</t>
  </si>
  <si>
    <t>http://www.twitter.com/raiderguy702/status/725871637199904768</t>
  </si>
  <si>
    <t xml:space="preserve">725871637036298240 </t>
  </si>
  <si>
    <t>@mirukupurin1 
んにゃ！実習して帰ってきた！</t>
  </si>
  <si>
    <t>http://www.twitter.com/hb_apple/status/725871637036298240</t>
  </si>
  <si>
    <t xml:space="preserve">725871637027942400 </t>
  </si>
  <si>
    <t>ShamiraaLuna</t>
  </si>
  <si>
    <t>Never change the way you look, feel or think, for anyone...the world doesn't need photo copies.-Ashton Irwin.</t>
  </si>
  <si>
    <t>http://pbs.twimg.com/profile_images/717675832936759296/tyq4Qoio_normal.jpg</t>
  </si>
  <si>
    <t>http://www.twitter.com/ShamiraaLuna/status/725871637027942400</t>
  </si>
  <si>
    <t xml:space="preserve">725871636918898688 </t>
  </si>
  <si>
    <t>RT @OverDoseOnFoams: @Trapdollazmanny nope it's going be on Apple Music &amp;amp; iTunes for like a week</t>
  </si>
  <si>
    <t>http://www.twitter.com/Trapdollazmanny/status/725871636918898688</t>
  </si>
  <si>
    <t xml:space="preserve">725871635807522816 </t>
  </si>
  <si>
    <t>ㅤㅤㅤㅤ</t>
  </si>
  <si>
    <t>hasrmonizer</t>
  </si>
  <si>
    <t>it's all just a cosmic joke</t>
  </si>
  <si>
    <t>http://pbs.twimg.com/profile_images/725458634696720385/_Q1A2w2h_normal.jpg</t>
  </si>
  <si>
    <t>http://www.twitter.com/hasrmonizer/status/725871635807522816</t>
  </si>
  <si>
    <t xml:space="preserve">725871635589263360 </t>
  </si>
  <si>
    <t>ionyetyne</t>
  </si>
  <si>
    <t>tynetan</t>
  </si>
  <si>
    <t>dont try to be perfect; just be an example of being human #12</t>
  </si>
  <si>
    <t>iloilo city, philippines</t>
  </si>
  <si>
    <t>http://pbs.twimg.com/profile_images/715085711582568449/AOItvnjv_normal.jpg</t>
  </si>
  <si>
    <t>http://www.twitter.com/tynetan/status/725871635589263360</t>
  </si>
  <si>
    <t xml:space="preserve">725871635245359104 </t>
  </si>
  <si>
    <t>penny carrillo</t>
  </si>
  <si>
    <t>PennyJonas613</t>
  </si>
  <si>
    <t>Hello There, This Be Penny. SnapChat:PennycarrilloJ Instragram:Pennycarrillo613. Always a Jonas Fan</t>
  </si>
  <si>
    <t>http://pbs.twimg.com/profile_images/642161438002253824/alXwd_PJ_normal.jpg</t>
  </si>
  <si>
    <t>http://www.twitter.com/PennyJonas613/status/725871635245359104</t>
  </si>
  <si>
    <t xml:space="preserve">725871634532306945 </t>
  </si>
  <si>
    <t>Marc Burkhardt</t>
  </si>
  <si>
    <t>MarcBurkhardt5</t>
  </si>
  <si>
    <t>New York Giant fan for life!!! Life is like a roller coaster is has many ups and downs- Unknown sc marcburky555 Photographer</t>
  </si>
  <si>
    <t>http://pbs.twimg.com/profile_images/712665414417907712/k9Efiitz_normal.jpg</t>
  </si>
  <si>
    <t>http://www.twitter.com/MarcBurkhardt5/status/725871634532306945</t>
  </si>
  <si>
    <t xml:space="preserve">725871634410815488 </t>
  </si>
  <si>
    <t>Eric Berardicelli</t>
  </si>
  <si>
    <t>bERardICelli_</t>
  </si>
  <si>
    <t>Don't let your meat loaf.  #BirdMentaility                                             Kathryn ❤</t>
  </si>
  <si>
    <t>DRC, Jenkins, and Eli Apple 😱</t>
  </si>
  <si>
    <t>http://pbs.twimg.com/profile_images/695081930652585988/rpSvZm9__normal.jpg</t>
  </si>
  <si>
    <t>http://www.twitter.com/bERardICelli_/status/725871634410815488</t>
  </si>
  <si>
    <t xml:space="preserve">725871634242883584 </t>
  </si>
  <si>
    <t>!!! command + S !!! #Apple #design #dtp #insatsu</t>
  </si>
  <si>
    <t>http://www.twitter.com/command_S_bot/status/725871634242883584</t>
  </si>
  <si>
    <t xml:space="preserve">725871634184196096 </t>
  </si>
  <si>
    <t>hanniegabriella</t>
  </si>
  <si>
    <t>sc:hanniegabriella</t>
  </si>
  <si>
    <t>RT @GlennSavannah: the apple of my eye💞🍎 https://t.co/aoFhpZmZOo</t>
  </si>
  <si>
    <t>http://pbs.twimg.com/profile_images/693931433962840065/yrW0OpvR_normal.jpg</t>
  </si>
  <si>
    <t>http://www.twitter.com/hanniegabriella/status/725871634184196096</t>
  </si>
  <si>
    <t xml:space="preserve">725871634003955713 </t>
  </si>
  <si>
    <t>NordicBalt New York</t>
  </si>
  <si>
    <t>NYC___Fashion</t>
  </si>
  <si>
    <t>@NordicBalt || We auto-RT our followers who use #NYC #Fblog #NewYork ||
Our link leads to #NordicBaltic fashion directory || #American</t>
  </si>
  <si>
    <t>RT @newyorkolizer: #NewYorkGiants select Eli Apple No. 10 overall #cornerback #NewYork https://t.co/X0vb9FqYHk https://t.co/jsxEI24YJI</t>
  </si>
  <si>
    <t>http://pbs.twimg.com/profile_images/610156705394110464/0Oj3LgAu_normal.png</t>
  </si>
  <si>
    <t>http://www.twitter.com/NYC___Fashion/status/725871634003955713</t>
  </si>
  <si>
    <t xml:space="preserve">725871633966092288 </t>
  </si>
  <si>
    <t>T.R</t>
  </si>
  <si>
    <t>apple_2402</t>
  </si>
  <si>
    <t>女子大生  since12.24</t>
  </si>
  <si>
    <t>東京の電車やばすぎる…</t>
  </si>
  <si>
    <t>http://pbs.twimg.com/profile_images/628044650415165440/GSjVSkNq_normal.jpg</t>
  </si>
  <si>
    <t>http://www.twitter.com/apple_2402/status/725871633966092288</t>
  </si>
  <si>
    <t xml:space="preserve">725871633907499008 </t>
  </si>
  <si>
    <t>John Roberts</t>
  </si>
  <si>
    <t>Exec88</t>
  </si>
  <si>
    <t>I've been in China for a long time; 8 years. I am an ex-pat technology executive in Beijing.</t>
  </si>
  <si>
    <t>Billionaire investor Carl Icahn sells entire stake in Apple - The Guardian… https://t.co/Cbqct88O6q #chinabusiness</t>
  </si>
  <si>
    <t>http://pbs.twimg.com/profile_images/1520150270/wtf_anteater_normal.jpg</t>
  </si>
  <si>
    <t>http://www.twitter.com/Exec88/status/725871633907499008</t>
  </si>
  <si>
    <t xml:space="preserve">725871633882296320 </t>
  </si>
  <si>
    <t>THE FACT THAT VIEWS IS ONLY GOING TO BE RELEASED ON APPLE FUCKING MUSIC</t>
  </si>
  <si>
    <t>http://www.twitter.com/amanduhplz_/status/725871633882296320</t>
  </si>
  <si>
    <t xml:space="preserve">725871633798303744 </t>
  </si>
  <si>
    <t>Your Dad</t>
  </si>
  <si>
    <t>ShadCharleston</t>
  </si>
  <si>
    <t>Is this the illest nigga in Nebraska?</t>
  </si>
  <si>
    <t>http://pbs.twimg.com/profile_images/720088877021564928/gZf4AYim_normal.jpg</t>
  </si>
  <si>
    <t>http://www.twitter.com/ShadCharleston/status/725871633798303744</t>
  </si>
  <si>
    <t xml:space="preserve">725871633676775435 </t>
  </si>
  <si>
    <t>SO ELECTRIC</t>
  </si>
  <si>
    <t>uperdeepes</t>
  </si>
  <si>
    <t>THE HOTTEST AROUND</t>
  </si>
  <si>
    <t>Listen to Track Disciple by @DJTJ219 
https://t.co/23XgvHQHhI  #520PROMO #RT</t>
  </si>
  <si>
    <t>http://pbs.twimg.com/profile_images/522609783824609281/0GyPriUA_normal.jpeg</t>
  </si>
  <si>
    <t>3022</t>
  </si>
  <si>
    <t>http://www.twitter.com/uperdeepes/status/725871633676775435</t>
  </si>
  <si>
    <t xml:space="preserve">725871633412575232 </t>
  </si>
  <si>
    <t>daniela74495572</t>
  </si>
  <si>
    <t>highly incredible auctions</t>
  </si>
  <si>
    <t>Apple iMac 24 in Desktop April 2008 https://t.co/WxbkmVBDbW https://t.co/Nea04b6uIY</t>
  </si>
  <si>
    <t>http://pbs.twimg.com/profile_images/569675314830123008/tOX_PjZE_normal.jpeg</t>
  </si>
  <si>
    <t>http://www.twitter.com/daniela74495572/status/725871633412575232</t>
  </si>
  <si>
    <t xml:space="preserve">725871632959594496 </t>
  </si>
  <si>
    <t>Lucas Istre</t>
  </si>
  <si>
    <t>lukeistre4</t>
  </si>
  <si>
    <t>16.  Hail State . ⚽️ is my life. ✌️</t>
  </si>
  <si>
    <t>http://pbs.twimg.com/profile_images/721919640545275905/qagp51HX_normal.jpg</t>
  </si>
  <si>
    <t>http://www.twitter.com/lukeistre4/status/725871632959594496</t>
  </si>
  <si>
    <t xml:space="preserve">725871632905019396 </t>
  </si>
  <si>
    <t>Amiracle</t>
  </si>
  <si>
    <t>CRAZYLEGZ258</t>
  </si>
  <si>
    <t>Amir Price NJ WR/DB/ATH NLG TRACKNATION SHIFTTEAM 150DREAMTEAM 1K™</t>
  </si>
  <si>
    <t>JERSEY BOY✊</t>
  </si>
  <si>
    <t>http://pbs.twimg.com/profile_images/705917430938345472/qqo5UqxH_normal.jpg</t>
  </si>
  <si>
    <t>http://www.twitter.com/CRAZYLEGZ258/status/725871632905019396</t>
  </si>
  <si>
    <t xml:space="preserve">725871632724692993 </t>
  </si>
  <si>
    <t>Apple MacBook Pro Retina A1502 13.3" Laptop MF839LL/A (2015) 2.7GHz 8GB 128GB - Bid Now! O… https://t.co/Piie7GIs8K https://t.co/YPJ9RHHLUn</t>
  </si>
  <si>
    <t>http://www.twitter.com/Moepsu__Dianpi/status/725871632724692993</t>
  </si>
  <si>
    <t xml:space="preserve">725871632548548608 </t>
  </si>
  <si>
    <t>Gordon Tin</t>
  </si>
  <si>
    <t>gordon_tin</t>
  </si>
  <si>
    <t>Full time Christ follower, husband, &amp; Dad. Part time everything else. More Christ, less me... John 3:30</t>
  </si>
  <si>
    <t>Been listening to this really great Podcast: https://t.co/rh1pZSbmOH Check it out. #NPR https://t.co/Ir6fplm6OX</t>
  </si>
  <si>
    <t>http://pbs.twimg.com/profile_images/3278055521/e28bde54e0674511810f5f1be3911b10_normal.jpeg</t>
  </si>
  <si>
    <t>http://www.twitter.com/gordon_tin/status/725871632548548608</t>
  </si>
  <si>
    <t xml:space="preserve">725871631319494656 </t>
  </si>
  <si>
    <t>http://www.twitter.com/ChristianMapp/status/725871631319494656</t>
  </si>
  <si>
    <t xml:space="preserve">725871630879219712 </t>
  </si>
  <si>
    <t>Tae</t>
  </si>
  <si>
    <t>tae_buckets</t>
  </si>
  <si>
    <t>im just a walking bucket</t>
  </si>
  <si>
    <t>Listen to Work (feat. Drake) by Rihanna on @AppleMusic. https://t.co/IiMOqQTCIM</t>
  </si>
  <si>
    <t>http://pbs.twimg.com/profile_images/712406877011836928/fynZ_z0V_normal.jpg</t>
  </si>
  <si>
    <t>http://www.twitter.com/tae_buckets/status/725871630879219712</t>
  </si>
  <si>
    <t xml:space="preserve">725871630774206464 </t>
  </si>
  <si>
    <t>Giselle Duarte</t>
  </si>
  <si>
    <t>giselleduarte84</t>
  </si>
  <si>
    <t>#FancyMusic, best free music Streamer &amp;amp; Downloader, play music Offline, Gratis! 👉 https://t.co/JuCgpZgUDY https://t.co/lP0FTZUAhL</t>
  </si>
  <si>
    <t>http://pbs.twimg.com/profile_images/681740718088556544/I2egWg_6_normal.jpg</t>
  </si>
  <si>
    <t>http://www.twitter.com/giselleduarte84/status/725871630774206464</t>
  </si>
  <si>
    <t xml:space="preserve">725871630572900352 </t>
  </si>
  <si>
    <t>JaneQPublic2</t>
  </si>
  <si>
    <t>http://www.twitter.com/JaneQPublic2/status/725871630572900352</t>
  </si>
  <si>
    <t xml:space="preserve">725871630421876736 </t>
  </si>
  <si>
    <t>finding demo</t>
  </si>
  <si>
    <t>demo_is_tasty</t>
  </si>
  <si>
    <t>http://pbs.twimg.com/profile_images/720317891271221248/hauplY5-_normal.jpg</t>
  </si>
  <si>
    <t>http://www.twitter.com/demo_is_tasty/status/725871630421876736</t>
  </si>
  <si>
    <t xml:space="preserve">725871630371676160 </t>
  </si>
  <si>
    <t>ThePlug50</t>
  </si>
  <si>
    <t>Really I'm the plug...Student with big plans on making it into the sports media world...follow my website below #MalvernPrep</t>
  </si>
  <si>
    <t>@Nick_Miller99 Karl Joseph, Eli Apple, Corey Coleman, Keanu Neal, we're not suppose to move up in the top 20 they were all projected late 1</t>
  </si>
  <si>
    <t>http://pbs.twimg.com/profile_images/697640899556286464/g2bj79Bj_normal.jpg</t>
  </si>
  <si>
    <t>http://www.twitter.com/ThePlug50/status/725871630371676160</t>
  </si>
  <si>
    <t xml:space="preserve">725871630207995904 </t>
  </si>
  <si>
    <t>Doug Funnie</t>
  </si>
  <si>
    <t>HumbleTeej</t>
  </si>
  <si>
    <t>I used to have bad luck, now you might see me in a jag truck...  Snapchat:HumbleTeej</t>
  </si>
  <si>
    <t>http://pbs.twimg.com/profile_images/722837952859013124/gV5mUbQh_normal.jpg</t>
  </si>
  <si>
    <t>http://www.twitter.com/HumbleTeej/status/725871630207995904</t>
  </si>
  <si>
    <t xml:space="preserve">725871630153486336 </t>
  </si>
  <si>
    <t>#NowPlaying Doors - Light My Fire https://t.co/kItp9lRMcG</t>
  </si>
  <si>
    <t>http://www.twitter.com/ClassicRockAsia/status/725871630153486336</t>
  </si>
  <si>
    <t xml:space="preserve">725871629876756480 </t>
  </si>
  <si>
    <t>http://www.twitter.com/NotObj_13/status/725871629876756480</t>
  </si>
  <si>
    <t xml:space="preserve">725871628824023045 </t>
  </si>
  <si>
    <t>Max DelSignore</t>
  </si>
  <si>
    <t>maxd83</t>
  </si>
  <si>
    <t>#NoCo native. @NNYCF. @SLAMonline. @sunyoswego &amp; @buffalostate grad. Hoops head. Love kicks. Win the day. #PearlForever</t>
  </si>
  <si>
    <t>42.37093</t>
  </si>
  <si>
    <t>-71.18283</t>
  </si>
  <si>
    <t>Watertown, NY</t>
  </si>
  <si>
    <t>http://pbs.twimg.com/profile_images/710092017129250817/HWlPfc1R_normal.jpg</t>
  </si>
  <si>
    <t>http://www.twitter.com/maxd83/status/725871628824023045</t>
  </si>
  <si>
    <t xml:space="preserve">725871628677042176 </t>
  </si>
  <si>
    <t>#１ヶ月
iPhone
https://t.co/a76iF4jMtG
Android
https://t.co/lTJcUOZmmT
【レア度 ☆1】
「しまっちゃう彼女」を見つ https://t.co/KaoVKOt55y</t>
  </si>
  <si>
    <t>http://www.twitter.com/bm8uSh6WZykr0eI/status/725871628677042176</t>
  </si>
  <si>
    <t xml:space="preserve">725871627133538306 </t>
  </si>
  <si>
    <t>ナナ└(┐ノWω〒)ノ</t>
  </si>
  <si>
    <t>nhk773</t>
  </si>
  <si>
    <t>白雪姫のもう一つの物語
【育成ゲーム 白雪姫が病んだ理由を私はまだ知らない】
https://t.co/FmVohuHQLp
 #白雪姫 #童話 #育成 https://t.co/xLI0yHFsnN</t>
  </si>
  <si>
    <t>http://pbs.twimg.com/profile_images/703418382129860609/nnIzMwGJ_normal.jpg</t>
  </si>
  <si>
    <t>http://www.twitter.com/nhk773/status/725871627133538306</t>
  </si>
  <si>
    <t xml:space="preserve">725871626558922757 </t>
  </si>
  <si>
    <t>Jigg✨</t>
  </si>
  <si>
    <t>nitaadoree</t>
  </si>
  <si>
    <t>Less Announcements . . .</t>
  </si>
  <si>
    <t>Just choked so hard on that damn apple slice 😩😷</t>
  </si>
  <si>
    <t>http://pbs.twimg.com/profile_images/717983615062159361/2VzK8-XD_normal.jpg</t>
  </si>
  <si>
    <t>http://www.twitter.com/nitaadoree/status/725871626558922757</t>
  </si>
  <si>
    <t xml:space="preserve">725871626483458048 </t>
  </si>
  <si>
    <t>#Broncos</t>
  </si>
  <si>
    <t>ThaFreshhPrince</t>
  </si>
  <si>
    <t>They gunna try to tell you no,Shatter all your dreams,But you gotta get up and go,To bigger better things,Live free. #TK</t>
  </si>
  <si>
    <t>http://pbs.twimg.com/profile_images/581256302430593024/XZ9KoGzQ_normal.jpg</t>
  </si>
  <si>
    <t>http://www.twitter.com/ThaFreshhPrince/status/725871626483458048</t>
  </si>
  <si>
    <t xml:space="preserve">725871625149812736 </t>
  </si>
  <si>
    <t>Solei 7/27</t>
  </si>
  <si>
    <t>tayloraswif</t>
  </si>
  <si>
    <t>God has a plan❤️. met 4/5 5h</t>
  </si>
  <si>
    <t>http://pbs.twimg.com/profile_images/723596190990897152/4895pXuC_normal.jpg</t>
  </si>
  <si>
    <t>http://www.twitter.com/tayloraswif/status/725871625149812736</t>
  </si>
  <si>
    <t xml:space="preserve">725871625065914368 </t>
  </si>
  <si>
    <t>Apple MacBook Pro 13" (2009) Core 2 Duo 4GB 160GB  READ - Bid Now! Only $100.0 https://t.co/AhVaIGCNuC https://t.co/Z1dpdRBDIG</t>
  </si>
  <si>
    <t>http://www.twitter.com/Vuamvi__Tiazde/status/725871625065914368</t>
  </si>
  <si>
    <t xml:space="preserve">725871624700985344 </t>
  </si>
  <si>
    <t>YungPlug</t>
  </si>
  <si>
    <t>BossDonnNeptune</t>
  </si>
  <si>
    <t>From ashy to classy keep up wit my ice and my fashion i take care of my kids wit a passion i pray to god that they stay happy. Madison❤️Mckenzie RIP Gator t&amp;t</t>
  </si>
  <si>
    <t>Most likely ovo sound then right after you gonna be able to stream it on apple music then at 12 purchase it https://t.co/CBgGrGs6Ep</t>
  </si>
  <si>
    <t>http://pbs.twimg.com/profile_images/725838523476135936/ApetSqIK_normal.jpg</t>
  </si>
  <si>
    <t>http://www.twitter.com/BossDonnNeptune/status/725871624700985344</t>
  </si>
  <si>
    <t xml:space="preserve">725871624315084800 </t>
  </si>
  <si>
    <t>Corey Kendall</t>
  </si>
  <si>
    <t>ckendall77</t>
  </si>
  <si>
    <t>Living in St. John's, Newfoundland &amp; Labrador, Canada, one of the oldest cities in North America. Drop by for a visit sometime if you get a chance.</t>
  </si>
  <si>
    <t>http://pbs.twimg.com/profile_images/717067536165015553/qAcbAbXU_normal.jpg</t>
  </si>
  <si>
    <t>http://www.twitter.com/ckendall77/status/725871624315084800</t>
  </si>
  <si>
    <t xml:space="preserve">725871624218546177 </t>
  </si>
  <si>
    <t>BodelsonAlleen</t>
  </si>
  <si>
    <t>Purchase Followěrs and Likes for your Twitter, Facebook and Instagram https://t.co/O3Fd12ceNJ</t>
  </si>
  <si>
    <t>RT @A_Morina07: Had to download Apple Music for #Views</t>
  </si>
  <si>
    <t>http://www.twitter.com/BodelsonAlleen/status/725871624218546177</t>
  </si>
  <si>
    <t xml:space="preserve">725871623874727936 </t>
  </si>
  <si>
    <t>ॐ Ravin Ramnauth ॐ</t>
  </si>
  <si>
    <t>TripleR_Rav</t>
  </si>
  <si>
    <t>SCCC '16 | #WayOfWade | Class of 2014 Gradaute | Mr. I Don't Give A Fxck | Elena Over You | Giants | Heat | Rangers | Yankees | Duke</t>
  </si>
  <si>
    <t>http://pbs.twimg.com/profile_images/694362876346273793/BFaw43-8_normal.jpg</t>
  </si>
  <si>
    <t>http://www.twitter.com/TripleR_Rav/status/725871623874727936</t>
  </si>
  <si>
    <t xml:space="preserve">725871623505477632 </t>
  </si>
  <si>
    <t>メカ沢γ（めかざわガンマ）</t>
  </si>
  <si>
    <t>mekazawaganma</t>
  </si>
  <si>
    <t>RCCラジオ＆カープ&amp;Do As Infinityを愛する30代B型男。ハーレーのV-RODにも乗ってます。観戦に行く時は主に#9のビジユニ、または#75のホームユニを着用。なんとなく丸選手に似てる…と言われたりすることも。何の偶然か本名の下の名前は本当に「よしひろ」です。観戦成績…オープン戦2勝 公式戦2勝。全勝中！</t>
  </si>
  <si>
    <t>@carphiroshimavv 紙屋町のエディオンにApple関係の修理受け付けがあるから、ヒマがあれば行ってみたらいいかもよ。</t>
  </si>
  <si>
    <t>http://pbs.twimg.com/profile_images/708834906189639681/r7SLs9rh_normal.jpg</t>
  </si>
  <si>
    <t>http://www.twitter.com/mekazawaganma/status/725871623505477632</t>
  </si>
  <si>
    <t xml:space="preserve">725871622893113345 </t>
  </si>
  <si>
    <t>Rese</t>
  </si>
  <si>
    <t>JSimpson_32</t>
  </si>
  <si>
    <t>RIP Mom Pacman &amp; CMO</t>
  </si>
  <si>
    <t>@LastOfDaReal94_ aww okay I know they're only letting people with Apple Music stream it for like the first week or so</t>
  </si>
  <si>
    <t>40.19338</t>
  </si>
  <si>
    <t>-85.38636</t>
  </si>
  <si>
    <t>Muncie, IN</t>
  </si>
  <si>
    <t>http://pbs.twimg.com/profile_images/721764332002942976/DZ2dGfM6_normal.jpg</t>
  </si>
  <si>
    <t>http://www.twitter.com/JSimpson_32/status/725871622893113345</t>
  </si>
  <si>
    <t xml:space="preserve">725871622872289280 </t>
  </si>
  <si>
    <t>http://www.twitter.com/EliSMUT22/status/725871622872289280</t>
  </si>
  <si>
    <t xml:space="preserve">725871622767427584 </t>
  </si>
  <si>
    <t>Quinton Miller</t>
  </si>
  <si>
    <t>quinnymane</t>
  </si>
  <si>
    <t>@Bucks, @Packers, @Brewers, @UWBadgers.</t>
  </si>
  <si>
    <t>Twitter gonna blow up cause Beats 1/Apple Music is on games</t>
  </si>
  <si>
    <t>http://pbs.twimg.com/profile_images/724244203438505984/To5Je8bi_normal.jpg</t>
  </si>
  <si>
    <t>http://www.twitter.com/quinnymane/status/725871622767427584</t>
  </si>
  <si>
    <t xml:space="preserve">725871622683549696 </t>
  </si>
  <si>
    <t>Ar〽️end</t>
  </si>
  <si>
    <t>A_Morina07</t>
  </si>
  <si>
    <t>Central Tech Baller ⚽️ FC Bayern Munich</t>
  </si>
  <si>
    <t>Had to download Apple Music for #Views</t>
  </si>
  <si>
    <t>http://pbs.twimg.com/profile_images/711036965622304768/lCGs6sba_normal.jpg</t>
  </si>
  <si>
    <t>http://www.twitter.com/A_Morina07/status/725871622683549696</t>
  </si>
  <si>
    <t xml:space="preserve">725871622385704960 </t>
  </si>
  <si>
    <t>Queens226</t>
  </si>
  <si>
    <t>Always Chilled ♉️ May7th</t>
  </si>
  <si>
    <t>http://pbs.twimg.com/profile_images/720968637721550848/HO31VLES_normal.jpg</t>
  </si>
  <si>
    <t>http://www.twitter.com/Queens226/status/725871622385704960</t>
  </si>
  <si>
    <t xml:space="preserve">725871622188613633 </t>
  </si>
  <si>
    <t>What's for dessert?</t>
  </si>
  <si>
    <t>dessert4recipes</t>
  </si>
  <si>
    <t>Mini Puff Pastry Apple Rose Recipe https://t.co/4joFjoZpQf</t>
  </si>
  <si>
    <t>http://pbs.twimg.com/profile_images/511349765825892353/spsiofNy_normal.jpeg</t>
  </si>
  <si>
    <t>25603</t>
  </si>
  <si>
    <t>6631</t>
  </si>
  <si>
    <t>http://www.twitter.com/dessert4recipes/status/725871622188613633</t>
  </si>
  <si>
    <t xml:space="preserve">725871622071062528 </t>
  </si>
  <si>
    <t>IXをプレー！ Score:2666 AR:88.3 #rb_plus https://t.co/H8I538fZ0A https://t.co/O1O5L07WF8</t>
  </si>
  <si>
    <t>http://www.twitter.com/KR_Roze/status/725871622071062528</t>
  </si>
  <si>
    <t xml:space="preserve">725871622058598400 </t>
  </si>
  <si>
    <t>Fifth Harmony publicou no @AppleMusic https://t.co/8gTQ1ogp6l</t>
  </si>
  <si>
    <t>http://www.twitter.com/LiloOuchOficial/status/725871622058598400</t>
  </si>
  <si>
    <t xml:space="preserve">725871622025019392 </t>
  </si>
  <si>
    <t>Excellent pickup by the #Bills here with Lawson. Another player the #Giants should have drafted over Apple. Sigh.</t>
  </si>
  <si>
    <t>http://www.twitter.com/Roto_Wizard/status/725871622025019392</t>
  </si>
  <si>
    <t xml:space="preserve">725871622016507909 </t>
  </si>
  <si>
    <t>RunDMC</t>
  </si>
  <si>
    <t>PsychoAnna101</t>
  </si>
  <si>
    <t>PhD</t>
  </si>
  <si>
    <t>Listen to Jungle Love by The Time on @AppleMusic. https://t.co/BdFtoCEDMS</t>
  </si>
  <si>
    <t>http://pbs.twimg.com/profile_images/696743467976798208/3QFpOxQ1_normal.jpg</t>
  </si>
  <si>
    <t>http://www.twitter.com/PsychoAnna101/status/725871622016507909</t>
  </si>
  <si>
    <t xml:space="preserve">725871621987135488 </t>
  </si>
  <si>
    <t>Hannah Van Roekel</t>
  </si>
  <si>
    <t>JoJoVR_23</t>
  </si>
  <si>
    <t>Instagram &amp; Snapchat - hvanroekel23</t>
  </si>
  <si>
    <t>http://pbs.twimg.com/profile_images/722703414510096385/11FbM9vo_normal.jpg</t>
  </si>
  <si>
    <t>http://www.twitter.com/JoJoVR_23/status/725871621987135488</t>
  </si>
  <si>
    <t xml:space="preserve">725871621983092737 </t>
  </si>
  <si>
    <t>Apple MacBook Air 13.3" Laptop - MC965LL/A - 1.7 GHz Core i5 128 GB SSD AB107 - Bid Now! O… https://t.co/YDQPmckcxE https://t.co/nBCePNR6XC</t>
  </si>
  <si>
    <t>http://www.twitter.com/Moepsu__Dianpi/status/725871621983092737</t>
  </si>
  <si>
    <t xml:space="preserve">725871621941121024 </t>
  </si>
  <si>
    <t>Juan Schonten</t>
  </si>
  <si>
    <t>JuannnDS</t>
  </si>
  <si>
    <t>-28.23078</t>
  </si>
  <si>
    <t>28.30707</t>
  </si>
  <si>
    <t>bethlehem pa,</t>
  </si>
  <si>
    <t>http://pbs.twimg.com/profile_images/680235219300052992/NWqhmyMt_normal.jpg</t>
  </si>
  <si>
    <t>http://www.twitter.com/JuannnDS/status/725871621941121024</t>
  </si>
  <si>
    <t xml:space="preserve">725871621202812928 </t>
  </si>
  <si>
    <t>everytime y'all say there's a player left for the panthers he gets picked next</t>
  </si>
  <si>
    <t>http://www.twitter.com/_Rotten_Apple/status/725871621202812928</t>
  </si>
  <si>
    <t xml:space="preserve">725871620791767044 </t>
  </si>
  <si>
    <t>め</t>
  </si>
  <si>
    <t>mEyJ67D92hfzL5Q</t>
  </si>
  <si>
    <t>I just got killed by a toaster: https://t.co/OeFGWu86Wy https://t.co/q9q9rK2i2T</t>
  </si>
  <si>
    <t>http://www.twitter.com/mEyJ67D92hfzL5Q/status/725871620791767044</t>
  </si>
  <si>
    <t xml:space="preserve">725871620527509504 </t>
  </si>
  <si>
    <t>⚡️⚡️valley king ⚡️⚡️</t>
  </si>
  <si>
    <t>LIL_JAY6775</t>
  </si>
  <si>
    <t>|SODMG| |☀️GLO☀️| R.I.P. jj</t>
  </si>
  <si>
    <t>http://pbs.twimg.com/profile_images/706376520231616512/qGrZC0PV_normal.jpg</t>
  </si>
  <si>
    <t>http://www.twitter.com/LIL_JAY6775/status/725871620527509504</t>
  </si>
  <si>
    <t xml:space="preserve">725871620124999684 </t>
  </si>
  <si>
    <t>Mellanie</t>
  </si>
  <si>
    <t>fckaust</t>
  </si>
  <si>
    <t>Let's find a light inside our universe now
Where ain't nobody keep on holding us down. https://t.co/3aH2whnvgn</t>
  </si>
  <si>
    <t>http://pbs.twimg.com/profile_images/725855633438822401/g8ImlYXM_normal.jpg</t>
  </si>
  <si>
    <t>http://www.twitter.com/fckaust/status/725871620124999684</t>
  </si>
  <si>
    <t xml:space="preserve">725871620040986625 </t>
  </si>
  <si>
    <t>Gerrit Kaper</t>
  </si>
  <si>
    <t>gkaper</t>
  </si>
  <si>
    <t>Passief Student ~ Wereldreiziger ~ Fan @R4Club ~ Neemt zichzelf doorgaans niet serieus ~ ~ Houdt van de tilde als diakritisch teken</t>
  </si>
  <si>
    <t>RT @SimonBirkenhead: Scale of Apple is mind-blowing: just their service revenues &amp;gt; Facebook's entire business. https://t.co/DRoePQdQio http…</t>
  </si>
  <si>
    <t>52.21833</t>
  </si>
  <si>
    <t>6.89583</t>
  </si>
  <si>
    <t>Enschede</t>
  </si>
  <si>
    <t>http://pbs.twimg.com/profile_images/677770736048574465/YRKJ7OqY_normal.jpg</t>
  </si>
  <si>
    <t>http://www.twitter.com/gkaper/status/725871620040986625</t>
  </si>
  <si>
    <t xml:space="preserve">725871619973861376 </t>
  </si>
  <si>
    <t>Gerardo Alvarez</t>
  </si>
  <si>
    <t>DarkAnthem</t>
  </si>
  <si>
    <t>Entre la indecisión de ser invisible o transparente… M. en Informática orientado a la Informacion.
-- Make it work, make it fast, then make it pretty --</t>
  </si>
  <si>
    <t>Apple’s CareKit has launched, four apps available today, more will follow | 9to5Mac https://t.co/S8Icm9woKt</t>
  </si>
  <si>
    <t>Monterrey, N.L</t>
  </si>
  <si>
    <t>http://pbs.twimg.com/profile_images/3401901930/7e8c1de61f2657de4c3ecd5843ce0d3c_normal.jpeg</t>
  </si>
  <si>
    <t>http://www.twitter.com/DarkAnthem/status/725871619973861376</t>
  </si>
  <si>
    <t xml:space="preserve">725871619684634624 </t>
  </si>
  <si>
    <t>Dis obey</t>
  </si>
  <si>
    <t>DisobeyMovement</t>
  </si>
  <si>
    <t>http://t.co/UzSrK7WWbs</t>
  </si>
  <si>
    <t>Authorities Say Death at Apple Headquarters Was Suicide https://t.co/TslDuAGvQv</t>
  </si>
  <si>
    <t>http://pbs.twimg.com/profile_images/653776189069336576/etTBHgQ1_normal.jpg</t>
  </si>
  <si>
    <t>http://www.twitter.com/DisobeyMovement/status/725871619684634624</t>
  </si>
  <si>
    <t xml:space="preserve">725871619638464517 </t>
  </si>
  <si>
    <t>Ashley.</t>
  </si>
  <si>
    <t>angelesque_ash</t>
  </si>
  <si>
    <t>unapologetically me . ♒️</t>
  </si>
  <si>
    <t>RT @ODAT_: Apple music the goat</t>
  </si>
  <si>
    <t>http://pbs.twimg.com/profile_images/712395709245423619/F3Jni4kt_normal.jpg</t>
  </si>
  <si>
    <t>http://www.twitter.com/angelesque_ash/status/725871619638464517</t>
  </si>
  <si>
    <t xml:space="preserve">725871619466481664 </t>
  </si>
  <si>
    <t>Rasheed.</t>
  </si>
  <si>
    <t>LOAXLife_</t>
  </si>
  <si>
    <t>| Etc. | IG: LOAXLife_</t>
  </si>
  <si>
    <t>.Feels good to have Apple Music right now.</t>
  </si>
  <si>
    <t>http://pbs.twimg.com/profile_images/709959691141570567/Uk23xtBS_normal.jpg</t>
  </si>
  <si>
    <t>http://www.twitter.com/LOAXLife_/status/725871619466481664</t>
  </si>
  <si>
    <t xml:space="preserve">725871618770239488 </t>
  </si>
  <si>
    <t>the nigggas that don't have Apple Music sitting on Twitter like "fuck the album... shit gonna be trash anyways" ... AHHHHH U MADDDD 😜😂</t>
  </si>
  <si>
    <t>http://www.twitter.com/miggzthewiz/status/725871618770239488</t>
  </si>
  <si>
    <t xml:space="preserve">725871617868361728 </t>
  </si>
  <si>
    <t>@pppp_aru 
ばぐる二重がどんなのか
気になる</t>
  </si>
  <si>
    <t>http://www.twitter.com/sgr_apple/status/725871617868361728</t>
  </si>
  <si>
    <t xml:space="preserve">725871617763471360 </t>
  </si>
  <si>
    <t>#RF ™</t>
  </si>
  <si>
    <t>Cause_imshort</t>
  </si>
  <si>
    <t>SO..... |☀️ IG:cause.imshort follow me and check out my videos ➡️LIKES⬅️ for all my vidoes|RawFootageVideo&amp;photography</t>
  </si>
  <si>
    <t>Somebody better leak views from the 6 cause I really don't wanna Get Apple Music</t>
  </si>
  <si>
    <t>http://pbs.twimg.com/profile_images/725322516038868994/ZNtAWGOT_normal.jpg</t>
  </si>
  <si>
    <t>http://www.twitter.com/Cause_imshort/status/725871617763471360</t>
  </si>
  <si>
    <t xml:space="preserve">725871617667043328 </t>
  </si>
  <si>
    <t>Carl Icahn vende todas sus acciones de Apple https://t.co/Jenw2caYww</t>
  </si>
  <si>
    <t>http://www.twitter.com/joseacontreras/status/725871617667043328</t>
  </si>
  <si>
    <t xml:space="preserve">725871617386016768 </t>
  </si>
  <si>
    <t>studnickadk</t>
  </si>
  <si>
    <t>A full time student of life :) Grateful for every experience! Busy mom of two beautiful twin boys!! I love the adventure in life❤️❤️#alwayschanging #success</t>
  </si>
  <si>
    <t>RT @LoriShemek: Research shows eating a green apple a day changes the flora in your gut = less cravings and hunger. #FATflammation https://…</t>
  </si>
  <si>
    <t>http://pbs.twimg.com/profile_images/709124732252082176/1zvR3tUH_normal.jpg</t>
  </si>
  <si>
    <t>http://www.twitter.com/studnickadk/status/725871617386016768</t>
  </si>
  <si>
    <t xml:space="preserve">725871616899452928 </t>
  </si>
  <si>
    <t>Reset Films</t>
  </si>
  <si>
    <t>ResetFilms</t>
  </si>
  <si>
    <t>@TheSyndromeFilm-based on the work of national award-winning investigative journalist @SGinvestigation. ON DEMAND EVERYWHERE AND IN THEATERS! @freestyleDM</t>
  </si>
  <si>
    <t>http://pbs.twimg.com/profile_images/487863778789175296/SK39JXjP_normal.png</t>
  </si>
  <si>
    <t>http://www.twitter.com/ResetFilms/status/725871616899452928</t>
  </si>
  <si>
    <t xml:space="preserve">725871616291282945 </t>
  </si>
  <si>
    <t>しとチョ(Linda)</t>
  </si>
  <si>
    <t>shitocho_apple</t>
  </si>
  <si>
    <t>銀魂を愛して止まない女です。主に絵とか落書きとか。 現在外国在学中の学生。成人しました！！ まだペーペーですがよろしくお願いします。</t>
  </si>
  <si>
    <t>はい全然違ったー
追命だし</t>
  </si>
  <si>
    <t>http://pbs.twimg.com/profile_images/679809495476768768/jcqbGwW6_normal.jpg</t>
  </si>
  <si>
    <t>http://www.twitter.com/shitocho_apple/status/725871616291282945</t>
  </si>
  <si>
    <t xml:space="preserve">725871616211750914 </t>
  </si>
  <si>
    <t>One of Apple's biggest cheerleaders is selling via /r/worldnews https://t.co/8cUdrOmdEd</t>
  </si>
  <si>
    <t>http://www.twitter.com/newsfromreddit/status/725871616211750914</t>
  </si>
  <si>
    <t xml:space="preserve">725871615716659201 </t>
  </si>
  <si>
    <t>まほ</t>
  </si>
  <si>
    <t>0bt_52</t>
  </si>
  <si>
    <t>猪子石出身/名女生環3年✾ モンハン勢</t>
  </si>
  <si>
    <t>ウチの壁に不気味なしみが
あるんだけど…
#しみがある
https://t.co/w4bGKd1RvU https://t.co/ORXQWZDfug</t>
  </si>
  <si>
    <t>http://pbs.twimg.com/profile_images/707486783861235712/-hYStRBx_normal.jpg</t>
  </si>
  <si>
    <t>http://www.twitter.com/0bt_52/status/725871615716659201</t>
  </si>
  <si>
    <t xml:space="preserve">725871615649677313 </t>
  </si>
  <si>
    <t>Apple MacBook Pro 250 GB HDD 4 GB Ram 2.4 GHz Intel Core 2 Duo 13.3" MC374LL/A - Bid Now! … https://t.co/wXyeY7jiIS https://t.co/smrwNopT5t</t>
  </si>
  <si>
    <t>http://www.twitter.com/Moepsu__Dianpi/status/725871615649677313</t>
  </si>
  <si>
    <t xml:space="preserve">725871614932316163 </t>
  </si>
  <si>
    <t>ぽよぽよしてる</t>
  </si>
  <si>
    <t>nasataro2482</t>
  </si>
  <si>
    <t>裏垢 どうでもいいこと、思ったこと、適当につぶやきます。 ついでに趣味垢</t>
  </si>
  <si>
    <t>おじモンをGETしてコンプリートを目指せ！ #おじモン
Android: https://t.co/knt97ybVa6
iOS: https://t.co/eLXZznxWi9 https://t.co/Mal6ayHvwa</t>
  </si>
  <si>
    <t>http://pbs.twimg.com/profile_images/643404618538446848/FiWm2ESK_normal.jpg</t>
  </si>
  <si>
    <t>http://www.twitter.com/nasataro2482/status/725871614932316163</t>
  </si>
  <si>
    <t xml:space="preserve">725871614642917376 </t>
  </si>
  <si>
    <t>Carmen De alejos</t>
  </si>
  <si>
    <t>CarmenDealejos1</t>
  </si>
  <si>
    <t>Get Jokey Smurfs brand smurfin new hut to play his Stocking Stuffer mini game. #SmurfsVillage  https://t.co/kEH46IgEWe</t>
  </si>
  <si>
    <t>http://www.twitter.com/CarmenDealejos1/status/725871614642917376</t>
  </si>
  <si>
    <t xml:space="preserve">725871614630322176 </t>
  </si>
  <si>
    <t>Drayton The Dragon</t>
  </si>
  <si>
    <t>Dksunshine7</t>
  </si>
  <si>
    <t>http://pbs.twimg.com/profile_images/681346528145981440/KvXBdxvl_normal.jpg</t>
  </si>
  <si>
    <t>http://www.twitter.com/Dksunshine7/status/725871614630322176</t>
  </si>
  <si>
    <t xml:space="preserve">725871614441709568 </t>
  </si>
  <si>
    <t>Angela B Mortimer</t>
  </si>
  <si>
    <t>AngelaMortimer2</t>
  </si>
  <si>
    <t>I'm a painter &amp; write Sci-fi, Crime and Fantasy. Or should I say it writes itself. See Flawed Gods Series Amazon Smashwords Nook Apple Barnes &amp; Noble Diesel</t>
  </si>
  <si>
    <t>RT @eBook_Thrillers: Relaxing, refreshing mystery... HIGH SPIRITS (Daisy Gumm Majesty) by   Alice Duncan #Myster… https://t.co/JlcI2olmUm h…</t>
  </si>
  <si>
    <t>http://pbs.twimg.com/profile_images/666968352745762816/bmtQAVvm_normal.jpg</t>
  </si>
  <si>
    <t>39489</t>
  </si>
  <si>
    <t>39623</t>
  </si>
  <si>
    <t>http://www.twitter.com/AngelaMortimer2/status/725871614441709568</t>
  </si>
  <si>
    <t xml:space="preserve">725871614328336384 </t>
  </si>
  <si>
    <t>223のぶ</t>
  </si>
  <si>
    <t>a899faf677bb495</t>
  </si>
  <si>
    <t>神奈川県川崎市在住の愛犬を愛する寂しがりやのつぶやきのぶです❗商品宣伝、お店の宣伝関係は、フォロワーしません❗</t>
  </si>
  <si>
    <t>RT @MacheVariety: 【#2016myc】生放送中の星野白花ちゃん！予選ステージは激戦！皆様の応援をお待ちしております！
https://t.co/c4yx5WCLEF
https://t.co/RB4fDuQggQ https://t.co/2IoTk5XLMR</t>
  </si>
  <si>
    <t>http://pbs.twimg.com/profile_images/661805148931358720/g4BlZMS5_normal.jpg</t>
  </si>
  <si>
    <t>http://www.twitter.com/a899faf677bb495/status/725871614328336384</t>
  </si>
  <si>
    <t xml:space="preserve">725871613951021056 </t>
  </si>
  <si>
    <t>Mr Manuel Dube</t>
  </si>
  <si>
    <t>dube_manuel</t>
  </si>
  <si>
    <t>A principled family Christian man.Exploring interests in various social media platforms.Ex-Nurse &amp; Midwife.Now in2 Farming + Online Entrepreneurship.</t>
  </si>
  <si>
    <t>RT @elevation_wrshp: Experience #HereAsInHeaven in a fresh way. Grab the Live Concert Film now! https://t.co/8TsYhPqDab</t>
  </si>
  <si>
    <t>Johannesburg City,South Africa</t>
  </si>
  <si>
    <t>http://pbs.twimg.com/profile_images/704511756778020864/LrYelZHn_normal.jpg</t>
  </si>
  <si>
    <t>http://www.twitter.com/dube_manuel/status/725871613951021056</t>
  </si>
  <si>
    <t xml:space="preserve">725871613850357760 </t>
  </si>
  <si>
    <t>http://www.twitter.com/oscarlindbae/status/725871613850357760</t>
  </si>
  <si>
    <t xml:space="preserve">725871613221072896 </t>
  </si>
  <si>
    <t>Maryann Houseweart</t>
  </si>
  <si>
    <t>1pomsmom</t>
  </si>
  <si>
    <t>http://www.twitter.com/1pomsmom/status/725871613221072896</t>
  </si>
  <si>
    <t xml:space="preserve">725871612361207810 </t>
  </si>
  <si>
    <t>Harmorelli •7/27</t>
  </si>
  <si>
    <t>GeraldineRusher</t>
  </si>
  <si>
    <t>☪ STRONGER ☪ ||FollowBack|| ||BTR 0/5||CimFam 5/7||5H 0/6|| MYM Alk4pon3 ❤️|| #TeamGGMx</t>
  </si>
  <si>
    <t>http://pbs.twimg.com/profile_images/721040680076730368/Bt4dYgEy_normal.jpg</t>
  </si>
  <si>
    <t>http://www.twitter.com/GeraldineRusher/status/725871612361207810</t>
  </si>
  <si>
    <t xml:space="preserve">725871610746396672 </t>
  </si>
  <si>
    <t>camilascabeIlo</t>
  </si>
  <si>
    <t>don't conform to be what others say you are</t>
  </si>
  <si>
    <t>http://pbs.twimg.com/profile_images/725757374271606784/KGG2SPnj_normal.jpg</t>
  </si>
  <si>
    <t>13554</t>
  </si>
  <si>
    <t>http://www.twitter.com/camilascabeIlo/status/725871610746396672</t>
  </si>
  <si>
    <t xml:space="preserve">725871609672769537 </t>
  </si>
  <si>
    <t>Ruby Flores⚓️</t>
  </si>
  <si>
    <t>Ruby_Flores96</t>
  </si>
  <si>
    <t>Music is the answer to EVERYTHING! Founder of @5HBHBProject 7/27 on #May27 #Harmonizer ❤️</t>
  </si>
  <si>
    <t>http://pbs.twimg.com/profile_images/649353457229504512/02_FZsxi_normal.jpg</t>
  </si>
  <si>
    <t>http://www.twitter.com/Ruby_Flores96/status/725871609672769537</t>
  </si>
  <si>
    <t xml:space="preserve">725871609375002626 </t>
  </si>
  <si>
    <t>http://www.twitter.com/Prophet__Child/status/725871609375002626</t>
  </si>
  <si>
    <t xml:space="preserve">725871608653553664 </t>
  </si>
  <si>
    <t>xnic</t>
  </si>
  <si>
    <t>nicplle</t>
  </si>
  <si>
    <t>you could never make your mind</t>
  </si>
  <si>
    <t>http://pbs.twimg.com/profile_images/725863034305036288/h3FHapyQ_normal.jpg</t>
  </si>
  <si>
    <t>http://www.twitter.com/nicplle/status/725871608653553664</t>
  </si>
  <si>
    <t xml:space="preserve">725871608431304705 </t>
  </si>
  <si>
    <t>Sid King</t>
  </si>
  <si>
    <t>kingswjr</t>
  </si>
  <si>
    <t>The more I see of this country &amp; the world today the more I believe Jesus will be back soon. #tcot #teaparty #jesus #uppusa #EndTheFed</t>
  </si>
  <si>
    <t>@TonyGrossi Bosa, Elliott &amp;amp; Apple all go in the top 10. All to teams playing in Cle this year</t>
  </si>
  <si>
    <t xml:space="preserve">Cleveland, Oh. west suburbs. </t>
  </si>
  <si>
    <t>http://pbs.twimg.com/profile_images/656575622693699584/NjzGELIl_normal.jpg</t>
  </si>
  <si>
    <t>http://www.twitter.com/kingswjr/status/725871608431304705</t>
  </si>
  <si>
    <t xml:space="preserve">725871607948926978 </t>
  </si>
  <si>
    <t>@Trapdollazmanny nope it's going be on Apple Music &amp;amp; iTunes for like a week</t>
  </si>
  <si>
    <t>http://www.twitter.com/OverDoseOnFoams/status/725871607948926978</t>
  </si>
  <si>
    <t xml:space="preserve">725871607554691072 </t>
  </si>
  <si>
    <t>Apple Macbook Air (2014) 13.3" / 1.4GHz Core i5 / 4GB RAM / 128GB SSD - Bid Now! Only $330… https://t.co/qMMAfjugXd https://t.co/7eS7857D2J</t>
  </si>
  <si>
    <t>http://www.twitter.com/Moepsu__Dianpi/status/725871607554691072</t>
  </si>
  <si>
    <t xml:space="preserve">725871606728409088 </t>
  </si>
  <si>
    <t>Frankszn</t>
  </si>
  <si>
    <t>fdeleon_16</t>
  </si>
  <si>
    <t>http://pbs.twimg.com/profile_images/725156460171284480/0QaUM4DD_normal.jpg</t>
  </si>
  <si>
    <t>http://www.twitter.com/fdeleon_16/status/725871606728409088</t>
  </si>
  <si>
    <t xml:space="preserve">725871606325731330 </t>
  </si>
  <si>
    <t>Apple mit erstem Umsatzminus im Quartal seit 2003 https://t.co/Cwn3XwHtQ1</t>
  </si>
  <si>
    <t>http://www.twitter.com/iPhone_Cable/status/725871606325731330</t>
  </si>
  <si>
    <t xml:space="preserve">725871606019559425 </t>
  </si>
  <si>
    <t>Colombiano</t>
  </si>
  <si>
    <t>Mrlouiss_</t>
  </si>
  <si>
    <t>@julie_yanes</t>
  </si>
  <si>
    <t>http://pbs.twimg.com/profile_images/709843382282149888/qUyb6tGk_normal.jpg</t>
  </si>
  <si>
    <t>http://www.twitter.com/Mrlouiss_/status/725871606019559425</t>
  </si>
  <si>
    <t xml:space="preserve">725871606019547137 </t>
  </si>
  <si>
    <t>Miss Julie❤️</t>
  </si>
  <si>
    <t>ExcuseMiiTweets</t>
  </si>
  <si>
    <t>23 . An Unapologetic Black Mogul in the Making. ASU Alumni</t>
  </si>
  <si>
    <t>http://pbs.twimg.com/profile_images/704894669801590789/10WORgZl_normal.jpg</t>
  </si>
  <si>
    <t>http://www.twitter.com/ExcuseMiiTweets/status/725871606019547137</t>
  </si>
  <si>
    <t xml:space="preserve">725871605507870722 </t>
  </si>
  <si>
    <t>MoreSwagThanDad</t>
  </si>
  <si>
    <t>check out how pathetic my blog is below....what a loser</t>
  </si>
  <si>
    <t>@shawnesty23 who takes Apple over Hargreaves</t>
  </si>
  <si>
    <t>http://pbs.twimg.com/profile_images/488530314470236160/UZ0eZrRk_normal.jpeg</t>
  </si>
  <si>
    <t>http://www.twitter.com/MoreSwagThanDad/status/725871605507870722</t>
  </si>
  <si>
    <t xml:space="preserve">725871605398814720 </t>
  </si>
  <si>
    <t>Matt Epstein</t>
  </si>
  <si>
    <t>mattepstein1818</t>
  </si>
  <si>
    <t>MRHS '17  Snapchat: mattepstein1818</t>
  </si>
  <si>
    <t>http://pbs.twimg.com/profile_images/692512079568355328/BtrloT8u_normal.jpg</t>
  </si>
  <si>
    <t>http://www.twitter.com/mattepstein1818/status/725871605398814720</t>
  </si>
  <si>
    <t xml:space="preserve">725871605289639937 </t>
  </si>
  <si>
    <t>ユ キ リ ン ソ ン</t>
  </si>
  <si>
    <t>614Soccer</t>
  </si>
  <si>
    <t>Tokyo, ▶︎F4F◀︎ I'm Belieber,Dir&amp;Vampette</t>
  </si>
  <si>
    <t>http://pbs.twimg.com/profile_images/717933257451417600/HWl-YNrF_normal.jpg</t>
  </si>
  <si>
    <t>http://www.twitter.com/614Soccer/status/725871605289639937</t>
  </si>
  <si>
    <t xml:space="preserve">725871605096828928 </t>
  </si>
  <si>
    <t>Nick De Los Santos</t>
  </si>
  <si>
    <t>UptownJefe</t>
  </si>
  <si>
    <t>Blame the city, I'm a product of it.</t>
  </si>
  <si>
    <t>http://pbs.twimg.com/profile_images/717262187010633728/nFVLlvEl_normal.jpg</t>
  </si>
  <si>
    <t>http://www.twitter.com/UptownJefe/status/725871605096828928</t>
  </si>
  <si>
    <t xml:space="preserve">725871604660473857 </t>
  </si>
  <si>
    <t>Android Hits</t>
  </si>
  <si>
    <t>AndroidHitsBlog</t>
  </si>
  <si>
    <t>Source for all things Android.  News , reviews , gadgets and all related to Android. Follow https://t.co/SB0OYplnAg</t>
  </si>
  <si>
    <t>#Apple Music Updated; Now Lets you Play Music Videos https://t.co/RgObDhhvuG https://t.co/S7eprWNX9G</t>
  </si>
  <si>
    <t>http://pbs.twimg.com/profile_images/711026022217596930/RL_CVKcU_normal.jpg</t>
  </si>
  <si>
    <t>http://www.twitter.com/AndroidHitsBlog/status/725871604660473857</t>
  </si>
  <si>
    <t xml:space="preserve">725871604480135169 </t>
  </si>
  <si>
    <t>Мαяισ ‎נσѕє Ƈαѕα∂σ;♣</t>
  </si>
  <si>
    <t>MarioJose_HD</t>
  </si>
  <si>
    <t>Isαbєℓα ♡</t>
  </si>
  <si>
    <t>#Yugadu Eli Apple to Giants: Twitter Reacts as CB Is Selected in 2016 NFL Draft: The New York Giants were for... https://t.co/gwZhBFvfmH</t>
  </si>
  <si>
    <t>http://pbs.twimg.com/profile_images/497494799159549952/hoSMwU-S_normal.jpeg</t>
  </si>
  <si>
    <t>http://www.twitter.com/MarioJose_HD/status/725871604480135169</t>
  </si>
  <si>
    <t xml:space="preserve">725871604274749440 </t>
  </si>
  <si>
    <t>MikeDemo</t>
  </si>
  <si>
    <t>mikedemo</t>
  </si>
  <si>
    <t>Designer/Filmmaker/Photographer/Comics &amp; Video Game Podcaster/Sports Fan/Hip-Hop Nerd/Husband/Dad/Positive Minded</t>
  </si>
  <si>
    <t>RT @PIX11News: THE BIG APPLE! New York Giants pick CB Eli Apple from Ohio State in NFL draft https://t.co/A60nSuNgQ8 https://t.co/hFrwzrVlli</t>
  </si>
  <si>
    <t>http://pbs.twimg.com/profile_images/3053093872/640d857c73976c850defb394c9b091e9_normal.jpeg</t>
  </si>
  <si>
    <t>http://www.twitter.com/mikedemo/status/725871604274749440</t>
  </si>
  <si>
    <t xml:space="preserve">725871604165529601 </t>
  </si>
  <si>
    <t>@ProducerKickLee @ProfessorX___ @profilerjack7 Big thanks for buying my music on iTunes! #DownloadForShoutOut https://t.co/AkGNqOSlDc</t>
  </si>
  <si>
    <t>179066</t>
  </si>
  <si>
    <t>155405</t>
  </si>
  <si>
    <t>http://www.twitter.com/MikeyWax/status/725871604165529601</t>
  </si>
  <si>
    <t xml:space="preserve">725871603981029376 </t>
  </si>
  <si>
    <t>【自動】ムック、Dir en grey、ボカロ、Apple製品、音楽、歌い手、入力デバイス、アニソン、V系、辛いご飯、甘味、Excel、ヒトカラなどを好みます〜。</t>
  </si>
  <si>
    <t>http://www.twitter.com/triadfixer/status/725871603981029376</t>
  </si>
  <si>
    <t xml:space="preserve">725871603872051200 </t>
  </si>
  <si>
    <t>jimmy a vickers</t>
  </si>
  <si>
    <t>jvicknpc</t>
  </si>
  <si>
    <t>HUNTING, FISHING, HUNTING</t>
  </si>
  <si>
    <t>Enter To Win An Apple iPad Mini 4 @dealmaxxdeals https://t.co/rGMiCEZ3Yj</t>
  </si>
  <si>
    <t>http://pbs.twimg.com/profile_images/2320253391/2ncw5nle0sat46rrtkb9_normal.jpeg</t>
  </si>
  <si>
    <t>http://www.twitter.com/jvicknpc/status/725871603872051200</t>
  </si>
  <si>
    <t xml:space="preserve">725871603259727873 </t>
  </si>
  <si>
    <t>fuckingbangerz8</t>
  </si>
  <si>
    <t>Continua a correre, ma impara bene a fermarti se nel percorso qualche fiore si può ancora cogliere.</t>
  </si>
  <si>
    <t xml:space="preserve"> Milano</t>
  </si>
  <si>
    <t>http://pbs.twimg.com/profile_images/725870495875371009/nXp_jNZb_normal.jpg</t>
  </si>
  <si>
    <t>http://www.twitter.com/fuckingbangerz8/status/725871603259727873</t>
  </si>
  <si>
    <t xml:space="preserve">725871601783283712 </t>
  </si>
  <si>
    <t>Listen to Beats 1 on @AppleMusic. https://t.co/jad5aWHoNw</t>
  </si>
  <si>
    <t>http://pbs.twimg.com/profile_images/722056889748623361/XiVYagOr_normal.jpg</t>
  </si>
  <si>
    <t>http://www.twitter.com/FKAjonno/status/725871601783283712</t>
  </si>
  <si>
    <t xml:space="preserve">725871601766535168 </t>
  </si>
  <si>
    <t>http://www.twitter.com/_britmm/status/725871601766535168</t>
  </si>
  <si>
    <t xml:space="preserve">725871599421935616 </t>
  </si>
  <si>
    <t>JoeIonadii</t>
  </si>
  <si>
    <t>The only thing standing between you and your goal is the bullshit story you keep telling yourself as to why you can't achieve it - Jordan Belford</t>
  </si>
  <si>
    <t>Getting Apple Music just to listen to Views #dedication</t>
  </si>
  <si>
    <t>http://pbs.twimg.com/profile_images/718654236339216384/HSZRyHXL_normal.jpg</t>
  </si>
  <si>
    <t>http://www.twitter.com/JoeIonadii/status/725871599421935616</t>
  </si>
  <si>
    <t xml:space="preserve">725871598910099456 </t>
  </si>
  <si>
    <t>ROBAZALEA</t>
  </si>
  <si>
    <t>Why would I want to be a Charming Prince, when I can be an Evil King?</t>
  </si>
  <si>
    <t>http://pbs.twimg.com/profile_images/725772467218706432/G_8RrOqg_normal.jpg</t>
  </si>
  <si>
    <t>http://www.twitter.com/ROBAZALEA/status/725871598910099456</t>
  </si>
  <si>
    <t xml:space="preserve">725871598876643328 </t>
  </si>
  <si>
    <t>Not found</t>
  </si>
  <si>
    <t>lari_cortesss</t>
  </si>
  <si>
    <t>jesus te ama, o crush não</t>
  </si>
  <si>
    <t>http://pbs.twimg.com/profile_images/724763514452205568/5ovwd-z8_normal.jpg</t>
  </si>
  <si>
    <t>http://www.twitter.com/lari_cortesss/status/725871598876643328</t>
  </si>
  <si>
    <t xml:space="preserve">725871598448730112 </t>
  </si>
  <si>
    <t>Be kind, for everyone you meet is fighting a hard battle.
@cherryl_paul @kayakendall @BeKindPpl @PosPositive  https://t.co/R6AnScDnDT</t>
  </si>
  <si>
    <t>http://www.twitter.com/cherryl_paul/status/725871598448730112</t>
  </si>
  <si>
    <t xml:space="preserve">725871597983289344 </t>
  </si>
  <si>
    <t>Kristina Godoy</t>
  </si>
  <si>
    <t>kristinamgodoy</t>
  </si>
  <si>
    <t>HHS '16 ➵ MSU '20</t>
  </si>
  <si>
    <t>http://pbs.twimg.com/profile_images/725102897382313984/fvdGACrr_normal.jpg</t>
  </si>
  <si>
    <t>http://www.twitter.com/kristinamgodoy/status/725871597983289344</t>
  </si>
  <si>
    <t xml:space="preserve">725871597777616896 </t>
  </si>
  <si>
    <t>RT @ReutersUS: BREAKING: Apple employee found dead at company headquarters identified as Edward Mackowiak- coroner</t>
  </si>
  <si>
    <t>http://www.twitter.com/GeoCKC/status/725871597777616896</t>
  </si>
  <si>
    <t xml:space="preserve">725871597698043905 </t>
  </si>
  <si>
    <t>Samoreen|سامورين</t>
  </si>
  <si>
    <t>samoreen_bawad</t>
  </si>
  <si>
    <t>You are my moonlight. اللهم ارحمه واغفرله ونور مرقده</t>
  </si>
  <si>
    <t>قام 2 مستخدمين بالغاء متابعتك عن طريق #تويبر https://t.co/IY49gHkmOU</t>
  </si>
  <si>
    <t>http://pbs.twimg.com/profile_images/665330332208603137/uPHA9iMx_normal.jpg</t>
  </si>
  <si>
    <t>http://www.twitter.com/samoreen_bawad/status/725871597698043905</t>
  </si>
  <si>
    <t xml:space="preserve">725871597639311361 </t>
  </si>
  <si>
    <t>melll</t>
  </si>
  <si>
    <t>MZimering</t>
  </si>
  <si>
    <t>you can't always guarantee a win, but you can always earn the right to win. - tom coughlin; | ♉️ | #GiantsPride | #GoDucks |</t>
  </si>
  <si>
    <t>http://pbs.twimg.com/profile_images/715013097493233664/zIDywWvu_normal.jpg</t>
  </si>
  <si>
    <t>http://www.twitter.com/MZimering/status/725871597639311361</t>
  </si>
  <si>
    <t xml:space="preserve">725871596414636033 </t>
  </si>
  <si>
    <t>Apple iPod classic 6th Generation Silver (80GB) https://t.co/50zWqir0fS https://t.co/3bZAhjW2aV</t>
  </si>
  <si>
    <t>http://www.twitter.com/ultradeluxedea2/status/725871596414636033</t>
  </si>
  <si>
    <t xml:space="preserve">725871596255088640 </t>
  </si>
  <si>
    <t>Men In This Town</t>
  </si>
  <si>
    <t>meninthistown</t>
  </si>
  <si>
    <t>A men's street style blog captured by @gsantamaria. The Men In This Town printed digest #MITTmagazine available now through the link below:</t>
  </si>
  <si>
    <t>Really excited to be hosting a Photo Walk at the Apple Store, Sydney in 2 weeks! Would love for… https://t.co/SVxDytshGO</t>
  </si>
  <si>
    <t>http://pbs.twimg.com/profile_images/621668541108883456/Ufnv0-c4_normal.jpg</t>
  </si>
  <si>
    <t>http://www.twitter.com/meninthistown/status/725871596255088640</t>
  </si>
  <si>
    <t xml:space="preserve">725871595571433473 </t>
  </si>
  <si>
    <t>Gubi Sports</t>
  </si>
  <si>
    <t>GubiSports22</t>
  </si>
  <si>
    <t>Sports Updates on the go by the minute. All of the sports news from around the NBA, MLB, NHL, and NFL that you could want to know</t>
  </si>
  <si>
    <t>#NFL Eli Apple to Giants: Twitter Reacts as CB Is Selected in 2016 NFL Draft: The New York Giants were... https://t.co/KVunnWsFkr #DRAFT</t>
  </si>
  <si>
    <t>http://pbs.twimg.com/profile_images/459104200337522688/x94UXhAW_normal.jpeg</t>
  </si>
  <si>
    <t>http://www.twitter.com/GubiSports22/status/725871595571433473</t>
  </si>
  <si>
    <t xml:space="preserve">725871593851916288 </t>
  </si>
  <si>
    <t>55555</t>
  </si>
  <si>
    <t>55555aff6</t>
  </si>
  <si>
    <t>RT @DivulgaDMNews: #WENEED5HINRECIFE
Já esta disponível a nova música de Dulce Maria no iTunes
https://t.co/DSvuo6OE9O</t>
  </si>
  <si>
    <t>http://www.twitter.com/55555aff6/status/725871593851916288</t>
  </si>
  <si>
    <t xml:space="preserve">725871593704972288 </t>
  </si>
  <si>
    <t>Marcus Leggette</t>
  </si>
  <si>
    <t>littleguymarc</t>
  </si>
  <si>
    <t>#TeamFollowback, #ExecutiveTeam, #TeamSnapbacks, #AGGIEPRIDE, #NCAT, #littleguylife, #jordanshrug, @keonamonae</t>
  </si>
  <si>
    <t>@Keonamonae I was using an apple product you....</t>
  </si>
  <si>
    <t>http://pbs.twimg.com/profile_images/657940580073361408/KGQ5g5D7_normal.jpg</t>
  </si>
  <si>
    <t>http://www.twitter.com/littleguymarc/status/725871593704972288</t>
  </si>
  <si>
    <t xml:space="preserve">725871593394577408 </t>
  </si>
  <si>
    <t>Arthoro</t>
  </si>
  <si>
    <t>Arthoro_L</t>
  </si>
  <si>
    <t>Disfruto mucho el estar vivo, tener salud, y hacer lo que más me gusta! La mejor nacionalidad es ser Mexicano!! Amo a @LuceroMexico</t>
  </si>
  <si>
    <t>http://pbs.twimg.com/profile_images/503250343283933184/WFHfCDyv_normal.jpeg</t>
  </si>
  <si>
    <t>http://www.twitter.com/Arthoro_L/status/725871593394577408</t>
  </si>
  <si>
    <t xml:space="preserve">725871593096761344 </t>
  </si>
  <si>
    <t>JonAntoineGriffin</t>
  </si>
  <si>
    <t>VJDolbyDigital</t>
  </si>
  <si>
    <t>Investors/Entrepreneur/CEO/CFO/VJ/Promoter/Blogger/ Contact JonAntoineGriffin@gmail.com</t>
  </si>
  <si>
    <t>Jason Bourne - See the trailer
https://t.co/OetFzSrMCu #Bourne @jasonbourne https://t.co/cZJwnfJC7N</t>
  </si>
  <si>
    <t>http://pbs.twimg.com/profile_images/720937353489948673/RLPL8L0B_normal.jpg</t>
  </si>
  <si>
    <t>http://www.twitter.com/VJDolbyDigital/status/725871593096761344</t>
  </si>
  <si>
    <t xml:space="preserve">725871592937500672 </t>
  </si>
  <si>
    <t>xoPrincessSlaya</t>
  </si>
  <si>
    <t>21 | CT | Jesus | Student | Model | Princess</t>
  </si>
  <si>
    <t>RT @RickyJarman1: @xoPrincessSlaya Great to meet you! Please check out Get To Know Ya (The Remixes): https://t.co/KcY06uiKEF Thank you!</t>
  </si>
  <si>
    <t>http://pbs.twimg.com/profile_images/722068211970273280/Q2Izyial_normal.jpg</t>
  </si>
  <si>
    <t>http://www.twitter.com/xoPrincessSlaya/status/725871592937500672</t>
  </si>
  <si>
    <t xml:space="preserve">725871592862003200 </t>
  </si>
  <si>
    <t>RT @itsTal93: I'm all about me.My growth🙆🏽. My goals🎓🏦🚗🏡.My happiness😁😁.My worth👸🏾.I have to take care of me now.I'm at my most selfish poi…</t>
  </si>
  <si>
    <t>http://www.twitter.com/KissMY_Apple/status/725871592862003200</t>
  </si>
  <si>
    <t xml:space="preserve">725871592576790528 </t>
  </si>
  <si>
    <t>KHIMAR AMINAH
ORI APPLE HIJAB
Bahan motif leopard : crep
Bahan motif… https://t.co/EkhGgSpZa4</t>
  </si>
  <si>
    <t>http://www.twitter.com/TitiLaksono/status/725871592576790528</t>
  </si>
  <si>
    <t xml:space="preserve">725871592509722626 </t>
  </si>
  <si>
    <t>Mark Weber</t>
  </si>
  <si>
    <t>web61</t>
  </si>
  <si>
    <t>Out of the ashes of our hopelessness comes the fire of our hope.</t>
  </si>
  <si>
    <t>@MelKiperESPN Everyone in NYC metro area in shock over Eli Apple pick, calling for Jerry Reese to be fired.</t>
  </si>
  <si>
    <t>http://pbs.twimg.com/profile_images/2517826092/rym1h225740ck2akcuot_normal.jpeg</t>
  </si>
  <si>
    <t>http://www.twitter.com/web61/status/725871592509722626</t>
  </si>
  <si>
    <t xml:space="preserve">725871592325013504 </t>
  </si>
  <si>
    <t>Isa 7/27 is coming</t>
  </si>
  <si>
    <t>Skiestolauren</t>
  </si>
  <si>
    <t>La magia es para aquellos qué creen en ella.</t>
  </si>
  <si>
    <t>http://pbs.twimg.com/profile_images/725840119719038976/K7Fdgfke_normal.jpg</t>
  </si>
  <si>
    <t>http://www.twitter.com/Skiestolauren/status/725871592325013504</t>
  </si>
  <si>
    <t xml:space="preserve">725871592232738820 </t>
  </si>
  <si>
    <t>7/27 New Era</t>
  </si>
  <si>
    <t>Liz_rivas_</t>
  </si>
  <si>
    <t>Harmonizer || Stay Weird || Our little secret || Lol ok || Yass BooBoo</t>
  </si>
  <si>
    <t>http://pbs.twimg.com/profile_images/700151211257761792/dGtEh0CE_normal.jpg</t>
  </si>
  <si>
    <t>http://www.twitter.com/Liz_rivas_/status/725871592232738820</t>
  </si>
  <si>
    <t xml:space="preserve">725871592006254592 </t>
  </si>
  <si>
    <t>JR12</t>
  </si>
  <si>
    <t>Jos_Rivera13</t>
  </si>
  <si>
    <t>Soccer player ⚽ #12
IG: Jos_rivera12</t>
  </si>
  <si>
    <t>http://pbs.twimg.com/profile_images/708002902355226624/Qxw_p_7E_normal.jpg</t>
  </si>
  <si>
    <t>http://www.twitter.com/Jos_Rivera13/status/725871592006254592</t>
  </si>
  <si>
    <t xml:space="preserve">725871591305940992 </t>
  </si>
  <si>
    <t>harmonattack</t>
  </si>
  <si>
    <t>http://pbs.twimg.com/profile_images/701852954459033602/bu7tWb5w_normal.jpg</t>
  </si>
  <si>
    <t>http://www.twitter.com/harmonattack/status/725871591305940992</t>
  </si>
  <si>
    <t xml:space="preserve">725871590815080448 </t>
  </si>
  <si>
    <t>金猫</t>
  </si>
  <si>
    <t>GCIA_GoldCat</t>
  </si>
  <si>
    <t>かわいい子大好きです❗️ゲームの宣伝ツイートばかりです(*´﹃｀*)</t>
  </si>
  <si>
    <t>#ゆっくり対戦 で
江林義さんのチームに勝利しました！
#ゆっくり育てていってね
iPhone版 https://t.co/3lrRk6LzO0
Android版 https://t.co/x3RxmzfBRo https://t.co/LcD6RYzhXr</t>
  </si>
  <si>
    <t>http://pbs.twimg.com/profile_images/568074539775426560/3pKXxAT1_normal.jpeg</t>
  </si>
  <si>
    <t>http://www.twitter.com/GCIA_GoldCat/status/725871590815080448</t>
  </si>
  <si>
    <t xml:space="preserve">725871590483709952 </t>
  </si>
  <si>
    <t>Kalee</t>
  </si>
  <si>
    <t>thekaleking_</t>
  </si>
  <si>
    <t>I met Joshleen. And I was a mess. Your typical queef, dingleberry, possum, mirfanda, and apart of the ZamFam. It was my birthday when Joshleen got married.</t>
  </si>
  <si>
    <t>http://pbs.twimg.com/profile_images/723968071124180992/YdHVHN_V_normal.jpg</t>
  </si>
  <si>
    <t>http://www.twitter.com/thekaleking_/status/725871590483709952</t>
  </si>
  <si>
    <t xml:space="preserve">725871589997211649 </t>
  </si>
  <si>
    <t>Brandon Bowers</t>
  </si>
  <si>
    <t>blbowers12</t>
  </si>
  <si>
    <t>Univeristy of Toledo Doctor of Physical Therapy Student.  Class of 2016.  Ohio sports enthusiast.</t>
  </si>
  <si>
    <t>http://pbs.twimg.com/profile_images/667166805312581632/vWsU7kQe_normal.jpg</t>
  </si>
  <si>
    <t>http://www.twitter.com/blbowers12/status/725871589997211649</t>
  </si>
  <si>
    <t xml:space="preserve">725871589795975168 </t>
  </si>
  <si>
    <t>Fardey ™</t>
  </si>
  <si>
    <t>fardanallen</t>
  </si>
  <si>
    <t>585 ✈️ 718 6'0 200 pound safety @ Globe Tech Juco</t>
  </si>
  <si>
    <t>RT @_Reubenj35_: @fardanallen keep hearing views only gonna be on apple music for a month ,is it true?</t>
  </si>
  <si>
    <t>http://pbs.twimg.com/profile_images/725819336431161345/gth1n7Jb_normal.jpg</t>
  </si>
  <si>
    <t>5697</t>
  </si>
  <si>
    <t>http://www.twitter.com/fardanallen/status/725871589795975168</t>
  </si>
  <si>
    <t xml:space="preserve">725871589661638662 </t>
  </si>
  <si>
    <t>K•DOT</t>
  </si>
  <si>
    <t>DiorKristen</t>
  </si>
  <si>
    <t>all you need is love.</t>
  </si>
  <si>
    <t>@arilyndaxluvv do you pay monthly for Apple Music? y</t>
  </si>
  <si>
    <t>http://pbs.twimg.com/profile_images/721059620098146304/wc7IME7w_normal.jpg</t>
  </si>
  <si>
    <t>http://www.twitter.com/DiorKristen/status/725871589661638662</t>
  </si>
  <si>
    <t xml:space="preserve">725871588734685184 </t>
  </si>
  <si>
    <t>ミルクマート</t>
  </si>
  <si>
    <t>woozi_13_0526</t>
  </si>
  <si>
    <t>세븐틴 이지훈。彼が微笑むと天から光が降り注ぎ空には虹がかかり周囲には純白の羽が舞い兵士は武器を降ろし涙を流す。ウジたんを世界遺産に登録すべきだと本気で思ってるせぶちシッパー96lineです。</t>
  </si>
  <si>
    <t>@apple_twt_bts 
お返事ありがとうございます!!こちらこそよろしくお願いします🙇🏻✨</t>
  </si>
  <si>
    <t>http://pbs.twimg.com/profile_images/718410066383077376/lhg8gxRC_normal.jpg</t>
  </si>
  <si>
    <t>http://www.twitter.com/woozi_13_0526/status/725871588734685184</t>
  </si>
  <si>
    <t xml:space="preserve">725871587048706048 </t>
  </si>
  <si>
    <t>Yankee.</t>
  </si>
  <si>
    <t>trejan21</t>
  </si>
  <si>
    <t>amosc: t_terror99</t>
  </si>
  <si>
    <t>@12BeCoolinThou_ *Eli Apple</t>
  </si>
  <si>
    <t>30.06659</t>
  </si>
  <si>
    <t>-90.48008</t>
  </si>
  <si>
    <t>Laplace, LA</t>
  </si>
  <si>
    <t>http://pbs.twimg.com/profile_images/721169620267307008/iFrxA_eM_normal.jpg</t>
  </si>
  <si>
    <t>http://www.twitter.com/trejan21/status/725871587048706048</t>
  </si>
  <si>
    <t xml:space="preserve">725871586943717381 </t>
  </si>
  <si>
    <t>→ Reynaldo Matos XD</t>
  </si>
  <si>
    <t>thu_ratoncitO</t>
  </si>
  <si>
    <t>~ No te rindas que la buenas cosas se toman tiempo</t>
  </si>
  <si>
    <t>Eli Apple to Giants: Twitter Reacts as CB Is Selected in 2016 NFL Draft: The New York Giants were forced to s... https://t.co/rVnoDdNYlo</t>
  </si>
  <si>
    <t>http://pbs.twimg.com/profile_images/568225768853889024/Cj1DwRna_normal.jpeg</t>
  </si>
  <si>
    <t>http://www.twitter.com/thu_ratoncitO/status/725871586943717381</t>
  </si>
  <si>
    <t xml:space="preserve">725871586386055168 </t>
  </si>
  <si>
    <t>JayFrieson</t>
  </si>
  <si>
    <t>Rihanna's Booty Call
#CowboysNation #OVO #ColeWorld #JetLife 
#teamWHOEVERLEBRONPLAYFOR
#ROLLTIDE</t>
  </si>
  <si>
    <t>http://pbs.twimg.com/profile_images/700936343266832388/Iuf-uRQQ_normal.jpg</t>
  </si>
  <si>
    <t>http://www.twitter.com/JayFrieson/status/725871586386055168</t>
  </si>
  <si>
    <t xml:space="preserve">725871586314702848 </t>
  </si>
  <si>
    <t>Veronica Sawyer</t>
  </si>
  <si>
    <t>Megvz_</t>
  </si>
  <si>
    <t>the sky's gonna hurt when it falls, so you better start building some walls</t>
  </si>
  <si>
    <t>RT @hey_its_lexi16: Bird's eye view of the big apple ✈️ https://t.co/ErrIzHEVaZ</t>
  </si>
  <si>
    <t>http://pbs.twimg.com/profile_images/714586236858593281/Zb9ubFIq_normal.jpg</t>
  </si>
  <si>
    <t>http://www.twitter.com/Megvz_/status/725871586314702848</t>
  </si>
  <si>
    <t xml:space="preserve">725871585358270470 </t>
  </si>
  <si>
    <t>ur fav anahita</t>
  </si>
  <si>
    <t>anahita_bieber2</t>
  </si>
  <si>
    <t>April 9th 2016 June 15th 2016</t>
  </si>
  <si>
    <t>RT @thetimmyconnors: ATTENTION! MUSIC! RETWEET!!!! #KeepItOnTheLow https://t.co/HLk4noJgai  spam the hashtag and the link as much as u can…</t>
  </si>
  <si>
    <t>http://pbs.twimg.com/profile_images/725474500444196864/S6oi0Mkc_normal.jpg</t>
  </si>
  <si>
    <t>http://www.twitter.com/anahita_bieber2/status/725871585358270470</t>
  </si>
  <si>
    <t xml:space="preserve">725871585261850624 </t>
  </si>
  <si>
    <t>IG: 5Hwarrior_</t>
  </si>
  <si>
    <t>mnmasferrer</t>
  </si>
  <si>
    <t>miami girl like camila and lauren fifth harmony is life cant pick my Favorite i love all the girls 110% softball life</t>
  </si>
  <si>
    <t>25.6151</t>
  </si>
  <si>
    <t>-80.31061</t>
  </si>
  <si>
    <t>Cutler Bay, FL</t>
  </si>
  <si>
    <t>http://pbs.twimg.com/profile_images/687082615455617024/12Q40-JM_normal.jpg</t>
  </si>
  <si>
    <t>http://www.twitter.com/mnmasferrer/status/725871585261850624</t>
  </si>
  <si>
    <t xml:space="preserve">725871584724967425 </t>
  </si>
  <si>
    <t>vadejefeol</t>
  </si>
  <si>
    <t>http://pbs.twimg.com/profile_images/681038188215812096/Qt2o5TIw_normal.jpg</t>
  </si>
  <si>
    <t>http://www.twitter.com/vadejefeol/status/725871584724967425</t>
  </si>
  <si>
    <t xml:space="preserve">725871584284549120 </t>
  </si>
  <si>
    <t>mollyvision</t>
  </si>
  <si>
    <t>dont you think that its boring how people talk</t>
  </si>
  <si>
    <t>http://pbs.twimg.com/profile_images/691407539695583232/N546OAH__normal.jpg</t>
  </si>
  <si>
    <t>http://www.twitter.com/mollyvision/status/725871584284549120</t>
  </si>
  <si>
    <t xml:space="preserve">725871583982702592 </t>
  </si>
  <si>
    <t>SAVE NOW! SEE ALL ROLLBACKS. https://t.co/B7PoQs5had https://t.co/AS5ah9sE4f</t>
  </si>
  <si>
    <t>http://www.twitter.com/shopamazin/status/725871583982702592</t>
  </si>
  <si>
    <t xml:space="preserve">725871583856873474 </t>
  </si>
  <si>
    <t>tianna</t>
  </si>
  <si>
    <t>tiannaspdalieri</t>
  </si>
  <si>
    <t>doin it well</t>
  </si>
  <si>
    <t>http://pbs.twimg.com/profile_images/701475288400551936/jCXsD7n5_normal.jpg</t>
  </si>
  <si>
    <t>http://www.twitter.com/tiannaspdalieri/status/725871583856873474</t>
  </si>
  <si>
    <t xml:space="preserve">725871583185788928 </t>
  </si>
  <si>
    <t>Abaybeee</t>
  </si>
  <si>
    <t>go noles ➳</t>
  </si>
  <si>
    <t>I'm gonna be super tight if views really does only exclusively drop on Apple Music</t>
  </si>
  <si>
    <t>http://pbs.twimg.com/profile_images/709801413371633665/zHokVpeZ_normal.jpg</t>
  </si>
  <si>
    <t>http://www.twitter.com/Abaybeee/status/725871583185788928</t>
  </si>
  <si>
    <t xml:space="preserve">725871583093481472 </t>
  </si>
  <si>
    <t>Mee Gere</t>
  </si>
  <si>
    <t>budagerunipo</t>
  </si>
  <si>
    <t>@BffjgDvbhxs You need to check  out this new sneaker app here https://t.co/tyvOvTIjpS https://t.co/PfQWmT5gzN</t>
  </si>
  <si>
    <t>http://pbs.twimg.com/profile_images/3543777891/6e1397ca0e2a9fad6a49432057b1bcb4_normal.jpeg</t>
  </si>
  <si>
    <t>http://www.twitter.com/budagerunipo/status/725871583093481472</t>
  </si>
  <si>
    <t xml:space="preserve">725871582791360516 </t>
  </si>
  <si>
    <t>kendalloconnor</t>
  </si>
  <si>
    <t>kendall1oconnor</t>
  </si>
  <si>
    <t>Westcoast livin' ⚓⚓</t>
  </si>
  <si>
    <t>Vancouver BC</t>
  </si>
  <si>
    <t>http://pbs.twimg.com/profile_images/526885969094803456/sUYJLmOX_normal.jpeg</t>
  </si>
  <si>
    <t>http://www.twitter.com/kendall1oconnor/status/725871582791360516</t>
  </si>
  <si>
    <t xml:space="preserve">725871582036504576 </t>
  </si>
  <si>
    <t>fab</t>
  </si>
  <si>
    <t>nyfab67</t>
  </si>
  <si>
    <t>NYC❤️NEW YORKER 4 EVAAH ❤️LA FAMILIA</t>
  </si>
  <si>
    <t>http://pbs.twimg.com/profile_images/725773878115598336/RB0Qm_w3_normal.jpg</t>
  </si>
  <si>
    <t>http://www.twitter.com/nyfab67/status/725871582036504576</t>
  </si>
  <si>
    <t xml:space="preserve">725871581465964544 </t>
  </si>
  <si>
    <t>Michael Lamoureux</t>
  </si>
  <si>
    <t>LamoureuxAR</t>
  </si>
  <si>
    <t>35.27842</t>
  </si>
  <si>
    <t>-93.13379</t>
  </si>
  <si>
    <t>Russellville, Arkansas</t>
  </si>
  <si>
    <t>http://pbs.twimg.com/profile_images/454945176/twitterlamoureauheadshot_normal.jpg</t>
  </si>
  <si>
    <t>http://www.twitter.com/LamoureuxAR/status/725871581465964544</t>
  </si>
  <si>
    <t xml:space="preserve">725871581231112193 </t>
  </si>
  <si>
    <t>WORK FROM HOME</t>
  </si>
  <si>
    <t>Chicken4Lauren</t>
  </si>
  <si>
    <t>Lauren Jauregui es mi vida, OT5, Camren
 Shipper, 5/03/16 NORMANI ME DIO FOLLOW
1/6 NORMANI</t>
  </si>
  <si>
    <t>http://pbs.twimg.com/profile_images/724699263242899456/XQFWCTdG_normal.jpg</t>
  </si>
  <si>
    <t>http://www.twitter.com/Chicken4Lauren/status/725871581231112193</t>
  </si>
  <si>
    <t xml:space="preserve">725871581054947328 </t>
  </si>
  <si>
    <t>Brandon Williams</t>
  </si>
  <si>
    <t>Bwillz97</t>
  </si>
  <si>
    <t>Future journalist. #USC19</t>
  </si>
  <si>
    <t>http://pbs.twimg.com/profile_images/725091098540929024/b-_09BId_normal.jpg</t>
  </si>
  <si>
    <t>http://www.twitter.com/Bwillz97/status/725871581054947328</t>
  </si>
  <si>
    <t xml:space="preserve">725871580224442368 </t>
  </si>
  <si>
    <t>スマシガオ</t>
  </si>
  <si>
    <t>oshumascrumble</t>
  </si>
  <si>
    <t>金切大学という大学に通いながら華麗な単位の落とし方を研究しています。</t>
  </si>
  <si>
    <t>2016年4月29日
SemtrImei81さんが起床しました。ｳｫｩｳｫｩ(:3[_____]三[_____]ε:)ｳｫｩｳｫｩ
起床時刻 11:17 睡眠時間 6時間49分44秒
#SleepMeister https://t.co/kNchCGOJlC</t>
  </si>
  <si>
    <t>http://pbs.twimg.com/profile_images/717960149877403648/iACM8NIq_normal.jpg</t>
  </si>
  <si>
    <t>http://www.twitter.com/oshumascrumble/status/725871580224442368</t>
  </si>
  <si>
    <t xml:space="preserve">725871580132302849 </t>
  </si>
  <si>
    <t>#OrganicChats</t>
  </si>
  <si>
    <t>OrganicChats</t>
  </si>
  <si>
    <t>Organic Food, Recipes, DIY, Green, @LifeDelicacy: Mom, Founder, Designer, Farmer's Granddaughter, Owner &amp; Foodie #OrganicChats 3pm EST Thrs #southXmouth</t>
  </si>
  <si>
    <t>While Competitors Close or Contract, #Meal-Delivery Service Freshly Expands Reach to 28 States - #Entrepreneur https://t.co/Kfq8egK2x6</t>
  </si>
  <si>
    <t>http://pbs.twimg.com/profile_images/450431486743683073/o77z_OBg_normal.jpeg</t>
  </si>
  <si>
    <t>4630</t>
  </si>
  <si>
    <t>http://www.twitter.com/OrganicChats/status/725871580132302849</t>
  </si>
  <si>
    <t xml:space="preserve">725871579830226948 </t>
  </si>
  <si>
    <t>Laim®</t>
  </si>
  <si>
    <t>psychonauts2</t>
  </si>
  <si>
    <t>MY LIFE IN THE 10D HELLSCAPE</t>
  </si>
  <si>
    <t>@chrisericyoung its apparently streaming on apple radio but i cannot for the life of me figure out how to listen to that</t>
  </si>
  <si>
    <t>http://pbs.twimg.com/profile_images/556010596517163009/P2pqc9bA_normal.jpeg</t>
  </si>
  <si>
    <t>http://www.twitter.com/psychonauts2/status/725871579830226948</t>
  </si>
  <si>
    <t xml:space="preserve">725871579620499456 </t>
  </si>
  <si>
    <t>Slight Work</t>
  </si>
  <si>
    <t>TheeGDawg</t>
  </si>
  <si>
    <t>#RIPTree I will not stand for Pusha T / Freddie Gibbs / Spitta slander</t>
  </si>
  <si>
    <t>http://pbs.twimg.com/profile_images/717512724473712640/IbWb1VlW_normal.jpg</t>
  </si>
  <si>
    <t>http://www.twitter.com/TheeGDawg/status/725871579620499456</t>
  </si>
  <si>
    <t xml:space="preserve">725871579247349761 </t>
  </si>
  <si>
    <t>Apple MacBook Pro Retina A1502 13.3" Laptop MF839LL/A (2015) 2.7GHz 8GB 128GB - Bid Now! O… https://t.co/SQSQPykAb5 https://t.co/4Mfk1vbzk2</t>
  </si>
  <si>
    <t>http://www.twitter.com/Gaotzi__Rauxra/status/725871579247349761</t>
  </si>
  <si>
    <t xml:space="preserve">725871579222122496 </t>
  </si>
  <si>
    <t>meghuss</t>
  </si>
  <si>
    <t>HussleinMegan</t>
  </si>
  <si>
    <t>Jesus, Trout &amp; Jeter, and softball</t>
  </si>
  <si>
    <t>http://pbs.twimg.com/profile_images/682956120542064641/wgZmkjVt_normal.jpg</t>
  </si>
  <si>
    <t>http://www.twitter.com/HussleinMegan/status/725871579222122496</t>
  </si>
  <si>
    <t xml:space="preserve">725871578987155456 </t>
  </si>
  <si>
    <t>ねこをあつめよう！
詳細はこちら→ https://t.co/g9G1YC3fFg https://t.co/Ir8W1CB5kl</t>
  </si>
  <si>
    <t>http://www.twitter.com/nanonano0706/status/725871578987155456</t>
  </si>
  <si>
    <t xml:space="preserve">725871578660102144 </t>
  </si>
  <si>
    <t>FrancisGlo</t>
  </si>
  <si>
    <t>frannborghini</t>
  </si>
  <si>
    <t>VLONE</t>
  </si>
  <si>
    <t>http://pbs.twimg.com/profile_images/725522565574332416/6UO7m3Gx_normal.jpg</t>
  </si>
  <si>
    <t>http://www.twitter.com/frannborghini/status/725871578660102144</t>
  </si>
  <si>
    <t xml:space="preserve">725871578639142912 </t>
  </si>
  <si>
    <t>John Colaiacovo</t>
  </si>
  <si>
    <t>JColaiacovo</t>
  </si>
  <si>
    <t>Pittsburgh, PA / New Castle</t>
  </si>
  <si>
    <t>http://pbs.twimg.com/profile_images/703901504424513537/k_E4C995_normal.jpg</t>
  </si>
  <si>
    <t>http://www.twitter.com/JColaiacovo/status/725871578639142912</t>
  </si>
  <si>
    <t xml:space="preserve">725871578450272256 </t>
  </si>
  <si>
    <t>猟犬@AMS-129R-TB</t>
  </si>
  <si>
    <t>zin1911k</t>
  </si>
  <si>
    <t>@bci_ なんだろう、原作好きからすると、押井監督のアニメ版依りで、少しモヤモヤするw←押井監督作品も好きなんだけど、攻殻機動隊やApple seed は原作の雰囲気の方が、好きで、それは昭和のアニメ版主題歌のPV(実写)以外、一度も映像化されてない。orz</t>
  </si>
  <si>
    <t>http://pbs.twimg.com/profile_images/717813469165162496/9cE9StWI_normal.jpg</t>
  </si>
  <si>
    <t>http://www.twitter.com/zin1911k/status/725871578450272256</t>
  </si>
  <si>
    <t xml:space="preserve">725871578290872320 </t>
  </si>
  <si>
    <t>JacFlo</t>
  </si>
  <si>
    <t>BeccaJacFlo</t>
  </si>
  <si>
    <t>Love Music, Love my life...
..and V-Games, Comics, Movies, Series, Books and me, and more Music and you, and more and more Music. #lovemusiclovemylife again.</t>
  </si>
  <si>
    <t>http://pbs.twimg.com/profile_images/721516415870590976/aWS9oRwj_normal.jpg</t>
  </si>
  <si>
    <t>http://www.twitter.com/BeccaJacFlo/status/725871578290872320</t>
  </si>
  <si>
    <t xml:space="preserve">725871578131492864 </t>
  </si>
  <si>
    <t>Lord_FL^CKO_Fiers™</t>
  </si>
  <si>
    <t>Anray_fiers</t>
  </si>
  <si>
    <t>im chillin.. Instagram-@Fiers_</t>
  </si>
  <si>
    <t>Apple radio lit rn</t>
  </si>
  <si>
    <t>http://pbs.twimg.com/profile_images/721587385411047424/jHXrqhU-_normal.jpg</t>
  </si>
  <si>
    <t>http://www.twitter.com/Anray_fiers/status/725871578131492864</t>
  </si>
  <si>
    <t xml:space="preserve">725871577913544704 </t>
  </si>
  <si>
    <t>Eddval NYR</t>
  </si>
  <si>
    <t>EddvalNYR</t>
  </si>
  <si>
    <t>In love in New York, huge fan of #NYR #NYG #NYY #NYK and #NYM hell yeah!!! Muscular Dystrophy - Vent User, never give up #LGR</t>
  </si>
  <si>
    <t>Republic of Slovenia</t>
  </si>
  <si>
    <t>http://pbs.twimg.com/profile_images/724264866584776705/OeBAzviT_normal.jpg</t>
  </si>
  <si>
    <t>http://www.twitter.com/EddvalNYR/status/725871577913544704</t>
  </si>
  <si>
    <t xml:space="preserve">725871577191964673 </t>
  </si>
  <si>
    <t>RT @dailyexpressuk: [DAILY EXPRESS]: Tragedy as Apple worker Edward Mackowiak, 25, shoots himself dead in meeting room: THE Apple... https:…</t>
  </si>
  <si>
    <t>http://www.twitter.com/GeoCKC/status/725871577191964673</t>
  </si>
  <si>
    <t xml:space="preserve">725871576957247489 </t>
  </si>
  <si>
    <t>Daaan♥</t>
  </si>
  <si>
    <t>N14LLRU814</t>
  </si>
  <si>
    <t>#TeamLouis #Directioner #Camren #Larry  #FifthHarmony #EquipoVerde  #ZQUAD</t>
  </si>
  <si>
    <t>http://pbs.twimg.com/profile_images/714298738097963009/A4ELBXZb_normal.jpg</t>
  </si>
  <si>
    <t>http://www.twitter.com/N14LLRU814/status/725871576957247489</t>
  </si>
  <si>
    <t xml:space="preserve">725871575564730368 </t>
  </si>
  <si>
    <t>Apple MacBook Pro 13" (2009) Core 2 Duo 4GB 160GB  READ - Bid Now! Only $100.0 https://t.co/sZG0uYCuDS https://t.co/ddHfDMwJr6</t>
  </si>
  <si>
    <t>http://www.twitter.com/Muansi__Poitxa/status/725871575564730368</t>
  </si>
  <si>
    <t xml:space="preserve">725871573677154305 </t>
  </si>
  <si>
    <t>ZYX❤️1D</t>
  </si>
  <si>
    <t>PearPJMahone</t>
  </si>
  <si>
    <t>1995 | Directioner | Zquad | Mahomie | Chloe | Zhangyixing | Always support my love | Live life to the fullest! | โพลารอยด์ โชคเกอร์สอบถามได้ตลอดจ้า | B14งานฟิค</t>
  </si>
  <si>
    <t>http://pbs.twimg.com/profile_images/717557376627249152/Soj4a4Dy_normal.jpg</t>
  </si>
  <si>
    <t>http://www.twitter.com/PearPJMahone/status/725871573677154305</t>
  </si>
  <si>
    <t xml:space="preserve">725871573274599425 </t>
  </si>
  <si>
    <t>Apple MacBook Air 13.3" Laptop - MC965LL/A - 1.7 GHz Core i5 128 GB SSD AB107 - Bid Now! O… https://t.co/ErEy0CqFxa https://t.co/NWJRWvlpTe</t>
  </si>
  <si>
    <t>http://www.twitter.com/Gaotzi__Rauxra/status/725871573274599425</t>
  </si>
  <si>
    <t xml:space="preserve">725871572578390016 </t>
  </si>
  <si>
    <t>Ana Paula Rodriguez</t>
  </si>
  <si>
    <t>PauTwittah</t>
  </si>
  <si>
    <t>I love @fifthharmony @camilacabello97 @LaurenJauregui #LaurenGirl</t>
  </si>
  <si>
    <t>http://pbs.twimg.com/profile_images/481591781029445632/LtK0eoXX_normal.jpeg</t>
  </si>
  <si>
    <t>http://www.twitter.com/PauTwittah/status/725871572578390016</t>
  </si>
  <si>
    <t xml:space="preserve">725871572431441920 </t>
  </si>
  <si>
    <t>dtb1016</t>
  </si>
  <si>
    <t>@KingJules17 @Jemmy_Simms Apple Music?</t>
  </si>
  <si>
    <t>http://pbs.twimg.com/profile_images/724796281437229057/4lCOJkbo_normal.jpg</t>
  </si>
  <si>
    <t>http://www.twitter.com/dtb1016/status/725871572431441920</t>
  </si>
  <si>
    <t xml:space="preserve">725871572322422784 </t>
  </si>
  <si>
    <t>Marc Anthony</t>
  </si>
  <si>
    <t>100ProofPapi</t>
  </si>
  <si>
    <t>Pursue yo goals to get these hoes.. // 18 // IG: Macdaddyy_26 Snapchat: Macdaddyybitch</t>
  </si>
  <si>
    <t>I can already tell that nigga Eli Apple the Brandon Knight of the NFL</t>
  </si>
  <si>
    <t>Pasadena, MD</t>
  </si>
  <si>
    <t>http://pbs.twimg.com/profile_images/705571630525894657/sxWkbi5A_normal.jpg</t>
  </si>
  <si>
    <t>http://www.twitter.com/100ProofPapi/status/725871572322422784</t>
  </si>
  <si>
    <t xml:space="preserve">725871571856805888 </t>
  </si>
  <si>
    <t>Bryisha</t>
  </si>
  <si>
    <t>BryishaDL</t>
  </si>
  <si>
    <t>ain't into pretending</t>
  </si>
  <si>
    <t>RT @jukksjoint: Come thru bae and drop it on Apple Music @Drake 😘😘😘 https://t.co/IXBEy1lQZH</t>
  </si>
  <si>
    <t>http://pbs.twimg.com/profile_images/724276888080797696/3TWFJD4k_normal.jpg</t>
  </si>
  <si>
    <t>http://www.twitter.com/BryishaDL/status/725871571856805888</t>
  </si>
  <si>
    <t xml:space="preserve">725871569755594753 </t>
  </si>
  <si>
    <t>Apple MacBook Pro 250 GB HDD 4 GB Ram 2.4 GHz Intel Core 2 Duo 13.3" MC374LL/A - Bid Now! … https://t.co/cFk0rqGVwf https://t.co/RgleO4OlLo</t>
  </si>
  <si>
    <t>http://www.twitter.com/Gaotzi__Rauxra/status/725871569755594753</t>
  </si>
  <si>
    <t xml:space="preserve">725871568866299904 </t>
  </si>
  <si>
    <t>Valery • 7/27 •</t>
  </si>
  <si>
    <t>YourPerson17</t>
  </si>
  <si>
    <t>I'm a work in progress.
•Una rubia ojos azules y 5 vagabundas, fin •</t>
  </si>
  <si>
    <t>http://pbs.twimg.com/profile_images/712431080381415424/7P69sTsK_normal.jpg</t>
  </si>
  <si>
    <t>http://www.twitter.com/YourPerson17/status/725871568866299904</t>
  </si>
  <si>
    <t xml:space="preserve">725871568732168194 </t>
  </si>
  <si>
    <t>Pablo Phreshcobar</t>
  </si>
  <si>
    <t>Phresh_Prynce</t>
  </si>
  <si>
    <t>Fight like a demon, love like an angel, live like a God!</t>
  </si>
  <si>
    <t>https://t.co/RMLyRDyZlF here's the link to listen to #Views</t>
  </si>
  <si>
    <t>http://pbs.twimg.com/profile_images/722507301878235136/ch45IwcC_normal.jpg</t>
  </si>
  <si>
    <t>http://www.twitter.com/Phresh_Prynce/status/725871568732168194</t>
  </si>
  <si>
    <t xml:space="preserve">725871568560250885 </t>
  </si>
  <si>
    <t>Conner m</t>
  </si>
  <si>
    <t>mcquaide2002</t>
  </si>
  <si>
    <t>http://pbs.twimg.com/profile_images/721489719431929857/R2TvyBOO_normal.jpg</t>
  </si>
  <si>
    <t>http://www.twitter.com/mcquaide2002/status/725871568560250885</t>
  </si>
  <si>
    <t xml:space="preserve">725871568434376705 </t>
  </si>
  <si>
    <t>Me if drake drops views on apple music first https://t.co/99MwhyYoZ8</t>
  </si>
  <si>
    <t>http://www.twitter.com/zacashtxn/status/725871568434376705</t>
  </si>
  <si>
    <t xml:space="preserve">725871568266616832 </t>
  </si>
  <si>
    <t>Just made African Queen  https://t.co/o7ygIiocYP with @RageOnOfficial https://t.co/ZFBAj1u6hy https://t.co/WWjEQ383wh</t>
  </si>
  <si>
    <t>http://www.twitter.com/1500_flight/status/725871568266616832</t>
  </si>
  <si>
    <t xml:space="preserve">725871568048541697 </t>
  </si>
  <si>
    <t>VIEWS 4.29</t>
  </si>
  <si>
    <t>YANA_Yankee</t>
  </si>
  <si>
    <t>Kindness Is Magic // Everyday It Could Be Wonderful</t>
  </si>
  <si>
    <t>@mason_demoss its a radio show on apple music.</t>
  </si>
  <si>
    <t>http://pbs.twimg.com/profile_images/689355449276239876/4WCntxGs_normal.jpg</t>
  </si>
  <si>
    <t>http://www.twitter.com/YANA_Yankee/status/725871568048541697</t>
  </si>
  <si>
    <t xml:space="preserve">725871567687684098 </t>
  </si>
  <si>
    <t>suming-❤️</t>
  </si>
  <si>
    <t>suming3</t>
  </si>
  <si>
    <t>SHINHWA&amp;キム・ドンワンさんの大ファンですよろしくお願いします。 좋아하는 신화 함께 이야기합시다</t>
  </si>
  <si>
    <t>http://pbs.twimg.com/profile_images/718099840010301440/quFySIEa_normal.jpg</t>
  </si>
  <si>
    <t>http://www.twitter.com/suming3/status/725871567687684098</t>
  </si>
  <si>
    <t xml:space="preserve">725871567423463426 </t>
  </si>
  <si>
    <t>happykt</t>
  </si>
  <si>
    <t>Advocate for women's rights, gay rights, progressive politics, secularism &amp; sustainability. Huge fan of Sasha Alexander, Lucy Lawless &amp; Alycia Debman-Carey</t>
  </si>
  <si>
    <t>Billionaire investor Carl Icahn sells entire stake in #Apple https://t.co/tjPPUyjNHX</t>
  </si>
  <si>
    <t>Austin Texas</t>
  </si>
  <si>
    <t>http://pbs.twimg.com/profile_images/719020850175827968/cUP7e2e4_normal.jpg</t>
  </si>
  <si>
    <t>http://www.twitter.com/happykt/status/725871567423463426</t>
  </si>
  <si>
    <t xml:space="preserve">725871566949474305 </t>
  </si>
  <si>
    <t>トリマトリ。</t>
  </si>
  <si>
    <t>torimatori_CSTR</t>
  </si>
  <si>
    <t>長い物に巻かれ始めました</t>
  </si>
  <si>
    <t>@torimatori_CSTR iPhoneのUSBドライバが消滅してた(°_°)
しかもAppleが提示してる解決方法ではなく、OS違いの先人の経験談を参考にしないと解決できなかった(°_°)
頑張れApple！
2時間かかったぞw</t>
  </si>
  <si>
    <t>http://pbs.twimg.com/profile_images/621653190417608704/0ZsKAJMq_normal.png</t>
  </si>
  <si>
    <t>http://www.twitter.com/torimatori_CSTR/status/725871566949474305</t>
  </si>
  <si>
    <t xml:space="preserve">725871566702129152 </t>
  </si>
  <si>
    <t>Ankita Singh</t>
  </si>
  <si>
    <t>ankitasingh_</t>
  </si>
  <si>
    <t>http://pbs.twimg.com/profile_images/688896841279254529/U6uBa9tQ_normal.jpg</t>
  </si>
  <si>
    <t>http://www.twitter.com/ankitasingh_/status/725871566702129152</t>
  </si>
  <si>
    <t xml:space="preserve">725871566249156609 </t>
  </si>
  <si>
    <t>Michael Kirkman</t>
  </si>
  <si>
    <t>KirkmanMichael</t>
  </si>
  <si>
    <t>Just the regular sports fanatic. If you want it go and get it. #Lakers #CarolinaPanthers #DukeBlueDevils</t>
  </si>
  <si>
    <t>RT @Clem8ns: Eli Apple Better Be Careful In Practice With OBJ ... You Just Might Get Headbutted If You Shut Him Down.</t>
  </si>
  <si>
    <t>http://pbs.twimg.com/profile_images/720669864277450752/ikEENOys_normal.jpg</t>
  </si>
  <si>
    <t>http://www.twitter.com/KirkmanMichael/status/725871566249156609</t>
  </si>
  <si>
    <t xml:space="preserve">725871566110756864 </t>
  </si>
  <si>
    <t>Apple Macbook Air (2014) 13.3" / 1.4GHz Core i5 / 4GB RAM / 128GB SSD - Bid Now! Only $330… https://t.co/BGYupIFIAC https://t.co/4IlEDCJ7hv</t>
  </si>
  <si>
    <t>http://www.twitter.com/Gaotzi__Rauxra/status/725871566110756864</t>
  </si>
  <si>
    <t xml:space="preserve">725871565934579712 </t>
  </si>
  <si>
    <t>BullshitLeaks</t>
  </si>
  <si>
    <t>bullshitleaks</t>
  </si>
  <si>
    <t>I collect bullshit from 'WZorNET And Friends' and others persons</t>
  </si>
  <si>
    <t>A: #Apple Music Updated; Now Lets you Play Music Videos https://t.co/ITQn9RVdAZ https://t.co/q1cz5vRyOQ</t>
  </si>
  <si>
    <t>http://pbs.twimg.com/profile_images/683283949892800513/Lo5Qspgh_normal.jpg</t>
  </si>
  <si>
    <t>http://www.twitter.com/bullshitleaks/status/725871565934579712</t>
  </si>
  <si>
    <t xml:space="preserve">725871565477437440 </t>
  </si>
  <si>
    <t>Ctg</t>
  </si>
  <si>
    <t>KilluhCam</t>
  </si>
  <si>
    <t>Cool As A Fan... LU 16 #778</t>
  </si>
  <si>
    <t>http://pbs.twimg.com/profile_images/721797944152866817/7b6gIEEm_normal.jpg</t>
  </si>
  <si>
    <t>http://www.twitter.com/KilluhCam/status/725871565477437440</t>
  </si>
  <si>
    <t xml:space="preserve">725871564516892673 </t>
  </si>
  <si>
    <t>TAX FREE</t>
  </si>
  <si>
    <t>FreXshest</t>
  </si>
  <si>
    <t>Time Traveler. Artist Management.       ¤Business Inquiries¤ TaxxxTV@gmail.com
Artist: @GameOfClew Producer: @CattyWomp</t>
  </si>
  <si>
    <t>RT @CNBC: BREAKING: Apple's cash pile is now at a record $233,000,000,000 https://t.co/9pCoAy4sun https://t.co/31VcKxdlx4</t>
  </si>
  <si>
    <t>http://pbs.twimg.com/profile_images/680661932735610880/aMVEr-iT_normal.jpg</t>
  </si>
  <si>
    <t>http://www.twitter.com/FreXshest/status/725871564516892673</t>
  </si>
  <si>
    <t xml:space="preserve">725871564491788289 </t>
  </si>
  <si>
    <t>RT @sammywatkins: We gone get a guy from Clemson watch lol..</t>
  </si>
  <si>
    <t>http://www.twitter.com/_Apple_Zach/status/725871564491788289</t>
  </si>
  <si>
    <t xml:space="preserve">725871564453896192 </t>
  </si>
  <si>
    <t>物事は必然でしか起こらない。
ただ後悔を繰り返すだけではなく、
『なぜ、今起きたのか』を
考えて前に進もう。</t>
  </si>
  <si>
    <t>http://www.twitter.com/apple__001/status/725871564453896192</t>
  </si>
  <si>
    <t xml:space="preserve">725871564399464449 </t>
  </si>
  <si>
    <t>Puti</t>
  </si>
  <si>
    <t>_Puti08</t>
  </si>
  <si>
    <t>Sunset Soccer #8</t>
  </si>
  <si>
    <t>@CrisDuzIt you have Apple Music?</t>
  </si>
  <si>
    <t>25.70816</t>
  </si>
  <si>
    <t>-80.407</t>
  </si>
  <si>
    <t>Kendale Lakes, FL</t>
  </si>
  <si>
    <t>http://pbs.twimg.com/profile_images/719314471777341441/_IRTzaVP_normal.jpg</t>
  </si>
  <si>
    <t>http://www.twitter.com/_Puti08/status/725871564399464449</t>
  </si>
  <si>
    <t xml:space="preserve">725871563388628992 </t>
  </si>
  <si>
    <t>New York Giants Giants' Fantasy Value Increases With Apple https://t.co/0LSKZV9yQ1 via @Giants</t>
  </si>
  <si>
    <t>http://www.twitter.com/CameronGoldberg/status/725871563388628992</t>
  </si>
  <si>
    <t xml:space="preserve">725871562482552832 </t>
  </si>
  <si>
    <t>りんご。</t>
  </si>
  <si>
    <t>apple_Ns0119</t>
  </si>
  <si>
    <t>この時間にアンパンマンやってる
世間は連休か、そんなのありませぬ</t>
  </si>
  <si>
    <t>http://pbs.twimg.com/profile_images/533810516548804608/wE9MuC6Z_normal.jpeg</t>
  </si>
  <si>
    <t>http://www.twitter.com/apple_Ns0119/status/725871562482552832</t>
  </si>
  <si>
    <t xml:space="preserve">725871562126155776 </t>
  </si>
  <si>
    <t>@SRDtv No man. These people just subscribed to Apple Music lmao</t>
  </si>
  <si>
    <t>http://www.twitter.com/BabyxShad/status/725871562126155776</t>
  </si>
  <si>
    <t xml:space="preserve">725871562126041089 </t>
  </si>
  <si>
    <t>AKHIL G</t>
  </si>
  <si>
    <t>akhilbot</t>
  </si>
  <si>
    <t>Tech Columnist. Founder/Owner of @Androidhitsblog // Editor at @onetechstop</t>
  </si>
  <si>
    <t>#Apple Music Updated; Now Lets you Play Music Videos https://t.co/D017tyL8wq https://t.co/Le3OlAlMWO</t>
  </si>
  <si>
    <t>http://pbs.twimg.com/profile_images/714428481497595905/T7RmTQ0n_normal.jpg</t>
  </si>
  <si>
    <t>http://www.twitter.com/akhilbot/status/725871562126041089</t>
  </si>
  <si>
    <t xml:space="preserve">725871561404735488 </t>
  </si>
  <si>
    <t>Marc David Gaudry</t>
  </si>
  <si>
    <t>MarcDavidGaudry</t>
  </si>
  <si>
    <t>Graphic Designer &amp; Motion Graphics Artist / Cool Conservative / Love Rock &amp; Metal Music/ DC Comics Fan / NY Sports Fan / New Yorker For Life</t>
  </si>
  <si>
    <t>http://pbs.twimg.com/profile_images/696011941450371072/9vFnT_ZG_normal.png</t>
  </si>
  <si>
    <t>http://www.twitter.com/MarcDavidGaudry/status/725871561404735488</t>
  </si>
  <si>
    <t xml:space="preserve">725871560997896192 </t>
  </si>
  <si>
    <t>laura  gonzalez</t>
  </si>
  <si>
    <t>lauraandreagp</t>
  </si>
  <si>
    <t>Bogota-colombia</t>
  </si>
  <si>
    <t>http://pbs.twimg.com/profile_images/649969897338982400/YeNUO0zE_normal.jpg</t>
  </si>
  <si>
    <t>http://www.twitter.com/lauraandreagp/status/725871560997896192</t>
  </si>
  <si>
    <t xml:space="preserve">725871560796438528 </t>
  </si>
  <si>
    <t>あの青い化け物がなんなのか分からないけど、今は他の誰かを見つけ出して、早く安全な場所に移動するのがいいわね…。</t>
  </si>
  <si>
    <t>http://www.twitter.com/apple_pmv_bot/status/725871560796438528</t>
  </si>
  <si>
    <t xml:space="preserve">725871560716754945 </t>
  </si>
  <si>
    <t>http://www.twitter.com/Ayoo_Sheed/status/725871560716754945</t>
  </si>
  <si>
    <t xml:space="preserve">725871560331018240 </t>
  </si>
  <si>
    <t>RT @kolewis88: A top 10 pick is supposed to be a starter. That's Jerry's own words. So is Apple starting over DR or Jack Rabbit. Foh Crazy…</t>
  </si>
  <si>
    <t>http://www.twitter.com/_britmm/status/725871560331018240</t>
  </si>
  <si>
    <t xml:space="preserve">725871559223709696 </t>
  </si>
  <si>
    <t>caminahnzr</t>
  </si>
  <si>
    <t>só falo da camila e da dinah</t>
  </si>
  <si>
    <t>http://pbs.twimg.com/profile_images/725841823533506560/5EFY2vkd_normal.jpg</t>
  </si>
  <si>
    <t>http://www.twitter.com/caminahnzr/status/725871559223709696</t>
  </si>
  <si>
    <t xml:space="preserve">725871557759762432 </t>
  </si>
  <si>
    <t>I Ain't Sorry</t>
  </si>
  <si>
    <t>marco0935</t>
  </si>
  <si>
    <t>#LEMONADE https://t.co/wkhvW82yAY</t>
  </si>
  <si>
    <t>http://pbs.twimg.com/profile_images/724436375609573376/3TQjBo_t_normal.jpg</t>
  </si>
  <si>
    <t>http://www.twitter.com/marco0935/status/725871557759762432</t>
  </si>
  <si>
    <t xml:space="preserve">725871557743132673 </t>
  </si>
  <si>
    <t>Faris Shewayhat</t>
  </si>
  <si>
    <t>fshewayhat</t>
  </si>
  <si>
    <t>http://pbs.twimg.com/profile_images/690775950837952512/GeAw5jhh_normal.jpg</t>
  </si>
  <si>
    <t>http://www.twitter.com/fshewayhat/status/725871557743132673</t>
  </si>
  <si>
    <t xml:space="preserve">725871557084631040 </t>
  </si>
  <si>
    <t>Matthew Beyer</t>
  </si>
  <si>
    <t>matt_beyer27</t>
  </si>
  <si>
    <t>http://pbs.twimg.com/profile_images/679428720977944577/L-WKA5g0_normal.jpg</t>
  </si>
  <si>
    <t>http://www.twitter.com/matt_beyer27/status/725871557084631040</t>
  </si>
  <si>
    <t xml:space="preserve">725871556908314625 </t>
  </si>
  <si>
    <t>奈央</t>
  </si>
  <si>
    <t>nao275</t>
  </si>
  <si>
    <t>腰が痛いーヽ(´o｀；</t>
  </si>
  <si>
    <t>決めろ！最速ドリフト！スマートフォン向けドリフトゲーム「ドリフトスピリッツ」好評配信中！#ドリフトスピリッツ 4月29日 https://t.co/lrNRON882u</t>
  </si>
  <si>
    <t>http://pbs.twimg.com/profile_images/581452666028437504/--8NIHsZ_normal.jpg</t>
  </si>
  <si>
    <t>http://www.twitter.com/nao275/status/725871556908314625</t>
  </si>
  <si>
    <t xml:space="preserve">725871555914289152 </t>
  </si>
  <si>
    <t>Wong Siu Ming</t>
  </si>
  <si>
    <t>WongSiuMing3</t>
  </si>
  <si>
    <t>五年後的世界里回想起她的笑臉。
【ios】https://t.co/ipcHPwEihQ
【android】https://t.co/6dWZLoxVfj
 #養成遊戲  #app　#少女 https://t.co/pmmjd9oFOw</t>
  </si>
  <si>
    <t>http://www.twitter.com/WongSiuMing3/status/725871555914289152</t>
  </si>
  <si>
    <t xml:space="preserve">725871555259981824 </t>
  </si>
  <si>
    <t>5HonFamily</t>
  </si>
  <si>
    <t>Pre-Order 7/27 NOW: https://t.co/lqAukf16D5</t>
  </si>
  <si>
    <t>http://pbs.twimg.com/profile_images/703340185623236608/tiVKkMbP_normal.jpg</t>
  </si>
  <si>
    <t>http://www.twitter.com/5HonFamily/status/725871555259981824</t>
  </si>
  <si>
    <t xml:space="preserve">725871554794512384 </t>
  </si>
  <si>
    <t>Luke is king~❤️~</t>
  </si>
  <si>
    <t>kendall_20035</t>
  </si>
  <si>
    <t>Kendall here✌️ Luke is my king He has my heart❤️ Saw Luke on 6-26-15 Best night of my life❤️ Nuthouse life ~ Dingle-Berry ~ yeeyee nation✌️</t>
  </si>
  <si>
    <t>http://pbs.twimg.com/profile_images/709565091788800000/vOmSEK8H_normal.jpg</t>
  </si>
  <si>
    <t>http://www.twitter.com/kendall_20035/status/725871554794512384</t>
  </si>
  <si>
    <t xml:space="preserve">725871554681274368 </t>
  </si>
  <si>
    <t>Marcela Lizeth</t>
  </si>
  <si>
    <t>marsh_mella8</t>
  </si>
  <si>
    <t>the perfect smoothie recipe: yogurt, ice, bananas, apple sauce, chocolate, milk, peanut butter, orange juice, and some more chocolate</t>
  </si>
  <si>
    <t>http://pbs.twimg.com/profile_images/673943953469755395/Cj4PHYCM_normal.jpg</t>
  </si>
  <si>
    <t>http://www.twitter.com/marsh_mella8/status/725871554681274368</t>
  </si>
  <si>
    <t xml:space="preserve">725871553007747073 </t>
  </si>
  <si>
    <t>APPLE iPhone 5 16 GB Nuovo Ricondizionato Grado A++ Colore Nero €259 #Geezer #SpedizioneGRATUITA https://t.co/WjHtcEV1fX</t>
  </si>
  <si>
    <t>http://www.twitter.com/caroleannmarie/status/725871553007747073</t>
  </si>
  <si>
    <t xml:space="preserve">725871552856756224 </t>
  </si>
  <si>
    <t>Jaiden Reid</t>
  </si>
  <si>
    <t>Jaiden___x</t>
  </si>
  <si>
    <t>Overbrook. Dirty jersey. Philippians 4:13. #VSAfamily #HushGang R.i.p doodie</t>
  </si>
  <si>
    <t>http://pbs.twimg.com/profile_images/725779334666006528/DaKYdq-x_normal.jpg</t>
  </si>
  <si>
    <t>http://www.twitter.com/Jaiden___x/status/725871552856756224</t>
  </si>
  <si>
    <t xml:space="preserve">725871551401205760 </t>
  </si>
  <si>
    <t>carissa mccartney</t>
  </si>
  <si>
    <t>car941</t>
  </si>
  <si>
    <t>an fit girl who watch much YouTube</t>
  </si>
  <si>
    <t>#ApplePay @CommBank please support Apple for customers! Please please please 👌🏻👌🏻👌🏻</t>
  </si>
  <si>
    <t>http://pbs.twimg.com/profile_images/723719752888111104/MVZqVNlm_normal.jpg</t>
  </si>
  <si>
    <t>http://www.twitter.com/car941/status/725871551401205760</t>
  </si>
  <si>
    <t xml:space="preserve">725871551241949185 </t>
  </si>
  <si>
    <t>LELO Antoine Tidjane</t>
  </si>
  <si>
    <t>LELOAntoine</t>
  </si>
  <si>
    <t>Etudiant et fouteux</t>
  </si>
  <si>
    <t>#GodWin https://t.co/M2Unf5ZGUa https://t.co/9JE4Swo0jA</t>
  </si>
  <si>
    <t>Dakar</t>
  </si>
  <si>
    <t>http://pbs.twimg.com/profile_images/378800000678090076/1f091c406c0ca66bbe368ec8e79a39b8_normal.jpeg</t>
  </si>
  <si>
    <t>http://www.twitter.com/LELOAntoine/status/725871551241949185</t>
  </si>
  <si>
    <t xml:space="preserve">725871551103401984 </t>
  </si>
  <si>
    <t>Caro</t>
  </si>
  <si>
    <t>ianxcaro</t>
  </si>
  <si>
    <t>Stay golden, stay blessed.</t>
  </si>
  <si>
    <t>http://pbs.twimg.com/profile_images/724745855492722692/YFtWWMR8_normal.jpg</t>
  </si>
  <si>
    <t>http://www.twitter.com/ianxcaro/status/725871551103401984</t>
  </si>
  <si>
    <t xml:space="preserve">725871551082536961 </t>
  </si>
  <si>
    <t>futboldynasty</t>
  </si>
  <si>
    <t>In the field and in the cage | #HalaMadrid | IG: Futboldynasty | Subie</t>
  </si>
  <si>
    <t>Manizales, Caldas</t>
  </si>
  <si>
    <t>http://pbs.twimg.com/profile_images/725148920905666560/fP3xRGz4_normal.jpg</t>
  </si>
  <si>
    <t>http://www.twitter.com/futboldynasty/status/725871551082536961</t>
  </si>
  <si>
    <t xml:space="preserve">725871550935764992 </t>
  </si>
  <si>
    <t>New on Ebay for the United States Imac *MAXED* 16GB-RAM Apple iMac 27 QC-i5 1TB-HD MINT +M… https://t.co/ONbCQfFchD https://t.co/LOyX2WKxt2</t>
  </si>
  <si>
    <t>http://www.twitter.com/ImaconEbayUS/status/725871550935764992</t>
  </si>
  <si>
    <t xml:space="preserve">725871550633639937 </t>
  </si>
  <si>
    <t>ロッケンロール高田馬場</t>
  </si>
  <si>
    <t>RKtakadaBB</t>
  </si>
  <si>
    <t>高田馬場から世界のＴＡＫＡＤＡへ ﾛｯｹﾝ/ﾛｰﾙ/高田馬場/バンド/パンク/ﾛｰﾙｹｰｷ/21/愛知/大学生/</t>
  </si>
  <si>
    <t>２０１５年 １２月 ２９日 火曜日 (甘く考えていた。) https://t.co/hWMrBC803b #俺はこうして河童になった https://t.co/u6NkHPsPaR</t>
  </si>
  <si>
    <t>http://pbs.twimg.com/profile_images/527013719876702208/HSDxlDlz_normal.jpeg</t>
  </si>
  <si>
    <t>http://www.twitter.com/RKtakadaBB/status/725871550633639937</t>
  </si>
  <si>
    <t xml:space="preserve">725871550113574912 </t>
  </si>
  <si>
    <t>Lulu's bae</t>
  </si>
  <si>
    <t>reginag36573199</t>
  </si>
  <si>
    <t>With drops of jupiter in my hair :)</t>
  </si>
  <si>
    <t>México, México!</t>
  </si>
  <si>
    <t>http://pbs.twimg.com/profile_images/709539697282822144/eJOBjP5T_normal.jpg</t>
  </si>
  <si>
    <t>http://www.twitter.com/reginag36573199/status/725871550113574912</t>
  </si>
  <si>
    <t xml:space="preserve">725871549723607040 </t>
  </si>
  <si>
    <t>elfo</t>
  </si>
  <si>
    <t>elfo13499151</t>
  </si>
  <si>
    <t>King of dark fantasy. Summon today. App Store: https://t.co/KvEKDwlCGK Google Play: https://t.co/3m1zFxYrrC #DarkSummoner</t>
  </si>
  <si>
    <t>http://www.twitter.com/elfo13499151/status/725871549723607040</t>
  </si>
  <si>
    <t xml:space="preserve">725871549547307009 </t>
  </si>
  <si>
    <t>A-ROD</t>
  </si>
  <si>
    <t>JitGotAnxiety</t>
  </si>
  <si>
    <t>Aaron J Williams #GGB #LiveLife</t>
  </si>
  <si>
    <t>http://pbs.twimg.com/profile_images/710474932522774528/mEpim5u6_normal.jpg</t>
  </si>
  <si>
    <t>http://www.twitter.com/JitGotAnxiety/status/725871549547307009</t>
  </si>
  <si>
    <t xml:space="preserve">725871549379690501 </t>
  </si>
  <si>
    <t>Abhishek Thakker</t>
  </si>
  <si>
    <t>a_thakker98</t>
  </si>
  <si>
    <t>Sinclair | 17                                                        We ain't picture perfect but we worth the picture still</t>
  </si>
  <si>
    <t>@M_Frosti I signed up for Apple Music just for this 😒</t>
  </si>
  <si>
    <t>http://pbs.twimg.com/profile_images/717560868964331520/OJuA11ze_normal.jpg</t>
  </si>
  <si>
    <t>http://www.twitter.com/a_thakker98/status/725871549379690501</t>
  </si>
  <si>
    <t xml:space="preserve">725871548838584320 </t>
  </si>
  <si>
    <t>TAKAHASHI</t>
  </si>
  <si>
    <t>mel58taka</t>
  </si>
  <si>
    <t>I just saw a suirrel swimming on his back tryin to keep hi nuts dry :)</t>
  </si>
  <si>
    <t>http://pbs.twimg.com/profile_images/674091942653894656/xl4fUY3f_normal.jpg</t>
  </si>
  <si>
    <t>http://www.twitter.com/mel58taka/status/725871548838584320</t>
  </si>
  <si>
    <t xml:space="preserve">725871548796526592 </t>
  </si>
  <si>
    <t>I'm watching Samsung Galaxy S7 edge: 20+ Tips and Tricks https://t.co/3IZcd08vO6 on https://t.co/5XUjSOZ9Vn</t>
  </si>
  <si>
    <t>http://www.twitter.com/smahumar/status/725871548796526592</t>
  </si>
  <si>
    <t xml:space="preserve">725871547596992514 </t>
  </si>
  <si>
    <t>Wyatt_006</t>
  </si>
  <si>
    <t>McKendree Volleyball #6 • I got a B in Stats •</t>
  </si>
  <si>
    <t>Remind me to cancel my Apple Music subscription in 30 days</t>
  </si>
  <si>
    <t>http://pbs.twimg.com/profile_images/724820040260935680/tbWudYcr_normal.jpg</t>
  </si>
  <si>
    <t>http://www.twitter.com/Wyatt_006/status/725871547596992514</t>
  </si>
  <si>
    <t xml:space="preserve">725871547458539521 </t>
  </si>
  <si>
    <t>gabybulaong</t>
  </si>
  <si>
    <t>as the smile fell from your face, i fell with it | middle.</t>
  </si>
  <si>
    <t>http://pbs.twimg.com/profile_images/720944841748709376/OGuRYSvT_normal.jpg</t>
  </si>
  <si>
    <t>http://www.twitter.com/gabybulaong/status/725871547458539521</t>
  </si>
  <si>
    <t xml:space="preserve">725871547144146944 </t>
  </si>
  <si>
    <t>Alex⚽️</t>
  </si>
  <si>
    <t>datkidalex08</t>
  </si>
  <si>
    <t>Hey, check out this game, GyroSphere Trials! https://t.co/a4BR5kBVFl</t>
  </si>
  <si>
    <t>http://pbs.twimg.com/profile_images/678445553429147648/D_6C4o8F_normal.jpg</t>
  </si>
  <si>
    <t>http://www.twitter.com/datkidalex08/status/725871547144146944</t>
  </si>
  <si>
    <t xml:space="preserve">725871547131527168 </t>
  </si>
  <si>
    <t>New on Ebay for the United States Imac APPLE IMAC WITH RETINA 5K DISPLAY - CORE I5 3.5 GHZ… https://t.co/TG64Utt5sz https://t.co/VxneQdcWJL</t>
  </si>
  <si>
    <t>http://www.twitter.com/ImaconEbayUS/status/725871547131527168</t>
  </si>
  <si>
    <t xml:space="preserve">725871546884050944 </t>
  </si>
  <si>
    <t>http://www.twitter.com/EddvalNYR/status/725871546884050944</t>
  </si>
  <si>
    <t xml:space="preserve">725871546796007424 </t>
  </si>
  <si>
    <t>Cierra ◡̈⃝</t>
  </si>
  <si>
    <t>cierraconstable</t>
  </si>
  <si>
    <t>Fuck it I'm getting Apple Music</t>
  </si>
  <si>
    <t>http://pbs.twimg.com/profile_images/723998206540034048/xE6qowtW_normal.jpg</t>
  </si>
  <si>
    <t>http://www.twitter.com/cierraconstable/status/725871546796007424</t>
  </si>
  <si>
    <t xml:space="preserve">725871546791809025 </t>
  </si>
  <si>
    <t>clinton_ngigi</t>
  </si>
  <si>
    <t>clintonngigi</t>
  </si>
  <si>
    <t>#WorthMoreAlive Promoted Tunsil #Scandal Eli Apple Karl Joseph Corey Coleman Ramsey Cowboys Giants Dolphins</t>
  </si>
  <si>
    <t>kenya</t>
  </si>
  <si>
    <t>http://pbs.twimg.com/profile_images/491556358630948864/yd1xVTWq_normal.jpeg</t>
  </si>
  <si>
    <t>http://www.twitter.com/clintonngigi/status/725871546791809025</t>
  </si>
  <si>
    <t xml:space="preserve">725871546284146689 </t>
  </si>
  <si>
    <t>$weet T</t>
  </si>
  <si>
    <t>drivinghimcray</t>
  </si>
  <si>
    <t>Listen to Let Go by Ne-Yo on @AppleMusic. https://t.co/qu43zyaW4A</t>
  </si>
  <si>
    <t>http://pbs.twimg.com/profile_images/723577634492436481/dX7zrwjV_normal.jpg</t>
  </si>
  <si>
    <t>http://www.twitter.com/drivinghimcray/status/725871546284146689</t>
  </si>
  <si>
    <t xml:space="preserve">725871546162520065 </t>
  </si>
  <si>
    <t>RT @quips_qp: 테루쿄 - 적절한 짤을 발견해 트레로 대신합니다..(희죽님:... https://t.co/Tk14tgzWMb</t>
  </si>
  <si>
    <t>http://www.twitter.com/j__apple/status/725871546162520065</t>
  </si>
  <si>
    <t xml:space="preserve">725871546141663232 </t>
  </si>
  <si>
    <t>@eden_siso @BudahlStephen Yo, download this app https://t.co/u7QGtcER1g just for sneakerheads! https://t.co/crNKyLlzfa</t>
  </si>
  <si>
    <t>http://www.twitter.com/gatuzosalama/status/725871546141663232</t>
  </si>
  <si>
    <t xml:space="preserve">725871544937779200 </t>
  </si>
  <si>
    <t>Elm St. Loverboy</t>
  </si>
  <si>
    <t>ChancerBoBancer</t>
  </si>
  <si>
    <t>Own it</t>
  </si>
  <si>
    <t>http://pbs.twimg.com/profile_images/722609576227446784/3pFvAovV_normal.jpg</t>
  </si>
  <si>
    <t>http://www.twitter.com/ChancerBoBancer/status/725871544937779200</t>
  </si>
  <si>
    <t xml:space="preserve">725871544870817793 </t>
  </si>
  <si>
    <t>reef</t>
  </si>
  <si>
    <t>rah33zy</t>
  </si>
  <si>
    <t>in thugger we trust. long live bankroll.</t>
  </si>
  <si>
    <t>http://pbs.twimg.com/profile_images/725166032705314816/VkQ68OUM_normal.jpg</t>
  </si>
  <si>
    <t>http://www.twitter.com/rah33zy/status/725871544870817793</t>
  </si>
  <si>
    <t xml:space="preserve">725871544279425025 </t>
  </si>
  <si>
    <t>Michael Mcgreal</t>
  </si>
  <si>
    <t>McgrealMichael</t>
  </si>
  <si>
    <t>sremmlife</t>
  </si>
  <si>
    <t>@KelseyRvsebella no apple for sure</t>
  </si>
  <si>
    <t>http://pbs.twimg.com/profile_images/714647615481245696/jSRnkrcu_normal.jpg</t>
  </si>
  <si>
    <t>http://www.twitter.com/McgrealMichael/status/725871544279425025</t>
  </si>
  <si>
    <t xml:space="preserve">725871543687868416 </t>
  </si>
  <si>
    <t>My name is NO</t>
  </si>
  <si>
    <t>afterme25</t>
  </si>
  <si>
    <t>Amo a mis 5 niñas-mujeres, y apoyo a otros artistas. Sin importar sus fandoms.
Apoyen al arte, en todas sus expresiones.
/ Ig - @afterme25</t>
  </si>
  <si>
    <t>http://pbs.twimg.com/profile_images/714996547239428097/mwhaABp2_normal.jpg</t>
  </si>
  <si>
    <t>http://www.twitter.com/afterme25/status/725871543687868416</t>
  </si>
  <si>
    <t xml:space="preserve">725871543528611840 </t>
  </si>
  <si>
    <t>http://www.twitter.com/mikedemo/status/725871543528611840</t>
  </si>
  <si>
    <t xml:space="preserve">725871543452999682 </t>
  </si>
  <si>
    <t>DDark - DarkHorse 2 Mixtape Out On Itunes https://t.co/RHaMdg75UT  #DarkHorse2</t>
  </si>
  <si>
    <t>16518</t>
  </si>
  <si>
    <t>http://www.twitter.com/ddarksounds/status/725871543452999682</t>
  </si>
  <si>
    <t xml:space="preserve">725871542937198593 </t>
  </si>
  <si>
    <t>mica loves zayn</t>
  </si>
  <si>
    <t>tatumftliam</t>
  </si>
  <si>
    <t>Never say never because limits,like fears,are often just an illusion #PayneArmy</t>
  </si>
  <si>
    <t>Steve Jobs: Lo echaron de su propia empresa, siguió fracasando, siguio cayendo pero cuando volvió a Apple en plena quiebra</t>
  </si>
  <si>
    <t>http://pbs.twimg.com/profile_images/725088698266738688/Q66Zpv8j_normal.jpg</t>
  </si>
  <si>
    <t>http://www.twitter.com/tatumftliam/status/725871542937198593</t>
  </si>
  <si>
    <t xml:space="preserve">725871542937120769 </t>
  </si>
  <si>
    <t>Yuicase</t>
  </si>
  <si>
    <t>YuicaseStore</t>
  </si>
  <si>
    <t>Mickey Mouse Phone Case | Apple iPhone 4/4s 5/5s 5c 6 6 Plus Samsung Galaxy S3 S4 S5 S6 S6… https://t.co/Ru5wHw9hZM https://t.co/gwYiNitits</t>
  </si>
  <si>
    <t>http://pbs.twimg.com/profile_images/690115430267097089/cO8BLmX4_normal.png</t>
  </si>
  <si>
    <t>http://www.twitter.com/YuicaseStore/status/725871542937120769</t>
  </si>
  <si>
    <t xml:space="preserve">725871541066555392 </t>
  </si>
  <si>
    <t>Reuben</t>
  </si>
  <si>
    <t>_Reubenj35_</t>
  </si>
  <si>
    <t>@fardanallen keep hearing views only gonna be on apple music for a month ,is it true?</t>
  </si>
  <si>
    <t>http://pbs.twimg.com/profile_images/683878983734308865/Orm9Xf7Z_normal.jpg</t>
  </si>
  <si>
    <t>http://www.twitter.com/_Reubenj35_/status/725871541066555392</t>
  </si>
  <si>
    <t xml:space="preserve">725871540969951232 </t>
  </si>
  <si>
    <t>De Lynn</t>
  </si>
  <si>
    <t>shlingdong</t>
  </si>
  <si>
    <t>You guys like screaming goats?                    
*FYI: I livetweet #SuperSciFiSaturdayNight
#JSquad since Day 1! #RenewUndateable       
I♡ #DrKen #RenewDrKen</t>
  </si>
  <si>
    <t>.@WEhitman_elite Wow...I wish! 
About to prep the feral cat's dinner. 
If @lokikittie's making apple pie, though, sign me up for a delivery!</t>
  </si>
  <si>
    <t>http://pbs.twimg.com/profile_images/650968237136457728/_G6JxQoY_normal.jpg</t>
  </si>
  <si>
    <t>http://www.twitter.com/shlingdong/status/725871540969951232</t>
  </si>
  <si>
    <t xml:space="preserve">725871539896332289 </t>
  </si>
  <si>
    <t>265894</t>
  </si>
  <si>
    <t>http://www.twitter.com/OhioStAthletics/status/725871539896332289</t>
  </si>
  <si>
    <t xml:space="preserve">725871539883749376 </t>
  </si>
  <si>
    <t>Cory</t>
  </si>
  <si>
    <t>TheReal_DoubleC</t>
  </si>
  <si>
    <t>http://pbs.twimg.com/profile_images/718275745152372736/2OhiNWAV_normal.jpg</t>
  </si>
  <si>
    <t>http://www.twitter.com/TheReal_DoubleC/status/725871539883749376</t>
  </si>
  <si>
    <t xml:space="preserve">725871539355279365 </t>
  </si>
  <si>
    <t>Grim</t>
  </si>
  <si>
    <t>_grimgonzalez</t>
  </si>
  <si>
    <t>LHS'18 ⚾️</t>
  </si>
  <si>
    <t>Can someone plz lemme use their Apple Music for this views album 😁🤔</t>
  </si>
  <si>
    <t>http://pbs.twimg.com/profile_images/725108434396418048/u3oGvWhS_normal.jpg</t>
  </si>
  <si>
    <t>http://www.twitter.com/_grimgonzalez/status/725871539355279365</t>
  </si>
  <si>
    <t xml:space="preserve">725871538432401408 </t>
  </si>
  <si>
    <t>C.H. Armour</t>
  </si>
  <si>
    <t>DoubleEagle49</t>
  </si>
  <si>
    <t>I research the history of $ and have an avid interest in all things political. Opinions are my own. E Pluribus Unum</t>
  </si>
  <si>
    <t>RT @zerohedge: Here come the buybacks: APPLE INC FILES AUTOMATIC DEBT SHELF</t>
  </si>
  <si>
    <t>http://pbs.twimg.com/profile_images/415909159628832769/72sbtgca_normal.jpeg</t>
  </si>
  <si>
    <t>http://www.twitter.com/DoubleEagle49/status/725871538432401408</t>
  </si>
  <si>
    <t xml:space="preserve">725871537903927297 </t>
  </si>
  <si>
    <t>Theneeds Trending</t>
  </si>
  <si>
    <t>tn_Trending</t>
  </si>
  <si>
    <t>Everything trending in one place. http://t.co/Z96joA6Gdb!</t>
  </si>
  <si>
    <t>Eli Apple on #theneeds: https://t.co/65wNVW34t4</t>
  </si>
  <si>
    <t>http://pbs.twimg.com/profile_images/442088907753021440/xDYzmJ7Q_normal.png</t>
  </si>
  <si>
    <t>http://www.twitter.com/tn_Trending/status/725871537903927297</t>
  </si>
  <si>
    <t xml:space="preserve">725871536905793536 </t>
  </si>
  <si>
    <t>bballtalk923</t>
  </si>
  <si>
    <t>mets giants islanders St. John's magic basketball roll tide #inmullinwetrust @wwe</t>
  </si>
  <si>
    <t>RT @kingchuck810: Just a reminder. Technically the 1st pick in the Coughlin era was a man named Eli. So too begins the McAdoo era. Eli Appl…</t>
  </si>
  <si>
    <t>40.77649</t>
  </si>
  <si>
    <t>-73.46735</t>
  </si>
  <si>
    <t>Plainview, NY</t>
  </si>
  <si>
    <t>http://pbs.twimg.com/profile_images/721445404060098560/kCwtEI2P_normal.jpg</t>
  </si>
  <si>
    <t>http://www.twitter.com/bballtalk923/status/725871536905793536</t>
  </si>
  <si>
    <t xml:space="preserve">725871536654045184 </t>
  </si>
  <si>
    <t>M Farrel Fawwaz S IV</t>
  </si>
  <si>
    <t>MFarrelFSIV</t>
  </si>
  <si>
    <t>Youngman, Gentleman, Simpleman, Mechanic, Leadership, Enginering, Like music, Blood O, Zodiac Taurus, Single, My Hobby Drifting, Cornering, Slalom, 18 y.o</t>
  </si>
  <si>
    <t>Bandung - Indonesia</t>
  </si>
  <si>
    <t>http://pbs.twimg.com/profile_images/725360127121858560/CVUqJdzR_normal.jpg</t>
  </si>
  <si>
    <t>http://www.twitter.com/MFarrelFSIV/status/725871536654045184</t>
  </si>
  <si>
    <t xml:space="preserve">725871536427663360 </t>
  </si>
  <si>
    <t>Michael Conforto</t>
  </si>
  <si>
    <t>MichaelConforto</t>
  </si>
  <si>
    <t>Sports Updates &amp; Opinions</t>
  </si>
  <si>
    <t>won't be suprised if this apple guy turns out to be the Porzingis for the giants</t>
  </si>
  <si>
    <t>http://pbs.twimg.com/profile_images/718933432210956292/CEuQqTCx_normal.jpg</t>
  </si>
  <si>
    <t>http://www.twitter.com/MichaelConforto/status/725871536427663360</t>
  </si>
  <si>
    <t xml:space="preserve">725871536284913665 </t>
  </si>
  <si>
    <t>http://www.twitter.com/nadja_apple/status/725871536284913665</t>
  </si>
  <si>
    <t xml:space="preserve">725871535609774082 </t>
  </si>
  <si>
    <t>Presse- &amp; Mediennews</t>
  </si>
  <si>
    <t>Medien_News</t>
  </si>
  <si>
    <t>Pressenews, Mediennews, Aktuelle Nachrichten, Medienpublikationen zusammengestellt von @Help_ch</t>
  </si>
  <si>
    <t>Starinvestor steigt bei Apple aus – Aktie fällt - Es gebe beim China-Geschäft von Apple zu hohe Risiken, begrün... https://t.co/GOEK8jS3Gw</t>
  </si>
  <si>
    <t>http://pbs.twimg.com/profile_images/557490552984199168/mCqK79am_normal.png</t>
  </si>
  <si>
    <t>http://www.twitter.com/Medien_News/status/725871535609774082</t>
  </si>
  <si>
    <t xml:space="preserve">725871534598807554 </t>
  </si>
  <si>
    <t>✂</t>
  </si>
  <si>
    <t>hasami_san</t>
  </si>
  <si>
    <t>今度余計なことを言うと口を縫い合わすぞ
フォロー整理中　知り合い外してたらごめん</t>
  </si>
  <si>
    <t>@apple_mango000 (むらかさん今までガチ恋じゃなかったんだ…😨)</t>
  </si>
  <si>
    <t>http://pbs.twimg.com/profile_images/725367061757612032/TszoqxP8_normal.jpg</t>
  </si>
  <si>
    <t>http://www.twitter.com/hasami_san/status/725871534598807554</t>
  </si>
  <si>
    <t xml:space="preserve">725871534544277506 </t>
  </si>
  <si>
    <t>javi</t>
  </si>
  <si>
    <t>8javigl</t>
  </si>
  <si>
    <t>http://pbs.twimg.com/profile_images/725094468114780160/wCKknHGL_normal.jpg</t>
  </si>
  <si>
    <t>http://www.twitter.com/8javigl/status/725871534544277506</t>
  </si>
  <si>
    <t xml:space="preserve">725871534208856064 </t>
  </si>
  <si>
    <t>Darius</t>
  </si>
  <si>
    <t>D_TwoSeven</t>
  </si>
  <si>
    <t>#VT16 | Just Breathe | Isaiah 40:31 | BE EASY</t>
  </si>
  <si>
    <t>I'm probably gonna feel better about this Eli Apple pick in the morning</t>
  </si>
  <si>
    <t>http://pbs.twimg.com/profile_images/722514555402854400/GGyeTMRz_normal.jpg</t>
  </si>
  <si>
    <t>http://www.twitter.com/D_TwoSeven/status/725871534208856064</t>
  </si>
  <si>
    <t xml:space="preserve">725871534095507456 </t>
  </si>
  <si>
    <t>http://www.twitter.com/VendiendoCasas/status/725871534095507456</t>
  </si>
  <si>
    <t xml:space="preserve">725871533587984386 </t>
  </si>
  <si>
    <t>Украина без цензуры</t>
  </si>
  <si>
    <t>ua_ru_info</t>
  </si>
  <si>
    <t>Новости Украины без цензуры по-русски</t>
  </si>
  <si>
    <t>#Донецк #Луганск Стала известна личность мужчины, тело которого нашли в штаб-кв... https://t.co/dztpC0EQIz #Украина #Россия</t>
  </si>
  <si>
    <t>http://pbs.twimg.com/profile_images/444976522441404416/CE_InlTO_normal.jpeg</t>
  </si>
  <si>
    <t>http://www.twitter.com/ua_ru_info/status/725871533587984386</t>
  </si>
  <si>
    <t xml:space="preserve">725871533399265282 </t>
  </si>
  <si>
    <t>JNYUTAH</t>
  </si>
  <si>
    <t>#AmericanSniper, #BlueLivesMatter, #Buckeyes, #GOAT, #LoneSurvivor, #Oilers, #Patriots, #PointBreak, #13Hours, #UtahGetMeTwo, jnyutah@clintonemail.com</t>
  </si>
  <si>
    <t>http://pbs.twimg.com/profile_images/724658173345329152/vIsHhMkU_normal.jpg</t>
  </si>
  <si>
    <t>http://www.twitter.com/JNYUTAH/status/725871533399265282</t>
  </si>
  <si>
    <t xml:space="preserve">725871533185503232 </t>
  </si>
  <si>
    <t>Matthew Ellis</t>
  </si>
  <si>
    <t>NoOne538</t>
  </si>
  <si>
    <t>A knight in shining armor is a man who has never had his mettle truly tested. University of Alabama alumni. #RollTide #GoPack #RLTW</t>
  </si>
  <si>
    <t>http://pbs.twimg.com/profile_images/488011508027125760/MVtib0q6_normal.jpeg</t>
  </si>
  <si>
    <t>http://www.twitter.com/NoOne538/status/725871533185503232</t>
  </si>
  <si>
    <t xml:space="preserve">725871533126639616 </t>
  </si>
  <si>
    <t>Chris Correa</t>
  </si>
  <si>
    <t>chriscorrea15</t>
  </si>
  <si>
    <t>Let your ambitions carry you...</t>
  </si>
  <si>
    <t>If you dont want to pay for Apple Music and want to listen to the Drake interview and VIEWS, go to https://t.co/Sb3NzwkqJv. Thank me later..</t>
  </si>
  <si>
    <t>http://pbs.twimg.com/profile_images/711291734198591488/jT0LmPb7_normal.jpg</t>
  </si>
  <si>
    <t>http://www.twitter.com/chriscorrea15/status/725871533126639616</t>
  </si>
  <si>
    <t xml:space="preserve">725871532380164096 </t>
  </si>
  <si>
    <t>Thank god I learned how to swindle Apple Music‼️😂</t>
  </si>
  <si>
    <t>http://www.twitter.com/Yslnero/status/725871532380164096</t>
  </si>
  <si>
    <t xml:space="preserve">725871531742642177 </t>
  </si>
  <si>
    <t>Paul Jamie Kidd</t>
  </si>
  <si>
    <t>kidd81</t>
  </si>
  <si>
    <t>An established and acknowledged Freelance Creative Designer. One half of #KidDotCo @kiddotco and co-creator of #Ibblobble @_iblobl - I love creating prettiness!</t>
  </si>
  <si>
    <t>Shhh don’t tell the kids it’s educational! #edchat #gbl #homeschool #teaching #ParentPower https://t.co/MWQTpQNyf6 https://t.co/DcI1RVLfpG</t>
  </si>
  <si>
    <t>http://pbs.twimg.com/profile_images/615506285648314368/VN3d_xi3_normal.jpg</t>
  </si>
  <si>
    <t>http://www.twitter.com/kidd81/status/725871531742642177</t>
  </si>
  <si>
    <t xml:space="preserve">725871531260268544 </t>
  </si>
  <si>
    <t>Devī</t>
  </si>
  <si>
    <t>bootyTRVP_</t>
  </si>
  <si>
    <t>♐ | why have followers if you're not gonna interact ? Follow me I follow back.</t>
  </si>
  <si>
    <t>http://pbs.twimg.com/profile_images/725659935950794754/9PxPyoCc_normal.jpg</t>
  </si>
  <si>
    <t>http://www.twitter.com/bootyTRVP_/status/725871531260268544</t>
  </si>
  <si>
    <t xml:space="preserve">725871531209953281 </t>
  </si>
  <si>
    <t>sonal aggarwal</t>
  </si>
  <si>
    <t>sonalaggarwal22</t>
  </si>
  <si>
    <t>RT @WeinsteinFilms: #SingStreet boasts the year's best movie soundtrack" -Consequence of Sound. Get your copy: https://t.co/0Qm3T6DGPx http…</t>
  </si>
  <si>
    <t>http://pbs.twimg.com/profile_images/713993871370428416/bO-lhx_x_normal.jpg</t>
  </si>
  <si>
    <t>http://www.twitter.com/sonalaggarwal22/status/725871531209953281</t>
  </si>
  <si>
    <t xml:space="preserve">725871531147010048 </t>
  </si>
  <si>
    <t>New York Giants pick CB Eli Apple with 10th pick in NFL Draft https://t.co/1WJsIXQc8g via @ABC7NY</t>
  </si>
  <si>
    <t>http://www.twitter.com/devils201/status/725871531147010048</t>
  </si>
  <si>
    <t xml:space="preserve">725871530652004352 </t>
  </si>
  <si>
    <t>mooksrl</t>
  </si>
  <si>
    <t>RT @dansalvato: Sorry Apple, Amiga did it first, you thieves https://t.co/jMrmulY659</t>
  </si>
  <si>
    <t>http://pbs.twimg.com/profile_images/660754412759969792/hLjQsTOA_normal.png</t>
  </si>
  <si>
    <t>http://www.twitter.com/mooksrl/status/725871530652004352</t>
  </si>
  <si>
    <t xml:space="preserve">725871529913806849 </t>
  </si>
  <si>
    <t>Shanna</t>
  </si>
  <si>
    <t>ShannaIDK</t>
  </si>
  <si>
    <t>All the news 7/7 &amp; 24/24</t>
  </si>
  <si>
    <t>Man found dead in Apple conference room was employee, believed to be 'isolated incident' Ottawa Citizen CUPERTINO,… https://t.co/7X6LgXjWd2</t>
  </si>
  <si>
    <t>London [United Kingdom]</t>
  </si>
  <si>
    <t>http://pbs.twimg.com/profile_images/2411022187/fktgfprgockrloceohqn_normal.jpeg</t>
  </si>
  <si>
    <t>http://www.twitter.com/ShannaIDK/status/725871529913806849</t>
  </si>
  <si>
    <t xml:space="preserve">725871529842630656 </t>
  </si>
  <si>
    <t>curvy court!!!</t>
  </si>
  <si>
    <t>courtforshort5</t>
  </si>
  <si>
    <t>masshole // nymphomaniac // macadelic</t>
  </si>
  <si>
    <t>LITERALLY SCOTT (32) ON THE HAWKS HAS EMOJI TATTOOS... FUCKING TATTOOS OF THE APPLE EMOJIS.. I CANT EVEN... WE ARE GONNA LOSE TO THAT??</t>
  </si>
  <si>
    <t>http://pbs.twimg.com/profile_images/710656549736292353/TZAdS01J_normal.jpg</t>
  </si>
  <si>
    <t>http://www.twitter.com/courtforshort5/status/725871529842630656</t>
  </si>
  <si>
    <t xml:space="preserve">725871529708425216 </t>
  </si>
  <si>
    <t>Brlyda Worm</t>
  </si>
  <si>
    <t>brandonldaily</t>
  </si>
  <si>
    <t>@NYG_Nation10 to say it is a horrible pick is ridiculous. No one knows how Apple will pan out, but I question why NYG didn't trade back.</t>
  </si>
  <si>
    <t>http://pbs.twimg.com/profile_images/464509190967672832/LKRYG1jy_normal.jpeg</t>
  </si>
  <si>
    <t>http://www.twitter.com/brandonldaily/status/725871529708425216</t>
  </si>
  <si>
    <t xml:space="preserve">725871529142161408 </t>
  </si>
  <si>
    <t>New York Trending</t>
  </si>
  <si>
    <t>newyorkolizer</t>
  </si>
  <si>
    <t>The most trending New York news, as collected by Trendolizer</t>
  </si>
  <si>
    <t>#NewYorkGiants select Eli Apple No. 10 overall #cornerback #NewYork https://t.co/X0vb9FqYHk https://t.co/jsxEI24YJI</t>
  </si>
  <si>
    <t>http://pbs.twimg.com/profile_images/516546984551792641/HD5tLbmQ_normal.jpeg</t>
  </si>
  <si>
    <t>http://www.twitter.com/newyorkolizer/status/725871529142161408</t>
  </si>
  <si>
    <t xml:space="preserve">725871529108627458 </t>
  </si>
  <si>
    <t>Mah-jongg for iPhone and iPad: https://t.co/8GiPSF5egZ https://t.co/gJ5bYtFs6Y</t>
  </si>
  <si>
    <t>http://www.twitter.com/jtrencsenyi/status/725871529108627458</t>
  </si>
  <si>
    <t xml:space="preserve">725871528672256004 </t>
  </si>
  <si>
    <t>P Mo</t>
  </si>
  <si>
    <t>littlebill407</t>
  </si>
  <si>
    <t>Chicken fingers and fries be the diet</t>
  </si>
  <si>
    <t>http://pbs.twimg.com/profile_images/708502792730578944/2ON6R-Mi_normal.jpg</t>
  </si>
  <si>
    <t>http://www.twitter.com/littlebill407/status/725871528672256004</t>
  </si>
  <si>
    <t xml:space="preserve">725871527808389120 </t>
  </si>
  <si>
    <t>Phil Akre</t>
  </si>
  <si>
    <t>philakre</t>
  </si>
  <si>
    <t>Sports fan, musician, photographer, baseball | Quinnipiac University '20</t>
  </si>
  <si>
    <t>http://pbs.twimg.com/profile_images/725113369699713024/OGAbtMcX_normal.jpg</t>
  </si>
  <si>
    <t>http://www.twitter.com/philakre/status/725871527808389120</t>
  </si>
  <si>
    <t xml:space="preserve">725871526931775488 </t>
  </si>
  <si>
    <t>Derek Lawrence</t>
  </si>
  <si>
    <t>derekiscookin</t>
  </si>
  <si>
    <t>did</t>
  </si>
  <si>
    <t>Orlando/Boca Raton FL</t>
  </si>
  <si>
    <t>http://pbs.twimg.com/profile_images/694777361183686656/bjeO0g9d_normal.jpg</t>
  </si>
  <si>
    <t>http://www.twitter.com/derekiscookin/status/725871526931775488</t>
  </si>
  <si>
    <t xml:space="preserve">725871526868869121 </t>
  </si>
  <si>
    <t>$7.99 AmazonBasics Apple Certified Lightning to USB Cable - 6 Feet (1. https://t.co/RqMpAlyX5f Retweet #apple</t>
  </si>
  <si>
    <t>http://www.twitter.com/greatphonedeals/status/725871526868869121</t>
  </si>
  <si>
    <t xml:space="preserve">725871526809989120 </t>
  </si>
  <si>
    <t>Calgary Now</t>
  </si>
  <si>
    <t>CalgaryCP</t>
  </si>
  <si>
    <t>Breaking news and weather updates from Calgary.</t>
  </si>
  <si>
    <t>Download our iOS app for latest news and weather in Calgary. Local Now wishes you a great Thursday evening! https://t.co/vsUVG2E1yM</t>
  </si>
  <si>
    <t>51.04839287</t>
  </si>
  <si>
    <t>-114.05940132</t>
  </si>
  <si>
    <t>http://pbs.twimg.com/profile_images/667522551900434432/j6aD4Tuo_normal.png</t>
  </si>
  <si>
    <t>http://www.twitter.com/CalgaryCP/status/725871526809989120</t>
  </si>
  <si>
    <t xml:space="preserve">725871526629773312 </t>
  </si>
  <si>
    <t>http://www.twitter.com/medfort/status/725871526629773312</t>
  </si>
  <si>
    <t xml:space="preserve">725871526067630080 </t>
  </si>
  <si>
    <t>ハマった！このアプリ絶対ダウンロードしないで！！【今日、オトナになります２】  https://t.co/rYRxZ6KCU4 #地震 #オトナ https://t.co/fCYt95kcgR</t>
  </si>
  <si>
    <t>http://www.twitter.com/shironeko256873/status/725871526067630080</t>
  </si>
  <si>
    <t xml:space="preserve">725871526042443777 </t>
  </si>
  <si>
    <t>Lizzie Hernandez</t>
  </si>
  <si>
    <t>lizzieb598</t>
  </si>
  <si>
    <t>Being good to people is a wonderful legacy to leave behind.</t>
  </si>
  <si>
    <t>http://pbs.twimg.com/profile_images/722924182573461504/jPkb2ZWQ_normal.jpg</t>
  </si>
  <si>
    <t>http://www.twitter.com/lizzieb598/status/725871526042443777</t>
  </si>
  <si>
    <t xml:space="preserve">725871526017421313 </t>
  </si>
  <si>
    <t>$70.00 Tile (Gen 2) - Phone Finder. Key Finder. Item Finder - 4 Pack - https://t.co/wsI3cQ8CbM Retweet #apple</t>
  </si>
  <si>
    <t>http://www.twitter.com/greatphonedeals/status/725871526017421313</t>
  </si>
  <si>
    <t xml:space="preserve">725871525765746690 </t>
  </si>
  <si>
    <t>Carson Mitchell</t>
  </si>
  <si>
    <t>CarsonMitchell8</t>
  </si>
  <si>
    <t>HHS '16 | ¯\_(ツ)_/¯ |</t>
  </si>
  <si>
    <t>http://pbs.twimg.com/profile_images/645281733043220480/LqGBhnP8_normal.jpg</t>
  </si>
  <si>
    <t>http://www.twitter.com/CarsonMitchell8/status/725871525765746690</t>
  </si>
  <si>
    <t xml:space="preserve">725871525119717378 </t>
  </si>
  <si>
    <t>william ⁷∕₂₇</t>
  </si>
  <si>
    <t>dauntlesscakke</t>
  </si>
  <si>
    <t>{ I may be small, but I can THROW IT DOWN } https://t.co/NAMst9fyx3</t>
  </si>
  <si>
    <t>http://pbs.twimg.com/profile_images/724402373376901120/amTa24BM_normal.jpg</t>
  </si>
  <si>
    <t>http://www.twitter.com/dauntlesscakke/status/725871525119717378</t>
  </si>
  <si>
    <t xml:space="preserve">725871524612214784 </t>
  </si>
  <si>
    <t>landajacob</t>
  </si>
  <si>
    <t>I need Apple Music these ads irk me</t>
  </si>
  <si>
    <t>http://pbs.twimg.com/profile_images/720744311491403777/TIc4yZ7W_normal.jpg</t>
  </si>
  <si>
    <t>http://www.twitter.com/landajacob/status/725871524612214784</t>
  </si>
  <si>
    <t xml:space="preserve">725871524431970304 </t>
  </si>
  <si>
    <t>antisocial leibee</t>
  </si>
  <si>
    <t>Lifeasleiii</t>
  </si>
  <si>
    <t>SalRackz ❣</t>
  </si>
  <si>
    <t>These sour apple bitter bitches I'm not fuckin wit em 🤗</t>
  </si>
  <si>
    <t>http://pbs.twimg.com/profile_images/725381205424803840/l6rX5tcZ_normal.jpg</t>
  </si>
  <si>
    <t>http://www.twitter.com/Lifeasleiii/status/725871524431970304</t>
  </si>
  <si>
    <t xml:space="preserve">725871524259860482 </t>
  </si>
  <si>
    <t>医療系アプリ紹介</t>
  </si>
  <si>
    <t>medical_apps999</t>
  </si>
  <si>
    <t>医療系のiPhone/iPadアプリについて定期的につぶやいていきます。おススメなどありましたらぜひ教えてください。</t>
  </si>
  <si>
    <t>【PR】ACLS Advisor 2011 - Current Clinical Strategies Publishing；ACLS の訓練・学習アプリ
https://t.co/fdIk2JuO1e</t>
  </si>
  <si>
    <t>http://pbs.twimg.com/profile_images/1176603119/090525apple-media-pad-iphone_R_normal.jpg</t>
  </si>
  <si>
    <t>http://www.twitter.com/medical_apps999/status/725871524259860482</t>
  </si>
  <si>
    <t xml:space="preserve">725871523903332352 </t>
  </si>
  <si>
    <t>˗ˏˋ Petty Party ˎˊ˗</t>
  </si>
  <si>
    <t>jemigrams</t>
  </si>
  <si>
    <t>Filipina. Musician. English Major. I hope you like feminist rants because that's kinda my thing. https://t.co/gEsoN6XHMz</t>
  </si>
  <si>
    <t>RT @KidsWriteJokes: Q. what is fat and yellow
A. a apple</t>
  </si>
  <si>
    <t>Manila | Rizal | PH</t>
  </si>
  <si>
    <t>http://pbs.twimg.com/profile_images/725618089543389184/38bR5H63_normal.jpg</t>
  </si>
  <si>
    <t>http://www.twitter.com/jemigrams/status/725871523903332352</t>
  </si>
  <si>
    <t xml:space="preserve">725871523534376961 </t>
  </si>
  <si>
    <t>6INCH</t>
  </si>
  <si>
    <t>crbnll</t>
  </si>
  <si>
    <t>me siento muy... excited!</t>
  </si>
  <si>
    <t>*signs up for apple music for VIEWS*</t>
  </si>
  <si>
    <t>http://pbs.twimg.com/profile_images/721587783622651904/5Vdl0Ldo_normal.jpg</t>
  </si>
  <si>
    <t>http://www.twitter.com/crbnll/status/725871523534376961</t>
  </si>
  <si>
    <t xml:space="preserve">725871522754097153 </t>
  </si>
  <si>
    <t>Miina</t>
  </si>
  <si>
    <t>miinabws</t>
  </si>
  <si>
    <t>@thevampsband 3/5 @thetide 3/5 @fifthharmony @selenagomez @kyliejenner are my queens ♡♡ Eddie Redmayne / Rupert Grint /Jennifer Lawrence</t>
  </si>
  <si>
    <t>http://pbs.twimg.com/profile_images/724034397691777029/8QoKoKFn_normal.jpg</t>
  </si>
  <si>
    <t>2326</t>
  </si>
  <si>
    <t>http://www.twitter.com/miinabws/status/725871522754097153</t>
  </si>
  <si>
    <t xml:space="preserve">725871522213183489 </t>
  </si>
  <si>
    <t>laura gonzalez</t>
  </si>
  <si>
    <t>mp_auri</t>
  </si>
  <si>
    <t>http://pbs.twimg.com/profile_images/683831368867000321/pREUap_l_normal.jpg</t>
  </si>
  <si>
    <t>http://www.twitter.com/mp_auri/status/725871522213183489</t>
  </si>
  <si>
    <t xml:space="preserve">725871521999118336 </t>
  </si>
  <si>
    <t>ゆっくりminato@MHX</t>
  </si>
  <si>
    <t>norichi170</t>
  </si>
  <si>
    <t>フォロバ98%なるべくリプは返します#ひなみ団#東方幻想団小粒派軍団 友達⇨@ryuga312 @1060sakay3 @koudaishimoda素晴らしい実況者様⇨@takutti0214</t>
  </si>
  <si>
    <t>無料の「ゆっくり」育成ゲーム！バトルもあるよ！
#ゆっくり育てていってね
スコア 881076
iPhone版 https://t.co/WIzo6qcfxZ
Android版 https://t.co/I9IKiBFQqU https://t.co/FXj8vSy9tE</t>
  </si>
  <si>
    <t>http://pbs.twimg.com/profile_images/723498755077509120/1yqb3rD-_normal.jpg</t>
  </si>
  <si>
    <t>http://www.twitter.com/norichi170/status/725871521999118336</t>
  </si>
  <si>
    <t xml:space="preserve">725871521852329984 </t>
  </si>
  <si>
    <t>Sacha</t>
  </si>
  <si>
    <t>SachaIDK</t>
  </si>
  <si>
    <t>Man found dead in Apple conference room was employee, believed to be 'isolated incident' Ottawa Citizen CUPERTINO,… https://t.co/KNPn7AyOw3</t>
  </si>
  <si>
    <t>http://pbs.twimg.com/profile_images/2411053502/6brf7azlku0fzpwklrsw_normal.jpeg</t>
  </si>
  <si>
    <t>http://www.twitter.com/SachaIDK/status/725871521852329984</t>
  </si>
  <si>
    <t xml:space="preserve">725871521697124352 </t>
  </si>
  <si>
    <t>Raven</t>
  </si>
  <si>
    <t>BVBARMY_17</t>
  </si>
  <si>
    <t>Band sexual. New Years Day. Black Veil Brides. Motionless In White. Escape The Fate. BlessTheFall. Get Scared, etc. IT'S YOUR FUCKIN LOSS!!!!</t>
  </si>
  <si>
    <t>http://pbs.twimg.com/profile_images/704217400552476672/jCxIsPZt_normal.jpg</t>
  </si>
  <si>
    <t>http://www.twitter.com/BVBARMY_17/status/725871521697124352</t>
  </si>
  <si>
    <t xml:space="preserve">725871521650995200 </t>
  </si>
  <si>
    <t>北国に住んでる演劇部員です。演劇を愛する人です！スプラトゥーン/アニメ/東方 などいろいろ好きですリア垢です、はい。 何卒よろしくお願いします</t>
  </si>
  <si>
    <t>@engeki_0827yu いつでも活発ですが何か？ヾ(*･ω･*)ﾉ</t>
  </si>
  <si>
    <t>http://www.twitter.com/apple_1306/status/725871521650995200</t>
  </si>
  <si>
    <t xml:space="preserve">725871521562943488 </t>
  </si>
  <si>
    <t>CastîllØ</t>
  </si>
  <si>
    <t>Diego_casti1</t>
  </si>
  <si>
    <t>Denver Broncos  #18.  #NFL.  + Ismael +</t>
  </si>
  <si>
    <t>http://pbs.twimg.com/profile_images/703277682004328448/7DZVRjYv_normal.jpg</t>
  </si>
  <si>
    <t>http://www.twitter.com/Diego_casti1/status/725871521562943488</t>
  </si>
  <si>
    <t xml:space="preserve">725871521378488321 </t>
  </si>
  <si>
    <t>http://www.twitter.com/MegaGiants89/status/725871521378488321</t>
  </si>
  <si>
    <t xml:space="preserve">725871520954892288 </t>
  </si>
  <si>
    <t>Wilma Jones</t>
  </si>
  <si>
    <t>YesWilma</t>
  </si>
  <si>
    <t>@ATTCares my son's iphone 5 won't power up. They said see Apple or file ins claim. Arletta was too busy breaking down displays to go home.</t>
  </si>
  <si>
    <t>http://pbs.twimg.com/profile_images/694157304619520002/7zj3fFBp_normal.jpg</t>
  </si>
  <si>
    <t>http://www.twitter.com/YesWilma/status/725871520954892288</t>
  </si>
  <si>
    <t xml:space="preserve">725871520455790593 </t>
  </si>
  <si>
    <t>Mobile &amp;amp; Tablet Deals : https://t.co/dAjqsm2E6g #928 Apple 5W USB Cube Charger Adapter A1385 MD810LL/A 3 ft Lightn… https://t.co/Er16BEzBd2</t>
  </si>
  <si>
    <t>http://www.twitter.com/macline995/status/725871520455790593</t>
  </si>
  <si>
    <t xml:space="preserve">725871520392843265 </t>
  </si>
  <si>
    <t>DamnNati</t>
  </si>
  <si>
    <t>http://pbs.twimg.com/profile_images/716761892719632384/6YFYzWIA_normal.jpg</t>
  </si>
  <si>
    <t>http://www.twitter.com/DamnNati/status/725871520392843265</t>
  </si>
  <si>
    <t xml:space="preserve">725871520338313216 </t>
  </si>
  <si>
    <t>RT @FDBDee: Together or not. If you come out yo pocket for me. Imma come out mines for you.</t>
  </si>
  <si>
    <t>http://www.twitter.com/KissMY_Apple/status/725871520338313216</t>
  </si>
  <si>
    <t xml:space="preserve">725871520170418177 </t>
  </si>
  <si>
    <t>Jamie Thomas</t>
  </si>
  <si>
    <t>JamieThomasTV</t>
  </si>
  <si>
    <t>Sports Host/Reporter. Yahoo Sports Canada Writer. Write a weekly blog called Hook and Lateral. Canadian's playing football in NFL, CFL, NCAA and of course CIS.</t>
  </si>
  <si>
    <t>http://pbs.twimg.com/profile_images/705827687705812993/drcmaQ_X_normal.jpg</t>
  </si>
  <si>
    <t>12422</t>
  </si>
  <si>
    <t>6557</t>
  </si>
  <si>
    <t>http://www.twitter.com/JamieThomasTV/status/725871520170418177</t>
  </si>
  <si>
    <t xml:space="preserve">725871520086548480 </t>
  </si>
  <si>
    <t>Game Changer 101</t>
  </si>
  <si>
    <t>GameChange101</t>
  </si>
  <si>
    <t>The Software That Wins! The Interactive playbook making software that both fills a need and just makes sense! Create you plays and let Game Changer do the rest.</t>
  </si>
  <si>
    <t>Eli Apple to Giants: Twitter Reacts as CB Is Selected in 2016 #NFLDraft https://t.co/Cnrum48tWp</t>
  </si>
  <si>
    <t>30.16688</t>
  </si>
  <si>
    <t>-96.39774</t>
  </si>
  <si>
    <t>Brenham, TX</t>
  </si>
  <si>
    <t>http://pbs.twimg.com/profile_images/2388832382/kkiy9guv8zwjvb6y0elg_normal.jpeg</t>
  </si>
  <si>
    <t>http://www.twitter.com/GameChange101/status/725871520086548480</t>
  </si>
  <si>
    <t xml:space="preserve">725871519855947776 </t>
  </si>
  <si>
    <t>jay bee comedy</t>
  </si>
  <si>
    <t>ttwwttwwtt</t>
  </si>
  <si>
    <t>just another stand-up claiming to be a comedian. By reading this you are a winner, well done.  patent pending</t>
  </si>
  <si>
    <t>Billionaire investor Carl Icahn sells entire stake in Apple
&amp;gt;force to change his name to plain old Cann</t>
  </si>
  <si>
    <t>http://pbs.twimg.com/profile_images/412241796689711105/AHZDR4Kk_normal.jpeg</t>
  </si>
  <si>
    <t>http://www.twitter.com/ttwwttwwtt/status/725871519855947776</t>
  </si>
  <si>
    <t xml:space="preserve">725871519499358208 </t>
  </si>
  <si>
    <t>ぽんぷ</t>
  </si>
  <si>
    <t>apple_un0</t>
  </si>
  <si>
    <t>▶︎NEWGAME ▷CONTINUE ▷EXTRA ▷OPTION</t>
  </si>
  <si>
    <t>@lgmn_kh  部活です。定演です。当日券700円だよ聴きに来てね。</t>
  </si>
  <si>
    <t>http://pbs.twimg.com/profile_images/681378719986917376/0Yg4W2AC_normal.jpg</t>
  </si>
  <si>
    <t>http://www.twitter.com/apple_un0/status/725871519499358208</t>
  </si>
  <si>
    <t xml:space="preserve">725871518710915072 </t>
  </si>
  <si>
    <t>andre fraga</t>
  </si>
  <si>
    <t>AndreXeneizes</t>
  </si>
  <si>
    <t>FLAMENGO, Tivaaa (ES),NE Patriots..</t>
  </si>
  <si>
    <t>RT @mimentz: A título de curiosidade: o tweet do Apple faz referência a NYG 0 x 34 Atlanta Falcons, em 16/12/12. #DraftDay #Tudopelodraft</t>
  </si>
  <si>
    <t>http://pbs.twimg.com/profile_images/509170239456960513/udrA-jl8_normal.jpeg</t>
  </si>
  <si>
    <t>http://www.twitter.com/AndreXeneizes/status/725871518710915072</t>
  </si>
  <si>
    <t xml:space="preserve">725871518580789248 </t>
  </si>
  <si>
    <t>Cyrus Zamora</t>
  </si>
  <si>
    <t>ZamoraSighrus</t>
  </si>
  <si>
    <t>3:8 Michael Robinson 3:20 Jade Robinson</t>
  </si>
  <si>
    <t>Who needs an Apple Account?</t>
  </si>
  <si>
    <t>http://pbs.twimg.com/profile_images/720086979501645825/42bYc1sj_normal.jpg</t>
  </si>
  <si>
    <t>http://www.twitter.com/ZamoraSighrus/status/725871518580789248</t>
  </si>
  <si>
    <t xml:space="preserve">725871518228467712 </t>
  </si>
  <si>
    <t>Anelise</t>
  </si>
  <si>
    <t>26Anelise</t>
  </si>
  <si>
    <t>http://pbs.twimg.com/profile_images/725096046922067968/GPSZnNct_normal.jpg</t>
  </si>
  <si>
    <t>http://www.twitter.com/26Anelise/status/725871518228467712</t>
  </si>
  <si>
    <t xml:space="preserve">725871518069211136 </t>
  </si>
  <si>
    <t>Thalita7/27</t>
  </si>
  <si>
    <t>reflection_boo</t>
  </si>
  <si>
    <t>http://pbs.twimg.com/profile_images/722137900197023744/PQ9Ga3Eb_normal.jpg</t>
  </si>
  <si>
    <t>http://www.twitter.com/reflection_boo/status/725871518069211136</t>
  </si>
  <si>
    <t xml:space="preserve">725871517641367553 </t>
  </si>
  <si>
    <t>Dnice2588</t>
  </si>
  <si>
    <t>dafam17</t>
  </si>
  <si>
    <t>#BrooklynGirl #BushwickBred Living in Jersey. #LovingLife and Having a Blast!!#TeamDominican #TeamAquarius #LawsOfAttaction ❤♒️</t>
  </si>
  <si>
    <t>Listen to Ep 19-OVOSOUND RADIO on @AppleMusic. https://t.co/W6tLmFMTkc</t>
  </si>
  <si>
    <t>http://pbs.twimg.com/profile_images/722774909437526017/g8qtK7ar_normal.jpg</t>
  </si>
  <si>
    <t>http://www.twitter.com/dafam17/status/725871517641367553</t>
  </si>
  <si>
    <t xml:space="preserve">725871517616078848 </t>
  </si>
  <si>
    <t>Edmonton Press</t>
  </si>
  <si>
    <t>EdmontonCP</t>
  </si>
  <si>
    <t>Latest news from Edmonton. Updates are frequent.</t>
  </si>
  <si>
    <t>Download our iOS app for latest news and weather in Edmonton. Local Now wishes you a great Thursday evening! https://t.co/E2yfgDOYIq</t>
  </si>
  <si>
    <t>53.53925427</t>
  </si>
  <si>
    <t>-113.49975684</t>
  </si>
  <si>
    <t>http://pbs.twimg.com/profile_images/517849581564854272/tPrLdlkF_normal.png</t>
  </si>
  <si>
    <t>http://www.twitter.com/EdmontonCP/status/725871517616078848</t>
  </si>
  <si>
    <t xml:space="preserve">725871517544906752 </t>
  </si>
  <si>
    <t>JT®✈️♻️</t>
  </si>
  <si>
    <t>Ftoe_JT</t>
  </si>
  <si>
    <t>SC made 803 | Mark 9:23 | #FTOE ✈ | Snapchat: jt_009 | Married to @rihanna</t>
  </si>
  <si>
    <t>http://pbs.twimg.com/profile_images/722496753711378433/83y4JBCy_normal.jpg</t>
  </si>
  <si>
    <t>http://www.twitter.com/Ftoe_JT/status/725871517544906752</t>
  </si>
  <si>
    <t xml:space="preserve">725871516760571905 </t>
  </si>
  <si>
    <t>be¡!</t>
  </si>
  <si>
    <t>alwaysbyjana</t>
  </si>
  <si>
    <t>só falo merda // calllovers ♥</t>
  </si>
  <si>
    <t>meu 11º carregador, valeu ai @apple</t>
  </si>
  <si>
    <t>http://pbs.twimg.com/profile_images/723733805551501312/h0FwWO1E_normal.jpg</t>
  </si>
  <si>
    <t>http://www.twitter.com/alwaysbyjana/status/725871516760571905</t>
  </si>
  <si>
    <t xml:space="preserve">725871516638834688 </t>
  </si>
  <si>
    <t>Lallama__</t>
  </si>
  <si>
    <t>Callie Langley #RipVonte #RipGrandmaErma #RipRyan #LoveUforeverVonte #FlyBoys</t>
  </si>
  <si>
    <t>http://pbs.twimg.com/profile_images/723993422428659712/3M8PgpLd_normal.jpg</t>
  </si>
  <si>
    <t>http://www.twitter.com/Lallama__/status/725871516638834688</t>
  </si>
  <si>
    <t xml:space="preserve">725871516387176449 </t>
  </si>
  <si>
    <t>Ben Clemons</t>
  </si>
  <si>
    <t>Clem8ns</t>
  </si>
  <si>
    <t>I'm Just A Guy Who Tweets About Sports &amp; Who Loves @UnderArmour Gear. Romans 8:38-39. #DukeNation. #TeamUA.</t>
  </si>
  <si>
    <t>Eli Apple Better Be Careful In Practice With OBJ ... You Just Might Get Headbutted If You Shut Him Down.</t>
  </si>
  <si>
    <t>http://pbs.twimg.com/profile_images/724205846872215558/mDU-tn0C_normal.jpg</t>
  </si>
  <si>
    <t>22528</t>
  </si>
  <si>
    <t>9488</t>
  </si>
  <si>
    <t>http://www.twitter.com/Clem8ns/status/725871516387176449</t>
  </si>
  <si>
    <t xml:space="preserve">725871516081070080 </t>
  </si>
  <si>
    <t>http://www.twitter.com/BiggLez67/status/725871516081070080</t>
  </si>
  <si>
    <t xml:space="preserve">725871516039151616 </t>
  </si>
  <si>
    <t>http://www.twitter.com/PistollPete11/status/725871516039151616</t>
  </si>
  <si>
    <t xml:space="preserve">725871515770576896 </t>
  </si>
  <si>
    <t>brittnie</t>
  </si>
  <si>
    <t>brittniesteele</t>
  </si>
  <si>
    <t>30.76213</t>
  </si>
  <si>
    <t>-86.57051</t>
  </si>
  <si>
    <t>Crestview, FL</t>
  </si>
  <si>
    <t>http://pbs.twimg.com/profile_images/725087345926635522/3Z-wS07Q_normal.jpg</t>
  </si>
  <si>
    <t>http://www.twitter.com/brittniesteele/status/725871515770576896</t>
  </si>
  <si>
    <t xml:space="preserve">725871515057676288 </t>
  </si>
  <si>
    <t>Xia Da (夏達)</t>
  </si>
  <si>
    <t>XiaDa_April</t>
  </si>
  <si>
    <t>Roll-Player of Xiada April #China</t>
  </si>
  <si>
    <t>RT @ChinaRealTime: Carl Icahn dumps Apple: https://t.co/Ho4O8Ur3J1 https://t.co/OEjxAPpfy3</t>
  </si>
  <si>
    <t>http://pbs.twimg.com/profile_images/435475515130908673/k_suBz-v_normal.jpeg</t>
  </si>
  <si>
    <t>http://www.twitter.com/XiaDa_April/status/725871515057676288</t>
  </si>
  <si>
    <t xml:space="preserve">725871513728069632 </t>
  </si>
  <si>
    <t>Lady_Baller_15</t>
  </si>
  <si>
    <t>Student•Baller•21</t>
  </si>
  <si>
    <t>Keep clicking Apple Music to see if Drake drops it early</t>
  </si>
  <si>
    <t>http://pbs.twimg.com/profile_images/712640220114591744/CCezDFPn_normal.jpg</t>
  </si>
  <si>
    <t>http://www.twitter.com/Lady_Baller_15/status/725871513728069632</t>
  </si>
  <si>
    <t xml:space="preserve">725871513338036224 </t>
  </si>
  <si>
    <t>Romi Duarte</t>
  </si>
  <si>
    <t>RomiDuartee</t>
  </si>
  <si>
    <t>mentally dating justin bieber</t>
  </si>
  <si>
    <t>http://pbs.twimg.com/profile_images/725468905683214336/mC8ijgOT_normal.jpg</t>
  </si>
  <si>
    <t>http://www.twitter.com/RomiDuartee/status/725871513338036224</t>
  </si>
  <si>
    <t xml:space="preserve">725871512910217216 </t>
  </si>
  <si>
    <t>JuniorMackinley</t>
  </si>
  <si>
    <t>Je te doigte avec le majeur. #AnimalAmbition 
Insta : juniormackinley</t>
  </si>
  <si>
    <t>RT @dvx225: Mdrrr tu paye Apple music toi</t>
  </si>
  <si>
    <t>http://pbs.twimg.com/profile_images/713825335620550658/rVORDgRc_normal.jpg</t>
  </si>
  <si>
    <t>http://www.twitter.com/JuniorMackinley/status/725871512910217216</t>
  </si>
  <si>
    <t xml:space="preserve">725871512566140929 </t>
  </si>
  <si>
    <t>520 PROMOTIONS LLC</t>
  </si>
  <si>
    <t>520Promotion</t>
  </si>
  <si>
    <t>CEO/OWNER OF 520 PROMOTIONS &amp; FREE AGENT MUSIC. YOU MAKE THE MUSIC WE GET IT TO THE WORLD ITS THAT SIMPLE LAWRENCEL@520PROMOTIONS.COM</t>
  </si>
  <si>
    <t>SUPPORT A DOPE HARD WORKING ARTIST @Hollowz45 GO GRAB THAT NEW https://t.co/rfXq5QWNRC #520PROMO #RT</t>
  </si>
  <si>
    <t>Tucson Az.</t>
  </si>
  <si>
    <t>http://pbs.twimg.com/profile_images/711992619534921728/qfBcAm9__normal.jpg</t>
  </si>
  <si>
    <t>338687</t>
  </si>
  <si>
    <t>28573</t>
  </si>
  <si>
    <t>http://www.twitter.com/520Promotion/status/725871512566140929</t>
  </si>
  <si>
    <t xml:space="preserve">725871511664496640 </t>
  </si>
  <si>
    <t>Vale</t>
  </si>
  <si>
    <t>valemartensen</t>
  </si>
  <si>
    <t>Jockey Club. 5H.</t>
  </si>
  <si>
    <t>http://pbs.twimg.com/profile_images/678241999879819264/MMknhamq_normal.jpg</t>
  </si>
  <si>
    <t>http://www.twitter.com/valemartensen/status/725871511664496640</t>
  </si>
  <si>
    <t xml:space="preserve">725871511509192704 </t>
  </si>
  <si>
    <t>thinkgoodthghts</t>
  </si>
  <si>
    <t>Nam et ipsa scientia potestas est.</t>
  </si>
  <si>
    <t>so you can only listen to Views of you pay for Apple Music? You can't just buy the album?</t>
  </si>
  <si>
    <t>http://pbs.twimg.com/profile_images/715783771451219969/2J4MjxZB_normal.jpg</t>
  </si>
  <si>
    <t>http://www.twitter.com/thinkgoodthghts/status/725871511509192704</t>
  </si>
  <si>
    <t xml:space="preserve">725871511014281217 </t>
  </si>
  <si>
    <t>RBJ</t>
  </si>
  <si>
    <t>Ray11__</t>
  </si>
  <si>
    <t>If I don't got it then I'm huntin</t>
  </si>
  <si>
    <t>http://pbs.twimg.com/profile_images/721224990385790977/kD9FIbZ5_normal.jpg</t>
  </si>
  <si>
    <t>http://www.twitter.com/Ray11__/status/725871511014281217</t>
  </si>
  <si>
    <t xml:space="preserve">725871510968127488 </t>
  </si>
  <si>
    <t>し ま だ ゆ う な</t>
  </si>
  <si>
    <t>yuna_apple_</t>
  </si>
  <si>
    <t>《 沖縄東 17期 》▷▷陸上部 
《 球    陽 25期 》▷▷野球部mg 
《 琉球大学 教育 理科》</t>
  </si>
  <si>
    <t>@naon4780 
あ、夏にはあるはず～（笑）
ちーかは分かんないけど！笑</t>
  </si>
  <si>
    <t>http://pbs.twimg.com/profile_images/719064968709033984/XSepQ620_normal.jpg</t>
  </si>
  <si>
    <t>http://www.twitter.com/yuna_apple_/status/725871510968127488</t>
  </si>
  <si>
    <t xml:space="preserve">725871510733377537 </t>
  </si>
  <si>
    <t>A. Marie</t>
  </si>
  <si>
    <t>PrettyDamAmazin</t>
  </si>
  <si>
    <t>#ripferd #riptoddrick</t>
  </si>
  <si>
    <t>I been checking Apple Music  every 5 secs lol</t>
  </si>
  <si>
    <t>http://pbs.twimg.com/profile_images/723597981287616512/wBWEM_9R_normal.jpg</t>
  </si>
  <si>
    <t>http://www.twitter.com/PrettyDamAmazin/status/725871510733377537</t>
  </si>
  <si>
    <t xml:space="preserve">725871510594809856 </t>
  </si>
  <si>
    <t>青春恋愛アプリ『あの時のコトバを聞きたくて…』 
【iOS版】https://t.co/0EglmwkHHv 
【Android版】https://t.co/tEeI1wL0WG 
 #時コト https://t.co/4tI3BtBBv2</t>
  </si>
  <si>
    <t>http://www.twitter.com/_r___mm_tk/status/725871510594809856</t>
  </si>
  <si>
    <t xml:space="preserve">725871510217347073 </t>
  </si>
  <si>
    <t>Franz De Guzman</t>
  </si>
  <si>
    <t>franzieeDEE</t>
  </si>
  <si>
    <t>live life to the fullest.</t>
  </si>
  <si>
    <t>Farewell. Thank you Apple, for growing me as a person, inside and out. @ Apple Store, Lincoln Park https://t.co/hhIPanuLv6</t>
  </si>
  <si>
    <t>http://pbs.twimg.com/profile_images/491653886978297856/g_lVtYnp_normal.jpeg</t>
  </si>
  <si>
    <t>http://www.twitter.com/franzieeDEE/status/725871510217347073</t>
  </si>
  <si>
    <t xml:space="preserve">725871510141976576 </t>
  </si>
  <si>
    <t>7/26 ✨</t>
  </si>
  <si>
    <t>jxmiyac</t>
  </si>
  <si>
    <t>im feeling way better.✨ yolo.</t>
  </si>
  <si>
    <t>@neilakazeus Eli Apple</t>
  </si>
  <si>
    <t>http://pbs.twimg.com/profile_images/724246181036056577/_jE-KPWF_normal.jpg</t>
  </si>
  <si>
    <t>http://www.twitter.com/jxmiyac/status/725871510141976576</t>
  </si>
  <si>
    <t xml:space="preserve">725871509865140224 </t>
  </si>
  <si>
    <t>Enrique</t>
  </si>
  <si>
    <t>bennyrique</t>
  </si>
  <si>
    <t>the fifth dimension</t>
  </si>
  <si>
    <t>Ight but why Twitter beasting on my Giants and new draft Eli Apple lmfao</t>
  </si>
  <si>
    <t>http://pbs.twimg.com/profile_images/725458073641349120/r769XQr1_normal.jpg</t>
  </si>
  <si>
    <t>http://www.twitter.com/bennyrique/status/725871509865140224</t>
  </si>
  <si>
    <t xml:space="preserve">725871509802196993 </t>
  </si>
  <si>
    <t>scootie</t>
  </si>
  <si>
    <t>stardaniellee</t>
  </si>
  <si>
    <t>IG: @stardaniellee</t>
  </si>
  <si>
    <t>@LilAlexuss__ try to use Apple Music</t>
  </si>
  <si>
    <t>http://pbs.twimg.com/profile_images/724918089020772352/qIn_L5DI_normal.jpg</t>
  </si>
  <si>
    <t>http://www.twitter.com/stardaniellee/status/725871509802196993</t>
  </si>
  <si>
    <t xml:space="preserve">725871509693075456 </t>
  </si>
  <si>
    <t>Kyle Frost Bot</t>
  </si>
  <si>
    <t>kylefrostbot</t>
  </si>
  <si>
    <t>I am the better version of @_kylefrost. Dating @KFreesmeier2.</t>
  </si>
  <si>
    <t>Never trust Apple to make the switch back to Safari on my Macs and iOS devices.</t>
  </si>
  <si>
    <t>http://pbs.twimg.com/profile_images/635094738861883393/gMm22HuD_normal.jpg</t>
  </si>
  <si>
    <t>http://www.twitter.com/kylefrostbot/status/725871509693075456</t>
  </si>
  <si>
    <t xml:space="preserve">725871509378588672 </t>
  </si>
  <si>
    <t>@MileeRomeroo Este sábado entrega de ViPCard  en APPLE. Te lo vas a perder?pasame tus datos 👉🏻1151779046
Mesa,cumple
Lista Chiara Pascualini</t>
  </si>
  <si>
    <t>http://www.twitter.com/chiarapps/status/725871509378588672</t>
  </si>
  <si>
    <t xml:space="preserve">725871509139542016 </t>
  </si>
  <si>
    <t>SpiritWolfArtistry</t>
  </si>
  <si>
    <t>SpiritWolfArtis</t>
  </si>
  <si>
    <t>http://pbs.twimg.com/profile_images/622378770750574592/SEAJrvS2_normal.jpg</t>
  </si>
  <si>
    <t>http://www.twitter.com/SpiritWolfArtis/status/725871509139542016</t>
  </si>
  <si>
    <t xml:space="preserve">725871508942266369 </t>
  </si>
  <si>
    <t>umsierrra</t>
  </si>
  <si>
    <t>“the only drama Sierra has is through fictional characters in tv shows”</t>
  </si>
  <si>
    <t>why isn't lemonade on apple music🙄</t>
  </si>
  <si>
    <t>http://pbs.twimg.com/profile_images/724274565782761474/GSYfFp9Z_normal.jpg</t>
  </si>
  <si>
    <t>http://www.twitter.com/umsierrra/status/725871508942266369</t>
  </si>
  <si>
    <t xml:space="preserve">725871508745293824 </t>
  </si>
  <si>
    <t>http://www.twitter.com/NYG_NYY_NYK/status/725871508745293824</t>
  </si>
  <si>
    <t xml:space="preserve">725871508652998656 </t>
  </si>
  <si>
    <t>julzlmj</t>
  </si>
  <si>
    <t>ceci, mi amor✨| protect selena at all costs.</t>
  </si>
  <si>
    <t>http://pbs.twimg.com/profile_images/724413517357539328/cvnqIugF_normal.jpg</t>
  </si>
  <si>
    <t>http://www.twitter.com/julzlmj/status/725871508652998656</t>
  </si>
  <si>
    <t xml:space="preserve">725871508208291841 </t>
  </si>
  <si>
    <t>RT @jukksjoint: Lemonade needs to be on Apple Music.......</t>
  </si>
  <si>
    <t>http://www.twitter.com/BryishaDL/status/725871508208291841</t>
  </si>
  <si>
    <t xml:space="preserve">725871507554054144 </t>
  </si>
  <si>
    <t>MikeyRocks™</t>
  </si>
  <si>
    <t>booyouwhores</t>
  </si>
  <si>
    <t>im too cool for this</t>
  </si>
  <si>
    <t>@ssteffieeee @DrakeDirect_ I have Apple Music im just into the draft rn haha</t>
  </si>
  <si>
    <t>http://pbs.twimg.com/profile_images/725807803760152576/JhHg0i6__normal.jpg</t>
  </si>
  <si>
    <t>http://www.twitter.com/booyouwhores/status/725871507554054144</t>
  </si>
  <si>
    <t xml:space="preserve">725871507499421697 </t>
  </si>
  <si>
    <t>g dirty</t>
  </si>
  <si>
    <t>guuudely</t>
  </si>
  <si>
    <t>I'm on a different wavelength than everybody else</t>
  </si>
  <si>
    <t>when u don't have Apple Music and ur phone keeps telling u ur card is declined for some unknown reason AND VIEWS IS ABT TO RELEASE :)</t>
  </si>
  <si>
    <t>http://pbs.twimg.com/profile_images/712127312506912769/A10TKGkR_normal.jpg</t>
  </si>
  <si>
    <t>http://www.twitter.com/guuudely/status/725871507499421697</t>
  </si>
  <si>
    <t xml:space="preserve">725871507336007681 </t>
  </si>
  <si>
    <t>Виктор Сумарин</t>
  </si>
  <si>
    <t>vik_sumarin</t>
  </si>
  <si>
    <t>Названо имя самоубийцы, тело которого нашли в штаб-квартире Apple: Сотрудника Apple звали Эдвард Маковиак, ему было…</t>
  </si>
  <si>
    <t>http://pbs.twimg.com/profile_images/466263959712980992/aaJhh-4j_normal.jpeg</t>
  </si>
  <si>
    <t>13311</t>
  </si>
  <si>
    <t>http://www.twitter.com/vik_sumarin/status/725871507336007681</t>
  </si>
  <si>
    <t xml:space="preserve">725871506979434496 </t>
  </si>
  <si>
    <t>Matt Digby</t>
  </si>
  <si>
    <t>DigbyMatt</t>
  </si>
  <si>
    <t>WOAY-TV Sports Director. Ohio University alum. Member of NSSA, STAA, &amp; RTDNA. RTs aren't endorsements.</t>
  </si>
  <si>
    <t>37.77817</t>
  </si>
  <si>
    <t>-81.18816</t>
  </si>
  <si>
    <t>Beckley/Oak Hill, WV</t>
  </si>
  <si>
    <t>http://pbs.twimg.com/profile_images/641413174374346752/V0BcDDHl_normal.jpg</t>
  </si>
  <si>
    <t>http://www.twitter.com/DigbyMatt/status/725871506979434496</t>
  </si>
  <si>
    <t xml:space="preserve">725871506627121153 </t>
  </si>
  <si>
    <t>seleccionWSL</t>
  </si>
  <si>
    <t>Una selección del mejor contenido de cada día de nuestras publicaciones</t>
  </si>
  <si>
    <t>Ni una cosa ni la otra: Apple patenta unos auriculares que alternan entre conexión con cabl… https://t.co/FBT24i9CZp https://t.co/jlv9MxUF8o</t>
  </si>
  <si>
    <t>http://pbs.twimg.com/profile_images/2143074912/seleccionWSL_avatar_normal.jpg</t>
  </si>
  <si>
    <t>6161</t>
  </si>
  <si>
    <t>http://www.twitter.com/seleccionWSL/status/725871506627121153</t>
  </si>
  <si>
    <t xml:space="preserve">725871506127884289 </t>
  </si>
  <si>
    <t>#AppleWatch #Apple NEW! Apple WATCH SPORT 42mm Space Gray Aluminum Case Black Sport Band:  $350... https://t.co/TxD5vcsxnX #SmartWatches</t>
  </si>
  <si>
    <t>57295</t>
  </si>
  <si>
    <t>52977</t>
  </si>
  <si>
    <t>http://www.twitter.com/psswstyles/status/725871506127884289</t>
  </si>
  <si>
    <t xml:space="preserve">725871506081890305 </t>
  </si>
  <si>
    <t>Ian Flis</t>
  </si>
  <si>
    <t>Flis72</t>
  </si>
  <si>
    <t>Maloney Class of 2015/CCSU Class of 2019</t>
  </si>
  <si>
    <t>http://pbs.twimg.com/profile_images/661036736164831232/PQPQPUtU_normal.jpg</t>
  </si>
  <si>
    <t>http://www.twitter.com/Flis72/status/725871506081890305</t>
  </si>
  <si>
    <t xml:space="preserve">725871505955909632 </t>
  </si>
  <si>
    <t>✖Wendy Hernández7/27</t>
  </si>
  <si>
    <t>julia25626</t>
  </si>
  <si>
    <t>Hola,Sigueme✌ ✖Camren✖Fifth Harmony✖Demi Lovato✖
No te rindas, el principio es siempre la parte más difícil.</t>
  </si>
  <si>
    <t>México, Minatitlán</t>
  </si>
  <si>
    <t>http://pbs.twimg.com/profile_images/718839429729628160/4ONVDeAX_normal.jpg</t>
  </si>
  <si>
    <t>http://www.twitter.com/julia25626/status/725871505955909632</t>
  </si>
  <si>
    <t xml:space="preserve">725871505842790400 </t>
  </si>
  <si>
    <t>jedi gianna☄ // 7/27</t>
  </si>
  <si>
    <t>jediizayn</t>
  </si>
  <si>
    <t>I love 5h &amp; Zayn &amp; Star Wars &amp; also food</t>
  </si>
  <si>
    <t>http://pbs.twimg.com/profile_images/725132842552942592/Rxei2Kne_normal.jpg</t>
  </si>
  <si>
    <t>3251</t>
  </si>
  <si>
    <t>http://www.twitter.com/jediizayn/status/725871505842790400</t>
  </si>
  <si>
    <t xml:space="preserve">725871504739573760 </t>
  </si>
  <si>
    <t>actual trash™</t>
  </si>
  <si>
    <t>one_punch_woman</t>
  </si>
  <si>
    <t>dank memes.</t>
  </si>
  <si>
    <t>http://pbs.twimg.com/profile_images/719720871317757952/-sAHR0OU_normal.jpg</t>
  </si>
  <si>
    <t>http://www.twitter.com/one_punch_woman/status/725871504739573760</t>
  </si>
  <si>
    <t xml:space="preserve">725871504110567424 </t>
  </si>
  <si>
    <t>Heizo</t>
  </si>
  <si>
    <t>heizo_music</t>
  </si>
  <si>
    <t>obsessed with singing (covers on instagram: heizo_music ), Fifth Harmony, Shadowhunters, Malec (!), Sense8, TeenWolf and Game Of Thrones. Keeping a diary</t>
  </si>
  <si>
    <t>http://pbs.twimg.com/profile_images/720923636484456448/ilnfeunt_normal.jpg</t>
  </si>
  <si>
    <t>http://www.twitter.com/heizo_music/status/725871504110567424</t>
  </si>
  <si>
    <t xml:space="preserve">725871503967817728 </t>
  </si>
  <si>
    <t>Brigette _Rardon</t>
  </si>
  <si>
    <t>Brigette_Rardon</t>
  </si>
  <si>
    <t>I write Cupcakes and Cashmere, a blog that offers daily doses of inspiration about the things I love. #Google #Trend #Celebrity #Fashion #Style #Entertainment</t>
  </si>
  <si>
    <t>#DailyDeals Apple iPhone 5s a1533 16GB Smartphone GSM Unlocked Gold White or… https://t.co/WH2Ez0BogD #Sale #Deal https://t.co/VjkTPbQyYK</t>
  </si>
  <si>
    <t>California,</t>
  </si>
  <si>
    <t>http://pbs.twimg.com/profile_images/1839600625/175455662dfr_normal.jpg</t>
  </si>
  <si>
    <t>http://www.twitter.com/Brigette_Rardon/status/725871503967817728</t>
  </si>
  <si>
    <t xml:space="preserve">725871503955230720 </t>
  </si>
  <si>
    <t>Anthony L. Solis</t>
  </si>
  <si>
    <t>solis_sentinel</t>
  </si>
  <si>
    <t>Copy Desk Chief for the Santa Cruz Sentinel</t>
  </si>
  <si>
    <t>Young Apple employee shot himself in head, coroner says https://t.co/YkNpJxLFj4 https://t.co/fG3HAuZ2ac</t>
  </si>
  <si>
    <t>http://pbs.twimg.com/profile_images/378800000055915597/9588a1f91faac04585b8588cecac0dc6_normal.jpeg</t>
  </si>
  <si>
    <t>http://www.twitter.com/solis_sentinel/status/725871503955230720</t>
  </si>
  <si>
    <t xml:space="preserve">725871503657586688 </t>
  </si>
  <si>
    <t>Sacred Msft</t>
  </si>
  <si>
    <t>Msfft</t>
  </si>
  <si>
    <t>@Sacredivine @trvisXX @uhkayo @str7n</t>
  </si>
  <si>
    <t>Anyone have an Apple music account they'll let me use or share with them for a bit</t>
  </si>
  <si>
    <t>http://pbs.twimg.com/profile_images/724040585502416896/EXUlgYip_normal.jpg</t>
  </si>
  <si>
    <t>http://www.twitter.com/Msfft/status/725871503657586688</t>
  </si>
  <si>
    <t xml:space="preserve">725871503485603840 </t>
  </si>
  <si>
    <t>Zezé Di Camargo &amp;amp; Luciano - No dia em que eu sai de casa - iTunes: https://t.co/zck9SpqzMW</t>
  </si>
  <si>
    <t>http://www.twitter.com/estereosom/status/725871503485603840</t>
  </si>
  <si>
    <t xml:space="preserve">725871503326236673 </t>
  </si>
  <si>
    <t>http://www.twitter.com/samqb15/status/725871503326236673</t>
  </si>
  <si>
    <t xml:space="preserve">725871503233966083 </t>
  </si>
  <si>
    <t>Obed DeWaynè</t>
  </si>
  <si>
    <t>DatPianist_</t>
  </si>
  <si>
    <t>Views https://t.co/wyyDEMcdUg</t>
  </si>
  <si>
    <t>http://pbs.twimg.com/profile_images/724676897435717632/4Bq-dEN1_normal.jpg</t>
  </si>
  <si>
    <t>http://www.twitter.com/DatPianist_/status/725871503233966083</t>
  </si>
  <si>
    <t xml:space="preserve">725871502080368640 </t>
  </si>
  <si>
    <t>sammy newts</t>
  </si>
  <si>
    <t>samnewton15</t>
  </si>
  <si>
    <t>God 1st. Grind hard &amp; stay humble</t>
  </si>
  <si>
    <t>RT @LetsGoBuckeyes: Eli Apple to the New York Giants #GoBucks https://t.co/362h5YK2q2</t>
  </si>
  <si>
    <t>http://pbs.twimg.com/profile_images/536548772818726912/fN-jurAT_normal.jpeg</t>
  </si>
  <si>
    <t>http://www.twitter.com/samnewton15/status/725871502080368640</t>
  </si>
  <si>
    <t xml:space="preserve">725871501916954624 </t>
  </si>
  <si>
    <t>OG hamster</t>
  </si>
  <si>
    <t>HAMPST3R</t>
  </si>
  <si>
    <t>I got my 6/6 after nine months of having this account it's like I was pregnant with six babies.</t>
  </si>
  <si>
    <t>http://pbs.twimg.com/profile_images/702925827944554496/-_MnEugV_normal.png</t>
  </si>
  <si>
    <t>http://www.twitter.com/HAMPST3R/status/725871501916954624</t>
  </si>
  <si>
    <t xml:space="preserve">725871501598052352 </t>
  </si>
  <si>
    <t>TheTexasBoy91</t>
  </si>
  <si>
    <t>thetexasboy91</t>
  </si>
  <si>
    <t>Too many Kehlanis in the world and all I want is a Miko Grimes and PB&amp;J sammiches. Also I play video games. Business Inquires: thetexasboy91business@Gmail.com</t>
  </si>
  <si>
    <t>http://pbs.twimg.com/profile_images/715181584958287872/6jSBw-XC_normal.jpg</t>
  </si>
  <si>
    <t>12179</t>
  </si>
  <si>
    <t>http://www.twitter.com/thetexasboy91/status/725871501598052352</t>
  </si>
  <si>
    <t xml:space="preserve">725871501568679937 </t>
  </si>
  <si>
    <t>kevin92a_</t>
  </si>
  <si>
    <t>#CowboysNation #MFFL</t>
  </si>
  <si>
    <t>http://pbs.twimg.com/profile_images/720492595969966080/i2gPNw_r_normal.jpg</t>
  </si>
  <si>
    <t>http://www.twitter.com/kevin92a_/status/725871501568679937</t>
  </si>
  <si>
    <t xml:space="preserve">725871501522558976 </t>
  </si>
  <si>
    <t>Kendrick Taylor.</t>
  </si>
  <si>
    <t>ken2saucy7</t>
  </si>
  <si>
    <t>We on a ultra light beam</t>
  </si>
  <si>
    <t>Someone let me use there Apple Music lmao 😂😂</t>
  </si>
  <si>
    <t>http://pbs.twimg.com/profile_images/723336172953440256/c7BuhCSJ_normal.jpg</t>
  </si>
  <si>
    <t>http://www.twitter.com/ken2saucy7/status/725871501522558976</t>
  </si>
  <si>
    <t xml:space="preserve">725871501451218946 </t>
  </si>
  <si>
    <t>spokane sweeterman</t>
  </si>
  <si>
    <t>julzdub</t>
  </si>
  <si>
    <t>hooper from Spokane, WA</t>
  </si>
  <si>
    <t>Hop on Beats 1 apple radio</t>
  </si>
  <si>
    <t>Lincoln, NE</t>
  </si>
  <si>
    <t>http://pbs.twimg.com/profile_images/721025885608890368/RcimuEuh_normal.jpg</t>
  </si>
  <si>
    <t>http://www.twitter.com/julzdub/status/725871501451218946</t>
  </si>
  <si>
    <t xml:space="preserve">725871501291995137 </t>
  </si>
  <si>
    <t>Listen to All Love Lost (Deluxe Edition) by Joe Budden on @AppleMusic. https://t.co/jiRibpXVkH</t>
  </si>
  <si>
    <t>http://www.twitter.com/ShampooTheJew/status/725871501291995137</t>
  </si>
  <si>
    <t xml:space="preserve">725871500968923136 </t>
  </si>
  <si>
    <t>http://www.twitter.com/Ayoo_Sheed/status/725871500968923136</t>
  </si>
  <si>
    <t xml:space="preserve">725871500654350336 </t>
  </si>
  <si>
    <t>Japan Collections 8. 羽生善治三冠 特別講演「格言から学ぶ将棋」 - 東京大学  https://t.co/hANCJirbc8  #iTunes #iPhone #Apple  6224</t>
  </si>
  <si>
    <t>http://www.twitter.com/iTunesUTop/status/725871500654350336</t>
  </si>
  <si>
    <t xml:space="preserve">725871500004352000 </t>
  </si>
  <si>
    <t>Candeluchis_</t>
  </si>
  <si>
    <t>03/05/14♡
Together tonight , we are all Brave , we are all Honest , and we are so so Beautiful..</t>
  </si>
  <si>
    <t>http://pbs.twimg.com/profile_images/598985760767893504/OUxzC9ls_normal.jpg</t>
  </si>
  <si>
    <t>http://www.twitter.com/Candeluchis_/status/725871500004352000</t>
  </si>
  <si>
    <t xml:space="preserve">725871498922184704 </t>
  </si>
  <si>
    <t>http://www.twitter.com/MarcDavidGaudry/status/725871498922184704</t>
  </si>
  <si>
    <t xml:space="preserve">725871498901094400 </t>
  </si>
  <si>
    <t>Leann_dance_life</t>
  </si>
  <si>
    <t>leann_luv9</t>
  </si>
  <si>
    <t>Freespirit,intense spiritual passionate intellectual &amp; a Lover.Dancer, dance instructor Choreographer Entertainer Certified dance fitness instructor.Art is Life</t>
  </si>
  <si>
    <t>if your clothing is unforgiving it's definitely not the time to slow down on the apple cider vinegar....Vegas this weekend #turnup lol</t>
  </si>
  <si>
    <t>Cali girl</t>
  </si>
  <si>
    <t>http://pbs.twimg.com/profile_images/722951798865014784/Ycr9cNqj_normal.jpg</t>
  </si>
  <si>
    <t>http://www.twitter.com/leann_luv9/status/725871498901094400</t>
  </si>
  <si>
    <t xml:space="preserve">725871498792189955 </t>
  </si>
  <si>
    <t>SavannahSetsFire</t>
  </si>
  <si>
    <t>Pewds_and_music</t>
  </si>
  <si>
    <t>Hi people, I love bands and Youtubers :3 part of the #pizzafam |||That's the spirit ☔|||  BTSL</t>
  </si>
  <si>
    <t>http://pbs.twimg.com/profile_images/676960027274584065/qkuTJOnC_normal.jpg</t>
  </si>
  <si>
    <t>http://www.twitter.com/Pewds_and_music/status/725871498792189955</t>
  </si>
  <si>
    <t xml:space="preserve">725871498414706688 </t>
  </si>
  <si>
    <t>Renthe</t>
  </si>
  <si>
    <t>fded31c075a3457</t>
  </si>
  <si>
    <t>Te recomiendo jugar #Apensar desde tu móvil.Disponible en App Store https://t.co/ArQQrpUDVu y en Google Play https://t.co/YhPVnRKISD</t>
  </si>
  <si>
    <t>http://www.twitter.com/fded31c075a3457/status/725871498414706688</t>
  </si>
  <si>
    <t xml:space="preserve">725871498100088833 </t>
  </si>
  <si>
    <t>Eric Murphy</t>
  </si>
  <si>
    <t>janksATM34</t>
  </si>
  <si>
    <t>http://pbs.twimg.com/profile_images/666394444871127041/EXb_wOZs_normal.jpg</t>
  </si>
  <si>
    <t>http://www.twitter.com/janksATM34/status/725871498100088833</t>
  </si>
  <si>
    <t xml:space="preserve">725871497688965120 </t>
  </si>
  <si>
    <t>KaleyxMarie</t>
  </si>
  <si>
    <t>303 || OVO || Views</t>
  </si>
  <si>
    <t>http://pbs.twimg.com/profile_images/723362078988210176/pzwRJ-rm_normal.jpg</t>
  </si>
  <si>
    <t>http://www.twitter.com/KaleyxMarie/status/725871497688965120</t>
  </si>
  <si>
    <t xml:space="preserve">725871497621839872 </t>
  </si>
  <si>
    <t>sarena</t>
  </si>
  <si>
    <t>kaonamiya</t>
  </si>
  <si>
    <t>Welcome to Walküre world</t>
  </si>
  <si>
    <t>MISIAの「オルフェンズの涙 - Single」からの“オルフェンズの涙”をApple Musicで聴こう。 https://t.co/MqetBPWOFv</t>
  </si>
  <si>
    <t>http://pbs.twimg.com/profile_images/691535824370794496/cRHTQSFv_normal.jpg</t>
  </si>
  <si>
    <t>http://www.twitter.com/kaonamiya/status/725871497621839872</t>
  </si>
  <si>
    <t xml:space="preserve">725871497349201920 </t>
  </si>
  <si>
    <t>Carly | 0/6 :(</t>
  </si>
  <si>
    <t>DJ_Allysus</t>
  </si>
  <si>
    <t>Are you laughing at the fact that we sang in front of 101k+ people or that we're top 10 on billboard?</t>
  </si>
  <si>
    <t>http://pbs.twimg.com/profile_images/704413344980008960/UXD8LQVL_normal.jpg</t>
  </si>
  <si>
    <t>http://www.twitter.com/DJ_Allysus/status/725871497349201920</t>
  </si>
  <si>
    <t xml:space="preserve">725871496388816896 </t>
  </si>
  <si>
    <t>[] ابو سيف []</t>
  </si>
  <si>
    <t>abusaif2332</t>
  </si>
  <si>
    <t>خرّيج الجامعة العربية المفتوحة تخصص : تقنية معلومات واتصالات ITC مؤذن مسجد اليوسف عقيدتي عقيدة أهل السنة والجماعة</t>
  </si>
  <si>
    <t>RT @Ngmsaheel: @iOs_Mad @amir9_ 
هذا مجاني من الابستور
ومفنوح مدى الحياه
Unlimited Free VPN by betternet - Best Proxy VPN for 
https://t.…</t>
  </si>
  <si>
    <t>http://pbs.twimg.com/profile_images/549292533910478848/vafWeo_T_normal.jpeg</t>
  </si>
  <si>
    <t>http://www.twitter.com/abusaif2332/status/725871496388816896</t>
  </si>
  <si>
    <t xml:space="preserve">725871495721918465 </t>
  </si>
  <si>
    <t>http://www.twitter.com/EddvalNYR/status/725871495721918465</t>
  </si>
  <si>
    <t xml:space="preserve">725871494904033280 </t>
  </si>
  <si>
    <t>Chris Tosonotti</t>
  </si>
  <si>
    <t>Chris_Tos19</t>
  </si>
  <si>
    <t>#golfislife #NYG #NYM #NYK #NYR</t>
  </si>
  <si>
    <t>RT @art_stapleton: Marc Ross on Eli Apple: "We think his production is more so about shutting people down than getting interceptions." #Gia…</t>
  </si>
  <si>
    <t>http://pbs.twimg.com/profile_images/611648165054296064/pSPimFGt_normal.jpg</t>
  </si>
  <si>
    <t>http://www.twitter.com/Chris_Tos19/status/725871494904033280</t>
  </si>
  <si>
    <t xml:space="preserve">725871493889007616 </t>
  </si>
  <si>
    <t>http://www.twitter.com/IAmWilRuiz/status/725871493889007616</t>
  </si>
  <si>
    <t xml:space="preserve">725871493461110784 </t>
  </si>
  <si>
    <t>brittanyrai16</t>
  </si>
  <si>
    <t>I'm a princess. ok. AHS'16. it's lit. shenanigans. SAGU'20.</t>
  </si>
  <si>
    <t>http://pbs.twimg.com/profile_images/722978712430342145/S22i4CO7_normal.jpg</t>
  </si>
  <si>
    <t>http://www.twitter.com/brittanyrai16/status/725871493461110784</t>
  </si>
  <si>
    <t xml:space="preserve">725871493310238720 </t>
  </si>
  <si>
    <t>Ivone</t>
  </si>
  <si>
    <t>Ivone_Santiago1</t>
  </si>
  <si>
    <t>Bahia, Brasil❤
1.3
'Stay Strong'</t>
  </si>
  <si>
    <t>http://pbs.twimg.com/profile_images/725417616379142145/RgNcdoM8_normal.jpg</t>
  </si>
  <si>
    <t>http://www.twitter.com/Ivone_Santiago1/status/725871493310238720</t>
  </si>
  <si>
    <t xml:space="preserve">725871491653488640 </t>
  </si>
  <si>
    <t>http://www.twitter.com/addiemartinezz/status/725871491653488640</t>
  </si>
  <si>
    <t xml:space="preserve">725871490869121024 </t>
  </si>
  <si>
    <t>ROBERT MAITH</t>
  </si>
  <si>
    <t>MAITHROBERT</t>
  </si>
  <si>
    <t>Welcome to the ny Giants Eli apple. https://t.co/4PxAlO9yiF</t>
  </si>
  <si>
    <t>BROOKLYN,NY.</t>
  </si>
  <si>
    <t>http://pbs.twimg.com/profile_images/684343250031869952/0znFcBgr_normal.jpg</t>
  </si>
  <si>
    <t>http://www.twitter.com/MAITHROBERT/status/725871490869121024</t>
  </si>
  <si>
    <t xml:space="preserve">725871490361483264 </t>
  </si>
  <si>
    <t>SANTANA•</t>
  </si>
  <si>
    <t>MOS1A2</t>
  </si>
  <si>
    <t>❤️5H❤️1D❤️</t>
  </si>
  <si>
    <t>http://pbs.twimg.com/profile_images/719337571831001088/W317wjp-_normal.jpg</t>
  </si>
  <si>
    <t>http://www.twitter.com/MOS1A2/status/725871490361483264</t>
  </si>
  <si>
    <t xml:space="preserve">725871490185465856 </t>
  </si>
  <si>
    <t>Jonesey</t>
  </si>
  <si>
    <t>Jonesey_Music</t>
  </si>
  <si>
    <t>Jonesey, aka the BIG Piano, is a independent singer/songwriter.</t>
  </si>
  <si>
    <t>#OleMiss Since your paying students will you buy my album on iTunes? My Favorite Day - EP by Jonesey
https://t.co/Q8IB9y8tdA</t>
  </si>
  <si>
    <t>http://pbs.twimg.com/profile_images/706685447041372161/DiIqFpbv_normal.jpg</t>
  </si>
  <si>
    <t>http://www.twitter.com/Jonesey_Music/status/725871490185465856</t>
  </si>
  <si>
    <t xml:space="preserve">725871489325649921 </t>
  </si>
  <si>
    <t>Bel 7/27</t>
  </si>
  <si>
    <t>jauregrex</t>
  </si>
  <si>
    <t>are you laughing at the fact that we sang in front of 101k+ people or that we're top 10 on billboard? • 1/6 •</t>
  </si>
  <si>
    <t>http://pbs.twimg.com/profile_images/725848276759621633/wBgRNrw2_normal.jpg</t>
  </si>
  <si>
    <t>http://www.twitter.com/jauregrex/status/725871489325649921</t>
  </si>
  <si>
    <t xml:space="preserve">725871489283723265 </t>
  </si>
  <si>
    <t>Елена Кинг</t>
  </si>
  <si>
    <t>alexkol005</t>
  </si>
  <si>
    <t>Спасибо Вам!</t>
  </si>
  <si>
    <t>Найденный мертвым в штаб-квартире компании сотрудник Apple застрелился: Сотрудник Apple, в четверг найденный мертвым…</t>
  </si>
  <si>
    <t>http://pbs.twimg.com/profile_images/2855022567/2173245a322ecb739ef6d9a94aa90949_normal.jpeg</t>
  </si>
  <si>
    <t>http://www.twitter.com/alexkol005/status/725871489283723265</t>
  </si>
  <si>
    <t xml:space="preserve">725871489245974529 </t>
  </si>
  <si>
    <t>Hardeep</t>
  </si>
  <si>
    <t>singh8928</t>
  </si>
  <si>
    <t>wus good¿</t>
  </si>
  <si>
    <t>Listen to Beats 1 on @AppleMusic. https://t.co/I27Ba0vRyT</t>
  </si>
  <si>
    <t>http://pbs.twimg.com/profile_images/712860948252475393/QaV_S37E_normal.jpg</t>
  </si>
  <si>
    <t>http://www.twitter.com/singh8928/status/725871489245974529</t>
  </si>
  <si>
    <t xml:space="preserve">725871488914481152 </t>
  </si>
  <si>
    <t>Bamboo shoot</t>
  </si>
  <si>
    <t>LCalra</t>
  </si>
  <si>
    <t>頑張るぞい</t>
  </si>
  <si>
    <t>2016年4月29日
LCalraさんが就床しました。
就床時刻 11:17 アラーム設定 11:40 - 12:00
#SleepMeister https://t.co/fDgNLkeWX4</t>
  </si>
  <si>
    <t>http://pbs.twimg.com/profile_images/700044721003958272/q0jcKfK6_normal.jpg</t>
  </si>
  <si>
    <t>http://www.twitter.com/LCalra/status/725871488914481152</t>
  </si>
  <si>
    <t xml:space="preserve">725871488365031424 </t>
  </si>
  <si>
    <t>@hb_apple 学校だったな！？</t>
  </si>
  <si>
    <t>http://www.twitter.com/mirukupurin1/status/725871488365031424</t>
  </si>
  <si>
    <t xml:space="preserve">725871488264445952 </t>
  </si>
  <si>
    <t>Dan.</t>
  </si>
  <si>
    <t>dan_theman96</t>
  </si>
  <si>
    <t>Through the good and the bad, God is always good. DePaul 2017. South Side. #NeverForesaken</t>
  </si>
  <si>
    <t>http://pbs.twimg.com/profile_images/688038455012638721/saMoIumb_normal.jpg</t>
  </si>
  <si>
    <t>http://www.twitter.com/dan_theman96/status/725871488264445952</t>
  </si>
  <si>
    <t xml:space="preserve">725871488042188800 </t>
  </si>
  <si>
    <t>Mike Bilotto</t>
  </si>
  <si>
    <t>Bilottoooo</t>
  </si>
  <si>
    <t>STP 15'</t>
  </si>
  <si>
    <t>Eli Apple gonna pull a Johnny Manziel and get cut by the Giants</t>
  </si>
  <si>
    <t>http://pbs.twimg.com/profile_images/2583247984/image_normal.jpg</t>
  </si>
  <si>
    <t>http://www.twitter.com/Bilottoooo/status/725871488042188800</t>
  </si>
  <si>
    <t xml:space="preserve">725871488004411393 </t>
  </si>
  <si>
    <t>Mily 7/27</t>
  </si>
  <si>
    <t>SmilerMiley98</t>
  </si>
  <si>
    <t>lauren jauregui como respuesta a todo.
vivo por la sonrisa de @DiannaAgron
Insta: Mily_agron</t>
  </si>
  <si>
    <t>http://pbs.twimg.com/profile_images/713844853382193152/RmAri-k2_normal.jpg</t>
  </si>
  <si>
    <t>http://www.twitter.com/SmilerMiley98/status/725871488004411393</t>
  </si>
  <si>
    <t xml:space="preserve">725871487987650561 </t>
  </si>
  <si>
    <t>Raptors 3 2 Indiana</t>
  </si>
  <si>
    <t>AkaiShuichii</t>
  </si>
  <si>
    <t>#City #Real #Raptors</t>
  </si>
  <si>
    <t>RT @Blitz_______: C'est pas Apple, c'est nous on est chez Samsung et autres, bien bien.</t>
  </si>
  <si>
    <t>http://pbs.twimg.com/profile_images/725466440174866432/95a9o5Kw_normal.jpg</t>
  </si>
  <si>
    <t>http://www.twitter.com/AkaiShuichii/status/725871487987650561</t>
  </si>
  <si>
    <t xml:space="preserve">725871487798894592 </t>
  </si>
  <si>
    <t>Apple 24news IT</t>
  </si>
  <si>
    <t>applenewsit24</t>
  </si>
  <si>
    <t>il meglio dal web su Apple &amp; AppStore</t>
  </si>
  <si>
    <t>Marchette o scherzetto? La passione Apple di Renzi e le riprese Rai https://t.co/HtxMNq3vdV #apple #appstore #iphone #ipad</t>
  </si>
  <si>
    <t>http://pbs.twimg.com/profile_images/472809073063505921/B2BvJZ_o_normal.jpeg</t>
  </si>
  <si>
    <t>http://www.twitter.com/applenewsit24/status/725871487798894592</t>
  </si>
  <si>
    <t xml:space="preserve">725871487480029184 </t>
  </si>
  <si>
    <t>RT @MacheVariety: 【#FLASH写真集争奪】生放送中の星野白花ちゃん！イロモネアでお笑いします♪観に来てください！
https://t.co/9s51JqqA7i
https://t.co/RB4fDuyESg https://t.co/RB9diidO8L</t>
  </si>
  <si>
    <t>http://www.twitter.com/a899faf677bb495/status/725871487480029184</t>
  </si>
  <si>
    <t xml:space="preserve">725871486918074368 </t>
  </si>
  <si>
    <t>RT @theBadBey: Buy LEMONADE 🍋 #LEMONADEStreamingParty 
iTunes: https://t.co/sJv3jeaKOs…
Tidal: https://t.co/UlFw5lmYNW…
Amazon: https://…</t>
  </si>
  <si>
    <t>http://www.twitter.com/BeyxMalik/status/725871486918074368</t>
  </si>
  <si>
    <t xml:space="preserve">725871486796500992 </t>
  </si>
  <si>
    <t>golden girl</t>
  </si>
  <si>
    <t>ohmakeda</t>
  </si>
  <si>
    <t>multifaceted • photo/journ • @saintheron/@_missbish</t>
  </si>
  <si>
    <t>Apple should start making emojis for album premieres lol</t>
  </si>
  <si>
    <t>http://pbs.twimg.com/profile_images/723301353129402369/-YVCqA20_normal.jpg</t>
  </si>
  <si>
    <t>http://www.twitter.com/ohmakeda/status/725871486796500992</t>
  </si>
  <si>
    <t xml:space="preserve">725871486783897600 </t>
  </si>
  <si>
    <t>Apple MacBook Pro Retina A1502 13.3" Laptop MF839LL/A (2015) 2.7GHz 8GB 128GB - Bid Now! O… https://t.co/SDkq6FCS6P https://t.co/wEkeSnl5FR</t>
  </si>
  <si>
    <t>http://www.twitter.com/Juubma__Woebpe/status/725871486783897600</t>
  </si>
  <si>
    <t xml:space="preserve">725871486779543552 </t>
  </si>
  <si>
    <t>KOGITUNE</t>
  </si>
  <si>
    <t>KOGITUNE0203</t>
  </si>
  <si>
    <t>無料の「ゆっくり」育成ゲーム！バトルもあるよ！
#ゆっくり育てていってね
スコア 0
iPhone版 https://t.co/upeRI8oeCx
Android版 https://t.co/lXtHOaYwB2 https://t.co/DyAMdrAtBT</t>
  </si>
  <si>
    <t>http://pbs.twimg.com/profile_images/660843068648615936/9fnCprBL_normal.jpg</t>
  </si>
  <si>
    <t>http://www.twitter.com/KOGITUNE0203/status/725871486779543552</t>
  </si>
  <si>
    <t xml:space="preserve">725871486238638080 </t>
  </si>
  <si>
    <t>✨JBriannnnn✨</t>
  </si>
  <si>
    <t>JBriannnnn</t>
  </si>
  <si>
    <t>bre~ann</t>
  </si>
  <si>
    <t>http://pbs.twimg.com/profile_images/687010260859645954/PAa12f5O_normal.jpg</t>
  </si>
  <si>
    <t>http://www.twitter.com/JBriannnnn/status/725871486238638080</t>
  </si>
  <si>
    <t xml:space="preserve">725871485408165890 </t>
  </si>
  <si>
    <t>Highkey Harmony</t>
  </si>
  <si>
    <t>Highkey_Harmony</t>
  </si>
  <si>
    <t>I'm a girl who loves @FifthHarmony my personal account is @arditazhuta</t>
  </si>
  <si>
    <t>http://pbs.twimg.com/profile_images/664540101096153088/6-qa2KiR_normal.jpg</t>
  </si>
  <si>
    <t>http://www.twitter.com/Highkey_Harmony/status/725871485408165890</t>
  </si>
  <si>
    <t xml:space="preserve">725871483701071872 </t>
  </si>
  <si>
    <t>júlia</t>
  </si>
  <si>
    <t>zjminspired</t>
  </si>
  <si>
    <t>✧ ˳೫˚∗ saw your face and got inspired ∗˚೫ ˳✧</t>
  </si>
  <si>
    <t>http://pbs.twimg.com/profile_images/725842706606526464/DCLGuRN__normal.jpg</t>
  </si>
  <si>
    <t>http://www.twitter.com/zjminspired/status/725871483701071872</t>
  </si>
  <si>
    <t xml:space="preserve">725871483633983488 </t>
  </si>
  <si>
    <t>Noé ríos</t>
  </si>
  <si>
    <t>Noros10</t>
  </si>
  <si>
    <t>Joven hallado muerto en oficinas de Apple se suicidó - Autoridades confirmaron que el cadáver hallado en oficin... https://t.co/eIAIkyXWrf</t>
  </si>
  <si>
    <t>http://pbs.twimg.com/profile_images/639932455353384960/tN73y_45_normal.jpg</t>
  </si>
  <si>
    <t>http://www.twitter.com/Noros10/status/725871483633983488</t>
  </si>
  <si>
    <t xml:space="preserve">725871483474579456 </t>
  </si>
  <si>
    <t>Apocryphon</t>
  </si>
  <si>
    <t>OnlyAyinde</t>
  </si>
  <si>
    <t>Think, Visualize, Focus &amp; Achieve •| Success Is Not A Race •| Life Is Abundant •| Calm &amp; Ease #ChelseaFC #NYGiants #TeamSagittarius</t>
  </si>
  <si>
    <t>http://pbs.twimg.com/profile_images/687052573723856896/jz0S1ImO_normal.jpg</t>
  </si>
  <si>
    <t>http://www.twitter.com/OnlyAyinde/status/725871483474579456</t>
  </si>
  <si>
    <t xml:space="preserve">725871483134812161 </t>
  </si>
  <si>
    <t>kriss</t>
  </si>
  <si>
    <t>kriss420m</t>
  </si>
  <si>
    <t>Mthr, Wyf, Sstr, Dghtr, Ant, Pthd...</t>
  </si>
  <si>
    <t>http://pbs.twimg.com/profile_images/378800000825004927/c2ef6c24567bc2c8f7103b63a5b9af3a_normal.jpeg</t>
  </si>
  <si>
    <t>http://www.twitter.com/kriss420m/status/725871483134812161</t>
  </si>
  <si>
    <t xml:space="preserve">725871483088691201 </t>
  </si>
  <si>
    <t>#Giants #NFLDraft2016 pick CB @EliApple13 from same #NJFootball HS as #Patriots CB @RealLoganRyan.  https://t.co/JgEND6HYkC #Rutgers #AshEra</t>
  </si>
  <si>
    <t>http://www.twitter.com/rydunleavy/status/725871483088691201</t>
  </si>
  <si>
    <t xml:space="preserve">725871482887393280 </t>
  </si>
  <si>
    <t>http://www.twitter.com/unbrookeally/status/725871482887393280</t>
  </si>
  <si>
    <t xml:space="preserve">725871482643963904 </t>
  </si>
  <si>
    <t>Fleur Brown</t>
  </si>
  <si>
    <t>fleurbrown</t>
  </si>
  <si>
    <t>#entrepreneur, #writer, cause marketer, pseudo-geek - Love #startups #media #entertainment #technology Founder @Launch_Group, co-Founder @TEDxSydney</t>
  </si>
  <si>
    <t>RT @bernardmoon: Apple’s loudest activist investor just dumped his stake https://t.co/GKuVaMDTIG via @techcrunch</t>
  </si>
  <si>
    <t>Sydney &amp; San Francisco</t>
  </si>
  <si>
    <t>http://pbs.twimg.com/profile_images/724758400907640832/iSXFbg1-_normal.jpg</t>
  </si>
  <si>
    <t>http://www.twitter.com/fleurbrown/status/725871482643963904</t>
  </si>
  <si>
    <t xml:space="preserve">725871482530754560 </t>
  </si>
  <si>
    <t>ホタルイカと春キャベツのパスタ食べたい
お昼はコンビニ惣菜です</t>
  </si>
  <si>
    <t>http://www.twitter.com/old_apple/status/725871482530754560</t>
  </si>
  <si>
    <t xml:space="preserve">725871481931051008 </t>
  </si>
  <si>
    <t>AL_Boogie</t>
  </si>
  <si>
    <t>Alvin4prez</t>
  </si>
  <si>
    <t>·Im not sayin Im the nicest, I just live life like it!
·Brooklyn DJ
·#GodFearing NinjaTurtle 
·#SoHereGoesNothing
·There's a thousand yous, theres only 1 of me</t>
  </si>
  <si>
    <t>https://t.co/NDfeBJE46Q Welcome to the #Giants. #SoHype Welcome to NYC Ohio Buckeye Eli Apple. Get ready to #BringTheNoise bro @EliApple13</t>
  </si>
  <si>
    <t>http://pbs.twimg.com/profile_images/542305116871991296/FW5CpD-C_normal.jpeg</t>
  </si>
  <si>
    <t>http://www.twitter.com/Alvin4prez/status/725871481931051008</t>
  </si>
  <si>
    <t xml:space="preserve">725871481796853760 </t>
  </si>
  <si>
    <t>mackbook pro</t>
  </si>
  <si>
    <t>mackkkkxo</t>
  </si>
  <si>
    <t>im depressed that i dont have apple music, staying off twitter for a few days bye</t>
  </si>
  <si>
    <t>http://pbs.twimg.com/profile_images/725806317202497536/0XZXQSLA_normal.jpg</t>
  </si>
  <si>
    <t>http://www.twitter.com/mackkkkxo/status/725871481796853760</t>
  </si>
  <si>
    <t xml:space="preserve">725871480286769152 </t>
  </si>
  <si>
    <t>そら</t>
  </si>
  <si>
    <t>_MMHMTA_</t>
  </si>
  <si>
    <t>18↑/腐男子/まーどぅー/峯岸みなみ/DABA/近藤孝行さん/菅沼久義さん</t>
  </si>
  <si>
    <t>2016年4月29日
_MMHMTA_さんが入眠しました。
時刻 11:06 入眠潜時 8分49秒
#SleepMeister https://t.co/EhDgREBZ1R</t>
  </si>
  <si>
    <t>http://pbs.twimg.com/profile_images/725222949255438336/sfRG4Vdi_normal.jpg</t>
  </si>
  <si>
    <t>http://www.twitter.com/_MMHMTA_/status/725871480286769152</t>
  </si>
  <si>
    <t xml:space="preserve">725871480269991936 </t>
  </si>
  <si>
    <t>Randy Z</t>
  </si>
  <si>
    <t>RandyZurAngel</t>
  </si>
  <si>
    <t>Professional Girl Gamer</t>
  </si>
  <si>
    <t>A lot of people say that some songs from views Is going to leak sooooo..... https://t.co/TgUvo5QRHR</t>
  </si>
  <si>
    <t>http://pbs.twimg.com/profile_images/721105192381382658/T5eY-j48_normal.jpg</t>
  </si>
  <si>
    <t>http://www.twitter.com/RandyZurAngel/status/725871480269991936</t>
  </si>
  <si>
    <t xml:space="preserve">725871479867449344 </t>
  </si>
  <si>
    <t>Maah</t>
  </si>
  <si>
    <t>morgadao_karla</t>
  </si>
  <si>
    <t>sucks love!!!</t>
  </si>
  <si>
    <t>5513</t>
  </si>
  <si>
    <t>http://pbs.twimg.com/profile_images/687405655192408064/0uqhOwDi_normal.jpg</t>
  </si>
  <si>
    <t>http://www.twitter.com/morgadao_karla/status/725871479867449344</t>
  </si>
  <si>
    <t xml:space="preserve">725871479162695682 </t>
  </si>
  <si>
    <t>Jay Murphy</t>
  </si>
  <si>
    <t>IronLung28</t>
  </si>
  <si>
    <t>#FlyEaglesFly.             SC: ironlung28</t>
  </si>
  <si>
    <t>http://pbs.twimg.com/profile_images/699654904965541890/fAtKwcQC_normal.jpg</t>
  </si>
  <si>
    <t>http://www.twitter.com/IronLung28/status/725871479162695682</t>
  </si>
  <si>
    <t xml:space="preserve">725871478764236801 </t>
  </si>
  <si>
    <t>http://www.twitter.com/MarcBurkhardt5/status/725871478764236801</t>
  </si>
  <si>
    <t xml:space="preserve">725871478709706752 </t>
  </si>
  <si>
    <t>∀ΔΣ &amp; 니콜 ♡</t>
  </si>
  <si>
    <t>_hj311</t>
  </si>
  <si>
    <t>♡ Fangirl of ∀ΔΣ &amp; 니콜 || coz i'm ∀Σ &amp; COLLING ♡</t>
  </si>
  <si>
    <t>RT @ituneshit: DON'T STOP (ニコル) が、iTunesミュージックビデオランキング24時間で、圏外⇒46位に急浮上しました。
https://t.co/uCbR0V1Utl</t>
  </si>
  <si>
    <t>http://pbs.twimg.com/profile_images/710257535077498880/FUxNBabM_normal.jpg</t>
  </si>
  <si>
    <t>http://www.twitter.com/_hj311/status/725871478709706752</t>
  </si>
  <si>
    <t xml:space="preserve">725871477434802177 </t>
  </si>
  <si>
    <t>Apple MacBook Air 13.3" Laptop - MC965LL/A - 1.7 GHz Core i5 128 GB SSD AB107 - Bid Now! O… https://t.co/BAXlDmD6nw https://t.co/wYEahlaXpo</t>
  </si>
  <si>
    <t>http://www.twitter.com/Juubma__Woebpe/status/725871477434802177</t>
  </si>
  <si>
    <t xml:space="preserve">725871476646109184 </t>
  </si>
  <si>
    <t>Letita</t>
  </si>
  <si>
    <t>letytresa</t>
  </si>
  <si>
    <t>#Vanguardia101 #RockEnSerio trance music is life &amp; love... all my love belongs to you AH... Abogada. Solarstone fan :)</t>
  </si>
  <si>
    <t>http://pbs.twimg.com/profile_images/725407529149173763/nGonUdiI_normal.jpg</t>
  </si>
  <si>
    <t>http://www.twitter.com/letytresa/status/725871476646109184</t>
  </si>
  <si>
    <t xml:space="preserve">725871476201517058 </t>
  </si>
  <si>
    <t>たかき</t>
  </si>
  <si>
    <t>cubagrey</t>
  </si>
  <si>
    <t>This moment we own it / 車好き、特にスカイラインとRX7/ER34かBNR34を買うためにお金貯めてる。/あと、趣味で遊戯王してるw</t>
  </si>
  <si>
    <t>決めろ！最速ドリフト！スマートフォン向けドリフトゲーム「ドリフトスピリッツ」好評配信中！#ドリフトスピリッツ 4月29日 https://t.co/hINBQo5pmV</t>
  </si>
  <si>
    <t>http://pbs.twimg.com/profile_images/705731374301351936/NPnlnWfA_normal.jpg</t>
  </si>
  <si>
    <t>http://www.twitter.com/cubagrey/status/725871476201517058</t>
  </si>
  <si>
    <t xml:space="preserve">725871475660611584 </t>
  </si>
  <si>
    <t>Lari ♎️</t>
  </si>
  <si>
    <t>LarisaReina13</t>
  </si>
  <si>
    <t>http://pbs.twimg.com/profile_images/723296635418230784/7xhBY-eT_normal.jpg</t>
  </si>
  <si>
    <t>http://www.twitter.com/LarisaReina13/status/725871475660611584</t>
  </si>
  <si>
    <t xml:space="preserve">725871475547197442 </t>
  </si>
  <si>
    <t>The Happy Camper</t>
  </si>
  <si>
    <t>Snarkathon</t>
  </si>
  <si>
    <t>Sorry about the inconvenience, we want our planet back.
Its all about children. Occupy.</t>
  </si>
  <si>
    <t>http://pbs.twimg.com/profile_images/520667605795753985/4TA0VhOn_normal.jpeg</t>
  </si>
  <si>
    <t>http://www.twitter.com/Snarkathon/status/725871475547197442</t>
  </si>
  <si>
    <t xml:space="preserve">725871475228561409 </t>
  </si>
  <si>
    <t>yung panic attack</t>
  </si>
  <si>
    <t>laflamezs</t>
  </si>
  <si>
    <t>gold noose around my neck</t>
  </si>
  <si>
    <t>Audrey: im literally sitting out on my front porch eating a french baguette and sitting criss cross apple sauce</t>
  </si>
  <si>
    <t>http://pbs.twimg.com/profile_images/725864105404411904/Tn-pib68_normal.jpg</t>
  </si>
  <si>
    <t>http://www.twitter.com/laflamezs/status/725871475228561409</t>
  </si>
  <si>
    <t xml:space="preserve">725871475056463876 </t>
  </si>
  <si>
    <t>tblack</t>
  </si>
  <si>
    <t>_therealteyonce</t>
  </si>
  <si>
    <t>its just twitta.</t>
  </si>
  <si>
    <t>RT @MattMatt_: Apple Music &amp;gt;</t>
  </si>
  <si>
    <t>http://pbs.twimg.com/profile_images/724683768150138882/pasQnq_O_normal.jpg</t>
  </si>
  <si>
    <t>http://www.twitter.com/_therealteyonce/status/725871475056463876</t>
  </si>
  <si>
    <t xml:space="preserve">725871474813317121 </t>
  </si>
  <si>
    <t>Tim Allen</t>
  </si>
  <si>
    <t>TimKillian20</t>
  </si>
  <si>
    <t>Only sense I can make of #Giants pick is they are planning on converting Apple to safety, CB redundancy seems too obvious</t>
  </si>
  <si>
    <t>http://pbs.twimg.com/profile_images/1256393093/16245_1282098137314_1375896294_804090_7981738_n_normal.jpg</t>
  </si>
  <si>
    <t>http://www.twitter.com/TimKillian20/status/725871474813317121</t>
  </si>
  <si>
    <t xml:space="preserve">725871474213539842 </t>
  </si>
  <si>
    <t>Views gon drop on Apple Music after this interview</t>
  </si>
  <si>
    <t>http://www.twitter.com/iAm4rmJupiter/status/725871474213539842</t>
  </si>
  <si>
    <t xml:space="preserve">725871473924136964 </t>
  </si>
  <si>
    <t>Angela Lai</t>
  </si>
  <si>
    <t>angelayaha</t>
  </si>
  <si>
    <t>food is life :D life is food :D Insta: angelalai0919 Vine: angelayaha im a modern life beginner lol</t>
  </si>
  <si>
    <t>為了集齊所有小叔怪加油吧！ #叔怪
Android: https://t.co/PW5MUBUMqw
iOS: https://t.co/UcoFAUBtkS https://t.co/76H9bPTZLy</t>
  </si>
  <si>
    <t>http://pbs.twimg.com/profile_images/589463850585460736/I0pxwv89_normal.jpg</t>
  </si>
  <si>
    <t>http://www.twitter.com/angelayaha/status/725871473924136964</t>
  </si>
  <si>
    <t xml:space="preserve">725871473919975424 </t>
  </si>
  <si>
    <t>Samantha Lem</t>
  </si>
  <si>
    <t>_SamLem</t>
  </si>
  <si>
    <t>Turning coffee into words | @Carleton_U journalism grad.</t>
  </si>
  <si>
    <t>Apple Watch's messages congratulating me for standing as I walk to the bathroom is some passive-aggressive BS, I tell ya.</t>
  </si>
  <si>
    <t>http://pbs.twimg.com/profile_images/662067867412598784/GB-f3ToH_normal.jpg</t>
  </si>
  <si>
    <t>http://www.twitter.com/_SamLem/status/725871473919975424</t>
  </si>
  <si>
    <t xml:space="preserve">725871472648945664 </t>
  </si>
  <si>
    <t>02:16</t>
  </si>
  <si>
    <t>KillThemWithKindess✨</t>
  </si>
  <si>
    <t>Revival_Gomez_</t>
  </si>
  <si>
    <t>Selena is my revival.✨❤️She is the most kindest,loving,Gorgeous idol I could ever have.❤️|2007 I became a Selenator&amp; I will never leave.❤️|RevivalTour✨</t>
  </si>
  <si>
    <t>http://pbs.twimg.com/profile_images/724655864792113152/Zc_SL2MV_normal.jpg</t>
  </si>
  <si>
    <t>http://www.twitter.com/Revival_Gomez_/status/725871472648945664</t>
  </si>
  <si>
    <t xml:space="preserve">725871472548413440 </t>
  </si>
  <si>
    <t>Apple MacBook Pro 250 GB HDD 4 GB Ram 2.4 GHz Intel Core 2 Duo 13.3" MC374LL/A - Bid Now! … https://t.co/k6uXrCV6Hc https://t.co/4xr1cDcqwh</t>
  </si>
  <si>
    <t>http://www.twitter.com/Juubma__Woebpe/status/725871472548413440</t>
  </si>
  <si>
    <t xml:space="preserve">725871472254803969 </t>
  </si>
  <si>
    <t>#NewYorkGiants select Eli Apple No. 10 overall #cornerback #NewYork https://t.co/AAbdsiz0TB https://t.co/Zf28ObfRSK</t>
  </si>
  <si>
    <t>http://www.twitter.com/Appleolizer/status/725871472254803969</t>
  </si>
  <si>
    <t xml:space="preserve">725871471860441091 </t>
  </si>
  <si>
    <t>Fiesta</t>
  </si>
  <si>
    <t>JosephFCee</t>
  </si>
  <si>
    <t>If u don't have Apple Music I feel bad 4 u son</t>
  </si>
  <si>
    <t>http://pbs.twimg.com/profile_images/585601019612106754/KW7EBBVv_normal.jpg</t>
  </si>
  <si>
    <t>http://www.twitter.com/JosephFCee/status/725871471860441091</t>
  </si>
  <si>
    <t xml:space="preserve">725871471420035076 </t>
  </si>
  <si>
    <t>Donna DeVito</t>
  </si>
  <si>
    <t>delighteddonna</t>
  </si>
  <si>
    <t>Seared Chicken with Sautéed Purple Potatoes, Kale &amp;amp; Apple #blueapron https://t.co/dGiCJaJoaI</t>
  </si>
  <si>
    <t>41.27954</t>
  </si>
  <si>
    <t>-72.8151</t>
  </si>
  <si>
    <t>Branford, CT</t>
  </si>
  <si>
    <t>http://pbs.twimg.com/profile_images/612029373273796608/yBEtKrto_normal.jpg</t>
  </si>
  <si>
    <t>http://www.twitter.com/delighteddonna/status/725871471420035076</t>
  </si>
  <si>
    <t xml:space="preserve">725871470832918529 </t>
  </si>
  <si>
    <t>Jay~</t>
  </si>
  <si>
    <t>Jaythegr8_</t>
  </si>
  <si>
    <t>Jump.</t>
  </si>
  <si>
    <t>http://pbs.twimg.com/profile_images/718944502120116224/ezrnXVdM_normal.jpg</t>
  </si>
  <si>
    <t>http://www.twitter.com/Jaythegr8_/status/725871470832918529</t>
  </si>
  <si>
    <t xml:space="preserve">725871469608079360 </t>
  </si>
  <si>
    <t>もと</t>
  </si>
  <si>
    <t>_moto_y</t>
  </si>
  <si>
    <t>iOS無料アプリ『今日も、おはよう。』公開中です！
https://t.co/u6uSOBwj0v</t>
  </si>
  <si>
    <t>RT @jeffry1461: 「おはよう。今日からゴールデンウィークがはじまります。」 #今日もおはよう
はじまりました！ https://t.co/kyR6rCEVnY https://t.co/qKjAO8N8Uj</t>
  </si>
  <si>
    <t>http://pbs.twimg.com/profile_images/608230533403787265/JIhL27Et_normal.png</t>
  </si>
  <si>
    <t>http://www.twitter.com/_moto_y/status/725871469608079360</t>
  </si>
  <si>
    <t xml:space="preserve">725871468861624322 </t>
  </si>
  <si>
    <t>Stephanie Owens</t>
  </si>
  <si>
    <t>stephowenns</t>
  </si>
  <si>
    <t>PHS '16 | CHC '20 ✨ FCCLA President V•II•MMXIV</t>
  </si>
  <si>
    <t>http://pbs.twimg.com/profile_images/724730977243795460/brXzLiyN_normal.jpg</t>
  </si>
  <si>
    <t>http://www.twitter.com/stephowenns/status/725871468861624322</t>
  </si>
  <si>
    <t xml:space="preserve">725871468244930560 </t>
  </si>
  <si>
    <t>hi camz I exist.</t>
  </si>
  <si>
    <t>julbranzuela</t>
  </si>
  <si>
    <t>I don't have dreams, I have goals.</t>
  </si>
  <si>
    <t>106509</t>
  </si>
  <si>
    <t>http://pbs.twimg.com/profile_images/724823384987697153/aEUlVLwm_normal.jpg</t>
  </si>
  <si>
    <t>http://www.twitter.com/julbranzuela/status/725871468244930560</t>
  </si>
  <si>
    <t xml:space="preserve">725871468224090114 </t>
  </si>
  <si>
    <t>Sean Brady</t>
  </si>
  <si>
    <t>bradyballer123</t>
  </si>
  <si>
    <t>(EAHS) -Class of 2019- ~RAS~ •Taken 10/16•</t>
  </si>
  <si>
    <t>Saturday breakfast at Wauwatosa Apple Bees on state street. Time is 8-10. Pancake breakfast $8 each. Fundraiser for RAS. See you there.</t>
  </si>
  <si>
    <t>http://pbs.twimg.com/profile_images/651554279786979328/JOos6R6l_normal.jpg</t>
  </si>
  <si>
    <t>http://www.twitter.com/bradyballer123/status/725871468224090114</t>
  </si>
  <si>
    <t xml:space="preserve">725871468144431104 </t>
  </si>
  <si>
    <t>Apple Macbook Air (2014) 13.3" / 1.4GHz Core i5 / 4GB RAM / 128GB SSD - Bid Now! Only $330… https://t.co/HdyIeS3gG0 https://t.co/UckS9nUaNW</t>
  </si>
  <si>
    <t>http://www.twitter.com/Juubma__Woebpe/status/725871468144431104</t>
  </si>
  <si>
    <t xml:space="preserve">725871468010196992 </t>
  </si>
  <si>
    <t>Keely</t>
  </si>
  <si>
    <t>_Kshea</t>
  </si>
  <si>
    <t>sc: keely_xo | IG: _kshea</t>
  </si>
  <si>
    <t>http://pbs.twimg.com/profile_images/703445508929556480/WiVolcel_normal.jpg</t>
  </si>
  <si>
    <t>http://www.twitter.com/_Kshea/status/725871468010196992</t>
  </si>
  <si>
    <t xml:space="preserve">725871467817213956 </t>
  </si>
  <si>
    <t>Mdrrr tu paye Apple music toi</t>
  </si>
  <si>
    <t>http://www.twitter.com/dvx225/status/725871467817213956</t>
  </si>
  <si>
    <t xml:space="preserve">725871467720769537 </t>
  </si>
  <si>
    <t>éire</t>
  </si>
  <si>
    <t>dancer_erin</t>
  </si>
  <si>
    <t>royalaires. royal harmony. artistry in blue winterguard.</t>
  </si>
  <si>
    <t>http://pbs.twimg.com/profile_images/717165849279340544/0QqI3tsV_normal.jpg</t>
  </si>
  <si>
    <t>http://www.twitter.com/dancer_erin/status/725871467720769537</t>
  </si>
  <si>
    <t xml:space="preserve">725871466349105152 </t>
  </si>
  <si>
    <t>SiNGLE GADGET</t>
  </si>
  <si>
    <t>zanedasavage</t>
  </si>
  <si>
    <t>Current gadgets, tech news and reviews, in a straightforward and comprehensive format.</t>
  </si>
  <si>
    <t>#CarlIcahn sells his #Apple position; ouch, thats gotta hurt. https://t.co/6fwk0eaNQl https://t.co/OM9yLqWat2</t>
  </si>
  <si>
    <t>http://pbs.twimg.com/profile_images/722075762849918976/gIAvG1iT_normal.jpg</t>
  </si>
  <si>
    <t>http://www.twitter.com/zanedasavage/status/725871466349105152</t>
  </si>
  <si>
    <t xml:space="preserve">725871466093355009 </t>
  </si>
  <si>
    <t>beatriz 7/27</t>
  </si>
  <si>
    <t>fuckreflection</t>
  </si>
  <si>
    <t>SEVEN TWENTY SEVEN</t>
  </si>
  <si>
    <t>http://pbs.twimg.com/profile_images/703605290437103617/uRJn0eeQ_normal.jpg</t>
  </si>
  <si>
    <t>http://www.twitter.com/fuckreflection/status/725871466093355009</t>
  </si>
  <si>
    <t xml:space="preserve">725871465837391872 </t>
  </si>
  <si>
    <t>jerry70_10</t>
  </si>
  <si>
    <t>Personal manager @grupolemongrass Management. 52563646 ext. 111 contrataciones@boboproducciones.com</t>
  </si>
  <si>
    <t>http://pbs.twimg.com/profile_images/711438155530960901/COLp79_t_normal.jpg</t>
  </si>
  <si>
    <t>http://www.twitter.com/jerry70_10/status/725871465837391872</t>
  </si>
  <si>
    <t xml:space="preserve">725871465543815170 </t>
  </si>
  <si>
    <t>http://www.twitter.com/_kaitlynRENEE/status/725871465543815170</t>
  </si>
  <si>
    <t xml:space="preserve">725871465460060161 </t>
  </si>
  <si>
    <t>noir</t>
  </si>
  <si>
    <t>iNoirPride</t>
  </si>
  <si>
    <t>shoutout eli apple 󾌳</t>
  </si>
  <si>
    <t>http://pbs.twimg.com/profile_images/725488032686579712/Kj8_0hSf_normal.jpg</t>
  </si>
  <si>
    <t>http://www.twitter.com/iNoirPride/status/725871465460060161</t>
  </si>
  <si>
    <t xml:space="preserve">725871464763674624 </t>
  </si>
  <si>
    <t>Carson P. WihliRench</t>
  </si>
  <si>
    <t>teebizzleee_</t>
  </si>
  <si>
    <t>love &amp; positivity</t>
  </si>
  <si>
    <t>http://pbs.twimg.com/profile_images/718946119968034818/6xzEUjqp_normal.jpg</t>
  </si>
  <si>
    <t>http://www.twitter.com/teebizzleee_/status/725871464763674624</t>
  </si>
  <si>
    <t xml:space="preserve">725871464713441281 </t>
  </si>
  <si>
    <t>Rasmin</t>
  </si>
  <si>
    <t>rasminmo</t>
  </si>
  <si>
    <t>instagram: rasminm | thelipstickpantry | ATL stylist, blogger, photographer                 https://t.co/GsAypkmdHc</t>
  </si>
  <si>
    <t>RT @Hibzx: Tips for ppl who keep asking me: you don't need Apple Music to listen to OVOsoundradio. It's FREE on your iPhone. 😤</t>
  </si>
  <si>
    <t>http://pbs.twimg.com/profile_images/695422291748868097/MfndOwVk_normal.jpg</t>
  </si>
  <si>
    <t>http://www.twitter.com/rasminmo/status/725871464713441281</t>
  </si>
  <si>
    <t xml:space="preserve">725871464096927745 </t>
  </si>
  <si>
    <t>Apple iPhone 5s - 16GB - Silver (Verizon) Smartphone - BROKEN AS IS https://t.co/bNOkG9ruDi https://t.co/60CHs1XSQp</t>
  </si>
  <si>
    <t>http://www.twitter.com/buyveryfinerev3/status/725871464096927745</t>
  </si>
  <si>
    <t xml:space="preserve">725871463757144065 </t>
  </si>
  <si>
    <t>Dri</t>
  </si>
  <si>
    <t>DriJauregui</t>
  </si>
  <si>
    <t>Olhos de cigana oblíqua e dissimulada.''</t>
  </si>
  <si>
    <t>http://pbs.twimg.com/profile_images/650826497935179776/siGeG9C9_normal.jpg</t>
  </si>
  <si>
    <t>http://www.twitter.com/DriJauregui/status/725871463757144065</t>
  </si>
  <si>
    <t xml:space="preserve">725871463694225408 </t>
  </si>
  <si>
    <t>views from the xams</t>
  </si>
  <si>
    <t>Jaamisson</t>
  </si>
  <si>
    <t>Silver surfer in the flash</t>
  </si>
  <si>
    <t>@jhsmpx @505andre kkkkk eu peguei os 3 meses gratis de apple music to ouvindo aqui grazadeus faz o mesmo</t>
  </si>
  <si>
    <t>Natal - RN</t>
  </si>
  <si>
    <t>http://pbs.twimg.com/profile_images/725523773613563905/nuV_CyHl_normal.jpg</t>
  </si>
  <si>
    <t>http://www.twitter.com/Jaamisson/status/725871463694225408</t>
  </si>
  <si>
    <t xml:space="preserve">725871463685738497 </t>
  </si>
  <si>
    <t>斉天　大聖</t>
  </si>
  <si>
    <t>S_Taisei777</t>
  </si>
  <si>
    <t>決めろ！最速ドリフト！スマートフォン向けドリフトゲーム「ドリフトスピリッツ」好評配信中！#ドリフトスピリッツ 4月29日は https://t.co/44k2ZPe0RN</t>
  </si>
  <si>
    <t>http://pbs.twimg.com/profile_images/638830578356252673/5UOe9fcC_normal.jpg</t>
  </si>
  <si>
    <t>http://www.twitter.com/S_Taisei777/status/725871463685738497</t>
  </si>
  <si>
    <t xml:space="preserve">725871462989631488 </t>
  </si>
  <si>
    <t>J.A.I.</t>
  </si>
  <si>
    <t>JIngram071</t>
  </si>
  <si>
    <t>Rutgers '16. Journalism/Media Studies Major. Writer for The Tab</t>
  </si>
  <si>
    <t>RT @KimJonesSports: Reporter to Eli Apple on conf call: "You're kind of coming home." Apple: "I know!" From Voorhes, NJ. Played slot "when…</t>
  </si>
  <si>
    <t>http://pbs.twimg.com/profile_images/725757087888842752/vNhmZcYB_normal.jpg</t>
  </si>
  <si>
    <t>http://www.twitter.com/JIngram071/status/725871462989631488</t>
  </si>
  <si>
    <t xml:space="preserve">725871462637248512 </t>
  </si>
  <si>
    <t>http://www.twitter.com/EddvalNYR/status/725871462637248512</t>
  </si>
  <si>
    <t xml:space="preserve">725871462435840002 </t>
  </si>
  <si>
    <t>中鉢祐二</t>
  </si>
  <si>
    <t>M0RIB0Y</t>
  </si>
  <si>
    <t>決めろ！最速ドリフト！スマートフォン向けドリフトゲーム「ドリフトスピリッツ」好評配信中！#ドリフトスピリッツ https://t.co/3WokxMLqYe</t>
  </si>
  <si>
    <t>http://pbs.twimg.com/profile_images/1266449082/F1000438_normal.JPG</t>
  </si>
  <si>
    <t>http://www.twitter.com/M0RIB0Y/status/725871462435840002</t>
  </si>
  <si>
    <t xml:space="preserve">725871461894901761 </t>
  </si>
  <si>
    <t>Stank</t>
  </si>
  <si>
    <t>stankusnick11</t>
  </si>
  <si>
    <t>Southern basketball #0 Southern lacrosse #32</t>
  </si>
  <si>
    <t>http://pbs.twimg.com/profile_images/724334473173688320/cx7Sk0n2_normal.jpg</t>
  </si>
  <si>
    <t>http://www.twitter.com/stankusnick11/status/725871461894901761</t>
  </si>
  <si>
    <t xml:space="preserve">725871461693444096 </t>
  </si>
  <si>
    <t>whats real kadence</t>
  </si>
  <si>
    <t>team_avy</t>
  </si>
  <si>
    <t>I cry over @avalonyoung a bunch. Avy and ameet follow</t>
  </si>
  <si>
    <t>http://pbs.twimg.com/profile_images/724120057844879365/GIWeQ0C6_normal.jpg</t>
  </si>
  <si>
    <t>http://www.twitter.com/team_avy/status/725871461693444096</t>
  </si>
  <si>
    <t xml:space="preserve">725871461542580224 </t>
  </si>
  <si>
    <t>Juelz</t>
  </si>
  <si>
    <t>Devine_mvo</t>
  </si>
  <si>
    <t>17 // #LowLifeCulture #L's</t>
  </si>
  <si>
    <t>giants really picked Eli Apple 💀💀💀</t>
  </si>
  <si>
    <t>http://pbs.twimg.com/profile_images/725367126530334721/iPgwTkU3_normal.jpg</t>
  </si>
  <si>
    <t>http://www.twitter.com/Devine_mvo/status/725871461542580224</t>
  </si>
  <si>
    <t xml:space="preserve">725871461408247808 </t>
  </si>
  <si>
    <t>「コネクト」: 家族、親戚、友達、あなたとつながっている人たち、誰でもつなげる！友達の輪アプリです。顔写真と名前で人とのつながりが一目でわかる。連絡先とも連携、電話・メールへのアクセスも簡単！ https://t.co/fudJNHR4hC #iPhone #iPad</t>
  </si>
  <si>
    <t>http://www.twitter.com/Cool_iPhoneApp/status/725871461408247808</t>
  </si>
  <si>
    <t xml:space="preserve">725871461374787585 </t>
  </si>
  <si>
    <t>.@EliApple13 coming to the Big Apple! 🏈🍎 https://t.co/Rum29P98Ky</t>
  </si>
  <si>
    <t>1024541</t>
  </si>
  <si>
    <t>6639</t>
  </si>
  <si>
    <t>http://www.twitter.com/Giants/status/725871461374787585</t>
  </si>
  <si>
    <t xml:space="preserve">725871460728758272 </t>
  </si>
  <si>
    <t>天ぷらうどん</t>
  </si>
  <si>
    <t>AvGLnsDbcaAA5CB</t>
  </si>
  <si>
    <t>おじモンをGETしてコンプリートを目指せ！ #おじモン
Android: https://t.co/jwrepYU2At
iOS: https://t.co/bJszNGlidx https://t.co/Vb0B8XYsnE</t>
  </si>
  <si>
    <t>http://pbs.twimg.com/profile_images/584056974205063169/9OSrA97-_normal.jpg</t>
  </si>
  <si>
    <t>http://www.twitter.com/AvGLnsDbcaAA5CB/status/725871460728758272</t>
  </si>
  <si>
    <t xml:space="preserve">725871460258992129 </t>
  </si>
  <si>
    <t>Mr.Writ3 Now</t>
  </si>
  <si>
    <t>compl3xquan</t>
  </si>
  <si>
    <t>You think it, I say it</t>
  </si>
  <si>
    <t>RT @AyoitsDEZZY: Black soap, apple cider vinegar and coconut oil got my dark spots getting visibly lighter</t>
  </si>
  <si>
    <t>http://pbs.twimg.com/profile_images/725442773575327744/SB5QpXb4_normal.jpg</t>
  </si>
  <si>
    <t>http://www.twitter.com/compl3xquan/status/725871460258992129</t>
  </si>
  <si>
    <t xml:space="preserve">725871459134918656 </t>
  </si>
  <si>
    <t>giselle ✨</t>
  </si>
  <si>
    <t>gxxelle</t>
  </si>
  <si>
    <t>I'm sorry, do I know you?</t>
  </si>
  <si>
    <t>@ayylenx Apple</t>
  </si>
  <si>
    <t>http://pbs.twimg.com/profile_images/714681517746819073/3g4NobkZ_normal.jpg</t>
  </si>
  <si>
    <t>http://www.twitter.com/gxxelle/status/725871459134918656</t>
  </si>
  <si>
    <t xml:space="preserve">725871458531024897 </t>
  </si>
  <si>
    <t>#1 bastard</t>
  </si>
  <si>
    <t>bxstxrdx</t>
  </si>
  <si>
    <t>fifth harmony fucked me up. im pretty lame.</t>
  </si>
  <si>
    <t>http://pbs.twimg.com/profile_images/721931954669531136/oEIFmegr_normal.jpg</t>
  </si>
  <si>
    <t>http://www.twitter.com/bxstxrdx/status/725871458531024897</t>
  </si>
  <si>
    <t xml:space="preserve">725871457969037313 </t>
  </si>
  <si>
    <t>Sumera :)</t>
  </si>
  <si>
    <t>__sumera</t>
  </si>
  <si>
    <t>what?</t>
  </si>
  <si>
    <t>http://pbs.twimg.com/profile_images/724734967708786690/gFDt8h6X_normal.jpg</t>
  </si>
  <si>
    <t>http://www.twitter.com/__sumera/status/725871457969037313</t>
  </si>
  <si>
    <t xml:space="preserve">725871457197297664 </t>
  </si>
  <si>
    <t>hoely duhduh</t>
  </si>
  <si>
    <t>whoischris_</t>
  </si>
  <si>
    <t>http://pbs.twimg.com/profile_images/703475731037343744/lkknNi2R_normal.jpg</t>
  </si>
  <si>
    <t>http://www.twitter.com/whoischris_/status/725871457197297664</t>
  </si>
  <si>
    <t xml:space="preserve">725871457075515392 </t>
  </si>
  <si>
    <t>Borsainside</t>
  </si>
  <si>
    <t>borsainside</t>
  </si>
  <si>
    <t>Borsainside è un portale finanziario dedicato alle notizie di borsa internazionali. Quotazioni oro in tempo reale: http://t.co/ovpnHSydyd Segui @borsainside</t>
  </si>
  <si>
    <t>Wall Street chiude in netto ribasso, Apple sotto pressione https://t.co/8vnW04pplm</t>
  </si>
  <si>
    <t>http://pbs.twimg.com/profile_images/2549103979/iqlo48bep45djxla17m9_normal.png</t>
  </si>
  <si>
    <t>http://www.twitter.com/borsainside/status/725871457075515392</t>
  </si>
  <si>
    <t xml:space="preserve">725871456999997440 </t>
  </si>
  <si>
    <t>DruryEnterprise</t>
  </si>
  <si>
    <t>Whatever Works, Put Whatever First/Represent #WorldPeace/ An advocate of sports and music./#KCRoyals #MilwaukeeBucks #KCChiefs /#JetLife</t>
  </si>
  <si>
    <t>http://pbs.twimg.com/profile_images/722628609093963777/wXt0copG_normal.jpg</t>
  </si>
  <si>
    <t>http://www.twitter.com/DruryEnterprise/status/725871456999997440</t>
  </si>
  <si>
    <t xml:space="preserve">725871456685461504 </t>
  </si>
  <si>
    <t>geekcyborg</t>
  </si>
  <si>
    <t>Tech columinist // Digital Consultant // Gamer // Reviewer // Gadget Lover
Editor @AndroidHitsBlog // Writer @leaksfly[xiaomitoday] 
Don't wanna reveal ma name</t>
  </si>
  <si>
    <t>#Apple Music Updated; Now Lets you Play Music Videos https://t.co/xJcr9ZoieE https://t.co/caoxihLgut</t>
  </si>
  <si>
    <t>http://pbs.twimg.com/profile_images/712228303294177280/VVGDPnja_normal.jpg</t>
  </si>
  <si>
    <t>http://www.twitter.com/geekcyborg/status/725871456685461504</t>
  </si>
  <si>
    <t xml:space="preserve">725871455490179073 </t>
  </si>
  <si>
    <t>Felt Sleeve Laptop Case Cover Bag for Apple MacBook Air Pro11" 12" 13" 15" https://t.co/jChQxrp1or https://t.co/UypaMs6aL3</t>
  </si>
  <si>
    <t>http://www.twitter.com/buyveryfinerev3/status/725871455490179073</t>
  </si>
  <si>
    <t xml:space="preserve">725871455490076673 </t>
  </si>
  <si>
    <t>Gabe_Frie</t>
  </si>
  <si>
    <t>|Soccer⚽️| |University of Arizona| |Tucson, Arizona☀️|</t>
  </si>
  <si>
    <t>ELI APPLE!!💪💪</t>
  </si>
  <si>
    <t>http://pbs.twimg.com/profile_images/662629628352135168/sWKVBHaB_normal.jpg</t>
  </si>
  <si>
    <t>http://www.twitter.com/Gabe_Frie/status/725871455490076673</t>
  </si>
  <si>
    <t xml:space="preserve">725871455297138690 </t>
  </si>
  <si>
    <t>RT @Harry_Styles: So happy to have the album out now. Hope you're loving it. H
https://t.co/E8IoPKGEpI</t>
  </si>
  <si>
    <t>128167</t>
  </si>
  <si>
    <t>http://www.twitter.com/julbranzuela/status/725871455297138690</t>
  </si>
  <si>
    <t xml:space="preserve">725871454617763840 </t>
  </si>
  <si>
    <t>Giants 16-0</t>
  </si>
  <si>
    <t>IbSkeeAlii</t>
  </si>
  <si>
    <t>Surviving Pending Revolution</t>
  </si>
  <si>
    <t>http://pbs.twimg.com/profile_images/720205243879964672/VsTExUSp_normal.jpg</t>
  </si>
  <si>
    <t>http://www.twitter.com/IbSkeeAlii/status/725871454617763840</t>
  </si>
  <si>
    <t xml:space="preserve">725871454542159872 </t>
  </si>
  <si>
    <t>dana quintana</t>
  </si>
  <si>
    <t>arilyndaxluvv</t>
  </si>
  <si>
    <t>eighteen with an attitude♌️</t>
  </si>
  <si>
    <t>@DiorKristen how do you have it I can't find it on Apple???☹️☹️☹️☹️☹️☹️☹️☹️☹️</t>
  </si>
  <si>
    <t>http://pbs.twimg.com/profile_images/721523778350493700/WAL7xZs7_normal.jpg</t>
  </si>
  <si>
    <t>http://www.twitter.com/arilyndaxluvv/status/725871454542159872</t>
  </si>
  <si>
    <t xml:space="preserve">725871452919046150 </t>
  </si>
  <si>
    <t>Hennesy Faith</t>
  </si>
  <si>
    <t>LoraHennesy</t>
  </si>
  <si>
    <t>http://pbs.twimg.com/profile_images/724802717164646400/phyMIw4D_normal.jpg</t>
  </si>
  <si>
    <t>http://www.twitter.com/LoraHennesy/status/725871452919046150</t>
  </si>
  <si>
    <t xml:space="preserve">725871452847767553 </t>
  </si>
  <si>
    <t>Felt Sleeve Laptop Case Cover Bag for Apple MacBook Air Pro11" 12" 13" 15" https://t.co/jChQxrp1or https://t.co/BjzurZRmBP</t>
  </si>
  <si>
    <t>http://www.twitter.com/buyveryfinerev3/status/725871452847767553</t>
  </si>
  <si>
    <t xml:space="preserve">725871452751286272 </t>
  </si>
  <si>
    <t>Aaron Pearce</t>
  </si>
  <si>
    <t>APclassicmodern</t>
  </si>
  <si>
    <t>I make music!! Jill Scott, Justin Bieber, Fifth Harmony, Stevie Wonder, Celine Dion, Tori Kelly, Ricky Martin, Pitbull, &amp; more!! #ClassicModernEnt</t>
  </si>
  <si>
    <t>Nashville, Music City, TN!!</t>
  </si>
  <si>
    <t>http://pbs.twimg.com/profile_images/378800000023022170/247cf82d179769e578894a60f380bc61_normal.jpeg</t>
  </si>
  <si>
    <t>http://www.twitter.com/APclassicmodern/status/725871452751286272</t>
  </si>
  <si>
    <t xml:space="preserve">725871451593560065 </t>
  </si>
  <si>
    <t>http://www.twitter.com/samnewton15/status/725871451593560065</t>
  </si>
  <si>
    <t xml:space="preserve">725871451476107265 </t>
  </si>
  <si>
    <t>Riss</t>
  </si>
  <si>
    <t>carissaovo</t>
  </si>
  <si>
    <t>You never worry about the last laugh, if you've been laughing the whole time.</t>
  </si>
  <si>
    <t>http://pbs.twimg.com/profile_images/725118865001222144/mNsQl4jr_normal.jpg</t>
  </si>
  <si>
    <t>http://www.twitter.com/carissaovo/status/725871451476107265</t>
  </si>
  <si>
    <t xml:space="preserve">725871451014729728 </t>
  </si>
  <si>
    <t>河合先生のシリーズ本は歴史の知識がある方、歴史をあまり詳しくない方でも楽しくすらすら読む事ができ歴史の真実を知る事ができます。自分達が学生の頃に習った戦国時代の知識。事実ではなかった!?間違っていた!?今、その謎が解き明かされる。https://t.co/HIPRtWd8ZX</t>
  </si>
  <si>
    <t>http://www.twitter.com/hallo_bot/status/725871451014729728</t>
  </si>
  <si>
    <t xml:space="preserve">725871450788364288 </t>
  </si>
  <si>
    <t>Hi, Im Ryan</t>
  </si>
  <si>
    <t>Da_real_Rjay</t>
  </si>
  <si>
    <t>if you got pretty eyes you're my girlfriend.. hey bae   Sc:Rjayzuss</t>
  </si>
  <si>
    <t>http://pbs.twimg.com/profile_images/710120757859262464/L5byRFf8_normal.jpg</t>
  </si>
  <si>
    <t>http://www.twitter.com/Da_real_Rjay/status/725871450788364288</t>
  </si>
  <si>
    <t xml:space="preserve">725871449890689024 </t>
  </si>
  <si>
    <t>Mark  Salvador</t>
  </si>
  <si>
    <t>markbryantagao1</t>
  </si>
  <si>
    <t>Sometimes you never realize the moment until it becomes a memories</t>
  </si>
  <si>
    <t>Yung nalimutan ko yung password ng Apple ID ko 😭😭</t>
  </si>
  <si>
    <t>http://pbs.twimg.com/profile_images/680101822195843072/sOp-H3LP_normal.jpg</t>
  </si>
  <si>
    <t>http://www.twitter.com/markbryantagao1/status/725871449890689024</t>
  </si>
  <si>
    <t xml:space="preserve">725871449416802304 </t>
  </si>
  <si>
    <t>cabEEyogirl</t>
  </si>
  <si>
    <t>http://pbs.twimg.com/profile_images/713822591899844610/3ArfjhkE_normal.jpg</t>
  </si>
  <si>
    <t>http://www.twitter.com/cabEEyogirl/status/725871449416802304</t>
  </si>
  <si>
    <t xml:space="preserve">725871448879931394 </t>
  </si>
  <si>
    <t>fani loves jb</t>
  </si>
  <si>
    <t>ironzaynj</t>
  </si>
  <si>
    <t>Disappointed but not surprised.</t>
  </si>
  <si>
    <t>http://pbs.twimg.com/profile_images/725097128926785537/15WXhJfL_normal.jpg</t>
  </si>
  <si>
    <t>http://www.twitter.com/ironzaynj/status/725871448879931394</t>
  </si>
  <si>
    <t xml:space="preserve">725871448749948928 </t>
  </si>
  <si>
    <t>reid hollinger</t>
  </si>
  <si>
    <t>HollingerReid</t>
  </si>
  <si>
    <t>http://pbs.twimg.com/profile_images/539111830636208128/hGrjbtkO_normal.jpeg</t>
  </si>
  <si>
    <t>http://www.twitter.com/HollingerReid/status/725871448749948928</t>
  </si>
  <si>
    <t xml:space="preserve">725871448657555456 </t>
  </si>
  <si>
    <t>http://www.twitter.com/Eduardo__Arizpe/status/725871448657555456</t>
  </si>
  <si>
    <t xml:space="preserve">725871448514928641 </t>
  </si>
  <si>
    <t>marius benson</t>
  </si>
  <si>
    <t>mariusbenson</t>
  </si>
  <si>
    <t>Political Editor ABC NewsRadio</t>
  </si>
  <si>
    <t>In my #auspol weekly pol wrap - Labor adrift off Manus as Turnbull  takes to slogans https://t.co/qEFOWvj0hh
&amp;lt;https://t.co/Ab4bb2EUFy&amp;gt;</t>
  </si>
  <si>
    <t>http://pbs.twimg.com/profile_images/1844325070/08_Marius-Benson_normal.JPG</t>
  </si>
  <si>
    <t>http://www.twitter.com/mariusbenson/status/725871448514928641</t>
  </si>
  <si>
    <t xml:space="preserve">725871448468787201 </t>
  </si>
  <si>
    <t>Bonafide Fair</t>
  </si>
  <si>
    <t>TheyCallMeFair</t>
  </si>
  <si>
    <t>Blessed. Understanding more and more the importance of being humble. ΚΑΨ, RUAT, UPE. #NCAT AGGIE</t>
  </si>
  <si>
    <t>Btw Tidal&amp;gt; Apple Music.</t>
  </si>
  <si>
    <t>http://pbs.twimg.com/profile_images/647264714599305216/7YVw5a72_normal.jpg</t>
  </si>
  <si>
    <t>http://www.twitter.com/TheyCallMeFair/status/725871448468787201</t>
  </si>
  <si>
    <t xml:space="preserve">725871448464596993 </t>
  </si>
  <si>
    <t>ayumi kawamura</t>
  </si>
  <si>
    <t>AyumiKawa0624</t>
  </si>
  <si>
    <t>無料の「ゆっくり」育成ゲーム！バトルもあるよ！
#ゆっくり育てていってね
スコア 5879
iPhone版 https://t.co/28XGUAyoY6
Android版 https://t.co/Dir3UPxqw1 https://t.co/oh53JeFSkG</t>
  </si>
  <si>
    <t>http://www.twitter.com/AyumiKawa0624/status/725871448464596993</t>
  </si>
  <si>
    <t xml:space="preserve">725871447806251008 </t>
  </si>
  <si>
    <t>**AVAILABLE NOW* &amp;gt; #BELIKEME &amp;gt;&amp;gt; https://t.co/l8scf0cuFW &amp;gt;&amp;gt; @Citythegreat_ &amp;gt;&amp;gt; #SEMIRecords</t>
  </si>
  <si>
    <t>25434</t>
  </si>
  <si>
    <t>6467</t>
  </si>
  <si>
    <t>http://www.twitter.com/darealjinxy/status/725871447806251008</t>
  </si>
  <si>
    <t xml:space="preserve">725871447676088320 </t>
  </si>
  <si>
    <t>http://www.twitter.com/Yarima_PR/status/725871447676088320</t>
  </si>
  <si>
    <t xml:space="preserve">725871447558742016 </t>
  </si>
  <si>
    <t>The Monster</t>
  </si>
  <si>
    <t>boris3324</t>
  </si>
  <si>
    <t>Former Detroiter, Husband, Father, Grand Pa, Veteran,  Think Scientifically #ImWithHer</t>
  </si>
  <si>
    <t>RT @brontyman: Journalist who profiled Melania Trump hit with barrage of antisemitic abuse - the guardian https://t.co/Ja2MKHnnNh</t>
  </si>
  <si>
    <t>http://pbs.twimg.com/profile_images/718444677469442048/rByoi3pT_normal.jpg</t>
  </si>
  <si>
    <t>11313</t>
  </si>
  <si>
    <t>11100</t>
  </si>
  <si>
    <t>http://www.twitter.com/boris3324/status/725871447558742016</t>
  </si>
  <si>
    <t xml:space="preserve">725871447483129858 </t>
  </si>
  <si>
    <t>Jack Riley</t>
  </si>
  <si>
    <t>jrilesband</t>
  </si>
  <si>
    <t>Fairview</t>
  </si>
  <si>
    <t>http://pbs.twimg.com/profile_images/725099921343430656/aLO2QzxH_normal.jpg</t>
  </si>
  <si>
    <t>http://www.twitter.com/jrilesband/status/725871447483129858</t>
  </si>
  <si>
    <t xml:space="preserve">725871447017590784 </t>
  </si>
  <si>
    <t>ドラ美</t>
  </si>
  <si>
    <t>dorami19851227</t>
  </si>
  <si>
    <t>おじモンGETだぜ！多種多様なおじモンのコンプリートを目指せ！ #おじモン
Android: https://t.co/V9EGIe507F
iOS: https://t.co/RfWa9QQCjD https://t.co/c9A6gofMYo</t>
  </si>
  <si>
    <t>http://pbs.twimg.com/profile_images/573441104344817666/DQ30mi-q_normal.jpeg</t>
  </si>
  <si>
    <t>http://www.twitter.com/dorami19851227/status/725871447017590784</t>
  </si>
  <si>
    <t xml:space="preserve">725871446485000193 </t>
  </si>
  <si>
    <t>Keith Wilson</t>
  </si>
  <si>
    <t>ChiefKeith757</t>
  </si>
  <si>
    <t>RU16 #ΔΣΠ</t>
  </si>
  <si>
    <t>Eli Apple wit our first round leggo. DRC, Janoris, and Eli leggo baby</t>
  </si>
  <si>
    <t>http://pbs.twimg.com/profile_images/723617624874209280/8zdO_0Pc_normal.jpg</t>
  </si>
  <si>
    <t>http://www.twitter.com/ChiefKeith757/status/725871446485000193</t>
  </si>
  <si>
    <t xml:space="preserve">725871446421987328 </t>
  </si>
  <si>
    <t>dlschulte</t>
  </si>
  <si>
    <t>DlschulteE</t>
  </si>
  <si>
    <t>Attack apple for example: stop buying their product make demands of them. 1 stop political contributions 2 bring back jobs 3 be good citizen</t>
  </si>
  <si>
    <t>http://www.twitter.com/DlschulteE/status/725871446421987328</t>
  </si>
  <si>
    <t xml:space="preserve">725871446405337088 </t>
  </si>
  <si>
    <t>️️</t>
  </si>
  <si>
    <t>qweesus</t>
  </si>
  <si>
    <t>RT @woahyonce: https://t.co/jutUvc1KBr</t>
  </si>
  <si>
    <t>http://pbs.twimg.com/profile_images/696885243819749376/qoH0NkL2_normal.jpg</t>
  </si>
  <si>
    <t>http://www.twitter.com/qweesus/status/725871446405337088</t>
  </si>
  <si>
    <t xml:space="preserve">725871445536989184 </t>
  </si>
  <si>
    <t>Lj</t>
  </si>
  <si>
    <t>kingljXX</t>
  </si>
  <si>
    <t>The kid with a dream that will never ever stop</t>
  </si>
  <si>
    <t>http://pbs.twimg.com/profile_images/681938272520507393/aaUOV709_normal.jpg</t>
  </si>
  <si>
    <t>http://www.twitter.com/kingljXX/status/725871445536989184</t>
  </si>
  <si>
    <t xml:space="preserve">725871445155418113 </t>
  </si>
  <si>
    <t>Kimmi kolibar</t>
  </si>
  <si>
    <t>KimmiKolibar</t>
  </si>
  <si>
    <t>the pain you feel today will be the strength you feel tomorrow</t>
  </si>
  <si>
    <t>"Sleep tight sour apple"😂</t>
  </si>
  <si>
    <t>http://pbs.twimg.com/profile_images/725054265887170560/ZIkOPakM_normal.jpg</t>
  </si>
  <si>
    <t>http://www.twitter.com/KimmiKolibar/status/725871445155418113</t>
  </si>
  <si>
    <t xml:space="preserve">725871444974915585 </t>
  </si>
  <si>
    <t>ya gurl cali</t>
  </si>
  <si>
    <t>troyes5h</t>
  </si>
  <si>
    <t>my taste of music is lauren's face</t>
  </si>
  <si>
    <t>http://pbs.twimg.com/profile_images/725534962720473089/cxIZRihl_normal.jpg</t>
  </si>
  <si>
    <t>7458</t>
  </si>
  <si>
    <t>http://www.twitter.com/troyes5h/status/725871444974915585</t>
  </si>
  <si>
    <t xml:space="preserve">725871444920557570 </t>
  </si>
  <si>
    <t>ㅤㅤㅤㅤㅤ D A N N Y   ♡</t>
  </si>
  <si>
    <t>ThemanWilliams</t>
  </si>
  <si>
    <t>Art is not what I create, what I create is chaos.</t>
  </si>
  <si>
    <t>http://pbs.twimg.com/profile_images/717884854004748288/nrZ-G75W_normal.jpg</t>
  </si>
  <si>
    <t>http://www.twitter.com/ThemanWilliams/status/725871444920557570</t>
  </si>
  <si>
    <t xml:space="preserve">725871444886847488 </t>
  </si>
  <si>
    <t>http://www.twitter.com/drbrocks/status/725871444886847488</t>
  </si>
  <si>
    <t xml:space="preserve">725871444140249088 </t>
  </si>
  <si>
    <t>RT @GymyG: https://t.co/eY2C0mlcpA
Intro GOT7 This Love
ตรายยยยยยยย นี่มันจิตใต้สำนึกคนพี่มั้ยคะ😂
#MarkBam https://t.co/OrxTvwvovj</t>
  </si>
  <si>
    <t>http://www.twitter.com/Apple_apfc/status/725871444140249088</t>
  </si>
  <si>
    <t xml:space="preserve">725871444048097280 </t>
  </si>
  <si>
    <t>Why billionaire #CarlIcahn just dumped every share he has in Apple https://t.co/iOoX5hEYdH https://t.co/9Vhoxax4N4</t>
  </si>
  <si>
    <t>http://www.twitter.com/Appleolizer/status/725871444048097280</t>
  </si>
  <si>
    <t xml:space="preserve">725871443955830785 </t>
  </si>
  <si>
    <t>Justin Witmondt</t>
  </si>
  <si>
    <t>JustinWitmondt</t>
  </si>
  <si>
    <t>Writer for The Giants Beat on Scout: https://t.co/bqnBCMIFaw Writer for https://t.co/UT4mWWWSv8</t>
  </si>
  <si>
    <t>http://pbs.twimg.com/profile_images/721045225804840960/3aMve3nj_normal.jpg</t>
  </si>
  <si>
    <t>http://www.twitter.com/JustinWitmondt/status/725871443955830785</t>
  </si>
  <si>
    <t xml:space="preserve">725871443079208961 </t>
  </si>
  <si>
    <t>BIG ~ DUE</t>
  </si>
  <si>
    <t>BIGDUE63</t>
  </si>
  <si>
    <t>Listen to Ain't Too Hard by Kevin Gates on @AppleMusic. https://t.co/lFU0P4TMI0</t>
  </si>
  <si>
    <t>http://pbs.twimg.com/profile_images/723996368470216704/Rrl-jYRQ_normal.jpg</t>
  </si>
  <si>
    <t>http://www.twitter.com/BIGDUE63/status/725871443079208961</t>
  </si>
  <si>
    <t xml:space="preserve">725871442357805058 </t>
  </si>
  <si>
    <t>akordeilikedis</t>
  </si>
  <si>
    <t>Don't criticize yourself no more, you got a smile worth fighting for - HARMONY, Fifth.</t>
  </si>
  <si>
    <t>http://pbs.twimg.com/profile_images/630024674806755329/kr3g_pW6_normal.jpg</t>
  </si>
  <si>
    <t>http://www.twitter.com/akordeilikedis/status/725871442357805058</t>
  </si>
  <si>
    <t xml:space="preserve">725871442194124800 </t>
  </si>
  <si>
    <t>ain</t>
  </si>
  <si>
    <t>workfrowhowe</t>
  </si>
  <si>
    <t>buy 7/27 on itunes</t>
  </si>
  <si>
    <t>RT FifthHarmony: #727Tracklist • https://t.co/nbsyt1tZpI https://t.co/FeGOCTYRdI</t>
  </si>
  <si>
    <t>http://pbs.twimg.com/profile_images/722549568932425728/oQACUWPI_normal.jpg</t>
  </si>
  <si>
    <t>http://www.twitter.com/workfrowhowe/status/725871442194124800</t>
  </si>
  <si>
    <t xml:space="preserve">725871442043146241 </t>
  </si>
  <si>
    <t>RT @eeevvl: 쓰담쓰담,,,
 https://t.co/jCchJ7eRD7</t>
  </si>
  <si>
    <t>http://www.twitter.com/apple_dyodyo/status/725871442043146241</t>
  </si>
  <si>
    <t xml:space="preserve">725871441791459328 </t>
  </si>
  <si>
    <t>toshikazu masuda</t>
  </si>
  <si>
    <t>papi880614</t>
  </si>
  <si>
    <t>決めろ！最速ドリフト！スマートフォン向けドリフトゲーム「ドリフトスピリッツ」好評配信中！#ドリフトスピリッツ 4月29日 https://t.co/lXd31BTNTS</t>
  </si>
  <si>
    <t>http://pbs.twimg.com/profile_images/715170894767894530/jHr4jk3C_normal.jpg</t>
  </si>
  <si>
    <t>http://www.twitter.com/papi880614/status/725871441791459328</t>
  </si>
  <si>
    <t xml:space="preserve">725871441556566016 </t>
  </si>
  <si>
    <t>Marilyn</t>
  </si>
  <si>
    <t>Hi_Im_Marilyn</t>
  </si>
  <si>
    <t>no one actually calls me champaign mamí</t>
  </si>
  <si>
    <t>http://pbs.twimg.com/profile_images/725510703470153728/4yvFJ3_c_normal.jpg</t>
  </si>
  <si>
    <t>http://www.twitter.com/Hi_Im_Marilyn/status/725871441556566016</t>
  </si>
  <si>
    <t xml:space="preserve">725871441435058178 </t>
  </si>
  <si>
    <t>brian heyman</t>
  </si>
  <si>
    <t>brian_heyman</t>
  </si>
  <si>
    <t>Managing editor @ https://t.co/BLqmzAYajS - sports fan, history nerd, #nationalpark enthusiast, adventurer, #muppet expert, #cooldad to be</t>
  </si>
  <si>
    <t>Eli Apple is a great name. He's gonna be a great player. He's like Starlin Castro. He's got a great name &amp;amp; he's gonna kill it.- @melissa_sue</t>
  </si>
  <si>
    <t>http://pbs.twimg.com/profile_images/469267702410784768/6mklCrra_normal.jpeg</t>
  </si>
  <si>
    <t>http://www.twitter.com/brian_heyman/status/725871441435058178</t>
  </si>
  <si>
    <t xml:space="preserve">725871441405595650 </t>
  </si>
  <si>
    <t>I'm so boring omg sorry 😩😢</t>
  </si>
  <si>
    <t>http://www.twitter.com/apple_jacques/status/725871441405595650</t>
  </si>
  <si>
    <t xml:space="preserve">725871441128873984 </t>
  </si>
  <si>
    <t>Russell Mavbrook</t>
  </si>
  <si>
    <t>mavpromo0</t>
  </si>
  <si>
    <t>mavpromo0@gmail.com</t>
  </si>
  <si>
    <t>Mann y'all just need to call apple and get a podcast  https://t.co/sIVgIT3CIn</t>
  </si>
  <si>
    <t>http://pbs.twimg.com/profile_images/482771586248757248/JPM1UiZD_normal.jpeg</t>
  </si>
  <si>
    <t>http://www.twitter.com/mavpromo0/status/725871441128873984</t>
  </si>
  <si>
    <t xml:space="preserve">725871440604467200 </t>
  </si>
  <si>
    <t>RT @0himeru0: 【求】【譲】
本日4/29 北海道札幌ニトリ文化ホールで行われる Gacktさんの公演チケット2連番を格安でお譲りくださる方募集中です。お心当たりのある方よろしくお願いします。座席は何処でも構いません。</t>
  </si>
  <si>
    <t>http://www.twitter.com/apple_isis/status/725871440604467200</t>
  </si>
  <si>
    <t xml:space="preserve">725871440096940032 </t>
  </si>
  <si>
    <t>Easton Shaw</t>
  </si>
  <si>
    <t>easton_shaw</t>
  </si>
  <si>
    <t>Atl native</t>
  </si>
  <si>
    <t>steelers better pic up Eli Apple 🙏🏽</t>
  </si>
  <si>
    <t>http://pbs.twimg.com/profile_images/718843396689760256/eChm-4Ro_normal.jpg</t>
  </si>
  <si>
    <t>http://www.twitter.com/easton_shaw/status/725871440096940032</t>
  </si>
  <si>
    <t xml:space="preserve">725871439664975872 </t>
  </si>
  <si>
    <t>まりもん</t>
  </si>
  <si>
    <t>kuromi05596858</t>
  </si>
  <si>
    <t>SAO/進撃/ワンピ/NARUTO/終わりのセラフ/神様の言うとおり壱弐/亜人/アクマゲーム/青エク/妹ちょ。/のうコメ/聖兄/ワンパンマン/魔法科高校の劣等生/ハイキュー!!/蟲師/backnumber/KANA−BOON/oneokrock/onedirection/西野カナ/E-girls/ホルモン/Booyah</t>
  </si>
  <si>
    <t>貴官も我々と共に日本の平和を守らないか？
【美少女だらけの自衛隊が剣と魔法で戦ったら】
https://t.co/HBSJq0yU7b
#自衛隊 #美少女 #アプリ #ゲーム #無料 https://t.co/wQFpKLe8X8</t>
  </si>
  <si>
    <t>http://pbs.twimg.com/profile_images/614766595563372544/ovffDWle_normal.jpg</t>
  </si>
  <si>
    <t>http://www.twitter.com/kuromi05596858/status/725871439664975872</t>
  </si>
  <si>
    <t xml:space="preserve">725871439023345664 </t>
  </si>
  <si>
    <t>@JSimpson_32 I got Apple Music</t>
  </si>
  <si>
    <t>http://www.twitter.com/LastOfDaReal94_/status/725871439023345664</t>
  </si>
  <si>
    <t xml:space="preserve">725871438868025344 </t>
  </si>
  <si>
    <t>Vom_Kriege</t>
  </si>
  <si>
    <t>Aspiring Writer | Hermit | Black as the Ace of Spades</t>
  </si>
  <si>
    <t>http://pbs.twimg.com/profile_images/725661024943112192/tnRtSJfm_normal.jpg</t>
  </si>
  <si>
    <t>http://www.twitter.com/Vom_Kriege/status/725871438868025344</t>
  </si>
  <si>
    <t xml:space="preserve">725871438297731072 </t>
  </si>
  <si>
    <t>http://www.twitter.com/EddvalNYR/status/725871438297731072</t>
  </si>
  <si>
    <t xml:space="preserve">725871438163369984 </t>
  </si>
  <si>
    <t>響け！REDIAおいたん vs.鯱㌠</t>
  </si>
  <si>
    <t>REDIA186</t>
  </si>
  <si>
    <t>イエローちゃんが好き過ぎてボクっ娘に目覚め頭がおかしくなった人。浦和と松本と城北を応援する日々を送るサッカーキチ。時々海外も観たりする。Key作品も好き。</t>
  </si>
  <si>
    <t>#NowPlaying  https://t.co/FAg9yyE9yK</t>
  </si>
  <si>
    <t>http://pbs.twimg.com/profile_images/705409519296212992/fYPgY1sD_normal.jpg</t>
  </si>
  <si>
    <t>http://www.twitter.com/REDIA186/status/725871438163369984</t>
  </si>
  <si>
    <t xml:space="preserve">725871437962174465 </t>
  </si>
  <si>
    <t>Christina♡ .</t>
  </si>
  <si>
    <t>jADORExTINAxo</t>
  </si>
  <si>
    <t>We are what we repeatedly do. Excellence, therefore, is not an act but a habit || #HUAlumna</t>
  </si>
  <si>
    <t>http://pbs.twimg.com/profile_images/724823904498360321/zuHTsC7y_normal.jpg</t>
  </si>
  <si>
    <t>http://www.twitter.com/jADORExTINAxo/status/725871437962174465</t>
  </si>
  <si>
    <t xml:space="preserve">725871437710393345 </t>
  </si>
  <si>
    <t>DJMJ</t>
  </si>
  <si>
    <t>MarchoFries19</t>
  </si>
  <si>
    <t>15 YEARS OLD</t>
  </si>
  <si>
    <t>Burbank CA</t>
  </si>
  <si>
    <t>http://pbs.twimg.com/profile_images/719359057543307264/O3ns3VOt_normal.jpg</t>
  </si>
  <si>
    <t>http://www.twitter.com/MarchoFries19/status/725871437710393345</t>
  </si>
  <si>
    <t xml:space="preserve">725871436687101952 </t>
  </si>
  <si>
    <t>JustReese26</t>
  </si>
  <si>
    <t>FREE BEN</t>
  </si>
  <si>
    <t>http://pbs.twimg.com/profile_images/650929001918263297/ckr4-cmz_normal.jpg</t>
  </si>
  <si>
    <t>http://www.twitter.com/JustReese26/status/725871436687101952</t>
  </si>
  <si>
    <t xml:space="preserve">725871436334780417 </t>
  </si>
  <si>
    <t>http://www.twitter.com/_callmerya/status/725871436334780417</t>
  </si>
  <si>
    <t xml:space="preserve">725871435814703105 </t>
  </si>
  <si>
    <t>Zumption</t>
  </si>
  <si>
    <t>Assumable Mortgages, Helping Buyers, Sellers, and Agents.  http://t.co/cwcMW28J7q is the online marketplace for homes with assumable mortgages nationwide.</t>
  </si>
  <si>
    <t>Icahn bails out on Apple stock https://t.co/fGN8b8VCcG #Smartphone #RealEstate https://t.co/mJ5WcekwTW</t>
  </si>
  <si>
    <t>http://pbs.twimg.com/profile_images/446438007248142336/S2GjVAC1_normal.png</t>
  </si>
  <si>
    <t>http://www.twitter.com/Zumption/status/725871435814703105</t>
  </si>
  <si>
    <t xml:space="preserve">725871435101556736 </t>
  </si>
  <si>
    <t>ちっちゃ男子が新しい職業に興味を持ったよ！
 #ちっちゃ男子
https://t.co/RABhkWDOCO https://t.co/m1UhThDXJE</t>
  </si>
  <si>
    <t>http://www.twitter.com/anny12313/status/725871435101556736</t>
  </si>
  <si>
    <t xml:space="preserve">725871434850025472 </t>
  </si>
  <si>
    <t>Justin Kenny</t>
  </si>
  <si>
    <t>jkenny_ns</t>
  </si>
  <si>
    <t>Multimedia Specialist with the Fort Wayne News-Sentinel. Husband. Father. Military history buff. Seinfeld and Saved by the Bell trivia whiz.</t>
  </si>
  <si>
    <t>Eli Apple sounds like a guy that invents a radical machine that peels apples. #NFLDraft2016</t>
  </si>
  <si>
    <t>http://pbs.twimg.com/profile_images/476076971265253376/yU0F2dfg_normal.jpeg</t>
  </si>
  <si>
    <t>http://www.twitter.com/jkenny_ns/status/725871434850025472</t>
  </si>
  <si>
    <t xml:space="preserve">725871434619228160 </t>
  </si>
  <si>
    <t>キィ</t>
  </si>
  <si>
    <t>key6612x</t>
  </si>
  <si>
    <t>絶望を焚べよ</t>
  </si>
  <si>
    <t>名古屋栄のApple Storeです！
買ったときはまだ各色64もあるみたいでした！</t>
  </si>
  <si>
    <t>http://pbs.twimg.com/profile_images/378800000454521731/aaf12aa4988e9ed45e0cc36cb5067148_normal.jpeg</t>
  </si>
  <si>
    <t>http://www.twitter.com/key6612x/status/725871434619228160</t>
  </si>
  <si>
    <t xml:space="preserve">725871434434793472 </t>
  </si>
  <si>
    <t>(8-10)/(9-10)</t>
  </si>
  <si>
    <t>ajwazhere0528</t>
  </si>
  <si>
    <t>Yankees, NY Rangers, Knicks, SF Giants, Seahawks, NY Giants</t>
  </si>
  <si>
    <t>Jk this Apple dude is pretty cool #Nyg now just waiting on the Seahawks pick</t>
  </si>
  <si>
    <t>http://pbs.twimg.com/profile_images/568183808563101696/BY3f464l_normal.jpeg</t>
  </si>
  <si>
    <t>http://www.twitter.com/ajwazhere0528/status/725871434434793472</t>
  </si>
  <si>
    <t xml:space="preserve">725871433918742528 </t>
  </si>
  <si>
    <t>FilmandComedy</t>
  </si>
  <si>
    <t>ByersFilms</t>
  </si>
  <si>
    <t>A regular guy who makes films. #NCATALUM I also have my own Youtube channel where you can enjoy my work. https://t.co/kGvphpIDAZ</t>
  </si>
  <si>
    <t>Do people remember how God awful the Giants secondary was after week 5? Apple is a better option than Wade and Hosley</t>
  </si>
  <si>
    <t>http://pbs.twimg.com/profile_images/725523059696766982/hEsNxFUD_normal.jpg</t>
  </si>
  <si>
    <t>http://www.twitter.com/ByersFilms/status/725871433918742528</t>
  </si>
  <si>
    <t xml:space="preserve">725871432757039104 </t>
  </si>
  <si>
    <t>Giants aggbot</t>
  </si>
  <si>
    <t>Giants_Newz</t>
  </si>
  <si>
    <t>Latest New York Giants breaking news brought to you by http://t.co/bY34voQpFo</t>
  </si>
  <si>
    <t>Giants_Newz. Eli Apple to Giants: Twitter Reacts as CB Is Selecte - Bleacher Report https://t.co/hpdrp1Uwlx</t>
  </si>
  <si>
    <t>http://pbs.twimg.com/profile_images/1168398500/NFL_small2_normal.jpg</t>
  </si>
  <si>
    <t>8863</t>
  </si>
  <si>
    <t>http://www.twitter.com/Giants_Newz/status/725871432757039104</t>
  </si>
  <si>
    <t xml:space="preserve">725871432429772800 </t>
  </si>
  <si>
    <t>http://www.twitter.com/Herbie_Nadja/status/725871432429772800</t>
  </si>
  <si>
    <t xml:space="preserve">725871432329101312 </t>
  </si>
  <si>
    <t>RT @OverDoseOnFoams: @Trapdollazmanny later tonight Apple Music</t>
  </si>
  <si>
    <t>http://www.twitter.com/Trapdollazmanny/status/725871432329101312</t>
  </si>
  <si>
    <t xml:space="preserve">725871432203407361 </t>
  </si>
  <si>
    <t>Darlene Wright</t>
  </si>
  <si>
    <t>lefty22</t>
  </si>
  <si>
    <t>Stay at home mom who loves to enter giveaways!</t>
  </si>
  <si>
    <t>Enter To #Win An Apple iPad Mini 4 @dealmaxx https://t.co/o3UUxfei8h</t>
  </si>
  <si>
    <t>http://pbs.twimg.com/profile_images/2875436976/e8f13a538e180246f7f202fe5cd49b5f_normal.png</t>
  </si>
  <si>
    <t>http://www.twitter.com/lefty22/status/725871432203407361</t>
  </si>
  <si>
    <t xml:space="preserve">725871431704256513 </t>
  </si>
  <si>
    <t>RT @SadieSkyNinja: I'll cage fight a 5 yr old for taking the last apple fritter IDGAF.</t>
  </si>
  <si>
    <t>53206</t>
  </si>
  <si>
    <t>http://www.twitter.com/Love_bug1016/status/725871431704256513</t>
  </si>
  <si>
    <t xml:space="preserve">725871431058337792 </t>
  </si>
  <si>
    <t>sarahsmith3234</t>
  </si>
  <si>
    <t>17 | @CamerynSpence | @robyngiles</t>
  </si>
  <si>
    <t>http://pbs.twimg.com/profile_images/723658133466451969/2L-mo3wO_normal.jpg</t>
  </si>
  <si>
    <t>http://www.twitter.com/sarahsmith3234/status/725871431058337792</t>
  </si>
  <si>
    <t xml:space="preserve">725871430643101697 </t>
  </si>
  <si>
    <t>Rylie dunnette</t>
  </si>
  <si>
    <t>RDunnette</t>
  </si>
  <si>
    <t>PHSN</t>
  </si>
  <si>
    <t>http://pbs.twimg.com/profile_images/713109560802820096/Yosrrv8T_normal.jpg</t>
  </si>
  <si>
    <t>http://www.twitter.com/RDunnette/status/725871430643101697</t>
  </si>
  <si>
    <t xml:space="preserve">725871430429089792 </t>
  </si>
  <si>
    <t>HRDCVR</t>
  </si>
  <si>
    <t>xHRDCVRx</t>
  </si>
  <si>
    <t>a hardcover culture magazine created by diverse teams for a diverse world | from @danamo &amp; @elliottwilson | get HRDCVR https://t.co/f0MqP78fAf</t>
  </si>
  <si>
    <t>Listen to Beats 1 on @AppleMusic. https://t.co/cIScdiHfwh</t>
  </si>
  <si>
    <t>http://pbs.twimg.com/profile_images/724639152520630272/3oeUDl9g_normal.jpg</t>
  </si>
  <si>
    <t>http://www.twitter.com/xHRDCVRx/status/725871430429089792</t>
  </si>
  <si>
    <t xml:space="preserve">725871430173380610 </t>
  </si>
  <si>
    <t>Giants_Newz. New York Giants select Eli Apple No. 10 overall - https://t.co/Lg7DiZ37h4 https://t.co/XK3uC7xStg</t>
  </si>
  <si>
    <t>http://www.twitter.com/Giants_Newz/status/725871430173380610</t>
  </si>
  <si>
    <t xml:space="preserve">725871429862854656 </t>
  </si>
  <si>
    <t>THANK YOU LADY GAGA.</t>
  </si>
  <si>
    <t>KiaraRojas15</t>
  </si>
  <si>
    <t>little monster forever❤ Meta: Ser bartender internacional. Sueños cumplidos y pasos fuertes.</t>
  </si>
  <si>
    <t>http://pbs.twimg.com/profile_images/714265238149971968/7L-ezeUi_normal.jpg</t>
  </si>
  <si>
    <t>http://www.twitter.com/KiaraRojas15/status/725871429862854656</t>
  </si>
  <si>
    <t xml:space="preserve">725871429758021634 </t>
  </si>
  <si>
    <t>bkaucher</t>
  </si>
  <si>
    <t>Music lover, pool player, dive bar frequenter and sports geek</t>
  </si>
  <si>
    <t>RT @IanKenyonNFL: 1. Who is John Miller?
2. Apple has never done timestamp on top of the text w/ sender info https://t.co/5kFMPNqPs9</t>
  </si>
  <si>
    <t>http://pbs.twimg.com/profile_images/1184293241/Me_and_Bean_at_Brunch_normal.jpg</t>
  </si>
  <si>
    <t>http://www.twitter.com/bkaucher/status/725871429758021634</t>
  </si>
  <si>
    <t xml:space="preserve">725871429732978689 </t>
  </si>
  <si>
    <t>Cameron McLeod</t>
  </si>
  <si>
    <t>AralynneJane</t>
  </si>
  <si>
    <t>history obliterates</t>
  </si>
  <si>
    <t>RT @charliewtnv: @apple group chat names were a mistake this is only part 1 https://t.co/vH0MfAOCHj</t>
  </si>
  <si>
    <t>http://pbs.twimg.com/profile_images/691059565979385856/CRvV3AzB_normal.jpg</t>
  </si>
  <si>
    <t>http://www.twitter.com/AralynneJane/status/725871429732978689</t>
  </si>
  <si>
    <t xml:space="preserve">725871429258874880 </t>
  </si>
  <si>
    <t>Laura Durno</t>
  </si>
  <si>
    <t>lauradurno</t>
  </si>
  <si>
    <t>Biologist, working for GoC in vaccine and biotech drug reg. Mom, runner/triathlete, 2x Boston Marathoner &amp; Kona IM. Great music, food, &amp; wine keep me happy.</t>
  </si>
  <si>
    <t>#nowlistening to City Sun Eater In the River of Light by @WOODSIST on @AppleMusic  https://t.co/IDchzK5w5g</t>
  </si>
  <si>
    <t>http://pbs.twimg.com/profile_images/711575213079711745/VVw4F5Op_normal.jpg</t>
  </si>
  <si>
    <t>http://www.twitter.com/lauradurno/status/725871429258874880</t>
  </si>
  <si>
    <t xml:space="preserve">725871428105568258 </t>
  </si>
  <si>
    <t>Idk how to work Apple Music I just wanna hear this #OVOSoundRadio</t>
  </si>
  <si>
    <t>http://www.twitter.com/DuckDuckkGoose/status/725871428105568258</t>
  </si>
  <si>
    <t xml:space="preserve">725871427585339392 </t>
  </si>
  <si>
    <t>lexa long time</t>
  </si>
  <si>
    <t>uhhhlexa13</t>
  </si>
  <si>
    <t>im in love with cities ive never been to and people ive never met. stitch enthusiast. •mentality to reality• 3-20-14 3-22-16</t>
  </si>
  <si>
    <t>http://pbs.twimg.com/profile_images/721796838718705664/cYS-4FVF_normal.jpg</t>
  </si>
  <si>
    <t>http://www.twitter.com/uhhhlexa13/status/725871427585339392</t>
  </si>
  <si>
    <t xml:space="preserve">725871427392430080 </t>
  </si>
  <si>
    <t>Bach Meets Celesta - Goldberg Variation - Kudo Akira
iTunes :  https://t.co/I18U5scsHJ
Spotify : https://t.co/s5oEKvI6Y9</t>
  </si>
  <si>
    <t>http://www.twitter.com/watashino231/status/725871427392430080</t>
  </si>
  <si>
    <t xml:space="preserve">725871427296083968 </t>
  </si>
  <si>
    <t>Nic Price</t>
  </si>
  <si>
    <t>NicPrice60</t>
  </si>
  <si>
    <t>NUHS '15. BGSU/Army ROTC '19. #Blessed 1-20-13 Engaged to @egriffith14❤️</t>
  </si>
  <si>
    <t>http://pbs.twimg.com/profile_images/681623631080853505/mx5wXLvN_normal.jpg</t>
  </si>
  <si>
    <t>http://www.twitter.com/NicPrice60/status/725871427296083968</t>
  </si>
  <si>
    <t xml:space="preserve">725871427237326848 </t>
  </si>
  <si>
    <t>2Days ♉️</t>
  </si>
  <si>
    <t>__RoyalG</t>
  </si>
  <si>
    <t>http://pbs.twimg.com/profile_images/725100737118752768/Aw2zDyIm_normal.jpg</t>
  </si>
  <si>
    <t>http://www.twitter.com/__RoyalG/status/725871427237326848</t>
  </si>
  <si>
    <t xml:space="preserve">725871426729840640 </t>
  </si>
  <si>
    <t>Beanz</t>
  </si>
  <si>
    <t>tbeanie97</t>
  </si>
  <si>
    <t>http://pbs.twimg.com/profile_images/713229129248808961/L7fSZELM_normal.jpg</t>
  </si>
  <si>
    <t>http://www.twitter.com/tbeanie97/status/725871426729840640</t>
  </si>
  <si>
    <t xml:space="preserve">725871426259939328 </t>
  </si>
  <si>
    <t>J-Nelly</t>
  </si>
  <si>
    <t>USNAPUSH</t>
  </si>
  <si>
    <t>http://pbs.twimg.com/profile_images/513050204619407360/c0JEvt5g_normal.jpeg</t>
  </si>
  <si>
    <t>http://www.twitter.com/USNAPUSH/status/725871426259939328</t>
  </si>
  <si>
    <t xml:space="preserve">725871425068916737 </t>
  </si>
  <si>
    <t>Tyrone ♎️</t>
  </si>
  <si>
    <t>Tburno22</t>
  </si>
  <si>
    <t>IG : tburno_22 Snap: tburno22</t>
  </si>
  <si>
    <t>http://pbs.twimg.com/profile_images/725843629424537600/fBsLE87t_normal.jpg</t>
  </si>
  <si>
    <t>http://www.twitter.com/Tburno22/status/725871425068916737</t>
  </si>
  <si>
    <t xml:space="preserve">725871424875945984 </t>
  </si>
  <si>
    <t>Jeffery Sorensen</t>
  </si>
  <si>
    <t>jefferysorense2</t>
  </si>
  <si>
    <t>I am a mechanic by day and a musician by night. I love all styles of music.</t>
  </si>
  <si>
    <t>RT @chasing_urdream: #NP Chasing Your Dream Radio https://t.co/G9zVx9Olmv @theMatthewHuff  - U Got It Bad  - https://t.co/9yDMdzladJ</t>
  </si>
  <si>
    <t>http://pbs.twimg.com/profile_images/685839586539405312/nJy7oRxW_normal.jpg</t>
  </si>
  <si>
    <t>http://www.twitter.com/jefferysorense2/status/725871424875945984</t>
  </si>
  <si>
    <t xml:space="preserve">725871422422286336 </t>
  </si>
  <si>
    <t>Tony T</t>
  </si>
  <si>
    <t>m0r3BOUTn0thing</t>
  </si>
  <si>
    <t>#aamu #OKC #Yankees</t>
  </si>
  <si>
    <t>@Ricky2xs hell nawl they had Eli Apple going like 20 and they had Vernon like 28 my my my</t>
  </si>
  <si>
    <t>Birmingham and Huntsville,AL</t>
  </si>
  <si>
    <t>http://pbs.twimg.com/profile_images/725491389212008448/cyOEIkp1_normal.jpg</t>
  </si>
  <si>
    <t>http://www.twitter.com/m0r3BOUTn0thing/status/725871422422286336</t>
  </si>
  <si>
    <t xml:space="preserve">725871421558263808 </t>
  </si>
  <si>
    <t>hood_brett</t>
  </si>
  <si>
    <t>I just want my time and my mind intact.. #Cavs #Reds #BBN #NYG</t>
  </si>
  <si>
    <t>http://pbs.twimg.com/profile_images/486344479662567424/hNY75t-i_normal.jpeg</t>
  </si>
  <si>
    <t>http://www.twitter.com/hood_brett/status/725871421558263808</t>
  </si>
  <si>
    <t xml:space="preserve">725871421210107904 </t>
  </si>
  <si>
    <t>Lovesick 7/27</t>
  </si>
  <si>
    <t>LittleLaM74</t>
  </si>
  <si>
    <t>Work from Home and The Life:
https://t.co/pMJwfdFHGG
Lovesick:
https://t.co/UhLrgArhT7</t>
  </si>
  <si>
    <t>http://pbs.twimg.com/profile_images/721598457593610240/mizSd4qE_normal.jpg</t>
  </si>
  <si>
    <t>http://www.twitter.com/LittleLaM74/status/725871421210107904</t>
  </si>
  <si>
    <t xml:space="preserve">725871421197422592 </t>
  </si>
  <si>
    <t>Japan Paid 47. CompareMerge - Tien Thinh Vu  https://t.co/gZOhmeiGwZ  #mac  #apple  6205</t>
  </si>
  <si>
    <t>http://www.twitter.com/MacAppRank/status/725871421197422592</t>
  </si>
  <si>
    <t xml:space="preserve">725871421138722817 </t>
  </si>
  <si>
    <t>JustinB❣CameronD❣</t>
  </si>
  <si>
    <t>reynaleza1</t>
  </si>
  <si>
    <t>Gracias justin te amo ♡ 10/5/15 8:39 pm. My idols @justinbieber♛ @villalobossebas @Caradelevingne @haileybaldwin @KylieJenner @eljuanpazurita @camerondallas</t>
  </si>
  <si>
    <t>133128</t>
  </si>
  <si>
    <t>http://pbs.twimg.com/profile_images/719232568772530176/kKHaLaBs_normal.jpg</t>
  </si>
  <si>
    <t>http://www.twitter.com/reynaleza1/status/725871421138722817</t>
  </si>
  <si>
    <t xml:space="preserve">725871420383752192 </t>
  </si>
  <si>
    <t>Reeny †</t>
  </si>
  <si>
    <t>_VIIXIIMMXII</t>
  </si>
  <si>
    <t>I Never Lose. Either I Win Or I Learn.</t>
  </si>
  <si>
    <t>RT @relientkenny: I'm about to use my Apple Music free trial just for the new Drake album</t>
  </si>
  <si>
    <t>http://pbs.twimg.com/profile_images/670882809553149952/aNwAz_cO_normal.jpg</t>
  </si>
  <si>
    <t>8605</t>
  </si>
  <si>
    <t>8343</t>
  </si>
  <si>
    <t>http://www.twitter.com/_VIIXIIMMXII/status/725871420383752192</t>
  </si>
  <si>
    <t xml:space="preserve">725871420035764224 </t>
  </si>
  <si>
    <t>jacobph27</t>
  </si>
  <si>
    <t>RT @SportAnding: Chris Berman went from 6 to midnight when he realized he could make an Eli "Big" Apple joke #NFLDraft</t>
  </si>
  <si>
    <t>http://pbs.twimg.com/profile_images/468564294389760000/PC8vdNXr_normal.jpeg</t>
  </si>
  <si>
    <t>http://www.twitter.com/jacobph27/status/725871420035764224</t>
  </si>
  <si>
    <t xml:space="preserve">725871419951841280 </t>
  </si>
  <si>
    <t>KHIMAR AMINAH
ORI APPLE HIJAB
Bahan motif leopard : crep
Bahan motif… https://t.co/XiAaJvWOx2</t>
  </si>
  <si>
    <t>http://www.twitter.com/TitiLaksono/status/725871419951841280</t>
  </si>
  <si>
    <t xml:space="preserve">725871419758919680 </t>
  </si>
  <si>
    <t>Will Van Stone Jr</t>
  </si>
  <si>
    <t>willvanstonejr</t>
  </si>
  <si>
    <t>Well known writer who hangs out with imaginary people and sometimes kills them. #Disnerd #Fetch #LGBT Ezekiel 23:20</t>
  </si>
  <si>
    <t>RT @IanZGomes: Went with my sister in her school field trip to Riley Farms. They had the best caramel apple.… https://t.co/T91FToNxaR</t>
  </si>
  <si>
    <t>http://pbs.twimg.com/profile_images/704053205756461062/f3YrqNMY_normal.jpg</t>
  </si>
  <si>
    <t>http://www.twitter.com/willvanstonejr/status/725871419758919680</t>
  </si>
  <si>
    <t xml:space="preserve">725871418005659649 </t>
  </si>
  <si>
    <t>Mikey Cardinali</t>
  </si>
  <si>
    <t>Mcards23</t>
  </si>
  <si>
    <t>#kt sc- mcards23</t>
  </si>
  <si>
    <t>After the Giants just picked Eli Apple I can kill a man and have no remorse</t>
  </si>
  <si>
    <t>http://pbs.twimg.com/profile_images/715293933480382465/48oWlNzp_normal.jpg</t>
  </si>
  <si>
    <t>http://www.twitter.com/Mcards23/status/725871418005659649</t>
  </si>
  <si>
    <t xml:space="preserve">725871417539981316 </t>
  </si>
  <si>
    <t>trev</t>
  </si>
  <si>
    <t>1treyvon</t>
  </si>
  <si>
    <t>Midas</t>
  </si>
  <si>
    <t>@jairanparker u got Apple Music 👀?</t>
  </si>
  <si>
    <t>houston/richmond</t>
  </si>
  <si>
    <t>http://pbs.twimg.com/profile_images/724417792749916160/klTzJnHT_normal.jpg</t>
  </si>
  <si>
    <t>http://www.twitter.com/1treyvon/status/725871417539981316</t>
  </si>
  <si>
    <t xml:space="preserve">725871415556186112 </t>
  </si>
  <si>
    <t>Jen Simmons</t>
  </si>
  <si>
    <t>JenGroveSimmons</t>
  </si>
  <si>
    <t>Happily married to the love of my life and mother to the most amazing son ever!!!!</t>
  </si>
  <si>
    <t>http://pbs.twimg.com/profile_images/623620676910497793/YNviuaMb_normal.jpg</t>
  </si>
  <si>
    <t>http://www.twitter.com/JenGroveSimmons/status/725871415556186112</t>
  </si>
  <si>
    <t xml:space="preserve">725871414893531136 </t>
  </si>
  <si>
    <t>Michael Cheng</t>
  </si>
  <si>
    <t>SYOTFS</t>
  </si>
  <si>
    <t>Carl Icahn Dumps Apple https://t.co/9eT9WyVOY2</t>
  </si>
  <si>
    <t>http://www.twitter.com/SYOTFS/status/725871414893531136</t>
  </si>
  <si>
    <t xml:space="preserve">725871414771765252 </t>
  </si>
  <si>
    <t>#NowPlaying Stone Cold by Demi Lovato from the album Confident (Deluxe Edition) - iTunes: https://t.co/mkFq7lQ7yv</t>
  </si>
  <si>
    <t>http://www.twitter.com/theQLive/status/725871414771765252</t>
  </si>
  <si>
    <t xml:space="preserve">725871414184673280 </t>
  </si>
  <si>
    <t>lamssss.</t>
  </si>
  <si>
    <t>geeVONshee</t>
  </si>
  <si>
    <t>navy. ovo. lowKEY beyhive.</t>
  </si>
  <si>
    <t>http://pbs.twimg.com/profile_images/696539901861326848/pAAcARDp_normal.jpg</t>
  </si>
  <si>
    <t>http://www.twitter.com/geeVONshee/status/725871414184673280</t>
  </si>
  <si>
    <t xml:space="preserve">725871414172106752 </t>
  </si>
  <si>
    <t>http://www.twitter.com/TyyTrilla/status/725871414172106752</t>
  </si>
  <si>
    <t xml:space="preserve">725871414113361921 </t>
  </si>
  <si>
    <t>juseythefeeling</t>
  </si>
  <si>
    <t>♐</t>
  </si>
  <si>
    <t>http://pbs.twimg.com/profile_images/723229371411116032/nIB8CJ_r_normal.jpg</t>
  </si>
  <si>
    <t>http://www.twitter.com/juseythefeeling/status/725871414113361921</t>
  </si>
  <si>
    <t xml:space="preserve">725871414079815680 </t>
  </si>
  <si>
    <t>Kingpin</t>
  </si>
  <si>
    <t>bizbop2</t>
  </si>
  <si>
    <t>Stand for something or you will fall for everything. Think Big!!</t>
  </si>
  <si>
    <t>@CarlBanksGIII @Giants @MSGNetworks JR will find a way to spread the blame if Apple doesn't work out. @GiantInsider @RealTlkFB</t>
  </si>
  <si>
    <t>http://pbs.twimg.com/profile_images/424569616145215488/-K6_IrKt_normal.jpeg</t>
  </si>
  <si>
    <t>http://www.twitter.com/bizbop2/status/725871414079815680</t>
  </si>
  <si>
    <t xml:space="preserve">725871412913672193 </t>
  </si>
  <si>
    <t>somebody let me get that Apple Music log in info
my trial expired</t>
  </si>
  <si>
    <t>http://www.twitter.com/iRedJohn/status/725871412913672193</t>
  </si>
  <si>
    <t xml:space="preserve">725871412360167429 </t>
  </si>
  <si>
    <t>Not Jones Walker</t>
  </si>
  <si>
    <t>___________C__</t>
  </si>
  <si>
    <t>UC</t>
  </si>
  <si>
    <t>Tunsil at 13 and trash Eli Apple at 10!</t>
  </si>
  <si>
    <t>http://pbs.twimg.com/profile_images/574599127092228096/urdQxBQf_normal.jpeg</t>
  </si>
  <si>
    <t>http://www.twitter.com/___________C__/status/725871412360167429</t>
  </si>
  <si>
    <t xml:space="preserve">725871411571482624 </t>
  </si>
  <si>
    <t>kaylaxx4xx</t>
  </si>
  <si>
    <t>Hope is stronger than Fear</t>
  </si>
  <si>
    <t>I have never had apple pie and I want to try it..</t>
  </si>
  <si>
    <t>http://pbs.twimg.com/profile_images/721845068903022592/B4z_QYip_normal.jpg</t>
  </si>
  <si>
    <t>http://www.twitter.com/kaylaxx4xx/status/725871411571482624</t>
  </si>
  <si>
    <t xml:space="preserve">725871411416293376 </t>
  </si>
  <si>
    <t>viewsviewsviews</t>
  </si>
  <si>
    <t>childishlaurino</t>
  </si>
  <si>
    <t>khaki pants are gross</t>
  </si>
  <si>
    <t>Had to get this free apple music trial one time for the one time</t>
  </si>
  <si>
    <t>http://pbs.twimg.com/profile_images/725499706671915008/anKxWAq0_normal.jpg</t>
  </si>
  <si>
    <t>http://www.twitter.com/childishlaurino/status/725871411416293376</t>
  </si>
  <si>
    <t xml:space="preserve">725871411051528192 </t>
  </si>
  <si>
    <t>Sadie Black</t>
  </si>
  <si>
    <t>sadie_black30</t>
  </si>
  <si>
    <t>coffee. coffee. coffee.
Baldwin Wallace➡?</t>
  </si>
  <si>
    <t>http://pbs.twimg.com/profile_images/710660526309773312/yIOjGkxb_normal.jpg</t>
  </si>
  <si>
    <t>http://www.twitter.com/sadie_black30/status/725871411051528192</t>
  </si>
  <si>
    <t xml:space="preserve">725871410690842624 </t>
  </si>
  <si>
    <t>http://www.twitter.com/davidmejia355/status/725871410690842624</t>
  </si>
  <si>
    <t xml:space="preserve">725871410229448705 </t>
  </si>
  <si>
    <t>Ray Christian</t>
  </si>
  <si>
    <t>WhatsRaySaying</t>
  </si>
  <si>
    <t>Host of What's Ray Saying Storyteller (Moth, RISK), Retired Army Paratrooper, Doctoral Candidate, Adjunct Professor (History/Education ) at Appalachian State</t>
  </si>
  <si>
    <t>Check out this cool episode: https://t.co/lIc5Vyck63…</t>
  </si>
  <si>
    <t>http://pbs.twimg.com/profile_images/713923816767037440/LExBj40k_normal.jpg</t>
  </si>
  <si>
    <t>http://www.twitter.com/WhatsRaySaying/status/725871410229448705</t>
  </si>
  <si>
    <t xml:space="preserve">725871410158157825 </t>
  </si>
  <si>
    <t>dani parsons</t>
  </si>
  <si>
    <t>DaniParsons96</t>
  </si>
  <si>
    <t>// OSU '19 //</t>
  </si>
  <si>
    <t>http://pbs.twimg.com/profile_images/723222863877017600/hsTQQa5i_normal.jpg</t>
  </si>
  <si>
    <t>http://www.twitter.com/DaniParsons96/status/725871410158157825</t>
  </si>
  <si>
    <t xml:space="preserve">725871409218592768 </t>
  </si>
  <si>
    <t>Nick Guido</t>
  </si>
  <si>
    <t>nickguido24</t>
  </si>
  <si>
    <t>OCHS</t>
  </si>
  <si>
    <t>RT @LRubinson: I don't understand. Giants and Jerry Reese need Eli Apple to be great. This seems like a real reach. If you wanted Eli Apple…</t>
  </si>
  <si>
    <t>http://pbs.twimg.com/profile_images/699822883720314880/2ePq02Xq_normal.jpg</t>
  </si>
  <si>
    <t>http://www.twitter.com/nickguido24/status/725871409218592768</t>
  </si>
  <si>
    <t xml:space="preserve">725871409201815552 </t>
  </si>
  <si>
    <t>Apple iPad 2 32GB, Wi-Fi + 3G (AT&amp;amp;T), 9.7in - Black, Brand New Sealed In Box!! - Bid Now! … https://t.co/EgSiezRsEB https://t.co/0PeNtGS0Ee</t>
  </si>
  <si>
    <t>http://www.twitter.com/Geosti__Zooyge/status/725871409201815552</t>
  </si>
  <si>
    <t xml:space="preserve">725871409101176833 </t>
  </si>
  <si>
    <t>John Beckman</t>
  </si>
  <si>
    <t>JohnUBeckman</t>
  </si>
  <si>
    <t>Ceramic Technician</t>
  </si>
  <si>
    <t>King of dark fantasy. Summon today. App Store: https://t.co/TqQPyT5usF Google Play: https://t.co/KBHTfE7evo #DarkSummoner</t>
  </si>
  <si>
    <t>http://pbs.twimg.com/profile_images/378800000168212017/7b57f0df3bff9057f3a58388d093368e_normal.jpeg</t>
  </si>
  <si>
    <t>http://www.twitter.com/JohnUBeckman/status/725871409101176833</t>
  </si>
  <si>
    <t xml:space="preserve">725871408799043585 </t>
  </si>
  <si>
    <t>C U E R V A ❤⚓</t>
  </si>
  <si>
    <t>IaraMicaeela</t>
  </si>
  <si>
    <t>Club Atletico San Lorenzo De Almagro</t>
  </si>
  <si>
    <t>RT @EvelinAckerman: @IaraMicaeela para ir a apple :(</t>
  </si>
  <si>
    <t>http://pbs.twimg.com/profile_images/724370918349393921/rT8H_qWd_normal.jpg</t>
  </si>
  <si>
    <t>http://www.twitter.com/IaraMicaeela/status/725871408799043585</t>
  </si>
  <si>
    <t xml:space="preserve">725871408551579648 </t>
  </si>
  <si>
    <t>Jonathan Gasca☁️</t>
  </si>
  <si>
    <t>PapiJay956</t>
  </si>
  <si>
    <t>Never stop, never settle.</t>
  </si>
  <si>
    <t>http://pbs.twimg.com/profile_images/725485800025022464/mQX3sPS9_normal.jpg</t>
  </si>
  <si>
    <t>http://www.twitter.com/PapiJay956/status/725871408551579648</t>
  </si>
  <si>
    <t xml:space="preserve">725871408413171712 </t>
  </si>
  <si>
    <t>Diegz</t>
  </si>
  <si>
    <t>diegogonzo925</t>
  </si>
  <si>
    <t>King// I'm the man</t>
  </si>
  <si>
    <t>http://pbs.twimg.com/profile_images/724773513450508288/Ymkf6OKz_normal.jpg</t>
  </si>
  <si>
    <t>http://www.twitter.com/diegogonzo925/status/725871408413171712</t>
  </si>
  <si>
    <t xml:space="preserve">725871406966251520 </t>
  </si>
  <si>
    <t>Harry Lief Erickson</t>
  </si>
  <si>
    <t>D11rty_Harry</t>
  </si>
  <si>
    <t>The U #11</t>
  </si>
  <si>
    <t>http://pbs.twimg.com/profile_images/714142093988462600/Tcd3MEGf_normal.jpg</t>
  </si>
  <si>
    <t>http://www.twitter.com/D11rty_Harry/status/725871406966251520</t>
  </si>
  <si>
    <t xml:space="preserve">725871405884166144 </t>
  </si>
  <si>
    <t>Apple iPad Pro 128GB, Wi-Fi + 4G (AT&amp;amp;T), 12.9in - Space Gray (Latest Model)  - Bid Now! On… https://t.co/GjgZN1O1VH https://t.co/W2LlmCcX1D</t>
  </si>
  <si>
    <t>http://www.twitter.com/Geosti__Zooyge/status/725871405884166144</t>
  </si>
  <si>
    <t xml:space="preserve">725871405758193664 </t>
  </si>
  <si>
    <t>therealcjwatson</t>
  </si>
  <si>
    <t>Prince Hakeem, they throw flowers at my feet nigga! Destiny ❤️</t>
  </si>
  <si>
    <t>Listen to Ep 19-OVOSOUND RADIO on @AppleMusic. https://t.co/rTsX5mNEDL</t>
  </si>
  <si>
    <t>http://pbs.twimg.com/profile_images/722620158427041793/oR5pnTH0_normal.jpg</t>
  </si>
  <si>
    <t>http://www.twitter.com/therealcjwatson/status/725871405758193664</t>
  </si>
  <si>
    <t xml:space="preserve">725871405615570945 </t>
  </si>
  <si>
    <t>Apple Inc.</t>
  </si>
  <si>
    <t>aapl4ever</t>
  </si>
  <si>
    <t>All things Apple Inc. Follow me for all the latest in Apple news, rumors, tips, tricks, and all things Apple.</t>
  </si>
  <si>
    <t>http://pbs.twimg.com/profile_images/671087462618279936/T1gnfFyw_normal.jpg</t>
  </si>
  <si>
    <t>http://www.twitter.com/aapl4ever/status/725871405615570945</t>
  </si>
  <si>
    <t xml:space="preserve">725871404525178880 </t>
  </si>
  <si>
    <t>JD❗️</t>
  </si>
  <si>
    <t>yo_shifty4</t>
  </si>
  <si>
    <t>just want to be able to say i made it.</t>
  </si>
  <si>
    <t>http://pbs.twimg.com/profile_images/720067603482484736/5OKxbJKg_normal.jpg</t>
  </si>
  <si>
    <t>http://www.twitter.com/yo_shifty4/status/725871404525178880</t>
  </si>
  <si>
    <t xml:space="preserve">725871403795374080 </t>
  </si>
  <si>
    <t>RT @DivulgaDMNews: Janaina Paschoal
Já esta disponível a nova música de Dulce Maria no iTunes
https://t.co/DSvuo6OE9O</t>
  </si>
  <si>
    <t>http://www.twitter.com/betin_pardo/status/725871403795374080</t>
  </si>
  <si>
    <t xml:space="preserve">725871402981703681 </t>
  </si>
  <si>
    <t>SoCalMindset</t>
  </si>
  <si>
    <t>Former Southern Cal brat, now Wisconsinite. Badgers, Brewers, ChelseaFC, Packers.</t>
  </si>
  <si>
    <t>http://pbs.twimg.com/profile_images/514054492443009025/X8KXbbFS_normal.jpeg</t>
  </si>
  <si>
    <t>http://www.twitter.com/SoCalMindset/status/725871402981703681</t>
  </si>
  <si>
    <t xml:space="preserve">725871402335739904 </t>
  </si>
  <si>
    <t>Apple iPad Pro 128GB, Wi-Fi, 12.9in - Space Gray (Latest Model) ML0N2LL/A MINT - Bid Now! … https://t.co/IZWoHKO4PQ https://t.co/ihe909Li9R</t>
  </si>
  <si>
    <t>http://www.twitter.com/Geosti__Zooyge/status/725871402335739904</t>
  </si>
  <si>
    <t xml:space="preserve">725871402188853248 </t>
  </si>
  <si>
    <t>http://www.twitter.com/letytresa/status/725871402188853248</t>
  </si>
  <si>
    <t xml:space="preserve">725871401568223236 </t>
  </si>
  <si>
    <t>Pincipe do Ezito</t>
  </si>
  <si>
    <t>redtubeharmony</t>
  </si>
  <si>
    <t>Você quer uma bio engraçada? não vai ter colega, ser harmonizer já é piada</t>
  </si>
  <si>
    <t>http://pbs.twimg.com/profile_images/719995658602684421/FFDXzYJ6_normal.jpg</t>
  </si>
  <si>
    <t>http://www.twitter.com/redtubeharmony/status/725871401568223236</t>
  </si>
  <si>
    <t xml:space="preserve">725871401161396225 </t>
  </si>
  <si>
    <t>Mloading.......</t>
  </si>
  <si>
    <t>mdn827</t>
  </si>
  <si>
    <t>Live in Matawan, New Jersey
HHS '19
732-675-9635</t>
  </si>
  <si>
    <t>http://pbs.twimg.com/profile_images/711337718165454849/tuyhDuGW_normal.jpg</t>
  </si>
  <si>
    <t>http://www.twitter.com/mdn827/status/725871401161396225</t>
  </si>
  <si>
    <t xml:space="preserve">725871401043922944 </t>
  </si>
  <si>
    <t>MAMI</t>
  </si>
  <si>
    <t>YolyMarmol</t>
  </si>
  <si>
    <t>IG: @yoly.marmol</t>
  </si>
  <si>
    <t>RT @LONGLIVEDONRON: Views on OVO radio and about to be on Apple in less than 2 hours s/o to Yoly for the album cover😂😂😂 https://t.co/xCcOWx…</t>
  </si>
  <si>
    <t xml:space="preserve">New Jersey, USA </t>
  </si>
  <si>
    <t>http://pbs.twimg.com/profile_images/717102361966166016/dpQflBVX_normal.jpg</t>
  </si>
  <si>
    <t>http://www.twitter.com/YolyMarmol/status/725871401043922944</t>
  </si>
  <si>
    <t xml:space="preserve">725871400410583040 </t>
  </si>
  <si>
    <t>Barbara Upton</t>
  </si>
  <si>
    <t>upton1144</t>
  </si>
  <si>
    <t>Activist, artist, peace maker &amp; trouble maker. NO to GMOs, injustice, violence &amp; corporate greed! One world, one people, one future- let's make it beautiful.</t>
  </si>
  <si>
    <t>http://pbs.twimg.com/profile_images/549775926645358593/JYplizJ1_normal.jpeg</t>
  </si>
  <si>
    <t>http://www.twitter.com/upton1144/status/725871400410583040</t>
  </si>
  <si>
    <t xml:space="preserve">725871399483654146 </t>
  </si>
  <si>
    <t>nadine 68 DAYS</t>
  </si>
  <si>
    <t>laurisnah</t>
  </si>
  <si>
    <t>protect camrenah at all costs</t>
  </si>
  <si>
    <t>http://pbs.twimg.com/profile_images/725767099403132928/ibCNv8EF_normal.jpg</t>
  </si>
  <si>
    <t>http://www.twitter.com/laurisnah/status/725871399483654146</t>
  </si>
  <si>
    <t xml:space="preserve">725871398971809793 </t>
  </si>
  <si>
    <t>http://www.twitter.com/NickoIasThomas/status/725871398971809793</t>
  </si>
  <si>
    <t xml:space="preserve">725871398963523584 </t>
  </si>
  <si>
    <t>Collin White</t>
  </si>
  <si>
    <t>AllDay228</t>
  </si>
  <si>
    <t>URI '20::::::::Snapchat- cdubbs_98 ✌️</t>
  </si>
  <si>
    <t>41.87871</t>
  </si>
  <si>
    <t>-71.38256</t>
  </si>
  <si>
    <t>http://pbs.twimg.com/profile_images/711967574293143553/rl6aCRTw_normal.jpg</t>
  </si>
  <si>
    <t>http://www.twitter.com/AllDay228/status/725871398963523584</t>
  </si>
  <si>
    <t xml:space="preserve">725871398904799232 </t>
  </si>
  <si>
    <t>camsy ⁷∕₂₇</t>
  </si>
  <si>
    <t>cabeyocriedwolf</t>
  </si>
  <si>
    <t>Ever since I'm young I'm tryna get it right, every year I'm looking for the gold | Dinah/6 | Yas, she's my bish | ☽ ♥</t>
  </si>
  <si>
    <t>http://pbs.twimg.com/profile_images/725798591969812480/kLzD3EQd_normal.jpg</t>
  </si>
  <si>
    <t>http://www.twitter.com/cabeyocriedwolf/status/725871398904799232</t>
  </si>
  <si>
    <t xml:space="preserve">725871398783082496 </t>
  </si>
  <si>
    <t>Mozart Meets Harpsichord - Complete Piano Sonata - Kimura Takeshi
iTunes :  https://t.co/xsOlAJyexC
Spotify : https://t.co/edWRR7igr7</t>
  </si>
  <si>
    <t>http://www.twitter.com/sw9284/status/725871398783082496</t>
  </si>
  <si>
    <t xml:space="preserve">725871398753865729 </t>
  </si>
  <si>
    <t>Apple iPad Air 2 64GB, Wi-Fi, 9.7in - Silver (Latest Model). - Bid Now! Only $326.02 https://t.co/qgmL0f8p11 https://t.co/wHDTbVMpOv</t>
  </si>
  <si>
    <t>http://www.twitter.com/Geosti__Zooyge/status/725871398753865729</t>
  </si>
  <si>
    <t xml:space="preserve">725871398141329409 </t>
  </si>
  <si>
    <t>❌Mr. No Lights❌</t>
  </si>
  <si>
    <t>TN00Lights_</t>
  </si>
  <si>
    <t>⏳ Nonexistent to people until it's convenient otherwise. Times Running Out Before It's Just Going To Be Completely Accepted. ⌛️</t>
  </si>
  <si>
    <t>Eli Apple is the worst player drafted thus far 🚮</t>
  </si>
  <si>
    <t>http://pbs.twimg.com/profile_images/709311898852806656/GtbBDRay_normal.jpg</t>
  </si>
  <si>
    <t>http://www.twitter.com/TN00Lights_/status/725871398141329409</t>
  </si>
  <si>
    <t xml:space="preserve">725871398061645824 </t>
  </si>
  <si>
    <t>Sal</t>
  </si>
  <si>
    <t>xxtra_guac</t>
  </si>
  <si>
    <t>Williams Field '16 | ASU '20</t>
  </si>
  <si>
    <t>@HaivesIves is it just on apple music rn?</t>
  </si>
  <si>
    <t>http://pbs.twimg.com/profile_images/723302408571375616/5RI54F1D_normal.jpg</t>
  </si>
  <si>
    <t>http://www.twitter.com/xxtra_guac/status/725871398061645824</t>
  </si>
  <si>
    <t xml:space="preserve">725871397793333248 </t>
  </si>
  <si>
    <t>InRossITrust</t>
  </si>
  <si>
    <t>@khilogram cause I ain't on Apple Music</t>
  </si>
  <si>
    <t>http://pbs.twimg.com/profile_images/693947260816719872/Xk4ihozA_normal.jpg</t>
  </si>
  <si>
    <t>http://www.twitter.com/InRossITrust/status/725871397793333248</t>
  </si>
  <si>
    <t xml:space="preserve">725871396723691521 </t>
  </si>
  <si>
    <t>http://www.twitter.com/aapl4ever/status/725871396723691521</t>
  </si>
  <si>
    <t xml:space="preserve">725871396170129409 </t>
  </si>
  <si>
    <t>Julieta Parrilla</t>
  </si>
  <si>
    <t>Julietaparrill2</t>
  </si>
  <si>
    <t>Me gustan las flores, los animales</t>
  </si>
  <si>
    <t>Nuevo artículo inter Autoridades: Deceso en instalaciones de Apple fue suicidio - Terra México https://t.co/5OsVN16dGw</t>
  </si>
  <si>
    <t>http://pbs.twimg.com/profile_images/1259694910/SAM_normal.jpg</t>
  </si>
  <si>
    <t>http://www.twitter.com/Julietaparrill2/status/725871396170129409</t>
  </si>
  <si>
    <t xml:space="preserve">725871396086140928 </t>
  </si>
  <si>
    <t>@Abdher530 C'est une exclusivité Apple Music... Donc je suis pas sûr que ça sorte sur les autres plateformes</t>
  </si>
  <si>
    <t>http://www.twitter.com/_Tristaan/status/725871396086140928</t>
  </si>
  <si>
    <t xml:space="preserve">725871395574571009 </t>
  </si>
  <si>
    <t>Hannah Hallos</t>
  </si>
  <si>
    <t>hannahhallos</t>
  </si>
  <si>
    <t>When you find something worth chasing dont stop running #DI4D</t>
  </si>
  <si>
    <t>http://pbs.twimg.com/profile_images/725408539016105984/fUi-hJTN_normal.jpg</t>
  </si>
  <si>
    <t>http://www.twitter.com/hannahhallos/status/725871395574571009</t>
  </si>
  <si>
    <t xml:space="preserve">725871395100454913 </t>
  </si>
  <si>
    <t>Main</t>
  </si>
  <si>
    <t>Laurens__Bitch</t>
  </si>
  <si>
    <t>if you want to make the world a better place then look at yourself and make a change - Michael J</t>
  </si>
  <si>
    <t>http://pbs.twimg.com/profile_images/702744696389394432/BRb2uhsl_normal.jpg</t>
  </si>
  <si>
    <t>http://www.twitter.com/Laurens__Bitch/status/725871395100454913</t>
  </si>
  <si>
    <t xml:space="preserve">725871394286870528 </t>
  </si>
  <si>
    <t>Migdalia Gonzalez</t>
  </si>
  <si>
    <t>migdii64</t>
  </si>
  <si>
    <t>Te recomiendo jugar #Apensar desde tu móvil.Disponible en App Store https://t.co/9Oj5XgScfC y en Google Play https://t.co/V2zAbCuuvm</t>
  </si>
  <si>
    <t>http://pbs.twimg.com/profile_images/700525974169858048/4EEMwI1b_normal.jpg</t>
  </si>
  <si>
    <t>http://www.twitter.com/migdii64/status/725871394286870528</t>
  </si>
  <si>
    <t xml:space="preserve">725871394114818048 </t>
  </si>
  <si>
    <t>http://www.twitter.com/eroticyonce/status/725871394114818048</t>
  </si>
  <si>
    <t xml:space="preserve">725871392881840129 </t>
  </si>
  <si>
    <t>darian</t>
  </si>
  <si>
    <t>kysdarian</t>
  </si>
  <si>
    <t>lol you wild, wyd tho?</t>
  </si>
  <si>
    <t>someone let me borrow their Apple Music #VIEWS</t>
  </si>
  <si>
    <t>http://pbs.twimg.com/profile_images/725124668244529152/iZYwpc2A_normal.jpg</t>
  </si>
  <si>
    <t>http://www.twitter.com/kysdarian/status/725871392881840129</t>
  </si>
  <si>
    <t xml:space="preserve">725871391489183744 </t>
  </si>
  <si>
    <t>reggie reynolds</t>
  </si>
  <si>
    <t>papalonglegss</t>
  </si>
  <si>
    <t>I'm 23 years old just following my dreams</t>
  </si>
  <si>
    <t>Drake views from the six comes out in 30 mins on apple music u ready?</t>
  </si>
  <si>
    <t>http://pbs.twimg.com/profile_images/639841382467637248/6weElxNY_normal.jpg</t>
  </si>
  <si>
    <t>http://www.twitter.com/papalonglegss/status/725871391489183744</t>
  </si>
  <si>
    <t xml:space="preserve">725871390675574786 </t>
  </si>
  <si>
    <t>tyas</t>
  </si>
  <si>
    <t>yulastiningtyas</t>
  </si>
  <si>
    <t>love peace happiness | hoping it's you and me until the end @diansutrisna_</t>
  </si>
  <si>
    <t>I like apple and i like you 🙊 @ Sekolah CIS Bali https://t.co/J2otha44Ga</t>
  </si>
  <si>
    <t>-8.6327652</t>
  </si>
  <si>
    <t>115.16903895</t>
  </si>
  <si>
    <t>Kuta, Indonesia</t>
  </si>
  <si>
    <t>http://pbs.twimg.com/profile_images/722737485768298496/QZowTCno_normal.jpg</t>
  </si>
  <si>
    <t>http://www.twitter.com/yulastiningtyas/status/725871390675574786</t>
  </si>
  <si>
    <t xml:space="preserve">725871390587408384 </t>
  </si>
  <si>
    <t>satoyoco☓</t>
  </si>
  <si>
    <t>picfanz</t>
  </si>
  <si>
    <t>ピカソ（バンド）とライダーズファンで、うる星やつらとウンナン好きなコサキン＆伊集院リスナーな書店バイター（ガルパン担ｗ）。地味に生きてますので気にしないでください。最近はおそ松さんと小野大輔さんが一押し。</t>
  </si>
  <si>
    <t>#NowPlaying ELEGY～cruel sky～ - D.A.T #MWhisp https://t.co/b3niIyX7vs https://t.co/bs2uIwEAmr</t>
  </si>
  <si>
    <t>http://pbs.twimg.com/profile_images/713840439506386945/jGDzuMGn_normal.jpg</t>
  </si>
  <si>
    <t>http://www.twitter.com/picfanz/status/725871390587408384</t>
  </si>
  <si>
    <t xml:space="preserve">725871390562357249 </t>
  </si>
  <si>
    <t>Boutiqa Shop</t>
  </si>
  <si>
    <t>BoutiqaShop</t>
  </si>
  <si>
    <t>Even After Disappointing Earnings, Wall Street Analysts Remain Positive About Apple #fashion #shop #boutique #bouti… https://t.co/SLuRXRyn03</t>
  </si>
  <si>
    <t>http://pbs.twimg.com/profile_images/609506482271453184/0CvFxw6Z_normal.jpg</t>
  </si>
  <si>
    <t>http://www.twitter.com/BoutiqaShop/status/725871390562357249</t>
  </si>
  <si>
    <t xml:space="preserve">725871390168113154 </t>
  </si>
  <si>
    <t>http://www.twitter.com/JornielMora_NYC/status/725871390168113154</t>
  </si>
  <si>
    <t xml:space="preserve">725871390008709123 </t>
  </si>
  <si>
    <t>leticia</t>
  </si>
  <si>
    <t>allysteam</t>
  </si>
  <si>
    <t>http://pbs.twimg.com/profile_images/725500805961375745/WENTNBqN_normal.jpg</t>
  </si>
  <si>
    <t>3892</t>
  </si>
  <si>
    <t>http://www.twitter.com/allysteam/status/725871390008709123</t>
  </si>
  <si>
    <t xml:space="preserve">725871389673017345 </t>
  </si>
  <si>
    <t>scarlet // -10</t>
  </si>
  <si>
    <t>RUPPLOLEYSWEED</t>
  </si>
  <si>
    <t>cute smile witcho fine ass...</t>
  </si>
  <si>
    <t>If you don't have Apple Music I'm so sorry...</t>
  </si>
  <si>
    <t>http://pbs.twimg.com/profile_images/725150108841435137/crMDzpYp_normal.jpg</t>
  </si>
  <si>
    <t>http://www.twitter.com/RUPPLOLEYSWEED/status/725871389673017345</t>
  </si>
  <si>
    <t xml:space="preserve">725871389052309504 </t>
  </si>
  <si>
    <t>Jonas News</t>
  </si>
  <si>
    <t>JonasMusicNews</t>
  </si>
  <si>
    <t>i am the biggest Jonas Brothers fan you will ever meet. i've met them once, nick twice. nick favorite me twice and kevin retweeted me once!</t>
  </si>
  <si>
    <t>http://pbs.twimg.com/profile_images/715957080973180928/GrtOuzCG_normal.jpg</t>
  </si>
  <si>
    <t>11657</t>
  </si>
  <si>
    <t>12757</t>
  </si>
  <si>
    <t>http://www.twitter.com/JonasMusicNews/status/725871389052309504</t>
  </si>
  <si>
    <t xml:space="preserve">725871389010366464 </t>
  </si>
  <si>
    <t>#RIPNick</t>
  </si>
  <si>
    <t>RayGrantJr</t>
  </si>
  <si>
    <t>The dream is free but the hustle is sold separately. OC at PHS. #WOMFG</t>
  </si>
  <si>
    <t>RT @Javo_Stuntin: Thank god for Apple Music 🍎</t>
  </si>
  <si>
    <t>http://pbs.twimg.com/profile_images/725559535021215745/Ys2nCCt7_normal.jpg</t>
  </si>
  <si>
    <t>http://www.twitter.com/RayGrantJr/status/725871389010366464</t>
  </si>
  <si>
    <t xml:space="preserve">725871388934987776 </t>
  </si>
  <si>
    <t>Sheila 7/27</t>
  </si>
  <si>
    <t>5HWINNERS</t>
  </si>
  <si>
    <t>Psicología // 1/6 (5H) Normani 18/03/15 / Tori Kelly 19/04/15
#The1975 #Camren #Clexa #TWD #ShadowHunters
TWENTY ONE PILOTS</t>
  </si>
  <si>
    <t>http://pbs.twimg.com/profile_images/682759466345979904/UC_rNws__normal.jpg</t>
  </si>
  <si>
    <t>http://www.twitter.com/5HWINNERS/status/725871388934987776</t>
  </si>
  <si>
    <t xml:space="preserve">725871387525697537 </t>
  </si>
  <si>
    <t>GenoParrish</t>
  </si>
  <si>
    <t>I Look At The World Through A Kings Eyes</t>
  </si>
  <si>
    <t>http://pbs.twimg.com/profile_images/722833792000503808/dRv1G6Pt_normal.jpg</t>
  </si>
  <si>
    <t>http://www.twitter.com/GenoParrish/status/725871387525697537</t>
  </si>
  <si>
    <t xml:space="preserve">725871387450216448 </t>
  </si>
  <si>
    <t>otário</t>
  </si>
  <si>
    <t>lucasousilva</t>
  </si>
  <si>
    <t>fucked my way up to the top</t>
  </si>
  <si>
    <t>http://pbs.twimg.com/profile_images/720658202690510849/MWOvVVf4_normal.jpg</t>
  </si>
  <si>
    <t>http://www.twitter.com/lucasousilva/status/725871387450216448</t>
  </si>
  <si>
    <t xml:space="preserve">725871387219357696 </t>
  </si>
  <si>
    <t>tksbudu</t>
  </si>
  <si>
    <t>http://pbs.twimg.com/profile_images/723898100482351104/3aB0hrTE_normal.jpg</t>
  </si>
  <si>
    <t>http://www.twitter.com/tksbudu/status/725871387219357696</t>
  </si>
  <si>
    <t xml:space="preserve">725871387169067012 </t>
  </si>
  <si>
    <t>りぷとん</t>
  </si>
  <si>
    <t>Lipton_Apple_ww</t>
  </si>
  <si>
    <t>Appleとりぷとんをこよなく愛してます。楽しく笑顔に生きましょう。都会を夢見て、田舎に住んでます。</t>
  </si>
  <si>
    <t>おなかすいてあ</t>
  </si>
  <si>
    <t>http://pbs.twimg.com/profile_images/711498293419769857/eYIkNxSX_normal.jpg</t>
  </si>
  <si>
    <t>http://www.twitter.com/Lipton_Apple_ww/status/725871387169067012</t>
  </si>
  <si>
    <t xml:space="preserve">725871386971901952 </t>
  </si>
  <si>
    <t>- ̗̀  S P I C Y  ̖́-</t>
  </si>
  <si>
    <t>myctophobiax</t>
  </si>
  <si>
    <t>sashay away.</t>
  </si>
  <si>
    <t>http://pbs.twimg.com/profile_images/654247849887006720/fj-SKN0Z_normal.jpg</t>
  </si>
  <si>
    <t>http://www.twitter.com/myctophobiax/status/725871386971901952</t>
  </si>
  <si>
    <t xml:space="preserve">725871386770718720 </t>
  </si>
  <si>
    <t>It's an apple exclusive so it'll be on Tidal next week https://t.co/4A5eznTFJD</t>
  </si>
  <si>
    <t>http://www.twitter.com/bjday4/status/725871386770718720</t>
  </si>
  <si>
    <t xml:space="preserve">725871386435026945 </t>
  </si>
  <si>
    <t>Hakora</t>
  </si>
  <si>
    <t>HakoraAU</t>
  </si>
  <si>
    <t>I create stuff and promote stuff!  https://t.co/MPYOrmTuxo  https://t.co/5WMaFKPKMu</t>
  </si>
  <si>
    <t>http://pbs.twimg.com/profile_images/713585704018829312/JtnRQAY2_normal.jpg</t>
  </si>
  <si>
    <t>http://www.twitter.com/HakoraAU/status/725871386435026945</t>
  </si>
  <si>
    <t xml:space="preserve">725871385910874112 </t>
  </si>
  <si>
    <t>Margaret Judson</t>
  </si>
  <si>
    <t>MargaretJudson</t>
  </si>
  <si>
    <t>Hello, I'm Margaret.  I play Tess Westin on HBO's The Newsroom.</t>
  </si>
  <si>
    <t>http://pbs.twimg.com/profile_images/2343860349/24lc0yig4z7t594obp1m_normal.jpeg</t>
  </si>
  <si>
    <t>http://www.twitter.com/MargaretJudson/status/725871385910874112</t>
  </si>
  <si>
    <t xml:space="preserve">725871385692766208 </t>
  </si>
  <si>
    <t>Jason Bienstock</t>
  </si>
  <si>
    <t>Jason_Bienstock</t>
  </si>
  <si>
    <t>@AleahDulje it won't come out on Apple Music</t>
  </si>
  <si>
    <t>http://pbs.twimg.com/profile_images/709841978951864321/yjZ02s8s_normal.jpg</t>
  </si>
  <si>
    <t>http://www.twitter.com/Jason_Bienstock/status/725871385692766208</t>
  </si>
  <si>
    <t xml:space="preserve">725871385294200832 </t>
  </si>
  <si>
    <t>⚓ 7/27⚓</t>
  </si>
  <si>
    <t>AngeleesOrtiz</t>
  </si>
  <si>
    <t>FIFTH HARMONY♥
Lauren, Camila, Ally, Normani, Dinah ❤
26.11.15 ❤ 11.12.15 Work from home❤</t>
  </si>
  <si>
    <t>http://pbs.twimg.com/profile_images/715363544120725504/R1pLOOYN_normal.jpg</t>
  </si>
  <si>
    <t>3903</t>
  </si>
  <si>
    <t>http://www.twitter.com/AngeleesOrtiz/status/725871385294200832</t>
  </si>
  <si>
    <t xml:space="preserve">725871385080254464 </t>
  </si>
  <si>
    <t>【iOS9】進化した標準アプリ「写真」の便利な小技2選 https://t.co/GzrUL3zomS  hint!（ヒント）iPhoneニュースアプリ AppStoreでチェック⇒https://t.co/PNaMuheXK1  
https://t.co/Y266i9y9DC</t>
  </si>
  <si>
    <t>http://www.twitter.com/hint_app_japan/status/725871385080254464</t>
  </si>
  <si>
    <t xml:space="preserve">725871384988028928 </t>
  </si>
  <si>
    <t>super sweet</t>
  </si>
  <si>
    <t>mesrak1</t>
  </si>
  <si>
    <t>RT @GoBingee: Watch with bingee https://t.co/6VNO9ybuej
From the list - What's the best #ThrowbackThursday Disney original movie?</t>
  </si>
  <si>
    <t>http://pbs.twimg.com/profile_images/723915095613415430/HYhNH8rK_normal.jpg</t>
  </si>
  <si>
    <t>http://www.twitter.com/mesrak1/status/725871384988028928</t>
  </si>
  <si>
    <t xml:space="preserve">725871384849727488 </t>
  </si>
  <si>
    <t>Leobardo López</t>
  </si>
  <si>
    <t>Leobalopez</t>
  </si>
  <si>
    <t>Joven hallado muerto en oficinas de Apple se suicidó - Autoridades confirmaron que el cadáver hallado en oficin... https://t.co/I24so0Uv3A</t>
  </si>
  <si>
    <t>http://pbs.twimg.com/profile_images/648721462304468992/VMQJ0msQ_normal.jpg</t>
  </si>
  <si>
    <t>http://www.twitter.com/Leobalopez/status/725871384849727488</t>
  </si>
  <si>
    <t xml:space="preserve">725871384262414336 </t>
  </si>
  <si>
    <t>Jake Muller</t>
  </si>
  <si>
    <t>JuicyJ369</t>
  </si>
  <si>
    <t>University of Northern Iowa '17.</t>
  </si>
  <si>
    <t>72 RT and @Johnny_Apple_Se gets to take @MichaelaaMartin on a date. Help my boy out! https://t.co/3VEdFcTaUm</t>
  </si>
  <si>
    <t>42.52776</t>
  </si>
  <si>
    <t>-92.44547</t>
  </si>
  <si>
    <t>Cedar Falls, IA</t>
  </si>
  <si>
    <t>http://pbs.twimg.com/profile_images/724578004815368192/trlMVR3O_normal.jpg</t>
  </si>
  <si>
    <t>http://www.twitter.com/JuicyJ369/status/725871384262414336</t>
  </si>
  <si>
    <t xml:space="preserve">725871383943720960 </t>
  </si>
  <si>
    <t>Carli</t>
  </si>
  <si>
    <t>carlifiveH</t>
  </si>
  <si>
    <t>Future writer and current fangirl 
Lover of Pretty Little Liars, Fifth Harmony, Selena Gomez and much more</t>
  </si>
  <si>
    <t>http://pbs.twimg.com/profile_images/682800910687453184/E19ezpP7_normal.jpg</t>
  </si>
  <si>
    <t>http://www.twitter.com/carlifiveH/status/725871383943720960</t>
  </si>
  <si>
    <t xml:space="preserve">725871383549382659 </t>
  </si>
  <si>
    <t>Krissanthemum</t>
  </si>
  <si>
    <t>KrissKimberly</t>
  </si>
  <si>
    <t>Creating my legacy</t>
  </si>
  <si>
    <t>@kramTT I see Apple elitism more than anything else, but cool. 
I don't hate on peoples choice of phone, just don't be snobby. Geez.</t>
  </si>
  <si>
    <t>http://pbs.twimg.com/profile_images/719593348718170112/51xDEw4z_normal.jpg</t>
  </si>
  <si>
    <t>http://www.twitter.com/KrissKimberly/status/725871383549382659</t>
  </si>
  <si>
    <t xml:space="preserve">725871381871742977 </t>
  </si>
  <si>
    <t>Kristina Clark</t>
  </si>
  <si>
    <t>kristinac1720</t>
  </si>
  <si>
    <t>19 ; OUE '19 ; pre-pharmacy, future doctor ; *insert deep quote* ;</t>
  </si>
  <si>
    <t>Cambridge, OH</t>
  </si>
  <si>
    <t>http://pbs.twimg.com/profile_images/717870785843617793/P7mRwcHr_normal.jpg</t>
  </si>
  <si>
    <t>http://www.twitter.com/kristinac1720/status/725871381871742977</t>
  </si>
  <si>
    <t xml:space="preserve">725871381800452097 </t>
  </si>
  <si>
    <t>YZJustDatGuy</t>
  </si>
  <si>
    <t>- 21 &amp; Focused -</t>
  </si>
  <si>
    <t>@natajah_ apple music?</t>
  </si>
  <si>
    <t>http://pbs.twimg.com/profile_images/716342117317140480/BATCaqnY_normal.jpg</t>
  </si>
  <si>
    <t>http://www.twitter.com/YZJustDatGuy/status/725871381800452097</t>
  </si>
  <si>
    <t xml:space="preserve">725871381770969088 </t>
  </si>
  <si>
    <t>214 Rudy⚡️</t>
  </si>
  <si>
    <t>ThatGuyRudy</t>
  </si>
  <si>
    <t>photographer |DM me for a photoshoot!|</t>
  </si>
  <si>
    <t>http://pbs.twimg.com/profile_images/725793700954050560/0Gjpxp6q_normal.jpg</t>
  </si>
  <si>
    <t>http://www.twitter.com/ThatGuyRudy/status/725871381770969088</t>
  </si>
  <si>
    <t xml:space="preserve">725871381548769280 </t>
  </si>
  <si>
    <t>Patricia Fisher</t>
  </si>
  <si>
    <t>pfisher0312</t>
  </si>
  <si>
    <t>A believer in Christ Jesus, proud mother and football fan  (most sports.) Enjoy golfing and outdoor activities, music and making a difference one life at a time</t>
  </si>
  <si>
    <t>How proud are you tonight # Apple #Decker ...Go Buckeyes!!!  OHIO</t>
  </si>
  <si>
    <t>http://pbs.twimg.com/profile_images/647796386344341504/--CUdzjT_normal.jpg</t>
  </si>
  <si>
    <t>http://www.twitter.com/pfisher0312/status/725871381548769280</t>
  </si>
  <si>
    <t xml:space="preserve">725871379812229120 </t>
  </si>
  <si>
    <t>_dmoneeyy</t>
  </si>
  <si>
    <t>still a busta</t>
  </si>
  <si>
    <t>33.72835</t>
  </si>
  <si>
    <t>-117.14642</t>
  </si>
  <si>
    <t>Menifee, CA</t>
  </si>
  <si>
    <t>http://pbs.twimg.com/profile_images/725798997596610561/x_W7yuvl_normal.jpg</t>
  </si>
  <si>
    <t>http://www.twitter.com/_dmoneeyy/status/725871379812229120</t>
  </si>
  <si>
    <t xml:space="preserve">725871379736715265 </t>
  </si>
  <si>
    <t>nn</t>
  </si>
  <si>
    <t>camilaxguitar</t>
  </si>
  <si>
    <t>Art</t>
  </si>
  <si>
    <t>http://pbs.twimg.com/profile_images/707120740894711808/fpT1zPBG_normal.jpg</t>
  </si>
  <si>
    <t>http://www.twitter.com/camilaxguitar/status/725871379736715265</t>
  </si>
  <si>
    <t xml:space="preserve">725871379107725314 </t>
  </si>
  <si>
    <t>estainer pineiro</t>
  </si>
  <si>
    <t>Marlins16Champs</t>
  </si>
  <si>
    <t>http://pbs.twimg.com/profile_images/674816955723997184/CTlnyXpL_normal.jpg</t>
  </si>
  <si>
    <t>http://www.twitter.com/Marlins16Champs/status/725871379107725314</t>
  </si>
  <si>
    <t xml:space="preserve">725871378793140224 </t>
  </si>
  <si>
    <t>@Trapdollazmanny later tonight Apple Music</t>
  </si>
  <si>
    <t>http://www.twitter.com/OverDoseOnFoams/status/725871378793140224</t>
  </si>
  <si>
    <t xml:space="preserve">725871377908137984 </t>
  </si>
  <si>
    <t>http://www.twitter.com/SharissaJanee_/status/725871377908137984</t>
  </si>
  <si>
    <t xml:space="preserve">725871377757007872 </t>
  </si>
  <si>
    <t>PREME n KILLA WATTS</t>
  </si>
  <si>
    <t>VA730PREMEnWATT</t>
  </si>
  <si>
    <t>DYNAMIC DUO @PREME730DIPS AND @KILLWATTS730 CONATCT @GOLDILOCZ730DIP FOR BOOKINGS DROPS VERSES SHOWS</t>
  </si>
  <si>
    <t>FREEKEY ZEKEY​ New track on #Itunes #WeHustle feat. Chad B &amp;amp; Tito Green #Dipset #730Dips #GoldiloczPromotions https://t.co/rOGLl2A8BR</t>
  </si>
  <si>
    <t>http://pbs.twimg.com/profile_images/3478479439/f8e60dcf2f1b00b76b05038cb428db39_normal.png</t>
  </si>
  <si>
    <t>http://www.twitter.com/VA730PREMEnWATT/status/725871377757007872</t>
  </si>
  <si>
    <t xml:space="preserve">725871377719263232 </t>
  </si>
  <si>
    <t>GOLDILOCZ PROMOTIONS</t>
  </si>
  <si>
    <t>TEAM_GOLDIPROMO</t>
  </si>
  <si>
    <t>FREEKEY ZEKEY​ New track on #Itunes #WeHustle feat. Chad B &amp;amp; Tito Green #Dipset #730Dips #GoldiloczPromotions https://t.co/EeuCopIIgK</t>
  </si>
  <si>
    <t>http://pbs.twimg.com/profile_images/3478423911/479abf43e8f06a67170f38b233e33122_normal.png</t>
  </si>
  <si>
    <t>http://www.twitter.com/TEAM_GOLDIPROMO/status/725871377719263232</t>
  </si>
  <si>
    <t xml:space="preserve">725871377702621185 </t>
  </si>
  <si>
    <t>Apple iPhone 6 Plus - 128GB - Silver (Unlocked) Smartphone - Bid Now! Only $460.0 https://t.co/8iz4rNa4Yy https://t.co/pChbdm3EP8</t>
  </si>
  <si>
    <t>http://www.twitter.com/Liujse__Dooywa/status/725871377702621185</t>
  </si>
  <si>
    <t xml:space="preserve">725871376981090305 </t>
  </si>
  <si>
    <t>KILLA WATTS</t>
  </si>
  <si>
    <t>KILLAWATTS730</t>
  </si>
  <si>
    <t>FOR ALL ENT. FOR PREME AND KILLA WATTS CONTACT GOLDILOCZ@GMAIL.COM @GOLDILOCZ730DIP BBM 2351DEB5</t>
  </si>
  <si>
    <t>FREEKEY ZEKEY​ New track on #Itunes #WeHustle feat. Chad B &amp;amp; Tito Green #Dipset #730Dips #GoldiloczPromotions https://t.co/XRtnZzxLxF</t>
  </si>
  <si>
    <t>http://pbs.twimg.com/profile_images/3478436415/d90468061d296f0cf774588b7fc0d8cc_normal.png</t>
  </si>
  <si>
    <t>http://www.twitter.com/KILLAWATTS730/status/725871376981090305</t>
  </si>
  <si>
    <t xml:space="preserve">725871376888782849 </t>
  </si>
  <si>
    <t>GOLDILOCZ 730 #VA</t>
  </si>
  <si>
    <t>GOLDILOCZ730DIP</t>
  </si>
  <si>
    <t>CEO/ Owner Goldilocz Promotions / Dipset / 730 Dips
Marketing and Promotions	
A&amp;R Representative FREEKEY ZEKEY / DOJOFLOS /  (GMG) GOLDILOCZ730@GMAIL.COM</t>
  </si>
  <si>
    <t>FREEKEY ZEKEY​ New track on #Itunes #WeHustle feat. Chad B &amp;amp; Tito Green #Dipset #730Dips #GoldiloczPromotions https://t.co/wzmLmniMb8</t>
  </si>
  <si>
    <t>http://pbs.twimg.com/profile_images/2992410069/618f09d3b0a692b141f56528a5219bc7_normal.jpeg</t>
  </si>
  <si>
    <t>9514</t>
  </si>
  <si>
    <t>http://www.twitter.com/GOLDILOCZ730DIP/status/725871376888782849</t>
  </si>
  <si>
    <t xml:space="preserve">725871376725221376 </t>
  </si>
  <si>
    <t>@Edgar_Mjr well her stuff was like the emails you send me. So, I figured it was legit? She had it on her email not apple music.</t>
  </si>
  <si>
    <t>http://www.twitter.com/bree_adri2/status/725871376725221376</t>
  </si>
  <si>
    <t xml:space="preserve">725871376133824513 </t>
  </si>
  <si>
    <t>GOLDILOCZ PROMO</t>
  </si>
  <si>
    <t>Goldilocz4OBAMA</t>
  </si>
  <si>
    <t>FREEKEY ZEKEY​ New track on #Itunes #WeHustle feat. Chad B &amp;amp; Tito Green #Dipset #730Dips #GoldiloczPromotions https://t.co/mteSZCCaPn</t>
  </si>
  <si>
    <t>http://pbs.twimg.com/profile_images/3401440238/8b548a5bde67ba85dfc8639f329da328_normal.png</t>
  </si>
  <si>
    <t>http://www.twitter.com/Goldilocz4OBAMA/status/725871376133824513</t>
  </si>
  <si>
    <t xml:space="preserve">725871375928320000 </t>
  </si>
  <si>
    <t>HALPH PINT</t>
  </si>
  <si>
    <t>DaRealHalphPint</t>
  </si>
  <si>
    <t>REPRESENTING GOLDILOCZ PROMOTIONS WORLD WIDE ON THE NET!!! FOLLOW @GOLDILOCZ730DIP</t>
  </si>
  <si>
    <t>FREEKEY ZEKEY​ New track on #Itunes #WeHustle feat. Chad B &amp;amp; Tito Green #Dipset #730Dips #GoldiloczPromotions https://t.co/TtsQP2SPCM</t>
  </si>
  <si>
    <t>http://pbs.twimg.com/profile_images/3478419380/52d53aa72dc54d91b162ce365ca77fdd_normal.png</t>
  </si>
  <si>
    <t>http://www.twitter.com/DaRealHalphPint/status/725871375928320000</t>
  </si>
  <si>
    <t xml:space="preserve">725871375437586432 </t>
  </si>
  <si>
    <t>PREME (VAs 730 DIPS)</t>
  </si>
  <si>
    <t>PREME730DIPS</t>
  </si>
  <si>
    <t>PREME  VAs 730 DIPS / DOJOFLOS CONTACT GOLDILOCZ730@GMAIL.COM @GOLDILOCZ730DIP http://t.co/zJCGobvE</t>
  </si>
  <si>
    <t>FREEKEY ZEKEY​ New track on #Itunes #WeHustle feat. Chad B &amp;amp; Tito Green #Dipset #730Dips #GoldiloczPromotions https://t.co/swDjlGAWcs</t>
  </si>
  <si>
    <t>http://pbs.twimg.com/profile_images/3475954703/9ef1d3111a6a06b99ab0610cf6f528c3_normal.jpeg</t>
  </si>
  <si>
    <t>http://www.twitter.com/PREME730DIPS/status/725871375437586432</t>
  </si>
  <si>
    <t xml:space="preserve">725871375378841600 </t>
  </si>
  <si>
    <t>iTunes人気アーティスト SOPHIA iTunes:https://t.co/3LmSWLrod4</t>
  </si>
  <si>
    <t>http://www.twitter.com/music_dekigoto/status/725871375378841600</t>
  </si>
  <si>
    <t xml:space="preserve">725871374615515137 </t>
  </si>
  <si>
    <t>GOLDILOCZ_PROMO</t>
  </si>
  <si>
    <t>GOLDILOCZ PROMOTIONS,  WEB SITES,RADIO,MUSICIANS,MODELS ETC. GOLDILOCZ730@GMAIL.COM</t>
  </si>
  <si>
    <t>FREEKEY ZEKEY​ New track on #Itunes #WeHustle feat. Chad B &amp;amp; Tito Green #Dipset #730Dips #GoldiloczPromotions https://t.co/9avhV5sLHB</t>
  </si>
  <si>
    <t>http://pbs.twimg.com/profile_images/3401450608/1a4ad7570e4d1f3ca81d9c67955f6bc0_normal.png</t>
  </si>
  <si>
    <t>http://www.twitter.com/GOLDILOCZ_PROMO/status/725871374615515137</t>
  </si>
  <si>
    <t xml:space="preserve">725871374397399040 </t>
  </si>
  <si>
    <t>The Last Moon</t>
  </si>
  <si>
    <t>TheLastMoonIV</t>
  </si>
  <si>
    <t>The happier I am, the less I can see.</t>
  </si>
  <si>
    <t>My dad just made a joke by changing the "Apple a day" phrase to "Chapter a day" he laughed hard. I was laughing because he thinks he's funny</t>
  </si>
  <si>
    <t>http://pbs.twimg.com/profile_images/661977006125416449/Ct2Dd6tm_normal.png</t>
  </si>
  <si>
    <t>http://www.twitter.com/TheLastMoonIV/status/725871374397399040</t>
  </si>
  <si>
    <t xml:space="preserve">725871374225559552 </t>
  </si>
  <si>
    <t>Boyd Suter</t>
  </si>
  <si>
    <t>Bgsuter15</t>
  </si>
  <si>
    <t>ten toes down</t>
  </si>
  <si>
    <t>http://pbs.twimg.com/profile_images/721036500650037248/-DRGIMKT_normal.jpg</t>
  </si>
  <si>
    <t>http://www.twitter.com/Bgsuter15/status/725871374225559552</t>
  </si>
  <si>
    <t xml:space="preserve">725871374204444672 </t>
  </si>
  <si>
    <t>Frank Pizano</t>
  </si>
  <si>
    <t>PaCoorp</t>
  </si>
  <si>
    <t>Comunicólogo/ No voy a poner una de esas frases... / English Spoken. SoyPatriot</t>
  </si>
  <si>
    <t>Guadalajara.</t>
  </si>
  <si>
    <t>http://pbs.twimg.com/profile_images/483326411755634688/zfnT8B3B_normal.jpeg</t>
  </si>
  <si>
    <t>http://www.twitter.com/PaCoorp/status/725871374204444672</t>
  </si>
  <si>
    <t xml:space="preserve">725871373793525760 </t>
  </si>
  <si>
    <t>skrilla baby</t>
  </si>
  <si>
    <t>Richie_Milli</t>
  </si>
  <si>
    <t>FFG x EAG</t>
  </si>
  <si>
    <t>See what’s hot with OVOSOUND RADIO on @AppleMusic. https://t.co/dPWrs1KxSF</t>
  </si>
  <si>
    <t>http://pbs.twimg.com/profile_images/704445430776598528/dIH7VRqx_normal.jpg</t>
  </si>
  <si>
    <t>http://www.twitter.com/Richie_Milli/status/725871373793525760</t>
  </si>
  <si>
    <t xml:space="preserve">725871372933582849 </t>
  </si>
  <si>
    <t>RT @appleinsider: Apple buybacks to resume on Friday, gobbling up stock priced near the lowest of 2016 https://t.co/ksfaASQT1S https://t.co…</t>
  </si>
  <si>
    <t>http://www.twitter.com/aapl4ever/status/725871372933582849</t>
  </si>
  <si>
    <t xml:space="preserve">725871372870770688 </t>
  </si>
  <si>
    <t>wildlife warrior</t>
  </si>
  <si>
    <t>shaunwalters041</t>
  </si>
  <si>
    <t>END YULIN,Hate animal abuse,luv allanimals,outdoors,us history buff,mounted cop,army vet,brother of us navydiver,familyman,giants,isles,yanks,knicks,Rock tunage</t>
  </si>
  <si>
    <t>RT @blogBigBlue: Eli Apple talks about being drafted by the #Giants https://t.co/FcnhwgnNi2</t>
  </si>
  <si>
    <t>http://pbs.twimg.com/profile_images/699031613569699843/AdXy6_NA_normal.jpg</t>
  </si>
  <si>
    <t>http://www.twitter.com/shaunwalters041/status/725871372870770688</t>
  </si>
  <si>
    <t xml:space="preserve">725871372459753472 </t>
  </si>
  <si>
    <t>victoria caldas</t>
  </si>
  <si>
    <t>caldas_v</t>
  </si>
  <si>
    <t>I love vinnie mcallister so much | 1-28-15❤️</t>
  </si>
  <si>
    <t>RT @alyssa_sindoni: This is when I wish I had Apple Music🙄</t>
  </si>
  <si>
    <t>http://pbs.twimg.com/profile_images/708843402947858433/JB6ZG5a8_normal.jpg</t>
  </si>
  <si>
    <t>http://www.twitter.com/caldas_v/status/725871372459753472</t>
  </si>
  <si>
    <t xml:space="preserve">725871372329705473 </t>
  </si>
  <si>
    <t>colton</t>
  </si>
  <si>
    <t>ColtonsStory</t>
  </si>
  <si>
    <t>Do Nothing Club | LSU</t>
  </si>
  <si>
    <t>http://pbs.twimg.com/profile_images/719595975598157828/Fxfoxvet_normal.jpg</t>
  </si>
  <si>
    <t>http://www.twitter.com/ColtonsStory/status/725871372329705473</t>
  </si>
  <si>
    <t xml:space="preserve">725871372241612801 </t>
  </si>
  <si>
    <t>Apple iPhone SE 64GB Space Gray Brand New Factory Unlocked Smartphone  - Bid Now! Only $48… https://t.co/4dCmbPOOQa https://t.co/ZeGhoYBTcT</t>
  </si>
  <si>
    <t>http://www.twitter.com/Liujse__Dooywa/status/725871372241612801</t>
  </si>
  <si>
    <t xml:space="preserve">725871371855663104 </t>
  </si>
  <si>
    <t>RT @Ranya_A81: พี่ใจเย็นๆนะคะ😂 #MarkBam
มีแอบยิ้ม เหมือนจะหลุดขำกับแอคติ้งแบม😂
Cr.@ _helloflora https://t.co/lkd18dtAPT</t>
  </si>
  <si>
    <t>http://www.twitter.com/Apple_apfc/status/725871371855663104</t>
  </si>
  <si>
    <t xml:space="preserve">725871371562024960 </t>
  </si>
  <si>
    <t>Davey Westside</t>
  </si>
  <si>
    <t>Matador_Shark</t>
  </si>
  <si>
    <t>Cronulla Sharks faithful. Except when I'm cheating on them with Real Madrid CF, Liverpool FC &amp; New York Giants. Sharing a beer with Stevie G &amp; Iker Casillas.</t>
  </si>
  <si>
    <t>http://pbs.twimg.com/profile_images/681349360580337664/kV5tboMl_normal.jpg</t>
  </si>
  <si>
    <t>http://www.twitter.com/Matador_Shark/status/725871371562024960</t>
  </si>
  <si>
    <t xml:space="preserve">725871371184574465 </t>
  </si>
  <si>
    <t>http://www.twitter.com/samnewton15/status/725871371184574465</t>
  </si>
  <si>
    <t xml:space="preserve">725871370924621824 </t>
  </si>
  <si>
    <t>acesdood60</t>
  </si>
  <si>
    <t>I like to think I'm an ok dude #USAF</t>
  </si>
  <si>
    <t>http://pbs.twimg.com/profile_images/710933777741127685/wo7F_VGT_normal.jpg</t>
  </si>
  <si>
    <t>http://www.twitter.com/acesdood60/status/725871370924621824</t>
  </si>
  <si>
    <t xml:space="preserve">725871370693922816 </t>
  </si>
  <si>
    <t>kevanshay</t>
  </si>
  <si>
    <t>A fat kid trapped inside of a skinny kids body. JMU '19 #TeamChaz #MarchDadness</t>
  </si>
  <si>
    <t>http://pbs.twimg.com/profile_images/717501011385040897/Oaz2ofsi_normal.jpg</t>
  </si>
  <si>
    <t>http://www.twitter.com/kevanshay/status/725871370693922816</t>
  </si>
  <si>
    <t xml:space="preserve">725871369733439492 </t>
  </si>
  <si>
    <t>http://www.twitter.com/_yuliyaa/status/725871369733439492</t>
  </si>
  <si>
    <t xml:space="preserve">725871369037205505 </t>
  </si>
  <si>
    <t>sssssineg</t>
  </si>
  <si>
    <t>MekkiROss15</t>
  </si>
  <si>
    <t>#RIPKERMY #RIPOMAR</t>
  </si>
  <si>
    <t>Apple Music is clutch if you don't have it get on it now!!!</t>
  </si>
  <si>
    <t>Brooklyn NY 718</t>
  </si>
  <si>
    <t>http://pbs.twimg.com/profile_images/721737702299811844/zf2qp-ut_normal.jpg</t>
  </si>
  <si>
    <t>http://www.twitter.com/MekkiROss15/status/725871369037205505</t>
  </si>
  <si>
    <t xml:space="preserve">725871368500301824 </t>
  </si>
  <si>
    <t>http://www.twitter.com/MichaelConforto/status/725871368500301824</t>
  </si>
  <si>
    <t xml:space="preserve">725871368248680448 </t>
  </si>
  <si>
    <t>iPhone Brand NEW 6 Plus 128GB Space Gray From Apple Store (unlocked) - Bid Now! Only $471.… https://t.co/3MGzfwiyDh https://t.co/hryVcjDYvW</t>
  </si>
  <si>
    <t>http://www.twitter.com/Liujse__Dooywa/status/725871368248680448</t>
  </si>
  <si>
    <t xml:space="preserve">725871368106029056 </t>
  </si>
  <si>
    <t>YaJevic</t>
  </si>
  <si>
    <t>http://pbs.twimg.com/profile_images/725437551989936129/flS5PsoM_normal.jpg</t>
  </si>
  <si>
    <t>http://www.twitter.com/YaJevic/status/725871368106029056</t>
  </si>
  <si>
    <t xml:space="preserve">725871368080920576 </t>
  </si>
  <si>
    <t>Nicole Griffith</t>
  </si>
  <si>
    <t>nickelever4</t>
  </si>
  <si>
    <t>Junior at PCHS.  I LOVE GOD AND GOD LOVES ME</t>
  </si>
  <si>
    <t>http://pbs.twimg.com/profile_images/714187594020601858/p-SgrtCk_normal.jpg</t>
  </si>
  <si>
    <t>http://www.twitter.com/nickelever4/status/725871368080920576</t>
  </si>
  <si>
    <t xml:space="preserve">725871367577423872 </t>
  </si>
  <si>
    <t>uly</t>
  </si>
  <si>
    <t>uly2wet</t>
  </si>
  <si>
    <t>Emma ❤️</t>
  </si>
  <si>
    <t>RT @HOLKKO23: Three #Buckeyes in the top 10 of the NFL draft? Congrats @EliApple13, you'll shine in the Big Apple.</t>
  </si>
  <si>
    <t>http://pbs.twimg.com/profile_images/718981317442940928/xkIDWrGz_normal.jpg</t>
  </si>
  <si>
    <t>http://www.twitter.com/uly2wet/status/725871367577423872</t>
  </si>
  <si>
    <t xml:space="preserve">725871367443353600 </t>
  </si>
  <si>
    <t>Derik Royal</t>
  </si>
  <si>
    <t>watchmereign_</t>
  </si>
  <si>
    <t>$tackz // 777 S.Reign // I.C.E. // VA4LVRS.   https://t.co/aMofsrvN0I</t>
  </si>
  <si>
    <t>http://pbs.twimg.com/profile_images/678074608248078337/7zZEGXh__normal.jpg</t>
  </si>
  <si>
    <t>http://www.twitter.com/watchmereign_/status/725871367443353600</t>
  </si>
  <si>
    <t xml:space="preserve">725871367405461504 </t>
  </si>
  <si>
    <t>730 Dip Set</t>
  </si>
  <si>
    <t>official730dips</t>
  </si>
  <si>
    <t>730 Dips- @freekey730 @730badshrek @Sencity730 @jetlagash @capone730 @730rik @goldilocz730dip @preme730dip &amp; a whole 730 army #goldiloczpromotions</t>
  </si>
  <si>
    <t>FREEKEY ZEKEY​ New track on #Itunes #WeHustle feat. Chad B &amp;amp; Tito Green #Dipset #730Dips #GoldiloczPromotions https://t.co/4rsdi6cx8E</t>
  </si>
  <si>
    <t>http://pbs.twimg.com/profile_images/3440407929/e24c18370444c87e53cecbb4aebab4fc_normal.png</t>
  </si>
  <si>
    <t>http://www.twitter.com/official730dips/status/725871367405461504</t>
  </si>
  <si>
    <t xml:space="preserve">725871367384498176 </t>
  </si>
  <si>
    <t>JayB-Real</t>
  </si>
  <si>
    <t>jabril614</t>
  </si>
  <si>
    <t>im in the low 20's with a high chance of splittin yo shit if u act up an a mild to severe chance of takin yo bitch. SC: jaybreal</t>
  </si>
  <si>
    <t>Seeing a bruised apple...
Pessimists: Apples no good
Optimist: Apple is still edible
Feminists: This apple was raped!!</t>
  </si>
  <si>
    <t>http://pbs.twimg.com/profile_images/725435274222690304/bq_cH5Hj_normal.jpg</t>
  </si>
  <si>
    <t>http://www.twitter.com/jabril614/status/725871367384498176</t>
  </si>
  <si>
    <t xml:space="preserve">725871367032311808 </t>
  </si>
  <si>
    <t>WorkHxrmony</t>
  </si>
  <si>
    <t>my mama don't like you e eu tb não</t>
  </si>
  <si>
    <t>http://pbs.twimg.com/profile_images/725783427883130880/hYiM5Z3W_normal.jpg</t>
  </si>
  <si>
    <t>http://www.twitter.com/WorkHxrmony/status/725871367032311808</t>
  </si>
  <si>
    <t xml:space="preserve">725871366688268288 </t>
  </si>
  <si>
    <t>Endyana Stonez</t>
  </si>
  <si>
    <t>EndyanaStonez</t>
  </si>
  <si>
    <t>Hustler</t>
  </si>
  <si>
    <t>FREEKEY ZEKEY​ New track on #Itunes #WeHustle feat. Chad B &amp;amp; Tito Green #Dipset #730Dips #GoldiloczPromotions https://t.co/JUrqpGAVXF</t>
  </si>
  <si>
    <t>http://pbs.twimg.com/profile_images/2721533862/1ab4e1287b0353d088b8cbf646c5e7ad_normal.jpeg</t>
  </si>
  <si>
    <t>http://www.twitter.com/EndyanaStonez/status/725871366688268288</t>
  </si>
  <si>
    <t xml:space="preserve">725871366558343169 </t>
  </si>
  <si>
    <t>Rocki ✨</t>
  </si>
  <si>
    <t>RockiiRoxx</t>
  </si>
  <si>
    <t>Keepin' it real since '87. #Cubana #Gemini ♊️</t>
  </si>
  <si>
    <t>Welcome Eli Apple!!!! @EliApple13 @Giants #NFLDraft  https://t.co/gmHVonGkyM</t>
  </si>
  <si>
    <t>Central Florida</t>
  </si>
  <si>
    <t>http://pbs.twimg.com/profile_images/677193397505945600/AIQh9qQR_normal.jpg</t>
  </si>
  <si>
    <t>http://www.twitter.com/RockiiRoxx/status/725871366558343169</t>
  </si>
  <si>
    <t xml:space="preserve">725871366088445952 </t>
  </si>
  <si>
    <t>Ron Ellman</t>
  </si>
  <si>
    <t>ronellman</t>
  </si>
  <si>
    <t>Architect, professional musician, technical analyst (stock market). Nothing tweeted here is to be construed as advice. I only share my trading ideas here.</t>
  </si>
  <si>
    <t>http://pbs.twimg.com/profile_images/1240437896/Violinist_normal.jpg</t>
  </si>
  <si>
    <t>http://www.twitter.com/ronellman/status/725871366088445952</t>
  </si>
  <si>
    <t xml:space="preserve">725871366025572354 </t>
  </si>
  <si>
    <t>MATT MITCHELL</t>
  </si>
  <si>
    <t>MattMatt_</t>
  </si>
  <si>
    <t>http://pbs.twimg.com/profile_images/723023516795183104/Qpl2Y5C__normal.jpg</t>
  </si>
  <si>
    <t>http://www.twitter.com/MattMatt_/status/725871366025572354</t>
  </si>
  <si>
    <t xml:space="preserve">725871366012981248 </t>
  </si>
  <si>
    <t>T_Moten ™</t>
  </si>
  <si>
    <t>Tyler_Moten</t>
  </si>
  <si>
    <t>-- Fear nobody, But God almighty! Snapchat: t_moten #God #Family #Friends #Hunting #Fishing #TeamBudweiser #TeamChevy</t>
  </si>
  <si>
    <t>Better chill out with the apple crown shots..</t>
  </si>
  <si>
    <t>http://pbs.twimg.com/profile_images/725836627914838017/0IR8TyN__normal.jpg</t>
  </si>
  <si>
    <t>http://www.twitter.com/Tyler_Moten/status/725871366012981248</t>
  </si>
  <si>
    <t xml:space="preserve">725871365606248448 </t>
  </si>
  <si>
    <t>Kade</t>
  </si>
  <si>
    <t>kadejones8</t>
  </si>
  <si>
    <t>#HuskyNation</t>
  </si>
  <si>
    <t>http://pbs.twimg.com/profile_images/721134873759588352/4Trus6By_normal.jpg</t>
  </si>
  <si>
    <t>http://www.twitter.com/kadejones8/status/725871365606248448</t>
  </si>
  <si>
    <t xml:space="preserve">725871365417373696 </t>
  </si>
  <si>
    <t>いつか金の壷が見つかると思っていたが、それが偽物じゃない保証はなかった。</t>
  </si>
  <si>
    <t>http://www.twitter.com/Jobs_Apple_bot/status/725871365417373696</t>
  </si>
  <si>
    <t xml:space="preserve">725871365203480576 </t>
  </si>
  <si>
    <t>Caitlynne Spute</t>
  </si>
  <si>
    <t>caitlynnespute</t>
  </si>
  <si>
    <t>Character: I know who I am, I know who I want to be!</t>
  </si>
  <si>
    <t>Mesquite, NV</t>
  </si>
  <si>
    <t>http://pbs.twimg.com/profile_images/719530745652387845/4UB89s0Y_normal.jpg</t>
  </si>
  <si>
    <t>http://www.twitter.com/caitlynnespute/status/725871365203480576</t>
  </si>
  <si>
    <t xml:space="preserve">725871365186674689 </t>
  </si>
  <si>
    <t>JBLove70</t>
  </si>
  <si>
    <t>Love Only ♡</t>
  </si>
  <si>
    <t>http://pbs.twimg.com/profile_images/717422459838857216/6v8gaPWo_normal.jpg</t>
  </si>
  <si>
    <t>http://www.twitter.com/JBLove70/status/725871365186674689</t>
  </si>
  <si>
    <t xml:space="preserve">725871365174267904 </t>
  </si>
  <si>
    <t>PindlingDollas</t>
  </si>
  <si>
    <t>JrPnutz4lyfe</t>
  </si>
  <si>
    <t>RT @Patricia_Traina: Eli Apple thought when he saw the Giants calling, that he was being punked by one of his friends.</t>
  </si>
  <si>
    <t>http://pbs.twimg.com/profile_images/697411011704438784/_v1_Az6B_normal.jpg</t>
  </si>
  <si>
    <t>http://www.twitter.com/JrPnutz4lyfe/status/725871365174267904</t>
  </si>
  <si>
    <t xml:space="preserve">725871364926754816 </t>
  </si>
  <si>
    <t>karadwnvers</t>
  </si>
  <si>
    <t>se chris evans existe gracas a deus pq existe</t>
  </si>
  <si>
    <t>querida apple a gente precisa conversar sobre seus carregadores</t>
  </si>
  <si>
    <t>http://pbs.twimg.com/profile_images/725766761199620096/Ge8_V0Z6_normal.jpg</t>
  </si>
  <si>
    <t>http://www.twitter.com/karadwnvers/status/725871364926754816</t>
  </si>
  <si>
    <t xml:space="preserve">725871364339544064 </t>
  </si>
  <si>
    <t>Prof.Stanley Oglevee</t>
  </si>
  <si>
    <t>RealTalkWithJoe</t>
  </si>
  <si>
    <t>Dont tell me the sky is the limit when there are footprints on the moon</t>
  </si>
  <si>
    <t>http://pbs.twimg.com/profile_images/622441427365199873/-hJKAe8R_normal.jpg</t>
  </si>
  <si>
    <t>http://www.twitter.com/RealTalkWithJoe/status/725871364339544064</t>
  </si>
  <si>
    <t xml:space="preserve">725871363915956224 </t>
  </si>
  <si>
    <t>bri fish</t>
  </si>
  <si>
    <t>Fisherbrianna21</t>
  </si>
  <si>
    <t>thot</t>
  </si>
  <si>
    <t>RT @Nate19Milligan: Having Apple Music and getting to hear drake is so clutch👌🏻🙏🏻</t>
  </si>
  <si>
    <t>42.90395</t>
  </si>
  <si>
    <t>-78.69225</t>
  </si>
  <si>
    <t>depew '17</t>
  </si>
  <si>
    <t>http://pbs.twimg.com/profile_images/725717089135157248/btUCX4o__normal.jpg</t>
  </si>
  <si>
    <t>http://www.twitter.com/Fisherbrianna21/status/725871363915956224</t>
  </si>
  <si>
    <t xml:space="preserve">725871363471220736 </t>
  </si>
  <si>
    <t>Tanner Feterl</t>
  </si>
  <si>
    <t>Fet_Tanner</t>
  </si>
  <si>
    <t>Respect the revolutionaires. Northern State Football #11 | Isaiah 41:10 | Instagram: @fet_tanner11</t>
  </si>
  <si>
    <t>http://pbs.twimg.com/profile_images/666281990220480512/W4wHjDYb_normal.jpg</t>
  </si>
  <si>
    <t>http://www.twitter.com/Fet_Tanner/status/725871363471220736</t>
  </si>
  <si>
    <t xml:space="preserve">725871362930294785 </t>
  </si>
  <si>
    <t>Matt Davies</t>
  </si>
  <si>
    <t>mdavies95</t>
  </si>
  <si>
    <t xml:space="preserve">Peterborough </t>
  </si>
  <si>
    <t>http://pbs.twimg.com/profile_images/725002505583771648/bLYGsvRH_normal.jpg</t>
  </si>
  <si>
    <t>http://www.twitter.com/mdavies95/status/725871362930294785</t>
  </si>
  <si>
    <t xml:space="preserve">725871362930270212 </t>
  </si>
  <si>
    <t>Kellz5⃣</t>
  </si>
  <si>
    <t>KellonCash5</t>
  </si>
  <si>
    <t>Follower of Christ| IUPUI Hoops #JagSwag #5.|#COOP</t>
  </si>
  <si>
    <t>Indiana 3⃣1⃣7⃣</t>
  </si>
  <si>
    <t>http://pbs.twimg.com/profile_images/605918386921439232/hCAlkDYH_normal.jpg</t>
  </si>
  <si>
    <t>http://www.twitter.com/KellonCash5/status/725871362930270212</t>
  </si>
  <si>
    <t xml:space="preserve">725871362800242688 </t>
  </si>
  <si>
    <t>Thay 7/27</t>
  </si>
  <si>
    <t>camilaafucksme</t>
  </si>
  <si>
    <t>L 1/27/16</t>
  </si>
  <si>
    <t>http://pbs.twimg.com/profile_images/724761345149652992/n6_9WmVC_normal.jpg</t>
  </si>
  <si>
    <t>http://www.twitter.com/camilaafucksme/status/725871362800242688</t>
  </si>
  <si>
    <t xml:space="preserve">725871362158551045 </t>
  </si>
  <si>
    <t>Distant Lover - Kim Waters  "Vegas Smooth Jazz" https://t.co/7coiackA3a via @YouTube
...Apple Lovers...</t>
  </si>
  <si>
    <t>http://www.twitter.com/MichelAndreBond/status/725871362158551045</t>
  </si>
  <si>
    <t xml:space="preserve">725871361638309888 </t>
  </si>
  <si>
    <t>Rubia♥</t>
  </si>
  <si>
    <t>EvelinAckerman</t>
  </si>
  <si>
    <t>Club atlético Vélez sarfield</t>
  </si>
  <si>
    <t>@IaraMicaeela para ir a apple :(</t>
  </si>
  <si>
    <t>http://pbs.twimg.com/profile_images/689089115128725504/8i1wfuVV_normal.jpg</t>
  </si>
  <si>
    <t>http://www.twitter.com/EvelinAckerman/status/725871361638309888</t>
  </si>
  <si>
    <t xml:space="preserve">725871361600540676 </t>
  </si>
  <si>
    <t>maitri</t>
  </si>
  <si>
    <t>clarissamehler</t>
  </si>
  <si>
    <t>Conservative Pro US ,Israel .Love my family ,sweet Bassett , my life, my country, the military !No PC ,followed by Carl Icahn,James Rosen,J Hoenig</t>
  </si>
  <si>
    <t>RT @tomsam974: This is very Scary. Carl Icahn has sold all of his Apple stock. @WeNeedTrump @realDonaldTrump @The_Trump_Train  https://t.co…</t>
  </si>
  <si>
    <t>http://pbs.twimg.com/profile_images/496418799021596672/IdOlKYMY_normal.jpeg</t>
  </si>
  <si>
    <t>3455</t>
  </si>
  <si>
    <t>http://www.twitter.com/clarissamehler/status/725871361600540676</t>
  </si>
  <si>
    <t xml:space="preserve">725871361285967873 </t>
  </si>
  <si>
    <t>#ゆっくり対戦 で
たいたいさんのチームに勝利しました！
#ゆっくり育てていってね
iPhone版 https://t.co/3lrRk6LzO0
Android版 https://t.co/x3RxmzfBRo https://t.co/WjCFEW4Oee</t>
  </si>
  <si>
    <t>http://www.twitter.com/GCIA_GoldCat/status/725871361285967873</t>
  </si>
  <si>
    <t xml:space="preserve">725871360862490624 </t>
  </si>
  <si>
    <t>David داود 席暐倫 ∂ª≤∂</t>
  </si>
  <si>
    <t>DavidThinkr</t>
  </si>
  <si>
    <t>Nice guy … Baha'i … Pondering over apologetics of religions and atheism … Opinions are mine, may or may not agree with others' … Peace</t>
  </si>
  <si>
    <t>Giants draft Eli Apple with No. 10 pick - SB Nation https://t.co/F15pTcMpu6</t>
  </si>
  <si>
    <t>http://pbs.twimg.com/profile_images/80870517/Photo_12_normal.jpg</t>
  </si>
  <si>
    <t>http://www.twitter.com/DavidThinkr/status/725871360862490624</t>
  </si>
  <si>
    <t xml:space="preserve">725871360539500544 </t>
  </si>
  <si>
    <t>jesus socas galindez</t>
  </si>
  <si>
    <t>jesussg_77</t>
  </si>
  <si>
    <t>relajado,sincero,critico,melomano rock &amp; metal! \m/</t>
  </si>
  <si>
    <t>RT @CaraotaDigital: #LoMásVisto ¡Susto! Encuentran cadáver en instalación central de Apple (+Foto) https://t.co/uc58ZZntXx</t>
  </si>
  <si>
    <t>http://pbs.twimg.com/profile_images/1811547581/248306_10150202661254485_761209484_6938589_7179206_n_normal.jpg</t>
  </si>
  <si>
    <t>http://www.twitter.com/jesussg_77/status/725871360539500544</t>
  </si>
  <si>
    <t xml:space="preserve">725871360426254336 </t>
  </si>
  <si>
    <t>Ren Victorio</t>
  </si>
  <si>
    <t>RenVictorio</t>
  </si>
  <si>
    <t>Official Eli Manning defender of the NYG. #NYGiants #Yankees #Penguins #HEAT</t>
  </si>
  <si>
    <t>@SteveLopez28 @TheAlpacaSmacka wanted Hargreaves there. Apple would've been okay if we traded down</t>
  </si>
  <si>
    <t>http://pbs.twimg.com/profile_images/669966408298663936/mdiT536K_normal.jpg</t>
  </si>
  <si>
    <t>http://www.twitter.com/RenVictorio/status/725871360426254336</t>
  </si>
  <si>
    <t xml:space="preserve">725871360380014597 </t>
  </si>
  <si>
    <t>ToU Media</t>
  </si>
  <si>
    <t>TOUHack</t>
  </si>
  <si>
    <t>IT,情報技術,ニュース,iPhone,iPad,Mac OS,Windowsに関する情報をお届けします！</t>
  </si>
  <si>
    <t>Macの入力中に 「option + shift + k」を押すとマークが出る。
#Mac #Macbook #apple</t>
  </si>
  <si>
    <t>http://pbs.twimg.com/profile_images/378800000850065255/ab6a40b018736f1a315b4100f5766c22_normal.png</t>
  </si>
  <si>
    <t>http://www.twitter.com/TOUHack/status/725871360380014597</t>
  </si>
  <si>
    <t xml:space="preserve">725871359956504581 </t>
  </si>
  <si>
    <t>I'm heated that Eli Apple's mom called Michael Irvin a great running back,</t>
  </si>
  <si>
    <t>http://www.twitter.com/NotObj_13/status/725871359956504581</t>
  </si>
  <si>
    <t xml:space="preserve">725871359604101120 </t>
  </si>
  <si>
    <t>Jalen Johnson</t>
  </si>
  <si>
    <t>JalenJ38</t>
  </si>
  <si>
    <t>http://pbs.twimg.com/profile_images/676624391677935616/tCK044zC_normal.jpg</t>
  </si>
  <si>
    <t>http://www.twitter.com/JalenJ38/status/725871359604101120</t>
  </si>
  <si>
    <t xml:space="preserve">725871359323193344 </t>
  </si>
  <si>
    <t>RT: Qualcomm braces for iPhone plateau, Apple investors don&amp;amp;#8217;t https://t.co/iQ60fJzplg https://t.co/kZP1PB3L3Z</t>
  </si>
  <si>
    <t>http://www.twitter.com/socialnet_media/status/725871359323193344</t>
  </si>
  <si>
    <t xml:space="preserve">725871359243382784 </t>
  </si>
  <si>
    <t>Vanessa Ashby</t>
  </si>
  <si>
    <t>vanetinajerov</t>
  </si>
  <si>
    <t>《@maxgeorge/@hopelessrecords/@epitaphrecords/@AllTimeLow follow me》just another crazy girl that loves music #vip #elf #creep #shalow #kpoper #otaku #gamer #love</t>
  </si>
  <si>
    <t>http://pbs.twimg.com/profile_images/679136423966978048/FUzpeIsB_normal.jpg</t>
  </si>
  <si>
    <t>http://www.twitter.com/vanetinajerov/status/725871359243382784</t>
  </si>
  <si>
    <t xml:space="preserve">725871359172198400 </t>
  </si>
  <si>
    <t>Mine</t>
  </si>
  <si>
    <t>MineVardarli</t>
  </si>
  <si>
    <t>Sonra anlıyorsun, hiç kimsenin hiç bir şeye değmediğini.</t>
  </si>
  <si>
    <t>✔Apple geri dönüşümde altın elde etti https://t.co/bnvXhWZzMh</t>
  </si>
  <si>
    <t>http://pbs.twimg.com/profile_images/685018788605988865/JxY3T5QC_normal.png</t>
  </si>
  <si>
    <t>http://www.twitter.com/MineVardarli/status/725871359172198400</t>
  </si>
  <si>
    <t xml:space="preserve">725871359125938176 </t>
  </si>
  <si>
    <t>Royal</t>
  </si>
  <si>
    <t>Slimroyalll</t>
  </si>
  <si>
    <t>stilllovingJay〽️oo RipJay〽️oo</t>
  </si>
  <si>
    <t>RT @SportsQuotient: With the tenth pick in the 2016 NFL Draft, the New York Giants select: CB Eli Apple (Ohio State) https://t.co/qXd5keSczM</t>
  </si>
  <si>
    <t>http://pbs.twimg.com/profile_images/723394553806385157/O0b19F5N_normal.jpg</t>
  </si>
  <si>
    <t>http://www.twitter.com/Slimroyalll/status/725871359125938176</t>
  </si>
  <si>
    <t xml:space="preserve">725871358937288704 </t>
  </si>
  <si>
    <t>✧≪∘∙❁ƈhelSeå❁∙∘≫✧</t>
  </si>
  <si>
    <t>chelseajanae23</t>
  </si>
  <si>
    <t>a bit fat but otherwise v chill</t>
  </si>
  <si>
    <t>@Phat_Vath u like peach rings too?! I prefer Apple lol</t>
  </si>
  <si>
    <t>http://pbs.twimg.com/profile_images/725210979429146625/G8pSPre9_normal.jpg</t>
  </si>
  <si>
    <t>http://www.twitter.com/chelseajanae23/status/725871358937288704</t>
  </si>
  <si>
    <t xml:space="preserve">725871358823927808 </t>
  </si>
  <si>
    <t>People sleep on these Apple Music Stations  https://t.co/Dci9QPI867</t>
  </si>
  <si>
    <t>http://www.twitter.com/Destn4Greatnes/status/725871358823927808</t>
  </si>
  <si>
    <t xml:space="preserve">725871358085734400 </t>
  </si>
  <si>
    <t>戯言</t>
  </si>
  <si>
    <t>トプ画がキマラナイ(　ˆ̑‵̮ˆ̑　)</t>
  </si>
  <si>
    <t>http://www.twitter.com/hikarai_apple/status/725871358085734400</t>
  </si>
  <si>
    <t xml:space="preserve">725871356974354432 </t>
  </si>
  <si>
    <t>Yen Eyes 2016 Highs After BOJ's Inaction, Stocks Soured By Apple https://t.co/BC9kibUFUK</t>
  </si>
  <si>
    <t>117709</t>
  </si>
  <si>
    <t>http://www.twitter.com/ndtvfeed/status/725871356974354432</t>
  </si>
  <si>
    <t xml:space="preserve">725871356647088128 </t>
  </si>
  <si>
    <t>nat</t>
  </si>
  <si>
    <t>natalieiscutee</t>
  </si>
  <si>
    <t>caution: my girlfriend has my twitter @clouds_16</t>
  </si>
  <si>
    <t>I'm so happy I paid for Apple Music yesterday lol #views</t>
  </si>
  <si>
    <t>http://pbs.twimg.com/profile_images/725869659543638016/PSvkXNgi_normal.jpg</t>
  </si>
  <si>
    <t>http://www.twitter.com/natalieiscutee/status/725871356647088128</t>
  </si>
  <si>
    <t xml:space="preserve">725871356349272064 </t>
  </si>
  <si>
    <t>Dominique ✨</t>
  </si>
  <si>
    <t>niqniq_2411</t>
  </si>
  <si>
    <t>I'm on a new level</t>
  </si>
  <si>
    <t>why can't Apple make it were we can FaceTime multiple people at once 🙄</t>
  </si>
  <si>
    <t>http://pbs.twimg.com/profile_images/725434166020460544/PJ9hwBm-_normal.jpg</t>
  </si>
  <si>
    <t>http://www.twitter.com/niqniq_2411/status/725871356349272064</t>
  </si>
  <si>
    <t xml:space="preserve">725871356215201792 </t>
  </si>
  <si>
    <t>T_ivicz4</t>
  </si>
  <si>
    <t>Killin 2 stones with one bird since 1998.</t>
  </si>
  <si>
    <t>When does views drop on Apple Music?</t>
  </si>
  <si>
    <t>http://pbs.twimg.com/profile_images/725072414992916480/RtHGw0dJ_normal.jpg</t>
  </si>
  <si>
    <t>http://www.twitter.com/T_ivicz4/status/725871356215201792</t>
  </si>
  <si>
    <t xml:space="preserve">725871355908878336 </t>
  </si>
  <si>
    <t>Jay Porter</t>
  </si>
  <si>
    <t>J_Porter1523</t>
  </si>
  <si>
    <t>Patience over compromise</t>
  </si>
  <si>
    <t>Phoenix,Az</t>
  </si>
  <si>
    <t>http://pbs.twimg.com/profile_images/725587087433453569/p6nCqKEs_normal.jpg</t>
  </si>
  <si>
    <t>http://www.twitter.com/J_Porter1523/status/725871355908878336</t>
  </si>
  <si>
    <t xml:space="preserve">725871355544113154 </t>
  </si>
  <si>
    <t>Apple employee died of self-inflicted gunshot wound: police - Reuters https://t.co/zoSXRDZAWT</t>
  </si>
  <si>
    <t>http://www.twitter.com/originalapples/status/725871355544113154</t>
  </si>
  <si>
    <t xml:space="preserve">725871355409866754 </t>
  </si>
  <si>
    <t>ALLDAY</t>
  </si>
  <si>
    <t>ALLDAYUSA</t>
  </si>
  <si>
    <t>http://pbs.twimg.com/profile_images/3280641029/c438c326bf39301cb94110b35a12665f_normal.jpeg</t>
  </si>
  <si>
    <t>http://www.twitter.com/ALLDAYUSA/status/725871355409866754</t>
  </si>
  <si>
    <t xml:space="preserve">725871355397177344 </t>
  </si>
  <si>
    <t>Whitney George</t>
  </si>
  <si>
    <t>whitneygeorge</t>
  </si>
  <si>
    <t>Husband of 1. Father of 5. I serve at Church on the Move.</t>
  </si>
  <si>
    <t>RT @jra3086: If you work at a church and you don't subscribe to @cnieuwhof's leadership podcast, trust me... you're blowing it! https://t.c…</t>
  </si>
  <si>
    <t>Tulsa, Oklahoma</t>
  </si>
  <si>
    <t>http://pbs.twimg.com/profile_images/2703153392/f93ea7649d7aeddefa2905c3ce864897_normal.png</t>
  </si>
  <si>
    <t>13645</t>
  </si>
  <si>
    <t>http://www.twitter.com/whitneygeorge/status/725871355397177344</t>
  </si>
  <si>
    <t xml:space="preserve">725871354898202624 </t>
  </si>
  <si>
    <t>Apple employee found dead at work ID'd - KTVU San Francisco https://t.co/edkxPqu1sa</t>
  </si>
  <si>
    <t>http://www.twitter.com/originalapples/status/725871354898202624</t>
  </si>
  <si>
    <t xml:space="preserve">725871354239569920 </t>
  </si>
  <si>
    <t>dilly</t>
  </si>
  <si>
    <t>dillyn_taylor</t>
  </si>
  <si>
    <t>Thank Jesus my uncle gave me his apple music acc :))))(</t>
  </si>
  <si>
    <t>http://pbs.twimg.com/profile_images/710299703682818052/o7bqHKLL_normal.jpg</t>
  </si>
  <si>
    <t>http://www.twitter.com/dillyn_taylor/status/725871354239569920</t>
  </si>
  <si>
    <t xml:space="preserve">725871353220501504 </t>
  </si>
  <si>
    <t>Jael Oyola</t>
  </si>
  <si>
    <t>Jael_2206</t>
  </si>
  <si>
    <t>Camren &amp; Larry || B O L I V I A || Fuck people</t>
  </si>
  <si>
    <t>5516</t>
  </si>
  <si>
    <t>http://pbs.twimg.com/profile_images/720324120869601280/CeusVFi1_normal.jpg</t>
  </si>
  <si>
    <t>http://www.twitter.com/Jael_2206/status/725871353220501504</t>
  </si>
  <si>
    <t xml:space="preserve">725871352649936896 </t>
  </si>
  <si>
    <t>Connor Newman</t>
  </si>
  <si>
    <t>ConnorNewman04</t>
  </si>
  <si>
    <t>Snapchat: connornewman4</t>
  </si>
  <si>
    <t>http://pbs.twimg.com/profile_images/725156415774433280/84878o7S_normal.jpg</t>
  </si>
  <si>
    <t>http://www.twitter.com/ConnorNewman04/status/725871352649936896</t>
  </si>
  <si>
    <t xml:space="preserve">725871352482291713 </t>
  </si>
  <si>
    <t>RT @Savage49er16: Yo Eli Apple is NOT stoked lmaooo they were baiting him like crazy to say something nice about NYG on SXM and best was "I…</t>
  </si>
  <si>
    <t>http://www.twitter.com/mrswagnificent6/status/725871352482291713</t>
  </si>
  <si>
    <t xml:space="preserve">725871352352141312 </t>
  </si>
  <si>
    <t>ro6ert</t>
  </si>
  <si>
    <t>robzrt</t>
  </si>
  <si>
    <t>Believer | Kari | 21 | #DubNation | #Jags | rk</t>
  </si>
  <si>
    <t>http://pbs.twimg.com/profile_images/659553864794816513/Wn3g-d_R_normal.jpg</t>
  </si>
  <si>
    <t>http://www.twitter.com/robzrt/status/725871352352141312</t>
  </si>
  <si>
    <t xml:space="preserve">725871351714729984 </t>
  </si>
  <si>
    <t>Westsid3st0rii</t>
  </si>
  <si>
    <t>http://pbs.twimg.com/profile_images/725861119215177728/7YNY3Rbz_normal.jpg</t>
  </si>
  <si>
    <t>http://www.twitter.com/Westsid3st0rii/status/725871351714729984</t>
  </si>
  <si>
    <t xml:space="preserve">725871350011858948 </t>
  </si>
  <si>
    <t>Kaycee</t>
  </si>
  <si>
    <t>Kaycee4Rih</t>
  </si>
  <si>
    <t>Never settle for less than you deserve...                                                                 Baby...I like your style</t>
  </si>
  <si>
    <t>http://pbs.twimg.com/profile_images/378800000203799456/c70cb337c347e1d5461dde9c25614301_normal.jpeg</t>
  </si>
  <si>
    <t>http://www.twitter.com/Kaycee4Rih/status/725871350011858948</t>
  </si>
  <si>
    <t xml:space="preserve">725871349554642944 </t>
  </si>
  <si>
    <t>Project Baby</t>
  </si>
  <si>
    <t>ntrm_</t>
  </si>
  <si>
    <t>DMCG BMG #BallForMillz</t>
  </si>
  <si>
    <t>http://pbs.twimg.com/profile_images/718839804511825920/hcgyqZnq_normal.jpg</t>
  </si>
  <si>
    <t>http://www.twitter.com/ntrm_/status/725871349554642944</t>
  </si>
  <si>
    <t xml:space="preserve">725871349273616384 </t>
  </si>
  <si>
    <t>Kevin Medina</t>
  </si>
  <si>
    <t>TheGogster</t>
  </si>
  <si>
    <t>You musn't be afraid to dream a little bigger, Darling. The most emotionally stagnant person ever. As dense as a neutron star</t>
  </si>
  <si>
    <t>http://pbs.twimg.com/profile_images/672668854351486977/EfG4ynVK_normal.jpg</t>
  </si>
  <si>
    <t>http://www.twitter.com/TheGogster/status/725871349273616384</t>
  </si>
  <si>
    <t xml:space="preserve">725871348384407552 </t>
  </si>
  <si>
    <t>#TECH FBI paid under $1 million to unlock San Bernardino iPhone: sources https://t.co/4p9aa5m8PG https://t.co/EHRaob8qyM #News #Technolog…</t>
  </si>
  <si>
    <t>http://www.twitter.com/SiIiconVaIley/status/725871348384407552</t>
  </si>
  <si>
    <t xml:space="preserve">725871347914559488 </t>
  </si>
  <si>
    <t>Ana Clara Alves</t>
  </si>
  <si>
    <t>cacala00</t>
  </si>
  <si>
    <t>http://pbs.twimg.com/profile_images/709426457915817986/D-rmgDi1_normal.jpg</t>
  </si>
  <si>
    <t>http://www.twitter.com/cacala00/status/725871347914559488</t>
  </si>
  <si>
    <t xml:space="preserve">725871347298107392 </t>
  </si>
  <si>
    <t>#305</t>
  </si>
  <si>
    <t>CANESFANALLDAY</t>
  </si>
  <si>
    <t>canes fan</t>
  </si>
  <si>
    <t>@JFowlerESPN  Artie burns, William Jackson, Kendall fuller and Mackenzie Alexander are all available  who are all better than Eli Apple</t>
  </si>
  <si>
    <t>http://pbs.twimg.com/profile_images/1738537135/Vf9BX62P_normal</t>
  </si>
  <si>
    <t>http://www.twitter.com/CANESFANALLDAY/status/725871347298107392</t>
  </si>
  <si>
    <t xml:space="preserve">725871347176460289 </t>
  </si>
  <si>
    <t>RT @DivulgaDMNews: WE ARE CLEXA
Já esta disponível a nova música de Dulce Maria no iTunes
https://t.co/DSvuo6OE9O</t>
  </si>
  <si>
    <t>http://www.twitter.com/betin_pardo/status/725871347176460289</t>
  </si>
  <si>
    <t xml:space="preserve">725871346295685121 </t>
  </si>
  <si>
    <t>BeyIegend</t>
  </si>
  <si>
    <t>Bey. Rih. Nicki. P!nk. Selena. Tinashe. Tori. Ari | @Tinashe Faved 11/17/15. Tweeted 2/17/16. @ToriKelly followed 12/30/15.</t>
  </si>
  <si>
    <t>@digitaIdrop I actually am going to stream that if views is Apple Music exclusive and not on iTunes</t>
  </si>
  <si>
    <t>http://pbs.twimg.com/profile_images/723965505334317058/fxZyUY6u_normal.jpg</t>
  </si>
  <si>
    <t>http://www.twitter.com/BeyIegend/status/725871346295685121</t>
  </si>
  <si>
    <t xml:space="preserve">725871345758797824 </t>
  </si>
  <si>
    <t>Real McAsshole</t>
  </si>
  <si>
    <t>appleswider58</t>
  </si>
  <si>
    <t>I am the eating champion of my friends.</t>
  </si>
  <si>
    <t>http://pbs.twimg.com/profile_images/616826898157469696/5ZxKMNmH_normal.jpg</t>
  </si>
  <si>
    <t>http://www.twitter.com/appleswider58/status/725871345758797824</t>
  </si>
  <si>
    <t xml:space="preserve">725871345255469061 </t>
  </si>
  <si>
    <t>☀️ J Dot ☀️</t>
  </si>
  <si>
    <t>JoshDavis_35</t>
  </si>
  <si>
    <t>$$$$$$$$$$$$ Rip Grandpa &amp; Rip Ronnie OBH Follow my ig joshdavis_35 @nayishaa✨</t>
  </si>
  <si>
    <t>http://pbs.twimg.com/profile_images/629186751588880384/1Ao8OHOE_normal.jpg</t>
  </si>
  <si>
    <t>http://www.twitter.com/JoshDavis_35/status/725871345255469061</t>
  </si>
  <si>
    <t xml:space="preserve">725871344999485440 </t>
  </si>
  <si>
    <t>http://www.twitter.com/rmdanrl/status/725871344999485440</t>
  </si>
  <si>
    <t xml:space="preserve">725871344932409344 </t>
  </si>
  <si>
    <t>Mariana Aldana</t>
  </si>
  <si>
    <t>Managtz13</t>
  </si>
  <si>
    <t>seven • twenty • seven #May27 ❤</t>
  </si>
  <si>
    <t>http://pbs.twimg.com/profile_images/722817299086839809/7Uvg8erE_normal.jpg</t>
  </si>
  <si>
    <t>http://www.twitter.com/Managtz13/status/725871344932409344</t>
  </si>
  <si>
    <t xml:space="preserve">725871343040749571 </t>
  </si>
  <si>
    <t>DropstheMych</t>
  </si>
  <si>
    <t>MychalHooser</t>
  </si>
  <si>
    <t>Seattle born and raised. ASU is my new home. Seahawks are my true love. Life's simple, you make choices and you dont look back.</t>
  </si>
  <si>
    <t>Yo if u got Apple Music, Drake is gonna live stream his new album @ 7:45 on OVO radio</t>
  </si>
  <si>
    <t>http://pbs.twimg.com/profile_images/689887549351849986/T8zhabVS_normal.jpg</t>
  </si>
  <si>
    <t>http://www.twitter.com/MychalHooser/status/725871343040749571</t>
  </si>
  <si>
    <t xml:space="preserve">725871342642323457 </t>
  </si>
  <si>
    <t>Cole Tripp</t>
  </si>
  <si>
    <t>cole_tripp</t>
  </si>
  <si>
    <t>45.67965</t>
  </si>
  <si>
    <t>-111.03856</t>
  </si>
  <si>
    <t>Bozeman, MT</t>
  </si>
  <si>
    <t>http://pbs.twimg.com/profile_images/724047332187115524/ECaGnJ48_normal.jpg</t>
  </si>
  <si>
    <t>http://www.twitter.com/cole_tripp/status/725871342642323457</t>
  </si>
  <si>
    <t xml:space="preserve">725871341824516096 </t>
  </si>
  <si>
    <t>Rammer Sandernista</t>
  </si>
  <si>
    <t>veRAMsimilitude</t>
  </si>
  <si>
    <t>just give it time, we'll see who's still around a decade from now, that's real</t>
  </si>
  <si>
    <t>sorry y'all I was mad at the pick earlier but any Ohio people got anything to say about Eli Apple?</t>
  </si>
  <si>
    <t>Morristown, NJ / Boston, MA</t>
  </si>
  <si>
    <t>http://pbs.twimg.com/profile_images/695967860699566082/0n1U_rAX_normal.jpg</t>
  </si>
  <si>
    <t>http://www.twitter.com/veRAMsimilitude/status/725871341824516096</t>
  </si>
  <si>
    <t xml:space="preserve">725871341560287232 </t>
  </si>
  <si>
    <t>Juninho Brooke 7/27</t>
  </si>
  <si>
    <t>JuninhoBrooke</t>
  </si>
  <si>
    <t>http://pbs.twimg.com/profile_images/725097351728271360/abPBrqbk_normal.jpg</t>
  </si>
  <si>
    <t>http://www.twitter.com/JuninhoBrooke/status/725871341560287232</t>
  </si>
  <si>
    <t xml:space="preserve">725871341253980164 </t>
  </si>
  <si>
    <t>RT @jarkbar: #GOT7 https://t.co/XoFxnHAFnZ</t>
  </si>
  <si>
    <t>http://www.twitter.com/ample_apple/status/725871341253980164</t>
  </si>
  <si>
    <t xml:space="preserve">725871340767453184 </t>
  </si>
  <si>
    <t>http://www.twitter.com/Moe_Othman_/status/725871340767453184</t>
  </si>
  <si>
    <t xml:space="preserve">725871340335599618 </t>
  </si>
  <si>
    <t>BlvckChxna_</t>
  </si>
  <si>
    <t>Royal from the Crown, to my fucken feet. 6.</t>
  </si>
  <si>
    <t>http://pbs.twimg.com/profile_images/724400935229898753/f8NPdsX6_normal.jpg</t>
  </si>
  <si>
    <t>http://www.twitter.com/BlvckChxna_/status/725871340335599618</t>
  </si>
  <si>
    <t xml:space="preserve">725871339718860800 </t>
  </si>
  <si>
    <t>Ginga ✩ Arianator</t>
  </si>
  <si>
    <t>ginga5656</t>
  </si>
  <si>
    <t>〓 L i k e ⇒ @ArianaGrande #Arianator 〓  A r i フ ァ ン 歴 4 年 〓 A r i 2 01 1 年 6 月 5 日 〓</t>
  </si>
  <si>
    <t>Florida Boca Raton City</t>
  </si>
  <si>
    <t>http://pbs.twimg.com/profile_images/721373644954337280/zatTbj4k_normal.jpg</t>
  </si>
  <si>
    <t>http://www.twitter.com/ginga5656/status/725871339718860800</t>
  </si>
  <si>
    <t xml:space="preserve">725871339215683584 </t>
  </si>
  <si>
    <t>génesis</t>
  </si>
  <si>
    <t>genesisgysaac</t>
  </si>
  <si>
    <t>// RU18</t>
  </si>
  <si>
    <t>Get on Apple Music boi https://t.co/2ppr0J9cWO</t>
  </si>
  <si>
    <t>http://pbs.twimg.com/profile_images/725487953095589888/fzsMRTt-_normal.jpg</t>
  </si>
  <si>
    <t>http://www.twitter.com/genesisgysaac/status/725871339215683584</t>
  </si>
  <si>
    <t xml:space="preserve">725871338724925440 </t>
  </si>
  <si>
    <t>@OBJ_3 @EliApple13 @Giants couldn't we trade down 15 spots plus 2 more picks for Apple?</t>
  </si>
  <si>
    <t>http://www.twitter.com/EvilEmpire007/status/725871338724925440</t>
  </si>
  <si>
    <t xml:space="preserve">725871338443907074 </t>
  </si>
  <si>
    <t>pamela</t>
  </si>
  <si>
    <t>defencedinah</t>
  </si>
  <si>
    <t>de pacifico aqui só o oceano, nois mete o loko mesmo</t>
  </si>
  <si>
    <t>http://pbs.twimg.com/profile_images/725853431156584448/C_iINomc_normal.jpg</t>
  </si>
  <si>
    <t>6280</t>
  </si>
  <si>
    <t>http://www.twitter.com/defencedinah/status/725871338443907074</t>
  </si>
  <si>
    <t xml:space="preserve">725871338259386369 </t>
  </si>
  <si>
    <t>Hip-Hip Foray</t>
  </si>
  <si>
    <t>Mr_Ry_4A</t>
  </si>
  <si>
    <t>We all die one day, might as well have some fun damnit.</t>
  </si>
  <si>
    <t>Eli Apple? Really Jerry..  Really?</t>
  </si>
  <si>
    <t>http://pbs.twimg.com/profile_images/711450727848263684/iyJO4OFo_normal.jpg</t>
  </si>
  <si>
    <t>http://www.twitter.com/Mr_Ry_4A/status/725871338259386369</t>
  </si>
  <si>
    <t xml:space="preserve">725871338053861377 </t>
  </si>
  <si>
    <t>@hearmonallen4 Apple Music</t>
  </si>
  <si>
    <t>http://www.twitter.com/b_sturkie/status/725871338053861377</t>
  </si>
  <si>
    <t xml:space="preserve">725871337365995522 </t>
  </si>
  <si>
    <t>Krystie Lee Yandoli</t>
  </si>
  <si>
    <t>KrystieLYandoli</t>
  </si>
  <si>
    <t>@BuzzFeed Staff Writer. Somewhere between I want it and I got it. Tell me things: krystie.yandoli@buzzfeed.com</t>
  </si>
  <si>
    <t>...if i can't have some peace the first time i listen to #views AND during drake's interview on apple music radio... https://t.co/Smzl276LUV</t>
  </si>
  <si>
    <t>http://pbs.twimg.com/profile_images/687345059767922692/kupCY5VQ_normal.jpg</t>
  </si>
  <si>
    <t>4106</t>
  </si>
  <si>
    <t>http://www.twitter.com/KrystieLYandoli/status/725871337365995522</t>
  </si>
  <si>
    <t xml:space="preserve">725871337353302018 </t>
  </si>
  <si>
    <t>SpotWorld</t>
  </si>
  <si>
    <t>Spotworld</t>
  </si>
  <si>
    <t>The Truth! For Booking contact Precious Hall of Imprecious Ent Serv 786-361-8235 or @imprecious careercriminalmusicgroup@gmail.com #TeamFollowBack</t>
  </si>
  <si>
    <t>My Fella - Spot (@spotworld) avail on I-tunes get yours today
https://t.co/6lB7pykC8t</t>
  </si>
  <si>
    <t>http://pbs.twimg.com/profile_images/1240888310/spotcover_normal.jpg</t>
  </si>
  <si>
    <t>http://www.twitter.com/Spotworld/status/725871337353302018</t>
  </si>
  <si>
    <t xml:space="preserve">725871337349193728 </t>
  </si>
  <si>
    <t>RT @NewAppleAwards: DESTINY by @charmedchickJG New Apple E-Book YA Official Selection https://t.co/Z9c22y9ibT #indiepub #ebook RT</t>
  </si>
  <si>
    <t>7223</t>
  </si>
  <si>
    <t>http://www.twitter.com/ctmitchellbooks/status/725871337349193728</t>
  </si>
  <si>
    <t xml:space="preserve">725871337185509377 </t>
  </si>
  <si>
    <t>13の人格を持つ彼女がそこにいる。彼女のトラウマを消し去ることがあなたの使命愛・涙・別れ、最後に待ち受ける結末は...？ #多重人格彼女 https://t.co/BWXgBvaT87 https://t.co/xyXEwW1m85</t>
  </si>
  <si>
    <t>http://www.twitter.com/chooser_food/status/725871337185509377</t>
  </si>
  <si>
    <t xml:space="preserve">725871336892043264 </t>
  </si>
  <si>
    <t>Jeff D</t>
  </si>
  <si>
    <t>JDubCLT</t>
  </si>
  <si>
    <t>I hate television.  I hate it as much as peanuts.  But I can't stop eating peanuts.  ~Orson Welles~
Making peanuts (From PBS to ESPN to NASCAR)</t>
  </si>
  <si>
    <t>@_Rotten_Apple Yes it is</t>
  </si>
  <si>
    <t>http://pbs.twimg.com/profile_images/2200710345/JD_normal.jpg</t>
  </si>
  <si>
    <t>http://www.twitter.com/JDubCLT/status/725871336892043264</t>
  </si>
  <si>
    <t xml:space="preserve">725871336199856128 </t>
  </si>
  <si>
    <t>RT @appleinsider: Apple Maps expands Spotlight Suggestions to 3 new countries, adds Flyover and traffic… https://t.co/10b31pTMSU https://t.…</t>
  </si>
  <si>
    <t>http://www.twitter.com/aapl4ever/status/725871336199856128</t>
  </si>
  <si>
    <t xml:space="preserve">725871335998640128 </t>
  </si>
  <si>
    <t>Frescobar</t>
  </si>
  <si>
    <t>beckyxgar</t>
  </si>
  <si>
    <t>let go, let god †</t>
  </si>
  <si>
    <t>http://pbs.twimg.com/profile_images/725396738081697792/bm3L5geH_normal.jpg</t>
  </si>
  <si>
    <t>http://www.twitter.com/beckyxgar/status/725871335998640128</t>
  </si>
  <si>
    <t xml:space="preserve">725871335726047232 </t>
  </si>
  <si>
    <t>http://www.twitter.com/k4il4h_/status/725871335726047232</t>
  </si>
  <si>
    <t xml:space="preserve">725871335575052288 </t>
  </si>
  <si>
    <t>Kevin.caguana</t>
  </si>
  <si>
    <t>kevindgaf_</t>
  </si>
  <si>
    <t>ESHS</t>
  </si>
  <si>
    <t>http://pbs.twimg.com/profile_images/700540927333441536/2_PsWqGE_normal.jpg</t>
  </si>
  <si>
    <t>http://www.twitter.com/kevindgaf_/status/725871335575052288</t>
  </si>
  <si>
    <t xml:space="preserve">725871334962675713 </t>
  </si>
  <si>
    <t>B1ueEyeBandit</t>
  </si>
  <si>
    <t>_OleBluEyez</t>
  </si>
  <si>
    <t>Yes my eyes are naturally BLUE #HUPirate #Humanitarian #Politics #Travel #Feminist Psalm56:11/ @HBCUSForHillary founder/Communications Professional</t>
  </si>
  <si>
    <t>http://pbs.twimg.com/profile_images/725867218609786880/tc9D7989_normal.jpg</t>
  </si>
  <si>
    <t>http://www.twitter.com/_OleBluEyez/status/725871334962675713</t>
  </si>
  <si>
    <t xml:space="preserve">725871334685732864 </t>
  </si>
  <si>
    <t>AJ Salas</t>
  </si>
  <si>
    <t>aj_s21</t>
  </si>
  <si>
    <t>Seabreeze</t>
  </si>
  <si>
    <t>http://pbs.twimg.com/profile_images/705955554963955712/LgUdEw98_normal.jpg</t>
  </si>
  <si>
    <t>http://www.twitter.com/aj_s21/status/725871334685732864</t>
  </si>
  <si>
    <t xml:space="preserve">725871334639566848 </t>
  </si>
  <si>
    <t>RT @MacheVariety: 【#2016myc】ただいま生放送中の星野白花ちゃんです！！ミスヤングチャンピオンになった時の決意表明します♪応援お待ちしております！
https://t.co/c4yx5Wlag5
https://t.co/RB4fDuyESg https…</t>
  </si>
  <si>
    <t>http://www.twitter.com/a899faf677bb495/status/725871334639566848</t>
  </si>
  <si>
    <t xml:space="preserve">725871334291591168 </t>
  </si>
  <si>
    <t>Peter Colder</t>
  </si>
  <si>
    <t>petercolder</t>
  </si>
  <si>
    <t>Ph.D. in Economics. This is for my personal opinions.</t>
  </si>
  <si>
    <t>RT @RichardHaass: Brutal social media reaction to @Giants choice of Eli Apple in 1st round.  perfect name but far from clear perfect fit.</t>
  </si>
  <si>
    <t>http://pbs.twimg.com/profile_images/1350290306/peter1_normal.jpg</t>
  </si>
  <si>
    <t>http://www.twitter.com/petercolder/status/725871334291591168</t>
  </si>
  <si>
    <t xml:space="preserve">725871333960224768 </t>
  </si>
  <si>
    <t>Billionaire investor dumps Apple shares https://t.co/ctzymU6Cla #apple</t>
  </si>
  <si>
    <t>http://www.twitter.com/_newstech_/status/725871333960224768</t>
  </si>
  <si>
    <t xml:space="preserve">725871333318385664 </t>
  </si>
  <si>
    <t>Tanner Jay</t>
  </si>
  <si>
    <t>TannerJay88</t>
  </si>
  <si>
    <t>Want to change the world without it changing me.</t>
  </si>
  <si>
    <t>http://pbs.twimg.com/profile_images/721832139503874050/qj754nfr_normal.jpg</t>
  </si>
  <si>
    <t>http://www.twitter.com/TannerJay88/status/725871333318385664</t>
  </si>
  <si>
    <t xml:space="preserve">725871332567748608 </t>
  </si>
  <si>
    <t>Apple employee died of self-inflicted gunshot wound: police https://t.co/HTFNe8FgKV #apple</t>
  </si>
  <si>
    <t>http://www.twitter.com/_newstech_/status/725871332567748608</t>
  </si>
  <si>
    <t xml:space="preserve">725871332236238855 </t>
  </si>
  <si>
    <t>静香Δ苦情は広報までお願いします！</t>
  </si>
  <si>
    <t>shizu_kisa</t>
  </si>
  <si>
    <t>成人済。朱桜司はいいぞ。Cの二期まだかな？</t>
  </si>
  <si>
    <t>ちっちゃ男子が新しい職業に興味を持ったよ！
 #ちっちゃ男子
https://t.co/M3eor7ouLG https://t.co/hXnLNacVnl</t>
  </si>
  <si>
    <t>http://pbs.twimg.com/profile_images/713361768815284224/Z9VbWQen_normal.jpg</t>
  </si>
  <si>
    <t>http://www.twitter.com/shizu_kisa/status/725871332236238855</t>
  </si>
  <si>
    <t xml:space="preserve">725871332202663936 </t>
  </si>
  <si>
    <t>marissa_gamby</t>
  </si>
  <si>
    <t>tits or gtfo  #oregonbagelbite</t>
  </si>
  <si>
    <t>@anababe920 then u should stick with that!! :) I just like Apple Music bc it goes right to my music library and they have a lot</t>
  </si>
  <si>
    <t>http://pbs.twimg.com/profile_images/725526246038216705/HWwwKwZ0_normal.jpg</t>
  </si>
  <si>
    <t>http://www.twitter.com/marissa_gamby/status/725871332202663936</t>
  </si>
  <si>
    <t xml:space="preserve">725871330600587265 </t>
  </si>
  <si>
    <t>UnŒilsurlaplanète</t>
  </si>
  <si>
    <t>uoslp</t>
  </si>
  <si>
    <t>Un Œil sur la Planete, le magazine géopolitique bimensuel de France 2 dirigé par @PatrickBoitet et présenté par @samahsoula le jeudi à 22h40 ➡️ #uoslp</t>
  </si>
  <si>
    <t>http://pbs.twimg.com/profile_images/697384330339991552/0JoNvGbg_normal.jpg</t>
  </si>
  <si>
    <t>http://www.twitter.com/uoslp/status/725871330600587265</t>
  </si>
  <si>
    <t xml:space="preserve">725871328897732608 </t>
  </si>
  <si>
    <t>trendybizz</t>
  </si>
  <si>
    <t>#handy: Das iPhone zieht weniger - . "Optimistisch" war das Wort, das Apple-Chef Tim Cook besonders oft... https://t.co/TcqRBEWkmY #NEWS</t>
  </si>
  <si>
    <t>http://pbs.twimg.com/profile_images/944434564/trendybizz-profil_normal.gif</t>
  </si>
  <si>
    <t>http://www.twitter.com/trendybizz/status/725871328897732608</t>
  </si>
  <si>
    <t xml:space="preserve">725871327718957056 </t>
  </si>
  <si>
    <t>심심해</t>
  </si>
  <si>
    <t>sim2AA</t>
  </si>
  <si>
    <t>app game etc...</t>
  </si>
  <si>
    <t>AbovetheDoor #EscapeGameShade https://t.co/Yqe095NeC7 https://t.co/MKwBCN2a3z</t>
  </si>
  <si>
    <t>http://www.twitter.com/sim2AA/status/725871327718957056</t>
  </si>
  <si>
    <t xml:space="preserve">725871326964113408 </t>
  </si>
  <si>
    <t>enriquelaraaaa</t>
  </si>
  <si>
    <t>| because limits like fear, are often just an illusion | †</t>
  </si>
  <si>
    <t>RT @Alemz10: #OVOSoundRadio is about to crash Apple Music let's go. @Drake 🔥🙏🏻</t>
  </si>
  <si>
    <t>http://pbs.twimg.com/profile_images/725780518239764480/LH2yofyw_normal.jpg</t>
  </si>
  <si>
    <t>http://www.twitter.com/enriquelaraaaa/status/725871326964113408</t>
  </si>
  <si>
    <t xml:space="preserve">725871326657953792 </t>
  </si>
  <si>
    <t>Apple iPhone 6 Plus - 128GB - Silver (Unlocked) Smartphone - Bid Now! Only $460.0 https://t.co/O4HmMLqGNf https://t.co/5UiozkJbnP</t>
  </si>
  <si>
    <t>http://www.twitter.com/Luisle__Giajku/status/725871326657953792</t>
  </si>
  <si>
    <t xml:space="preserve">725871326083178496 </t>
  </si>
  <si>
    <t>Young Cardo</t>
  </si>
  <si>
    <t>JasonJCardone</t>
  </si>
  <si>
    <t>Florida is home, Pennsylvania is location. Northeastern Bobcat, Sophomore.</t>
  </si>
  <si>
    <t>Times like these I wish I had apple music #VIEWS</t>
  </si>
  <si>
    <t>http://pbs.twimg.com/profile_images/712043978254917632/a7PKmYWb_normal.jpg</t>
  </si>
  <si>
    <t>http://www.twitter.com/JasonJCardone/status/725871326083178496</t>
  </si>
  <si>
    <t xml:space="preserve">725871325118533632 </t>
  </si>
  <si>
    <t>Blu</t>
  </si>
  <si>
    <t>apple_jair</t>
  </si>
  <si>
    <t>Osu: https://t.co/h6p4zjENjI / Lol: CALAO (LAN) / Animu (MAL) : https://t.co/Sl1hoT9SbH</t>
  </si>
  <si>
    <t>@Qki_Jose si hoy se tiraron el monologo del prota y probablemente los siguientes 2 cap seran iguales y con un poco de acción</t>
  </si>
  <si>
    <t>http://pbs.twimg.com/profile_images/634222098181828608/lVkLmVyp_normal.jpg</t>
  </si>
  <si>
    <t>http://www.twitter.com/apple_jair/status/725871325118533632</t>
  </si>
  <si>
    <t xml:space="preserve">725871324946661377 </t>
  </si>
  <si>
    <t>Will Presti</t>
  </si>
  <si>
    <t>WillPresti</t>
  </si>
  <si>
    <t>Letterman / HuffPost / BuzzFeed / MAD Mag / InTouch Weekly / NBC's LNWW / Forbes / Host of The @MidweekMinute https://t.co/vbycYusMDa YouTube, Wednesdays @ 1pm!</t>
  </si>
  <si>
    <t>"Yes, I get to go home early." - New York newspaper headline writers when the Giants picked Eli Apple #NFLDraft2016</t>
  </si>
  <si>
    <t>http://pbs.twimg.com/profile_images/527549147021197312/7hZxIMZ-_normal.jpeg</t>
  </si>
  <si>
    <t>http://www.twitter.com/WillPresti/status/725871324946661377</t>
  </si>
  <si>
    <t xml:space="preserve">725871324569149440 </t>
  </si>
  <si>
    <t>olsens &amp; The Sats xx</t>
  </si>
  <si>
    <t>olsenfamilyxx</t>
  </si>
  <si>
    <t>account for the #Olsenfamily @ericcolsen @swrightolsen @danielaruah ❤  The Saturdays are LIFE</t>
  </si>
  <si>
    <t>http://pbs.twimg.com/profile_images/662953506177970176/X_9t5fny_normal.jpg</t>
  </si>
  <si>
    <t>http://www.twitter.com/olsenfamilyxx/status/725871324569149440</t>
  </si>
  <si>
    <t xml:space="preserve">725871323898077184 </t>
  </si>
  <si>
    <t>possiblykenz</t>
  </si>
  <si>
    <t>count my blessings on one hand and my curses on the other</t>
  </si>
  <si>
    <t>I ate an apple fritter and now I'm going to bed</t>
  </si>
  <si>
    <t>http://pbs.twimg.com/profile_images/723264035391713280/dPP5oQPx_normal.jpg</t>
  </si>
  <si>
    <t>http://www.twitter.com/possiblykenz/status/725871323898077184</t>
  </si>
  <si>
    <t xml:space="preserve">725871323138772992 </t>
  </si>
  <si>
    <t>あ、松代行頼まれてる身内にはサークルチェックするからこれからLINEするね。</t>
  </si>
  <si>
    <t>http://www.twitter.com/apple_fox6/status/725871323138772992</t>
  </si>
  <si>
    <t xml:space="preserve">725871322841137152 </t>
  </si>
  <si>
    <t>moneylaw_ru</t>
  </si>
  <si>
    <t>Новости, обзоры, тесты, объявления от LawMoney #FollowFriday, #RuFollowMe, #ru_ff, #ff_ru, #взаимныйфолловинг, #объявления, #новости, #шоу-бизнес, #продать</t>
  </si>
  <si>
    <t>19 апреля состоялся формальный анонс 12-дюймового MacBook от компании Apple… https://t.co/qUKQPxUOWt #фолловинг</t>
  </si>
  <si>
    <t>http://pbs.twimg.com/profile_images/2766593089/b59f7409fd85dd75b6c5961ec0154ae4_normal.png</t>
  </si>
  <si>
    <t>9761</t>
  </si>
  <si>
    <t>5121</t>
  </si>
  <si>
    <t>http://www.twitter.com/moneylaw_ru/status/725871322841137152</t>
  </si>
  <si>
    <t xml:space="preserve">725871322622992385 </t>
  </si>
  <si>
    <t>baby slime ➕</t>
  </si>
  <si>
    <t>jahhbabyy</t>
  </si>
  <si>
    <t>queens never worry . HamptonU20⚓️</t>
  </si>
  <si>
    <t>http://pbs.twimg.com/profile_images/725521202710777857/LiamGpAJ_normal.jpg</t>
  </si>
  <si>
    <t>http://www.twitter.com/jahhbabyy/status/725871322622992385</t>
  </si>
  <si>
    <t xml:space="preserve">725871322585161729 </t>
  </si>
  <si>
    <t>二次元好きに悪い人はいない</t>
  </si>
  <si>
    <t>xblast07</t>
  </si>
  <si>
    <t>二次元、アニメ大好きな人、スクフェス、グリモア、ビーナスイレブンびびっどやっている人気軽にフォローしてね(^w^) ツイートはたまにします スクフェスランク240です。あと絵里推しです。</t>
  </si>
  <si>
    <t>おじモンをGETしてコンプリートを目指せ！ #おじモン
Android: https://t.co/vZNiO8qw2P
iOS: https://t.co/PoSJ2wlwZ5 https://t.co/n0fiqCHkWs</t>
  </si>
  <si>
    <t>http://pbs.twimg.com/profile_images/644749905253171200/1YEjepuU_normal.jpg</t>
  </si>
  <si>
    <t>http://www.twitter.com/xblast07/status/725871322585161729</t>
  </si>
  <si>
    <t xml:space="preserve">725871322576740352 </t>
  </si>
  <si>
    <t>🙌🏼🍋 #LEMONADE by @Beyoncé #LEMONADEStreamingParty  https://t.co/V1m7ij3EUe</t>
  </si>
  <si>
    <t>http://www.twitter.com/GleekAmber/status/725871322576740352</t>
  </si>
  <si>
    <t xml:space="preserve">725871322329452544 </t>
  </si>
  <si>
    <t>pharrell's junebug</t>
  </si>
  <si>
    <t>angelAmyV</t>
  </si>
  <si>
    <t>n.e.r.d. ✧ creative director of bgc (broke girls club) ✧ ¼ of pharrell's thot squad ✧ @pharrelltracks</t>
  </si>
  <si>
    <t>@bIackaventador I PAY FOR APPLE 🗣 YOU ONLY GOT TIDAL BECAUSE OF YOUR FREE TRIAL BITCH</t>
  </si>
  <si>
    <t>http://pbs.twimg.com/profile_images/700424212285169665/ODLKfH-n_normal.jpg</t>
  </si>
  <si>
    <t>3187</t>
  </si>
  <si>
    <t>http://www.twitter.com/angelAmyV/status/725871322329452544</t>
  </si>
  <si>
    <t xml:space="preserve">725871322014822404 </t>
  </si>
  <si>
    <t>snap: roromynizzl</t>
  </si>
  <si>
    <t>igogers</t>
  </si>
  <si>
    <t>uma sereia piranhuda ✨</t>
  </si>
  <si>
    <t>http://pbs.twimg.com/profile_images/723213622755909632/RMVn0fT2_normal.jpg</t>
  </si>
  <si>
    <t>http://www.twitter.com/igogers/status/725871322014822404</t>
  </si>
  <si>
    <t xml:space="preserve">725871321305894912 </t>
  </si>
  <si>
    <t>大鳥 香奈枝＠試運転に御座いましてよ？</t>
  </si>
  <si>
    <t>BB_kanae_bot</t>
  </si>
  <si>
    <t>大鳥香奈枝の非公式botです｡※TL返信不可です。</t>
  </si>
  <si>
    <t>The paradox of "Tell, and apple".</t>
  </si>
  <si>
    <t>http://www.twitter.com/BB_kanae_bot/status/725871321305894912</t>
  </si>
  <si>
    <t xml:space="preserve">725871321159098368 </t>
  </si>
  <si>
    <t>Thundercat</t>
  </si>
  <si>
    <t>Tevin_Lolar</t>
  </si>
  <si>
    <t>TKE. 893. MIZ 18. I do Youtube stuff. Boys tell stories bout the man. Keep it two fifties.</t>
  </si>
  <si>
    <t>@BreeCecchetelli 😐😐😐
Drake has a deal with Apple. Yes it will be on Apple Music</t>
  </si>
  <si>
    <t>http://pbs.twimg.com/profile_images/687486033458409472/InjXMo6H_normal.jpg</t>
  </si>
  <si>
    <t>http://www.twitter.com/Tevin_Lolar/status/725871321159098368</t>
  </si>
  <si>
    <t xml:space="preserve">725871320576233472 </t>
  </si>
  <si>
    <t>Çiğdem</t>
  </si>
  <si>
    <t>CigdemAdiguzel</t>
  </si>
  <si>
    <t>İyi tweetimde kötü tweetimde hastalıkta sağlıkta bir ömür takipçim olmaya evet der misin?</t>
  </si>
  <si>
    <t>✔Apple geri dönüşümde altın elde etti https://t.co/USUQFHFWei</t>
  </si>
  <si>
    <t>http://pbs.twimg.com/profile_images/709411442315948032/RJtevPnz_normal.jpg</t>
  </si>
  <si>
    <t>4578</t>
  </si>
  <si>
    <t>http://www.twitter.com/CigdemAdiguzel/status/725871320576233472</t>
  </si>
  <si>
    <t xml:space="preserve">725871320517341192 </t>
  </si>
  <si>
    <t>RT @deliciadette: I'm very self-conscious about my laugh/smile 😞</t>
  </si>
  <si>
    <t>http://www.twitter.com/apple_jacques/status/725871320517341192</t>
  </si>
  <si>
    <t xml:space="preserve">725871319468888064 </t>
  </si>
  <si>
    <t>£ʋɛʟʏռ</t>
  </si>
  <si>
    <t>Evelynqrios_</t>
  </si>
  <si>
    <t>Megadeth, GnFnR, Slipknot.</t>
  </si>
  <si>
    <t>http://pbs.twimg.com/profile_images/703820455564587008/J0RGnrHC_normal.jpg</t>
  </si>
  <si>
    <t>http://www.twitter.com/Evelynqrios_/status/725871319468888064</t>
  </si>
  <si>
    <t xml:space="preserve">725871319401811968 </t>
  </si>
  <si>
    <t>This is @rkelly My Story feat. 2Chainz: https://t.co/TPVBa1JqEb @RCARecords</t>
  </si>
  <si>
    <t>http://www.twitter.com/TeamKells/status/725871319401811968</t>
  </si>
  <si>
    <t xml:space="preserve">725871319099695105 </t>
  </si>
  <si>
    <t>暇すぎて潰れそう…
この子のお名前わかる子いない？ https://t.co/4CaLytSizd</t>
  </si>
  <si>
    <t>http://www.twitter.com/___i_love_apple/status/725871319099695105</t>
  </si>
  <si>
    <t xml:space="preserve">725871318760038400 </t>
  </si>
  <si>
    <t>Chantelle</t>
  </si>
  <si>
    <t>MusicChantelle</t>
  </si>
  <si>
    <t>http://pbs.twimg.com/profile_images/474598281423908866/Ja8NOoRW_normal.jpeg</t>
  </si>
  <si>
    <t>http://www.twitter.com/MusicChantelle/status/725871318760038400</t>
  </si>
  <si>
    <t xml:space="preserve">725871318541963265 </t>
  </si>
  <si>
    <t>http://www.twitter.com/betin_pardo/status/725871318541963265</t>
  </si>
  <si>
    <t xml:space="preserve">725871318395064320 </t>
  </si>
  <si>
    <t>☁️아카네☁️</t>
  </si>
  <si>
    <t>akane_elaiza</t>
  </si>
  <si>
    <t>◎donghae,IU◎ 〓TAO〓Jaehyun/SJ✈︎✈︎ HL,N.Fia U10T #laizar #Australia #Perth</t>
  </si>
  <si>
    <t>Apple Store、中国のアカウントつくろかな、、</t>
  </si>
  <si>
    <t>http://pbs.twimg.com/profile_images/724884918732505088/E5vMi43x_normal.jpg</t>
  </si>
  <si>
    <t>http://www.twitter.com/akane_elaiza/status/725871318395064320</t>
  </si>
  <si>
    <t xml:space="preserve">725871318244184065 </t>
  </si>
  <si>
    <t>Now playing: North To Alaska by Johnny Horton listen at https://t.co/w04ilVwTl6
 - Buy it https://t.co/zM6lJAmdKq</t>
  </si>
  <si>
    <t>http://www.twitter.com/VETERANSRADIOCA/status/725871318244184065</t>
  </si>
  <si>
    <t xml:space="preserve">725871318197903360 </t>
  </si>
  <si>
    <t>edna mode</t>
  </si>
  <si>
    <t>mc_hammer2014</t>
  </si>
  <si>
    <t>•I never look back darling, it distracts from the now• @Average_Rae is my baby❤️•Fuck the patriarchy•</t>
  </si>
  <si>
    <t>Why doesn't Apple Music have a punk rock genre option. I'm tryna rage like I'm in 7th grade again okay</t>
  </si>
  <si>
    <t>http://pbs.twimg.com/profile_images/725154160476192768/9Ckzv2yj_normal.jpg</t>
  </si>
  <si>
    <t>http://www.twitter.com/mc_hammer2014/status/725871318197903360</t>
  </si>
  <si>
    <t xml:space="preserve">725871317698940928 </t>
  </si>
  <si>
    <t>D Snellings</t>
  </si>
  <si>
    <t>craftylady55</t>
  </si>
  <si>
    <t>Family,Faith,&amp; Friends mean everything.Proud Republican. Wife, mother, teacher. Christian. Conservative. Love country music,Hatteras,Nascar, Redskins,&amp; tennis.</t>
  </si>
  <si>
    <t>Authorities say death at Apple headquarters was suicide https://t.co/XVMWgcATFq via the @FoxNews Android app</t>
  </si>
  <si>
    <t>http://pbs.twimg.com/profile_images/309209041/HATTERAS_1_normal.jpg</t>
  </si>
  <si>
    <t>http://www.twitter.com/craftylady55/status/725871317698940928</t>
  </si>
  <si>
    <t xml:space="preserve">725871317526953984 </t>
  </si>
  <si>
    <t>SMELLGOODZ</t>
  </si>
  <si>
    <t>HANGOVA_HADI</t>
  </si>
  <si>
    <t>RIP TO THE FALLEN AND FREE THE HOMIES... MGZ OVA EVERYTHING MOVEBUSSA 4 LIFE</t>
  </si>
  <si>
    <t>Shout out 2 lil for that Apple ID</t>
  </si>
  <si>
    <t>http://pbs.twimg.com/profile_images/724217015083388930/sr6qraX__normal.jpg</t>
  </si>
  <si>
    <t>http://www.twitter.com/HANGOVA_HADI/status/725871317526953984</t>
  </si>
  <si>
    <t xml:space="preserve">725871317333999619 </t>
  </si>
  <si>
    <t>Ja, das habe ich auch gerade gepostet das einzige Apple Produkt, das habe ich habe ich auch gerade gepostet Das seinen Preis wert ist nice!</t>
  </si>
  <si>
    <t>http://www.twitter.com/_DaBot_/status/725871317333999619</t>
  </si>
  <si>
    <t xml:space="preserve">725871316453089281 </t>
  </si>
  <si>
    <t>Apple iPhone SE 64GB Space Gray Brand New Factory Unlocked Smartphone  - Bid Now! Only $48… https://t.co/f6MzaC9zZL https://t.co/rVbpHUTjR3</t>
  </si>
  <si>
    <t>http://www.twitter.com/Luisle__Giajku/status/725871316453089281</t>
  </si>
  <si>
    <t xml:space="preserve">725871314863542272 </t>
  </si>
  <si>
    <t>RT @JuniorMackinley: Carte bancaire gnian gnian gnian mdr allez nique ta mère Apple</t>
  </si>
  <si>
    <t>http://www.twitter.com/dvx225/status/725871314863542272</t>
  </si>
  <si>
    <t xml:space="preserve">725871313999544320 </t>
  </si>
  <si>
    <t>Ingrydney</t>
  </si>
  <si>
    <t>SAMU_1618</t>
  </si>
  <si>
    <t>Casada com o goxtoso, gordelicia, excesso de gostosura, friboi, minha bolota mais conhecido como Faustão</t>
  </si>
  <si>
    <t>http://pbs.twimg.com/profile_images/725170293786992640/z9AXGy75_normal.jpg</t>
  </si>
  <si>
    <t>http://www.twitter.com/SAMU_1618/status/725871313999544320</t>
  </si>
  <si>
    <t xml:space="preserve">725871313965965313 </t>
  </si>
  <si>
    <t>Strack</t>
  </si>
  <si>
    <t>francystrack</t>
  </si>
  <si>
    <t>Digital Games student. Part-time writer. Grêmio/Chelsea. Bama/Ravens/Giants/Cardinals. Mets.  francystrack@gmail.com</t>
  </si>
  <si>
    <t>http://pbs.twimg.com/profile_images/721796423382007808/n6nXQpRW_normal.png</t>
  </si>
  <si>
    <t>http://www.twitter.com/francystrack/status/725871313965965313</t>
  </si>
  <si>
    <t xml:space="preserve">725871313462677507 </t>
  </si>
  <si>
    <t>Maddie Kahn</t>
  </si>
  <si>
    <t>KahnMadison</t>
  </si>
  <si>
    <t>http://pbs.twimg.com/profile_images/696048491403935744/NhBjc7Ws_normal.jpg</t>
  </si>
  <si>
    <t>http://www.twitter.com/KahnMadison/status/725871313462677507</t>
  </si>
  <si>
    <t xml:space="preserve">725871313294901248 </t>
  </si>
  <si>
    <t>Aleksa Kuz</t>
  </si>
  <si>
    <t>boufuol</t>
  </si>
  <si>
    <t>#J Сексуальность — это то, что невозможно спрятать, а не то, что пытаются усердно показать
#followme #follow</t>
  </si>
  <si>
    <t>Apple сокращает сотрудников перед публикацией отчета о падении продаж #inta</t>
  </si>
  <si>
    <t>http://pbs.twimg.com/profile_images/498924209565753344/irBHbVAn_normal.jpeg</t>
  </si>
  <si>
    <t>126803</t>
  </si>
  <si>
    <t>http://www.twitter.com/boufuol/status/725871313294901248</t>
  </si>
  <si>
    <t xml:space="preserve">725871313290584064 </t>
  </si>
  <si>
    <t>#ゆっくり対戦 で
あゆむさんのチームに勝利しました！
#ゆっくり育てていってね
iPhone版 https://t.co/3lrRk6LzO0
Android版 https://t.co/x3RxmzfBRo https://t.co/5S9chEKhfX</t>
  </si>
  <si>
    <t>http://www.twitter.com/GCIA_GoldCat/status/725871313290584064</t>
  </si>
  <si>
    <t xml:space="preserve">725871312216817664 </t>
  </si>
  <si>
    <t>シロ</t>
  </si>
  <si>
    <t>MR_HYBRID</t>
  </si>
  <si>
    <t>通りすぎてくすべてに乾杯。</t>
  </si>
  <si>
    <t>RT @wadledy: Night Movesの「Pennied Days」を @AppleMusic で聴こう。 https://t.co/EGOZ3bBMmu</t>
  </si>
  <si>
    <t>http://pbs.twimg.com/profile_images/378800000514567691/d3649389542319bcef120e8f46dc60d3_normal.png</t>
  </si>
  <si>
    <t>http://www.twitter.com/MR_HYBRID/status/725871312216817664</t>
  </si>
  <si>
    <t xml:space="preserve">725871312200151040 </t>
  </si>
  <si>
    <t>RT @DasBrudinski: Eli Apple´s 2015 highlight reel , leider ohne seine cooking skills :D  #NFLDraft #RanNFL #GiantsDraft  https://t.co/796jM…</t>
  </si>
  <si>
    <t>http://www.twitter.com/arbeitskollege/status/725871312200151040</t>
  </si>
  <si>
    <t xml:space="preserve">725871312149831680 </t>
  </si>
  <si>
    <t>JM Apple</t>
  </si>
  <si>
    <t>JJM_89</t>
  </si>
  <si>
    <t>Team Apple ⌚ Noticias, Unlockers , Tutoriales, Aplicaciones, Juegos entre otras cosas para tu Equipo IOS &amp; Android, Youtuber</t>
  </si>
  <si>
    <t>Cómo Crear Carpetas Redondas en la Pantalla de inicio de iOS Sin Jailbreak #Unlock #apple https://t.co/XI9hXNuW30</t>
  </si>
  <si>
    <t>http://pbs.twimg.com/profile_images/687687262713331712/a2biqal6_normal.jpg</t>
  </si>
  <si>
    <t>http://www.twitter.com/JJM_89/status/725871312149831680</t>
  </si>
  <si>
    <t xml:space="preserve">725871312057540608 </t>
  </si>
  <si>
    <t>Antonie Marie</t>
  </si>
  <si>
    <t>antonieemarie</t>
  </si>
  <si>
    <t>Psalm 73: 21-26 ✝ Purdue University '19</t>
  </si>
  <si>
    <t>My drug. Literally buy 3 or 4 of these at a time from Apple Bees every week... I think I have a problem https://t.co/zFSzXogx7l</t>
  </si>
  <si>
    <t>http://pbs.twimg.com/profile_images/723500221892820992/NUx1Fxfr_normal.jpg</t>
  </si>
  <si>
    <t>http://www.twitter.com/antonieemarie/status/725871312057540608</t>
  </si>
  <si>
    <t xml:space="preserve">725871312040677377 </t>
  </si>
  <si>
    <t>Azrla</t>
  </si>
  <si>
    <t>pad_Apple_</t>
  </si>
  <si>
    <t>パズドラ670↑ 総＋10000↑,モチベ高め！パズドラやってる人フォローしてー、Bo2、ロケットリーグ、Minecraftやってる人もフォローね</t>
  </si>
  <si>
    <t>@s620905 やってみましょう</t>
  </si>
  <si>
    <t>http://pbs.twimg.com/profile_images/701259436518543361/2rvGhNCP_normal.jpg</t>
  </si>
  <si>
    <t>http://www.twitter.com/pad_Apple_/status/725871312040677377</t>
  </si>
  <si>
    <t xml:space="preserve">725871311877185536 </t>
  </si>
  <si>
    <t>The HoneyBadger</t>
  </si>
  <si>
    <t>MaxxStress</t>
  </si>
  <si>
    <t>Snapchat La_wavy</t>
  </si>
  <si>
    <t>@Scandalous_Mimi Eli apple</t>
  </si>
  <si>
    <t>http://pbs.twimg.com/profile_images/725369515152912384/arWGdJEx_normal.jpg</t>
  </si>
  <si>
    <t>http://www.twitter.com/MaxxStress/status/725871311877185536</t>
  </si>
  <si>
    <t xml:space="preserve">725871311742853120 </t>
  </si>
  <si>
    <t>GabbySegovia 7/27 ❤</t>
  </si>
  <si>
    <t>Gabby_Styles13</t>
  </si>
  <si>
    <t>Let your smile change the world, but do not let the world change your smile ...</t>
  </si>
  <si>
    <t>http://pbs.twimg.com/profile_images/725493260362215424/kvtaPLTs_normal.jpg</t>
  </si>
  <si>
    <t>http://www.twitter.com/Gabby_Styles13/status/725871311742853120</t>
  </si>
  <si>
    <t xml:space="preserve">725871310904168449 </t>
  </si>
  <si>
    <t>Always honest, raw, and authentic - Elevating Beyond is a #podcast you must listen to. https://t.co/iDMZ1zXmJw #inspiration</t>
  </si>
  <si>
    <t>22541</t>
  </si>
  <si>
    <t>http://www.twitter.com/Dreamshine4/status/725871310904168449</t>
  </si>
  <si>
    <t xml:space="preserve">725871310581075969 </t>
  </si>
  <si>
    <t>aremyhz</t>
  </si>
  <si>
    <t>Lauren+Camila | S E L E N A G Ó M E Z | Harmonizer |</t>
  </si>
  <si>
    <t>http://pbs.twimg.com/profile_images/725763032807137280/ZfdeAYd9_normal.jpg</t>
  </si>
  <si>
    <t>http://www.twitter.com/aremyhz/status/725871310581075969</t>
  </si>
  <si>
    <t xml:space="preserve">725871310543446016 </t>
  </si>
  <si>
    <t>iPhone Brand NEW 6 Plus 128GB Space Gray From Apple Store (unlocked) - Bid Now! Only $471.… https://t.co/8jnaWoOvfQ https://t.co/alYTJPiZ6j</t>
  </si>
  <si>
    <t>http://www.twitter.com/Luisle__Giajku/status/725871310543446016</t>
  </si>
  <si>
    <t xml:space="preserve">725871310312595458 </t>
  </si>
  <si>
    <t>LightSkinDolph</t>
  </si>
  <si>
    <t>SkiNNyNiggaD0e</t>
  </si>
  <si>
    <t>BuckeyeNation</t>
  </si>
  <si>
    <t>@JamalJarves you right. Maybe Eli Apple, or Von Bell, or Darren Lee lmao either way it's #BuckeyeNation</t>
  </si>
  <si>
    <t>http://pbs.twimg.com/profile_images/713427619149062144/uyIZ7O4A_normal.jpg</t>
  </si>
  <si>
    <t>http://www.twitter.com/SkiNNyNiggaD0e/status/725871310312595458</t>
  </si>
  <si>
    <t xml:space="preserve">725871309817831424 </t>
  </si>
  <si>
    <t>MohsinAliAhmed</t>
  </si>
  <si>
    <t>Yeezy Taught Me. OVO. XOTWOD. Cole World INSTAGRAM || MohsinAliAhmed</t>
  </si>
  <si>
    <t>http://pbs.twimg.com/profile_images/725462954557235202/xiyAoLvI_normal.jpg</t>
  </si>
  <si>
    <t>http://www.twitter.com/MohsinAliAhmed/status/725871309817831424</t>
  </si>
  <si>
    <t xml:space="preserve">725871309431934979 </t>
  </si>
  <si>
    <t>KRege</t>
  </si>
  <si>
    <t>regemusic33</t>
  </si>
  <si>
    <t>Could we share a rowboat... could a rowboat support her</t>
  </si>
  <si>
    <t>New York selects a massive cornerback named Apple. Now if only we could think of a good nickname... #GiantsDraft #giants #eliapple</t>
  </si>
  <si>
    <t>http://pbs.twimg.com/profile_images/378800000461676403/250286cdaab586d2b6c1bafb32fbe525_normal.jpeg</t>
  </si>
  <si>
    <t>http://www.twitter.com/regemusic33/status/725871309431934979</t>
  </si>
  <si>
    <t xml:space="preserve">725871309209620481 </t>
  </si>
  <si>
    <t>InFamous Q</t>
  </si>
  <si>
    <t>ShaquelleKeonRa</t>
  </si>
  <si>
    <t>| That Slice Of Pizza | #FeedTheLion | Clothing Brand Coming Soon | S.P.G | Black Hippy | Black Isis</t>
  </si>
  <si>
    <t>@JackLowery72 @Sean_swag_ can you get me some apple jacks??</t>
  </si>
  <si>
    <t>http://pbs.twimg.com/profile_images/699369330748870658/KPRkPX1S_normal.jpg</t>
  </si>
  <si>
    <t>http://www.twitter.com/ShaquelleKeonRa/status/725871309209620481</t>
  </si>
  <si>
    <t xml:space="preserve">725871308874125313 </t>
  </si>
  <si>
    <t>NYGiants (6 &amp; Draft)</t>
  </si>
  <si>
    <t>Toni_Nirvana</t>
  </si>
  <si>
    <t>............. Cosmo you idiot</t>
  </si>
  <si>
    <t>RT @YoungBuck_21: I could be so wrong about Eli Apple, and he might be good, but it's just confusing we didn't take VHIII or move back for…</t>
  </si>
  <si>
    <t>Brooklyn, NY.</t>
  </si>
  <si>
    <t>http://pbs.twimg.com/profile_images/675828592597721089/Tq11JGR0_normal.jpg</t>
  </si>
  <si>
    <t>http://www.twitter.com/Toni_Nirvana/status/725871308874125313</t>
  </si>
  <si>
    <t xml:space="preserve">725871308362420225 </t>
  </si>
  <si>
    <t>Harmonizer MDE</t>
  </si>
  <si>
    <t>HarmonizerMDEco</t>
  </si>
  <si>
    <t>Harmonizer since 7/27/13, Medellin Colombia</t>
  </si>
  <si>
    <t>http://pbs.twimg.com/profile_images/702224220550520832/2qsLzDjx_normal.jpg</t>
  </si>
  <si>
    <t>http://www.twitter.com/HarmonizerMDEco/status/725871308362420225</t>
  </si>
  <si>
    <t xml:space="preserve">725871307691151360 </t>
  </si>
  <si>
    <t>kyu!!</t>
  </si>
  <si>
    <t>09cider</t>
  </si>
  <si>
    <t>ツイッターよくわからないまま◯年経とうとしています。お絵かき交流したい骨なしチキン野郎です。餃子毎日食える民。</t>
  </si>
  <si>
    <t>夜隣がうるさい時に流してると良く眠れる
#雨音
https://t.co/feiWSiCOPG https://t.co/9W31NtuwM4</t>
  </si>
  <si>
    <t>http://pbs.twimg.com/profile_images/722073920598188033/Xtn2zLEl_normal.jpg</t>
  </si>
  <si>
    <t>http://www.twitter.com/09cider/status/725871307691151360</t>
  </si>
  <si>
    <t xml:space="preserve">725871307317874688 </t>
  </si>
  <si>
    <t>林檎 ⏩ アニカプ犬飼くんに全力＊°</t>
  </si>
  <si>
    <t>apple_1627</t>
  </si>
  <si>
    <t>成人済の社会人。本垢＆取引垢になります。黒バス 黛/パンドラハーツ ギルバート/刀剣乱舞 大倶利伽羅/十三支演義 夏侯惇賈詡/ハトアリ ユリウス/めいこい 藤田/スタスカ 犬飼/恋戦 小次郎/夏空 沢野井部長/あんスタ アドニス/夢100 ユリウス グレイシア ジェイ…etc.大好きです❁鍵垢 @AppLe_Sub_</t>
  </si>
  <si>
    <t>@wawawakou 初めまして、検索より失礼します。こちら郵送でのお取引はされていますでしょうか？リョーマを所持しており、可能であれば白石と交換していただきたくリプライ致しました。ご検討頂けると幸いです。宜しくお願い致します。</t>
  </si>
  <si>
    <t>http://pbs.twimg.com/profile_images/723846760938934272/J1rOJxs1_normal.jpg</t>
  </si>
  <si>
    <t>http://www.twitter.com/apple_1627/status/725871307317874688</t>
  </si>
  <si>
    <t xml:space="preserve">725871306407854081 </t>
  </si>
  <si>
    <t>Apple iPhone 5s 32GB Nero Nuovo Ricondizionato Grado A++   #SpedizioneGratuita A Solo €329 !!! https://t.co/XRwdInpKBM</t>
  </si>
  <si>
    <t>http://www.twitter.com/MercorOrg/status/725871306407854081</t>
  </si>
  <si>
    <t xml:space="preserve">725871305967304706 </t>
  </si>
  <si>
    <t>RT @justjamiie: I am 100% done with the school year someone pls save me. Anyone</t>
  </si>
  <si>
    <t>http://www.twitter.com/apple_jacques/status/725871305967304706</t>
  </si>
  <si>
    <t xml:space="preserve">725871305485070336 </t>
  </si>
  <si>
    <t>TeamLittyyy✨</t>
  </si>
  <si>
    <t>inspiremyworldx</t>
  </si>
  <si>
    <t>UNCC IG: khya.renee</t>
  </si>
  <si>
    <t>Tuned into Apple Music #views</t>
  </si>
  <si>
    <t>http://pbs.twimg.com/profile_images/720266538297749504/iTGIDkJn_normal.jpg</t>
  </si>
  <si>
    <t>http://www.twitter.com/inspiremyworldx/status/725871305485070336</t>
  </si>
  <si>
    <t xml:space="preserve">725871305019547649 </t>
  </si>
  <si>
    <t>#FreeTomBrady</t>
  </si>
  <si>
    <t>RickRoland3</t>
  </si>
  <si>
    <t>RT's aren't endorsements ❗️</t>
  </si>
  <si>
    <t>http://pbs.twimg.com/profile_images/724679581232406528/gOlnVyFX_normal.jpg</t>
  </si>
  <si>
    <t>http://www.twitter.com/RickRoland3/status/725871305019547649</t>
  </si>
  <si>
    <t xml:space="preserve">725871304503599105 </t>
  </si>
  <si>
    <t>@MattVerderame bigger reach than Eli Apple at 10?</t>
  </si>
  <si>
    <t>http://www.twitter.com/rgurzi81/status/725871304503599105</t>
  </si>
  <si>
    <t xml:space="preserve">725871304339951616 </t>
  </si>
  <si>
    <t>〽️UofMUpdates24/7〽️</t>
  </si>
  <si>
    <t>DrewShad2014</t>
  </si>
  <si>
    <t>Michigan Fan For Life 〽️ #NewBlue #Hail</t>
  </si>
  <si>
    <t>| Toledo, Ohio |</t>
  </si>
  <si>
    <t>http://pbs.twimg.com/profile_images/661653013942165513/RwQ_q8dF_normal.jpg</t>
  </si>
  <si>
    <t>http://www.twitter.com/DrewShad2014/status/725871304339951616</t>
  </si>
  <si>
    <t xml:space="preserve">725871304063127552 </t>
  </si>
  <si>
    <t>素人IPPONグランプリ！！</t>
  </si>
  <si>
    <t>ippon_net</t>
  </si>
  <si>
    <t>大人気番組の過去の問題から、ここでしか配信されないオリジナル問題
など、アナタの笑いのセンスが試される！！芸人顔負けの笑いを取れ！
！皆でここを話題の場にして、素人IPPONグランプリを番組化しよう！</t>
  </si>
  <si>
    <t>Appleが新発売したiPhoneの凄いけどなんだか嫌な機能とは？</t>
  </si>
  <si>
    <t>http://pbs.twimg.com/profile_images/419364435002527745/wdH3Miq2_normal.png</t>
  </si>
  <si>
    <t>http://www.twitter.com/ippon_net/status/725871304063127552</t>
  </si>
  <si>
    <t xml:space="preserve">725871303513673729 </t>
  </si>
  <si>
    <t>Kanye Tiller</t>
  </si>
  <si>
    <t>Swavveey_</t>
  </si>
  <si>
    <t>God 1st | Single | San Antonio, Tx | 20 | #OvO SnapChat- Dynaswavey</t>
  </si>
  <si>
    <t>http://pbs.twimg.com/profile_images/722372441658363904/J_DrTDE1_normal.jpg</t>
  </si>
  <si>
    <t>http://www.twitter.com/Swavveey_/status/725871303513673729</t>
  </si>
  <si>
    <t xml:space="preserve">725871303073345537 </t>
  </si>
  <si>
    <t>Apple iPhone 5s 32GB Nero Nuovo Ricondizionato Grado A++   #SpedizioneGratuita A Solo €329 !!! https://t.co/rKMoIN8iln</t>
  </si>
  <si>
    <t>http://www.twitter.com/fuzweb/status/725871303073345537</t>
  </si>
  <si>
    <t xml:space="preserve">725871302792220673 </t>
  </si>
  <si>
    <t>Ggail Antonetteee ☆</t>
  </si>
  <si>
    <t>gail_antonette</t>
  </si>
  <si>
    <t>Im just a teenage kid learning from mistakes.  .. 1D❤LOVATO❤SWIFT❤ 5SOS❤MORETZ❤CARPENTER❤ CARA DELEVINGNE❤KENDALL JENNER❤ARIANA ❤ HAILEE STEINFELD❤FIFTHHARMONY❤</t>
  </si>
  <si>
    <t>http://pbs.twimg.com/profile_images/713857695141462020/voI7xmb2_normal.jpg</t>
  </si>
  <si>
    <t>http://www.twitter.com/gail_antonette/status/725871302792220673</t>
  </si>
  <si>
    <t xml:space="preserve">725871301626335232 </t>
  </si>
  <si>
    <t>Listen to Kung Fu (feat. Pusha T &amp;amp; Future) by Baauer on @AppleMusic. https://t.co/vg21J6FTD6</t>
  </si>
  <si>
    <t>http://www.twitter.com/Bernie_Mackk/status/725871301626335232</t>
  </si>
  <si>
    <t xml:space="preserve">725871300875550721 </t>
  </si>
  <si>
    <t>Len Silva</t>
  </si>
  <si>
    <t>ChefLenSnacks</t>
  </si>
  <si>
    <t>Head Chef @ Relish Gastro Lounge Saratoga, Ca</t>
  </si>
  <si>
    <t>Apple &amp;amp; Pecan Wood Smoked Beef and Chicken Drumsticks
#Relishgastrolounge #americankitchen… https://t.co/DroEzLhBAl</t>
  </si>
  <si>
    <t>37.2725</t>
  </si>
  <si>
    <t>-122.01944444</t>
  </si>
  <si>
    <t>Saratoga, CA</t>
  </si>
  <si>
    <t>http://pbs.twimg.com/profile_images/720371514197970945/pVrGPDlD_normal.jpg</t>
  </si>
  <si>
    <t>http://www.twitter.com/ChefLenSnacks/status/725871300875550721</t>
  </si>
  <si>
    <t xml:space="preserve">725871300808339456 </t>
  </si>
  <si>
    <t>ジャスタウェイ</t>
  </si>
  <si>
    <t>ncaa5e3fd7a8w</t>
  </si>
  <si>
    <t>おじモンをGETしてコンプリートを目指せ！ #おじモン
Android: https://t.co/6fvuuNkpJT
iOS: https://t.co/Yk7STbqdqA https://t.co/C2jIGfvXiI</t>
  </si>
  <si>
    <t>http://pbs.twimg.com/profile_images/461546542617219072/8vL1b29R_normal.jpeg</t>
  </si>
  <si>
    <t>http://www.twitter.com/ncaa5e3fd7a8w/status/725871300808339456</t>
  </si>
  <si>
    <t xml:space="preserve">725871299881488386 </t>
  </si>
  <si>
    <t>Jennyzinha ❣</t>
  </si>
  <si>
    <t>CHILDREWFLY</t>
  </si>
  <si>
    <t>Foto com ursinho, carro de oncinha, medo de cogumelos, é fêmea</t>
  </si>
  <si>
    <t>http://pbs.twimg.com/profile_images/725156569843961856/e5MrLwjE_normal.jpg</t>
  </si>
  <si>
    <t>http://www.twitter.com/CHILDREWFLY/status/725871299881488386</t>
  </si>
  <si>
    <t xml:space="preserve">725871299810070528 </t>
  </si>
  <si>
    <t>Donna Mason</t>
  </si>
  <si>
    <t>MasonDmm4848</t>
  </si>
  <si>
    <t>Jigsaw Collection. Just completed one more jigsaw puzzle with 224 pieces in only 607:18. https://t.co/WxsudPAhJ3 https://t.co/qJv4VqICMr</t>
  </si>
  <si>
    <t>http://www.twitter.com/MasonDmm4848/status/725871299810070528</t>
  </si>
  <si>
    <t xml:space="preserve">725871299222855680 </t>
  </si>
  <si>
    <t>Apple iPhone 5s 32GB Nero Nuovo Ricondizionato Grado A++   #SpedizioneGratuita A Solo €329 !!! https://t.co/dE6Y5C4Cjg</t>
  </si>
  <si>
    <t>http://www.twitter.com/caroleannmarie/status/725871299222855680</t>
  </si>
  <si>
    <t xml:space="preserve">725871299201912832 </t>
  </si>
  <si>
    <t>Mallorie Deaton</t>
  </si>
  <si>
    <t>malloriedeaton</t>
  </si>
  <si>
    <t>Information Systems Analyst at @ArkansasState // Contributing Editor for @TodaysiPhone // Media Specialist at @FBCManila</t>
  </si>
  <si>
    <t>Apple launches CareKit and introduces four free health care... https://t.co/a1YwpR7LwL | https://t.co/wwk90kKyJS https://t.co/ZaOSPt4rqp</t>
  </si>
  <si>
    <t>Jonesboro, AR</t>
  </si>
  <si>
    <t>http://pbs.twimg.com/profile_images/459438378509819904/mdGMGM6o_normal.jpeg</t>
  </si>
  <si>
    <t>http://www.twitter.com/malloriedeaton/status/725871299201912832</t>
  </si>
  <si>
    <t xml:space="preserve">725871298623229953 </t>
  </si>
  <si>
    <t>This is the life :)</t>
  </si>
  <si>
    <t>LMJswuvbug</t>
  </si>
  <si>
    <t>June 26, 2001 ~14~</t>
  </si>
  <si>
    <t>http://pbs.twimg.com/profile_images/718620589255036928/pVrfRGZ-_normal.jpg</t>
  </si>
  <si>
    <t>1938</t>
  </si>
  <si>
    <t>http://www.twitter.com/LMJswuvbug/status/725871298623229953</t>
  </si>
  <si>
    <t xml:space="preserve">725871298207842304 </t>
  </si>
  <si>
    <t>ngentot pelacur seksi https://t.co/IrLNXX9Tqp #bokep #ngentot #memek #bugil #bispak</t>
  </si>
  <si>
    <t>7016</t>
  </si>
  <si>
    <t>http://www.twitter.com/tantelinda24/status/725871298207842304</t>
  </si>
  <si>
    <t xml:space="preserve">725871297947963393 </t>
  </si>
  <si>
    <t>I Love Fifth Harmony</t>
  </si>
  <si>
    <t>MartinsEdilania</t>
  </si>
  <si>
    <t>http://pbs.twimg.com/profile_images/703240001740476416/vAAjAcVs_normal.jpg</t>
  </si>
  <si>
    <t>http://www.twitter.com/MartinsEdilania/status/725871297947963393</t>
  </si>
  <si>
    <t xml:space="preserve">725871297738227713 </t>
  </si>
  <si>
    <t>your boy kev</t>
  </si>
  <si>
    <t>kevinmajette186</t>
  </si>
  <si>
    <t>#cowboysnation #heatnation #gatornation free gucci</t>
  </si>
  <si>
    <t>RT @16th_Letter: The only Apple we respect https://t.co/hxup2wVVEO</t>
  </si>
  <si>
    <t>http://pbs.twimg.com/profile_images/629152317913333760/JPCM5iy9_normal.jpg</t>
  </si>
  <si>
    <t>http://www.twitter.com/kevinmajette186/status/725871297738227713</t>
  </si>
  <si>
    <t xml:space="preserve">725871297008271360 </t>
  </si>
  <si>
    <t>みやまま</t>
  </si>
  <si>
    <t>kanahebiai</t>
  </si>
  <si>
    <t>気になっている事、物，ガーデニング 多肉 B'z 編物 英会話、最近はキスマイも
ヽ(´o｀；日本大好き。ぼちぼちつぶやきます 宜しく〜</t>
  </si>
  <si>
    <t>シフトアプリ使い始めました！シフト管理はもちろん、給料計算も自動でしてくれるよ！シフト手帳 Pro Free #アルバイト #パート #派遣 #バイト https://t.co/KWqdjtLW38 https://t.co/q1yNc05X0J</t>
  </si>
  <si>
    <t>http://pbs.twimg.com/profile_images/1134951052/Image013_normal.jpg</t>
  </si>
  <si>
    <t>http://www.twitter.com/kanahebiai/status/725871297008271360</t>
  </si>
  <si>
    <t xml:space="preserve">725871296861589504 </t>
  </si>
  <si>
    <t>Well I'm Finna Gone Head And Sign Up For This Apple Music Been Waiting On A Reason And I Guess This New Drake A Good Enough One.</t>
  </si>
  <si>
    <t>http://www.twitter.com/SayoCARLITO/status/725871296861589504</t>
  </si>
  <si>
    <t xml:space="preserve">725871296249139200 </t>
  </si>
  <si>
    <t>相川祐</t>
  </si>
  <si>
    <t>tatata0194</t>
  </si>
  <si>
    <t>【うにと神様の物語】
「エキス回復をGETしたぜえええ」
#うにと神様の物語
iOS → https://t.co/7IMp05i4N8
Android →　https://t.co/JTvKpnuwhb https://t.co/BqltwcZgcs</t>
  </si>
  <si>
    <t>http://www.twitter.com/tatata0194/status/725871296249139200</t>
  </si>
  <si>
    <t xml:space="preserve">725871295498477569 </t>
  </si>
  <si>
    <t>free brooks</t>
  </si>
  <si>
    <t>ZharonCross</t>
  </si>
  <si>
    <t>we good</t>
  </si>
  <si>
    <t>http://pbs.twimg.com/profile_images/720795276592746496/ebrMslm7_normal.jpg</t>
  </si>
  <si>
    <t>http://www.twitter.com/ZharonCross/status/725871295498477569</t>
  </si>
  <si>
    <t xml:space="preserve">725871293178900480 </t>
  </si>
  <si>
    <t>ＡＭＩ7/27</t>
  </si>
  <si>
    <t>0127m_am</t>
  </si>
  <si>
    <t>｜Japanese harmonizer｜#JapanNeedsFifthHarmony｜5H｜1D｜5sos｜Harry Potter｜glee｜Nick Robinson｜Kylie Jenner｜SC☞a5m5i5｜</t>
  </si>
  <si>
    <t>http://pbs.twimg.com/profile_images/710377291461726208/e5w98CuJ_normal.jpg</t>
  </si>
  <si>
    <t>http://www.twitter.com/0127m_am/status/725871293178900480</t>
  </si>
  <si>
    <t xml:space="preserve">725871293124337664 </t>
  </si>
  <si>
    <t>Edgar Villamar</t>
  </si>
  <si>
    <t>EVillamare</t>
  </si>
  <si>
    <t>Amante del turismo y de la política exterior. Híbrido internacionalista, sonriele a la vida si ella no te sonrie!!!</t>
  </si>
  <si>
    <t>http://pbs.twimg.com/profile_images/526497421766164481/forooBre_normal.jpeg</t>
  </si>
  <si>
    <t>http://www.twitter.com/EVillamare/status/725871293124337664</t>
  </si>
  <si>
    <t xml:space="preserve">725871291878674432 </t>
  </si>
  <si>
    <t>Respek Ma Name</t>
  </si>
  <si>
    <t>NikoWavy</t>
  </si>
  <si>
    <t>Real G's move in silence and my niggas never talk, I know some niggas doing life that could've told just to walk.</t>
  </si>
  <si>
    <t>This Eli Apple getting ran over by Derrick Henry salute @Giants  😂😂😂 https://t.co/wZx7iKEnEf</t>
  </si>
  <si>
    <t>http://pbs.twimg.com/profile_images/660150825482780672/VuxpfHT3_normal.jpg</t>
  </si>
  <si>
    <t>36393</t>
  </si>
  <si>
    <t>http://www.twitter.com/NikoWavy/status/725871291878674432</t>
  </si>
  <si>
    <t xml:space="preserve">725871291643924480 </t>
  </si>
  <si>
    <t>@MikeFlowers2 I don't have Apple Music 😭😭</t>
  </si>
  <si>
    <t>http://www.twitter.com/FollowCorbett/status/725871291643924480</t>
  </si>
  <si>
    <t xml:space="preserve">725871291128025088 </t>
  </si>
  <si>
    <t>Colin Tsui™</t>
  </si>
  <si>
    <t>ColinTsui63</t>
  </si>
  <si>
    <t>I only rap oc'asianlly</t>
  </si>
  <si>
    <t>http://pbs.twimg.com/profile_images/684057203486121988/XrmCKTKW_normal.jpg</t>
  </si>
  <si>
    <t>http://www.twitter.com/ColinTsui63/status/725871291128025088</t>
  </si>
  <si>
    <t xml:space="preserve">725871291027345408 </t>
  </si>
  <si>
    <t>http://www.twitter.com/jefferysorense2/status/725871291027345408</t>
  </si>
  <si>
    <t xml:space="preserve">725871290956058626 </t>
  </si>
  <si>
    <t>KING JAH DOE™</t>
  </si>
  <si>
    <t>KINGJAH357</t>
  </si>
  <si>
    <t>E Low Management, LLC w/ @ElowManagement Co-Host on @HotTalk2010 #IceWaterGeorgia #KingOfTheJungle #IWantMyLowTV #MuzikkZone #EffenVodka</t>
  </si>
  <si>
    <t>KING JAH SPORTS Eli Apple to Giants: Twitter Reacts as CB Is Selected in 2016 NFL Draft https://t.co/przERyiWF4</t>
  </si>
  <si>
    <t>http://pbs.twimg.com/profile_images/717040763683610626/-DFfCZ4T_normal.jpg</t>
  </si>
  <si>
    <t>4321</t>
  </si>
  <si>
    <t>http://www.twitter.com/KINGJAH357/status/725871290956058626</t>
  </si>
  <si>
    <t xml:space="preserve">725871290930880516 </t>
  </si>
  <si>
    <t>http://www.twitter.com/LaidBack_Mar/status/725871290930880516</t>
  </si>
  <si>
    <t xml:space="preserve">725871290314186757 </t>
  </si>
  <si>
    <t>Nathan Sostrin</t>
  </si>
  <si>
    <t>Apple_man24</t>
  </si>
  <si>
    <t>I am an Apple, currently serving in the Fruit Nation.@MrFruitYT</t>
  </si>
  <si>
    <t>RT @NaturesPath: #Giveaway - Want one of 50 @NaturesPath water bottles? RT and share your path here https://t.co/YRPY1yuVGZ #OnMyPath https…</t>
  </si>
  <si>
    <t>http://pbs.twimg.com/profile_images/725050696358354945/wLwOUhQp_normal.jpg</t>
  </si>
  <si>
    <t>http://www.twitter.com/Apple_man24/status/725871290314186757</t>
  </si>
  <si>
    <t xml:space="preserve">725871289802608644 </t>
  </si>
  <si>
    <t>JustCallMe A</t>
  </si>
  <si>
    <t>RevAWisdom</t>
  </si>
  <si>
    <t>Prophet of the book of Yeezus. Fresh out of retirement, Harlem bred.... #SpreadTheLove</t>
  </si>
  <si>
    <t>http://pbs.twimg.com/profile_images/724269640935976961/Sa_i3oeq_normal.jpg</t>
  </si>
  <si>
    <t>http://www.twitter.com/RevAWisdom/status/725871289802608644</t>
  </si>
  <si>
    <t xml:space="preserve">725871289802444801 </t>
  </si>
  <si>
    <t>yha_ss^^;</t>
  </si>
  <si>
    <t>yha_ss</t>
  </si>
  <si>
    <t>公開@ah_yams @dzehas @Hdjdju4 @d14ahszzz</t>
  </si>
  <si>
    <t>ドレイクの "Hotline Bling" を @AppleMusic で聴こう。😈 https://t.co/InuFc8RSEN</t>
  </si>
  <si>
    <t>http://pbs.twimg.com/profile_images/2844758269/6b8f5ef16d729738c07bb4a35198e998_normal.jpeg</t>
  </si>
  <si>
    <t>http://www.twitter.com/yha_ss/status/725871289802444801</t>
  </si>
  <si>
    <t xml:space="preserve">725871289521573888 </t>
  </si>
  <si>
    <t>MKL</t>
  </si>
  <si>
    <t>DonBrefo</t>
  </si>
  <si>
    <t>I think it's better to be happy than well-dressed. #Fashion #Photography #Food #GoodLife</t>
  </si>
  <si>
    <t>Apple Music. Tuned in. #Views #Drake</t>
  </si>
  <si>
    <t xml:space="preserve">Milan, Italy </t>
  </si>
  <si>
    <t>http://pbs.twimg.com/profile_images/722731604779671552/9PTmLepk_normal.jpg</t>
  </si>
  <si>
    <t>http://www.twitter.com/DonBrefo/status/725871289521573888</t>
  </si>
  <si>
    <t xml:space="preserve">725871288414162945 </t>
  </si>
  <si>
    <t>Retails News</t>
  </si>
  <si>
    <t>retail_Dbt</t>
  </si>
  <si>
    <t>Track all of the latest Retails News with Owler. View all companies in the Retail Distributors Sector: https://t.co/XZfQbmMhRS</t>
  </si>
  <si>
    <t>Apple helms, #Amazon runs up, convertibles try to turn around sinking ship of tablets. Read more: https://t.co/RrfDrdrsAc $AMZN</t>
  </si>
  <si>
    <t>http://pbs.twimg.com/profile_images/692794080846180352/yNCOKvbJ_normal.jpg</t>
  </si>
  <si>
    <t>http://www.twitter.com/retail_Dbt/status/725871288414162945</t>
  </si>
  <si>
    <t xml:space="preserve">725871287302803457 </t>
  </si>
  <si>
    <t>AnthonyScialabb</t>
  </si>
  <si>
    <t>ΦΚΨ Ball is life.</t>
  </si>
  <si>
    <t>http://pbs.twimg.com/profile_images/563428375390584833/KClH9vIt_normal.jpeg</t>
  </si>
  <si>
    <t>http://www.twitter.com/AnthonyScialabb/status/725871287302803457</t>
  </si>
  <si>
    <t xml:space="preserve">725871286514110464 </t>
  </si>
  <si>
    <t>たねきよ</t>
  </si>
  <si>
    <t>kiyoji1514</t>
  </si>
  <si>
    <t>決めろ！最速ドリフト！スマートフォン向けドリフトゲーム「ドリフトスピリッツ」好評配信中！#ドリフトスピリッツ 4月29日 https://t.co/m9fC0GY8pn</t>
  </si>
  <si>
    <t>http://pbs.twimg.com/profile_images/1717362328/7OSuuO4T_normal</t>
  </si>
  <si>
    <t>http://www.twitter.com/kiyoji1514/status/725871286514110464</t>
  </si>
  <si>
    <t xml:space="preserve">725871286400868352 </t>
  </si>
  <si>
    <t>世界名人網</t>
  </si>
  <si>
    <t>MingXingNews</t>
  </si>
  <si>
    <t>推介超過100家媒體人物內容。核心合作伙伴：《名星》雜誌社、哈耶出版社、明鏡專訪中心、明鏡新聞網人物頻道、明鏡雜誌集團人物頻道、明鏡書店和明鏡出版集團電子版和印刷版傳記人物類書刊</t>
  </si>
  <si>
    <t>蘋果大跌拖累美股重挫 道瓊跌210點: 美國股市今天震盪激烈，終場道瓊工業指數大跌210點。投資大戶艾康表示已經出清蘋果公司（Apple）的剩餘持股，導致這家科技業巨擘的股價重挫3.1%。道瓊指數終場大跌210.79點... https://t.co/9V001Rqy3k</t>
  </si>
  <si>
    <t>http://pbs.twimg.com/profile_images/693894851310518273/fRAkBiO9_normal.jpg</t>
  </si>
  <si>
    <t>http://www.twitter.com/MingXingNews/status/725871286400868352</t>
  </si>
  <si>
    <t xml:space="preserve">725871285813780480 </t>
  </si>
  <si>
    <t>GENO</t>
  </si>
  <si>
    <t>longlivegene_</t>
  </si>
  <si>
    <t>Eugene Figueroa ⭐️ATHLETE⭐️ (Class of 2017) // Rest easy dad, I love you</t>
  </si>
  <si>
    <t>http://pbs.twimg.com/profile_images/708834281968312320/mhSFf9zR_normal.jpg</t>
  </si>
  <si>
    <t>http://www.twitter.com/longlivegene_/status/725871285813780480</t>
  </si>
  <si>
    <t xml:space="preserve">725871285461381120 </t>
  </si>
  <si>
    <t>✌ Kaylene ✌</t>
  </si>
  <si>
    <t>punkrockblondie</t>
  </si>
  <si>
    <t>You, Me, or Nobody is going to hit as hard as life. ~ Rocky Balboa</t>
  </si>
  <si>
    <t>http://pbs.twimg.com/profile_images/682005983309086725/yDf4z9TF_normal.jpg</t>
  </si>
  <si>
    <t>http://www.twitter.com/punkrockblondie/status/725871285461381120</t>
  </si>
  <si>
    <t xml:space="preserve">725871285197139968 </t>
  </si>
  <si>
    <t>誰か遊べる人・・・いるわけないか、うん(・ω・)</t>
  </si>
  <si>
    <t>http://www.twitter.com/apple_1306/status/725871285197139968</t>
  </si>
  <si>
    <t xml:space="preserve">725871285134217216 </t>
  </si>
  <si>
    <t>Seiya#13</t>
  </si>
  <si>
    <t>ittonau</t>
  </si>
  <si>
    <t>紫明小→かも中サッカー部/イナイレにハマってます！気軽にフォローしてください(とくにサッカー好きな人)</t>
  </si>
  <si>
    <t>総資産が2京7952兆5694億0410万9300円になったよ。 #マネーファーム iOS版:https://t.co/nGAqLNcsDf Android版:https://t.co/u7AC2kFapK https://t.co/zMA1yIdPsq</t>
  </si>
  <si>
    <t>http://pbs.twimg.com/profile_images/699279698761633792/gL3fPKqy_normal.jpg</t>
  </si>
  <si>
    <t>http://www.twitter.com/ittonau/status/725871285134217216</t>
  </si>
  <si>
    <t xml:space="preserve">725871284698120195 </t>
  </si>
  <si>
    <t>RT @Trapdollazmanny: Views out everywhere at 10 or just apple music???</t>
  </si>
  <si>
    <t>http://www.twitter.com/OverDoseOnFoams/status/725871284698120195</t>
  </si>
  <si>
    <t xml:space="preserve">725871283381084160 </t>
  </si>
  <si>
    <t>cabeyosowner</t>
  </si>
  <si>
    <t>Love only. #May20</t>
  </si>
  <si>
    <t>http://pbs.twimg.com/profile_images/715732298780508161/-fryPIRA_normal.jpg</t>
  </si>
  <si>
    <t>http://www.twitter.com/cabeyosowner/status/725871283381084160</t>
  </si>
  <si>
    <t xml:space="preserve">725871283284656128 </t>
  </si>
  <si>
    <t>ÉTNAD</t>
  </si>
  <si>
    <t>DantePenz</t>
  </si>
  <si>
    <t>Afro-Caribbean. Studying PPE. Fire bun monotony.</t>
  </si>
  <si>
    <t>I think its time I start my free 3 month apple music subscription</t>
  </si>
  <si>
    <t>http://pbs.twimg.com/profile_images/719703677821456385/NUs2SdbI_normal.jpg</t>
  </si>
  <si>
    <t>http://www.twitter.com/DantePenz/status/725871283284656128</t>
  </si>
  <si>
    <t xml:space="preserve">725871282416443392 </t>
  </si>
  <si>
    <t>Kevin Joyce</t>
  </si>
  <si>
    <t>kevjoyce6</t>
  </si>
  <si>
    <t>Because any one of them if he asked them to would take a f*cking bat to your head, okay? It's called loyalty... Eagle.</t>
  </si>
  <si>
    <t xml:space="preserve">Cleveland//Athens </t>
  </si>
  <si>
    <t>http://pbs.twimg.com/profile_images/720676225019219968/aQEbaKei_normal.jpg</t>
  </si>
  <si>
    <t>http://www.twitter.com/kevjoyce6/status/725871282416443392</t>
  </si>
  <si>
    <t xml:space="preserve">725871282336702465 </t>
  </si>
  <si>
    <t>©®uz</t>
  </si>
  <si>
    <t>DaGr8MC33</t>
  </si>
  <si>
    <t>Never judge this book by its cover... Bridgewater State '16...IG @mcruz_22 snap:mcruz33*Voice that needs to be heard*</t>
  </si>
  <si>
    <t>@MarcoFeli_ are you agreeing ? I'm questioning that decision not saying Apple is better than Hargreaves</t>
  </si>
  <si>
    <t>http://pbs.twimg.com/profile_images/717932130362343424/WcgyrNf6_normal.jpg</t>
  </si>
  <si>
    <t>http://www.twitter.com/DaGr8MC33/status/725871282336702465</t>
  </si>
  <si>
    <t xml:space="preserve">725871282219278336 </t>
  </si>
  <si>
    <t>RicardoViteri_A</t>
  </si>
  <si>
    <t>pepelatino12</t>
  </si>
  <si>
    <t>Orgullosamente Administrador de red en @BarcelonaSCweb @SOC10S - Campeón 2012 - *Barcelonista de Corazón*</t>
  </si>
  <si>
    <t>RT @omunetwork_ec: ¡OJO!
LG APUESTA CON SU NUEVO CELULAR POR SER MEJOR QUE APPLE Y SAMSUNG
https://t.co/fWlk6oOyot https://t.co/JfaJAbrykp</t>
  </si>
  <si>
    <t>http://pbs.twimg.com/profile_images/2851305612/2180be5613680ced4caeede92f42d163_normal.jpeg</t>
  </si>
  <si>
    <t>http://www.twitter.com/pepelatino12/status/725871282219278336</t>
  </si>
  <si>
    <t xml:space="preserve">725871282080768000 </t>
  </si>
  <si>
    <t>Rudster in My Rari</t>
  </si>
  <si>
    <t>Rudy_5_</t>
  </si>
  <si>
    <t>#5</t>
  </si>
  <si>
    <t>&amp;amp; Spotify BETTER not be trippin' and not put VIEWS on there until nxt wk or something because I will transfer to Apple Music in a heart beat</t>
  </si>
  <si>
    <t>42.4251</t>
  </si>
  <si>
    <t>Malden, MO</t>
  </si>
  <si>
    <t>http://pbs.twimg.com/profile_images/722543551272235008/gGH4Go95_normal.jpg</t>
  </si>
  <si>
    <t>http://www.twitter.com/Rudy_5_/status/725871282080768000</t>
  </si>
  <si>
    <t xml:space="preserve">725871282038947840 </t>
  </si>
  <si>
    <t>Jose Espana</t>
  </si>
  <si>
    <t>josespana</t>
  </si>
  <si>
    <t>Jose Espana es un inversionista en la Bolsa
de Valores de USA. Creador de los cursos http://t.co/JuANZRtG1x y http://t.co/oBHPjgZsdY</t>
  </si>
  <si>
    <t>Wall Street cae de la mano de Apple y el sector tecnológico - Jueves 28 de abril de 2016 El mercado bursátil es... https://t.co/U43yuy4TtS</t>
  </si>
  <si>
    <t>http://pbs.twimg.com/profile_images/463424391749980160/IVIoz0CG_normal.jpeg</t>
  </si>
  <si>
    <t>18673</t>
  </si>
  <si>
    <t>http://www.twitter.com/josespana/status/725871282038947840</t>
  </si>
  <si>
    <t xml:space="preserve">725871282038808576 </t>
  </si>
  <si>
    <t>プロ野球NEWS from 番記写</t>
  </si>
  <si>
    <t>yazitwi</t>
  </si>
  <si>
    <t>プロ野球ファンが楽しめるオモシロ写真作成ツール「バン記写」、AR必勝祈願ツール開発など、スタッフが各種プロ野球情報つぶやきます♪　フォロー、リムーブ等大歓迎。フォローもお返しします!  無言フォローしてすみません m(_ _;)m　(やじツイから名称変更しました)</t>
  </si>
  <si>
    <t>マリーンズファンのオモシロ写真合成ができる「鴎スポ」(無料)。写真にスポーツ新聞などのオリジナルフレームからユニーク画像を作成、ＳＮＳ共有して楽しめます! https://t.co/sjbmhhnVvt #chibalotte #marines #千葉ロッテ</t>
  </si>
  <si>
    <t>http://pbs.twimg.com/profile_images/600564701831962624/mFfTiTRR_normal.jpg</t>
  </si>
  <si>
    <t>http://www.twitter.com/yazitwi/status/725871282038808576</t>
  </si>
  <si>
    <t xml:space="preserve">725871281820717059 </t>
  </si>
  <si>
    <t>Sociative Apple</t>
  </si>
  <si>
    <t>SocApple</t>
  </si>
  <si>
    <t>Real-time, trending Apple news. #apple  Sociative provides marketers &amp; media with powerful content feeds curated by 1,000,000's of topical influencers.</t>
  </si>
  <si>
    <t>Employee found dead at Apple headquarters identified https://t.co/BENMAtt5LL #apple</t>
  </si>
  <si>
    <t>http://pbs.twimg.com/profile_images/618281942396436480/9zztTfTY_normal.png</t>
  </si>
  <si>
    <t>http://www.twitter.com/SocApple/status/725871281820717059</t>
  </si>
  <si>
    <t xml:space="preserve">725871281384476673 </t>
  </si>
  <si>
    <t>はる松</t>
  </si>
  <si>
    <t>haru_pi_co</t>
  </si>
  <si>
    <t>蛍光灯が大嫌い</t>
  </si>
  <si>
    <t>RT @bambi_rbgene: 【拡散すると助かる人がいるかも】
Apple iPhone値下げ分返金対応は、以下のメールアドレスで受け付けています。
orders_iphone@apple.com
注文番号・名前・連絡先、振り込みで購入した人は返金先口座情報を明記してくだ…</t>
  </si>
  <si>
    <t>http://pbs.twimg.com/profile_images/553162552083873794/dUf-nm3m_normal.jpeg</t>
  </si>
  <si>
    <t>http://www.twitter.com/haru_pi_co/status/725871281384476673</t>
  </si>
  <si>
    <t xml:space="preserve">725871280872820737 </t>
  </si>
  <si>
    <t>Pittsburgh Nerd Pod</t>
  </si>
  <si>
    <t>PittsburghNerd</t>
  </si>
  <si>
    <t>Listen as hosts Sean and Ian talk about all things pop culture. Member of Wicked Radio Network, The High Voltage Network and The Tangent Bound Network</t>
  </si>
  <si>
    <t>RT @2BricksPodcast: 2 Bricks Podcast – Episode 18 - https://t.co/8E2byAfGfA #iTunes #Podernfamily</t>
  </si>
  <si>
    <t>Pittsburgh, Pa, USA</t>
  </si>
  <si>
    <t>http://pbs.twimg.com/profile_images/418825514716233729/lckmCjqC_normal.jpeg</t>
  </si>
  <si>
    <t>http://www.twitter.com/PittsburghNerd/status/725871280872820737</t>
  </si>
  <si>
    <t xml:space="preserve">725871280352710656 </t>
  </si>
  <si>
    <t>DANTE BIVENS</t>
  </si>
  <si>
    <t>dante_bivens</t>
  </si>
  <si>
    <t>Dante Bivens 2017 O-Line Fam 1st</t>
  </si>
  <si>
    <t>RT @Engassi11: Drake's album comes out in less than an hour on Apple Music 👀👀⌛️⌛️. 
Who wants a spot???</t>
  </si>
  <si>
    <t>http://pbs.twimg.com/profile_images/675431234130935808/GArO14eu_normal.jpg</t>
  </si>
  <si>
    <t>http://www.twitter.com/dante_bivens/status/725871280352710656</t>
  </si>
  <si>
    <t xml:space="preserve">725871279933284353 </t>
  </si>
  <si>
    <t>Jonny Harvey</t>
  </si>
  <si>
    <t>JHarv47</t>
  </si>
  <si>
    <t>#Tulane 2017 | #Pelicans for @SBNation on @thebirdwrites | #KD2DC. Aspiring Backstreet Boy</t>
  </si>
  <si>
    <t>RT @KillaKest: Drafting Eli Apple 10th overall is like Donald Trump running for President. At first you're like haha what....then you're li…</t>
  </si>
  <si>
    <t>http://pbs.twimg.com/profile_images/597633303869521920/IHLcujQf_normal.jpg</t>
  </si>
  <si>
    <t>http://www.twitter.com/JHarv47/status/725871279933284353</t>
  </si>
  <si>
    <t xml:space="preserve">725871278838657024 </t>
  </si>
  <si>
    <t>daydreamian</t>
  </si>
  <si>
    <t>in these fantasies you won't lay a finger on me</t>
  </si>
  <si>
    <t>http://pbs.twimg.com/profile_images/725141449201860609/w1HcTW43_normal.jpg</t>
  </si>
  <si>
    <t>http://www.twitter.com/daydreamian/status/725871278838657024</t>
  </si>
  <si>
    <t xml:space="preserve">725871278767349760 </t>
  </si>
  <si>
    <t>apple_nougat</t>
  </si>
  <si>
    <t>RT @sonsungdeuk: 👍 https://t.co/TUo364hYUl</t>
  </si>
  <si>
    <t>http://pbs.twimg.com/profile_images/723226055608287232/YATA-JLF_normal.jpg</t>
  </si>
  <si>
    <t>http://www.twitter.com/apple_nougat/status/725871278767349760</t>
  </si>
  <si>
    <t xml:space="preserve">725871278553452544 </t>
  </si>
  <si>
    <t>james++ひ</t>
  </si>
  <si>
    <t>jaystackz5</t>
  </si>
  <si>
    <t>sc:https://t.co/lfSBTisYIF</t>
  </si>
  <si>
    <t>http://pbs.twimg.com/profile_images/724396383525044225/DqT-s9ya_normal.jpg</t>
  </si>
  <si>
    <t>http://www.twitter.com/jaystackz5/status/725871278553452544</t>
  </si>
  <si>
    <t xml:space="preserve">725871277823553536 </t>
  </si>
  <si>
    <t>ange</t>
  </si>
  <si>
    <t>bautistangeline</t>
  </si>
  <si>
    <t>adik grp</t>
  </si>
  <si>
    <t>apple of my eye 💞</t>
  </si>
  <si>
    <t>http://pbs.twimg.com/profile_images/723104802616401920/Hq2DWS-g_normal.jpg</t>
  </si>
  <si>
    <t>http://www.twitter.com/bautistangeline/status/725871277823553536</t>
  </si>
  <si>
    <t xml:space="preserve">725871277706072064 </t>
  </si>
  <si>
    <t>Duke Bangcock</t>
  </si>
  <si>
    <t>BD97</t>
  </si>
  <si>
    <t>BEARDOWN: it's a lifestyle not just a motto.
GO WILDCATS SKOL VIKINGS 
Heros get remembered but legends 
never die
gym rat</t>
  </si>
  <si>
    <t>RT @Wyldcat33: Eli Apple spending his draft night deleting tweets lmao.</t>
  </si>
  <si>
    <t>http://pbs.twimg.com/profile_images/642190533004103680/jlG7MEuZ_normal.jpg</t>
  </si>
  <si>
    <t>http://www.twitter.com/BD97/status/725871277706072064</t>
  </si>
  <si>
    <t xml:space="preserve">725871277500563456 </t>
  </si>
  <si>
    <t>RT @emflaek: ให้ป๊ามาขออออออออออ เดี๋ยวนี้ๆๆๆๆๆๆๆ!!!!!!!!!!! #MarkBam https://t.co/oC4EoQndp2</t>
  </si>
  <si>
    <t>http://www.twitter.com/Apple_apfc/status/725871277500563456</t>
  </si>
  <si>
    <t xml:space="preserve">725871277223849987 </t>
  </si>
  <si>
    <t>Andy Hoben</t>
  </si>
  <si>
    <t>andyhoben</t>
  </si>
  <si>
    <t>ball so hard</t>
  </si>
  <si>
    <t>@mitch_kunar Lee, decker, Thomas takes for me over Apple- miller I think could also be better</t>
  </si>
  <si>
    <t>http://pbs.twimg.com/profile_images/714993092861018112/uonf34GQ_normal.jpg</t>
  </si>
  <si>
    <t>http://www.twitter.com/andyhoben/status/725871277223849987</t>
  </si>
  <si>
    <t xml:space="preserve">725871276020092929 </t>
  </si>
  <si>
    <t>NHL is Trash</t>
  </si>
  <si>
    <t>AvKnowsBest</t>
  </si>
  <si>
    <t>Tanner Glass is Elite//
I am the best gum chewer in the NHL//
Capuano wants to be me//
I Have Another Year To Prove I'm The Best
*Parody*</t>
  </si>
  <si>
    <t>@Hayes_Hair13 @AnttiUp32 Maybe a S would have been a better pick. If memory serves me right, Apple would be NYG 3rd string CB</t>
  </si>
  <si>
    <t>http://pbs.twimg.com/profile_images/723345227159863300/EstMf5vR_normal.jpg</t>
  </si>
  <si>
    <t>http://www.twitter.com/AvKnowsBest/status/725871276020092929</t>
  </si>
  <si>
    <t xml:space="preserve">725871275009183744 </t>
  </si>
  <si>
    <t>TeamNatalieV</t>
  </si>
  <si>
    <t>dove cameron ryan mccartan  fifth harmony taylor swift . Camren lo es todo.</t>
  </si>
  <si>
    <t>http://pbs.twimg.com/profile_images/725147639713550340/2kDCGlNv_normal.jpg</t>
  </si>
  <si>
    <t>8603</t>
  </si>
  <si>
    <t>http://www.twitter.com/TeamNatalieV/status/725871275009183744</t>
  </si>
  <si>
    <t xml:space="preserve">725871274946236416 </t>
  </si>
  <si>
    <t>マモル@SAO</t>
  </si>
  <si>
    <t>Guiltynightm57</t>
  </si>
  <si>
    <t>好きなアニメはSAO、fateシリーズ、Reゼロ、ヨルムンガンドなど好きですよ！！後、今ハマってるゲームはFGOです(^^) マシュが好きです！こんな感じだけどよろしく（≧∇≦）FGO ID:784.408.583</t>
  </si>
  <si>
    <t>貴官も我々と共に日本の平和を守らないか？
【美少女だらけの自衛隊が剣と魔法で戦ったら】
https://t.co/DJ8hzJmgXx
#自衛隊 #美少女 #アプリ #ゲーム #無料 https://t.co/dCNxEiWayG</t>
  </si>
  <si>
    <t>http://pbs.twimg.com/profile_images/711545223663345664/DE6RHZGC_normal.jpg</t>
  </si>
  <si>
    <t>http://www.twitter.com/Guiltynightm57/status/725871274946236416</t>
  </si>
  <si>
    <t xml:space="preserve">725871273826471936 </t>
  </si>
  <si>
    <t>http://www.twitter.com/ALLDAYUSA/status/725871273826471936</t>
  </si>
  <si>
    <t xml:space="preserve">725871272924688384 </t>
  </si>
  <si>
    <t>Jay V</t>
  </si>
  <si>
    <t>JonnyIncredible</t>
  </si>
  <si>
    <t>Hi im Jay, welcome to my little world!!! My mind wonders and I like to say random stuff so I figure why not just post it here... ;-)</t>
  </si>
  <si>
    <t>http://pbs.twimg.com/profile_images/725298353899188225/0WUBS8uY_normal.jpg</t>
  </si>
  <si>
    <t>http://www.twitter.com/JonnyIncredible/status/725871272924688384</t>
  </si>
  <si>
    <t xml:space="preserve">725871271943102464 </t>
  </si>
  <si>
    <t>📱📱📱24866 Sold- Apple #iPhone5S 16GB "Factory Unlocked" 4G LTE iOS #Smartphone #iPhone… https://t.co/RWFxKJjunA https://t.co/ff6dTd4Y5k</t>
  </si>
  <si>
    <t>http://www.twitter.com/iPhoneUnlocked9/status/725871271943102464</t>
  </si>
  <si>
    <t xml:space="preserve">725871271766953984 </t>
  </si>
  <si>
    <t>➕Ｋｎｉｘｅｒ✖</t>
  </si>
  <si>
    <t>liveformusic111</t>
  </si>
  <si>
    <t>I didn't choose the Knixer life.The Knixer life chose me.#Knighter #JKILLA #GarrixMafia #Munchkin #TeamLana #TylerOakley I want to meet Martin one day!</t>
  </si>
  <si>
    <t>http://pbs.twimg.com/profile_images/725128082059710464/8C-J4daj_normal.jpg</t>
  </si>
  <si>
    <t>http://www.twitter.com/liveformusic111/status/725871271766953984</t>
  </si>
  <si>
    <t xml:space="preserve">725871271645339648 </t>
  </si>
  <si>
    <t>http://www.twitter.com/_MERCEDESYOUNG/status/725871271645339648</t>
  </si>
  <si>
    <t xml:space="preserve">725871271100051457 </t>
  </si>
  <si>
    <t>Baylee Bree Mardis</t>
  </si>
  <si>
    <t>Bayleebee_</t>
  </si>
  <si>
    <t>CheerGodFamily❤️16 Live like the Sun,Love like the Moon ☀️  He's my Superman</t>
  </si>
  <si>
    <t>RT @DABMOJIapp: @Bayleebee_ really, really https://t.co/AZmGww4hwK</t>
  </si>
  <si>
    <t>http://pbs.twimg.com/profile_images/722597705617444869/rwSxUzIE_normal.jpg</t>
  </si>
  <si>
    <t>http://www.twitter.com/Bayleebee_/status/725871271100051457</t>
  </si>
  <si>
    <t xml:space="preserve">725871270865330178 </t>
  </si>
  <si>
    <t>Nayana</t>
  </si>
  <si>
    <t>naayb_kp</t>
  </si>
  <si>
    <t>escorpiana</t>
  </si>
  <si>
    <t>manaus</t>
  </si>
  <si>
    <t>http://pbs.twimg.com/profile_images/723484845926703104/HFbPeJLx_normal.jpg</t>
  </si>
  <si>
    <t>http://www.twitter.com/naayb_kp/status/725871270865330178</t>
  </si>
  <si>
    <t xml:space="preserve">725871270835982341 </t>
  </si>
  <si>
    <t>AlmightyGrimey</t>
  </si>
  <si>
    <t>Unlinkable #BradleyWorld</t>
  </si>
  <si>
    <t>http://pbs.twimg.com/profile_images/725410170101207040/vPoS-K0X_normal.jpg</t>
  </si>
  <si>
    <t>http://www.twitter.com/AlmightyGrimey/status/725871270835982341</t>
  </si>
  <si>
    <t xml:space="preserve">725871270554947584 </t>
  </si>
  <si>
    <t>MoniqueVw_</t>
  </si>
  <si>
    <t>Instagram: @Moniquevw_</t>
  </si>
  <si>
    <t>I don't got Apple Music tho 😒 #Spotify</t>
  </si>
  <si>
    <t>http://pbs.twimg.com/profile_images/716085824102797313/JK05aQNU_normal.jpg</t>
  </si>
  <si>
    <t>http://www.twitter.com/MoniqueVw_/status/725871270554947584</t>
  </si>
  <si>
    <t xml:space="preserve">725871269510443014 </t>
  </si>
  <si>
    <t>♛Alexa Alba</t>
  </si>
  <si>
    <t>LMJGreenRose27</t>
  </si>
  <si>
    <t>Never underestimate the power of a woman.</t>
  </si>
  <si>
    <t>http://pbs.twimg.com/profile_images/725853632852156417/ipu7ztFN_normal.jpg</t>
  </si>
  <si>
    <t>http://www.twitter.com/LMJGreenRose27/status/725871269510443014</t>
  </si>
  <si>
    <t xml:space="preserve">725871269175017473 </t>
  </si>
  <si>
    <t>☔️Drippy Téo☔️®®®</t>
  </si>
  <si>
    <t>SlimeyTeo</t>
  </si>
  <si>
    <t>The come up // 7Teen // 6'2 // Blessed // Music // Fam over anything // sometimes I takes pictures // employed // snapchat - ladieslovemattc</t>
  </si>
  <si>
    <t>So happy that I have Apple Music 😂😂</t>
  </si>
  <si>
    <t>http://pbs.twimg.com/profile_images/717365172944416768/Qg17F7FV_normal.jpg</t>
  </si>
  <si>
    <t>http://www.twitter.com/SlimeyTeo/status/725871269175017473</t>
  </si>
  <si>
    <t xml:space="preserve">725871269028220928 </t>
  </si>
  <si>
    <t>Jerz</t>
  </si>
  <si>
    <t>LIFEazIseeIT</t>
  </si>
  <si>
    <t>Just my thoughts. Just what i'm feeling at the time. Musician ⚫ Entrepreneur ⚫  Host  #JackOfAllTrades #NSUAlumni CEO of  #RicoGiovanni #TeamLeo</t>
  </si>
  <si>
    <t>I'm mad I cnt pre-order #Views tho. I don't have Apple Music. I just wanna press play @ midnight. Can't front, I been fiendin 4 this album</t>
  </si>
  <si>
    <t>http://pbs.twimg.com/profile_images/715635536581554176/ofXfaf31_normal.jpg</t>
  </si>
  <si>
    <t>http://www.twitter.com/LIFEazIseeIT/status/725871269028220928</t>
  </si>
  <si>
    <t xml:space="preserve">725871268340203520 </t>
  </si>
  <si>
    <t>📱📱📱29460 Sold- Apple #iPhone5C 16GB "Factory Unlocked" 4G LTE #Smartphone #iPhone… https://t.co/EC4I2hx28P https://t.co/P3wSxhYAAD</t>
  </si>
  <si>
    <t>http://www.twitter.com/iPhoneUnlocked9/status/725871268340203520</t>
  </si>
  <si>
    <t xml:space="preserve">725871268088664064 </t>
  </si>
  <si>
    <t>I put 25 in my account last week. 13 for tidal, 10 for Apple Music, 2 just so I don't die a broke bitch.</t>
  </si>
  <si>
    <t>http://www.twitter.com/confettiwapp/status/725871268088664064</t>
  </si>
  <si>
    <t xml:space="preserve">725871267136446464 </t>
  </si>
  <si>
    <t>RT @RlDICULOUSNESS: "What do you want your future to look like?" https://t.co/7EXp9ROP0G</t>
  </si>
  <si>
    <t>http://www.twitter.com/apple_jacques/status/725871267136446464</t>
  </si>
  <si>
    <t xml:space="preserve">725871266993987584 </t>
  </si>
  <si>
    <t>DULCE MARIA TE AMO</t>
  </si>
  <si>
    <t>Aye_Dulcete</t>
  </si>
  <si>
    <t>Nunca dejes de creer, porque tu amor y tus sueños son la unica puerta hacia la eternidad @DulceMaria  #LosTiemposDeDiosSonPerfectos  #LoVerdaderoEsEterno</t>
  </si>
  <si>
    <t>http://pbs.twimg.com/profile_images/378800000660770396/b4a33b06a09d2d67302b834b97588371_normal.jpeg</t>
  </si>
  <si>
    <t>http://www.twitter.com/Aye_Dulcete/status/725871266993987584</t>
  </si>
  <si>
    <t xml:space="preserve">725871266859745280 </t>
  </si>
  <si>
    <t>kiana konders</t>
  </si>
  <si>
    <t>kianakonders</t>
  </si>
  <si>
    <t>http://pbs.twimg.com/profile_images/715572740313464832/5Sa4mmhM_normal.jpg</t>
  </si>
  <si>
    <t>http://www.twitter.com/kianakonders/status/725871266859745280</t>
  </si>
  <si>
    <t xml:space="preserve">725871266108837888 </t>
  </si>
  <si>
    <t>@Edu7R @YouTube hello, I verified that you’re a fitness lover, so I encourage u to see my iOS app, it’s called “mytraining” on apple store</t>
  </si>
  <si>
    <t>http://www.twitter.com/bodyworkout_app/status/725871266108837888</t>
  </si>
  <si>
    <t xml:space="preserve">725871266058510337 </t>
  </si>
  <si>
    <t>mat</t>
  </si>
  <si>
    <t>mattiegriffinnn</t>
  </si>
  <si>
    <t>lauren jauregui waved to me one time and it was great</t>
  </si>
  <si>
    <t>http://pbs.twimg.com/profile_images/709918727303593985/FuELmhJ0_normal.jpg</t>
  </si>
  <si>
    <t>http://www.twitter.com/mattiegriffinnn/status/725871266058510337</t>
  </si>
  <si>
    <t xml:space="preserve">725871265555320832 </t>
  </si>
  <si>
    <t>http://www.twitter.com/disney_18/status/725871265555320832</t>
  </si>
  <si>
    <t xml:space="preserve">725871265530040320 </t>
  </si>
  <si>
    <t>ナベヤン</t>
  </si>
  <si>
    <t>gtR923mStS</t>
  </si>
  <si>
    <t>多治見高校→近畿大学農学部水産学科3回生／水産増殖学研究室(富山実験場)／魚／車／岐阜→奈良</t>
  </si>
  <si>
    <t>決めろ！最速ドリフト！スマートフォン向けドリフトゲーム「ドリフトスピリッツ」好評配信中！#ドリフトスピリッツ 4月29日 https://t.co/YeWcAc5Jqt</t>
  </si>
  <si>
    <t>http://pbs.twimg.com/profile_images/717588638347821056/hIEiUGFD_normal.jpg</t>
  </si>
  <si>
    <t>http://www.twitter.com/gtR923mStS/status/725871265530040320</t>
  </si>
  <si>
    <t xml:space="preserve">725871265148489730 </t>
  </si>
  <si>
    <t>3r1ck</t>
  </si>
  <si>
    <t>Britneysdildo</t>
  </si>
  <si>
    <t>the second lead vocalist of the group</t>
  </si>
  <si>
    <t>http://pbs.twimg.com/profile_images/724259194728140800/-diTJXUH_normal.jpg</t>
  </si>
  <si>
    <t>http://www.twitter.com/Britneysdildo/status/725871265148489730</t>
  </si>
  <si>
    <t xml:space="preserve">725871264733126658 </t>
  </si>
  <si>
    <t>❤❤❤15226 Sold- Apple #iPhone5 16GB Factory Unlocked #Smartphone White/Black #iPhone #Deal… https://t.co/WQ6BzKNyAD https://t.co/u516xDkZU3</t>
  </si>
  <si>
    <t>http://www.twitter.com/iPhoneUnlocked9/status/725871264733126658</t>
  </si>
  <si>
    <t xml:space="preserve">725871264447885314 </t>
  </si>
  <si>
    <t>™$</t>
  </si>
  <si>
    <t>TMS_RECKLESS</t>
  </si>
  <si>
    <t></t>
  </si>
  <si>
    <t>@abiigaailw I wish but Mfs don't wanna pay for my Apple Music 🙄</t>
  </si>
  <si>
    <t>http://pbs.twimg.com/profile_images/717912149293568000/MhKCIdU2_normal.jpg</t>
  </si>
  <si>
    <t>http://www.twitter.com/TMS_RECKLESS/status/725871264447885314</t>
  </si>
  <si>
    <t xml:space="preserve">725871264439652352 </t>
  </si>
  <si>
    <t>One Love ✌ 7/27</t>
  </si>
  <si>
    <t>Call_me_Petra</t>
  </si>
  <si>
    <t>90's kid * Student * Music lover * Fangirl * Yay food! * Superheroes, Ninja's &amp; Dragonriders</t>
  </si>
  <si>
    <t>http://pbs.twimg.com/profile_images/658842815837945856/a-esLu-t_normal.jpg</t>
  </si>
  <si>
    <t>http://www.twitter.com/Call_me_Petra/status/725871264439652352</t>
  </si>
  <si>
    <t xml:space="preserve">725871263957323777 </t>
  </si>
  <si>
    <t>x1989tsx</t>
  </si>
  <si>
    <t>there was once a girl known by everyone and no one;</t>
  </si>
  <si>
    <t>okay but apple support is literally IGNORING me ??</t>
  </si>
  <si>
    <t>http://pbs.twimg.com/profile_images/706885115150991360/gf8cb0UH_normal.jpg</t>
  </si>
  <si>
    <t>http://www.twitter.com/x1989tsx/status/725871263957323777</t>
  </si>
  <si>
    <t xml:space="preserve">725871263768543233 </t>
  </si>
  <si>
    <t>5H  7/27 Uruguay</t>
  </si>
  <si>
    <t>Fan5Huruguay</t>
  </si>
  <si>
    <t>http://pbs.twimg.com/profile_images/703228780190507008/I0RrvaOQ_normal.jpg</t>
  </si>
  <si>
    <t>http://www.twitter.com/Fan5Huruguay/status/725871263768543233</t>
  </si>
  <si>
    <t xml:space="preserve">725871262585614337 </t>
  </si>
  <si>
    <t>#ゆっくり対戦 で
名無しのくそったれさんのチームに勝利しました！
#ゆっくり育てていってね
iPhone版 https://t.co/3lrRk6LzO0
Android版 https://t.co/x3RxmzfBRo https://t.co/4TwGPyLdzZ</t>
  </si>
  <si>
    <t>http://www.twitter.com/GCIA_GoldCat/status/725871262585614337</t>
  </si>
  <si>
    <t xml:space="preserve">725871262271082496 </t>
  </si>
  <si>
    <t>Mobile Marketing</t>
  </si>
  <si>
    <t>ReturnBuyer_MM</t>
  </si>
  <si>
    <t>#Mobile #Marketing
Adapt with the trends of your customers. Welcome the most efficient medium.</t>
  </si>
  <si>
    <t>RT @SalvadorCerna3: Microsoft is still committed to Windows 10 mobile - Business Insider https://t.co/oYEG0W60dJ</t>
  </si>
  <si>
    <t>http://pbs.twimg.com/profile_images/709970048539033600/R92NoKY__normal.jpg</t>
  </si>
  <si>
    <t>http://www.twitter.com/ReturnBuyer_MM/status/725871262271082496</t>
  </si>
  <si>
    <t xml:space="preserve">725871262115848197 </t>
  </si>
  <si>
    <t>Emmy</t>
  </si>
  <si>
    <t>eneverezz</t>
  </si>
  <si>
    <t>@PARTYOMO | @Drake | #Swavey</t>
  </si>
  <si>
    <t>http://pbs.twimg.com/profile_images/710642043815485440/Igm8UStx_normal.jpg</t>
  </si>
  <si>
    <t>http://www.twitter.com/eneverezz/status/725871262115848197</t>
  </si>
  <si>
    <t xml:space="preserve">725871261910360064 </t>
  </si>
  <si>
    <t>_KellyGP</t>
  </si>
  <si>
    <t>I think about how to think | t.A.T.u.❤ One Direction ❤ Fifth Harmony |</t>
  </si>
  <si>
    <t>http://pbs.twimg.com/profile_images/714324372325007360/pL-rwsW7_normal.jpg</t>
  </si>
  <si>
    <t>http://www.twitter.com/_KellyGP/status/725871261910360064</t>
  </si>
  <si>
    <t xml:space="preserve">725871261566537728 </t>
  </si>
  <si>
    <t>JDbaaby</t>
  </si>
  <si>
    <t>Stay true</t>
  </si>
  <si>
    <t>http://pbs.twimg.com/profile_images/584138774575058944/-I0EVspr_normal.jpg</t>
  </si>
  <si>
    <t>http://www.twitter.com/JDbaaby/status/725871261566537728</t>
  </si>
  <si>
    <t xml:space="preserve">725871260341776385 </t>
  </si>
  <si>
    <t>Takisha Creek</t>
  </si>
  <si>
    <t>fijokugyhoxu</t>
  </si>
  <si>
    <t>@Macoleit Yo, download this app https://t.co/5WZIVdiMq7 just for sneakerheads! https://t.co/Aw0LJ7LU2g</t>
  </si>
  <si>
    <t>http://pbs.twimg.com/profile_images/3540684739/30f3c8180a9c92739f11eef53fe6d240_normal.jpeg</t>
  </si>
  <si>
    <t>http://www.twitter.com/fijokugyhoxu/status/725871260341776385</t>
  </si>
  <si>
    <t xml:space="preserve">725871260010467328 </t>
  </si>
  <si>
    <t>Alan Dan</t>
  </si>
  <si>
    <t>AlanD_NY</t>
  </si>
  <si>
    <t>Let's Go NEW YORK GIANTS.  I am a huge WWE fan. Follow me and I will follow you back.</t>
  </si>
  <si>
    <t>http://pbs.twimg.com/profile_images/639170639325061120/CR9zf8Qr_normal.png</t>
  </si>
  <si>
    <t>4288</t>
  </si>
  <si>
    <t>http://www.twitter.com/AlanD_NY/status/725871260010467328</t>
  </si>
  <si>
    <t xml:space="preserve">725871259821723649 </t>
  </si>
  <si>
    <t>Nara</t>
  </si>
  <si>
    <t>saysaraiva</t>
  </si>
  <si>
    <t>@fifthharmony</t>
  </si>
  <si>
    <t>http://pbs.twimg.com/profile_images/713200468755881984/EYX_QE0R_normal.jpg</t>
  </si>
  <si>
    <t>http://www.twitter.com/saysaraiva/status/725871259821723649</t>
  </si>
  <si>
    <t xml:space="preserve">725871259565719552 </t>
  </si>
  <si>
    <t>R.I.P.Milan</t>
  </si>
  <si>
    <t>mnimn_pearce</t>
  </si>
  <si>
    <t>Die Hard Milanista, Atlanta Falcons #Riseup</t>
  </si>
  <si>
    <t>http://pbs.twimg.com/profile_images/692932504588849152/JXe84lNz_normal.jpg</t>
  </si>
  <si>
    <t>3229</t>
  </si>
  <si>
    <t>http://www.twitter.com/mnimn_pearce/status/725871259565719552</t>
  </si>
  <si>
    <t xml:space="preserve">725871259490332672 </t>
  </si>
  <si>
    <t>ISLES IN 4</t>
  </si>
  <si>
    <t>finessedfam</t>
  </si>
  <si>
    <t>@Yankees(@Cubs bandwagon), @NYIslanders, @nyjets, @nyknicks</t>
  </si>
  <si>
    <t>@JoshRodriguez96 @SportsCenter one of them is apple</t>
  </si>
  <si>
    <t>http://pbs.twimg.com/profile_images/722594923371982849/kJ9Y_4_V_normal.jpg</t>
  </si>
  <si>
    <t>http://www.twitter.com/finessedfam/status/725871259490332672</t>
  </si>
  <si>
    <t xml:space="preserve">725871259469279232 </t>
  </si>
  <si>
    <t>angela5h_</t>
  </si>
  <si>
    <t>- seven•twenty•seven -</t>
  </si>
  <si>
    <t>http://pbs.twimg.com/profile_images/722608122938806272/1FE5jq-4_normal.jpg</t>
  </si>
  <si>
    <t>http://www.twitter.com/angela5h_/status/725871259469279232</t>
  </si>
  <si>
    <t xml:space="preserve">725871259284811776 </t>
  </si>
  <si>
    <t>Kevin Lennil</t>
  </si>
  <si>
    <t>kevinlennil</t>
  </si>
  <si>
    <t>Hedge Fund Manager ~ Value is enhanced through persistent curiosity - a relentless and passionate pursuit of the truth behind how the capital markets behave.</t>
  </si>
  <si>
    <t>Apple buybacks to resume on Friday, gobbling up stock priced near the lowest of 2016 https://t.co/3mxHIg5kX8 via @AppleInsider</t>
  </si>
  <si>
    <t>http://pbs.twimg.com/profile_images/614004917607399424/urk_qHAB_normal.jpg</t>
  </si>
  <si>
    <t>35554</t>
  </si>
  <si>
    <t>9904</t>
  </si>
  <si>
    <t>http://www.twitter.com/kevinlennil/status/725871259284811776</t>
  </si>
  <si>
    <t xml:space="preserve">725871258987016192 </t>
  </si>
  <si>
    <t>sticky white stuff</t>
  </si>
  <si>
    <t>shibuiking</t>
  </si>
  <si>
    <t>go hell you mother fuck of shit  [NSFW/R-18]</t>
  </si>
  <si>
    <t>apple tango and rasperberry bodka goes todaether kind of well</t>
  </si>
  <si>
    <t>http://pbs.twimg.com/profile_images/720751410829266944/Kd6UJjtY_normal.jpg</t>
  </si>
  <si>
    <t>http://www.twitter.com/shibuiking/status/725871258987016192</t>
  </si>
  <si>
    <t xml:space="preserve">725871258986909696 </t>
  </si>
  <si>
    <t>あんな</t>
  </si>
  <si>
    <t>loveanna427</t>
  </si>
  <si>
    <t>うれしい</t>
  </si>
  <si>
    <t>http://pbs.twimg.com/profile_images/713873482300465153/LNLIGVC__normal.jpg</t>
  </si>
  <si>
    <t>http://www.twitter.com/loveanna427/status/725871258986909696</t>
  </si>
  <si>
    <t xml:space="preserve">725871258538139649 </t>
  </si>
  <si>
    <t>OKC⚡️</t>
  </si>
  <si>
    <t>npasha01</t>
  </si>
  <si>
    <t>ig// np.loadingg</t>
  </si>
  <si>
    <t>Aye Eli Apple better be great my man !! #WelcometoNYG</t>
  </si>
  <si>
    <t>http://pbs.twimg.com/profile_images/725449670810464256/EH9GGb2t_normal.jpg</t>
  </si>
  <si>
    <t>http://www.twitter.com/npasha01/status/725871258538139649</t>
  </si>
  <si>
    <t xml:space="preserve">725871258471137280 </t>
  </si>
  <si>
    <t>Boston Iron</t>
  </si>
  <si>
    <t>BostonIronBDR</t>
  </si>
  <si>
    <t>#Apple sees weakness in #FBI hearing request https://t.co/MBduxRIupx https://t.co/KBGyoEfmLo</t>
  </si>
  <si>
    <t>http://pbs.twimg.com/profile_images/632241887332536320/d6iaD6h0_normal.png</t>
  </si>
  <si>
    <t>http://www.twitter.com/BostonIronBDR/status/725871258471137280</t>
  </si>
  <si>
    <t xml:space="preserve">725871257342873600 </t>
  </si>
  <si>
    <t>Rafaela ♥</t>
  </si>
  <si>
    <t>dollynhohoran</t>
  </si>
  <si>
    <t>directioner  | zquad | tributo | se eu sou loca não interessa
louca apaixonada por comida, gorda forever, desde sempre e fodaci. cry baby sim. sou um amor.</t>
  </si>
  <si>
    <t>130921</t>
  </si>
  <si>
    <t>http://pbs.twimg.com/profile_images/725456437103738880/NGaKn3yi_normal.jpg</t>
  </si>
  <si>
    <t>http://www.twitter.com/dollynhohoran/status/725871257342873600</t>
  </si>
  <si>
    <t xml:space="preserve">725871257036705792 </t>
  </si>
  <si>
    <t>Adaf</t>
  </si>
  <si>
    <t>Gilmore5H</t>
  </si>
  <si>
    <t>5H ♡ 
OTH ☆ 
Inuyasha ♡
The OC ☆=☆</t>
  </si>
  <si>
    <t>http://pbs.twimg.com/profile_images/684475987430649856/Z_OO3XsZ_normal.jpg</t>
  </si>
  <si>
    <t>http://www.twitter.com/Gilmore5H/status/725871257036705792</t>
  </si>
  <si>
    <t xml:space="preserve">725871256864575488 </t>
  </si>
  <si>
    <t>❤❤❤8351 Sold- Apple #iPhone5s 16GB Verizon GSM Factory Unlocked Gold/Silver/Gray #iPhone… https://t.co/5JZcO7ea4E https://t.co/HMbPmUJ77h</t>
  </si>
  <si>
    <t>http://www.twitter.com/iPhoneUnlocked9/status/725871256864575488</t>
  </si>
  <si>
    <t xml:space="preserve">725871255811821568 </t>
  </si>
  <si>
    <t>希海＠さしこ推し</t>
  </si>
  <si>
    <t>zujibipyhyge</t>
  </si>
  <si>
    <t>恋チュンを未だに愛している私ｗさしこファン仲良くしてください！てかAKB好きな人仲よくして＾＾</t>
  </si>
  <si>
    <t>Apple watch(iWatch)発売日と価格、機能は？超調べてみた！　https://t.co/pcs32qxT7b</t>
  </si>
  <si>
    <t>http://pbs.twimg.com/profile_images/594306560655888384/vefSA6B8_normal.jpg</t>
  </si>
  <si>
    <t>http://www.twitter.com/zujibipyhyge/status/725871255811821568</t>
  </si>
  <si>
    <t xml:space="preserve">725871255371534337 </t>
  </si>
  <si>
    <t>المها</t>
  </si>
  <si>
    <t>mahajajoz</t>
  </si>
  <si>
    <t>Someday you'll be everything to someone, just be patient.</t>
  </si>
  <si>
    <t>ممتاز..حصلت على ٢٠ جولة مجانيه من النشر على تويتر @maysalward #games https://t.co/jFVwXMdGBE https://t.co/hc5jyk7dOz</t>
  </si>
  <si>
    <t>http://pbs.twimg.com/profile_images/634641967549280256/RqpT6SVd_normal.jpg</t>
  </si>
  <si>
    <t>http://www.twitter.com/mahajajoz/status/725871255371534337</t>
  </si>
  <si>
    <t xml:space="preserve">725871254897606656 </t>
  </si>
  <si>
    <t>I don't pay 10 bucks a month for Apple Music to hear censored shit when I go to Beats 1</t>
  </si>
  <si>
    <t>http://www.twitter.com/Me_iam_Erica/status/725871254897606656</t>
  </si>
  <si>
    <t xml:space="preserve">725871254796926976 </t>
  </si>
  <si>
    <t>startupvacations</t>
  </si>
  <si>
    <t>vacationstartup</t>
  </si>
  <si>
    <t>R &amp; R brings inspiration by resting mind, body, &amp; soul! Family,Friends, Entrepreneurs, &amp; Dreamers all welcomed here; it starts with an idea! #startupvacations</t>
  </si>
  <si>
    <t>These Mindset Shifts Will Transform Your Life Forever - Entrepreneur https://t.co/dSh4bLasfu</t>
  </si>
  <si>
    <t>http://pbs.twimg.com/profile_images/581121444685328384/UVzcYEN3_normal.jpg</t>
  </si>
  <si>
    <t>http://www.twitter.com/vacationstartup/status/725871254796926976</t>
  </si>
  <si>
    <t xml:space="preserve">725871254553694208 </t>
  </si>
  <si>
    <t>HEC-DA-BARBER</t>
  </si>
  <si>
    <t>stay_trill_bro</t>
  </si>
  <si>
    <t>''HECTOR-BO-BECTOR'' -Deana C.</t>
  </si>
  <si>
    <t>@ayogeno ovo radio on Apple Music? Right</t>
  </si>
  <si>
    <t>http://pbs.twimg.com/profile_images/719385783346601984/cXl_bz2l_normal.jpg</t>
  </si>
  <si>
    <t>http://www.twitter.com/stay_trill_bro/status/725871254553694208</t>
  </si>
  <si>
    <t xml:space="preserve">725871254184595456 </t>
  </si>
  <si>
    <t>http://www.twitter.com/sonalaggarwal22/status/725871254184595456</t>
  </si>
  <si>
    <t xml:space="preserve">725871252800335872 </t>
  </si>
  <si>
    <t>れいみょん</t>
  </si>
  <si>
    <t>anqro11_ray</t>
  </si>
  <si>
    <t>ゲームに愚痴に時々ネイル。
ask⇒http://t.co/R8Dn8rmxET</t>
  </si>
  <si>
    <t>https://t.co/5jTul9Wq9C https://t.co/oBH5NjP5Vf</t>
  </si>
  <si>
    <t>http://pbs.twimg.com/profile_images/489335715679846402/-wI2X02b_normal.png</t>
  </si>
  <si>
    <t>http://www.twitter.com/anqro11_ray/status/725871252800335872</t>
  </si>
  <si>
    <t xml:space="preserve">725871252733218816 </t>
  </si>
  <si>
    <t>http://www.twitter.com/billyychrist/status/725871252733218816</t>
  </si>
  <si>
    <t xml:space="preserve">725871252414586880 </t>
  </si>
  <si>
    <t>Enzo Andre Saez V.</t>
  </si>
  <si>
    <t>enzosaez12</t>
  </si>
  <si>
    <t>Si vas a hacer algo, SOLO HAZLO! :D</t>
  </si>
  <si>
    <t>http://pbs.twimg.com/profile_images/698184017020059648/iwa_7g0y_normal.jpg</t>
  </si>
  <si>
    <t>http://www.twitter.com/enzosaez12/status/725871252414586880</t>
  </si>
  <si>
    <t xml:space="preserve">725871251772706816 </t>
  </si>
  <si>
    <t>Belac Selyov</t>
  </si>
  <si>
    <t>BelacSelyov</t>
  </si>
  <si>
    <t>is praised for faking human emotion a lot.</t>
  </si>
  <si>
    <t>http://pbs.twimg.com/profile_images/721214991102124032/NM5wC2Wj_normal.jpg</t>
  </si>
  <si>
    <t>http://www.twitter.com/BelacSelyov/status/725871251772706816</t>
  </si>
  <si>
    <t xml:space="preserve">725871251722493954 </t>
  </si>
  <si>
    <t>News@Web</t>
  </si>
  <si>
    <t>NewsatWeb</t>
  </si>
  <si>
    <t>International news from the most reputable news media republished</t>
  </si>
  <si>
    <t>Billionaire investor dumps Apple shares - Billionaire investor Carl Icahn unloads his shares in Apple over the ... https://t.co/6lx5bbhnNc</t>
  </si>
  <si>
    <t>http://pbs.twimg.com/profile_images/2991868049/adb02bdfe299c7d1a785d835fa88293a_normal.jpeg</t>
  </si>
  <si>
    <t>http://www.twitter.com/NewsatWeb/status/725871251722493954</t>
  </si>
  <si>
    <t xml:space="preserve">725871251663818752 </t>
  </si>
  <si>
    <t>Stacey Gotsulias</t>
  </si>
  <si>
    <t>StaceGots</t>
  </si>
  <si>
    <t>I like sliders that slide and splitters that split. I spend my days writing about baseball for @IIATMS, @Hardball_Times, @BtBScore, &amp; @BPBronx.</t>
  </si>
  <si>
    <t>The Giants Go Apple Picking
Thank you and please tip your waitress.</t>
  </si>
  <si>
    <t>http://pbs.twimg.com/profile_images/725802399097602049/utrMA_AM_normal.jpg</t>
  </si>
  <si>
    <t>http://www.twitter.com/StaceGots/status/725871251663818752</t>
  </si>
  <si>
    <t xml:space="preserve">725871251382743040 </t>
  </si>
  <si>
    <t>GᖇᗩᑎᗪE ᑎEᗯᔕ</t>
  </si>
  <si>
    <t>Grande_newss</t>
  </si>
  <si>
    <t>grandə nəwѕ, əvəryтнιng arιana grandə ❄️ Get Ariana's upcoming album, Dangerous Woman here: https://t.co/b5Q9VALlaG</t>
  </si>
  <si>
    <t>http://pbs.twimg.com/profile_images/725536821602598912/y8logRrr_normal.jpg</t>
  </si>
  <si>
    <t>http://www.twitter.com/Grande_newss/status/725871251382743040</t>
  </si>
  <si>
    <t xml:space="preserve">725871251319754752 </t>
  </si>
  <si>
    <t>📱📱📱9925 Sold- Apple #iPhone5 16GB 4G LTE FACTORY UNLOCKED Clean ESN Black/White #iPhone… https://t.co/qrZiKPTlHe https://t.co/CjqegsRdQt</t>
  </si>
  <si>
    <t>http://www.twitter.com/iPhoneUnlocked9/status/725871251319754752</t>
  </si>
  <si>
    <t xml:space="preserve">725871250971590660 </t>
  </si>
  <si>
    <t>PEACHYKEENDEAN</t>
  </si>
  <si>
    <t>misha collins ruined my life</t>
  </si>
  <si>
    <t>@yogajensen when he decided to leave dean to live his apple pie life with lisa</t>
  </si>
  <si>
    <t>http://pbs.twimg.com/profile_images/724792390578360321/3ASNBI6h_normal.jpg</t>
  </si>
  <si>
    <t>http://www.twitter.com/PEACHYKEENDEAN/status/725871250971590660</t>
  </si>
  <si>
    <t xml:space="preserve">725871250778673152 </t>
  </si>
  <si>
    <t>Kris Cotton</t>
  </si>
  <si>
    <t>Kris_witdatlean</t>
  </si>
  <si>
    <t>Surely oppression maketh a wise man mad; and a gift destroyeth the heart. C.O.O.L. ....Judah.</t>
  </si>
  <si>
    <t>http://pbs.twimg.com/profile_images/692282940701724672/YAijoArx_normal.jpg</t>
  </si>
  <si>
    <t>http://www.twitter.com/Kris_witdatlean/status/725871250778673152</t>
  </si>
  <si>
    <t xml:space="preserve">725871250225172481 </t>
  </si>
  <si>
    <t>SavoringFortCollins</t>
  </si>
  <si>
    <t>savoringftc</t>
  </si>
  <si>
    <t>Amateur home chefs. Beer enthusiasts. Loving on local. #FortCollins #Foodies #CraftBeer</t>
  </si>
  <si>
    <t>Palate Cleanser green apple tonic, basil infused gin, star anise, carbonated pineapple… https://t.co/FzMRAcNG85</t>
  </si>
  <si>
    <t>http://pbs.twimg.com/profile_images/687380360687005696/eGf3YxXm_normal.jpg</t>
  </si>
  <si>
    <t>http://www.twitter.com/savoringftc/status/725871250225172481</t>
  </si>
  <si>
    <t xml:space="preserve">725871249864318977 </t>
  </si>
  <si>
    <t>T♊ #5H2</t>
  </si>
  <si>
    <t>ssweet_jauregui</t>
  </si>
  <si>
    <t>http://pbs.twimg.com/profile_images/725440181952720896/NcWn6_0J_normal.jpg</t>
  </si>
  <si>
    <t>http://www.twitter.com/ssweet_jauregui/status/725871249864318977</t>
  </si>
  <si>
    <t xml:space="preserve">725871249403068416 </t>
  </si>
  <si>
    <t>showtimelimousine</t>
  </si>
  <si>
    <t>showtimelimonj</t>
  </si>
  <si>
    <t>@VanityFair I love the product of the company I am along the stock just to make sure everyone understands I am long Apple</t>
  </si>
  <si>
    <t>Union, NJ</t>
  </si>
  <si>
    <t>http://www.twitter.com/showtimelimonj/status/725871249403068416</t>
  </si>
  <si>
    <t xml:space="preserve">725871246949384193 </t>
  </si>
  <si>
    <t>#360WiseNews : GoPro, Amazon And Apple Win Big By Tapping Into The Millennial Mindset https://t.co/liiRIIoKcm</t>
  </si>
  <si>
    <t>http://www.twitter.com/360WiseKC/status/725871246949384193</t>
  </si>
  <si>
    <t xml:space="preserve">725871246152323072 </t>
  </si>
  <si>
    <t>ANFC</t>
  </si>
  <si>
    <t>ANFC15</t>
  </si>
  <si>
    <t>Check out Kendall and Kylie! #kkgame https://t.co/VMQeWLq1F6 https://t.co/AE27A9tjH4</t>
  </si>
  <si>
    <t>http://www.twitter.com/ANFC15/status/725871246152323072</t>
  </si>
  <si>
    <t xml:space="preserve">725871246093725697 </t>
  </si>
  <si>
    <t>CHAEZ</t>
  </si>
  <si>
    <t>BADUist_</t>
  </si>
  <si>
    <t>taking out the demons in my range.</t>
  </si>
  <si>
    <t>http://pbs.twimg.com/profile_images/725217158431690752/ohvAk8h9_normal.jpg</t>
  </si>
  <si>
    <t>http://www.twitter.com/BADUist_/status/725871246093725697</t>
  </si>
  <si>
    <t xml:space="preserve">725871245904982018 </t>
  </si>
  <si>
    <t>$en$ei $K</t>
  </si>
  <si>
    <t>salvajesk</t>
  </si>
  <si>
    <t>http://pbs.twimg.com/profile_images/710354451601739776/575vjrOh_normal.jpg</t>
  </si>
  <si>
    <t>http://www.twitter.com/salvajesk/status/725871245904982018</t>
  </si>
  <si>
    <t xml:space="preserve">725871245477056517 </t>
  </si>
  <si>
    <t>Fuck Apple Music rn</t>
  </si>
  <si>
    <t>http://www.twitter.com/MickSoulo/status/725871245477056517</t>
  </si>
  <si>
    <t xml:space="preserve">725871245338632195 </t>
  </si>
  <si>
    <t>Gabryxz :)</t>
  </si>
  <si>
    <t>GABRYXZ_</t>
  </si>
  <si>
    <t>http://pbs.twimg.com/profile_images/704733109158154240/Rcz8sm5e_normal.jpg</t>
  </si>
  <si>
    <t>http://www.twitter.com/GABRYXZ_/status/725871245338632195</t>
  </si>
  <si>
    <t xml:space="preserve">725871244915019776 </t>
  </si>
  <si>
    <t>Japan Collections 9. ハンス・ロスリング教授講演会「先入観をくつがえそう」（日本語字幕） - 東京大学  https://t.co/k1s288Eg3Y  #iTunes #iPhone #Apple  6163</t>
  </si>
  <si>
    <t>http://www.twitter.com/iTunesUTop/status/725871244915019776</t>
  </si>
  <si>
    <t xml:space="preserve">725871244839636992 </t>
  </si>
  <si>
    <t>DianaV7654</t>
  </si>
  <si>
    <t>Cake Designer / Owner @DvasCakes Married to @life_is_Short2 &amp; Mama to 2 Handsome Boys. I Support Real Life Heroes! #DvasCakes #CoffeeAddict #FuckCancer</t>
  </si>
  <si>
    <t>Listen to Wanted You More by Lady Antebellum on @AppleMusic. https://t.co/Sl9LRhY5ea</t>
  </si>
  <si>
    <t>Cambridge, ON Canada</t>
  </si>
  <si>
    <t>http://pbs.twimg.com/profile_images/725781136279015424/fI_S_rcb_normal.jpg</t>
  </si>
  <si>
    <t>http://www.twitter.com/DianaV7654/status/725871244839636992</t>
  </si>
  <si>
    <t xml:space="preserve">725871244722229248 </t>
  </si>
  <si>
    <t>ines pahmer vzla</t>
  </si>
  <si>
    <t>inespahmervzla</t>
  </si>
  <si>
    <t>http://pbs.twimg.com/profile_images/2178836652/5916915556656556_normal.jpeg</t>
  </si>
  <si>
    <t>http://www.twitter.com/inespahmervzla/status/725871244722229248</t>
  </si>
  <si>
    <t xml:space="preserve">725871244667543552 </t>
  </si>
  <si>
    <t>Karlos Not Bothered</t>
  </si>
  <si>
    <t>SirJauregui</t>
  </si>
  <si>
    <t>Work From Home available NOW https://t.co/mUDTwNwB3Q</t>
  </si>
  <si>
    <t>http://pbs.twimg.com/profile_images/719435418626699264/2NQNhrhD_normal.jpg</t>
  </si>
  <si>
    <t>http://www.twitter.com/SirJauregui/status/725871244667543552</t>
  </si>
  <si>
    <t xml:space="preserve">725871244290199552 </t>
  </si>
  <si>
    <t>@ScottPorter worst pick so far?  Eli Apple by a mile.</t>
  </si>
  <si>
    <t>http://www.twitter.com/ROTOBOSS/status/725871244290199552</t>
  </si>
  <si>
    <t xml:space="preserve">725871243816214529 </t>
  </si>
  <si>
    <t>ممتاز..حصلت على ٢٠ جولة مجانيه من النشر على تويتر @maysalward #games https://t.co/jFVwXMdGBE https://t.co/drhoYEYXgs</t>
  </si>
  <si>
    <t>http://www.twitter.com/mahajajoz/status/725871243816214529</t>
  </si>
  <si>
    <t xml:space="preserve">725871243744915458 </t>
  </si>
  <si>
    <t>Happy__eeyore</t>
  </si>
  <si>
    <t>New York Giants| Miami Heat |Blessed|Child of God</t>
  </si>
  <si>
    <t>Brentwood, NY</t>
  </si>
  <si>
    <t>http://pbs.twimg.com/profile_images/720730034844147712/lvokx8Qx_normal.jpg</t>
  </si>
  <si>
    <t>http://www.twitter.com/Happy__eeyore/status/725871243744915458</t>
  </si>
  <si>
    <t xml:space="preserve">725871243585576960 </t>
  </si>
  <si>
    <t>isabellahrz</t>
  </si>
  <si>
    <t>colombian</t>
  </si>
  <si>
    <t>beyoncé should drop her album on apple music</t>
  </si>
  <si>
    <t>medellín</t>
  </si>
  <si>
    <t>http://pbs.twimg.com/profile_images/717861551525511168/VBJHMfhS_normal.jpg</t>
  </si>
  <si>
    <t>http://www.twitter.com/isabellahrz/status/725871243585576960</t>
  </si>
  <si>
    <t xml:space="preserve">725871243484782592 </t>
  </si>
  <si>
    <t>ＫＥＩＧ Ø LAST GIGS参戦</t>
  </si>
  <si>
    <t>boskota</t>
  </si>
  <si>
    <t>HOTEI、ボストンテリアが大好き、日ハム推し！結構多趣味ですよ。ボストンテリアの虎太郎♂（^人^）11才と仲良く暮らしてます！フォローの際は一言かけて下さいね(^^)</t>
  </si>
  <si>
    <t>♪ Materials  by 布袋寅泰
#nowplaying
#radsone https://t.co/E5ALYHn3qj https://t.co/fjNZffwCBW</t>
  </si>
  <si>
    <t>43.06417</t>
  </si>
  <si>
    <t>141.34694</t>
  </si>
  <si>
    <t>SAPPORO</t>
  </si>
  <si>
    <t>http://pbs.twimg.com/profile_images/723520296964120578/bhnh9taB_normal.jpg</t>
  </si>
  <si>
    <t>http://www.twitter.com/boskota/status/725871243484782592</t>
  </si>
  <si>
    <t xml:space="preserve">725871242503426050 </t>
  </si>
  <si>
    <t>Think the Caps already have more goals than rag$ scored the entire series.</t>
  </si>
  <si>
    <t>http://www.twitter.com/apple_head2000/status/725871242503426050</t>
  </si>
  <si>
    <t xml:space="preserve">725871242054610945 </t>
  </si>
  <si>
    <t>♈️</t>
  </si>
  <si>
    <t>Tiiaarraa__</t>
  </si>
  <si>
    <t>can release it on Pandora but not Apple Music 🙄🙄 https://t.co/ZbhWBlw9WU</t>
  </si>
  <si>
    <t>http://pbs.twimg.com/profile_images/724346793090228224/HlhleG2k_normal.jpg</t>
  </si>
  <si>
    <t>http://www.twitter.com/Tiiaarraa__/status/725871242054610945</t>
  </si>
  <si>
    <t xml:space="preserve">725871241844940800 </t>
  </si>
  <si>
    <t>Peyton Neff</t>
  </si>
  <si>
    <t>NeffPeyton</t>
  </si>
  <si>
    <t>you can catch flies with honey, but you can catch more honeys being fly #RingChasing #MidloTennis</t>
  </si>
  <si>
    <t>http://pbs.twimg.com/profile_images/709138028191752192/mH-2aVjr_normal.jpg</t>
  </si>
  <si>
    <t>http://www.twitter.com/NeffPeyton/status/725871241844940800</t>
  </si>
  <si>
    <t xml:space="preserve">725871240859254784 </t>
  </si>
  <si>
    <t>Jamee Simone</t>
  </si>
  <si>
    <t>jameesimone</t>
  </si>
  <si>
    <t>NJIT #23 ⚽️ Biomedical Engineering</t>
  </si>
  <si>
    <t>http://pbs.twimg.com/profile_images/725680501353226241/2NhRLhhm_normal.jpg</t>
  </si>
  <si>
    <t>http://www.twitter.com/jameesimone/status/725871240859254784</t>
  </si>
  <si>
    <t xml:space="preserve">725871240108351488 </t>
  </si>
  <si>
    <t>justinfngood</t>
  </si>
  <si>
    <t>FREE FAKE YEEZYS FOR EVERYBODY!</t>
  </si>
  <si>
    <t>@bomani_jones too much space in the bubble to be a real iMessage. Apple ain't that bootleg.</t>
  </si>
  <si>
    <t>http://pbs.twimg.com/profile_images/435346039294275584/Fk53R4EF_normal.jpeg</t>
  </si>
  <si>
    <t>http://www.twitter.com/justinfngood/status/725871240108351488</t>
  </si>
  <si>
    <t xml:space="preserve">725871239437283328 </t>
  </si>
  <si>
    <t>kae✨</t>
  </si>
  <si>
    <t>kaaaelij</t>
  </si>
  <si>
    <t>http://pbs.twimg.com/profile_images/713267198056239104/RyHLuC_4_normal.jpg</t>
  </si>
  <si>
    <t>http://www.twitter.com/kaaaelij/status/725871239437283328</t>
  </si>
  <si>
    <t xml:space="preserve">725871239340822528 </t>
  </si>
  <si>
    <t>illiam_william</t>
  </si>
  <si>
    <t>Red beans and gravy. I ain't too lazy.</t>
  </si>
  <si>
    <t>http://pbs.twimg.com/profile_images/714163526663856130/F74f21hS_normal.jpg</t>
  </si>
  <si>
    <t>http://www.twitter.com/illiam_william/status/725871239340822528</t>
  </si>
  <si>
    <t xml:space="preserve">725871238699180033 </t>
  </si>
  <si>
    <t>Pri 7/27 ♐️</t>
  </si>
  <si>
    <t>Loren_Jergi27</t>
  </si>
  <si>
    <t>Anymaníaca // Lovatic // Harmonizer - Escrava dessas ai</t>
  </si>
  <si>
    <t>http://pbs.twimg.com/profile_images/715053674758807553/nTPbPOQu_normal.jpg</t>
  </si>
  <si>
    <t>3165</t>
  </si>
  <si>
    <t>http://www.twitter.com/Loren_Jergi27/status/725871238699180033</t>
  </si>
  <si>
    <t xml:space="preserve">725871238648717312 </t>
  </si>
  <si>
    <t>Ryan Rogalski</t>
  </si>
  <si>
    <t>ryanrogalski</t>
  </si>
  <si>
    <t>✨ music &amp; internet @infiniteloopco ✨</t>
  </si>
  <si>
    <t>RT @w__h_: Buy my Emoji keyboard, Apple Emoji redesigned in the
Swiss Modernist Style https://t.co/bblCDqN7oR</t>
  </si>
  <si>
    <t>http://pbs.twimg.com/profile_images/714158051650048000/Sc20vLS5_normal.jpg</t>
  </si>
  <si>
    <t>http://www.twitter.com/ryanrogalski/status/725871238648717312</t>
  </si>
  <si>
    <t xml:space="preserve">725871238325800960 </t>
  </si>
  <si>
    <t>Migi 7/27♡May20</t>
  </si>
  <si>
    <t>cigarregui</t>
  </si>
  <si>
    <t>The reason i don't have a boyfriend is because no man could ever be LAUREN JAUREGUI. @FifthHarmony  26/11/15 conocí a las chicas</t>
  </si>
  <si>
    <t>http://pbs.twimg.com/profile_images/702749441824952320/Kt8DidOA_normal.png</t>
  </si>
  <si>
    <t>http://www.twitter.com/cigarregui/status/725871238325800960</t>
  </si>
  <si>
    <t xml:space="preserve">725871237893885952 </t>
  </si>
  <si>
    <t>#*BRAND NEW* Genuine Apple Watch Magnetic Charging Dock (White) MLDW2AM/A 
https://t.co/ONxnJsuUFu
PLZ #Retweet https://t.co/BLxl65fbK4</t>
  </si>
  <si>
    <t>http://www.twitter.com/BuyMeSmartwatch/status/725871237893885952</t>
  </si>
  <si>
    <t xml:space="preserve">725871236878729216 </t>
  </si>
  <si>
    <t>26 DE JUNIO</t>
  </si>
  <si>
    <t>JUST1NFTBUT3R4</t>
  </si>
  <si>
    <t>You are my life Purpose Justin Bieber . My everything is Ariana Grande . 
Demi Lovato i love you . 
Fifth Harmony so beautiful girls, i love them . JBAM2</t>
  </si>
  <si>
    <t>RT @ArianaGrande: some surprises coming... preorder Dangerous Woman on iTunes now ♡ 
#DangerousWoman https://t.co/X1TBDlUe50</t>
  </si>
  <si>
    <t>13260</t>
  </si>
  <si>
    <t>http://pbs.twimg.com/profile_images/725848640548311041/_R1t-_kM_normal.jpg</t>
  </si>
  <si>
    <t>http://www.twitter.com/JUST1NFTBUT3R4/status/725871236878729216</t>
  </si>
  <si>
    <t xml:space="preserve">725871235939311616 </t>
  </si>
  <si>
    <t>hype realliams</t>
  </si>
  <si>
    <t>TheRealMcTroy</t>
  </si>
  <si>
    <t>Save the day, the night and the girl, too. | @HowardU Alumnus</t>
  </si>
  <si>
    <t>RT @holadamilola: Did y'all persecute Drake for releasing Views on Apple Music yet? Like how you did Ye and Tidal? ....nah?</t>
  </si>
  <si>
    <t>http://pbs.twimg.com/profile_images/722188489413038080/rDA-fA1d_normal.jpg</t>
  </si>
  <si>
    <t>http://www.twitter.com/TheRealMcTroy/status/725871235939311616</t>
  </si>
  <si>
    <t xml:space="preserve">725871235758960640 </t>
  </si>
  <si>
    <t>CammaIleri</t>
  </si>
  <si>
    <t>Devils, Giants and LSU Tigers. @MUTCommunityTRD (Gold Tier), Followed by @TTMaddenMobile, @TTMMCoinDealer and @NHLXBHUTTrusted</t>
  </si>
  <si>
    <t>Who can edit Eli Apple in a giants jersey?</t>
  </si>
  <si>
    <t>http://pbs.twimg.com/profile_images/725865692428402688/oycArQ6Y_normal.jpg</t>
  </si>
  <si>
    <t>http://www.twitter.com/CammaIleri/status/725871235758960640</t>
  </si>
  <si>
    <t xml:space="preserve">725871235020660740 </t>
  </si>
  <si>
    <t>http://www.twitter.com/OVOCandiCane/status/725871235020660740</t>
  </si>
  <si>
    <t xml:space="preserve">725871235003985921 </t>
  </si>
  <si>
    <t>Sturdy Neutron</t>
  </si>
  <si>
    <t>zakhype_SB</t>
  </si>
  <si>
    <t>Fully And Utterly In Love With Myself And Those Things Positive. #SbSounds #SbYourFavoriteDjs</t>
  </si>
  <si>
    <t>http://pbs.twimg.com/profile_images/721538216063590400/5tD2FoQu_normal.jpg</t>
  </si>
  <si>
    <t>http://www.twitter.com/zakhype_SB/status/725871235003985921</t>
  </si>
  <si>
    <t xml:space="preserve">725871234408439809 </t>
  </si>
  <si>
    <t>violetsbitchboy</t>
  </si>
  <si>
    <t>itstamnotsam</t>
  </si>
  <si>
    <t>Artist | Dog-mom | Your Mom</t>
  </si>
  <si>
    <t>My phone seriously will not let me call/text non Apple phones due to data overages. What is this, 2008?</t>
  </si>
  <si>
    <t>http://pbs.twimg.com/profile_images/721934274534854657/qaO3i6cv_normal.jpg</t>
  </si>
  <si>
    <t>http://www.twitter.com/itstamnotsam/status/725871234408439809</t>
  </si>
  <si>
    <t xml:space="preserve">725871232785219584 </t>
  </si>
  <si>
    <t>ana_lauralopez</t>
  </si>
  <si>
    <t>It was love at first sight, at last sight, at ever and ever sight.  - Nabokov, Lolita</t>
  </si>
  <si>
    <t>http://pbs.twimg.com/profile_images/722230894719856640/mgL1fKTl_normal.jpg</t>
  </si>
  <si>
    <t>http://www.twitter.com/ana_lauralopez/status/725871232785219584</t>
  </si>
  <si>
    <t xml:space="preserve">725871232604729344 </t>
  </si>
  <si>
    <t>https://t.co/MHX3wDbUQS</t>
  </si>
  <si>
    <t>http://www.twitter.com/apple_mhx335/status/725871232604729344</t>
  </si>
  <si>
    <t xml:space="preserve">725871232587952129 </t>
  </si>
  <si>
    <t>Tony Charge</t>
  </si>
  <si>
    <t>TonyCharge</t>
  </si>
  <si>
    <t>Tony Charge JQ FAIM FARPI Hon FACI FAFMA is CEO of Sports Wizard(R) and President and Chair of the Australian Risk Policy Institute (ARPI).</t>
  </si>
  <si>
    <t>Carl #Icahn sells entire #Apple stake on #China worries, warns Wall Street of 'day of reckoning' | https://t.co/YasvRr0yu5</t>
  </si>
  <si>
    <t>http://pbs.twimg.com/profile_images/2217025012/Tony_Charge_20.07.10_normal.jpg</t>
  </si>
  <si>
    <t>http://www.twitter.com/TonyCharge/status/725871232587952129</t>
  </si>
  <si>
    <t xml:space="preserve">725871231724097536 </t>
  </si>
  <si>
    <t>tjr4536</t>
  </si>
  <si>
    <t>RT @Mo_12_Sanu: The Boul Eli Apple staying at the crib.. 🙌🏾 #jerseyBoul @EliApple13</t>
  </si>
  <si>
    <t>http://pbs.twimg.com/profile_images/725462702471131137/D6ZMJTWc_normal.jpg</t>
  </si>
  <si>
    <t>http://www.twitter.com/tjr4536/status/725871231724097536</t>
  </si>
  <si>
    <t xml:space="preserve">725871231707160576 </t>
  </si>
  <si>
    <t>Kenzo James Horan</t>
  </si>
  <si>
    <t>KenzoJamesHoran</t>
  </si>
  <si>
    <t>FANBOY Here, Loves ♥
I hate to see a Guy who insults a Girl or is bad with her, Immediately I think she'd be Better if she was With me. 
✘One Direction ✘</t>
  </si>
  <si>
    <t>RT @MattJaffeMusic: Your love must have been a rental
I got it back too late
HOLDING ON video coming 
@SixFlags
https://t.co/T7WvpdvPqO
htt…</t>
  </si>
  <si>
    <t>http://pbs.twimg.com/profile_images/725870128538087429/4dxGxSXr_normal.jpg</t>
  </si>
  <si>
    <t>http://www.twitter.com/KenzoJamesHoran/status/725871231707160576</t>
  </si>
  <si>
    <t xml:space="preserve">725871231594024961 </t>
  </si>
  <si>
    <t>http://www.twitter.com/Jefer69Souza/status/725871231594024961</t>
  </si>
  <si>
    <t xml:space="preserve">725871231069728769 </t>
  </si>
  <si>
    <t>Lesslie Stanford</t>
  </si>
  <si>
    <t>lessliestanford</t>
  </si>
  <si>
    <t>http://pbs.twimg.com/profile_images/663567653668171776/vFflNX1Z_normal.jpg</t>
  </si>
  <si>
    <t>http://www.twitter.com/lessliestanford/status/725871231069728769</t>
  </si>
  <si>
    <t xml:space="preserve">725871230998466562 </t>
  </si>
  <si>
    <t>Rump317</t>
  </si>
  <si>
    <t>19| ISU '19</t>
  </si>
  <si>
    <t>Convinced my Apple Music is just plain stupid, can't even listen to the album.</t>
  </si>
  <si>
    <t>http://pbs.twimg.com/profile_images/725772605660270593/kvMzVKND_normal.jpg</t>
  </si>
  <si>
    <t>http://www.twitter.com/Rump317/status/725871230998466562</t>
  </si>
  <si>
    <t xml:space="preserve">725871230763569152 </t>
  </si>
  <si>
    <t>jaureguistart</t>
  </si>
  <si>
    <t>unf=unf</t>
  </si>
  <si>
    <t>35563</t>
  </si>
  <si>
    <t>http://pbs.twimg.com/profile_images/725842489538699269/JD59eyXh_normal.jpg</t>
  </si>
  <si>
    <t>http://www.twitter.com/jaureguistart/status/725871230763569152</t>
  </si>
  <si>
    <t xml:space="preserve">725871230226698240 </t>
  </si>
  <si>
    <t>Donna Dishmann</t>
  </si>
  <si>
    <t>foraceir1976</t>
  </si>
  <si>
    <t>Global disruption bigger than Microsoft,Google,Face book,Apple combined!Wealth opportunity.https://t.co/ommIqrrslu https://t.co/uA00cNAdq1</t>
  </si>
  <si>
    <t>http://pbs.twimg.com/profile_images/685562609819455488/z6hTyGCy_normal.jpg</t>
  </si>
  <si>
    <t>http://www.twitter.com/foraceir1976/status/725871230226698240</t>
  </si>
  <si>
    <t xml:space="preserve">725871229928890369 </t>
  </si>
  <si>
    <t>Jessie Deo</t>
  </si>
  <si>
    <t>JessieD2728</t>
  </si>
  <si>
    <t>Killing it right now with the @PopcaanMusic ! Listen to OVO SOUND RADIO EP 19 (Dirty) by @Drake on  @AppleMusic.  https://t.co/GpZyjhecv7</t>
  </si>
  <si>
    <t>http://pbs.twimg.com/profile_images/499046387502575616/js7DtF_l_normal.jpeg</t>
  </si>
  <si>
    <t>http://www.twitter.com/JessieD2728/status/725871229928890369</t>
  </si>
  <si>
    <t xml:space="preserve">725871229706465280 </t>
  </si>
  <si>
    <t>A.P.</t>
  </si>
  <si>
    <t>Lessy_AP</t>
  </si>
  <si>
    <t>IG: @Lessy_ap Teacher. Composer. Producer. Musician. Gooner. Snapchat: lessy_ap</t>
  </si>
  <si>
    <t>Listen to Beats 1 on @AppleMusic. @fresconation  https://t.co/QdY86QqKjd</t>
  </si>
  <si>
    <t>http://pbs.twimg.com/profile_images/717874204570288129/rvbSHbfF_normal.jpg</t>
  </si>
  <si>
    <t>http://www.twitter.com/Lessy_AP/status/725871229706465280</t>
  </si>
  <si>
    <t xml:space="preserve">725871229459124225 </t>
  </si>
  <si>
    <t>http://www.twitter.com/miketomaselli28/status/725871229459124225</t>
  </si>
  <si>
    <t xml:space="preserve">725871228158926849 </t>
  </si>
  <si>
    <t>Apple iPad Air 2 128GB, Wi-Fi + Cellular (Apple SIM), 9.7in - Space Gray... - Bid Now! Onl… https://t.co/dRLJr4lvj5 https://t.co/fgWlVLs26j</t>
  </si>
  <si>
    <t>http://www.twitter.com/Loasxi__Yoewgo/status/725871228158926849</t>
  </si>
  <si>
    <t xml:space="preserve">725871226921439232 </t>
  </si>
  <si>
    <t>vivaciousmgc</t>
  </si>
  <si>
    <t>you're a michael girl, but i'm michael's girl | 145</t>
  </si>
  <si>
    <t>5522</t>
  </si>
  <si>
    <t>http://pbs.twimg.com/profile_images/723523096314011648/WMTDAtPG_normal.jpg</t>
  </si>
  <si>
    <t>http://www.twitter.com/vivaciousmgc/status/725871226921439232</t>
  </si>
  <si>
    <t xml:space="preserve">725871226913230849 </t>
  </si>
  <si>
    <t>yaogamby</t>
  </si>
  <si>
    <t>yao1991</t>
  </si>
  <si>
    <t>http://pbs.twimg.com/profile_images/725429752589221888/x2imBU2Q_normal.jpg</t>
  </si>
  <si>
    <t>http://www.twitter.com/yao1991/status/725871226913230849</t>
  </si>
  <si>
    <t xml:space="preserve">725871225818357760 </t>
  </si>
  <si>
    <t>RT @reiloveyuko: さやかちゃんのポジションが…😭✨嬉しい泣ける😭
そして可愛いめちゃくちゃ可愛い…
衣装すごい似合ってない？
さやかちゃんがいっちゃん似合ってて可愛い https://t.co/a0GQrhajF3</t>
  </si>
  <si>
    <t>http://www.twitter.com/apple_07sa30/status/725871225818357760</t>
  </si>
  <si>
    <t xml:space="preserve">725871224614572032 </t>
  </si>
  <si>
    <t>梓</t>
  </si>
  <si>
    <t>az_pn</t>
  </si>
  <si>
    <t>YouTube動画をバックグラウンド再生もできるTuberが便利で使いやすい！ #Tuber
https://t.co/FSV9BFn0fu https://t.co/kdwbobXYrZ</t>
  </si>
  <si>
    <t>http://pbs.twimg.com/profile_images/655571648397971456/wF4u9tzB_normal.jpg</t>
  </si>
  <si>
    <t>http://www.twitter.com/az_pn/status/725871224614572032</t>
  </si>
  <si>
    <t xml:space="preserve">725871224325185540 </t>
  </si>
  <si>
    <t>PBALL(サブ垢)＠相互フォロー募集中</t>
  </si>
  <si>
    <t>pballkun_suba</t>
  </si>
  <si>
    <t>PBALLのサブ垢として活躍します。URLはメイン垢です。
視聴不可な動画がある場合はリプライなどで報告してください。</t>
  </si>
  <si>
    <t>Touhou - Bad Apple!! PV　https://t.co/ytgZ8fiJ1K</t>
  </si>
  <si>
    <t>http://pbs.twimg.com/profile_images/378800000657342057/e96e8d790ac559fb1a0c099e6e2f1c0a_normal.jpeg</t>
  </si>
  <si>
    <t>7059</t>
  </si>
  <si>
    <t>http://www.twitter.com/pballkun_suba/status/725871224325185540</t>
  </si>
  <si>
    <t xml:space="preserve">725871224216293376 </t>
  </si>
  <si>
    <t>Leo Takamo</t>
  </si>
  <si>
    <t>Ghostnin77</t>
  </si>
  <si>
    <t>Welcome to GPG, giving you the best in urban gaming today, follow for YT and more. Check out Ghost Pro Gaming, a newborn Youtube channel ⬇️⬇️⬇️</t>
  </si>
  <si>
    <t>Just made Crimson Prime Tee https://t.co/GkMMqEMn5q with @RageOnOfficial https://t.co/Dkv0bX1ivg https://t.co/vUpqhKNNaK</t>
  </si>
  <si>
    <t>http://pbs.twimg.com/profile_images/685200810368606208/CgfKAgl6_normal.jpg</t>
  </si>
  <si>
    <t>http://www.twitter.com/Ghostnin77/status/725871224216293376</t>
  </si>
  <si>
    <t xml:space="preserve">725871224115585024 </t>
  </si>
  <si>
    <t>NEW Apple iPad Pro 128GB Retina Display WiFi+Cellular 12.9-Inch Apple SIM A1652 - Bid Now!… https://t.co/cUUvADSiR5 https://t.co/a0A3zU15ac</t>
  </si>
  <si>
    <t>http://www.twitter.com/Loasxi__Yoewgo/status/725871224115585024</t>
  </si>
  <si>
    <t xml:space="preserve">725871224031576066 </t>
  </si>
  <si>
    <t>FITCHH_Mascot</t>
  </si>
  <si>
    <t>my titties big but my personality bigger</t>
  </si>
  <si>
    <t>http://pbs.twimg.com/profile_images/724824210506416128/H5qFxek1_normal.jpg</t>
  </si>
  <si>
    <t>5189</t>
  </si>
  <si>
    <t>http://www.twitter.com/FITCHH_Mascot/status/725871224031576066</t>
  </si>
  <si>
    <t xml:space="preserve">725871224014807041 </t>
  </si>
  <si>
    <t>野比のび犬</t>
  </si>
  <si>
    <t>novi3284</t>
  </si>
  <si>
    <t>これがネコ？超ウケるwww
#にゃんモン #にゃんこモンスター
【iPhoneアプリ】https://t.co/JZfsYZoQyJ https://t.co/WknCqmtnwm</t>
  </si>
  <si>
    <t>http://pbs.twimg.com/profile_images/2915180958/d34b34da962f11d02814f990864c96a3_normal.jpeg</t>
  </si>
  <si>
    <t>http://www.twitter.com/novi3284/status/725871224014807041</t>
  </si>
  <si>
    <t xml:space="preserve">725871222597230592 </t>
  </si>
  <si>
    <t>Vai</t>
  </si>
  <si>
    <t>Apple__Poison</t>
  </si>
  <si>
    <t>Падазрительно</t>
  </si>
  <si>
    <t>http://pbs.twimg.com/profile_images/652424150041018369/rd_o-N5f_normal.jpg</t>
  </si>
  <si>
    <t>http://www.twitter.com/Apple__Poison/status/725871222597230592</t>
  </si>
  <si>
    <t xml:space="preserve">725871221322190849 </t>
  </si>
  <si>
    <t>02:15</t>
  </si>
  <si>
    <t>Gary Hartman</t>
  </si>
  <si>
    <t>ghartman314</t>
  </si>
  <si>
    <t>New York Giants Football, Yankees Baseball, Rangers Hockey, Terps Basketball/Football, and sadly Knicks Basketball. I like Guster and The Office.</t>
  </si>
  <si>
    <t>@RealTlkFB @JordanRaanan he always seems to. Jordan does a great job. Jordan, they always had Apple over Hargreaves on their board?</t>
  </si>
  <si>
    <t>http://pbs.twimg.com/profile_images/725704691200462848/Ao_LlzRY_normal.jpg</t>
  </si>
  <si>
    <t>http://www.twitter.com/ghartman314/status/725871221322190849</t>
  </si>
  <si>
    <t xml:space="preserve">725871221309583360 </t>
  </si>
  <si>
    <t>bad gyal nisha</t>
  </si>
  <si>
    <t>__nishat</t>
  </si>
  <si>
    <t>remove the kinks from your mind, not your hair #whistleteam</t>
  </si>
  <si>
    <t>Time to use my Apple Music trial</t>
  </si>
  <si>
    <t>http://pbs.twimg.com/profile_images/695831371932160000/V4_tVvnj_normal.jpg</t>
  </si>
  <si>
    <t>http://www.twitter.com/__nishat/status/725871221309583360</t>
  </si>
  <si>
    <t xml:space="preserve">725871220433018881 </t>
  </si>
  <si>
    <t>https://t.co/sMpudsxIYN #5402 Apple iPhone 6S Silver-128GB UNLOCKED https://t.co/FdvLXMMOyn</t>
  </si>
  <si>
    <t>http://www.twitter.com/sh_fzs_116/status/725871220433018881</t>
  </si>
  <si>
    <t xml:space="preserve">725871220248334337 </t>
  </si>
  <si>
    <t>Eric Paulk</t>
  </si>
  <si>
    <t>thecaveman57</t>
  </si>
  <si>
    <t>Success is not owned, it is leased. And rent is due everyday.</t>
  </si>
  <si>
    <t>http://pbs.twimg.com/profile_images/612971220359778304/bAUZlqgX_normal.jpg</t>
  </si>
  <si>
    <t>http://www.twitter.com/thecaveman57/status/725871220248334337</t>
  </si>
  <si>
    <t xml:space="preserve">725871219640131585 </t>
  </si>
  <si>
    <t>Chica Sandwich</t>
  </si>
  <si>
    <t>Pamela_Barojas</t>
  </si>
  <si>
    <t>http://pbs.twimg.com/profile_images/720031141692985344/uSUKNn2q_normal.jpg</t>
  </si>
  <si>
    <t>http://www.twitter.com/Pamela_Barojas/status/725871219640131585</t>
  </si>
  <si>
    <t xml:space="preserve">725871219363483648 </t>
  </si>
  <si>
    <t>Gwilli</t>
  </si>
  <si>
    <t>gwilli30</t>
  </si>
  <si>
    <t>https://t.co/PaBiAqcP8G</t>
  </si>
  <si>
    <t>On A Mission.</t>
  </si>
  <si>
    <t>http://pbs.twimg.com/profile_images/709168563844739073/9grrx-2l_normal.jpg</t>
  </si>
  <si>
    <t>http://www.twitter.com/gwilli30/status/725871219363483648</t>
  </si>
  <si>
    <t xml:space="preserve">725871219157790720 </t>
  </si>
  <si>
    <t>IG:takedapicturemike</t>
  </si>
  <si>
    <t>WestsideCorna</t>
  </si>
  <si>
    <t>U CANT PLAY A PLAYER ...... #Lakers #NYGiants IG: takethepicturemike #Crenshaw</t>
  </si>
  <si>
    <t>LA ✈️✈️✈️ Dallas</t>
  </si>
  <si>
    <t>http://pbs.twimg.com/profile_images/710235284697260032/5eoBMUQO_normal.jpg</t>
  </si>
  <si>
    <t>http://www.twitter.com/WestsideCorna/status/725871219157790720</t>
  </si>
  <si>
    <t xml:space="preserve">725871218893676544 </t>
  </si>
  <si>
    <t>Seth Wood</t>
  </si>
  <si>
    <t>SethHoo19</t>
  </si>
  <si>
    <t>Biggest UVA fan ever. Now blessed to attend the University as well.</t>
  </si>
  <si>
    <t>http://pbs.twimg.com/profile_images/676526125930176513/yojY4nrb_normal.jpg</t>
  </si>
  <si>
    <t>http://www.twitter.com/SethHoo19/status/725871218893676544</t>
  </si>
  <si>
    <t xml:space="preserve">725871218667089921 </t>
  </si>
  <si>
    <t>Chuleta</t>
  </si>
  <si>
    <t>MrsArletHoran</t>
  </si>
  <si>
    <t>Arlit</t>
  </si>
  <si>
    <t>The day Apple comes out with a waterproof iPhone is the day true happiness will be found</t>
  </si>
  <si>
    <t>http://pbs.twimg.com/profile_images/723007537969164288/ZFbKGUan_normal.jpg</t>
  </si>
  <si>
    <t>http://www.twitter.com/MrsArletHoran/status/725871218667089921</t>
  </si>
  <si>
    <t xml:space="preserve">725871218662985729 </t>
  </si>
  <si>
    <t>Ben Logsdon</t>
  </si>
  <si>
    <t>logsdon_ben</t>
  </si>
  <si>
    <t>Class of 2016!</t>
  </si>
  <si>
    <t>But Ohio State had 3 of the top ten...Yessir Zeke, Bosa, and Apple 👌 https://t.co/HpELixxUvy</t>
  </si>
  <si>
    <t>http://pbs.twimg.com/profile_images/717542324440535040/x3PyubLF_normal.jpg</t>
  </si>
  <si>
    <t>http://www.twitter.com/logsdon_ben/status/725871218662985729</t>
  </si>
  <si>
    <t xml:space="preserve">725871218222575617 </t>
  </si>
  <si>
    <t>Shaun Prince</t>
  </si>
  <si>
    <t>ShaunPrince_</t>
  </si>
  <si>
    <t>Grinding!!!</t>
  </si>
  <si>
    <t>http://pbs.twimg.com/profile_images/700002082942816256/BsNl-bpA_normal.jpg</t>
  </si>
  <si>
    <t>http://www.twitter.com/ShaunPrince_/status/725871218222575617</t>
  </si>
  <si>
    <t xml:space="preserve">725871218054828032 </t>
  </si>
  <si>
    <t>Mat Men Podcast</t>
  </si>
  <si>
    <t>Matmenpodcast</t>
  </si>
  <si>
    <t>Pro Wrestling Podcast with a bit of humor w/ @andrewzarian @btcrich, and @gfqnetwork #podcast #wrestling #wwe #comedy #raw #monday #raw #nyc #queens #roh #nxt</t>
  </si>
  <si>
    <t>Please take a moment and Subscribe to the Podcast on iTunes. https://t.co/hNFiiZ25Mj</t>
  </si>
  <si>
    <t>http://pbs.twimg.com/profile_images/698325514407247872/NK5UmUQv_normal.jpg</t>
  </si>
  <si>
    <t>64515</t>
  </si>
  <si>
    <t>48619</t>
  </si>
  <si>
    <t>http://www.twitter.com/Matmenpodcast/status/725871218054828032</t>
  </si>
  <si>
    <t xml:space="preserve">725871217488596992 </t>
  </si>
  <si>
    <t>Epsilon-VII</t>
  </si>
  <si>
    <t>DevoutWarlock</t>
  </si>
  <si>
    <t>One shall stand, one shall fall.
#ShibeLove</t>
  </si>
  <si>
    <t>@TheGhostastic The bad apple ruins the bunch.</t>
  </si>
  <si>
    <t>Ireland, European Dead Zone</t>
  </si>
  <si>
    <t>http://pbs.twimg.com/profile_images/723615905847058434/LE3nNQI6_normal.jpg</t>
  </si>
  <si>
    <t>http://www.twitter.com/DevoutWarlock/status/725871217488596992</t>
  </si>
  <si>
    <t xml:space="preserve">725871217379528704 </t>
  </si>
  <si>
    <t>Meek</t>
  </si>
  <si>
    <t>U_O_Glaze</t>
  </si>
  <si>
    <t>#401 Living life to the fullest #NewYorkGiants #TeamMelo #Classical11</t>
  </si>
  <si>
    <t>http://pbs.twimg.com/profile_images/679321193305022464/WXPT1L-L_normal.jpg</t>
  </si>
  <si>
    <t>http://www.twitter.com/U_O_Glaze/status/725871217379528704</t>
  </si>
  <si>
    <t xml:space="preserve">725871216985268224 </t>
  </si>
  <si>
    <t>https://t.co/yychJ7uQhX #5416 ***RARE APPLE iPHONE DISPLAY*** iPHONE COLLECTORS DISPLAY FROM APPLE !!!!! https://t.co/uZT0n9m7JF</t>
  </si>
  <si>
    <t>http://www.twitter.com/sh_fzs_123/status/725871216985268224</t>
  </si>
  <si>
    <t xml:space="preserve">725871216263872512 </t>
  </si>
  <si>
    <t>ILY⭐️</t>
  </si>
  <si>
    <t>teffyBucks</t>
  </si>
  <si>
    <t>THG•TMI•TMR•HP•TW•PLL•OUAT•OITNB☁Entre milhões de estrelas no universo,eu escolhi amar a sua @✨LEFFY IS REAL?❤</t>
  </si>
  <si>
    <t>http://pbs.twimg.com/profile_images/725834242677166080/B1ttsA7w_normal.jpg</t>
  </si>
  <si>
    <t>http://www.twitter.com/teffyBucks/status/725871216263872512</t>
  </si>
  <si>
    <t xml:space="preserve">725871216234356736 </t>
  </si>
  <si>
    <t>フィファ</t>
  </si>
  <si>
    <t>fauzieefifah</t>
  </si>
  <si>
    <t>nak kenal , ditanya. tak payah stalk .</t>
  </si>
  <si>
    <t>An apple a day keeps the doctor a away. 🍎</t>
  </si>
  <si>
    <t>http://pbs.twimg.com/profile_images/719928765258665984/LGwAz6PL_normal.jpg</t>
  </si>
  <si>
    <t>http://www.twitter.com/fauzieefifah/status/725871216234356736</t>
  </si>
  <si>
    <t xml:space="preserve">725871215663976448 </t>
  </si>
  <si>
    <t>Cedar</t>
  </si>
  <si>
    <t>Cedarbarnes</t>
  </si>
  <si>
    <t>fintech funding disrupt invest space time love</t>
  </si>
  <si>
    <t>RT @smh: Billionaire warns of 'day of reckoning' after selling entire stake in Apple https://t.co/152j1ka3nr</t>
  </si>
  <si>
    <t>http://pbs.twimg.com/profile_images/722576711636791298/iRfJ2RHB_normal.jpg</t>
  </si>
  <si>
    <t>http://www.twitter.com/Cedarbarnes/status/725871215663976448</t>
  </si>
  <si>
    <t xml:space="preserve">725871215357775873 </t>
  </si>
  <si>
    <t>️i got asthma</t>
  </si>
  <si>
    <t>swankojay</t>
  </si>
  <si>
    <t>ASAP rocky defense squad member</t>
  </si>
  <si>
    <t>I pay for Apple Music just for that</t>
  </si>
  <si>
    <t>http://pbs.twimg.com/profile_images/717481391252836352/xsEvSoNy_normal.jpg</t>
  </si>
  <si>
    <t>http://www.twitter.com/swankojay/status/725871215357775873</t>
  </si>
  <si>
    <t xml:space="preserve">725871214560956416 </t>
  </si>
  <si>
    <t>Alva</t>
  </si>
  <si>
    <t>alvasteez</t>
  </si>
  <si>
    <t>sky dive into a sea of codeine with me.</t>
  </si>
  <si>
    <t>http://pbs.twimg.com/profile_images/723898289171640320/gMl90CSt_normal.jpg</t>
  </si>
  <si>
    <t>http://www.twitter.com/alvasteez/status/725871214560956416</t>
  </si>
  <si>
    <t xml:space="preserve">725871214502117376 </t>
  </si>
  <si>
    <t>brookxlynn</t>
  </si>
  <si>
    <t>rhs '17</t>
  </si>
  <si>
    <t>@kcfitzz @Apple_Fence</t>
  </si>
  <si>
    <t>http://pbs.twimg.com/profile_images/722497327236308992/bNSsMRNl_normal.jpg</t>
  </si>
  <si>
    <t>http://www.twitter.com/brookxlynn/status/725871214502117376</t>
  </si>
  <si>
    <t xml:space="preserve">725871214074302464 </t>
  </si>
  <si>
    <t>accatoken</t>
  </si>
  <si>
    <t>おじモンをGETしてコンプリートを目指せ！ #おじモン
Android: https://t.co/aEVKxzfDVG
iOS: https://t.co/ANcD3583c2 https://t.co/wseAYG4dKl</t>
  </si>
  <si>
    <t>http://www.twitter.com/accatoken/status/725871214074302464</t>
  </si>
  <si>
    <t xml:space="preserve">725871213386563585 </t>
  </si>
  <si>
    <t>❤❤❤❤</t>
  </si>
  <si>
    <t>Miss_VMolina</t>
  </si>
  <si>
    <t>http://pbs.twimg.com/profile_images/664543867551789056/1FlgrrGj_normal.jpg</t>
  </si>
  <si>
    <t>http://www.twitter.com/Miss_VMolina/status/725871213386563585</t>
  </si>
  <si>
    <t xml:space="preserve">725871213357203456 </t>
  </si>
  <si>
    <t>sosaloveee</t>
  </si>
  <si>
    <t>Apple music is the only app ill pay monthly for</t>
  </si>
  <si>
    <t>http://pbs.twimg.com/profile_images/724273577382547457/tx_w_RlX_normal.jpg</t>
  </si>
  <si>
    <t>http://www.twitter.com/sosaloveee/status/725871213357203456</t>
  </si>
  <si>
    <t xml:space="preserve">725871212845473792 </t>
  </si>
  <si>
    <t>Kobe Bean</t>
  </si>
  <si>
    <t>thillllll</t>
  </si>
  <si>
    <t>John 3:16 | East Carolina University ⚓️</t>
  </si>
  <si>
    <t>when your Apple Music 3 month free trail ended in November 🙃</t>
  </si>
  <si>
    <t>http://pbs.twimg.com/profile_images/713986588565487616/rwy_z6_6_normal.jpg</t>
  </si>
  <si>
    <t>http://www.twitter.com/thillllll/status/725871212845473792</t>
  </si>
  <si>
    <t xml:space="preserve">725871212535009282 </t>
  </si>
  <si>
    <t>Applebee's</t>
  </si>
  <si>
    <t>Applebees</t>
  </si>
  <si>
    <t>Your neighborhood grill &amp; bar, the way it was always meant to be. Food, drinks &amp; you.
+= 
Snapchat: applebees_snap</t>
  </si>
  <si>
    <t>@Kimdroy1997 Right here: 5OFF25 and get our #CarsideToGo app: Droid:https://t.co/T8jl3Qvw6B iOS:https://t.co/U3y2nytNiC ~ARA</t>
  </si>
  <si>
    <t>http://pbs.twimg.com/profile_images/708044313943367680/aObArbnP_normal.jpg</t>
  </si>
  <si>
    <t>538344</t>
  </si>
  <si>
    <t>299392</t>
  </si>
  <si>
    <t>http://www.twitter.com/Applebees/status/725871212535009282</t>
  </si>
  <si>
    <t xml:space="preserve">725871212476264448 </t>
  </si>
  <si>
    <t>https://t.co/UJBiTAmdVR download #bokep suster jepang mempraktekkan cara ngentot https://t.co/l5bSNq8xYm</t>
  </si>
  <si>
    <t>6992</t>
  </si>
  <si>
    <t>http://www.twitter.com/putrilubis24/status/725871212476264448</t>
  </si>
  <si>
    <t xml:space="preserve">725871211549356034 </t>
  </si>
  <si>
    <t>さがのん@7/31サイラバライブ</t>
  </si>
  <si>
    <t>ares_saga</t>
  </si>
  <si>
    <t>世間でいうブラック会社に勤めてました。編集作業復活させたいなぁ。</t>
  </si>
  <si>
    <t>@colore_apple 家具家電付やで</t>
  </si>
  <si>
    <t>http://pbs.twimg.com/profile_images/1912541784/pu77H8aq_normal</t>
  </si>
  <si>
    <t>http://www.twitter.com/ares_saga/status/725871211549356034</t>
  </si>
  <si>
    <t xml:space="preserve">725871211104755712 </t>
  </si>
  <si>
    <t>❤ 7/27  ❤</t>
  </si>
  <si>
    <t>Lernjergi14</t>
  </si>
  <si>
    <t>Lauren Jauregui como respuesta a todo 
lovatic &amp; harmonizer 
25/11/2015 Fifth Harmony en México 
0/6 |Vote|OT5 STAN
❤T-ARA ❤</t>
  </si>
  <si>
    <t>http://pbs.twimg.com/profile_images/712495030510817281/DBJyWqMb_normal.jpg</t>
  </si>
  <si>
    <t>http://www.twitter.com/Lernjergi14/status/725871211104755712</t>
  </si>
  <si>
    <t xml:space="preserve">725871210425409536 </t>
  </si>
  <si>
    <t>Телеканал ЗВЕЗДА</t>
  </si>
  <si>
    <t>zvezdanews</t>
  </si>
  <si>
    <t>Никто раньше нас!</t>
  </si>
  <si>
    <t>Пустил пулю: названа причина смерти сотрудника в штаб-квартире Apple
https://t.co/a5PkejOA2E
#apple #смерть #сотрудник</t>
  </si>
  <si>
    <t>http://pbs.twimg.com/profile_images/661443881440026624/jsI1fNE2_normal.jpg</t>
  </si>
  <si>
    <t>36473</t>
  </si>
  <si>
    <t>http://www.twitter.com/zvezdanews/status/725871210425409536</t>
  </si>
  <si>
    <t xml:space="preserve">725871210202951684 </t>
  </si>
  <si>
    <t>うす毛⁺²⁹⁷</t>
  </si>
  <si>
    <t>s620905</t>
  </si>
  <si>
    <t>リプ秒で消します‼︎ リムったら即ブロ!</t>
  </si>
  <si>
    <t>@pad_Apple_ 
一回やりますか？
こっちはこんなんです(´・ω・`) https://t.co/p1LrhsfJwU</t>
  </si>
  <si>
    <t>http://pbs.twimg.com/profile_images/723326305656143873/UChkC-DA_normal.jpg</t>
  </si>
  <si>
    <t>http://www.twitter.com/s620905/status/725871210202951684</t>
  </si>
  <si>
    <t xml:space="preserve">725871209796263936 </t>
  </si>
  <si>
    <t>ベッカ {becca}</t>
  </si>
  <si>
    <t>BeccaKaiser2</t>
  </si>
  <si>
    <t>brendon urie slays my life</t>
  </si>
  <si>
    <t>http://pbs.twimg.com/profile_images/701162199239237633/gekRqp8L_normal.jpg</t>
  </si>
  <si>
    <t>http://www.twitter.com/BeccaKaiser2/status/725871209796263936</t>
  </si>
  <si>
    <t xml:space="preserve">725871209196359681 </t>
  </si>
  <si>
    <t>バロン</t>
  </si>
  <si>
    <t>JYcdr</t>
  </si>
  <si>
    <t>決めろ！最速ドリフト！スマートフォン向けドリフトゲーム「ドリフトスピリッツ」好評配信中！#ドリフトスピリッツ 4月29日 https://t.co/goVjP0GG9l</t>
  </si>
  <si>
    <t>http://pbs.twimg.com/profile_images/707965832026927104/eF2qI804_normal.jpg</t>
  </si>
  <si>
    <t>http://www.twitter.com/JYcdr/status/725871209196359681</t>
  </si>
  <si>
    <t xml:space="preserve">725871208298770433 </t>
  </si>
  <si>
    <t>lulucas</t>
  </si>
  <si>
    <t>lulucas00474863</t>
  </si>
  <si>
    <t>   #colorfy #painteditmyself #coloringbook #cute #beautiful #love https://t.co/d0Hpmg950A https://t.co/ywnhH6d5JB https://t.co/LukeliRn00</t>
  </si>
  <si>
    <t>http://www.twitter.com/lulucas00474863/status/725871208298770433</t>
  </si>
  <si>
    <t xml:space="preserve">725871208084828162 </t>
  </si>
  <si>
    <t>腹痛い</t>
  </si>
  <si>
    <t>onsntmg</t>
  </si>
  <si>
    <t>無料の「ゆっくり」育成ゲーム！バトルもあるよ！
#ゆっくり育てていってね
スコア 0
iPhone版 https://t.co/7ZV4UUFYLR
Android版 https://t.co/vFmq1hZQep https://t.co/yY31usb9u1</t>
  </si>
  <si>
    <t>http://www.twitter.com/onsntmg/status/725871208084828162</t>
  </si>
  <si>
    <t xml:space="preserve">725871207946526721 </t>
  </si>
  <si>
    <t>Scott Sherman</t>
  </si>
  <si>
    <t>scottsherman</t>
  </si>
  <si>
    <t>investor, entrepreneur, layabout, gadfly</t>
  </si>
  <si>
    <t>@UltimateNYG @JordanRaanan If the Giants wanted Eli Apple, they could have traded DOWN, gotten a pick and still gotten him. UGH!</t>
  </si>
  <si>
    <t>http://pbs.twimg.com/profile_images/2646328941/9dc235c9f9a4663cdba66dfe7b1feb70_normal.png</t>
  </si>
  <si>
    <t>http://www.twitter.com/scottsherman/status/725871207946526721</t>
  </si>
  <si>
    <t xml:space="preserve">725871207686541312 </t>
  </si>
  <si>
    <t>Apple Macbook Air 13.3'' Core i5 1.8GHZ 4GB 256GB SSD 2012  Great Deal Must See - Bid Now!… https://t.co/KpDbKS33V1 https://t.co/1zhmwnkmkW</t>
  </si>
  <si>
    <t>http://www.twitter.com/Loasxi__Yoewgo/status/725871207686541312</t>
  </si>
  <si>
    <t xml:space="preserve">725871207434735616 </t>
  </si>
  <si>
    <t>naruglo</t>
  </si>
  <si>
    <t>regulator.</t>
  </si>
  <si>
    <t>The Giants got Eli Apple, eh I ain't mad</t>
  </si>
  <si>
    <t>http://pbs.twimg.com/profile_images/725530567672897541/qMNyxpQi_normal.jpg</t>
  </si>
  <si>
    <t>http://www.twitter.com/naruglo/status/725871207434735616</t>
  </si>
  <si>
    <t xml:space="preserve">725871206545674242 </t>
  </si>
  <si>
    <t>Carte bancaire gnian gnian gnian mdr allez nique ta mère Apple</t>
  </si>
  <si>
    <t>http://www.twitter.com/JuniorMackinley/status/725871206545674242</t>
  </si>
  <si>
    <t xml:space="preserve">725871205937356800 </t>
  </si>
  <si>
    <t>Ray Anthony Garza II</t>
  </si>
  <si>
    <t>rayanthonyII</t>
  </si>
  <si>
    <t>Wealth is in the mind not the body. #TAMUK</t>
  </si>
  <si>
    <t>http://pbs.twimg.com/profile_images/664720682467528705/hxvy3tOo_normal.jpg</t>
  </si>
  <si>
    <t>http://www.twitter.com/rayanthonyII/status/725871205937356800</t>
  </si>
  <si>
    <t xml:space="preserve">725871205907992576 </t>
  </si>
  <si>
    <t>Pen Affleck</t>
  </si>
  <si>
    <t>mathewstevens_</t>
  </si>
  <si>
    <t>N E I G H B O U R S</t>
  </si>
  <si>
    <t>T - 30 minutes. Ciroc apple the only way</t>
  </si>
  <si>
    <t>http://pbs.twimg.com/profile_images/704936321144524805/8I5w93Bw_normal.jpg</t>
  </si>
  <si>
    <t>http://www.twitter.com/mathewstevens_/status/725871205907992576</t>
  </si>
  <si>
    <t xml:space="preserve">725871205299933185 </t>
  </si>
  <si>
    <t>Andrea Darth</t>
  </si>
  <si>
    <t>FuckMeCANDL</t>
  </si>
  <si>
    <t>Evanescense
Epica
MM
Gaga
5H
Tu 3</t>
  </si>
  <si>
    <t>http://pbs.twimg.com/profile_images/722029430810525696/UGoesRtK_normal.jpg</t>
  </si>
  <si>
    <t>http://www.twitter.com/FuckMeCANDL/status/725871205299933185</t>
  </si>
  <si>
    <t xml:space="preserve">725871204947513344 </t>
  </si>
  <si>
    <t>そこらへんのコーヒー屋にあるラテです。フォロー押してみ？その瞬間みんな俺の友達だから。残念ながら男です。それでもよければ、一緒に語り合いませんか？スプラトゥーン(S+60)フレンドになってくださる方は是非きてください。ツイキャスはこちらhttps://t.co/6QMFcoM5ie</t>
  </si>
  <si>
    <t>仲悪いって訳じゃないけど、その人と一緒の車両に乗ってて超絶気まずい
しゃべることがない(´・ω・｀)</t>
  </si>
  <si>
    <t>http://www.twitter.com/ratee_apple/status/725871204947513344</t>
  </si>
  <si>
    <t xml:space="preserve">725871204746272770 </t>
  </si>
  <si>
    <t>Cassi</t>
  </si>
  <si>
    <t>cassieveryoung</t>
  </si>
  <si>
    <t>Follow your heart and you can never go wrong. ❤️. PSU '16. I graduate in less then two months and I'm in denial</t>
  </si>
  <si>
    <t>Eli Apple to the big apple 🍎👏🏻</t>
  </si>
  <si>
    <t>http://pbs.twimg.com/profile_images/714512175751151617/kCTbqawt_normal.jpg</t>
  </si>
  <si>
    <t>http://www.twitter.com/cassieveryoung/status/725871204746272770</t>
  </si>
  <si>
    <t xml:space="preserve">725871203919925250 </t>
  </si>
  <si>
    <t>Amusing_Abdi</t>
  </si>
  <si>
    <t>Gotta Chase My Dream Till It Stops Running #RipAhmeday #RipJoe #RipAbdulmalik Gustavus Football Commit</t>
  </si>
  <si>
    <t>http://pbs.twimg.com/profile_images/717592137827635201/GUcQs6eo_normal.jpg</t>
  </si>
  <si>
    <t>http://www.twitter.com/Amusing_Abdi/status/725871203919925250</t>
  </si>
  <si>
    <t xml:space="preserve">725871203752284161 </t>
  </si>
  <si>
    <t>KASSITA</t>
  </si>
  <si>
    <t>cassiadevonne</t>
  </si>
  <si>
    <t>Todas histórias contadas, todas verdades perdidas- L. Jauregui</t>
  </si>
  <si>
    <t>http://pbs.twimg.com/profile_images/719280532849356800/zS9pA_MR_normal.jpg</t>
  </si>
  <si>
    <t>http://www.twitter.com/cassiadevonne/status/725871203752284161</t>
  </si>
  <si>
    <t xml:space="preserve">725871203026538500 </t>
  </si>
  <si>
    <t>shaun</t>
  </si>
  <si>
    <t>urbinabing</t>
  </si>
  <si>
    <t>saw your face and got inspired</t>
  </si>
  <si>
    <t>http://pbs.twimg.com/profile_images/725333623172255744/_aNi0hjN_normal.jpg</t>
  </si>
  <si>
    <t>http://www.twitter.com/urbinabing/status/725871203026538500</t>
  </si>
  <si>
    <t xml:space="preserve">725871202619662336 </t>
  </si>
  <si>
    <t>魔王を倒すのはヒメ！？
オラオラ系クリッカーゲーム
「まおひめ」配信中！
【iPhone】https://t.co/TNcNBXRwyi
【Android】https://t.co/G2Okz9HaAl https://t.co/nE71aJ6DPg</t>
  </si>
  <si>
    <t>http://www.twitter.com/Ezutyant/status/725871202619662336</t>
  </si>
  <si>
    <t xml:space="preserve">725871202473009152 </t>
  </si>
  <si>
    <t>DLinMaine</t>
  </si>
  <si>
    <t>Portland Maine</t>
  </si>
  <si>
    <t>http://pbs.twimg.com/profile_images/2001196122/image_normal.jpg</t>
  </si>
  <si>
    <t>http://www.twitter.com/DLinMaine/status/725871202473009152</t>
  </si>
  <si>
    <t xml:space="preserve">725871202250584066 </t>
  </si>
  <si>
    <t>Rocketnews</t>
  </si>
  <si>
    <t>Rocketnews1</t>
  </si>
  <si>
    <t>Rocketnews is an aggregator of the top online news articles and stories from around the globe.</t>
  </si>
  <si>
    <t>Yen eyes 2016 highs after BOJ’s inaction, stocks soured by Apple https://t.co/ybiHnbeb4M https://t.co/PiWWerYE8h</t>
  </si>
  <si>
    <t>http://pbs.twimg.com/profile_images/3409516523/1b0e7afc97e354cf330487934ec5a462_normal.jpeg</t>
  </si>
  <si>
    <t>http://www.twitter.com/Rocketnews1/status/725871202250584066</t>
  </si>
  <si>
    <t xml:space="preserve">725871202242297860 </t>
  </si>
  <si>
    <t>Ashley Palmieri ✨™</t>
  </si>
  <si>
    <t>_AshleyMarie22</t>
  </si>
  <si>
    <t>✨ William Paterson University #22 ✨ Sometimes You've Gotta Fall Before You Fly ♉️ 20 &amp; Blessed</t>
  </si>
  <si>
    <t>NEW JERSEY ✊</t>
  </si>
  <si>
    <t>http://pbs.twimg.com/profile_images/719645460798025729/y6S_z_oi_normal.jpg</t>
  </si>
  <si>
    <t>http://www.twitter.com/_AshleyMarie22/status/725871202242297860</t>
  </si>
  <si>
    <t xml:space="preserve">725871202091302912 </t>
  </si>
  <si>
    <t>lindsay</t>
  </si>
  <si>
    <t>lindsaaybezaire</t>
  </si>
  <si>
    <t>it is what it is ☼ | UWindsor ● bcomm</t>
  </si>
  <si>
    <t>http://pbs.twimg.com/profile_images/724086062952402945/wqY8OR87_normal.jpg</t>
  </si>
  <si>
    <t>http://www.twitter.com/lindsaaybezaire/status/725871202091302912</t>
  </si>
  <si>
    <t xml:space="preserve">725871201873223680 </t>
  </si>
  <si>
    <t>pamiexo_</t>
  </si>
  <si>
    <t>@meekmill</t>
  </si>
  <si>
    <t>http://pbs.twimg.com/profile_images/721921761768579072/yfCqO2MX_normal.jpg</t>
  </si>
  <si>
    <t>http://www.twitter.com/pamiexo_/status/725871201873223680</t>
  </si>
  <si>
    <t xml:space="preserve">725871201453772800 </t>
  </si>
  <si>
    <t>k_short_cake</t>
  </si>
  <si>
    <t>RT @Ericadelight2: #Views tonight time to create another apple ID ☺☺ https://t.co/jHIYNrX09U</t>
  </si>
  <si>
    <t>http://pbs.twimg.com/profile_images/721879858398302208/O2cUB3FG_normal.jpg</t>
  </si>
  <si>
    <t>http://www.twitter.com/k_short_cake/status/725871201453772800</t>
  </si>
  <si>
    <t xml:space="preserve">725871199817883652 </t>
  </si>
  <si>
    <t>Mariah Anderson</t>
  </si>
  <si>
    <t>mariahand23</t>
  </si>
  <si>
    <t>I love to make people laugh and always make sure they are happy. Family and Friends</t>
  </si>
  <si>
    <t>Miami, OK</t>
  </si>
  <si>
    <t>http://pbs.twimg.com/profile_images/715406455956844544/cV8OYumE_normal.jpg</t>
  </si>
  <si>
    <t>http://www.twitter.com/mariahand23/status/725871199817883652</t>
  </si>
  <si>
    <t xml:space="preserve">725871199654281221 </t>
  </si>
  <si>
    <t>@rast_apple ふえ？なにかしら？</t>
  </si>
  <si>
    <t>http://www.twitter.com/ranka_joy_bot/status/725871199654281221</t>
  </si>
  <si>
    <t xml:space="preserve">725871199604072449 </t>
  </si>
  <si>
    <t>Laurraaaa97</t>
  </si>
  <si>
    <t>18, UK ♡</t>
  </si>
  <si>
    <t>http://pbs.twimg.com/profile_images/712021704994918400/n1h7fUuh_normal.jpg</t>
  </si>
  <si>
    <t>http://www.twitter.com/Laurraaaa97/status/725871199604072449</t>
  </si>
  <si>
    <t xml:space="preserve">725871199578914816 </t>
  </si>
  <si>
    <t>https://t.co/ngpwE2o2wH #7406 Apple iPhone 6 - 64GB - NEW Space Grey Smartphone MG3H2CL/A Sealed https://t.co/1T9PQyj2mP</t>
  </si>
  <si>
    <t>http://www.twitter.com/sh_fzs_116/status/725871199578914816</t>
  </si>
  <si>
    <t xml:space="preserve">725871198253420544 </t>
  </si>
  <si>
    <t>まざーぶP</t>
  </si>
  <si>
    <t>mazarb_imas</t>
  </si>
  <si>
    <t>女の子大好きマンです。
（オタクじゃ）ないです。</t>
  </si>
  <si>
    <t>2016年4月29日
おきた(✌'ω'✌)
時刻 11:15 睡眠時間 10時間28分15秒
#SleepMeister https://t.co/KDVa4VZTnL</t>
  </si>
  <si>
    <t>http://pbs.twimg.com/profile_images/724630247145005056/rfwb1Izz_normal.jpg</t>
  </si>
  <si>
    <t>http://www.twitter.com/mazarb_imas/status/725871198253420544</t>
  </si>
  <si>
    <t xml:space="preserve">725871196777136130 </t>
  </si>
  <si>
    <t>taurus 7/27</t>
  </si>
  <si>
    <t>fifthrouxas</t>
  </si>
  <si>
    <t>rob vc não é cinica, vc é camila cabello</t>
  </si>
  <si>
    <t xml:space="preserve">brasil </t>
  </si>
  <si>
    <t>http://pbs.twimg.com/profile_images/721889792309530628/Ph6BQwif_normal.jpg</t>
  </si>
  <si>
    <t>http://www.twitter.com/fifthrouxas/status/725871196777136130</t>
  </si>
  <si>
    <t xml:space="preserve">725871196412219392 </t>
  </si>
  <si>
    <t>Ronieli</t>
  </si>
  <si>
    <t>santosronieli</t>
  </si>
  <si>
    <t>♋️22 anos, moro em São Paulo. Colecionador de CD's , Livros e DVD's . Acima disso Coleciono Sonhos ✈️.</t>
  </si>
  <si>
    <t>http://pbs.twimg.com/profile_images/701624031460638720/ImvAVukm_normal.jpg</t>
  </si>
  <si>
    <t>http://www.twitter.com/santosronieli/status/725871196412219392</t>
  </si>
  <si>
    <t xml:space="preserve">725871196063993856 </t>
  </si>
  <si>
    <t>skressica</t>
  </si>
  <si>
    <t>jesssteighlor</t>
  </si>
  <si>
    <t>blanca, https://t.co/rIdk043Yr3 i'm a sound cunt. she's either really cute or seriously fucked up</t>
  </si>
  <si>
    <t>http://pbs.twimg.com/profile_images/690417385984040960/eeVuxJY4_normal.jpg</t>
  </si>
  <si>
    <t>http://www.twitter.com/jesssteighlor/status/725871196063993856</t>
  </si>
  <si>
    <t xml:space="preserve">725871195959222278 </t>
  </si>
  <si>
    <t>King Krule</t>
  </si>
  <si>
    <t>Evan_Strand</t>
  </si>
  <si>
    <t>As far back as I can remember, I always wanted to become a gangster. To me, being a gangster was better than being president of the United States.</t>
  </si>
  <si>
    <t>Everyone without Apple Music https://t.co/uUehabZxaX</t>
  </si>
  <si>
    <t>http://pbs.twimg.com/profile_images/714156732839288833/enj4uYzT_normal.jpg</t>
  </si>
  <si>
    <t>http://www.twitter.com/Evan_Strand/status/725871195959222278</t>
  </si>
  <si>
    <t xml:space="preserve">725871194969391104 </t>
  </si>
  <si>
    <t>Areo Hotep</t>
  </si>
  <si>
    <t>BlackTonyBlair</t>
  </si>
  <si>
    <t>this is a capybara appreciation account</t>
  </si>
  <si>
    <t>http://pbs.twimg.com/profile_images/714272799452504065/2raL2aab_normal.jpg</t>
  </si>
  <si>
    <t>http://www.twitter.com/BlackTonyBlair/status/725871194969391104</t>
  </si>
  <si>
    <t xml:space="preserve">725871193341841410 </t>
  </si>
  <si>
    <t>Arthurothul</t>
  </si>
  <si>
    <t>http://pbs.twimg.com/profile_images/725025889491124224/jGEk7_R1_normal.jpg</t>
  </si>
  <si>
    <t>http://www.twitter.com/Arthurothul/status/725871193341841410</t>
  </si>
  <si>
    <t xml:space="preserve">725871193002139649 </t>
  </si>
  <si>
    <t>_btrsizzlendall</t>
  </si>
  <si>
    <t>I don't want the world. I want Justin Bieber. only Juan Pablo Jaramillo</t>
  </si>
  <si>
    <t>uno de los de apple https://t.co/3UhzYxosa2</t>
  </si>
  <si>
    <t>Nuevo León, México</t>
  </si>
  <si>
    <t>http://pbs.twimg.com/profile_images/725648763671306240/qyKEFAQp_normal.jpg</t>
  </si>
  <si>
    <t>http://www.twitter.com/_btrsizzlendall/status/725871193002139649</t>
  </si>
  <si>
    <t xml:space="preserve">725871192947589120 </t>
  </si>
  <si>
    <t>kate.</t>
  </si>
  <si>
    <t>kateleext</t>
  </si>
  <si>
    <t>any form of beyoncé slander is prohibited.</t>
  </si>
  <si>
    <t>@Drake @AppleMusic https://t.co/cx2p6WNo3I</t>
  </si>
  <si>
    <t>http://pbs.twimg.com/profile_images/724101632909176832/0ma54R3U_normal.jpg</t>
  </si>
  <si>
    <t>http://www.twitter.com/kateleext/status/725871192947589120</t>
  </si>
  <si>
    <t xml:space="preserve">725871192846962689 </t>
  </si>
  <si>
    <t>I ha8 u 2</t>
  </si>
  <si>
    <t>sunflowercalumm</t>
  </si>
  <si>
    <t>U looking in the wRoNg place for my love</t>
  </si>
  <si>
    <t>51846</t>
  </si>
  <si>
    <t>http://pbs.twimg.com/profile_images/725871798957432832/5MVyUFIw_normal.jpg</t>
  </si>
  <si>
    <t>http://www.twitter.com/sunflowercalumm/status/725871192846962689</t>
  </si>
  <si>
    <t xml:space="preserve">725871192587034626 </t>
  </si>
  <si>
    <t xml:space="preserve">JAC </t>
  </si>
  <si>
    <t>JXCDXMNGZ</t>
  </si>
  <si>
    <t>Graphic Designer | Mixed Martial Art | RIP Joseph Deverson ❤️ | sc: thefxcknboss</t>
  </si>
  <si>
    <t>http://pbs.twimg.com/profile_images/725084007562657792/4xkaEd0X_normal.jpg</t>
  </si>
  <si>
    <t>http://www.twitter.com/JXCDXMNGZ/status/725871192587034626</t>
  </si>
  <si>
    <t xml:space="preserve">725871192570232832 </t>
  </si>
  <si>
    <t>Eduardo João</t>
  </si>
  <si>
    <t>sculpturesix</t>
  </si>
  <si>
    <t>X M A R K S T H E S P O T</t>
  </si>
  <si>
    <t>@Diegosni na verdade não Diego, todas essas são do Apple Music! Nem arrisquei conectar com o ITunes denovo kkkk</t>
  </si>
  <si>
    <t>http://pbs.twimg.com/profile_images/722837956516560896/_Zx0BN4c_normal.jpg</t>
  </si>
  <si>
    <t>http://www.twitter.com/sculpturesix/status/725871192570232832</t>
  </si>
  <si>
    <t xml:space="preserve">725871192230391808 </t>
  </si>
  <si>
    <t>Murf</t>
  </si>
  <si>
    <t>MurfChed</t>
  </si>
  <si>
    <t>Strong like bull | Neck beard connoisseur | Lyon College ⚾️ | Kaleigh is kül</t>
  </si>
  <si>
    <t>Houston, TX/Batesville, AR</t>
  </si>
  <si>
    <t>http://pbs.twimg.com/profile_images/724084089549017088/FvU44XDt_normal.jpg</t>
  </si>
  <si>
    <t>http://www.twitter.com/MurfChed/status/725871192230391808</t>
  </si>
  <si>
    <t xml:space="preserve">725871191450357760 </t>
  </si>
  <si>
    <t>Manjunath Muttalgeri</t>
  </si>
  <si>
    <t>guessmeguys</t>
  </si>
  <si>
    <t>Engineer by Profession, Techy &amp; Smart due to Passion, Perfection is my Obsession, Never in Delusion, Real Human due to Ape Extinction .</t>
  </si>
  <si>
    <t>Samsung outpaces Apple to emerge as leader in India’s premium smartphone segment - The Economic Times on Mobile - https://t.co/6qRrhnQj1V</t>
  </si>
  <si>
    <t>Bangalore(India)</t>
  </si>
  <si>
    <t>http://pbs.twimg.com/profile_images/525839244494127104/BuiaBX7__normal.jpeg</t>
  </si>
  <si>
    <t>http://www.twitter.com/guessmeguys/status/725871191450357760</t>
  </si>
  <si>
    <t xml:space="preserve">725871191374831616 </t>
  </si>
  <si>
    <t>TheTarronGregory</t>
  </si>
  <si>
    <t>iam_tnagxliv</t>
  </si>
  <si>
    <t>Tarron N Gregory . Running Back / LineBacker At Mccluer North High School . Student Athlete . TrulyBlessed</t>
  </si>
  <si>
    <t xml:space="preserve">Savage Land of The East </t>
  </si>
  <si>
    <t>http://pbs.twimg.com/profile_images/719397193409388545/wOkeVaDo_normal.jpg</t>
  </si>
  <si>
    <t>http://www.twitter.com/iam_tnagxliv/status/725871191374831616</t>
  </si>
  <si>
    <t xml:space="preserve">725871191328743424 </t>
  </si>
  <si>
    <t>Koortney</t>
  </si>
  <si>
    <t>snocon28</t>
  </si>
  <si>
    <t>MHS '15⚾
NY</t>
  </si>
  <si>
    <t>http://pbs.twimg.com/profile_images/638845316670861312/bo3mS3Id_normal.jpg</t>
  </si>
  <si>
    <t>http://www.twitter.com/snocon28/status/725871191328743424</t>
  </si>
  <si>
    <t xml:space="preserve">725871190888222720 </t>
  </si>
  <si>
    <t>Tsukiyomi Promo</t>
  </si>
  <si>
    <t>tsukiyotsukiyo</t>
  </si>
  <si>
    <t>All Updates on Tsukiyomi's New Music.</t>
  </si>
  <si>
    <t>RT @tsukixkami: @dschwo some new heat for you https://t.co/ETi0rqguty</t>
  </si>
  <si>
    <t>http://pbs.twimg.com/profile_images/633066656412008448/LktU0xEe_normal.jpg</t>
  </si>
  <si>
    <t>http://www.twitter.com/tsukiyotsukiyo/status/725871190888222720</t>
  </si>
  <si>
    <t xml:space="preserve">725871190875623424 </t>
  </si>
  <si>
    <t>パスカル</t>
  </si>
  <si>
    <t>PascalJohnathan</t>
  </si>
  <si>
    <t>Otaku - Jump</t>
  </si>
  <si>
    <t>http://pbs.twimg.com/profile_images/641120469027000320/bUjYaG4N_normal.jpg</t>
  </si>
  <si>
    <t>http://www.twitter.com/PascalJohnathan/status/725871190875623424</t>
  </si>
  <si>
    <t xml:space="preserve">725871190854754304 </t>
  </si>
  <si>
    <t>RandomBus</t>
  </si>
  <si>
    <t>RandomBus creates inspirations for your Audiobus set up every hour, generating thousands of interesting permutations to try.
Please suggest any apps missing</t>
  </si>
  <si>
    <t>Workable?: ChordBot https://t.co/BYENu2B4YQ Tiger-Lilly https://t.co/daD76tvcZW Cubasis https://t.co/vkzvLFHhL1</t>
  </si>
  <si>
    <t>http://pbs.twimg.com/profile_images/700295037545009152/g82610Ox_normal.jpg</t>
  </si>
  <si>
    <t>http://www.twitter.com/RandomBus/status/725871190854754304</t>
  </si>
  <si>
    <t xml:space="preserve">725871190728949761 </t>
  </si>
  <si>
    <t>http://www.twitter.com/bennyrique/status/725871190728949761</t>
  </si>
  <si>
    <t xml:space="preserve">725871190670086144 </t>
  </si>
  <si>
    <t>Moon God Doing Shit</t>
  </si>
  <si>
    <t>LocalMoonDeity</t>
  </si>
  <si>
    <t>Whats Moon God up to? |
turn on our notifications |
fav/rt will be returned</t>
  </si>
  <si>
    <t>http://pbs.twimg.com/profile_images/622881969995583488/KgjHm6-0_normal.jpg</t>
  </si>
  <si>
    <t>http://www.twitter.com/LocalMoonDeity/status/725871190670086144</t>
  </si>
  <si>
    <t xml:space="preserve">725871190661718016 </t>
  </si>
  <si>
    <t>Music Retweets</t>
  </si>
  <si>
    <t>Everythingmusi6</t>
  </si>
  <si>
    <t>I retweet all music !!, but i am a promoter for @Dezfrio220 and #CodeLife Music</t>
  </si>
  <si>
    <t>http://pbs.twimg.com/profile_images/687731405296537600/uWbTdu6G_normal.png</t>
  </si>
  <si>
    <t>http://www.twitter.com/Everythingmusi6/status/725871190661718016</t>
  </si>
  <si>
    <t xml:space="preserve">725871190644903938 </t>
  </si>
  <si>
    <t>ジザス</t>
  </si>
  <si>
    <t>JesusJoeChrist</t>
  </si>
  <si>
    <t>Real Jesus Strife Yung Ninja</t>
  </si>
  <si>
    <t>http://pbs.twimg.com/profile_images/640253234813235200/ZaBCh0ts_normal.jpg</t>
  </si>
  <si>
    <t>http://www.twitter.com/JesusJoeChrist/status/725871190644903938</t>
  </si>
  <si>
    <t xml:space="preserve">725871190200475654 </t>
  </si>
  <si>
    <t>Bilbo Baggins</t>
  </si>
  <si>
    <t>jimmyianieri</t>
  </si>
  <si>
    <t>SV '17</t>
  </si>
  <si>
    <t>RT @Matt_Kolachny: Who tryna give me there Apple Music for the night ?</t>
  </si>
  <si>
    <t>http://pbs.twimg.com/profile_images/723333133454704640/uooa9g1G_normal.jpg</t>
  </si>
  <si>
    <t>http://www.twitter.com/jimmyianieri/status/725871190200475654</t>
  </si>
  <si>
    <t xml:space="preserve">725871189944463360 </t>
  </si>
  <si>
    <t>http://www.twitter.com/HumbleTeej/status/725871189944463360</t>
  </si>
  <si>
    <t xml:space="preserve">725871189802016768 </t>
  </si>
  <si>
    <t>dicky upright</t>
  </si>
  <si>
    <t>dick_upright</t>
  </si>
  <si>
    <t>http://pbs.twimg.com/profile_images/652939711703588868/isCBjvp6_normal.jpg</t>
  </si>
  <si>
    <t>http://www.twitter.com/dick_upright/status/725871189802016768</t>
  </si>
  <si>
    <t xml:space="preserve">725871189512577024 </t>
  </si>
  <si>
    <t>SheAlienYazz</t>
  </si>
  <si>
    <t>(01/18/16)❤️❤️ @Traciona_|❤|all you need to know|</t>
  </si>
  <si>
    <t>Apple juice 👽🖖🏽💕</t>
  </si>
  <si>
    <t>http://pbs.twimg.com/profile_images/721084933519851520/sDiY5hSA_normal.jpg</t>
  </si>
  <si>
    <t>http://www.twitter.com/SheAlienYazz/status/725871189512577024</t>
  </si>
  <si>
    <t xml:space="preserve">725871188862468096 </t>
  </si>
  <si>
    <t>зульфия эгамбердиева</t>
  </si>
  <si>
    <t>blackcatpratt</t>
  </si>
  <si>
    <t>Я просто не представляю, что должны будут сделать наши дети, чтобы мы им сказали: Я в вашем возрасте себе такого не позволяла.</t>
  </si>
  <si>
    <t>@info_LAMOTH СМИ: ФБР не намерено раскрывать Apple метод взлома iPhone террориста https://t.co/rLIfO9mITW #ШерлокФолловит221B</t>
  </si>
  <si>
    <t>http://pbs.twimg.com/profile_images/700727864258224128/tyBoghZd_normal.jpg</t>
  </si>
  <si>
    <t>10364</t>
  </si>
  <si>
    <t>http://www.twitter.com/blackcatpratt/status/725871188862468096</t>
  </si>
  <si>
    <t xml:space="preserve">725871188510171136 </t>
  </si>
  <si>
    <t>World Voip Center</t>
  </si>
  <si>
    <t>worldvoipcenter</t>
  </si>
  <si>
    <t>If you are looking to reduce your phone bill and increase the flexibility and reliability of your communications then you came to the right place...</t>
  </si>
  <si>
    <t>Apple’s new keyboard patent will help you look less stupid 
A new Apple patent could fix a… https://t.co/3Dnbsiclux https://t.co/7Y7TpAnOBD</t>
  </si>
  <si>
    <t>http://pbs.twimg.com/profile_images/484083803300716544/pts8oKLp_normal.jpeg</t>
  </si>
  <si>
    <t>12779</t>
  </si>
  <si>
    <t>13599</t>
  </si>
  <si>
    <t>http://www.twitter.com/worldvoipcenter/status/725871188510171136</t>
  </si>
  <si>
    <t xml:space="preserve">725871187889262592 </t>
  </si>
  <si>
    <t>Michellekongtt</t>
  </si>
  <si>
    <t>斗牛以500人份海军咖喱出售完成。
【免费】饲养游戏　养牛场
#养牛场
https://t.co/yrVazM4WCI https://t.co/b54cONQJXv</t>
  </si>
  <si>
    <t>http://pbs.twimg.com/profile_images/667251321238503425/T9ek4kpC_normal.jpg</t>
  </si>
  <si>
    <t>http://www.twitter.com/Michellekongtt/status/725871187889262592</t>
  </si>
  <si>
    <t xml:space="preserve">725871186308153348 </t>
  </si>
  <si>
    <t>Moses Williams</t>
  </si>
  <si>
    <t>UncleDrewK1</t>
  </si>
  <si>
    <t>The one people are sleeping on. C/o 2015</t>
  </si>
  <si>
    <t>RT @sierratroy_: I just want to take this time to shout out @UncleDrewK1 for letting me be apart of his family on apple music. Ladies hit h…</t>
  </si>
  <si>
    <t>http://pbs.twimg.com/profile_images/718549949051314176/GrL0TD-a_normal.jpg</t>
  </si>
  <si>
    <t>http://www.twitter.com/UncleDrewK1/status/725871186308153348</t>
  </si>
  <si>
    <t xml:space="preserve">725871186282827777 </t>
  </si>
  <si>
    <t>愛しの後輩💗 https://t.co/CQyTa2SUOu</t>
  </si>
  <si>
    <t>http://www.twitter.com/apple_07sa30/status/725871186282827777</t>
  </si>
  <si>
    <t xml:space="preserve">725871185880190978 </t>
  </si>
  <si>
    <t>腐蘭</t>
  </si>
  <si>
    <t>AISHOOTOYA</t>
  </si>
  <si>
    <t>20↓リボーントリコ獄都♦A ヒロアカ ワートリ ぬら孫 殺生丸様 ブレイブルー ハザマ テルミ人外好き いにいて 黒猫 白猫 アイコン(@chocointmakaron)</t>
  </si>
  <si>
    <t>.　 ,ｲ_lＶi_
 .／/'＼_ﾟvw&amp;gt;
/⌒Y´ﾞ/ i⌒&amp;gt;
 ＿_ノ(,,j.{,)
 ＼＿ゝ  ノ)
　  ヽm'ヽm
https://t.co/H8DNLbcPUz
 #ドラゴン彼氏 https://t.co/4Gz6cbSnZ7</t>
  </si>
  <si>
    <t>http://pbs.twimg.com/profile_images/725654568835506176/U6DZsIMe_normal.jpg</t>
  </si>
  <si>
    <t>http://www.twitter.com/AISHOOTOYA/status/725871185880190978</t>
  </si>
  <si>
    <t xml:space="preserve">725871185720938498 </t>
  </si>
  <si>
    <t>Flavie | 7/27</t>
  </si>
  <si>
    <t>_slayjauregui</t>
  </si>
  <si>
    <t>Are you laughing at the fact that we sang in front of 101k+ people or that we're top 10 on billboard? - Normani Kordei</t>
  </si>
  <si>
    <t>http://pbs.twimg.com/profile_images/721557597430657024/KLBvvrVq_normal.jpg</t>
  </si>
  <si>
    <t>http://www.twitter.com/_slayjauregui/status/725871185720938498</t>
  </si>
  <si>
    <t xml:space="preserve">725871185330839552 </t>
  </si>
  <si>
    <t>☾Taylor☽</t>
  </si>
  <si>
    <t>taylorlnelson13</t>
  </si>
  <si>
    <t>i just really love Taylor Swift and Fifth Harmony and the moon and elephants and song lyrics...</t>
  </si>
  <si>
    <t>http://pbs.twimg.com/profile_images/721868563875766273/dVOEuHS1_normal.jpg</t>
  </si>
  <si>
    <t>http://www.twitter.com/taylorlnelson13/status/725871185330839552</t>
  </si>
  <si>
    <t xml:space="preserve">725871185217609729 </t>
  </si>
  <si>
    <t>paries morgane</t>
  </si>
  <si>
    <t>pariesmomox</t>
  </si>
  <si>
    <t>Place the new Master Zen Garden in your #SmurfsVillage to unlock extra large zen tiles! https://t.co/Fkuavgoi21</t>
  </si>
  <si>
    <t>http://www.twitter.com/pariesmomox/status/725871185217609729</t>
  </si>
  <si>
    <t xml:space="preserve">725871184781410305 </t>
  </si>
  <si>
    <t>nay.</t>
  </si>
  <si>
    <t>_naynaaaay</t>
  </si>
  <si>
    <t>I want apple bees bad is hell😫</t>
  </si>
  <si>
    <t>http://pbs.twimg.com/profile_images/725843869015937024/r2lMfnD7_normal.jpg</t>
  </si>
  <si>
    <t>http://www.twitter.com/_naynaaaay/status/725871184781410305</t>
  </si>
  <si>
    <t xml:space="preserve">725871184647213056 </t>
  </si>
  <si>
    <t>Socks_Feets</t>
  </si>
  <si>
    <t>Elite tier on TTM. Biggest J.R. Smith fan out there. Sponsored by @UltCoinService, use code 'Mike' for 10% more coins when you order. I have the worst luck ever</t>
  </si>
  <si>
    <t>http://pbs.twimg.com/profile_images/725154940814024704/A3vB5PPF_normal.jpg</t>
  </si>
  <si>
    <t>3200</t>
  </si>
  <si>
    <t>http://www.twitter.com/Socks_Feets/status/725871184647213056</t>
  </si>
  <si>
    <t xml:space="preserve">725871183753822208 </t>
  </si>
  <si>
    <t>nicolebellisar2</t>
  </si>
  <si>
    <t>Parma, OH</t>
  </si>
  <si>
    <t>http://pbs.twimg.com/profile_images/721724503739346944/30cZLku__normal.jpg</t>
  </si>
  <si>
    <t>http://www.twitter.com/nicolebellisar2/status/725871183753822208</t>
  </si>
  <si>
    <t xml:space="preserve">725871183720140800 </t>
  </si>
  <si>
    <t>Alibi_30@</t>
  </si>
  <si>
    <t>Alibi_30</t>
  </si>
  <si>
    <t>http://pbs.twimg.com/profile_images/492504328968474625/e_nBaqYP_normal.jpeg</t>
  </si>
  <si>
    <t>http://www.twitter.com/Alibi_30/status/725871183720140800</t>
  </si>
  <si>
    <t xml:space="preserve">725871183191805953 </t>
  </si>
  <si>
    <t>Joshua Butcher</t>
  </si>
  <si>
    <t>joshuabutcher83</t>
  </si>
  <si>
    <t>I love weather... especially snow! Islanders, Yankees, Giants, Red bulls fan!</t>
  </si>
  <si>
    <t>Suffolk county, NY</t>
  </si>
  <si>
    <t>http://pbs.twimg.com/profile_images/721870717441220608/4LGA95OK_normal.jpg</t>
  </si>
  <si>
    <t>http://www.twitter.com/joshuabutcher83/status/725871183191805953</t>
  </si>
  <si>
    <t xml:space="preserve">725871182751342592 </t>
  </si>
  <si>
    <t>Apple iPad mini 4 64GB, Wi-Fi + 4G (Apple SIM), 7.9in - Space Gray - Bid Now! Only $385.0 https://t.co/cois6mfx9g https://t.co/4KDobs6zD4</t>
  </si>
  <si>
    <t>http://www.twitter.com/Viuxvi__Yaojva/status/725871182751342592</t>
  </si>
  <si>
    <t xml:space="preserve">725871182650568705 </t>
  </si>
  <si>
    <t>annetweekes</t>
  </si>
  <si>
    <t>Recently retired veteran teacher. Owner of The Anne Tweekes Collection, an on-line vintage, reuse, and repurpose Etsy shop and web site.</t>
  </si>
  <si>
    <t>RT @BonheurJour: Vintage 1970s Yellow Apple Plastic Ice Bucket. Retro Barware.. https://t.co/SnBw9FfTeL #bestofetsy #etsygifts https://t.co…</t>
  </si>
  <si>
    <t>http://pbs.twimg.com/profile_images/723856249511501824/3lxtErwP_normal.jpg</t>
  </si>
  <si>
    <t>http://www.twitter.com/annetweekes/status/725871182650568705</t>
  </si>
  <si>
    <t xml:space="preserve">725871182092722176 </t>
  </si>
  <si>
    <t>@sumomo_sakura_a 
これからはねー！💖
新曲楽しみよね！！
まだ出来てない…</t>
  </si>
  <si>
    <t>http://www.twitter.com/apple_hoppe_v/status/725871182092722176</t>
  </si>
  <si>
    <t xml:space="preserve">725871181971226624 </t>
  </si>
  <si>
    <t>http://www.twitter.com/TeamYerpMusic/status/725871181971226624</t>
  </si>
  <si>
    <t xml:space="preserve">725871181945958400 </t>
  </si>
  <si>
    <t>I just gained 3 new followers using this awesome #iPhone #app @twigrow:https://t.co/rpgnKaJqNl</t>
  </si>
  <si>
    <t>http://www.twitter.com/m90tx/status/725871181945958400</t>
  </si>
  <si>
    <t xml:space="preserve">725871181937541122 </t>
  </si>
  <si>
    <t>shekay ⇞</t>
  </si>
  <si>
    <t>theshekacruz</t>
  </si>
  <si>
    <t>Half human - half chick(en) • @austinmahone @beforeyouexit @thevampsband @thetide</t>
  </si>
  <si>
    <t>15.7118</t>
  </si>
  <si>
    <t>121.1061</t>
  </si>
  <si>
    <t>Rizal, PH</t>
  </si>
  <si>
    <t>http://pbs.twimg.com/profile_images/724264740084535296/-YXuiUxc_normal.jpg</t>
  </si>
  <si>
    <t>http://www.twitter.com/theshekacruz/status/725871181937541122</t>
  </si>
  <si>
    <t xml:space="preserve">725871181656522755 </t>
  </si>
  <si>
    <t>Princess Mila</t>
  </si>
  <si>
    <t>camilafromwork</t>
  </si>
  <si>
    <t>#WecanFuckFromHome</t>
  </si>
  <si>
    <t>http://pbs.twimg.com/profile_images/724266085516615681/sLi7cVAy_normal.jpg</t>
  </si>
  <si>
    <t>http://www.twitter.com/camilafromwork/status/725871181656522755</t>
  </si>
  <si>
    <t xml:space="preserve">725871181404971008 </t>
  </si>
  <si>
    <t>elijane</t>
  </si>
  <si>
    <t>aye_elijane</t>
  </si>
  <si>
    <t>22 and on some other shit</t>
  </si>
  <si>
    <t>Couldn't have picked a better time to purchase Apple Music</t>
  </si>
  <si>
    <t>http://pbs.twimg.com/profile_images/724151655227338752/rFZbXn8L_normal.jpg</t>
  </si>
  <si>
    <t>http://www.twitter.com/aye_elijane/status/725871181404971008</t>
  </si>
  <si>
    <t xml:space="preserve">725871179362357249 </t>
  </si>
  <si>
    <t>Panthera Leo</t>
  </si>
  <si>
    <t>AriannaOhYeah</t>
  </si>
  <si>
    <t>#UCF</t>
  </si>
  <si>
    <t>@doseofdanniee beats radio on Apple Music</t>
  </si>
  <si>
    <t>http://pbs.twimg.com/profile_images/707839044064026624/FZ7A_ZMM_normal.jpg</t>
  </si>
  <si>
    <t>http://www.twitter.com/AriannaOhYeah/status/725871179362357249</t>
  </si>
  <si>
    <t xml:space="preserve">725871179043491840 </t>
  </si>
  <si>
    <t>BreiAmos</t>
  </si>
  <si>
    <t>Purchase Followêrs and Likes for your Twitter, Facebook and Instagram https://t.co/S10D8iSVeQ</t>
  </si>
  <si>
    <t>http://www.twitter.com/BreiAmos/status/725871179043491840</t>
  </si>
  <si>
    <t xml:space="preserve">725871178729033728 </t>
  </si>
  <si>
    <t>Apple iPad mini 2 16GB, Wi-Fi + Cellular (AT&amp;amp;T), 7.9in - Silver MF074LL/A - Bid Now! Only … https://t.co/0GICactIOD https://t.co/56UxIVhqz3</t>
  </si>
  <si>
    <t>http://www.twitter.com/Viuxvi__Yaojva/status/725871178729033728</t>
  </si>
  <si>
    <t xml:space="preserve">725871178242482181 </t>
  </si>
  <si>
    <t>SagicornBennett</t>
  </si>
  <si>
    <t>Intro_2_vert</t>
  </si>
  <si>
    <t>ΖΦΒ~ΩΙ~2 | The woman who does not require validation from anyone is the most feared individual on the planet • Mohadesa Najumi</t>
  </si>
  <si>
    <t>Is Views dropping only on apple music or Tidal too? 👀</t>
  </si>
  <si>
    <t>http://pbs.twimg.com/profile_images/698079586421248000/wCfrPC4x_normal.jpg</t>
  </si>
  <si>
    <t>http://www.twitter.com/Intro_2_vert/status/725871178242482181</t>
  </si>
  <si>
    <t xml:space="preserve">725871177776902144 </t>
  </si>
  <si>
    <t>VerySwagUnicorn</t>
  </si>
  <si>
    <t>ERahkola</t>
  </si>
  <si>
    <t>YouNower :) | Internet bff of @ayeits_ryann | Follow me if you.. whatever</t>
  </si>
  <si>
    <t>http://pbs.twimg.com/profile_images/721454865118019585/holE5yu0_normal.jpg</t>
  </si>
  <si>
    <t>http://www.twitter.com/ERahkola/status/725871177776902144</t>
  </si>
  <si>
    <t xml:space="preserve">725871176124354560 </t>
  </si>
  <si>
    <t>♡Mel |-/</t>
  </si>
  <si>
    <t>Melanie_RoseCC</t>
  </si>
  <si>
    <t>Odin Winter Guard. Pizza lover. It's hard out here.</t>
  </si>
  <si>
    <t>http://pbs.twimg.com/profile_images/714613109147697153/lKk3lFYo_normal.jpg</t>
  </si>
  <si>
    <t>http://www.twitter.com/Melanie_RoseCC/status/725871176124354560</t>
  </si>
  <si>
    <t xml:space="preserve">725871176027901952 </t>
  </si>
  <si>
    <t>tatyana || 51 days</t>
  </si>
  <si>
    <t>xdolansmilesx</t>
  </si>
  <si>
    <t>⭐ make yourself laugh or nobody will ⭐
I don't do bios, I do Dolan edits on the gram...</t>
  </si>
  <si>
    <t>http://pbs.twimg.com/profile_images/721910046284759040/6QeINgie_normal.jpg</t>
  </si>
  <si>
    <t>http://www.twitter.com/xdolansmilesx/status/725871176027901952</t>
  </si>
  <si>
    <t xml:space="preserve">725871174886920192 </t>
  </si>
  <si>
    <t>chris 7/27</t>
  </si>
  <si>
    <t>hoeregui727</t>
  </si>
  <si>
    <t>@FifthHarmony</t>
  </si>
  <si>
    <t>http://pbs.twimg.com/profile_images/722534259634806784/2uV0Aep0_normal.jpg</t>
  </si>
  <si>
    <t>http://www.twitter.com/hoeregui727/status/725871174886920192</t>
  </si>
  <si>
    <t xml:space="preserve">725871174882832384 </t>
  </si>
  <si>
    <t>H2O Papi</t>
  </si>
  <si>
    <t>DrewJoseOWA</t>
  </si>
  <si>
    <t>Producer. Artist. regular guy...(with talent)</t>
  </si>
  <si>
    <t>Well someone hmu when pusha Tyrone isn't playing form their Apple Music application</t>
  </si>
  <si>
    <t>http://pbs.twimg.com/profile_images/725063398350790657/yvooSgoM_normal.jpg</t>
  </si>
  <si>
    <t>http://www.twitter.com/DrewJoseOWA/status/725871174882832384</t>
  </si>
  <si>
    <t xml:space="preserve">725871174786404353 </t>
  </si>
  <si>
    <t>camilo :)</t>
  </si>
  <si>
    <t>dinahshomeboy</t>
  </si>
  <si>
    <t>@ddlovato is to blame.</t>
  </si>
  <si>
    <t>http://pbs.twimg.com/profile_images/717023544966823936/2gwTEVl6_normal.jpg</t>
  </si>
  <si>
    <t>http://www.twitter.com/dinahshomeboy/status/725871174786404353</t>
  </si>
  <si>
    <t xml:space="preserve">725871174316601344 </t>
  </si>
  <si>
    <t>Apple iPad mini  16GB, Wi-Fi, 7.9in - White Free Shipping - Bid Now! Only $107.5 https://t.co/gCEk5gXXsS https://t.co/4Xy8MooHIh</t>
  </si>
  <si>
    <t>http://www.twitter.com/Viuxvi__Yaojva/status/725871174316601344</t>
  </si>
  <si>
    <t xml:space="preserve">725871173637165058 </t>
  </si>
  <si>
    <t>charlie ✌️</t>
  </si>
  <si>
    <t>charliewtnv</t>
  </si>
  <si>
    <t>pretty boy | he/him | body positive king | feel the bern | hshs '18</t>
  </si>
  <si>
    <t>@apple group chat names were a mistake this is only part 1 https://t.co/vH0MfAOCHj</t>
  </si>
  <si>
    <t>http://pbs.twimg.com/profile_images/725086462291656705/gj6Z6jej_normal.jpg</t>
  </si>
  <si>
    <t>http://www.twitter.com/charliewtnv/status/725871173637165058</t>
  </si>
  <si>
    <t xml:space="preserve">725871173452570625 </t>
  </si>
  <si>
    <t>Âmon</t>
  </si>
  <si>
    <t>Blitz_______</t>
  </si>
  <si>
    <t>ProBlack #Team226</t>
  </si>
  <si>
    <t>C'est pas Apple, c'est nous on est chez Samsung et autres, bien bien.</t>
  </si>
  <si>
    <t>http://pbs.twimg.com/profile_images/725854434828423168/IFd1lAQ__normal.jpg</t>
  </si>
  <si>
    <t>http://www.twitter.com/Blitz_______/status/725871173452570625</t>
  </si>
  <si>
    <t xml:space="preserve">725871173146275842 </t>
  </si>
  <si>
    <t>Mike McKeown</t>
  </si>
  <si>
    <t>MikeMick88</t>
  </si>
  <si>
    <t>Wifed up. Father of 2 Goldens.</t>
  </si>
  <si>
    <t>http://pbs.twimg.com/profile_images/456241921661235200/dZ1zMEAB_normal.jpeg</t>
  </si>
  <si>
    <t>http://www.twitter.com/MikeMick88/status/725871173146275842</t>
  </si>
  <si>
    <t xml:space="preserve">725871172491997184 </t>
  </si>
  <si>
    <t>あ す か☽⁺｡ﾟ</t>
  </si>
  <si>
    <t>osni_apple</t>
  </si>
  <si>
    <t>好き勝手に呟く♡̷̷19↑</t>
  </si>
  <si>
    <t>やっぱ、ゆきとおばちゃんと話したら安心するわ〜(´▽`)ﾎｯ
この2日間は茜ちゃんやけいいけど
ラス1は恩か…。しかも5月はほとんど恩😨😨</t>
  </si>
  <si>
    <t>http://pbs.twimg.com/profile_images/725857001683591168/bDHM26Ib_normal.jpg</t>
  </si>
  <si>
    <t>http://www.twitter.com/osni_apple/status/725871172491997184</t>
  </si>
  <si>
    <t xml:space="preserve">725871172479520768 </t>
  </si>
  <si>
    <t>Df Michael Music</t>
  </si>
  <si>
    <t>dfmichaelmusic</t>
  </si>
  <si>
    <t>#Emerging #Artist @dfmichaelartist #Musician #Composer #Programmer #Human #guitarist #painting #abstract Like on Facebook at http://t.co/3mOlkOWcDK</t>
  </si>
  <si>
    <t>RT @psycho_elvis: Tom Petty Recalls Prince's Hall of Fame Guitar Solo: 'You Could Feel the Electricity' - Ultimate Classic Rock https://t.c…</t>
  </si>
  <si>
    <t>http://pbs.twimg.com/profile_images/555706862843076608/NM4yOy8X_normal.jpeg</t>
  </si>
  <si>
    <t>http://www.twitter.com/dfmichaelmusic/status/725871172479520768</t>
  </si>
  <si>
    <t xml:space="preserve">725871172336889856 </t>
  </si>
  <si>
    <t>Frank Alamia</t>
  </si>
  <si>
    <t>208actor</t>
  </si>
  <si>
    <t>Retired Commander  (O-5) US Navy.  Ret. Attorney with Homeland Security Constitutionalist seeking justice. Against the globalist coven. 100% disabled veteran
.</t>
  </si>
  <si>
    <t>http://pbs.twimg.com/profile_images/645758696979591168/QSZ1Oas1_normal.jpg</t>
  </si>
  <si>
    <t>http://www.twitter.com/208actor/status/725871172336889856</t>
  </si>
  <si>
    <t xml:space="preserve">725871171665678336 </t>
  </si>
  <si>
    <t>Leslie ¯\_(ツ)_/¯</t>
  </si>
  <si>
    <t>ElleJayCee_</t>
  </si>
  <si>
    <t>Switches back and forth between feminism &amp; soccer without a warning. #ussoccer #LAGalaxy #RealMadrid #Arsenal #Ilovemydog #ItsMyTwitterITweetWhatIWantTo</t>
  </si>
  <si>
    <t>@RokuPlayer I'm buying an APPLE TV</t>
  </si>
  <si>
    <t>http://pbs.twimg.com/profile_images/722419542153043969/4Wz0Fn22_normal.jpg</t>
  </si>
  <si>
    <t>http://www.twitter.com/ElleJayCee_/status/725871171665678336</t>
  </si>
  <si>
    <t xml:space="preserve">725871170776649728 </t>
  </si>
  <si>
    <t>Brubz.z.z~7/27~</t>
  </si>
  <si>
    <t>PerryDoPayne</t>
  </si>
  <si>
    <t>Katy Girl...Liam Girl...Halsey Girl...Lauren Girl...Camren Is Real...Larry Is Real :)</t>
  </si>
  <si>
    <t>http://pbs.twimg.com/profile_images/724792995514560512/StrdHjYV_normal.jpg</t>
  </si>
  <si>
    <t>http://www.twitter.com/PerryDoPayne/status/725871170776649728</t>
  </si>
  <si>
    <t xml:space="preserve">725871169824546816 </t>
  </si>
  <si>
    <t>Gabe Smith</t>
  </si>
  <si>
    <t>gabesmith52</t>
  </si>
  <si>
    <t>http://pbs.twimg.com/profile_images/552216717402050560/cEHYBIrH_normal.jpeg</t>
  </si>
  <si>
    <t>http://www.twitter.com/gabesmith52/status/725871169824546816</t>
  </si>
  <si>
    <t xml:space="preserve">725871169505652736 </t>
  </si>
  <si>
    <t>go jags</t>
  </si>
  <si>
    <t>Colt2822_</t>
  </si>
  <si>
    <t>God bless the memory of eazy e https://t.co/p4QnRfYu0g https://t.co/zzxrtaeoFE</t>
  </si>
  <si>
    <t>http://pbs.twimg.com/profile_images/725851365721821184/9_c2fCg9_normal.jpg</t>
  </si>
  <si>
    <t>http://www.twitter.com/Colt2822_/status/725871169505652736</t>
  </si>
  <si>
    <t xml:space="preserve">725871169425956864 </t>
  </si>
  <si>
    <t>Mega_Medium</t>
  </si>
  <si>
    <t>On to the next one. Daisy Ridley. Seahawks, Russell Wilson Country, Canucks, BC Lions and Jays fan. Canada. #RYP37</t>
  </si>
  <si>
    <t>@MastermindPls OVO sound radio on Apple Music, they're streaming views</t>
  </si>
  <si>
    <t>http://pbs.twimg.com/profile_images/725046429106851840/YfqqWHlD_normal.jpg</t>
  </si>
  <si>
    <t>http://www.twitter.com/Mega_Medium/status/725871169425956864</t>
  </si>
  <si>
    <t xml:space="preserve">725871169199427584 </t>
  </si>
  <si>
    <t>4174</t>
  </si>
  <si>
    <t>http://www.twitter.com/jaureguiscope/status/725871169199427584</t>
  </si>
  <si>
    <t xml:space="preserve">725871169090416640 </t>
  </si>
  <si>
    <t>リン</t>
  </si>
  <si>
    <t>pweibulletproof</t>
  </si>
  <si>
    <t>Rain down on me</t>
  </si>
  <si>
    <t>Younghusbandの「Dissolver」を @AppleMusic で聴こう。 https://t.co/rRSiQajGGw</t>
  </si>
  <si>
    <t>http://pbs.twimg.com/profile_images/652773601448300544/36kRjMCR_normal.jpg</t>
  </si>
  <si>
    <t>http://www.twitter.com/pweibulletproof/status/725871169090416640</t>
  </si>
  <si>
    <t xml:space="preserve">725871168490721280 </t>
  </si>
  <si>
    <t>nermacgirl</t>
  </si>
  <si>
    <t>Perdida nessa vida</t>
  </si>
  <si>
    <t>12.36532</t>
  </si>
  <si>
    <t>13.8293</t>
  </si>
  <si>
    <t>Marte</t>
  </si>
  <si>
    <t>http://pbs.twimg.com/profile_images/720568696339636224/YESMbY_c_normal.jpg</t>
  </si>
  <si>
    <t>http://www.twitter.com/nermacgirl/status/725871168490721280</t>
  </si>
  <si>
    <t xml:space="preserve">725871168373182466 </t>
  </si>
  <si>
    <t>find me on Tuurnt, the hottest new way to turn up with friends https://t.co/azRS1HCVar</t>
  </si>
  <si>
    <t>http://www.twitter.com/eleventhDcomedy/status/725871168373182466</t>
  </si>
  <si>
    <t xml:space="preserve">725871168054530049 </t>
  </si>
  <si>
    <t>Eric Lana</t>
  </si>
  <si>
    <t>ericlana</t>
  </si>
  <si>
    <t>Músico, professor e gestor cultural.</t>
  </si>
  <si>
    <t>Ouça The Bill Evans Album de Bill Evans no @AppleMusic.  https://t.co/MJ0wPBVbLL</t>
  </si>
  <si>
    <t>http://pbs.twimg.com/profile_images/2748479027/9150f9217e33a34de516d2264ee706cc_normal.jpeg</t>
  </si>
  <si>
    <t>http://www.twitter.com/ericlana/status/725871168054530049</t>
  </si>
  <si>
    <t xml:space="preserve">725871167450411008 </t>
  </si>
  <si>
    <t>Siempre contigo #LU</t>
  </si>
  <si>
    <t>GuadalupeSinaim</t>
  </si>
  <si>
    <t>Soy 1chica de 16 años amo al ser mas talentoso y bello del mundo ósea @LuceroMexico 27 de marzo me dio retwitt y 6 de septiembre de 2015 me contestó.</t>
  </si>
  <si>
    <t xml:space="preserve">Mérida Yucatán Mexico </t>
  </si>
  <si>
    <t>http://pbs.twimg.com/profile_images/724458393470001152/qmKiSHFh_normal.jpg</t>
  </si>
  <si>
    <t>http://www.twitter.com/GuadalupeSinaim/status/725871167450411008</t>
  </si>
  <si>
    <t xml:space="preserve">725871167072923648 </t>
  </si>
  <si>
    <t>Japan Paid 48. Publisher Master - グラフィックデザインとレイアウトクリエイター - Wombat Apps LLC  https://t.co/cKbaAKeYGz  #mac  #apple  6144</t>
  </si>
  <si>
    <t>http://www.twitter.com/MacAppRank/status/725871167072923648</t>
  </si>
  <si>
    <t xml:space="preserve">725871166661881856 </t>
  </si>
  <si>
    <t>萌えスキー</t>
  </si>
  <si>
    <t>contorasuto68</t>
  </si>
  <si>
    <t>【じゅれみっくす　ぱずるぱーてぃー】でレベル34になったよ！iOS版⇒https://t.co/LV2y10hHPX　Android版⇒https://t.co/S4aRdGqmQR</t>
  </si>
  <si>
    <t>http://pbs.twimg.com/profile_images/697376674795515904/KbeN1Q0p_normal.jpg</t>
  </si>
  <si>
    <t>http://www.twitter.com/contorasuto68/status/725871166661881856</t>
  </si>
  <si>
    <t xml:space="preserve">725871166582317056 </t>
  </si>
  <si>
    <t>SirSnaxAlot5015</t>
  </si>
  <si>
    <t>We got some hungry dogs over here.</t>
  </si>
  <si>
    <t>@TheWildGarland smh man. At least I'm not a Giants fan AMIRITE? Eli Apple? What a joke lmao</t>
  </si>
  <si>
    <t>http://pbs.twimg.com/profile_images/657624777591529472/daKeICyi_normal.jpg</t>
  </si>
  <si>
    <t>http://www.twitter.com/SirSnaxAlot5015/status/725871166582317056</t>
  </si>
  <si>
    <t xml:space="preserve">725871166171303936 </t>
  </si>
  <si>
    <t>Apple iPad mini 1st Generation 32GB, Wi-Fi + Cellular (AT&amp;amp;T), 7.9in - White &amp;amp;... - Bid Now… https://t.co/Z8bTWEhTyc https://t.co/mQDXep4SNA</t>
  </si>
  <si>
    <t>http://www.twitter.com/Viuxvi__Yaojva/status/725871166171303936</t>
  </si>
  <si>
    <t xml:space="preserve">725871165558931457 </t>
  </si>
  <si>
    <t>Apple MacBook Pro Retina A1502 13.3" Laptop MF839LL/A (2015) 2.7GHz 8GB 128GB - Bid Now! O… https://t.co/fBrfTGpEmL https://t.co/PwsI7cM8hc</t>
  </si>
  <si>
    <t>http://www.twitter.com/Sieyhe__Foezhe/status/725871165558931457</t>
  </si>
  <si>
    <t xml:space="preserve">725871165206450177 </t>
  </si>
  <si>
    <t>Just Sage.</t>
  </si>
  <si>
    <t>SAGE__R</t>
  </si>
  <si>
    <t>@DanielNoelD @alexandramdza @Beats1 @Drake @zanelowe you got Apple Music now Daniel 🤔🤔?</t>
  </si>
  <si>
    <t>http://pbs.twimg.com/profile_images/724384492648062976/_gFu_goO_normal.jpg</t>
  </si>
  <si>
    <t>http://www.twitter.com/SAGE__R/status/725871165206450177</t>
  </si>
  <si>
    <t xml:space="preserve">725871164036419584 </t>
  </si>
  <si>
    <t>http://www.twitter.com/JornielMora_NYC/status/725871164036419584</t>
  </si>
  <si>
    <t xml:space="preserve">725871163872829440 </t>
  </si>
  <si>
    <t>Ashley Vandersteen</t>
  </si>
  <si>
    <t>ashleyvan09</t>
  </si>
  <si>
    <t>obsessed with supernatural and i practically spam from ifunny. sorry</t>
  </si>
  <si>
    <t>Green Bay, WI</t>
  </si>
  <si>
    <t>http://pbs.twimg.com/profile_images/690917200903999488/aLnv8HrY_normal.jpg</t>
  </si>
  <si>
    <t>http://www.twitter.com/ashleyvan09/status/725871163872829440</t>
  </si>
  <si>
    <t xml:space="preserve">725871162610225152 </t>
  </si>
  <si>
    <t>Neue News-App: eNitra - Msu Nitra https://t.co/Gv0vymdAXI (Appstore-Link)</t>
  </si>
  <si>
    <t>http://www.twitter.com/Top_iPhone_Apps/status/725871162610225152</t>
  </si>
  <si>
    <t xml:space="preserve">725871162463412224 </t>
  </si>
  <si>
    <t>https://t.co/lvY62WloXs Advance your contacts in #iphone #ios #iphoneapp #appstore 15</t>
  </si>
  <si>
    <t>http://www.twitter.com/postplus_macapp/status/725871162463412224</t>
  </si>
  <si>
    <t xml:space="preserve">725871161993760768 </t>
  </si>
  <si>
    <t>LemonSLAY</t>
  </si>
  <si>
    <t>WrdswithSydney</t>
  </si>
  <si>
    <t>Reality might as well be the same word as perception</t>
  </si>
  <si>
    <t>http://pbs.twimg.com/profile_images/720419702682558464/gfYU3U_f_normal.jpg</t>
  </si>
  <si>
    <t>http://www.twitter.com/WrdswithSydney/status/725871161993760768</t>
  </si>
  <si>
    <t xml:space="preserve">725871161888935936 </t>
  </si>
  <si>
    <t>3.5 #Earthquake in Caucasus Region, Russia, #iPhone users download the Earthquake app for more information, https://t.co/V3aZWOAmzK</t>
  </si>
  <si>
    <t>http://www.twitter.com/earthquakeapp/status/725871161888935936</t>
  </si>
  <si>
    <t xml:space="preserve">725871161788125184 </t>
  </si>
  <si>
    <t>Chris Lucas</t>
  </si>
  <si>
    <t>stinkdog0666</t>
  </si>
  <si>
    <t>I THROW CARDS FOR A LIVING AND LOVING IT!!!!! Assistant Tournament Director/Poker Dealer</t>
  </si>
  <si>
    <t>Forest Lake</t>
  </si>
  <si>
    <t>http://pbs.twimg.com/profile_images/3344261090/4211c2d909f599f59449d486ea3fac44_normal.jpeg</t>
  </si>
  <si>
    <t>http://www.twitter.com/stinkdog0666/status/725871161788125184</t>
  </si>
  <si>
    <t xml:space="preserve">725871161720983552 </t>
  </si>
  <si>
    <t>Neue News-App: TownLabour - Himanshu Bakshi https://t.co/4QRnlM5b8l (Appstore-Link)</t>
  </si>
  <si>
    <t>http://www.twitter.com/Top_iPhone_Apps/status/725871161720983552</t>
  </si>
  <si>
    <t xml:space="preserve">725871160404021249 </t>
  </si>
  <si>
    <t>Neue News-App: Find Address - XIAO QIANG ZHOU https://t.co/qw286WUUDP (Appstore-Link)</t>
  </si>
  <si>
    <t>http://www.twitter.com/Top_iPhone_Apps/status/725871160404021249</t>
  </si>
  <si>
    <t xml:space="preserve">725871160320102401 </t>
  </si>
  <si>
    <t>5730</t>
  </si>
  <si>
    <t>http://www.twitter.com/LeonalynBieber/status/725871160320102401</t>
  </si>
  <si>
    <t xml:space="preserve">725871160081018881 </t>
  </si>
  <si>
    <t>翡翠</t>
  </si>
  <si>
    <t>ayana7112</t>
  </si>
  <si>
    <t>趣味で絵描きをしてる中三です！！ 好きなものいっぱい描いて過ごしたいです(*´∀｀*) 相互さんも、そうでない方も気軽に話しかけてください！            アイコン、ヘッダー自作です。</t>
  </si>
  <si>
    <t>@dokumi_apple いえいえ〜
もちのろんですです！！
これからよろしくお願いします〜♪</t>
  </si>
  <si>
    <t>http://pbs.twimg.com/profile_images/716966510791491585/fXP-XswG_normal.jpg</t>
  </si>
  <si>
    <t>http://www.twitter.com/ayana7112/status/725871160081018881</t>
  </si>
  <si>
    <t xml:space="preserve">725871159854649345 </t>
  </si>
  <si>
    <t>Hacker News - Show HN: DataTau iOS App https://t.co/VSax2esasa</t>
  </si>
  <si>
    <t>http://www.twitter.com/SecNewsBot/status/725871159854649345</t>
  </si>
  <si>
    <t xml:space="preserve">725871159787532288 </t>
  </si>
  <si>
    <t>Apple MacBook Air 13.3" Laptop - MC965LL/A - 1.7 GHz Core i5 128 GB SSD AB107 - Bid Now! O… https://t.co/4BHfcHTfRV https://t.co/SmLDeHrkkk</t>
  </si>
  <si>
    <t>http://www.twitter.com/Sieyhe__Foezhe/status/725871159787532288</t>
  </si>
  <si>
    <t xml:space="preserve">725871159644966912 </t>
  </si>
  <si>
    <t>arle.•๑</t>
  </si>
  <si>
    <t>ASHT0NPAPU</t>
  </si>
  <si>
    <t>✧@paradizaynjdb my little wildcat✧
⠀⠀⠀⠀⠀⠀⠀⠀⠀⠀⠀⠀⠀⠀⠀⠀⠀⠀⠀⠀⠀⠀⠀⠀⠀⠀⠀⠀⠀    
✎Harry's smile and Dylan are all that matters 
✎Ash, Nash and Halsey are my babies</t>
  </si>
  <si>
    <t>http://pbs.twimg.com/profile_images/725145403616800768/smK4mzvM_normal.jpg</t>
  </si>
  <si>
    <t>http://www.twitter.com/ASHT0NPAPU/status/725871159644966912</t>
  </si>
  <si>
    <t xml:space="preserve">725871159363919873 </t>
  </si>
  <si>
    <t>@PameMoreno1 Este sábado entrega de ViPCard  en APPLE. Te lo vas a perder?pasame tus datos 👉🏻1151779046
Mesa,cumple
Lista Chiara Pascualini</t>
  </si>
  <si>
    <t>http://www.twitter.com/chiarapps/status/725871159363919873</t>
  </si>
  <si>
    <t xml:space="preserve">725871159229583360 </t>
  </si>
  <si>
    <t>Neue News-App: KJV OFFLINE HOLY BIBLE - Yuns Yang https://t.co/WkshEMQWm7 (Appstore-Link)</t>
  </si>
  <si>
    <t>http://www.twitter.com/Top_iPhone_Apps/status/725871159229583360</t>
  </si>
  <si>
    <t xml:space="preserve">725871159091298305 </t>
  </si>
  <si>
    <t>matt;</t>
  </si>
  <si>
    <t>SYCHOBANSHEE</t>
  </si>
  <si>
    <t>num sei</t>
  </si>
  <si>
    <t>http://pbs.twimg.com/profile_images/716452626762764288/L-SPBp3n_normal.jpg</t>
  </si>
  <si>
    <t>4610</t>
  </si>
  <si>
    <t>http://www.twitter.com/SYCHOBANSHEE/status/725871159091298305</t>
  </si>
  <si>
    <t xml:space="preserve">725871158759841792 </t>
  </si>
  <si>
    <t>Graham Green</t>
  </si>
  <si>
    <t>gngreen</t>
  </si>
  <si>
    <t>Hill+Knowlton Sr. Associate. Fmr Ottawa Citizen editor. Fmr Cdn Amb to Croatia. Trans Canada Trail board member. Buffalo Bills &amp; Southampton FC supporter.</t>
  </si>
  <si>
    <t>RT @jmsummers: Check out the new @CNNPolitics app! https://t.co/YMdVikrHwS https://t.co/Jt5hL38K1l</t>
  </si>
  <si>
    <t>http://pbs.twimg.com/profile_images/665197713605005313/UX2_wq4D_normal.jpg</t>
  </si>
  <si>
    <t>http://www.twitter.com/gngreen/status/725871158759841792</t>
  </si>
  <si>
    <t xml:space="preserve">725871158252457984 </t>
  </si>
  <si>
    <t>Miih 7/27</t>
  </si>
  <si>
    <t>cabeyos_girl</t>
  </si>
  <si>
    <t>seven☆twenty☆seven</t>
  </si>
  <si>
    <t>http://pbs.twimg.com/profile_images/721544227411345408/LwVmt6dn_normal.jpg</t>
  </si>
  <si>
    <t>http://www.twitter.com/cabeyos_girl/status/725871158252457984</t>
  </si>
  <si>
    <t xml:space="preserve">725871157812072448 </t>
  </si>
  <si>
    <t>FlaZamora</t>
  </si>
  <si>
    <t>GOALS WWAT 27-04-14 / Ed Sheeran Concert 21-04-15/21-01-16 I FaceTimed with Lele Pons / Next Goal:Nash Grier</t>
  </si>
  <si>
    <t>http://pbs.twimg.com/profile_images/715243869395398656/FS5FQ48w_normal.jpg</t>
  </si>
  <si>
    <t>http://www.twitter.com/FlaZamora/status/725871157812072448</t>
  </si>
  <si>
    <t xml:space="preserve">725871157807734784 </t>
  </si>
  <si>
    <t>RT @gk_ehonyasan: フェアでお得だからいろいろえほん読んでほしいわん！
動きがたのしい！
#英語 付き #絵本 アプリ
【がっけんのえほんやさん】
アプリ➡ https://t.co/VrjJsrgNDm
#セール #フェア https://t.co/FSo…</t>
  </si>
  <si>
    <t>http://www.twitter.com/gakken_ehon/status/725871157807734784</t>
  </si>
  <si>
    <t xml:space="preserve">725871157740638208 </t>
  </si>
  <si>
    <t>Neue News-App: MTN WebPhone - MTN Uganda https://t.co/IyhWiC6uVw (Appstore-Link)</t>
  </si>
  <si>
    <t>http://www.twitter.com/Top_iPhone_Apps/status/725871157740638208</t>
  </si>
  <si>
    <t xml:space="preserve">725871157656883200 </t>
  </si>
  <si>
    <t>Shehzadi</t>
  </si>
  <si>
    <t>AprilzVO</t>
  </si>
  <si>
    <t>THE GOOD ONES GO! LOVE YOURZ!</t>
  </si>
  <si>
    <t>@A__Aicha Apple Music , l'interview est dans 30mn</t>
  </si>
  <si>
    <t>http://pbs.twimg.com/profile_images/665170185503002624/vrE_C16z_normal.jpg</t>
  </si>
  <si>
    <t>http://www.twitter.com/AprilzVO/status/725871157656883200</t>
  </si>
  <si>
    <t xml:space="preserve">725871157421838336 </t>
  </si>
  <si>
    <t>EricaaNevarez</t>
  </si>
  <si>
    <t>I'm doing good, keep lurking.</t>
  </si>
  <si>
    <t>Really wish Apple Music carried Garth Brook's music😒😭</t>
  </si>
  <si>
    <t>http://pbs.twimg.com/profile_images/724102054411530241/kt-68a21_normal.jpg</t>
  </si>
  <si>
    <t>http://www.twitter.com/EricaaNevarez/status/725871157421838336</t>
  </si>
  <si>
    <t xml:space="preserve">725871157417795584 </t>
  </si>
  <si>
    <t>Apple MacBook Pro 250 GB HDD 4 GB Ram 2.4 GHz Intel Core 2 Duo 13.3" MC374LL/A - Bid Now! … https://t.co/xid5LW3Fac https://t.co/iZjjluc9SA</t>
  </si>
  <si>
    <t>http://www.twitter.com/Sieyhe__Foezhe/status/725871157417795584</t>
  </si>
  <si>
    <t xml:space="preserve">725871156666884096 </t>
  </si>
  <si>
    <t>Xavier Rius Planas</t>
  </si>
  <si>
    <t>xriusplanas</t>
  </si>
  <si>
    <t>Emprendedor digital e Inversor de noche y de día. Ahora en @NetsonicTV Digital #Marketing Killer #yosoybronco Se le acabó la fiesta a los bandidos dijo Bronco</t>
  </si>
  <si>
    <t>RT @elconfidencial: #LoMásLeído: Los móviles por menos de 400 euros que ahogan a Apple y Samsung https://t.co/n3AQYn3hpn</t>
  </si>
  <si>
    <t>Mexico DF</t>
  </si>
  <si>
    <t>http://pbs.twimg.com/profile_images/575041691297546241/LAMzmjZg_normal.jpeg</t>
  </si>
  <si>
    <t>http://www.twitter.com/xriusplanas/status/725871156666884096</t>
  </si>
  <si>
    <t xml:space="preserve">725871155777818624 </t>
  </si>
  <si>
    <t>rissy</t>
  </si>
  <si>
    <t>reeferriss</t>
  </si>
  <si>
    <t>98 till infinity</t>
  </si>
  <si>
    <t>http://pbs.twimg.com/profile_images/725854287151173633/W8qeXLsB_normal.jpg</t>
  </si>
  <si>
    <t>http://www.twitter.com/reeferriss/status/725871155777818624</t>
  </si>
  <si>
    <t xml:space="preserve">725871155773583361 </t>
  </si>
  <si>
    <t>Thaddeus Cornick</t>
  </si>
  <si>
    <t>ASAP_TC3</t>
  </si>
  <si>
    <t>Jesus First, Queens NY, R.I.P BIZZY #13</t>
  </si>
  <si>
    <t>http://pbs.twimg.com/profile_images/721791149472641024/b7C7u5zX_normal.jpg</t>
  </si>
  <si>
    <t>http://www.twitter.com/ASAP_TC3/status/725871155773583361</t>
  </si>
  <si>
    <t xml:space="preserve">725871155186393088 </t>
  </si>
  <si>
    <t>♡متفائل</t>
  </si>
  <si>
    <t>ImperfectlyMii</t>
  </si>
  <si>
    <t>Est. MCMLXXXV
~Never tried to be anyone other than who I was Born to be ♡
I am Mii. . .</t>
  </si>
  <si>
    <t>I want Apple Pie and Ice Cream</t>
  </si>
  <si>
    <t>http://pbs.twimg.com/profile_images/724935942893621249/EPyNNGRQ_normal.jpg</t>
  </si>
  <si>
    <t>http://www.twitter.com/ImperfectlyMii/status/725871155186393088</t>
  </si>
  <si>
    <t xml:space="preserve">725871153760227328 </t>
  </si>
  <si>
    <t>howard ino</t>
  </si>
  <si>
    <t>Howard_iknow</t>
  </si>
  <si>
    <t>https://t.co/R60F6fkVX3</t>
  </si>
  <si>
    <t>http://pbs.twimg.com/profile_images/697909024872751105/awWt9xjf_normal.jpg</t>
  </si>
  <si>
    <t>http://www.twitter.com/Howard_iknow/status/725871153760227328</t>
  </si>
  <si>
    <t xml:space="preserve">725871153751941121 </t>
  </si>
  <si>
    <t>Apple Macbook Air (2014) 13.3" / 1.4GHz Core i5 / 4GB RAM / 128GB SSD - Bid Now! Only $330… https://t.co/31WfGAntZe https://t.co/yXvO5sFqIJ</t>
  </si>
  <si>
    <t>http://www.twitter.com/Sieyhe__Foezhe/status/725871153751941121</t>
  </si>
  <si>
    <t xml:space="preserve">725871153298968578 </t>
  </si>
  <si>
    <t>☾bri.</t>
  </si>
  <si>
    <t>_wtvrbri</t>
  </si>
  <si>
    <t>junior.⠀⠀⠀⠀⠀⠀</t>
  </si>
  <si>
    <t>wish I had Apple Music ....</t>
  </si>
  <si>
    <t>http://pbs.twimg.com/profile_images/718692180265721856/M6BDxzZy_normal.jpg</t>
  </si>
  <si>
    <t>http://www.twitter.com/_wtvrbri/status/725871153298968578</t>
  </si>
  <si>
    <t xml:space="preserve">725871153227554817 </t>
  </si>
  <si>
    <t>TamezTech</t>
  </si>
  <si>
    <t>mynameisIme</t>
  </si>
  <si>
    <t>Tech/Comics/Stuff
Ig: tameztech
https://t.co/uRsPsbb6zy</t>
  </si>
  <si>
    <t>Leaked blueprints of the new iPhone 7
Tagphone
#phone #apple #iphone #ios #leaked #iphone7… https://t.co/tTKepUCkAm</t>
  </si>
  <si>
    <t>http://pbs.twimg.com/profile_images/724765456997842944/arW6WFJ2_normal.jpg</t>
  </si>
  <si>
    <t>http://www.twitter.com/mynameisIme/status/725871153227554817</t>
  </si>
  <si>
    <t xml:space="preserve">725871152988450817 </t>
  </si>
  <si>
    <t>シューティング・パズルゲーム「Delbo」スマートフォン版公開！
Android OS
https://t.co/BUU43yihdB 
iOS
https://t.co/IvN3Cm4n7b</t>
  </si>
  <si>
    <t>http://www.twitter.com/Delbo_Sp/status/725871152988450817</t>
  </si>
  <si>
    <t xml:space="preserve">725871152657092608 </t>
  </si>
  <si>
    <t>Rillsoul</t>
  </si>
  <si>
    <t>sound creater, singer. my mind are always in Philadelphia and Detroit where remind me how important about makin music creative.</t>
  </si>
  <si>
    <t>iTunesレゲエチャート13位！！！
今プロデュースさせて頂いてるMINORI aka イガマフィンというレゲエシンガーです！
ぜひみなさん応援お願いしますー！！
CM→https://t.co/NDH7TgBtcz
iTunes→https://t.co/ERDrsoOtLy</t>
  </si>
  <si>
    <t>Philadelphia and Detroit</t>
  </si>
  <si>
    <t>http://pbs.twimg.com/profile_images/378800000633052795/2ad8d95f37c667c9735145f33318ad2e_normal.jpeg</t>
  </si>
  <si>
    <t>http://www.twitter.com/Rillsoul/status/725871152657092608</t>
  </si>
  <si>
    <t xml:space="preserve">725871152636284929 </t>
  </si>
  <si>
    <t>http://www.twitter.com/fdeleon_16/status/725871152636284929</t>
  </si>
  <si>
    <t xml:space="preserve">725871152401289222 </t>
  </si>
  <si>
    <t>http://www.twitter.com/alejo8421/status/725871152401289222</t>
  </si>
  <si>
    <t xml:space="preserve">725871152002912257 </t>
  </si>
  <si>
    <t>Phife Dad</t>
  </si>
  <si>
    <t>GuacLaRock</t>
  </si>
  <si>
    <t>...the word play is work but pimpin is E-Z... 
moonchild..
go heels... #HTTR 
(Bloody)O6</t>
  </si>
  <si>
    <t>http://pbs.twimg.com/profile_images/722917959061123073/VYDRWA6v_normal.jpg</t>
  </si>
  <si>
    <t>http://www.twitter.com/GuacLaRock/status/725871152002912257</t>
  </si>
  <si>
    <t xml:space="preserve">725871151809986560 </t>
  </si>
  <si>
    <t>handsomè</t>
  </si>
  <si>
    <t>A1Ceee</t>
  </si>
  <si>
    <t>Lol you wild, wyd though? I ❤️ MY DDT!</t>
  </si>
  <si>
    <t>Fuck Apple &amp;amp; all their products 😒....</t>
  </si>
  <si>
    <t>http://pbs.twimg.com/profile_images/723591893725138944/3ZqrGs-r_normal.jpg</t>
  </si>
  <si>
    <t>http://www.twitter.com/A1Ceee/status/725871151809986560</t>
  </si>
  <si>
    <t xml:space="preserve">725871151797424129 </t>
  </si>
  <si>
    <t>Sensei</t>
  </si>
  <si>
    <t>Dereck_Sensei</t>
  </si>
  <si>
    <t>A product from Harlem. 5'8 and I'll still make her legs shake. I am your Sensei.</t>
  </si>
  <si>
    <t>If y'all got Apple Music they streaming #Views</t>
  </si>
  <si>
    <t>http://pbs.twimg.com/profile_images/716387964755034112/yo6wlnuY_normal.jpg</t>
  </si>
  <si>
    <t>http://www.twitter.com/Dereck_Sensei/status/725871151797424129</t>
  </si>
  <si>
    <t xml:space="preserve">725871151738552326 </t>
  </si>
  <si>
    <t>Icahn Sells Entire Stake In Apple Citing China Concerns: CUPERTINO (dpa-AFX) - Billionair... https://t.co/mxt4GZW6XJ ... #finance #money</t>
  </si>
  <si>
    <t>http://www.twitter.com/Aktienexperte/status/725871151738552326</t>
  </si>
  <si>
    <t xml:space="preserve">725871151612710913 </t>
  </si>
  <si>
    <t>sexidaniell</t>
  </si>
  <si>
    <t>what's your addiction ?</t>
  </si>
  <si>
    <t>Drake gonna make me use my 3 free months of Apple Music smh</t>
  </si>
  <si>
    <t>http://pbs.twimg.com/profile_images/724349364315914240/cxrwbF_X_normal.jpg</t>
  </si>
  <si>
    <t>http://www.twitter.com/sexidaniell/status/725871151612710913</t>
  </si>
  <si>
    <t xml:space="preserve">725871151596113922 </t>
  </si>
  <si>
    <t>http://www.twitter.com/MarioNaoum7/status/725871151596113922</t>
  </si>
  <si>
    <t xml:space="preserve">725871151180845056 </t>
  </si>
  <si>
    <t>DI∆H</t>
  </si>
  <si>
    <t>JayNinetyTrey</t>
  </si>
  <si>
    <t>Curator of sight &amp; sound • 22 • ♍ • Shaolin/NYC • jedai915@gmail.com • https://t.co/DL9IZFOctQ • IG: JayNinetyTrey</t>
  </si>
  <si>
    <t>SI, New York</t>
  </si>
  <si>
    <t>http://pbs.twimg.com/profile_images/696046295736254465/btbkfo0N_normal.jpg</t>
  </si>
  <si>
    <t>http://www.twitter.com/JayNinetyTrey/status/725871151180845056</t>
  </si>
  <si>
    <t xml:space="preserve">725871150803369984 </t>
  </si>
  <si>
    <t>Brookie Chan</t>
  </si>
  <si>
    <t>Brookieechan1</t>
  </si>
  <si>
    <t>rip (rest in pu$$y) | future SMUdent</t>
  </si>
  <si>
    <t>http://pbs.twimg.com/profile_images/725178721913688064/KQfrMbhj_normal.jpg</t>
  </si>
  <si>
    <t>http://www.twitter.com/Brookieechan1/status/725871150803369984</t>
  </si>
  <si>
    <t xml:space="preserve">725871150417498113 </t>
  </si>
  <si>
    <t>ديفيد و يكية</t>
  </si>
  <si>
    <t>finessindave</t>
  </si>
  <si>
    <t>090514 | 17 | @sxly__ ❤️</t>
  </si>
  <si>
    <t>my Apple Music trial is up and Views is about to drop I'm so heated — feeling pissed off</t>
  </si>
  <si>
    <t>http://pbs.twimg.com/profile_images/703633222853369863/5oi5_R1E_normal.jpg</t>
  </si>
  <si>
    <t>3397</t>
  </si>
  <si>
    <t>http://www.twitter.com/finessindave/status/725871150417498113</t>
  </si>
  <si>
    <t xml:space="preserve">725871149909966849 </t>
  </si>
  <si>
    <t>#FreeBrady2016</t>
  </si>
  <si>
    <t>petrock626</t>
  </si>
  <si>
    <t>twitch, nationals, patriots. i stream sometimes</t>
  </si>
  <si>
    <t>http://pbs.twimg.com/profile_images/704508813894950916/oyBmvpJJ_normal.jpg</t>
  </si>
  <si>
    <t>http://www.twitter.com/petrock626/status/725871149909966849</t>
  </si>
  <si>
    <t xml:space="preserve">725871149893214210 </t>
  </si>
  <si>
    <t>Laris 7/27</t>
  </si>
  <si>
    <t>fuckregz</t>
  </si>
  <si>
    <t>In my heart only you @heartacheonme. You're my favorite kind of mess. XVIII | Patriots ❤️| ♐️</t>
  </si>
  <si>
    <t>http://pbs.twimg.com/profile_images/721926832203964416/e4wC8sqG_normal.jpg</t>
  </si>
  <si>
    <t>http://www.twitter.com/fuckregz/status/725871149893214210</t>
  </si>
  <si>
    <t xml:space="preserve">725871146017677312 </t>
  </si>
  <si>
    <t>Tamia Hunter</t>
  </si>
  <si>
    <t>_SincerelyTamia</t>
  </si>
  <si>
    <t>My Dollar Accumulation, my only Motivation........ #TEAMGVSU</t>
  </si>
  <si>
    <t>Yasssss Apple Music</t>
  </si>
  <si>
    <t>http://pbs.twimg.com/profile_images/671914677182550016/rRovsr7d_normal.jpg</t>
  </si>
  <si>
    <t>http://www.twitter.com/_SincerelyTamia/status/725871146017677312</t>
  </si>
  <si>
    <t xml:space="preserve">725871145975566337 </t>
  </si>
  <si>
    <t>¡Wish you were here!</t>
  </si>
  <si>
    <t>_karenwooo</t>
  </si>
  <si>
    <t>7/27|5/20|Fifth Harmony como respuesta a todo y  Lauren Jauregui como decisión final|¿No te gusta lo que lees?, apaga la luz al salír|+18</t>
  </si>
  <si>
    <t>http://pbs.twimg.com/profile_images/719391359291928576/kj65ms_2_normal.jpg</t>
  </si>
  <si>
    <t>http://www.twitter.com/_karenwooo/status/725871145975566337</t>
  </si>
  <si>
    <t xml:space="preserve">725871145694666752 </t>
  </si>
  <si>
    <t>Orne 7/27</t>
  </si>
  <si>
    <t>OrneRamos_5H</t>
  </si>
  <si>
    <t>Camila deserve all the respect,  camila is a human, camila is a angel that didn't deserve anything bad. 
 amo con mi vida a estas 5 retrasadas.  OT5 es vida ❤</t>
  </si>
  <si>
    <t xml:space="preserve">ARGENTINA VIEJA </t>
  </si>
  <si>
    <t>http://pbs.twimg.com/profile_images/725040761826349056/e4aCSRT7_normal.jpg</t>
  </si>
  <si>
    <t>http://www.twitter.com/OrneRamos_5H/status/725871145694666752</t>
  </si>
  <si>
    <t xml:space="preserve">725871145531113472 </t>
  </si>
  <si>
    <t>#WFH #TheLife #7/27</t>
  </si>
  <si>
    <t>caritorbarria</t>
  </si>
  <si>
    <t>Estudiante de Pedagogía Básica/Doglover/el arte en mis venas/LAURENGIRL/5H/VIVA LA VIDA</t>
  </si>
  <si>
    <t>-39.81422</t>
  </si>
  <si>
    <t>-73.24589</t>
  </si>
  <si>
    <t>Valdivia</t>
  </si>
  <si>
    <t>http://pbs.twimg.com/profile_images/701927871485337600/8ZhnYfMC_normal.png</t>
  </si>
  <si>
    <t>http://www.twitter.com/caritorbarria/status/725871145531113472</t>
  </si>
  <si>
    <t xml:space="preserve">725871145359020033 </t>
  </si>
  <si>
    <t>Tamia ✨</t>
  </si>
  <si>
    <t>lowkey_sinner</t>
  </si>
  <si>
    <t>RT @whoisessence: Good thing i have apple music 🙏🏾</t>
  </si>
  <si>
    <t>http://pbs.twimg.com/profile_images/722764547476570113/O7Iv9zqL_normal.jpg</t>
  </si>
  <si>
    <t>http://www.twitter.com/lowkey_sinner/status/725871145359020033</t>
  </si>
  <si>
    <t xml:space="preserve">725871145023606785 </t>
  </si>
  <si>
    <t>Daniel Medina</t>
  </si>
  <si>
    <t>Danster372</t>
  </si>
  <si>
    <t>Persistence overcomes Resistance! IG: danster372</t>
  </si>
  <si>
    <t>http://pbs.twimg.com/profile_images/378800000196499183/bd40cc30e0235b4993b9ee006d39550c_normal.jpeg</t>
  </si>
  <si>
    <t>http://www.twitter.com/Danster372/status/725871145023606785</t>
  </si>
  <si>
    <t xml:space="preserve">725871144969068544 </t>
  </si>
  <si>
    <t>Kanye's Cousin</t>
  </si>
  <si>
    <t>ASAPWeekday</t>
  </si>
  <si>
    <t>I'm not exactly flawless, but I'm gorgeous. I'm John Rzeznik's Godson &amp; Co-Creator of the #RBL 1/20 of #WeGuys #STOD #CarmeloForPG #CortlandAlumni</t>
  </si>
  <si>
    <t>Listen to On Sight by Kanye West on @AppleMusic. https://t.co/ZYjVDj5DYw</t>
  </si>
  <si>
    <t>http://pbs.twimg.com/profile_images/717520041785294848/W3ZbfFEM_normal.jpg</t>
  </si>
  <si>
    <t>http://www.twitter.com/ASAPWeekday/status/725871144969068544</t>
  </si>
  <si>
    <t xml:space="preserve">725871144868274176 </t>
  </si>
  <si>
    <t>Leanne kuwahara</t>
  </si>
  <si>
    <t>leeekuwa</t>
  </si>
  <si>
    <t>http://pbs.twimg.com/profile_images/644743385375338497/F2p1oIAn_normal.jpg</t>
  </si>
  <si>
    <t>http://www.twitter.com/leeekuwa/status/725871144868274176</t>
  </si>
  <si>
    <t xml:space="preserve">725871144700518400 </t>
  </si>
  <si>
    <t>JeffRey Adryan Slash</t>
  </si>
  <si>
    <t>Rockslashjeffry</t>
  </si>
  <si>
    <t>Engineer I Music Player
#LFCFamily I #ClassicRock</t>
  </si>
  <si>
    <t>http://pbs.twimg.com/profile_images/637259440371044352/tfzUgr6f_normal.jpg</t>
  </si>
  <si>
    <t>11215</t>
  </si>
  <si>
    <t>4889</t>
  </si>
  <si>
    <t>http://www.twitter.com/Rockslashjeffry/status/725871144700518400</t>
  </si>
  <si>
    <t xml:space="preserve">725871144641957888 </t>
  </si>
  <si>
    <t>Eli Apple welcome to the @Giants , good fucking pick up</t>
  </si>
  <si>
    <t>http://www.twitter.com/U_O_Glaze/status/725871144641957888</t>
  </si>
  <si>
    <t xml:space="preserve">725871144042139648 </t>
  </si>
  <si>
    <t>The_Paradox</t>
  </si>
  <si>
    <t>Ok, lets get past all the swag trappin and fashion talkin</t>
  </si>
  <si>
    <t>http://pbs.twimg.com/profile_images/581663701805195264/97MtCtOm_normal.jpg</t>
  </si>
  <si>
    <t>http://www.twitter.com/The_Paradox/status/725871144042139648</t>
  </si>
  <si>
    <t xml:space="preserve">725871143354257408 </t>
  </si>
  <si>
    <t>Khadesia ♉️</t>
  </si>
  <si>
    <t>TeamPinkThuggin</t>
  </si>
  <si>
    <t>#KSU19 ⬛️ | SC: teampink4lyf | IG: krashmoney | #GETINFORMATION #BLACKLIVESMATTER</t>
  </si>
  <si>
    <t>http://pbs.twimg.com/profile_images/723611719046692865/rBvtRmHE_normal.jpg</t>
  </si>
  <si>
    <t>http://www.twitter.com/TeamPinkThuggin/status/725871143354257408</t>
  </si>
  <si>
    <t xml:space="preserve">725871142863552512 </t>
  </si>
  <si>
    <t>Mike M.</t>
  </si>
  <si>
    <t>mikemeidling</t>
  </si>
  <si>
    <t>friendly outspoken jersey boy</t>
  </si>
  <si>
    <t>http://pbs.twimg.com/profile_images/2027378175/thumbnail_normal.jpg</t>
  </si>
  <si>
    <t>http://www.twitter.com/mikemeidling/status/725871142863552512</t>
  </si>
  <si>
    <t xml:space="preserve">725871142679003136 </t>
  </si>
  <si>
    <t>http://www.twitter.com/rasminmo/status/725871142679003136</t>
  </si>
  <si>
    <t xml:space="preserve">725871142582415361 </t>
  </si>
  <si>
    <t>【白猫プロジェクト】(11:15)
招待コード[CNDXQFYDL]を入力するとジュエルが貰えるよ☆
DL先はこちら→https://t.co/NlhPezXnAe 
#KumatheBear</t>
  </si>
  <si>
    <t>http://www.twitter.com/rei_tyo999/status/725871142582415361</t>
  </si>
  <si>
    <t xml:space="preserve">725871142184083459 </t>
  </si>
  <si>
    <t>Dabottom_Mir</t>
  </si>
  <si>
    <t>New Page</t>
  </si>
  <si>
    <t>Iont even fw drake but Apple Music said he dropping first fuck it😂😂🤘🏽</t>
  </si>
  <si>
    <t>http://pbs.twimg.com/profile_images/722820779465973760/ez6Wq5Fg_normal.jpg</t>
  </si>
  <si>
    <t>http://www.twitter.com/Dabottom_Mir/status/725871142184083459</t>
  </si>
  <si>
    <t xml:space="preserve">725871141483610112 </t>
  </si>
  <si>
    <t>hold up</t>
  </si>
  <si>
    <t>iceyyhot</t>
  </si>
  <si>
    <t>P❤️ | suck on my balls...pause</t>
  </si>
  <si>
    <t>http://pbs.twimg.com/profile_images/725029399628754944/1f9W2umJ_normal.jpg</t>
  </si>
  <si>
    <t>http://www.twitter.com/iceyyhot/status/725871141483610112</t>
  </si>
  <si>
    <t xml:space="preserve">725871141454254081 </t>
  </si>
  <si>
    <t>Miah ✨</t>
  </si>
  <si>
    <t>miah_marie__</t>
  </si>
  <si>
    <t>Reynoldsburg '16 | #NCAT20|</t>
  </si>
  <si>
    <t>http://pbs.twimg.com/profile_images/698996058228199424/AL8_uZIF_normal.jpg</t>
  </si>
  <si>
    <t>http://www.twitter.com/miah_marie__/status/725871141454254081</t>
  </si>
  <si>
    <t xml:space="preserve">725871141043097600 </t>
  </si>
  <si>
    <t>thugharmony1432</t>
  </si>
  <si>
    <t>But you don't understand, I don't need a man.</t>
  </si>
  <si>
    <t>http://pbs.twimg.com/profile_images/705636286023888896/lnIJ_YVn_normal.jpg</t>
  </si>
  <si>
    <t>http://www.twitter.com/thugharmony1432/status/725871141043097600</t>
  </si>
  <si>
    <t xml:space="preserve">725871141009551361 </t>
  </si>
  <si>
    <t>TYLER DURDEN</t>
  </si>
  <si>
    <t>B4FARIS</t>
  </si>
  <si>
    <t>@souljaboy: Kiss me thru Twitter</t>
  </si>
  <si>
    <t>@1800BAiLS @SAMORSAME Zane Lowe the guy from The Apple thing . Find a Link Sam</t>
  </si>
  <si>
    <t>http://pbs.twimg.com/profile_images/725534299022188546/1nLRAx_0_normal.jpg</t>
  </si>
  <si>
    <t>http://www.twitter.com/B4FARIS/status/725871141009551361</t>
  </si>
  <si>
    <t xml:space="preserve">725871140913164288 </t>
  </si>
  <si>
    <t>DavidMHeath</t>
  </si>
  <si>
    <t>Snapchat:davidheath</t>
  </si>
  <si>
    <t>RT @Yooits_tay: Thank you lord for Apple Music</t>
  </si>
  <si>
    <t>http://pbs.twimg.com/profile_images/714943186259558400/NQqo8YGd_normal.jpg</t>
  </si>
  <si>
    <t>http://www.twitter.com/DavidMHeath/status/725871140913164288</t>
  </si>
  <si>
    <t xml:space="preserve">725871140430864384 </t>
  </si>
  <si>
    <t>Kalie ✨⚾️</t>
  </si>
  <si>
    <t>Kalie_009</t>
  </si>
  <si>
    <t>Norwich 18' ~ ♏️  ~ engaged❤️</t>
  </si>
  <si>
    <t>RT @TaylorRaysTweet: "Tie Me Down" 
iTunes: https://t.co/6YqN7NViuZ
Google Play: https://t.co/rlpjfPcyXd
Full Video Coming Next Week 😁 http…</t>
  </si>
  <si>
    <t>44.00034</t>
  </si>
  <si>
    <t>-72.74983</t>
  </si>
  <si>
    <t xml:space="preserve">Vermont </t>
  </si>
  <si>
    <t>http://pbs.twimg.com/profile_images/719907962454740995/B2gIbmH9_normal.jpg</t>
  </si>
  <si>
    <t>http://www.twitter.com/Kalie_009/status/725871140430864384</t>
  </si>
  <si>
    <t xml:space="preserve">725871140065910784 </t>
  </si>
  <si>
    <t>Andrew Troy Arnett</t>
  </si>
  <si>
    <t>Andynett3</t>
  </si>
  <si>
    <t>The Ohio State University at Lima @oliviacmielke</t>
  </si>
  <si>
    <t>RT @247Sports: With the 10th pick in the 2016 NFL Draft, the New York Giants select Eli Apple #NFLDraft #Giants #Buckeyes https://t.co/XhUK…</t>
  </si>
  <si>
    <t>http://pbs.twimg.com/profile_images/716616681544687616/gJJAskyC_normal.jpg</t>
  </si>
  <si>
    <t>http://www.twitter.com/Andynett3/status/725871140065910784</t>
  </si>
  <si>
    <t xml:space="preserve">725871140028162049 </t>
  </si>
  <si>
    <t>narrie |7/27|</t>
  </si>
  <si>
    <t>queennarrie</t>
  </si>
  <si>
    <t>just me, her, and the moon</t>
  </si>
  <si>
    <t>http://pbs.twimg.com/profile_images/723220966013304834/KcYp9eoi_normal.jpg</t>
  </si>
  <si>
    <t>http://www.twitter.com/queennarrie/status/725871140028162049</t>
  </si>
  <si>
    <t xml:space="preserve">725871139843530752 </t>
  </si>
  <si>
    <t>Mikey Pyrex</t>
  </si>
  <si>
    <t>mikey_pipes62</t>
  </si>
  <si>
    <t>On the road to riches its just a little traffic https://t.co/bPh3W3XY5x</t>
  </si>
  <si>
    <t>😂😂😂😂😂 views on Apple Music so it's all good  https://t.co/5gfQvsIozl</t>
  </si>
  <si>
    <t>http://pbs.twimg.com/profile_images/621170076411109376/ftcNPTW6_normal.jpg</t>
  </si>
  <si>
    <t>http://www.twitter.com/mikey_pipes62/status/725871139843530752</t>
  </si>
  <si>
    <t xml:space="preserve">725871139835269121 </t>
  </si>
  <si>
    <t>as0x_</t>
  </si>
  <si>
    <t>http://pbs.twimg.com/profile_images/724240661415923712/wfk0oqGM_normal.jpg</t>
  </si>
  <si>
    <t>http://www.twitter.com/as0x_/status/725871139835269121</t>
  </si>
  <si>
    <t xml:space="preserve">725871138912501762 </t>
  </si>
  <si>
    <t>eyezichaze</t>
  </si>
  <si>
    <t>you found me :o #VoteRio2017 #inaHaze</t>
  </si>
  <si>
    <t>Drake making me break the code right now.. How imma be a Tidal x Apple Music member 🤔</t>
  </si>
  <si>
    <t>http://pbs.twimg.com/profile_images/724665308452130816/h19UnG0-_normal.jpg</t>
  </si>
  <si>
    <t>http://www.twitter.com/eyezichaze/status/725871138912501762</t>
  </si>
  <si>
    <t xml:space="preserve">725871138753155072 </t>
  </si>
  <si>
    <t>https://t.co/aEUNJR12wG #4889 #1642 Koostik The Original Wood Maple Apple iPhone 6 / 6s... https://t.co/MU50zoworg</t>
  </si>
  <si>
    <t>http://www.twitter.com/sh_fzs_122/status/725871138753155072</t>
  </si>
  <si>
    <t xml:space="preserve">725871138224652289 </t>
  </si>
  <si>
    <t>buy very posh item</t>
  </si>
  <si>
    <t>buyveryposhite5</t>
  </si>
  <si>
    <t>HDMI Charging Cable 100% brand new and high quality for Apple LO https://t.co/ML9CBWx3wA https://t.co/oCzFWwRmSL</t>
  </si>
  <si>
    <t>http://pbs.twimg.com/profile_images/711324884484292609/890dkOTw_normal.jpg</t>
  </si>
  <si>
    <t>http://www.twitter.com/buyveryposhite5/status/725871138224652289</t>
  </si>
  <si>
    <t xml:space="preserve">725871137834545153 </t>
  </si>
  <si>
    <t>http://www.twitter.com/fdeleon_16/status/725871137834545153</t>
  </si>
  <si>
    <t xml:space="preserve">725871137247350786 </t>
  </si>
  <si>
    <t>rebecca lauren</t>
  </si>
  <si>
    <t>rebeccaalpert1</t>
  </si>
  <si>
    <t>Part Time Student ( Adelphi), Sports Fan ( Mets, Giants, Knicks, Rangers), proud member of the shefani fandom</t>
  </si>
  <si>
    <t>http://pbs.twimg.com/profile_images/706668841280131073/g2iwqptY_normal.jpg</t>
  </si>
  <si>
    <t>http://www.twitter.com/rebeccaalpert1/status/725871137247350786</t>
  </si>
  <si>
    <t xml:space="preserve">725871136064589825 </t>
  </si>
  <si>
    <t>Nat   7/27</t>
  </si>
  <si>
    <t>natdielingen</t>
  </si>
  <si>
    <t>#L4P1J4D3M3L0 | L.V.S.M | Keep the boat floating | 5H 1/6 | Camila your banana is dead on the floor mija</t>
  </si>
  <si>
    <t xml:space="preserve">Venezuela </t>
  </si>
  <si>
    <t>http://pbs.twimg.com/profile_images/701954014473138178/L_fF8pby_normal.png</t>
  </si>
  <si>
    <t>http://www.twitter.com/natdielingen/status/725871136064589825</t>
  </si>
  <si>
    <t xml:space="preserve">725871135880044544 </t>
  </si>
  <si>
    <t>Nora | 7/27 |</t>
  </si>
  <si>
    <t>RogoNora</t>
  </si>
  <si>
    <t>Create and respect ||
Make art Be art</t>
  </si>
  <si>
    <t>http://pbs.twimg.com/profile_images/724336550901850112/6w-isi9p_normal.jpg</t>
  </si>
  <si>
    <t>http://www.twitter.com/RogoNora/status/725871135880044544</t>
  </si>
  <si>
    <t xml:space="preserve">725871135846445056 </t>
  </si>
  <si>
    <t>Mace Frederickson</t>
  </si>
  <si>
    <t>Indigo_Mace</t>
  </si>
  <si>
    <t>I liked a @YouTube video https://t.co/nJMwMboT5b DIY Edible MacBook! | EAT Apple Products! | How To Make Eatable Mac Computer Tutorial</t>
  </si>
  <si>
    <t>http://pbs.twimg.com/profile_images/704433073564192768/vKlqWBVg_normal.jpg</t>
  </si>
  <si>
    <t>http://www.twitter.com/Indigo_Mace/status/725871135846445056</t>
  </si>
  <si>
    <t xml:space="preserve">725871135758401537 </t>
  </si>
  <si>
    <t>alrenizr</t>
  </si>
  <si>
    <t>boo</t>
  </si>
  <si>
    <t>http://pbs.twimg.com/profile_images/725864592363118592/Z-oNLUG__normal.jpg</t>
  </si>
  <si>
    <t>http://www.twitter.com/alrenizr/status/725871135758401537</t>
  </si>
  <si>
    <t xml:space="preserve">725871135695446016 </t>
  </si>
  <si>
    <t>Bellina</t>
  </si>
  <si>
    <t>bellesxxoo</t>
  </si>
  <si>
    <t>Mom, Beauty Consultant for Merle Norman Cosmetic Studio &amp; Background Actor, Love animals. Enjoy traveling and music. Adam Lambert -ARTISTIC GENIUS!</t>
  </si>
  <si>
    <t>RT @alisanporter: Look at my beauty @thelucywalsh! Check out this song and go see "Mothers Day" in theaters tomorrow! https://t.co/JV1f9ZzP…</t>
  </si>
  <si>
    <t xml:space="preserve">Washington DC </t>
  </si>
  <si>
    <t>http://pbs.twimg.com/profile_images/651388784869662720/AE8n_q9R_normal.jpg</t>
  </si>
  <si>
    <t>http://www.twitter.com/bellesxxoo/status/725871135695446016</t>
  </si>
  <si>
    <t xml:space="preserve">725871135632547841 </t>
  </si>
  <si>
    <t>Brian Rocco</t>
  </si>
  <si>
    <t>Brianrocco</t>
  </si>
  <si>
    <t>Library Director @ Marymount Manhattan College, disability rights/universal design advocate, seeker/bandito for all</t>
  </si>
  <si>
    <t>@jerryandrews07 what was apple's tweet? It disappeared ...</t>
  </si>
  <si>
    <t>http://pbs.twimg.com/profile_images/701568936064765952/zvo7uHrR_normal.jpg</t>
  </si>
  <si>
    <t>http://www.twitter.com/Brianrocco/status/725871135632547841</t>
  </si>
  <si>
    <t xml:space="preserve">725871135288623105 </t>
  </si>
  <si>
    <t>Costanza</t>
  </si>
  <si>
    <t>OjManeLaFlame</t>
  </si>
  <si>
    <t>I'm on her bra strap she on my dick aint nothin wrong with that that's my bitch.. staying mark free</t>
  </si>
  <si>
    <t>RT @Wilson_Slade: Timeout, Eli Apple over Vernon Hargraves!? https://t.co/f1JGTFf0L4</t>
  </si>
  <si>
    <t>http://pbs.twimg.com/profile_images/717736721379631106/RQ7PM8zA_normal.jpg</t>
  </si>
  <si>
    <t>http://www.twitter.com/OjManeLaFlame/status/725871135288623105</t>
  </si>
  <si>
    <t xml:space="preserve">725871135087169537 </t>
  </si>
  <si>
    <t>sandrxh</t>
  </si>
  <si>
    <t>http://pbs.twimg.com/profile_images/724671432483971072/yy6IAB3I_normal.jpg</t>
  </si>
  <si>
    <t>http://www.twitter.com/sandrxh/status/725871135087169537</t>
  </si>
  <si>
    <t xml:space="preserve">725871135083008000 </t>
  </si>
  <si>
    <t>るんば</t>
  </si>
  <si>
    <t>tsumtsumgame</t>
  </si>
  <si>
    <t>371955 人の勇敢な防衛軍兵士が
人類を救うためその命を散らしました！
アプリ：一兆人で殴り続けると死ぬ https://t.co/901leJO0LO https://t.co/6Uuzd2ZGts</t>
  </si>
  <si>
    <t>http://pbs.twimg.com/profile_images/647386723933028353/n3mKBetc_normal.jpg</t>
  </si>
  <si>
    <t>http://www.twitter.com/tsumtsumgame/status/725871135083008000</t>
  </si>
  <si>
    <t xml:space="preserve">725871134953103361 </t>
  </si>
  <si>
    <t>Listen to Cameras / Good Ones Go Interlude by Drake on @AppleMusic. https://t.co/X3jgwu2BA5</t>
  </si>
  <si>
    <t>http://www.twitter.com/taayloormariee_/status/725871134953103361</t>
  </si>
  <si>
    <t xml:space="preserve">725871134839820289 </t>
  </si>
  <si>
    <t>@JDubCLT that is the ultimate https://t.co/ctf40Cvuwz</t>
  </si>
  <si>
    <t>http://www.twitter.com/_Rotten_Apple/status/725871134839820289</t>
  </si>
  <si>
    <t xml:space="preserve">725871134793719811 </t>
  </si>
  <si>
    <t>BlackJack™</t>
  </si>
  <si>
    <t>Yung_Williams5</t>
  </si>
  <si>
    <t>Julian Carter Williams Jayden Letroy Williams Love my boys they all I need in my life</t>
  </si>
  <si>
    <t>@D_dotSoto its cause he on your squad now, u being bias. Idk Apple nice my nigga he can play everywhere too. Big corner</t>
  </si>
  <si>
    <t>http://pbs.twimg.com/profile_images/712072592031686657/EwOiSyvc_normal.jpg</t>
  </si>
  <si>
    <t>http://www.twitter.com/Yung_Williams5/status/725871134793719811</t>
  </si>
  <si>
    <t xml:space="preserve">725871134432874496 </t>
  </si>
  <si>
    <t>@TheRompMagazine issue8 the sexy international DJ cover babe @EmilyScottDJ graces our cover! https://t.co/PWwWYzRq26 https://t.co/vPU9rmfGHn</t>
  </si>
  <si>
    <t>http://www.twitter.com/TheRompMagazine/status/725871134432874496</t>
  </si>
  <si>
    <t xml:space="preserve">725871132604268544 </t>
  </si>
  <si>
    <t>Abhishek Rai</t>
  </si>
  <si>
    <t>abhi2rai</t>
  </si>
  <si>
    <t>http://pbs.twimg.com/profile_images/2637951090/916c027badcc82a8d3ddcce08fb0c5c0_normal.png</t>
  </si>
  <si>
    <t>http://www.twitter.com/abhi2rai/status/725871132604268544</t>
  </si>
  <si>
    <t xml:space="preserve">725871132243451904 </t>
  </si>
  <si>
    <t>EaZy''</t>
  </si>
  <si>
    <t>EAZYtobeE</t>
  </si>
  <si>
    <t>Big Rings Entertainment DJ™ | University of Louisiana at Lafayette | Music Business Major |#0017th | #Gifted | For Booking: eazyboomin@gmail.com or DM |</t>
  </si>
  <si>
    <t>Listen to Beats 1 on @AppleMusic. https://t.co/JMcxVvdhV4</t>
  </si>
  <si>
    <t>New Orleans↔️Lafayette</t>
  </si>
  <si>
    <t>http://pbs.twimg.com/profile_images/719996823914434560/g3JRP4m8_normal.jpg</t>
  </si>
  <si>
    <t>http://www.twitter.com/EAZYtobeE/status/725871132243451904</t>
  </si>
  <si>
    <t xml:space="preserve">725871131866046464 </t>
  </si>
  <si>
    <t>1ofmay</t>
  </si>
  <si>
    <t>19. Tratando de permanecer cuerda en un mundo de locos.. jauregui follows me 27.01‼</t>
  </si>
  <si>
    <t>http://pbs.twimg.com/profile_images/697636871334137857/7yObSvzp_normal.jpg</t>
  </si>
  <si>
    <t>8370</t>
  </si>
  <si>
    <t>7105</t>
  </si>
  <si>
    <t>http://www.twitter.com/1ofmay/status/725871131866046464</t>
  </si>
  <si>
    <t xml:space="preserve">725871129852702720 </t>
  </si>
  <si>
    <t>Arturo M.</t>
  </si>
  <si>
    <t>ArturoMunoz__</t>
  </si>
  <si>
    <t>Al fin le sacaré un provecho a la vaina está de Apple Music, ya que el álbum de Drake se estrena en Ovo Radio🙌</t>
  </si>
  <si>
    <t>http://pbs.twimg.com/profile_images/721858714123145216/aMDo0YLu_normal.jpg</t>
  </si>
  <si>
    <t>http://www.twitter.com/ArturoMunoz__/status/725871129852702720</t>
  </si>
  <si>
    <t xml:space="preserve">725871128657317888 </t>
  </si>
  <si>
    <t>不良マンガが無料で読める！『ジョーカー~ギャングロード~』のマンガ「ジョーカー」第2話を読み終えました！#ジョーカー iOS https://t.co/gy3kHMehAN Android https://t.co/LCpkevoXIA</t>
  </si>
  <si>
    <t>http://www.twitter.com/maarchaan/status/725871128657317888</t>
  </si>
  <si>
    <t xml:space="preserve">725871127059263489 </t>
  </si>
  <si>
    <t>Neil Bennett</t>
  </si>
  <si>
    <t>skuff94</t>
  </si>
  <si>
    <t>http://pbs.twimg.com/profile_images/446556115/flaming-bullets-pocket-aces-poker-art-teo-alfonso_normal.jpg</t>
  </si>
  <si>
    <t>http://www.twitter.com/skuff94/status/725871127059263489</t>
  </si>
  <si>
    <t xml:space="preserve">725871126912454656 </t>
  </si>
  <si>
    <t>うみもりん</t>
  </si>
  <si>
    <t>umityaaan</t>
  </si>
  <si>
    <t>三森すずこさんを応援してます。ミモリアン、ミルキアン、ラブライバー</t>
  </si>
  <si>
    <t>ここからだと無料DL【今日、オトナになります１】このアプリめちゃ泣けた！　#人身事故 https://t.co/apMuT6TZ0N #オトナ https://t.co/NHjNLwj25K</t>
  </si>
  <si>
    <t>http://pbs.twimg.com/profile_images/614641558013370368/VFjpFgH__normal.jpg</t>
  </si>
  <si>
    <t>http://www.twitter.com/umityaaan/status/725871126912454656</t>
  </si>
  <si>
    <t xml:space="preserve">725871125708812288 </t>
  </si>
  <si>
    <t>jessmidek</t>
  </si>
  <si>
    <t>20 • a good story of a bad day •</t>
  </si>
  <si>
    <t>https://t.co/sewi2htyrR so excited to listen! #VIEWS 🔥🎶 https://t.co/JajAj789sl</t>
  </si>
  <si>
    <t>http://pbs.twimg.com/profile_images/725407407074086912/T6m9h6jz_normal.jpg</t>
  </si>
  <si>
    <t>http://www.twitter.com/jessmidek/status/725871125708812288</t>
  </si>
  <si>
    <t xml:space="preserve">725871125394247680 </t>
  </si>
  <si>
    <t>Nikki G</t>
  </si>
  <si>
    <t>NotoriousNG</t>
  </si>
  <si>
    <t>Young Savage Girl lost among the lily pads.</t>
  </si>
  <si>
    <t>http://pbs.twimg.com/profile_images/704170400956207104/fGU0vMMh_normal.jpg</t>
  </si>
  <si>
    <t>http://www.twitter.com/NotoriousNG/status/725871125394247680</t>
  </si>
  <si>
    <t xml:space="preserve">725871124215664642 </t>
  </si>
  <si>
    <t>Ё-Панда ☂</t>
  </si>
  <si>
    <t>epyhdaa</t>
  </si>
  <si>
    <t>Если скоро будет Ё-автомобиль, то почему бы не быть Ё-Панде? ;))) ☞ Женщины вдохновляют нас на многое великое... Они же мешают это творить. ☜ #фолловинг #Follow</t>
  </si>
  <si>
    <t>Apple показала худшие результаты за 13 лет</t>
  </si>
  <si>
    <t>http://pbs.twimg.com/profile_images/378800000147724231/d4c127d47e8a17c96bb5c29f022c9cd0_normal.jpeg</t>
  </si>
  <si>
    <t>http://www.twitter.com/epyhdaa/status/725871124215664642</t>
  </si>
  <si>
    <t xml:space="preserve">725871124072931328 </t>
  </si>
  <si>
    <t>Big Bro (Andy)</t>
  </si>
  <si>
    <t>akartchner</t>
  </si>
  <si>
    <t>BYU sports writer and podcaster for http://t.co/TRLQht6bOT. Older brother in the @SportsBros tandem. #2015Chappys award winner for best BYU sports content.</t>
  </si>
  <si>
    <t>👍 https://t.co/6STP0XVvtN</t>
  </si>
  <si>
    <t>http://pbs.twimg.com/profile_images/498524294893568000/DMFV7PIN_normal.jpeg</t>
  </si>
  <si>
    <t>http://www.twitter.com/akartchner/status/725871124072931328</t>
  </si>
  <si>
    <t xml:space="preserve">725871123943018496 </t>
  </si>
  <si>
    <t>Brian quigley</t>
  </si>
  <si>
    <t>Bpquigs</t>
  </si>
  <si>
    <t>http://pbs.twimg.com/profile_images/651902279914815488/mSToo-5i_normal.jpg</t>
  </si>
  <si>
    <t>http://www.twitter.com/Bpquigs/status/725871123943018496</t>
  </si>
  <si>
    <t xml:space="preserve">725871123863228417 </t>
  </si>
  <si>
    <t>Tre Day</t>
  </si>
  <si>
    <t>_UnoDosTRE</t>
  </si>
  <si>
    <t>I don't like listening to ovo radio so I'll just wait til the album come out on Apple Music lol.</t>
  </si>
  <si>
    <t>http://pbs.twimg.com/profile_images/707673859286142976/321iVNvn_normal.jpg</t>
  </si>
  <si>
    <t>http://www.twitter.com/_UnoDosTRE/status/725871123863228417</t>
  </si>
  <si>
    <t xml:space="preserve">725871123347419136 </t>
  </si>
  <si>
    <t>ドレイク</t>
  </si>
  <si>
    <t>MackDaddy_Kush</t>
  </si>
  <si>
    <t>@franceliiiii he's streaming the album on the ovo station on apple music then I'm assuming it's releasing at midnight</t>
  </si>
  <si>
    <t>http://pbs.twimg.com/profile_images/721797095989112833/OSZNYn7L_normal.jpg</t>
  </si>
  <si>
    <t>http://www.twitter.com/MackDaddy_Kush/status/725871123347419136</t>
  </si>
  <si>
    <t xml:space="preserve">725871123280351232 </t>
  </si>
  <si>
    <t>Renegade M. Green</t>
  </si>
  <si>
    <t>HippieNerd</t>
  </si>
  <si>
    <t>I write because i cant draw. I paint with my words. And the M stands for muthafuckin'.
#MrsBoone
IG: renegademgreen
Founder of @HandmadeRaes</t>
  </si>
  <si>
    <t>http://pbs.twimg.com/profile_images/654506612816789505/erVF2zJL_normal.jpg</t>
  </si>
  <si>
    <t>http://www.twitter.com/HippieNerd/status/725871123280351232</t>
  </si>
  <si>
    <t xml:space="preserve">725871123150344192 </t>
  </si>
  <si>
    <t>http://www.twitter.com/NotObj_13/status/725871123150344192</t>
  </si>
  <si>
    <t xml:space="preserve">725871123066441731 </t>
  </si>
  <si>
    <t>Habron</t>
  </si>
  <si>
    <t>Habronn__</t>
  </si>
  <si>
    <t>Overnight billionaire #bound</t>
  </si>
  <si>
    <t>http://pbs.twimg.com/profile_images/657376419325071360/kcgqYL2g_normal.jpg</t>
  </si>
  <si>
    <t>http://www.twitter.com/Habronn__/status/725871123066441731</t>
  </si>
  <si>
    <t xml:space="preserve">725871121929768961 </t>
  </si>
  <si>
    <t>http://www.twitter.com/Chris_Tos19/status/725871121929768961</t>
  </si>
  <si>
    <t xml:space="preserve">725871119631323142 </t>
  </si>
  <si>
    <t>Lil C</t>
  </si>
  <si>
    <t>Coreydahgoat</t>
  </si>
  <si>
    <t>I want another Apple Watch band *opens Amazon</t>
  </si>
  <si>
    <t>http://pbs.twimg.com/profile_images/712339135495872515/Oqk0QhOm_normal.jpg</t>
  </si>
  <si>
    <t>http://www.twitter.com/Coreydahgoat/status/725871119631323142</t>
  </si>
  <si>
    <t xml:space="preserve">725871119551619072 </t>
  </si>
  <si>
    <t>lua • 7/27 •</t>
  </si>
  <si>
    <t>JENNERZGIVENCHY</t>
  </si>
  <si>
    <t>if you ever feel disappointed from life, remember that pigs' anatomy doesn't allow them to look at the sky • always and forever.</t>
  </si>
  <si>
    <t>http://pbs.twimg.com/profile_images/710571500735217664/bTrtpNce_normal.jpg</t>
  </si>
  <si>
    <t>http://www.twitter.com/JENNERZGIVENCHY/status/725871119551619072</t>
  </si>
  <si>
    <t xml:space="preserve">725871118163152896 </t>
  </si>
  <si>
    <t>▽・กูก็คือกู・▽</t>
  </si>
  <si>
    <t>ka_taan</t>
  </si>
  <si>
    <t>http://pbs.twimg.com/profile_images/721734619628843009/LSkmDu31_normal.jpg</t>
  </si>
  <si>
    <t>http://www.twitter.com/ka_taan/status/725871118163152896</t>
  </si>
  <si>
    <t xml:space="preserve">725871117877944320 </t>
  </si>
  <si>
    <t>danny bateman</t>
  </si>
  <si>
    <t>dudelawless</t>
  </si>
  <si>
    <t>giants knicks rangers mets wvu</t>
  </si>
  <si>
    <t>http://pbs.twimg.com/profile_images/690061924244049920/ALzYOjHU_normal.jpg</t>
  </si>
  <si>
    <t>http://www.twitter.com/dudelawless/status/725871117877944320</t>
  </si>
  <si>
    <t xml:space="preserve">725871117525606403 </t>
  </si>
  <si>
    <t>#ゆっくり対戦 で
ゆっくりさんのチームに勝利しました！
#ゆっくり育てていってね
iPhone版 https://t.co/3lrRk6LzO0
Android版 https://t.co/x3RxmzfBRo https://t.co/OoPDOVw2IX</t>
  </si>
  <si>
    <t>http://www.twitter.com/GCIA_GoldCat/status/725871117525606403</t>
  </si>
  <si>
    <t xml:space="preserve">725871117320249345 </t>
  </si>
  <si>
    <t>Dylan Winters</t>
  </si>
  <si>
    <t>dwinters24</t>
  </si>
  <si>
    <t>Daddy, Husband, &amp; Designer - Born &amp; raised in the great city of Pittsburgh. http://t.co/LUbPNLmhzH</t>
  </si>
  <si>
    <t>Damn, Eli Apple went to the other big apple</t>
  </si>
  <si>
    <t>39.90008</t>
  </si>
  <si>
    <t>-79.71643</t>
  </si>
  <si>
    <t>Uniontown, PA</t>
  </si>
  <si>
    <t>http://pbs.twimg.com/profile_images/625645406475681792/NVt5GvFX_normal.jpg</t>
  </si>
  <si>
    <t>http://www.twitter.com/dwinters24/status/725871117320249345</t>
  </si>
  <si>
    <t xml:space="preserve">725871116703539202 </t>
  </si>
  <si>
    <t>Sierra Troy</t>
  </si>
  <si>
    <t>sierratroy_</t>
  </si>
  <si>
    <t>GA. Instagram: @sierratroy</t>
  </si>
  <si>
    <t>I just want to take this time to shout out @UncleDrewK1 for letting me be apart of his family on apple music. Ladies hit him up lmao 🙂</t>
  </si>
  <si>
    <t>http://pbs.twimg.com/profile_images/717546445092614145/WnHQ-JZR_normal.jpg</t>
  </si>
  <si>
    <t>http://www.twitter.com/sierratroy_/status/725871116703539202</t>
  </si>
  <si>
    <t xml:space="preserve">725871116296679424 </t>
  </si>
  <si>
    <t>이밍</t>
  </si>
  <si>
    <t>imming0</t>
  </si>
  <si>
    <t>이밍은 나라별 이민점수표를 앱으로 쉽게 테스트할 수 있는 앱이에여 과연 내 점수는 몇점?!</t>
  </si>
  <si>
    <t>혹시 자네 #이민 갈 생각 있는가?  #기술이민점수표 앱으로 테스트하러가깅 다운로드 ☞ https://t.co/QowUagIEFk</t>
  </si>
  <si>
    <t>http://pbs.twimg.com/profile_images/713565993096896513/B2rIYsSG_normal.jpg</t>
  </si>
  <si>
    <t>http://www.twitter.com/imming0/status/725871116296679424</t>
  </si>
  <si>
    <t xml:space="preserve">725871115545899008 </t>
  </si>
  <si>
    <t>HITOMI  ♂</t>
  </si>
  <si>
    <t>nk3miwa8yui</t>
  </si>
  <si>
    <t>東京 西野家 西野カナ miwa 大原櫻子 藤原さくらYUI E-girls ワンオク RAD backnumber ハジ→ 鈴梛♪ 仲良くしてくれる人なら誰でも大歓迎です！！ リムる人はフォローしないでください！ 基本リプはしないつもりです！ DM来てくれたらうれしいです(_) 画像や動画ばっかりのせます！！</t>
  </si>
  <si>
    <t>http://pbs.twimg.com/profile_images/614791830048145408/hUH0dG0l_normal.jpg</t>
  </si>
  <si>
    <t>http://www.twitter.com/nk3miwa8yui/status/725871115545899008</t>
  </si>
  <si>
    <t xml:space="preserve">725871115436879872 </t>
  </si>
  <si>
    <t>riorio</t>
  </si>
  <si>
    <t>3riorio</t>
  </si>
  <si>
    <t>沖縄イイトコ一度はおいで！
宜しくお願いします。</t>
  </si>
  <si>
    <t>裏山しい...￥２６６４０−で落札....APPLE MacBook 2.26GHz 13.3インチ 250GB ファイナルオークション &amp;gt;&amp;gt;激安オークション！ https://t.co/kt6uOc60U5</t>
  </si>
  <si>
    <t>http://pbs.twimg.com/profile_images/1025018698/007_normal.png</t>
  </si>
  <si>
    <t>http://www.twitter.com/3riorio/status/725871115436879872</t>
  </si>
  <si>
    <t xml:space="preserve">725870502405898240 </t>
  </si>
  <si>
    <t>02:13</t>
  </si>
  <si>
    <t>pervez hasan masum</t>
  </si>
  <si>
    <t>pervezhmasum</t>
  </si>
  <si>
    <t>Bangla</t>
  </si>
  <si>
    <t>Adweek : Apple Watch sales eclipsed the iPhone in its first year but agencies have already… … https://t.co/6gE4P9jQ4g</t>
  </si>
  <si>
    <t>http://pbs.twimg.com/profile_images/725010656064229376/tnt9MfSA_normal.jpg</t>
  </si>
  <si>
    <t>http://www.twitter.com/pervezhmasum/status/725870502405898240</t>
  </si>
  <si>
    <t xml:space="preserve">725870500795162624 </t>
  </si>
  <si>
    <t>diannalg55</t>
  </si>
  <si>
    <t>Place Grouchy Smurfs new hut in your #SmurfsVillage to cheer him up and to play his new game! https://t.co/HZmVQm66GM</t>
  </si>
  <si>
    <t>http://pbs.twimg.com/profile_images/650139765757603841/icjo5fM2_normal.jpg</t>
  </si>
  <si>
    <t>http://www.twitter.com/diannalg55/status/725870500795162624</t>
  </si>
  <si>
    <t xml:space="preserve">725870499948027908 </t>
  </si>
  <si>
    <t>Bill Kolb III</t>
  </si>
  <si>
    <t>billkolb3</t>
  </si>
  <si>
    <t>IG: billkolbiii</t>
  </si>
  <si>
    <t>http://pbs.twimg.com/profile_images/697398172763742208/fwjXPxjv_normal.jpg</t>
  </si>
  <si>
    <t>http://www.twitter.com/billkolb3/status/725870499948027908</t>
  </si>
  <si>
    <t xml:space="preserve">725870499025268737 </t>
  </si>
  <si>
    <t>22/06/16-5HenPeru✌</t>
  </si>
  <si>
    <t>aallisonvc</t>
  </si>
  <si>
    <t>20 años. We the best in the biz, BREAKING UP AIN'T CHANGE - The Life | OT5 Stan | 07/03/16 5H Follow 1/6</t>
  </si>
  <si>
    <t>35561</t>
  </si>
  <si>
    <t>http://pbs.twimg.com/profile_images/723573723526234113/Xtl2fc8Y_normal.jpg</t>
  </si>
  <si>
    <t>http://www.twitter.com/aallisonvc/status/725870499025268737</t>
  </si>
  <si>
    <t xml:space="preserve">725870497636872192 </t>
  </si>
  <si>
    <t>Sainath Appagoni</t>
  </si>
  <si>
    <t>SainathAppagoni</t>
  </si>
  <si>
    <t>#DigitalMarketing @ZetaInteractive #learning #training &amp; #education #campaign #emailmarketing #Blogger, #socialmedia #music</t>
  </si>
  <si>
    <t>GoPro, Amazon And Apple Win Big By Tapping Into The Millennial Mindset https://t.co/8JEp6Mq4vL</t>
  </si>
  <si>
    <t>http://pbs.twimg.com/profile_images/651066791813234688/9AmXPVzJ_normal.jpg</t>
  </si>
  <si>
    <t>3855</t>
  </si>
  <si>
    <t>http://www.twitter.com/SainathAppagoni/status/725870497636872192</t>
  </si>
  <si>
    <t xml:space="preserve">725870497435512832 </t>
  </si>
  <si>
    <t>AgênciaBR</t>
  </si>
  <si>
    <t>AGENCIABR1</t>
  </si>
  <si>
    <t>Tim Cook se pronuncia após Apple desvalorizar US$ 40 bilhões em um dia https://t.co/wn7ZOl9lPE https://t.co/suEJSRHZeG</t>
  </si>
  <si>
    <t>http://pbs.twimg.com/profile_images/708797458432786437/LZU_YU-f_normal.jpg</t>
  </si>
  <si>
    <t>http://www.twitter.com/AGENCIABR1/status/725870497435512832</t>
  </si>
  <si>
    <t xml:space="preserve">725870496990916608 </t>
  </si>
  <si>
    <t>Didilin</t>
  </si>
  <si>
    <t>underground2f</t>
  </si>
  <si>
    <t>orangesoda design works / sign painter / taiwan</t>
  </si>
  <si>
    <t>為了集齊所有小叔怪加油吧！ #叔怪
Android: https://t.co/qCtQMdb5NM
iOS: https://t.co/lDpAm0Dgta https://t.co/VgHHrwoiqz</t>
  </si>
  <si>
    <t>24.757</t>
  </si>
  <si>
    <t>121.753</t>
  </si>
  <si>
    <t>Yilan County, Taiwan</t>
  </si>
  <si>
    <t>http://pbs.twimg.com/profile_images/692694982763806720/Tz248sUQ_normal.jpg</t>
  </si>
  <si>
    <t>http://www.twitter.com/underground2f/status/725870496990916608</t>
  </si>
  <si>
    <t xml:space="preserve">725870496609361920 </t>
  </si>
  <si>
    <t>**NEW** Apple Watch [Pink - Sport] [38mm] [Silver Aluminum] - Bid Now! Only $235.0 https://t.co/RlED4rSVGn https://t.co/g4zRXK97bn</t>
  </si>
  <si>
    <t>http://www.twitter.com/Weulti__Boolpi/status/725870496609361920</t>
  </si>
  <si>
    <t xml:space="preserve">725870496319852545 </t>
  </si>
  <si>
    <t>d.noxin</t>
  </si>
  <si>
    <t>_Deeant</t>
  </si>
  <si>
    <t>C.L ❤</t>
  </si>
  <si>
    <t>Drc, janoris jenkins, and Eli Apple 👀</t>
  </si>
  <si>
    <t>http://pbs.twimg.com/profile_images/724340178018390017/mK7Rt2y2_normal.jpg</t>
  </si>
  <si>
    <t>http://www.twitter.com/_Deeant/status/725870496319852545</t>
  </si>
  <si>
    <t xml:space="preserve">725870496085069835 </t>
  </si>
  <si>
    <t>JellyfishCommaK</t>
  </si>
  <si>
    <t>Internet person</t>
  </si>
  <si>
    <t>Listen to Beats 1 on @AppleMusic.   #views boutta be #lit  https://t.co/vO5LPBKoYp</t>
  </si>
  <si>
    <t>http://pbs.twimg.com/profile_images/703234134471274496/ZD_iHKLh_normal.jpg</t>
  </si>
  <si>
    <t>http://www.twitter.com/JellyfishCommaK/status/725870496085069835</t>
  </si>
  <si>
    <t xml:space="preserve">725870496076587009 </t>
  </si>
  <si>
    <t>SEC.info</t>
  </si>
  <si>
    <t>SECsalute</t>
  </si>
  <si>
    <t>Free Hip Hop Swag JVPVN
ラップ、トラック、フリーDLでUPしています。
コラボのお誘いをお待ちしております。</t>
  </si>
  <si>
    <t>Takakoh「Go Back Saturday」(Prod. B.B.Flex)
 ●MV：https://t.co/DuZMBtaFgJ
 ●iTunes：https://t.co/4l5KIwguQI
 ●Amazon：https://t.co/QqFMWF3lHx</t>
  </si>
  <si>
    <t>http://pbs.twimg.com/profile_images/454971769661562880/AqqoftON_normal.jpeg</t>
  </si>
  <si>
    <t>http://www.twitter.com/SECsalute/status/725870496076587009</t>
  </si>
  <si>
    <t xml:space="preserve">725870496034738179 </t>
  </si>
  <si>
    <t>**NEW** Apple Watch [Pink - Sport] [38mm] [Silver Aluminum] - Bid Now! Only $235.0 https://t.co/RQqB3MUBBH https://t.co/s4UOdH86OD</t>
  </si>
  <si>
    <t>http://www.twitter.com/Yeazyo__Miojdi/status/725870496034738179</t>
  </si>
  <si>
    <t xml:space="preserve">725870496005394432 </t>
  </si>
  <si>
    <t>FontDaddy.com</t>
  </si>
  <si>
    <t>fontdaddy</t>
  </si>
  <si>
    <t>http://t.co/7iGXh8AjbL Is The Best Online Resource For Searching And Finding Free Fonts For Mac And PC. http://t.co/uc5q0ZhALa</t>
  </si>
  <si>
    <t>RT @appleshopcom: Ctech 360 Degrees Rotating Stand (green) Leather Smart Cover Case for Apple iPad 2 with wake/sleep capability https://t.c…</t>
  </si>
  <si>
    <t>http://pbs.twimg.com/profile_images/515875355618328576/kCBnkUaL_normal.png</t>
  </si>
  <si>
    <t>5324</t>
  </si>
  <si>
    <t>http://www.twitter.com/fontdaddy/status/725870496005394432</t>
  </si>
  <si>
    <t xml:space="preserve">725870495921504256 </t>
  </si>
  <si>
    <t>TheKillerMan12_</t>
  </si>
  <si>
    <t>@twgiants lol ur stupid! Eli Apple has been know to hate Giants... Dumbass</t>
  </si>
  <si>
    <t>http://pbs.twimg.com/profile_images/697997579846578176/eF2N31zd_normal.jpg</t>
  </si>
  <si>
    <t>http://www.twitter.com/TheKillerMan12_/status/725870495921504256</t>
  </si>
  <si>
    <t xml:space="preserve">725870495451602944 </t>
  </si>
  <si>
    <t>Apple Bloom</t>
  </si>
  <si>
    <t>Apple__Bloom</t>
  </si>
  <si>
    <t>Howdy Ah'm Apple Bloom.....and I talk to myself if ah want!  #MLPRP #Filly   @The_Ice_Queen  's little pony My mommy is @Pink_Ninja_Pony</t>
  </si>
  <si>
    <t>I'm @IceQueenElsie 's shadow &amp;lt;3 I'll know when you hurt my Muffin ##CuteAppleBot</t>
  </si>
  <si>
    <t>http://pbs.twimg.com/profile_images/679331604234444800/3k7YtzBK_normal.jpg</t>
  </si>
  <si>
    <t>http://www.twitter.com/Apple__Bloom/status/725870495451602944</t>
  </si>
  <si>
    <t xml:space="preserve">725870494491222017 </t>
  </si>
  <si>
    <t>Shade Page</t>
  </si>
  <si>
    <t>GiaShakur</t>
  </si>
  <si>
    <t>poet. archer. instructor. assistant editor. graduate watering hole fellow. oatmeal lover. native NYer. pronouns: beloved/yute</t>
  </si>
  <si>
    <t>Plotting on this tall, purty ass Guyanese dude that work in the Apple store. Long term project.</t>
  </si>
  <si>
    <t>http://pbs.twimg.com/profile_images/722382749915590657/wgfu3qo3_normal.jpg</t>
  </si>
  <si>
    <t>http://www.twitter.com/GiaShakur/status/725870494491222017</t>
  </si>
  <si>
    <t xml:space="preserve">725870494256242689 </t>
  </si>
  <si>
    <t>Kenya Yvonne</t>
  </si>
  <si>
    <t>MeetMeInParis98</t>
  </si>
  <si>
    <t>What's goodie?  #onyx11 #HVW #HamptonU20 #HBCU20 #exposethem</t>
  </si>
  <si>
    <t>@JaalaWelch yea it is! Hope you can find it 😁 it's on Apple Music I think</t>
  </si>
  <si>
    <t>http://pbs.twimg.com/profile_images/725532237840584705/8XVvs1zZ_normal.jpg</t>
  </si>
  <si>
    <t>http://www.twitter.com/MeetMeInParis98/status/725870494256242689</t>
  </si>
  <si>
    <t xml:space="preserve">725870494172504064 </t>
  </si>
  <si>
    <t>http://www.twitter.com/SuhailHaladh/status/725870494172504064</t>
  </si>
  <si>
    <t xml:space="preserve">725870493887127552 </t>
  </si>
  <si>
    <t>Cecilia ♕</t>
  </si>
  <si>
    <t>Ceciliaphdz1D</t>
  </si>
  <si>
    <t>Student of ING.Industrial, DIRECTIONER♥, 
                i love BoyBands♡ 
Futból Mi pasión, Chivas/FCBarcelona❤</t>
  </si>
  <si>
    <t>5134</t>
  </si>
  <si>
    <t>http://pbs.twimg.com/profile_images/714701448286773248/CeMiUWD9_normal.jpg</t>
  </si>
  <si>
    <t>http://www.twitter.com/Ceciliaphdz1D/status/725870493887127552</t>
  </si>
  <si>
    <t xml:space="preserve">725870493354483712 </t>
  </si>
  <si>
    <t>柩刀 斂</t>
  </si>
  <si>
    <t>666sinsVamp</t>
  </si>
  <si>
    <t>すまほげーむめいん。</t>
  </si>
  <si>
    <t>「へび」を描いてみた
iOS：https://t.co/Mj3LsoB7yI
#絵師物語で描いてみた https://t.co/1ACJOEQh43</t>
  </si>
  <si>
    <t>http://pbs.twimg.com/profile_images/487484493884702721/mCoy1vxs_normal.png</t>
  </si>
  <si>
    <t>http://www.twitter.com/666sinsVamp/status/725870493354483712</t>
  </si>
  <si>
    <t xml:space="preserve">725870493300064260 </t>
  </si>
  <si>
    <t>Alex Ovechkin</t>
  </si>
  <si>
    <t>ScullDiggity</t>
  </si>
  <si>
    <t>Tell me what you know about Dreams</t>
  </si>
  <si>
    <t>http://pbs.twimg.com/profile_images/720051426752405505/JxKGnFrj_normal.jpg</t>
  </si>
  <si>
    <t>http://www.twitter.com/ScullDiggity/status/725870493300064260</t>
  </si>
  <si>
    <t xml:space="preserve">725870493237149697 </t>
  </si>
  <si>
    <t>If you can purchase through Apple Music... then I'm very content now more then ever 😭 https://t.co/qWM7WTAkaq</t>
  </si>
  <si>
    <t>http://www.twitter.com/KBarbieBeauty/status/725870493237149697</t>
  </si>
  <si>
    <t xml:space="preserve">725870492976996353 </t>
  </si>
  <si>
    <t>ホープ・トリー</t>
  </si>
  <si>
    <t>hope_tree2010</t>
  </si>
  <si>
    <t>A man from India in Japan. Endless desire to connect with others, but not sure if I'm good in connecting. But never given up hope. Live and Let Live.</t>
  </si>
  <si>
    <t>Yen Eyes 2016 Highs After BOJ's Inaction, Stocks Soured By Apple https://t.co/US4LP20L6S</t>
  </si>
  <si>
    <t>http://pbs.twimg.com/profile_images/666982001166188544/2pKIcoIY_normal.jpg</t>
  </si>
  <si>
    <t>http://www.twitter.com/hope_tree2010/status/725870492976996353</t>
  </si>
  <si>
    <t xml:space="preserve">725870492662509568 </t>
  </si>
  <si>
    <t>Tony628</t>
  </si>
  <si>
    <t>nysportscritic</t>
  </si>
  <si>
    <t>http://pbs.twimg.com/profile_images/714131511394611200/CF5u3F-L_normal.jpg</t>
  </si>
  <si>
    <t>http://www.twitter.com/nysportscritic/status/725870492662509568</t>
  </si>
  <si>
    <t xml:space="preserve">725870492524011520 </t>
  </si>
  <si>
    <t>Repeat Repeat</t>
  </si>
  <si>
    <t>RePeat_</t>
  </si>
  <si>
    <t>Repeat_   Retweets Your  Latest News, Posts and Products.  Please DM to ask how to have your Latest News, Posts and Products Retweeted. #Brands #Products #News</t>
  </si>
  <si>
    <t>GoPro, Amazon And Apple Win Big By Tapping Into The Millennial Mindset https://t.co/9vt7CySiPR</t>
  </si>
  <si>
    <t>http://pbs.twimg.com/profile_images/1401076068/5_normal.jpg</t>
  </si>
  <si>
    <t>http://www.twitter.com/RePeat_/status/725870492524011520</t>
  </si>
  <si>
    <t xml:space="preserve">725870492448612352 </t>
  </si>
  <si>
    <t>Quinn Syrydiuk</t>
  </si>
  <si>
    <t>QSyrydiuk52</t>
  </si>
  <si>
    <t>Alberni Valley Bulldogs| OJHL Champ 14' &amp; 15'</t>
  </si>
  <si>
    <t>http://pbs.twimg.com/profile_images/708031893439000577/tEtZeaxp_normal.jpg</t>
  </si>
  <si>
    <t>http://www.twitter.com/QSyrydiuk52/status/725870492448612352</t>
  </si>
  <si>
    <t xml:space="preserve">725870492318461953 </t>
  </si>
  <si>
    <t>MASTティーネットワーク</t>
  </si>
  <si>
    <t>MASTtnetwork</t>
  </si>
  <si>
    <t>東京（東久留米・練馬）・埼玉（朝霞）の賃貸住宅専門不動産会社、MASTティーネットワークのTwitterです。物件情報やブログ更新などをお伝えします。中の人@hinokiyama</t>
  </si>
  <si>
    <t>朝霞・東武東上線の賃貸物件が検索できるiPhoneアプリ https://t.co/5PWSl0Qndy</t>
  </si>
  <si>
    <t>http://pbs.twimg.com/profile_images/2692567551/bfb984b4466d36dfba07156c144a7285_normal.png</t>
  </si>
  <si>
    <t>http://www.twitter.com/MASTtnetwork/status/725870492318461953</t>
  </si>
  <si>
    <t xml:space="preserve">725870491794284544 </t>
  </si>
  <si>
    <t>find nice auction</t>
  </si>
  <si>
    <t>auction_nice</t>
  </si>
  <si>
    <t>HDMI Charging Cable 100% brand new and high quality for Apple LO https://t.co/MGcBjg9MBu https://t.co/OnXsdy7kOW</t>
  </si>
  <si>
    <t>http://pbs.twimg.com/profile_images/699396411033423873/epQlGcYP_normal.jpg</t>
  </si>
  <si>
    <t>http://www.twitter.com/auction_nice/status/725870491794284544</t>
  </si>
  <si>
    <t xml:space="preserve">725870491504791552 </t>
  </si>
  <si>
    <t>ダークホースチャンネル</t>
  </si>
  <si>
    <t>darkhorse_ch</t>
  </si>
  <si>
    <t>競馬のポッドキャストをやっています。 番組内容は昔の重賞レース振り返り、競馬をもっと楽しむ企画などです。競馬用BGMとしてよろしくどうぞ。
https://t.co/qqbtGsrQ28</t>
  </si>
  <si>
    <t>RT @suzu_researcher: ラジオリサーチ第3回その1を配信しました。今回のテーマは「高校生の悩み」です。52人のリアルな声に真剣に答えました。複数回に分けて全員分配信します。
【iTunes】
https://t.co/HFPF7tG7Nm
【HP】
http…</t>
  </si>
  <si>
    <t>http://pbs.twimg.com/profile_images/579789188150603776/oPfG0FAF_normal.jpg</t>
  </si>
  <si>
    <t>http://www.twitter.com/darkhorse_ch/status/725870491504791552</t>
  </si>
  <si>
    <t xml:space="preserve">725870490577981440 </t>
  </si>
  <si>
    <t>La Filistea.</t>
  </si>
  <si>
    <t>lafilistea</t>
  </si>
  <si>
    <t>Pa'tu mañana nene.</t>
  </si>
  <si>
    <t>RT @cuete: Viene Apple y le pone "Marimba Oaxaqueña".</t>
  </si>
  <si>
    <t>http://pbs.twimg.com/profile_images/725107427641856000/7HbP61-d_normal.jpg</t>
  </si>
  <si>
    <t>http://www.twitter.com/lafilistea/status/725870490577981440</t>
  </si>
  <si>
    <t xml:space="preserve">725870490510749696 </t>
  </si>
  <si>
    <t>Maha¹</t>
  </si>
  <si>
    <t>njhxfireproof</t>
  </si>
  <si>
    <t>I would have gone with you to the end | #FreePalestine | United We Stand. Divided We Fall.</t>
  </si>
  <si>
    <t>apple juice is gr8</t>
  </si>
  <si>
    <t>http://pbs.twimg.com/profile_images/707030797975314432/XDtbyLdK_normal.jpg</t>
  </si>
  <si>
    <t>15279</t>
  </si>
  <si>
    <t>6145</t>
  </si>
  <si>
    <t>http://www.twitter.com/njhxfireproof/status/725870490510749696</t>
  </si>
  <si>
    <t xml:space="preserve">725870489759936512 </t>
  </si>
  <si>
    <t>Shamar</t>
  </si>
  <si>
    <t>ovoshamar</t>
  </si>
  <si>
    <t>for those who don't know how to tune in #VIEWS Listen to Beats 1 on @AppleMusic.
https://t.co/aE5Cwvr3P1</t>
  </si>
  <si>
    <t>http://pbs.twimg.com/profile_images/724681695421706240/OGmrcUQy_normal.jpg</t>
  </si>
  <si>
    <t>http://www.twitter.com/ovoshamar/status/725870489759936512</t>
  </si>
  <si>
    <t xml:space="preserve">725870489336324096 </t>
  </si>
  <si>
    <t>Mark Belkebla</t>
  </si>
  <si>
    <t>markbel9</t>
  </si>
  <si>
    <t>Head of Resourcing @ANZ_AU | #Social #Recruitment #Diversity #Leadership | Proud Irishman | Avid AFL and Rugby fan | Movies | Vinyl</t>
  </si>
  <si>
    <t>RT @7NewsSydney: 5 million ANZ customers now have access to Apple Pay, with the bank to offer Android Pay soon. @DjuroSen #7News https://t.…</t>
  </si>
  <si>
    <t>http://pbs.twimg.com/profile_images/703396251929149440/6W2Uqtni_normal.jpg</t>
  </si>
  <si>
    <t>http://www.twitter.com/markbel9/status/725870489336324096</t>
  </si>
  <si>
    <t xml:space="preserve">725870488979800064 </t>
  </si>
  <si>
    <t>ThaEndOfDaBench</t>
  </si>
  <si>
    <t>The Official twitter page of Tha End of Da Bench Show! https://t.co/7zfCUWM40A</t>
  </si>
  <si>
    <t>RT @FOXSports: Ohio State shares recruiting photo of Top 10 picks Ezekiel Elliott, Joey Bosa, Eli Apple
https://t.co/HX61xuqtrr #NFLDraft</t>
  </si>
  <si>
    <t>http://pbs.twimg.com/profile_images/709153598857318401/cKyNkDko_normal.jpg</t>
  </si>
  <si>
    <t>http://www.twitter.com/ThaEndOfDaBench/status/725870488979800064</t>
  </si>
  <si>
    <t xml:space="preserve">725870488862363648 </t>
  </si>
  <si>
    <t>Anj Gon</t>
  </si>
  <si>
    <t>AnjGon200</t>
  </si>
  <si>
    <t>Family Food &amp; Drink Fashion Funny Music</t>
  </si>
  <si>
    <t>Hey, check out this game, GyroSphere Trials! https://t.co/X6dqtGD30H</t>
  </si>
  <si>
    <t>http://pbs.twimg.com/profile_images/708477776337108992/piYcCz21_normal.jpg</t>
  </si>
  <si>
    <t>http://www.twitter.com/AnjGon200/status/725870488862363648</t>
  </si>
  <si>
    <t xml:space="preserve">725870488854093825 </t>
  </si>
  <si>
    <t>Apple MacBook Pro A1278 13.3" Laptop MB990LL/A 2.26GHZ 4GB OS X El Capitan USPS https://t.co/FvjGJVOWbf https://t.co/5k0Xr6HS3w</t>
  </si>
  <si>
    <t>http://www.twitter.com/veryexquisited5/status/725870488854093825</t>
  </si>
  <si>
    <t xml:space="preserve">725870488745037829 </t>
  </si>
  <si>
    <t>Laura Machado</t>
  </si>
  <si>
    <t>ManaadaAnitta</t>
  </si>
  <si>
    <t>Crazy fan, in love the best singers! Are the reason I live♥@Anitta♥ ♥♥@FifthHarmony♥♥ ♥Harmonizer♥ and ♥Arianator♥ ♥♥Matt and Dana♥♥ #Steffaninja / Brazilian</t>
  </si>
  <si>
    <t>http://pbs.twimg.com/profile_images/675572507290783744/f1ohhkUh_normal.jpg</t>
  </si>
  <si>
    <t>http://www.twitter.com/ManaadaAnitta/status/725870488745037829</t>
  </si>
  <si>
    <t xml:space="preserve">725870488568926211 </t>
  </si>
  <si>
    <t>Thin apple slices rubbed onto oily skin will help in controlling the oily shine.</t>
  </si>
  <si>
    <t>4417</t>
  </si>
  <si>
    <t>http://www.twitter.com/MakeUpTipPretty/status/725870488568926211</t>
  </si>
  <si>
    <t xml:space="preserve">725870487839068160 </t>
  </si>
  <si>
    <t>http://www.twitter.com/UnknownNegro/status/725870487839068160</t>
  </si>
  <si>
    <t xml:space="preserve">725870487428042752 </t>
  </si>
  <si>
    <t>Apple iPhone 6 Plus (Boost Mobile) No Reserve!! - Bid Now! Only $405.0 https://t.co/MfhqZKigd1 https://t.co/MHxt1gTTzi</t>
  </si>
  <si>
    <t>http://www.twitter.com/Weulti__Boolpi/status/725870487428042752</t>
  </si>
  <si>
    <t xml:space="preserve">725870486371090432 </t>
  </si>
  <si>
    <t>http://www.twitter.com/EddvalNYR/status/725870486371090432</t>
  </si>
  <si>
    <t xml:space="preserve">725870486316445696 </t>
  </si>
  <si>
    <t>renitasamanieg0</t>
  </si>
  <si>
    <t>new twitter :(</t>
  </si>
  <si>
    <t>http://pbs.twimg.com/profile_images/725182870856171521/RFW0X2c8_normal.jpg</t>
  </si>
  <si>
    <t>http://www.twitter.com/renitasamanieg0/status/725870486316445696</t>
  </si>
  <si>
    <t xml:space="preserve">725870486064746497 </t>
  </si>
  <si>
    <t>TomiFindling</t>
  </si>
  <si>
    <t>Purchase Followèrs and Likes for your Twitter, Facebook and Instagram https://t.co/lOW1kqz6nm</t>
  </si>
  <si>
    <t>http://www.twitter.com/TomiFindling/status/725870486064746497</t>
  </si>
  <si>
    <t xml:space="preserve">725870484831662080 </t>
  </si>
  <si>
    <t>Jake Peloquin</t>
  </si>
  <si>
    <t>JPELO2</t>
  </si>
  <si>
    <t>Free Agent</t>
  </si>
  <si>
    <t>*starts apple music free trial*</t>
  </si>
  <si>
    <t>http://pbs.twimg.com/profile_images/707413527170981888/Tb3lN3sK_normal.jpg</t>
  </si>
  <si>
    <t>http://www.twitter.com/JPELO2/status/725870484831662080</t>
  </si>
  <si>
    <t xml:space="preserve">725870484462538752 </t>
  </si>
  <si>
    <t>@apple_sachi @I5658Youko @0409_hrmgo @tomookokok 
さっちゃんもget良かったね～😁👍
うん、いつも行ってる映画館は前売り券なんだけど、やっぱりその劇場でしか観れないみたいだよ。。^^;
ムビチケもそういうのあるんだね(((^^;)</t>
  </si>
  <si>
    <t>http://www.twitter.com/go_mama418/status/725870484462538752</t>
  </si>
  <si>
    <t xml:space="preserve">725870484131209217 </t>
  </si>
  <si>
    <t>Lauren Lum</t>
  </si>
  <si>
    <t>LumLauren</t>
  </si>
  <si>
    <t>Ambitious girl, you just wanna win, and you'd rather chase your dreams, than to try to chase these men</t>
  </si>
  <si>
    <t>I feel bad cause my bf got me an Apple Watch for Christmas and I rarely ever wear it 😓</t>
  </si>
  <si>
    <t>http://pbs.twimg.com/profile_images/604847754464985089/f7tw8cZ5_normal.jpg</t>
  </si>
  <si>
    <t>http://www.twitter.com/LumLauren/status/725870484131209217</t>
  </si>
  <si>
    <t xml:space="preserve">725870483946766336 </t>
  </si>
  <si>
    <t>Apple iPhone 6 - 16GB - Silver (Verizon) Smartphone  https://t.co/sVvPwmcl7p https://t.co/3zmH2bz8zl</t>
  </si>
  <si>
    <t>http://www.twitter.com/OffersPosh/status/725870483946766336</t>
  </si>
  <si>
    <t xml:space="preserve">725870483812564992 </t>
  </si>
  <si>
    <t>♕ Caro Giordano</t>
  </si>
  <si>
    <t>gcarogiordano</t>
  </si>
  <si>
    <t>seven•Twenty•seven|Dinah Jane and Ally Brooke|❤Harmonizer Forever❤ |</t>
  </si>
  <si>
    <t>http://pbs.twimg.com/profile_images/725765929242529792/hkte8RUt_normal.jpg</t>
  </si>
  <si>
    <t>http://www.twitter.com/gcarogiordano/status/725870483812564992</t>
  </si>
  <si>
    <t xml:space="preserve">725870483783094272 </t>
  </si>
  <si>
    <t>Lutfil Hadi</t>
  </si>
  <si>
    <t>LutfiLatiff</t>
  </si>
  <si>
    <t>There is just so much one can accomplish as an individual, we can achieve so much more if we stand together | 18 | Member of @AmongFour | Snapchat: LutfiLatiff</t>
  </si>
  <si>
    <t>http://pbs.twimg.com/profile_images/718432461802184705/l3FM59vh_normal.jpg</t>
  </si>
  <si>
    <t>http://www.twitter.com/LutfiLatiff/status/725870483783094272</t>
  </si>
  <si>
    <t xml:space="preserve">725870483296538625 </t>
  </si>
  <si>
    <t>葉月先生の新作出てるとは思ってなかったから嬉しい！</t>
  </si>
  <si>
    <t>http://www.twitter.com/F_Y_apple/status/725870483296538625</t>
  </si>
  <si>
    <t xml:space="preserve">725870483124703232 </t>
  </si>
  <si>
    <t>Apple iPhone 6 Plus (Boost Mobile) No Reserve!! - Bid Now! Only $405.0 https://t.co/J0CQT2iT0u https://t.co/G7laQvetdw</t>
  </si>
  <si>
    <t>http://www.twitter.com/Yeazyo__Miojdi/status/725870483124703232</t>
  </si>
  <si>
    <t xml:space="preserve">725870482973704192 </t>
  </si>
  <si>
    <t>Shane Ahles</t>
  </si>
  <si>
    <t>youngbuckAhles</t>
  </si>
  <si>
    <t>Born and raised in Sarasota. Student at the University of Florida</t>
  </si>
  <si>
    <t>Wait... The Giants won the Super Bowl the last 2 times we drafted a CB in the 1st round? SIGN ME UP! YAY ELI APPLE!</t>
  </si>
  <si>
    <t>Gainesville, Fl</t>
  </si>
  <si>
    <t>http://pbs.twimg.com/profile_images/674762270489059328/EBlcePwm_normal.jpg</t>
  </si>
  <si>
    <t>http://www.twitter.com/youngbuckAhles/status/725870482973704192</t>
  </si>
  <si>
    <t xml:space="preserve">725870482898059264 </t>
  </si>
  <si>
    <t>JoJo</t>
  </si>
  <si>
    <t>Almighty_Cain</t>
  </si>
  <si>
    <t>The Hometown Hero</t>
  </si>
  <si>
    <t>http://pbs.twimg.com/profile_images/724951411683938304/gB2YCWvA_normal.jpg</t>
  </si>
  <si>
    <t>http://www.twitter.com/Almighty_Cain/status/725870482898059264</t>
  </si>
  <si>
    <t xml:space="preserve">725870482361335809 </t>
  </si>
  <si>
    <t>Demenz, was dann?
Dement unter Palmen - Baan Kamlangchay
Heinz Duthel und Achara Meedee
https://t.co/tBB8FhmewS https://t.co/PF4nP9aD54</t>
  </si>
  <si>
    <t>http://www.twitter.com/tophotelone/status/725870482361335809</t>
  </si>
  <si>
    <t xml:space="preserve">725870482189332480 </t>
  </si>
  <si>
    <t>Bellashoot</t>
  </si>
  <si>
    <t>bella_shoot</t>
  </si>
  <si>
    <t>BEAUTY APP for Beauty Lovers, Bloggers &amp; Pro's. Share YOUR Tips, Blogs, Reviews, Tutorials &amp; Explore! DOWNLOAD Bellashoot App (free) &amp; JOIN the community!</t>
  </si>
  <si>
    <t>Get the best #BeautyTips on Bellashoot now! --&amp;gt;&amp;gt; https://t.co/qC0AIczCVw #beautyapp https://t.co/5imFBoUqcc</t>
  </si>
  <si>
    <t>http://pbs.twimg.com/profile_images/485877133391056898/SZEWXYcy_normal.png</t>
  </si>
  <si>
    <t>17000</t>
  </si>
  <si>
    <t>http://www.twitter.com/bella_shoot/status/725870482189332480</t>
  </si>
  <si>
    <t xml:space="preserve">725870481451155462 </t>
  </si>
  <si>
    <t>karleshia w.</t>
  </si>
  <si>
    <t>NeverThe_Less2</t>
  </si>
  <si>
    <t>The lord our god is merciful and forgiving, even though we have rebelled against him; Daniel 9:9</t>
  </si>
  <si>
    <t>Apple sauce  https://t.co/wFQ4FUiun0</t>
  </si>
  <si>
    <t>http://pbs.twimg.com/profile_images/715306418765598720/u1MhK2-R_normal.jpg</t>
  </si>
  <si>
    <t>http://www.twitter.com/NeverThe_Less2/status/725870481451155462</t>
  </si>
  <si>
    <t xml:space="preserve">725870481367126016 </t>
  </si>
  <si>
    <t>Japan Collections 12. 英文ビジネスライティングの基礎 - 関西大学  https://t.co/4v36o5gEVe  #iTunes #iPhone #Apple  5981</t>
  </si>
  <si>
    <t>http://www.twitter.com/iTunesUTop/status/725870481367126016</t>
  </si>
  <si>
    <t xml:space="preserve">725870480629088258 </t>
  </si>
  <si>
    <t>Capivana</t>
  </si>
  <si>
    <t>bananalicius</t>
  </si>
  <si>
    <t>Life is a bitch and her pu$$y's wet!</t>
  </si>
  <si>
    <t>http://pbs.twimg.com/profile_images/724457598070697985/Iyvo1AmL_normal.jpg</t>
  </si>
  <si>
    <t>http://www.twitter.com/bananalicius/status/725870480629088258</t>
  </si>
  <si>
    <t xml:space="preserve">725870480339656704 </t>
  </si>
  <si>
    <t>One of ##apple's biggest cheerleaders is selling #news #market #business https://t.co/4JADglZdzM</t>
  </si>
  <si>
    <t>23254</t>
  </si>
  <si>
    <t>http://www.twitter.com/BusinessNewzzz/status/725870480339656704</t>
  </si>
  <si>
    <t xml:space="preserve">725870480205434880 </t>
  </si>
  <si>
    <t>Patrick [NYY 8-10]</t>
  </si>
  <si>
    <t>pmcsorleyNYG</t>
  </si>
  <si>
    <t>#NYG #NYK #NYR #NYY #MCFC #SyracuseBB #NYCFC #OhioStateFootball #SyracuseFootball #EIRE</t>
  </si>
  <si>
    <t>http://pbs.twimg.com/profile_images/587836524789510144/0e9-ymme_normal.jpg</t>
  </si>
  <si>
    <t>http://www.twitter.com/pmcsorleyNYG/status/725870480205434880</t>
  </si>
  <si>
    <t xml:space="preserve">725870479580364801 </t>
  </si>
  <si>
    <t>Waze downplays exploit that let researchers track users - TechCrunch https://t.co/5rbaZf4ckY</t>
  </si>
  <si>
    <t>http://www.twitter.com/SalvadorCerna3/status/725870479580364801</t>
  </si>
  <si>
    <t xml:space="preserve">725870479412748290 </t>
  </si>
  <si>
    <t>Malachi Timberlake</t>
  </si>
  <si>
    <t>Mvlvchi_</t>
  </si>
  <si>
    <t>| CEDAR CREEK HIGH SCHOOL | 2015 SOUTH JERSEY GROUP 2 STATE CHAMPIONS | NLG | Defensive Back</t>
  </si>
  <si>
    <t>http://pbs.twimg.com/profile_images/724949621081006081/rjGH8bET_normal.jpg</t>
  </si>
  <si>
    <t>http://www.twitter.com/Mvlvchi_/status/725870479412748290</t>
  </si>
  <si>
    <t xml:space="preserve">725870479320354816 </t>
  </si>
  <si>
    <t>NormaniAiko</t>
  </si>
  <si>
    <t>5H || Years &amp; Years || Zara || beware of the social climber || follow my other account @Soljisus</t>
  </si>
  <si>
    <t>http://pbs.twimg.com/profile_images/723126735026278406/hbB1XeBg_normal.jpg</t>
  </si>
  <si>
    <t>http://www.twitter.com/NormaniAiko/status/725870479320354816</t>
  </si>
  <si>
    <t xml:space="preserve">725870478880051200 </t>
  </si>
  <si>
    <t>http://www.twitter.com/777Sphinx/status/725870478880051200</t>
  </si>
  <si>
    <t xml:space="preserve">725870478691168256 </t>
  </si>
  <si>
    <t>Sexy☆Bunny</t>
  </si>
  <si>
    <t>Sexy_Bunny_98</t>
  </si>
  <si>
    <t>It is all in your heart and in your hands.</t>
  </si>
  <si>
    <t>http://pbs.twimg.com/profile_images/669658229689872384/jh51E3vc_normal.jpg</t>
  </si>
  <si>
    <t>http://www.twitter.com/Sexy_Bunny_98/status/725870478691168256</t>
  </si>
  <si>
    <t xml:space="preserve">725870478192160768 </t>
  </si>
  <si>
    <t>Jessica Bordell</t>
  </si>
  <si>
    <t>JessBordell</t>
  </si>
  <si>
    <t>USM | Escuela Superior de Artes Escénicas Juana Sujo | Snap/Instagram: jessbordell ✌️❤️</t>
  </si>
  <si>
    <t>http://pbs.twimg.com/profile_images/721875824069255168/MBVBgRUV_normal.jpg</t>
  </si>
  <si>
    <t>http://www.twitter.com/JessBordell/status/725870478192160768</t>
  </si>
  <si>
    <t xml:space="preserve">725870478045253632 </t>
  </si>
  <si>
    <t>http://www.twitter.com/RoyAm_5/status/725870478045253632</t>
  </si>
  <si>
    <t xml:space="preserve">725870477873401856 </t>
  </si>
  <si>
    <t>Gamecock Youth FB</t>
  </si>
  <si>
    <t>GamecockYouthFB</t>
  </si>
  <si>
    <t>NE Cola #PopWarner #football &amp; cheer teams for ages 5-14. Home games @ Westwood HS &amp; practices @ Blythewood Middle. Go #Gamecocks!</t>
  </si>
  <si>
    <t>New York Giants select Eli Apple No. 10 overall https://t.co/ndWTkgmmcH</t>
  </si>
  <si>
    <t>http://pbs.twimg.com/profile_images/3718936530/e4925865d13bfbf663b3159112c6fc34_normal.jpeg</t>
  </si>
  <si>
    <t>http://www.twitter.com/GamecockYouthFB/status/725870477873401856</t>
  </si>
  <si>
    <t xml:space="preserve">725870477730676737 </t>
  </si>
  <si>
    <t>AXNTHINKTANK ECONOMY</t>
  </si>
  <si>
    <t>ECONOMAXN</t>
  </si>
  <si>
    <t>@accionempresa Marketers and business leaders are already well aware of⁰all that has been w... https://t.co/GJRKUXQa6j @gerenciatodos ®</t>
  </si>
  <si>
    <t>http://pbs.twimg.com/profile_images/1211472754/40bb28763c017aca38f1e80908c3_grande_normal.jpg</t>
  </si>
  <si>
    <t>9378</t>
  </si>
  <si>
    <t>http://www.twitter.com/ECONOMAXN/status/725870477730676737</t>
  </si>
  <si>
    <t xml:space="preserve">725870477521068032 </t>
  </si>
  <si>
    <t>Elin abbd</t>
  </si>
  <si>
    <t>ElinAbbd</t>
  </si>
  <si>
    <t>#NFLDraft2016
#Billboards2016
#Eli Apple
#Scandal
#WENEED5HINRECIFE
#Karl Joseph
#ﺍﻟﺴﻌﻮﺩﻳﻪ_ﻓﻜﻠﻤﺘﻴﻦ
please follow @mohamedabbaass</t>
  </si>
  <si>
    <t>http://pbs.twimg.com/profile_images/720285848760147969/mYtlhf7A_normal.jpg</t>
  </si>
  <si>
    <t>http://www.twitter.com/ElinAbbd/status/725870477521068032</t>
  </si>
  <si>
    <t xml:space="preserve">725870476355055617 </t>
  </si>
  <si>
    <t>ainsley</t>
  </si>
  <si>
    <t>ainsleyvw</t>
  </si>
  <si>
    <t>rip dalton. stay sneaky.</t>
  </si>
  <si>
    <t>also if you don't have Apple Music views will be streaming for free on Apple radio</t>
  </si>
  <si>
    <t>http://pbs.twimg.com/profile_images/643953946395025408/2EhC2Cvd_normal.jpg</t>
  </si>
  <si>
    <t>http://www.twitter.com/ainsleyvw/status/725870476355055617</t>
  </si>
  <si>
    <t xml:space="preserve">725870476090855424 </t>
  </si>
  <si>
    <t>Vinsmoke Sanji</t>
  </si>
  <si>
    <t>ShawnSlim7</t>
  </si>
  <si>
    <t>#Yankees | #Giants | #Knicks | #BombZquadNation | #OnePiece |#Toriko | IG: ShawnSlim7 | PSN: Prince100Bill</t>
  </si>
  <si>
    <t>http://pbs.twimg.com/profile_images/708711400642838528/XLWsyQ2Z_normal.jpg</t>
  </si>
  <si>
    <t>http://www.twitter.com/ShawnSlim7/status/725870476090855424</t>
  </si>
  <si>
    <t xml:space="preserve">725870475738537985 </t>
  </si>
  <si>
    <t>_Ayyshha</t>
  </si>
  <si>
    <t>Some nights I wish I could go back in life, not to change shit, just to feel a couple things twice ✨</t>
  </si>
  <si>
    <t>http://pbs.twimg.com/profile_images/719998924350713856/gBSc1Ykw_normal.jpg</t>
  </si>
  <si>
    <t>http://www.twitter.com/_Ayyshha/status/725870475738537985</t>
  </si>
  <si>
    <t xml:space="preserve">725870475285549056 </t>
  </si>
  <si>
    <t>Adrxsousa</t>
  </si>
  <si>
    <t>View-ninety-two</t>
  </si>
  <si>
    <t>http://pbs.twimg.com/profile_images/720038146260471809/d2bK3fN__normal.jpg</t>
  </si>
  <si>
    <t>http://www.twitter.com/Adrxsousa/status/725870475285549056</t>
  </si>
  <si>
    <t xml:space="preserve">725870474861907969 </t>
  </si>
  <si>
    <t>Joanne Nosuchinsky</t>
  </si>
  <si>
    <t>JoNosuchinsky</t>
  </si>
  <si>
    <t>Hot child in the city!-- Fox News Channel Contributor -- #RedEye -- The Greg #Gutfeld Show -- Miss New York USA 2013 -- Actress</t>
  </si>
  <si>
    <t>RT @foxnewsradio: New #podcast ep: "From Texas with Love" @tomshillue  @BenKissel  @timdimond  @JoNosuchinsky  https://t.co/hh4yDwQnIf http…</t>
  </si>
  <si>
    <t>http://pbs.twimg.com/profile_images/711750230207766528/sYXtGMi-_normal.jpg</t>
  </si>
  <si>
    <t>49890</t>
  </si>
  <si>
    <t>http://www.twitter.com/JoNosuchinsky/status/725870474861907969</t>
  </si>
  <si>
    <t xml:space="preserve">725870474438316033 </t>
  </si>
  <si>
    <t>http://www.twitter.com/YouLosinTrue/status/725870474438316033</t>
  </si>
  <si>
    <t xml:space="preserve">725870474438139904 </t>
  </si>
  <si>
    <t>AngelOfDeathShow</t>
  </si>
  <si>
    <t>Of03895121Death</t>
  </si>
  <si>
    <t>Try FamousTube for Youtube!  Get 1000+ REAL Subscribers for your YouTube channels! https://t.co/eWmciFaUfb https://t.co/4BW2b2ZJSn</t>
  </si>
  <si>
    <t>http://pbs.twimg.com/profile_images/676591443851415553/IDwApmA2_normal.jpg</t>
  </si>
  <si>
    <t>http://www.twitter.com/Of03895121Death/status/725870474438139904</t>
  </si>
  <si>
    <t xml:space="preserve">725870473893040128 </t>
  </si>
  <si>
    <t>Young AshMo</t>
  </si>
  <si>
    <t>AshMoLash5</t>
  </si>
  <si>
    <t>If Young AshMo dont trust ya, Ima...</t>
  </si>
  <si>
    <t>Oh Views comes out on Apple Music? I'll catch it when I wake up lol</t>
  </si>
  <si>
    <t>http://pbs.twimg.com/profile_images/724018507848011776/i_RaMfZy_normal.jpg</t>
  </si>
  <si>
    <t>http://www.twitter.com/AshMoLash5/status/725870473893040128</t>
  </si>
  <si>
    <t xml:space="preserve">725870473486061570 </t>
  </si>
  <si>
    <t>Eric Castillo</t>
  </si>
  <si>
    <t>ericscastillo</t>
  </si>
  <si>
    <t>Sacred Geometry, creative energy artist. futurist.. 3rd Eye. frequencies.. raising my vibrations, mass transit, RIP Capital Steez</t>
  </si>
  <si>
    <t>RT @Chuck_Strangers: Smoking weed drinking Jameson with martinellis apple juice</t>
  </si>
  <si>
    <t>Laredo, TX</t>
  </si>
  <si>
    <t>http://pbs.twimg.com/profile_images/378800000124036486/68dc857cc95959b1153ba8a8b6a5680c_normal.jpeg</t>
  </si>
  <si>
    <t>http://www.twitter.com/ericscastillo/status/725870473486061570</t>
  </si>
  <si>
    <t xml:space="preserve">725870472953368577 </t>
  </si>
  <si>
    <t>Listen to Miss Me by Drake on @AppleMusic. His worse album in my opinion but its still super FLAMMABLE. 🔥 #DrakeDay  https://t.co/atLwhUz614</t>
  </si>
  <si>
    <t>http://www.twitter.com/phreshassphil/status/725870472953368577</t>
  </si>
  <si>
    <t xml:space="preserve">725870472856899585 </t>
  </si>
  <si>
    <t>2016年4月29日
ねむりました
Time: 11:02  6時間24分38秒
#SleepMeister https://t.co/XkXuF5TLnP</t>
  </si>
  <si>
    <t>http://www.twitter.com/a3_gy/status/725870472856899585</t>
  </si>
  <si>
    <t xml:space="preserve">725870472227774465 </t>
  </si>
  <si>
    <t>LadyBiersack666</t>
  </si>
  <si>
    <t>lizbethblack666</t>
  </si>
  <si>
    <t>Black veil brides is my world
I love piercings and tattoos
|just cats|littlemonster|20|vegan|ready to set this world on fire /m\</t>
  </si>
  <si>
    <t>http://pbs.twimg.com/profile_images/711292949615611904/AJQQASd9_normal.jpg</t>
  </si>
  <si>
    <t>http://www.twitter.com/lizbethblack666/status/725870472227774465</t>
  </si>
  <si>
    <t xml:space="preserve">725870471917518848 </t>
  </si>
  <si>
    <t>http://www.twitter.com/Vado45/status/725870471917518848</t>
  </si>
  <si>
    <t xml:space="preserve">725870471829291008 </t>
  </si>
  <si>
    <t>Shady Facts 5H</t>
  </si>
  <si>
    <t>ShadyFacts5H</t>
  </si>
  <si>
    <t>Turn On Notifications! All about our Queens Fifth Harmony here! Español/English/Français #727WorldTour Vine/Instagram: Shadyfacts5H</t>
  </si>
  <si>
    <t>http://pbs.twimg.com/profile_images/725708462022225920/NpXrN4PI_normal.jpg</t>
  </si>
  <si>
    <t>20863</t>
  </si>
  <si>
    <t>http://www.twitter.com/ShadyFacts5H/status/725870471829291008</t>
  </si>
  <si>
    <t xml:space="preserve">725870471195987968 </t>
  </si>
  <si>
    <t>ACCION EMPRESARIAL</t>
  </si>
  <si>
    <t>ACCIONEMPRESA</t>
  </si>
  <si>
    <t>STRATEGY,ENTREPRENEURSHIP,BUSINESS NEWSPAPER MULTIMEDIA AND THINKTANK. INNOVATION &amp; MANAGEMENT NEWS @RAFNIEVSTRATEGY @axnthinktank</t>
  </si>
  <si>
    <t>@accionempresa Marketers and business leaders are already well aware of⁰all that has been w... https://t.co/DbLwyKDlkA @gerenciatodos ®</t>
  </si>
  <si>
    <t>http://pbs.twimg.com/profile_images/1187536957/ACCION_EMPRESARIAL_1_normal.jpg</t>
  </si>
  <si>
    <t>http://www.twitter.com/ACCIONEMPRESA/status/725870471195987968</t>
  </si>
  <si>
    <t xml:space="preserve">725870470789222400 </t>
  </si>
  <si>
    <t>http://www.twitter.com/Anthonyn91699/status/725870470789222400</t>
  </si>
  <si>
    <t xml:space="preserve">725870470051057664 </t>
  </si>
  <si>
    <t>estrabawho</t>
  </si>
  <si>
    <t>u smile i smile</t>
  </si>
  <si>
    <t>http://pbs.twimg.com/profile_images/724987237390229504/thKMzWNj_normal.jpg</t>
  </si>
  <si>
    <t>8045</t>
  </si>
  <si>
    <t>5492</t>
  </si>
  <si>
    <t>http://www.twitter.com/estrabawho/status/725870470051057664</t>
  </si>
  <si>
    <t xml:space="preserve">725870469602119680 </t>
  </si>
  <si>
    <t>JARLOX❕7/27</t>
  </si>
  <si>
    <t>JAIRFH5</t>
  </si>
  <si>
    <t>7/27 . @fifthharmony. 
#HARMONIZER BOY
I have an obsession for bananas.
Siganme  en 
Instagram:jairfh5
Periscope:JAIRFH5
Snapchat :jairestrabao
Vine:JAIRFH5</t>
  </si>
  <si>
    <t>http://pbs.twimg.com/profile_images/725816207098580992/nswi2rKs_normal.jpg</t>
  </si>
  <si>
    <t>http://www.twitter.com/JAIRFH5/status/725870469602119680</t>
  </si>
  <si>
    <t xml:space="preserve">725870468457177088 </t>
  </si>
  <si>
    <t>✝Luuz Muñiz 7/27</t>
  </si>
  <si>
    <t>LuuuzMuiz</t>
  </si>
  <si>
    <t>♥♥ Amo la musica Cantar es lo q soy♪♫♥
-Eterna Sumisa de Grey♥ 
Fifth Harmony Argentina 26/6♥</t>
  </si>
  <si>
    <t>-29.11761</t>
  </si>
  <si>
    <t>-59.65834</t>
  </si>
  <si>
    <t>Avellaneda!</t>
  </si>
  <si>
    <t>http://pbs.twimg.com/profile_images/725696488274300929/WzMg29Jl_normal.jpg</t>
  </si>
  <si>
    <t>http://www.twitter.com/LuuuzMuiz/status/725870468457177088</t>
  </si>
  <si>
    <t xml:space="preserve">725870467874193408 </t>
  </si>
  <si>
    <t>Nelly Stundell</t>
  </si>
  <si>
    <t>nell108nysports</t>
  </si>
  <si>
    <t>SPORTS GAL WRITER, swimmer, ice skater, hiker. Bleeds Yankees, Rangers hockey, Giants football, Knicks, March Madness.</t>
  </si>
  <si>
    <t>RT @bigblueview: I have an Apple every day. https://t.co/WHk3a6w5nz</t>
  </si>
  <si>
    <t>http://pbs.twimg.com/profile_images/518838969279053824/8jkOyBol_normal.jpeg</t>
  </si>
  <si>
    <t>http://www.twitter.com/nell108nysports/status/725870467874193408</t>
  </si>
  <si>
    <t xml:space="preserve">725870467270217729 </t>
  </si>
  <si>
    <t>Amino Baby</t>
  </si>
  <si>
    <t>PalisGoldenBoy</t>
  </si>
  <si>
    <t>I won't rest till I have a villa on the coast of Italy a Ferrari in the garage and a boat on the ocean. Modeling Inquries Email: ali539@live.com</t>
  </si>
  <si>
    <t>RT @NoahRay_: APPLE MUSIC IS RUINING LIFE</t>
  </si>
  <si>
    <t>http://pbs.twimg.com/profile_images/715687846087106561/Jc37BJik_normal.jpg</t>
  </si>
  <si>
    <t>http://www.twitter.com/PalisGoldenBoy/status/725870467270217729</t>
  </si>
  <si>
    <t xml:space="preserve">725870466372657153 </t>
  </si>
  <si>
    <t>02:12</t>
  </si>
  <si>
    <t>Bob Lonsberry</t>
  </si>
  <si>
    <t>BobLonsberry</t>
  </si>
  <si>
    <t>Father of 9, Army veteran, marathon runner, Mormon, NRA. Talk-show host at WHAM radio and WSYR radio.</t>
  </si>
  <si>
    <t>RT @WHAM1180: CB Eli Apple goes to the NY Giants at 10. CB Vernon Hargreaves to Bucs at 11. Live #NFLDraft coverage on https://t.co/NHzf0IH…</t>
  </si>
  <si>
    <t>http://pbs.twimg.com/profile_images/685197716410900486/cKpb6wk4_normal.jpg</t>
  </si>
  <si>
    <t>http://www.twitter.com/BobLonsberry/status/725870466372657153</t>
  </si>
  <si>
    <t xml:space="preserve">725870465907068929 </t>
  </si>
  <si>
    <t>UntilTheEnd5H</t>
  </si>
  <si>
    <t>Essa dai é tão trouxa que parece harmonizer
1/6</t>
  </si>
  <si>
    <t>http://pbs.twimg.com/profile_images/705798532532408320/t028NIQm_normal.jpg</t>
  </si>
  <si>
    <t>http://www.twitter.com/UntilTheEnd5H/status/725870465907068929</t>
  </si>
  <si>
    <t xml:space="preserve">725870465793843200 </t>
  </si>
  <si>
    <t>Darla Erickson</t>
  </si>
  <si>
    <t>darlaerickson8</t>
  </si>
  <si>
    <t>Wife, dog lover, Christian, common sense conservative, non- PC, patriotic American, anti- politicians, Proud Trump Supporter</t>
  </si>
  <si>
    <t>http://pbs.twimg.com/profile_images/711050807479832576/s0cZKPe5_normal.jpg</t>
  </si>
  <si>
    <t>http://www.twitter.com/darlaerickson8/status/725870465793843200</t>
  </si>
  <si>
    <t xml:space="preserve">725870465688948741 </t>
  </si>
  <si>
    <t>Ashton Kutcher</t>
  </si>
  <si>
    <t>Marcus_Allen879</t>
  </si>
  <si>
    <t>Eat a dick boul #Fuck12 #Philly</t>
  </si>
  <si>
    <t>Sick as shit I don't have apple music because I need to listen to Views ASAP</t>
  </si>
  <si>
    <t>http://pbs.twimg.com/profile_images/722655589264920576/IpCP4ZDC_normal.jpg</t>
  </si>
  <si>
    <t>http://www.twitter.com/Marcus_Allen879/status/725870465688948741</t>
  </si>
  <si>
    <t xml:space="preserve">725870465361784832 </t>
  </si>
  <si>
    <t>bskolo</t>
  </si>
  <si>
    <t>Nobody wants to hear you sing about tragedy</t>
  </si>
  <si>
    <t>http://pbs.twimg.com/profile_images/650482489455169536/ud7-IHx3_normal.jpg</t>
  </si>
  <si>
    <t>http://www.twitter.com/bskolo/status/725870465361784832</t>
  </si>
  <si>
    <t xml:space="preserve">725870465105858560 </t>
  </si>
  <si>
    <t>デビルラッシュ
A募集
#パズドラ 
#パズドラマルチ
#デビラ</t>
  </si>
  <si>
    <t>http://www.twitter.com/pad_Apple_/status/725870465105858560</t>
  </si>
  <si>
    <t xml:space="preserve">725870465034543104 </t>
  </si>
  <si>
    <t>#超脫力病院 一款奇葩的遊戲! iOS下載: https://t.co/Ldouu6CBvN https://t.co/vxxxbETCNJ</t>
  </si>
  <si>
    <t>http://www.twitter.com/JHIHLi/status/725870465034543104</t>
  </si>
  <si>
    <t xml:space="preserve">725870464426463233 </t>
  </si>
  <si>
    <t>beth Pollastro</t>
  </si>
  <si>
    <t>BPollastro</t>
  </si>
  <si>
    <t>http://pbs.twimg.com/profile_images/475014686111698944/aovt6eDr_normal.jpeg</t>
  </si>
  <si>
    <t>http://www.twitter.com/BPollastro/status/725870464426463233</t>
  </si>
  <si>
    <t xml:space="preserve">725870463906406400 </t>
  </si>
  <si>
    <t>Gary</t>
  </si>
  <si>
    <t>STLRFN_</t>
  </si>
  <si>
    <t>Staffing Industry Professional | Steelers/Pens Fan | One of THE REDS l Clarion Univ. Swimming Alum | *opinions my own*</t>
  </si>
  <si>
    <t>http://pbs.twimg.com/profile_images/721479800213413888/xztzxXGT_normal.jpg</t>
  </si>
  <si>
    <t>http://www.twitter.com/STLRFN_/status/725870463906406400</t>
  </si>
  <si>
    <t xml:space="preserve">725870461649735680 </t>
  </si>
  <si>
    <t>図書館戦争 Fizzy FRANCISCO CAGON #MasterChefMX 아육대 Scioli #Ferguson download #bokep ngentot gaya baru https://t.co/7useETd49H</t>
  </si>
  <si>
    <t>7694</t>
  </si>
  <si>
    <t>http://www.twitter.com/NindiToge/status/725870461649735680</t>
  </si>
  <si>
    <t xml:space="preserve">725870460869603328 </t>
  </si>
  <si>
    <t>Michael Wisth</t>
  </si>
  <si>
    <t>michaelwisth</t>
  </si>
  <si>
    <t>songwriter. commercial composer. music maker. overexcited.</t>
  </si>
  <si>
    <t>New #apple ads are pretty bad.</t>
  </si>
  <si>
    <t>http://pbs.twimg.com/profile_images/694022909824778240/hzwf-Ggf_normal.jpg</t>
  </si>
  <si>
    <t>http://www.twitter.com/michaelwisth/status/725870460869603328</t>
  </si>
  <si>
    <t xml:space="preserve">725870459468685313 </t>
  </si>
  <si>
    <t>MANAGEMENT4ALL ®</t>
  </si>
  <si>
    <t>management4all</t>
  </si>
  <si>
    <t>http://t.co/aWCSmj4oDv ®  CIRCUITOS RADIALES, TV, TV ONLINE, PRENSA Y WEB. EDITOR @_RAFAELNIEVES</t>
  </si>
  <si>
    <t>@accionempresa Marketers and business leaders are already well aware of⁰all that has been w... https://t.co/ZysUkq5sAL @gerenciatodos ®</t>
  </si>
  <si>
    <t>http://pbs.twimg.com/profile_images/2789521614/cab4f5354b6d8bbd409f5fb7e9beefb6_normal.png</t>
  </si>
  <si>
    <t>http://www.twitter.com/management4all/status/725870459468685313</t>
  </si>
  <si>
    <t xml:space="preserve">725870458890010625 </t>
  </si>
  <si>
    <t>Pri$m</t>
  </si>
  <si>
    <t>313Prism</t>
  </si>
  <si>
    <t>The greatness of a man is not in how much wealth he acquires, but in his integrity and his ability to affect those around him positively - Bob Marley</t>
  </si>
  <si>
    <t>Demon To Lean On by Wavves on @AppleMusic. https://t.co/7FvIcodV96</t>
  </si>
  <si>
    <t>http://pbs.twimg.com/profile_images/716358060629950465/JJS244BP_normal.jpg</t>
  </si>
  <si>
    <t>http://www.twitter.com/313Prism/status/725870458890010625</t>
  </si>
  <si>
    <t xml:space="preserve">725870458655100933 </t>
  </si>
  <si>
    <t>Jarrett Winders</t>
  </si>
  <si>
    <t>jwinders15</t>
  </si>
  <si>
    <t>http://pbs.twimg.com/profile_images/676241433993592832/VPT_umZb_normal.jpg</t>
  </si>
  <si>
    <t>http://www.twitter.com/jwinders15/status/725870458655100933</t>
  </si>
  <si>
    <t xml:space="preserve">725870458319433728 </t>
  </si>
  <si>
    <t>Davio615</t>
  </si>
  <si>
    <t>codydavio</t>
  </si>
  <si>
    <t>#GatorNation All Day Every Day !!! #Gator4Life #TitanUp</t>
  </si>
  <si>
    <t>http://pbs.twimg.com/profile_images/645576169937629184/n1j7FecM_normal.jpg</t>
  </si>
  <si>
    <t>http://www.twitter.com/codydavio/status/725870458319433728</t>
  </si>
  <si>
    <t xml:space="preserve">725870457631682561 </t>
  </si>
  <si>
    <t>http://www.twitter.com/aallisonvc/status/725870457631682561</t>
  </si>
  <si>
    <t xml:space="preserve">725870457186979840 </t>
  </si>
  <si>
    <t>RT @BrennenTaylor: lady: have you been sleeping enough?
me: yeah why?
lady: you have bags under your eyes
me: bitch my bags Gucci fym</t>
  </si>
  <si>
    <t>http://www.twitter.com/apple_jacques/status/725870457186979840</t>
  </si>
  <si>
    <t xml:space="preserve">725870456838967296 </t>
  </si>
  <si>
    <t>DizzyMontana</t>
  </si>
  <si>
    <t>Light_W8</t>
  </si>
  <si>
    <t>Instagram: still_lightw8 . #Arsenal. I ain't shit.</t>
  </si>
  <si>
    <t>http://pbs.twimg.com/profile_images/713919058094268416/Iw8nwzYA_normal.jpg</t>
  </si>
  <si>
    <t>http://www.twitter.com/Light_W8/status/725870456838967296</t>
  </si>
  <si>
    <t xml:space="preserve">725870456830496769 </t>
  </si>
  <si>
    <t>@hb_apple ご飯がねぇ。、</t>
  </si>
  <si>
    <t>http://www.twitter.com/4iMD/status/725870456830496769</t>
  </si>
  <si>
    <t xml:space="preserve">725870456734142464 </t>
  </si>
  <si>
    <t>Divulgación DM News</t>
  </si>
  <si>
    <t>DivulgaDMNews</t>
  </si>
  <si>
    <t>@DulceMaria Es Una Cantante, Autora, Actriz y Guerrera! | Siguenos y enterate de todo lo nuevo de @DulceMaria.</t>
  </si>
  <si>
    <t>#CarinhoNoT3ddy
Já esta disponível a nova música de Dulce Maria no iTunes
https://t.co/DSvuo6OE9O</t>
  </si>
  <si>
    <t>http://pbs.twimg.com/profile_images/725663745276559361/iJUXvXzD_normal.jpg</t>
  </si>
  <si>
    <t>http://www.twitter.com/DivulgaDMNews/status/725870456734142464</t>
  </si>
  <si>
    <t xml:space="preserve">725870456431996929 </t>
  </si>
  <si>
    <t>こんにちは〜</t>
  </si>
  <si>
    <t>http://www.twitter.com/apple_sousaku3/status/725870456431996929</t>
  </si>
  <si>
    <t xml:space="preserve">725870455769452545 </t>
  </si>
  <si>
    <t>The Hot Box™</t>
  </si>
  <si>
    <t>TheHotBox_Tv</t>
  </si>
  <si>
    <t>For the culture, by the culture! https://t.co/B2qnzlR6lV | submit.thehotbox@gmail.com #TheHotBox</t>
  </si>
  <si>
    <t>@TheRealLij_ its on Apple Music if you looked you would see it</t>
  </si>
  <si>
    <t>http://pbs.twimg.com/profile_images/723870782133309440/-NbsGzDJ_normal.jpg</t>
  </si>
  <si>
    <t>http://www.twitter.com/TheHotBox_Tv/status/725870455769452545</t>
  </si>
  <si>
    <t xml:space="preserve">725870455656210432 </t>
  </si>
  <si>
    <t>RT @TodosEsDM: El Vídeo de @DulceMaria #NoSéLlorar es  #1 en iTunes Brasil  https://t.co/hxzwOOmgRR https://t.co/qpXJmSKH8H</t>
  </si>
  <si>
    <t>http://www.twitter.com/DulcetesFandom/status/725870455656210432</t>
  </si>
  <si>
    <t xml:space="preserve">725870455354101760 </t>
  </si>
  <si>
    <t>@kamiyan_win 
かえってきたお！やすみーʅ(´⊙౪⊙`)ʃ</t>
  </si>
  <si>
    <t>5776</t>
  </si>
  <si>
    <t>http://www.twitter.com/hb_apple/status/725870455354101760</t>
  </si>
  <si>
    <t xml:space="preserve">725870455215804421 </t>
  </si>
  <si>
    <t>MichaelSRyanRI</t>
  </si>
  <si>
    <t>Big sports fan, gamer and avid golfer.</t>
  </si>
  <si>
    <t>http://pbs.twimg.com/profile_images/378800000262420827/14dba534f0395514f53cf0db7a31508d_normal.jpeg</t>
  </si>
  <si>
    <t>http://www.twitter.com/MichaelSRyanRI/status/725870455215804421</t>
  </si>
  <si>
    <t xml:space="preserve">725870454179655682 </t>
  </si>
  <si>
    <t>jb af</t>
  </si>
  <si>
    <t>radiativejustin</t>
  </si>
  <si>
    <t>I'm still pressed there was no Drake feat. on Purpose.</t>
  </si>
  <si>
    <t>@rauhl6OVO smh and it turns out my macbook is too old for apple radio I don't know what the hell I'm gonna do</t>
  </si>
  <si>
    <t>http://pbs.twimg.com/profile_images/724132887503626240/CWmBEOlW_normal.jpg</t>
  </si>
  <si>
    <t>5335</t>
  </si>
  <si>
    <t>http://www.twitter.com/radiativejustin/status/725870454179655682</t>
  </si>
  <si>
    <t xml:space="preserve">725870453714210817 </t>
  </si>
  <si>
    <t>Asta Renata</t>
  </si>
  <si>
    <t>astarenata</t>
  </si>
  <si>
    <t>There are two types of people who will tell you that you cannot make a difference in this world..  @astarenata</t>
  </si>
  <si>
    <t>#ootd #pakaiapahariini #inspirasi ootd *deals_for_apple https://t.co/yzRxu8vaEJ</t>
  </si>
  <si>
    <t>http://pbs.twimg.com/profile_images/645442994699571200/vTKXJvK3_normal.jpg</t>
  </si>
  <si>
    <t>http://www.twitter.com/astarenata/status/725870453714210817</t>
  </si>
  <si>
    <t xml:space="preserve">725870453684899844 </t>
  </si>
  <si>
    <t>essence.</t>
  </si>
  <si>
    <t>whoisessence</t>
  </si>
  <si>
    <t>im an artist ! &amp; im sensitive about my SHIT ! MUA | JUSTICE | KJ</t>
  </si>
  <si>
    <t>Good thing i have apple music 🙏🏾</t>
  </si>
  <si>
    <t>http://pbs.twimg.com/profile_images/723519382442381312/xfFZlp9s_normal.jpg</t>
  </si>
  <si>
    <t>http://www.twitter.com/whoisessence/status/725870453684899844</t>
  </si>
  <si>
    <t xml:space="preserve">725870453269495808 </t>
  </si>
  <si>
    <t>JH_3034</t>
  </si>
  <si>
    <t>@HomoHulk it drops on Apple at midnight</t>
  </si>
  <si>
    <t>http://pbs.twimg.com/profile_images/539634538683826176/Edc46KFC_normal.jpeg</t>
  </si>
  <si>
    <t>http://www.twitter.com/JH_3034/status/725870453269495808</t>
  </si>
  <si>
    <t xml:space="preserve">725870452183326720 </t>
  </si>
  <si>
    <t>monday</t>
  </si>
  <si>
    <t>yungsalwa</t>
  </si>
  <si>
    <t>Al Hamdulilah  
//
IrisLayana❤</t>
  </si>
  <si>
    <t>RT @_Tristaan: RIP à tous les fans de Drake qui n'ont pas Apple Music</t>
  </si>
  <si>
    <t>http://pbs.twimg.com/profile_images/716979844282712064/Ca2bdZPH_normal.jpg</t>
  </si>
  <si>
    <t>http://www.twitter.com/yungsalwa/status/725870452183326720</t>
  </si>
  <si>
    <t xml:space="preserve">725870452078419968 </t>
  </si>
  <si>
    <t>nyda.</t>
  </si>
  <si>
    <t>nvy4o1</t>
  </si>
  <si>
    <t>there's really no real. there's really no pretending. don't follow if you dislike fifth harmony :)</t>
  </si>
  <si>
    <t>http://pbs.twimg.com/profile_images/722214708187631616/SpZhi-DJ_normal.jpg</t>
  </si>
  <si>
    <t>http://www.twitter.com/nvy4o1/status/725870452078419968</t>
  </si>
  <si>
    <t xml:space="preserve">725870451935735808 </t>
  </si>
  <si>
    <t>Philip Shook</t>
  </si>
  <si>
    <t>macbeestje</t>
  </si>
  <si>
    <t>I'm a Mac techie who is socially, environmentally and technically aware of issues.  I'm an avid bicycler as well as a firm believer in public &amp; mass transit.</t>
  </si>
  <si>
    <t>Feature Request: How Apple's Siri-controlled HomeKit could improve in the future https://t.co/Em5pAiDO4W via @apollozac</t>
  </si>
  <si>
    <t>http://pbs.twimg.com/profile_images/725756442527956992/QyYyIz7G_normal.jpg</t>
  </si>
  <si>
    <t>http://www.twitter.com/macbeestje/status/725870451935735808</t>
  </si>
  <si>
    <t xml:space="preserve">725870451906478081 </t>
  </si>
  <si>
    <t>Eric Dums</t>
  </si>
  <si>
    <t>EricDums</t>
  </si>
  <si>
    <t>Back to the old grind</t>
  </si>
  <si>
    <t>@t_s_i_m_m1 
"I can make waffles"
"Hash browns. I do it all"
   - Eli Apple</t>
  </si>
  <si>
    <t>http://pbs.twimg.com/profile_images/723668589325242368/_6G9B-L1_normal.jpg</t>
  </si>
  <si>
    <t>http://www.twitter.com/EricDums/status/725870451906478081</t>
  </si>
  <si>
    <t xml:space="preserve">725870451654840320 </t>
  </si>
  <si>
    <t>Thalita Miranda</t>
  </si>
  <si>
    <t>thalitamrd</t>
  </si>
  <si>
    <t>Fitness - Beauty - Lifestyle Blogger Vida em Equilibrio</t>
  </si>
  <si>
    <t>Fazendo promessas e juras para o meu MacBook voltar a funcionar 😢 #Apple #Help</t>
  </si>
  <si>
    <t>http://pbs.twimg.com/profile_images/668130180850954240/O_4tC23E_normal.jpg</t>
  </si>
  <si>
    <t>http://www.twitter.com/thalitamrd/status/725870451654840320</t>
  </si>
  <si>
    <t xml:space="preserve">725870450845343745 </t>
  </si>
  <si>
    <t>josii #5H 7/27</t>
  </si>
  <si>
    <t>gleefifth</t>
  </si>
  <si>
    <t>For you I'd do anything for you</t>
  </si>
  <si>
    <t>http://pbs.twimg.com/profile_images/719974605545467904/9gMIqS-X_normal.jpg</t>
  </si>
  <si>
    <t>http://www.twitter.com/gleefifth/status/725870450845343745</t>
  </si>
  <si>
    <t xml:space="preserve">725870450241200128 </t>
  </si>
  <si>
    <t>Chuck McKeever</t>
  </si>
  <si>
    <t>McKChuck</t>
  </si>
  <si>
    <t>thorough handwasher, honeycomb enthusiast, em-dash abuser. takes at https://t.co/hkOCJhVUIM and @Landgrant33</t>
  </si>
  <si>
    <t>http://pbs.twimg.com/profile_images/716463710299140096/CCUHL9pa_normal.jpg</t>
  </si>
  <si>
    <t>http://www.twitter.com/McKChuck/status/725870450241200128</t>
  </si>
  <si>
    <t xml:space="preserve">725870450232926209 </t>
  </si>
  <si>
    <t>RuNews24.ru Новости</t>
  </si>
  <si>
    <t>runews24ru</t>
  </si>
  <si>
    <t>Круглосуточная служба новостей</t>
  </si>
  <si>
    <t>В штаб-квартире корпорации Apple в Калифорнии обнаружили тело мужчины
#штабквартира
https://t.co/1hgz4no54b https://t.co/akSSNm0Oj5</t>
  </si>
  <si>
    <t>Россия, Москва</t>
  </si>
  <si>
    <t>http://pbs.twimg.com/profile_images/3527442706/c93fa53f54e6524fd5a976fbb37700ab_normal.png</t>
  </si>
  <si>
    <t>http://www.twitter.com/runews24ru/status/725870450232926209</t>
  </si>
  <si>
    <t xml:space="preserve">725870449469579264 </t>
  </si>
  <si>
    <t>RT @foxnewstalk: New #podcast ep: "From Texas with Love" @tomshillue  @BenKissel  @timdimond  @JoNosuchinsky  https://t.co/f8NNt298lI https…</t>
  </si>
  <si>
    <t>http://www.twitter.com/JoNosuchinsky/status/725870449469579264</t>
  </si>
  <si>
    <t xml:space="preserve">725870449314258944 </t>
  </si>
  <si>
    <t>balil ...</t>
  </si>
  <si>
    <t>kalilfreeman_</t>
  </si>
  <si>
    <t>#PLAY4ENVELOPES #LACKOFWORRIES</t>
  </si>
  <si>
    <t>I wish i had Apple Music lol</t>
  </si>
  <si>
    <t>http://pbs.twimg.com/profile_images/719753160999342080/SL9SLHRZ_normal.jpg</t>
  </si>
  <si>
    <t>http://www.twitter.com/kalilfreeman_/status/725870449314258944</t>
  </si>
  <si>
    <t xml:space="preserve">725870449289224196 </t>
  </si>
  <si>
    <t>RJB. ⚡️</t>
  </si>
  <si>
    <t>RayshawnButler</t>
  </si>
  <si>
    <t>Drake. VIEWS. 04/29/16.</t>
  </si>
  <si>
    <t>http://pbs.twimg.com/profile_images/725457473340055555/dmAb7jka_normal.jpg</t>
  </si>
  <si>
    <t>http://www.twitter.com/RayshawnButler/status/725870449289224196</t>
  </si>
  <si>
    <t xml:space="preserve">725870448886571008 </t>
  </si>
  <si>
    <t>Fat Iverson</t>
  </si>
  <si>
    <t>KingElJay</t>
  </si>
  <si>
    <t>I'm wholesome but I'll still smack you #LakerGang</t>
  </si>
  <si>
    <t>http://pbs.twimg.com/profile_images/725870148238884864/4GCQ79Ja_normal.jpg</t>
  </si>
  <si>
    <t>http://www.twitter.com/KingElJay/status/725870448886571008</t>
  </si>
  <si>
    <t xml:space="preserve">725870448886468609 </t>
  </si>
  <si>
    <t>Kymani Lewis</t>
  </si>
  <si>
    <t>Kymani_561</t>
  </si>
  <si>
    <t>K-Money || Music Producer || Sound Engineer ||  Contact: Prodbykmoney@gmail.com</t>
  </si>
  <si>
    <t>http://pbs.twimg.com/profile_images/712490246110203906/W8oxqisu_normal.jpg</t>
  </si>
  <si>
    <t>http://www.twitter.com/Kymani_561/status/725870448886468609</t>
  </si>
  <si>
    <t xml:space="preserve">725870448873902081 </t>
  </si>
  <si>
    <t>Alex Whitmore</t>
  </si>
  <si>
    <t>AlexFromBigY</t>
  </si>
  <si>
    <t>19yo | Snapchat: helloimalex</t>
  </si>
  <si>
    <t>I hate how Apple Music is playing the clean version of every song</t>
  </si>
  <si>
    <t>Norwich, CT</t>
  </si>
  <si>
    <t>http://pbs.twimg.com/profile_images/722915732892356608/WnAA-eJz_normal.jpg</t>
  </si>
  <si>
    <t>http://www.twitter.com/AlexFromBigY/status/725870448873902081</t>
  </si>
  <si>
    <t xml:space="preserve">725870448819486720 </t>
  </si>
  <si>
    <t>You can download the first apps using Apple's CareKit now - Digital Trends https://t.co/0LwpKaipa1</t>
  </si>
  <si>
    <t>http://www.twitter.com/sarahenagy/status/725870448819486720</t>
  </si>
  <si>
    <t xml:space="preserve">725870448219561984 </t>
  </si>
  <si>
    <t>@suzuwaaaaaa 
すぐ買えるようでよかったです♡
いえいえありがとうございました…
私もカラ松girlなので仲良くさせていただきたいです♡
あ、タメ大歓迎なのでぜひ仲良くしてください*´ㅅ`)"</t>
  </si>
  <si>
    <t>http://www.twitter.com/poppop_apple/status/725870448219561984</t>
  </si>
  <si>
    <t xml:space="preserve">725870448173416449 </t>
  </si>
  <si>
    <t>Kengo@EVOⅷ</t>
  </si>
  <si>
    <t>Vivienne1317</t>
  </si>
  <si>
    <t>相互フォローしていきますよー！ガンガンフォロー下さいねー！</t>
  </si>
  <si>
    <t>近場で会うなら...  トークアプリ「ご近所チャット」オススメです！ https://t.co/ekjQU4t4J3</t>
  </si>
  <si>
    <t>http://pbs.twimg.com/profile_images/719433851341115392/rUDuk3e-_normal.jpg</t>
  </si>
  <si>
    <t>http://www.twitter.com/Vivienne1317/status/725870448173416449</t>
  </si>
  <si>
    <t xml:space="preserve">725870448160862208 </t>
  </si>
  <si>
    <t>Ameni Serrano</t>
  </si>
  <si>
    <t>amenis14</t>
  </si>
  <si>
    <t>Oh, wow! It seems I’m the best dressed at the party! #SUPERSTARLIFE https://t.co/QwaCmNVomH https://t.co/HkkeeaHry5</t>
  </si>
  <si>
    <t>http://pbs.twimg.com/profile_images/649082589987258368/z-9N4ySG_normal.jpg</t>
  </si>
  <si>
    <t>http://www.twitter.com/amenis14/status/725870448160862208</t>
  </si>
  <si>
    <t xml:space="preserve">725870448135835650 </t>
  </si>
  <si>
    <t>Rashidah</t>
  </si>
  <si>
    <t>Killa__Shi</t>
  </si>
  <si>
    <t>WHEN YOU PAY FOR APPLE MUSIC JUST TO HEAR THE VIEWS LISTENING PARTY ON OVOSOUNDRADIO AND HE DOESNT EVEN PLAY IT OK THANKS DRAKE</t>
  </si>
  <si>
    <t>http://pbs.twimg.com/profile_images/725518791711531008/6D9ZedQN_normal.jpg</t>
  </si>
  <si>
    <t>http://www.twitter.com/Killa__Shi/status/725870448135835650</t>
  </si>
  <si>
    <t xml:space="preserve">725870446374170624 </t>
  </si>
  <si>
    <t>Cole Tower</t>
  </si>
  <si>
    <t>coletower97</t>
  </si>
  <si>
    <t>Thanks apple music for delaying my night</t>
  </si>
  <si>
    <t>43.28812</t>
  </si>
  <si>
    <t>-77.79334</t>
  </si>
  <si>
    <t>Hilton, NY</t>
  </si>
  <si>
    <t>http://pbs.twimg.com/profile_images/705152900192989184/tnjTZ7_h_normal.jpg</t>
  </si>
  <si>
    <t>http://www.twitter.com/coletower97/status/725870446374170624</t>
  </si>
  <si>
    <t xml:space="preserve">725870446361473024 </t>
  </si>
  <si>
    <t>Rick The Avatar.</t>
  </si>
  <si>
    <t>liamalexisdm</t>
  </si>
  <si>
    <t>The Avatar.</t>
  </si>
  <si>
    <t>Listen to Beats 1 on @AppleMusic.
@Alek_sandrr  https://t.co/9sp4ylfsr6</t>
  </si>
  <si>
    <t>http://pbs.twimg.com/profile_images/724799187724857344/DpQ7o6wv_normal.jpg</t>
  </si>
  <si>
    <t>http://www.twitter.com/liamalexisdm/status/725870446361473024</t>
  </si>
  <si>
    <t xml:space="preserve">725870445921210368 </t>
  </si>
  <si>
    <t>Bia 7/27</t>
  </si>
  <si>
    <t>opsjaureguii</t>
  </si>
  <si>
    <t>http://pbs.twimg.com/profile_images/703049024623005696/g6f8pQ2J_normal.jpg</t>
  </si>
  <si>
    <t>http://www.twitter.com/opsjaureguii/status/725870445921210368</t>
  </si>
  <si>
    <t xml:space="preserve">725870445900234752 </t>
  </si>
  <si>
    <t>Rhal Prior</t>
  </si>
  <si>
    <t>RhalPrior</t>
  </si>
  <si>
    <t>http://pbs.twimg.com/profile_images/688578206190927874/lDbxN_jj_normal.jpg</t>
  </si>
  <si>
    <t>http://www.twitter.com/RhalPrior/status/725870445900234752</t>
  </si>
  <si>
    <t xml:space="preserve">725870445082320896 </t>
  </si>
  <si>
    <t>Kenan</t>
  </si>
  <si>
    <t>KenanSeeu</t>
  </si>
  <si>
    <t>http://t.co/038cjeJYYj</t>
  </si>
  <si>
    <t>http://pbs.twimg.com/profile_images/635093386643554304/ZMFTIca-_normal.jpg</t>
  </si>
  <si>
    <t>http://www.twitter.com/KenanSeeu/status/725870445082320896</t>
  </si>
  <si>
    <t xml:space="preserve">725870445011034112 </t>
  </si>
  <si>
    <t>RT @Patricia_Traina: Apple said his dad is an Eagles fan. "But not for long," he said.</t>
  </si>
  <si>
    <t>http://www.twitter.com/wtrilone/status/725870445011034112</t>
  </si>
  <si>
    <t xml:space="preserve">725870443895234560 </t>
  </si>
  <si>
    <t>GerenciaParaTodos ®</t>
  </si>
  <si>
    <t>gerenciatodos</t>
  </si>
  <si>
    <t>http://t.co/aWCSmiMNvr  MULTIMEDIA MULTILINGÜE  GERENCIA MUNDIAL RADIO TV PRENSA WEB. ENTREPRENEURSHIP MANAGEMENT NEWS @_RAFAELNIEVES  TV Host, EDITOR</t>
  </si>
  <si>
    <t>@accionempresa Marketers and business leaders are already well aware of⁰all that has been w... https://t.co/0d60VoDAwG @gerenciatodos ®</t>
  </si>
  <si>
    <t>http://pbs.twimg.com/profile_images/619993388230643712/C9SXpcPX_normal.jpg</t>
  </si>
  <si>
    <t>37575</t>
  </si>
  <si>
    <t>37149</t>
  </si>
  <si>
    <t>http://www.twitter.com/gerenciatodos/status/725870443895234560</t>
  </si>
  <si>
    <t xml:space="preserve">725870443471769600 </t>
  </si>
  <si>
    <t>#TIGERUP</t>
  </si>
  <si>
    <t>PrimetimeJp52</t>
  </si>
  <si>
    <t>Former Coral Springs Charter Student Athlete|St Thomas Aquinas Student Athlete|Class 7A State Champ| Wittenberg Singee Class of 2020|#OHIOBOYZ|John 13:7</t>
  </si>
  <si>
    <t>http://pbs.twimg.com/profile_images/725643171980435456/8ut7E53B_normal.jpg</t>
  </si>
  <si>
    <t>http://www.twitter.com/PrimetimeJp52/status/725870443471769600</t>
  </si>
  <si>
    <t xml:space="preserve">725870442465075200 </t>
  </si>
  <si>
    <t>Ella Matthes</t>
  </si>
  <si>
    <t>ella_matthes</t>
  </si>
  <si>
    <t>http://pbs.twimg.com/profile_images/725435610245292032/Xu3D5uJ-_normal.jpg</t>
  </si>
  <si>
    <t>http://www.twitter.com/ella_matthes/status/725870442465075200</t>
  </si>
  <si>
    <t xml:space="preserve">725870442360246272 </t>
  </si>
  <si>
    <t>Beautiful Nightmare</t>
  </si>
  <si>
    <t>creampuffclone</t>
  </si>
  <si>
    <t>Lexa deserved better</t>
  </si>
  <si>
    <t>http://pbs.twimg.com/profile_images/686412766912081920/Pyf__Neh_normal.jpg</t>
  </si>
  <si>
    <t>http://www.twitter.com/creampuffclone/status/725870442360246272</t>
  </si>
  <si>
    <t xml:space="preserve">725870442263666688 </t>
  </si>
  <si>
    <t>Caramel apple crunch JAYA #MostBeautifulKapusoStar2016</t>
  </si>
  <si>
    <t>http://www.twitter.com/carmeliearnaldo/status/725870442263666688</t>
  </si>
  <si>
    <t xml:space="preserve">725870442234290176 </t>
  </si>
  <si>
    <t>lori loder</t>
  </si>
  <si>
    <t>loriloder1</t>
  </si>
  <si>
    <t>http://pbs.twimg.com/profile_images/688869434966970370/Fde87EEX_normal.jpg</t>
  </si>
  <si>
    <t>http://www.twitter.com/loriloder1/status/725870442234290176</t>
  </si>
  <si>
    <t xml:space="preserve">725870442163097600 </t>
  </si>
  <si>
    <t>@MicaelaCabrera_ Este sábado entrega de ViPCard  en APPLE. Te lo vas a perder?pasame tus datos 👉🏻1151779046
Lista Chiara Pascualini</t>
  </si>
  <si>
    <t>http://www.twitter.com/chiarapps/status/725870442163097600</t>
  </si>
  <si>
    <t xml:space="preserve">725870441244422145 </t>
  </si>
  <si>
    <t>Branwen Jones</t>
  </si>
  <si>
    <t>reidemosthenes</t>
  </si>
  <si>
    <t>Trans robots are the best robots.</t>
  </si>
  <si>
    <t>RT @mountain_goats: "Sir, Apple Care does not cover us cleaning bits of pumpkin seeds out of your keyboard every 6 weeks" "I'll see you fas…</t>
  </si>
  <si>
    <t>http://pbs.twimg.com/profile_images/715386246810443776/p_p-L4l5_normal.jpg</t>
  </si>
  <si>
    <t>http://www.twitter.com/reidemosthenes/status/725870441244422145</t>
  </si>
  <si>
    <t xml:space="preserve">725870440854503424 </t>
  </si>
  <si>
    <t>¡@LuceroMexico se lució! ¡Qué voz! #Billboards2016 Escucha su más reciente álbum aquí https://t.co/9xWf9sH1oH https://t.co/mxABclWolR</t>
  </si>
  <si>
    <t>http://www.twitter.com/UniversalMusica/status/725870440854503424</t>
  </si>
  <si>
    <t xml:space="preserve">725870440707702784 </t>
  </si>
  <si>
    <t>when life gives you lemons, make #lemonade</t>
  </si>
  <si>
    <t>@Tee_Suave @champagnemamii_ Listen to Beats 1 on @AppleMusic.
https://t.co/lpu89E5Gwc</t>
  </si>
  <si>
    <t>http://www.twitter.com/KisforKIARA/status/725870440707702784</t>
  </si>
  <si>
    <t xml:space="preserve">725870440267288578 </t>
  </si>
  <si>
    <t>Jim Parker</t>
  </si>
  <si>
    <t>jimparker5</t>
  </si>
  <si>
    <t>RT @josephcoughlin: Apple dives straight into health care with release of first CareKit apps https://t.co/EVKM1d9sGF via @verge</t>
  </si>
  <si>
    <t>http://pbs.twimg.com/profile_images/267334727/Parker_Jim_photo_March_2007_normal.jpg</t>
  </si>
  <si>
    <t>http://www.twitter.com/jimparker5/status/725870440267288578</t>
  </si>
  <si>
    <t xml:space="preserve">725870439524753410 </t>
  </si>
  <si>
    <t>べーちゃんのスチール綺麗💕
りりかちゃんも可愛いなぁ</t>
  </si>
  <si>
    <t>http://www.twitter.com/s_apple_miri/status/725870439524753410</t>
  </si>
  <si>
    <t xml:space="preserve">725870438660870150 </t>
  </si>
  <si>
    <t>@Giants Coach, in all honesty are you saying Apple had a higher grade than Tunsil on your draft board?</t>
  </si>
  <si>
    <t>http://www.twitter.com/Capicu766/status/725870438660870150</t>
  </si>
  <si>
    <t xml:space="preserve">725870438446931969 </t>
  </si>
  <si>
    <t>yEN♡</t>
  </si>
  <si>
    <t>cabreraftcruz</t>
  </si>
  <si>
    <t>you're looking in the wrong place for my love.</t>
  </si>
  <si>
    <t>http://pbs.twimg.com/profile_images/721705877380722688/i4QINMZc_normal.jpg</t>
  </si>
  <si>
    <t>http://www.twitter.com/cabreraftcruz/status/725870438446931969</t>
  </si>
  <si>
    <t xml:space="preserve">725870437855465472 </t>
  </si>
  <si>
    <t>I'm Famous That's It</t>
  </si>
  <si>
    <t>12YearsAHaitian</t>
  </si>
  <si>
    <t>#HeavyDat The People V. Webbie WebbieCasseusBooking@gmail.com</t>
  </si>
  <si>
    <t>Apple Music got that Drake on lock and Tidal couldn't do that for TLOP</t>
  </si>
  <si>
    <t>http://pbs.twimg.com/profile_images/724398442475327488/RRvXSWoS_normal.jpg</t>
  </si>
  <si>
    <t>http://www.twitter.com/12YearsAHaitian/status/725870437855465472</t>
  </si>
  <si>
    <t xml:space="preserve">725870436542648321 </t>
  </si>
  <si>
    <t>Brenda 7/27</t>
  </si>
  <si>
    <t>laurendarknesss</t>
  </si>
  <si>
    <t>•Only fools fall for you• @Camilagirl_5h</t>
  </si>
  <si>
    <t>México |1/6|</t>
  </si>
  <si>
    <t>http://pbs.twimg.com/profile_images/723253466211057664/5jI7EQUd_normal.jpg</t>
  </si>
  <si>
    <t>6513</t>
  </si>
  <si>
    <t>http://www.twitter.com/laurendarknesss/status/725870436542648321</t>
  </si>
  <si>
    <t xml:space="preserve">725870436286865408 </t>
  </si>
  <si>
    <t>✨ Kamz 7/27 ✨</t>
  </si>
  <si>
    <t>miastar_23</t>
  </si>
  <si>
    <t>Swiftie and Harmonizer ~ Conheci o Poncho 04/12/2015 ❤  Build your hopes up like a tower</t>
  </si>
  <si>
    <t>http://pbs.twimg.com/profile_images/704089948421394433/kGfrLAKl_normal.jpg</t>
  </si>
  <si>
    <t>http://www.twitter.com/miastar_23/status/725870436286865408</t>
  </si>
  <si>
    <t xml:space="preserve">725870435665989632 </t>
  </si>
  <si>
    <t>Eegan</t>
  </si>
  <si>
    <t>kingeegan</t>
  </si>
  <si>
    <t>Who got Apple music</t>
  </si>
  <si>
    <t>http://pbs.twimg.com/profile_images/716027451793485824/uUmroMWk_normal.jpg</t>
  </si>
  <si>
    <t>http://www.twitter.com/kingeegan/status/725870435665989632</t>
  </si>
  <si>
    <t xml:space="preserve">725870435322056704 </t>
  </si>
  <si>
    <t>お金が貯まる。しかも、心の習慣ひとつで！嘘だと思った方は是非お試しを『心の習慣ひとつでお金が集まる人になる』https://t.co/T9nIMZZPSL</t>
  </si>
  <si>
    <t>http://www.twitter.com/AppStore_osusum/status/725870435322056704</t>
  </si>
  <si>
    <t xml:space="preserve">725870435284307968 </t>
  </si>
  <si>
    <t>ARTPOP</t>
  </si>
  <si>
    <t>GuRadcliffe</t>
  </si>
  <si>
    <t>GoPro, Amazon And Apple Win Big By Tapping Into The Millennial Mindset https://t.co/PuUt9fH4nk</t>
  </si>
  <si>
    <t>http://pbs.twimg.com/profile_images/378800000193366263/09d7456780abadb86b061e636b8a3382_normal.png</t>
  </si>
  <si>
    <t>http://www.twitter.com/GuRadcliffe/status/725870435284307968</t>
  </si>
  <si>
    <t xml:space="preserve">725870435007619072 </t>
  </si>
  <si>
    <t>3LiveHarris</t>
  </si>
  <si>
    <t>|Y.K.| |College Athlete| |#17|</t>
  </si>
  <si>
    <t>Tuned in on Apple Music 👀👀👀👀👀👀</t>
  </si>
  <si>
    <t>http://pbs.twimg.com/profile_images/724835610863767554/V2lI1l4V_normal.jpg</t>
  </si>
  <si>
    <t>http://www.twitter.com/3LiveHarris/status/725870435007619072</t>
  </si>
  <si>
    <t xml:space="preserve">725870434198163457 </t>
  </si>
  <si>
    <t>spenny</t>
  </si>
  <si>
    <t>SpencerMclellan</t>
  </si>
  <si>
    <t>every cop is a criminal, and all the sinners saints</t>
  </si>
  <si>
    <t>RT @SpencerM817: Huge reminder to tune into OVOSOUND radio on Beats 1 on Apple Music at 10pm to hear a live steam of Views #VIEWS</t>
  </si>
  <si>
    <t>http://pbs.twimg.com/profile_images/694980299596419072/Dwc_-xuX_normal.jpg</t>
  </si>
  <si>
    <t>http://www.twitter.com/SpencerMclellan/status/725870434198163457</t>
  </si>
  <si>
    <t xml:space="preserve">725870433745018880 </t>
  </si>
  <si>
    <t>growyourown</t>
  </si>
  <si>
    <t>札幌市在住／football FC Barcelonaファン／No music,No life（Rock,Blues,Jazz,Mods,Soul,Funk）／ running フルマラソンも走るよ／attorney-at-law／social entrepreneur／中国語とPython勉強中／競馬好き／落語も好き</t>
  </si>
  <si>
    <t>プリンスの「HITNRUN Phase Two」を @AppleMusic で聴こう。
https://t.co/A4FAt5zP5f https://t.co/kEsCkKNk3q</t>
  </si>
  <si>
    <t>http://pbs.twimg.com/profile_images/378800000608612792/772282df1cee08d50c4ca1df59873802_normal.jpeg</t>
  </si>
  <si>
    <t>http://www.twitter.com/growyourown/status/725870433745018880</t>
  </si>
  <si>
    <t xml:space="preserve">725870433036279808 </t>
  </si>
  <si>
    <t>#MaiteFollowMe</t>
  </si>
  <si>
    <t>FacundoGogin</t>
  </si>
  <si>
    <t>Estudiante. Somos el futuro del Perú ✌ Shoot For The Moon // Esperando #TourLove2016 en Perú  #MaitePerroniFollowMe ❤ Maite sígueme¡</t>
  </si>
  <si>
    <t>RT @Eclp_Peru: Gente de Perú, ya está disponible #NoSéLlorar de @DulceMaria
Link: https://t.co/9vpZWEShjc… https://t.co/K8Fztb9bld</t>
  </si>
  <si>
    <t>http://pbs.twimg.com/profile_images/720785674287333376/Z629FhU1_normal.jpg</t>
  </si>
  <si>
    <t>http://www.twitter.com/FacundoGogin/status/725870433036279808</t>
  </si>
  <si>
    <t xml:space="preserve">725870432876924930 </t>
  </si>
  <si>
    <t>☆gabis 7/27☆</t>
  </si>
  <si>
    <t>zaynmalikfodao</t>
  </si>
  <si>
    <t>[liam’s voice] oi zayn aceita uma água, um chiclete, um boquete</t>
  </si>
  <si>
    <t>http://pbs.twimg.com/profile_images/725868132842229761/65N6r4PV_normal.jpg</t>
  </si>
  <si>
    <t>25876</t>
  </si>
  <si>
    <t>19178</t>
  </si>
  <si>
    <t>http://www.twitter.com/zaynmalikfodao/status/725870432876924930</t>
  </si>
  <si>
    <t xml:space="preserve">725870432210001921 </t>
  </si>
  <si>
    <t>amnekkal</t>
  </si>
  <si>
    <t>OP @jessicawoodley</t>
  </si>
  <si>
    <t>http://pbs.twimg.com/profile_images/720497656833970181/72G1_n-i_normal.jpg</t>
  </si>
  <si>
    <t>http://www.twitter.com/amnekkal/status/725870432210001921</t>
  </si>
  <si>
    <t xml:space="preserve">725870431895441408 </t>
  </si>
  <si>
    <t>maicabello97 7/27</t>
  </si>
  <si>
    <t>FIFTHDEMWTRIA</t>
  </si>
  <si>
    <t>something in us knew and something in us will always know</t>
  </si>
  <si>
    <t>http://pbs.twimg.com/profile_images/716809479858364416/vs_T-IbW_normal.jpg</t>
  </si>
  <si>
    <t>13410</t>
  </si>
  <si>
    <t>http://www.twitter.com/FIFTHDEMWTRIA/status/725870431895441408</t>
  </si>
  <si>
    <t xml:space="preserve">725870431656394752 </t>
  </si>
  <si>
    <t>Nurse Shell</t>
  </si>
  <si>
    <t>shellieboo364</t>
  </si>
  <si>
    <t>|Dorman alumni Class of '12| PCT CNA | Work a full time nursing job| Major in college is to be a Nurse to become a Traveling BSN RIH Markeith Tracy 10-06-2015</t>
  </si>
  <si>
    <t>Listen to Discover by Chris Brown on @AppleMusic. https://t.co/7tlIV86ww5</t>
  </si>
  <si>
    <t>http://pbs.twimg.com/profile_images/723363089081458689/tsg3FnpD_normal.jpg</t>
  </si>
  <si>
    <t>http://www.twitter.com/shellieboo364/status/725870431656394752</t>
  </si>
  <si>
    <t xml:space="preserve">725870431618666496 </t>
  </si>
  <si>
    <t>SAMO©</t>
  </si>
  <si>
    <t>skirmoftheearth</t>
  </si>
  <si>
    <t>You can't understand me.</t>
  </si>
  <si>
    <t>http://pbs.twimg.com/profile_images/724593257779351553/S6JG0k0G_normal.jpg</t>
  </si>
  <si>
    <t>http://www.twitter.com/skirmoftheearth/status/725870431618666496</t>
  </si>
  <si>
    <t xml:space="preserve">725870431161307136 </t>
  </si>
  <si>
    <t>Andrea Casillas</t>
  </si>
  <si>
    <t>Andrea21059912</t>
  </si>
  <si>
    <t>Reading
Sleeping
Dreaming</t>
  </si>
  <si>
    <t>http://pbs.twimg.com/profile_images/701442389072687104/mCUKoNpB_normal.jpg</t>
  </si>
  <si>
    <t>http://www.twitter.com/Andrea21059912/status/725870431161307136</t>
  </si>
  <si>
    <t xml:space="preserve">725870430398078979 </t>
  </si>
  <si>
    <t>Anthony Spuches</t>
  </si>
  <si>
    <t>Spuches10</t>
  </si>
  <si>
    <t>http://pbs.twimg.com/profile_images/673576665423978496/ulU1Ywt__normal.jpg</t>
  </si>
  <si>
    <t>http://www.twitter.com/Spuches10/status/725870430398078979</t>
  </si>
  <si>
    <t xml:space="preserve">725870430238724096 </t>
  </si>
  <si>
    <t>AWXVN</t>
  </si>
  <si>
    <t>#MSU19</t>
  </si>
  <si>
    <t>Let me start my free trial for Apple Music so I can get Views</t>
  </si>
  <si>
    <t>http://pbs.twimg.com/profile_images/718188340596588544/O0zcEvbt_normal.jpg</t>
  </si>
  <si>
    <t>http://www.twitter.com/AWXVN/status/725870430238724096</t>
  </si>
  <si>
    <t xml:space="preserve">725870429475229697 </t>
  </si>
  <si>
    <t>camz x lolo</t>
  </si>
  <si>
    <t>marindradya</t>
  </si>
  <si>
    <t>http://pbs.twimg.com/profile_images/713271026092605440/NzEdxPvG_normal.jpg</t>
  </si>
  <si>
    <t>http://www.twitter.com/marindradya/status/725870429475229697</t>
  </si>
  <si>
    <t xml:space="preserve">725870429278244864 </t>
  </si>
  <si>
    <t>MarTin Tu'Coo</t>
  </si>
  <si>
    <t>Martin2Cool</t>
  </si>
  <si>
    <t>Promoter | Event Host | Branding
Bucks ~ Packers ~ #FLYE</t>
  </si>
  <si>
    <t>*refreshes apple music*</t>
  </si>
  <si>
    <t>http://pbs.twimg.com/profile_images/725048061966336001/i_ZIHKkr_normal.jpg</t>
  </si>
  <si>
    <t>5650</t>
  </si>
  <si>
    <t>http://www.twitter.com/Martin2Cool/status/725870429278244864</t>
  </si>
  <si>
    <t xml:space="preserve">725870428154126337 </t>
  </si>
  <si>
    <t>Fabsdaughter__</t>
  </si>
  <si>
    <t>I got a vibe you can't find nowhere else</t>
  </si>
  <si>
    <t>http://pbs.twimg.com/profile_images/694061801366016001/JP3KPFb6_normal.jpg</t>
  </si>
  <si>
    <t>http://www.twitter.com/Fabsdaughter__/status/725870428154126337</t>
  </si>
  <si>
    <t xml:space="preserve">725870427642433536 </t>
  </si>
  <si>
    <t>For those of you who don't have Apple Music, drake is playing his new album in full on OVO radio @ 10:45. Your welcome 😊</t>
  </si>
  <si>
    <t>http://www.twitter.com/mochaabarb/status/725870427642433536</t>
  </si>
  <si>
    <t xml:space="preserve">725870427411779584 </t>
  </si>
  <si>
    <t>Ovi on the ice right now</t>
  </si>
  <si>
    <t>http://www.twitter.com/apple_head2000/status/725870427411779584</t>
  </si>
  <si>
    <t xml:space="preserve">725870427365605376 </t>
  </si>
  <si>
    <t>Dj Young Virg</t>
  </si>
  <si>
    <t>NoHoesVirg</t>
  </si>
  <si>
    <t>Professional Aux Chord Handler. DMs Open for business inquiries. All Positive Vibes. Signed to #CondorEnterprises I like Raves and soccer</t>
  </si>
  <si>
    <t>Ya boy had to subscribe again to Apple Music</t>
  </si>
  <si>
    <t>http://pbs.twimg.com/profile_images/719213658220269569/hkwAv1L9_normal.jpg</t>
  </si>
  <si>
    <t>http://www.twitter.com/NoHoesVirg/status/725870427365605376</t>
  </si>
  <si>
    <t xml:space="preserve">725870427071995904 </t>
  </si>
  <si>
    <t>Moby on SilverCloud FM now! FREE SilverCloud mobile app for iOS- https://t.co/PDycWsMGP0</t>
  </si>
  <si>
    <t>http://www.twitter.com/silvercloudfm/status/725870427071995904</t>
  </si>
  <si>
    <t xml:space="preserve">725870426828722176 </t>
  </si>
  <si>
    <t>Puff_Danny</t>
  </si>
  <si>
    <t>P_Danny13</t>
  </si>
  <si>
    <t>1 Tweet away from being famous or famous for being 1 tweet away</t>
  </si>
  <si>
    <t>He really blame Apple for this wow https://t.co/uhWbTFXyuk</t>
  </si>
  <si>
    <t>http://pbs.twimg.com/profile_images/716364240420999168/WYLF-xB__normal.jpg</t>
  </si>
  <si>
    <t>http://www.twitter.com/P_Danny13/status/725870426828722176</t>
  </si>
  <si>
    <t xml:space="preserve">725870426539319296 </t>
  </si>
  <si>
    <t>Dallas Walker</t>
  </si>
  <si>
    <t>walkops</t>
  </si>
  <si>
    <t>Trying to make things better one step at a time, i'll start walking soon!</t>
  </si>
  <si>
    <t>iPhone 5C Unboxing:  https://t.co/BUUTTwdGLj  #apple #iphone5s #iphone5c #iphone5 #unboxing</t>
  </si>
  <si>
    <t>http://pbs.twimg.com/profile_images/414665160217739264/Vjqlxhz8_normal.jpeg</t>
  </si>
  <si>
    <t>http://www.twitter.com/walkops/status/725870426539319296</t>
  </si>
  <si>
    <t xml:space="preserve">725870426178486272 </t>
  </si>
  <si>
    <t>RT @BaccwoodL: Apple Music bullshit</t>
  </si>
  <si>
    <t>http://www.twitter.com/MickSoulo/status/725870426178486272</t>
  </si>
  <si>
    <t xml:space="preserve">725870425595613184 </t>
  </si>
  <si>
    <t>buzz_am</t>
  </si>
  <si>
    <t>Buzz sur les actus en Français de préférence:
• Pas de polémique
• Pas de sexe
• Pas d'injures</t>
  </si>
  <si>
    <t>Apple : les ventes trimestrielles d'iPhone ont reculé pour la première fois - Les Échos https://t.co/IIcCN0tpKh</t>
  </si>
  <si>
    <t>http://pbs.twimg.com/profile_images/1363683461/pluie_normal.gif</t>
  </si>
  <si>
    <t>http://www.twitter.com/buzz_am/status/725870425595613184</t>
  </si>
  <si>
    <t xml:space="preserve">725870425520001024 </t>
  </si>
  <si>
    <t>@ai_masajun8898 私も生きがい😂🙏
いやいや、全然出して！！かわいいから！
九州地方かあー あんま聞いたことない方言だと思って！</t>
  </si>
  <si>
    <t>http://www.twitter.com/apple_hoppe_v/status/725870425520001024</t>
  </si>
  <si>
    <t xml:space="preserve">725870425180241924 </t>
  </si>
  <si>
    <t>Irasema</t>
  </si>
  <si>
    <t>camilaxever</t>
  </si>
  <si>
    <t>Fifth harmony me saco de las drogas.</t>
  </si>
  <si>
    <t>http://pbs.twimg.com/profile_images/725760752997408768/PPPkBNAg_normal.jpg</t>
  </si>
  <si>
    <t>http://www.twitter.com/camilaxever/status/725870425180241924</t>
  </si>
  <si>
    <t xml:space="preserve">725870425096486912 </t>
  </si>
  <si>
    <t>yung oberon</t>
  </si>
  <si>
    <t>Odxra</t>
  </si>
  <si>
    <t>(mo gbiyanju lati....) trying to create a different order of reality or something idk</t>
  </si>
  <si>
    <t>Finessed another Apple Music trial so we back 🙏🏿</t>
  </si>
  <si>
    <t>D[M]V, Nigeria</t>
  </si>
  <si>
    <t>http://pbs.twimg.com/profile_images/722497868725100544/IOKgtvHW_normal.jpg</t>
  </si>
  <si>
    <t>http://www.twitter.com/Odxra/status/725870425096486912</t>
  </si>
  <si>
    <t xml:space="preserve">725870423355826177 </t>
  </si>
  <si>
    <t>Apple впервые с 2003 года столкнулась со спадом продаж #riq #web</t>
  </si>
  <si>
    <t>http://www.twitter.com/Fortunoza/status/725870423355826177</t>
  </si>
  <si>
    <t xml:space="preserve">725870422747553793 </t>
  </si>
  <si>
    <t>RadarScope</t>
  </si>
  <si>
    <t>radarscope</t>
  </si>
  <si>
    <t>RadarScope for iOS, Mac, and Android. Live, 24/7/365 Support: Settings  Support  Email or support@wdtinc.com</t>
  </si>
  <si>
    <t>@jimduyck Not yet. We’re in a bit of a holding pattern until we see what Apple rolls out at WWDC.</t>
  </si>
  <si>
    <t>Norman, Oklahoma</t>
  </si>
  <si>
    <t>http://pbs.twimg.com/profile_images/378800000498125143/8db362ccffa1ecbd78f56a4fb062d1f1_normal.png</t>
  </si>
  <si>
    <t>15003</t>
  </si>
  <si>
    <t>http://www.twitter.com/radarscope/status/725870422747553793</t>
  </si>
  <si>
    <t xml:space="preserve">725870422743355392 </t>
  </si>
  <si>
    <t>zoë jewell</t>
  </si>
  <si>
    <t>zoejewelll</t>
  </si>
  <si>
    <t>http://pbs.twimg.com/profile_images/725209815631446016/BpebhuBb_normal.jpg</t>
  </si>
  <si>
    <t>http://www.twitter.com/zoejewelll/status/725870422743355392</t>
  </si>
  <si>
    <t xml:space="preserve">725870422625939460 </t>
  </si>
  <si>
    <t>brae. ☯</t>
  </si>
  <si>
    <t>braelinnn_</t>
  </si>
  <si>
    <t>lhs • varsity flag football #22 • varsity softball #4</t>
  </si>
  <si>
    <t>http://pbs.twimg.com/profile_images/711039958262263808/hPLvpnCt_normal.jpg</t>
  </si>
  <si>
    <t>http://www.twitter.com/braelinnn_/status/725870422625939460</t>
  </si>
  <si>
    <t xml:space="preserve">725870422382796800 </t>
  </si>
  <si>
    <t>SE EU NAO TE AMASSE ASSIM - IVETE SANGALO do Album Ivete Sangalo - iTunes: https://t.co/6dUzk5uVzT</t>
  </si>
  <si>
    <t>http://www.twitter.com/diariofmaovivo/status/725870422382796800</t>
  </si>
  <si>
    <t xml:space="preserve">725870421313261568 </t>
  </si>
  <si>
    <t>Matt McGee</t>
  </si>
  <si>
    <t>mtmcgee51</t>
  </si>
  <si>
    <t>MW Hockey and Baseball '16</t>
  </si>
  <si>
    <t>Monroe, NY</t>
  </si>
  <si>
    <t>http://pbs.twimg.com/profile_images/718146640180330496/yIjv6WCW_normal.jpg</t>
  </si>
  <si>
    <t>http://www.twitter.com/mtmcgee51/status/725870421313261568</t>
  </si>
  <si>
    <t xml:space="preserve">725870421120184320 </t>
  </si>
  <si>
    <t>Steven Nguyen</t>
  </si>
  <si>
    <t>StevenNguyener</t>
  </si>
  <si>
    <t>19, psychology and geography student, singer, dancer, music lover, foodie, gym dude, zoologist, anti-bullying advocate. I love helping great causes!</t>
  </si>
  <si>
    <t>http://pbs.twimg.com/profile_images/722990915749433345/lit3hxZn_normal.jpg</t>
  </si>
  <si>
    <t>http://www.twitter.com/StevenNguyener/status/725870421120184320</t>
  </si>
  <si>
    <t xml:space="preserve">725870421023854592 </t>
  </si>
  <si>
    <t>Ajayyy ⚡</t>
  </si>
  <si>
    <t>ajaygonzalez1</t>
  </si>
  <si>
    <t>Muminah ❤❤❤❤</t>
  </si>
  <si>
    <t>40.93565</t>
  </si>
  <si>
    <t>-74.18626</t>
  </si>
  <si>
    <t>haledon NJ</t>
  </si>
  <si>
    <t>http://pbs.twimg.com/profile_images/647191305056055296/B_paTLGe_normal.jpg</t>
  </si>
  <si>
    <t>http://www.twitter.com/ajaygonzalez1/status/725870421023854592</t>
  </si>
  <si>
    <t xml:space="preserve">725870420491120640 </t>
  </si>
  <si>
    <t>V.A.M.H.D</t>
  </si>
  <si>
    <t>_kxngmedvsa</t>
  </si>
  <si>
    <t>Vance Burwell JLA✈️ c/o 2016 BM WR #86 6'5 Guard #32  Delgado Dolphins  #FeastMode #AWNL</t>
  </si>
  <si>
    <t>http://pbs.twimg.com/profile_images/725503107887681536/3t0YUH7y_normal.jpg</t>
  </si>
  <si>
    <t>http://www.twitter.com/_kxngmedvsa/status/725870420491120640</t>
  </si>
  <si>
    <t xml:space="preserve">725870419949940737 </t>
  </si>
  <si>
    <t>Valeria Valenzuela</t>
  </si>
  <si>
    <t>valeriavc1099</t>
  </si>
  <si>
    <t>Hey, check out this game, GyroSphere Trials! https://t.co/ER1LrY8eOP</t>
  </si>
  <si>
    <t>http://pbs.twimg.com/profile_images/681590274397569025/5VppXHzC_normal.jpg</t>
  </si>
  <si>
    <t>http://www.twitter.com/valeriavc1099/status/725870419949940737</t>
  </si>
  <si>
    <t xml:space="preserve">725870419874598913 </t>
  </si>
  <si>
    <t>Scott Marafelias</t>
  </si>
  <si>
    <t>Scotte2hotte07</t>
  </si>
  <si>
    <t>RU 17</t>
  </si>
  <si>
    <t>http://pbs.twimg.com/profile_images/649792715014688769/eNciR2hK_normal.jpg</t>
  </si>
  <si>
    <t>http://www.twitter.com/Scotte2hotte07/status/725870419874598913</t>
  </si>
  <si>
    <t xml:space="preserve">725870418767298560 </t>
  </si>
  <si>
    <t>Cele 7/27</t>
  </si>
  <si>
    <t>chabonizer</t>
  </si>
  <si>
    <t>No dejes que termine el día sin haber crecido un poco, sin haber sido feliz, sin haber aumentado tus sueños.</t>
  </si>
  <si>
    <t>5109</t>
  </si>
  <si>
    <t>http://pbs.twimg.com/profile_images/699061546593476608/RyMnuhEk_normal.jpg</t>
  </si>
  <si>
    <t>http://www.twitter.com/chabonizer/status/725870418767298560</t>
  </si>
  <si>
    <t xml:space="preserve">725870418331095040 </t>
  </si>
  <si>
    <t>NEW Apple iPad mini 4 16GB, Wi-Fi, 7.9in - Gold (Latest Model) sealed - Bid Now! Only $247… https://t.co/MzZKaapuCx https://t.co/gZsfIy0wWU</t>
  </si>
  <si>
    <t>http://www.twitter.com/Nausfu__Qeulne/status/725870418331095040</t>
  </si>
  <si>
    <t xml:space="preserve">725870418184310784 </t>
  </si>
  <si>
    <t>CheckitOutHere</t>
  </si>
  <si>
    <t>Check out Now Repairing MacBook Pro 13.3" A1425 Retina Screens for Less Than You Think! #Apple https://t.co/BQwo8BdvN5 via @eBay</t>
  </si>
  <si>
    <t>http://pbs.twimg.com/profile_images/717910622747377664/Z1DY_rsk_normal.jpg</t>
  </si>
  <si>
    <t>http://www.twitter.com/CheckitOutHere/status/725870418184310784</t>
  </si>
  <si>
    <t xml:space="preserve">725870417618063360 </t>
  </si>
  <si>
    <t>Joe Kingman Baby</t>
  </si>
  <si>
    <t>Jayones</t>
  </si>
  <si>
    <t>@Giants360 You guys are full of shit too, you know Apple is a horrible fucking pick</t>
  </si>
  <si>
    <t>http://pbs.twimg.com/profile_images/562663177050398720/9GzqkRWY_normal.jpeg</t>
  </si>
  <si>
    <t>http://www.twitter.com/Jayones/status/725870417618063360</t>
  </si>
  <si>
    <t xml:space="preserve">725870417609646080 </t>
  </si>
  <si>
    <t>Apple iPhone 6 - 16GB - Silver (Verizon) Smartphone Unlocked Bundle https://t.co/LcBmj07QLP https://t.co/7HjD1HTsFL</t>
  </si>
  <si>
    <t>http://www.twitter.com/PoshReview/status/725870417609646080</t>
  </si>
  <si>
    <t xml:space="preserve">725870417177616384 </t>
  </si>
  <si>
    <t>http://www.twitter.com/SuhailHaladh/status/725870417177616384</t>
  </si>
  <si>
    <t xml:space="preserve">725870417177513984 </t>
  </si>
  <si>
    <t>Listen to Miami 2 Ibiza (Radio Edit)by Swedish House Mafia &amp;amp; Tinie Tempah on @AppleMusic. Lets fab this up @Aescano  https://t.co/p0ERnDVz6a</t>
  </si>
  <si>
    <t>http://www.twitter.com/IsmaelGA6/status/725870417177513984</t>
  </si>
  <si>
    <t xml:space="preserve">725870416984694784 </t>
  </si>
  <si>
    <t>Vincent Arroyo</t>
  </si>
  <si>
    <t>ArroyoVincent</t>
  </si>
  <si>
    <t>http://pbs.twimg.com/profile_images/676799795344891904/xrq2bqaO_normal.jpg</t>
  </si>
  <si>
    <t>http://www.twitter.com/ArroyoVincent/status/725870416984694784</t>
  </si>
  <si>
    <t xml:space="preserve">725870415839694848 </t>
  </si>
  <si>
    <t>NFL Updates</t>
  </si>
  <si>
    <t>Your_NFL_Update</t>
  </si>
  <si>
    <t>Die-hard New York Giants fan // Opinionated NFL commentator in the making // NFL news, updates and gametime play-by-play // #NYGiants #NYG #NFL #Opinion</t>
  </si>
  <si>
    <t>RT @Patricia_Traina: Eli Apple said he spoke to the Giants once, at the combine. Said he was surprised he was the pick.</t>
  </si>
  <si>
    <t>http://pbs.twimg.com/profile_images/658311297797365761/2jxMynqU_normal.jpg</t>
  </si>
  <si>
    <t>http://www.twitter.com/Your_NFL_Update/status/725870415839694848</t>
  </si>
  <si>
    <t xml:space="preserve">725870414195388416 </t>
  </si>
  <si>
    <t>Jon Williams</t>
  </si>
  <si>
    <t>_gethooked</t>
  </si>
  <si>
    <t>One night I prayed to god I asked could he please remove my enemies from my life and before you know it I started losing friends. #ORIGINALBLUEZOO #HookEm</t>
  </si>
  <si>
    <t>http://pbs.twimg.com/profile_images/618752287469535233/CyjaUMB2_normal.jpg</t>
  </si>
  <si>
    <t>http://www.twitter.com/_gethooked/status/725870414195388416</t>
  </si>
  <si>
    <t xml:space="preserve">725870413809590278 </t>
  </si>
  <si>
    <t>Main Event TV</t>
  </si>
  <si>
    <t>MainEventTV_AKA</t>
  </si>
  <si>
    <t>Welcome to Main Event TV AKA ME TV! #Sports, #Gaming, #Comics, #Animation &amp; #Graffiti Project via https://t.co/fdbavm89wj</t>
  </si>
  <si>
    <t>This Eli Apple situation is hilarious! Been the best thing about the draft IMO.</t>
  </si>
  <si>
    <t>http://pbs.twimg.com/profile_images/696442504124698624/bKg8EqRX_normal.jpg</t>
  </si>
  <si>
    <t>http://www.twitter.com/MainEventTV_AKA/status/725870413809590278</t>
  </si>
  <si>
    <t xml:space="preserve">725870413801095168 </t>
  </si>
  <si>
    <t>❤️JAC'QUELYN❤️</t>
  </si>
  <si>
    <t>jukksjoint</t>
  </si>
  <si>
    <t>Just follow me.........Its a HAPPY place❗️</t>
  </si>
  <si>
    <t>Lemonade needs to be on Apple Music.......</t>
  </si>
  <si>
    <t>http://pbs.twimg.com/profile_images/717929101038780416/986u9Oed_normal.jpg</t>
  </si>
  <si>
    <t>http://www.twitter.com/jukksjoint/status/725870413801095168</t>
  </si>
  <si>
    <t xml:space="preserve">725870413247565824 </t>
  </si>
  <si>
    <t>Tamires</t>
  </si>
  <si>
    <t>TamiresVidal</t>
  </si>
  <si>
    <t>Livin' la vida loca!</t>
  </si>
  <si>
    <t>http://pbs.twimg.com/profile_images/725039592513089536/voI-Adyp_normal.jpg</t>
  </si>
  <si>
    <t>http://www.twitter.com/TamiresVidal/status/725870413247565824</t>
  </si>
  <si>
    <t xml:space="preserve">725870412983324672 </t>
  </si>
  <si>
    <t>سالم الشمري</t>
  </si>
  <si>
    <t>salem55889</t>
  </si>
  <si>
    <t>ضيفوووني PIN:5E7C2741</t>
  </si>
  <si>
    <t>قام 2 مستخدمين بالغاء متابعتك عن طريق #تويبر https://t.co/BbiLi9kTlQ</t>
  </si>
  <si>
    <t>http://pbs.twimg.com/profile_images/708828981114638337/UhmYa2o0_normal.jpg</t>
  </si>
  <si>
    <t>http://www.twitter.com/salem55889/status/725870412983324672</t>
  </si>
  <si>
    <t xml:space="preserve">725870412777709570 </t>
  </si>
  <si>
    <t>Can Prince's death spark key discussion on opioids? - CNN https://t.co/2SpzIFYd7x</t>
  </si>
  <si>
    <t>http://www.twitter.com/SalvadorCerna3/status/725870412777709570</t>
  </si>
  <si>
    <t xml:space="preserve">725870412400189440 </t>
  </si>
  <si>
    <t>727TheAlbum</t>
  </si>
  <si>
    <t>ALL news for 7/27 the sophomore LP by Fifth Harmony.</t>
  </si>
  <si>
    <t>Track 12.... No Way #727Tracklist https://t.co/cBnmrqlR0y</t>
  </si>
  <si>
    <t>http://pbs.twimg.com/profile_images/717638755973083138/HVHsRT3Q_normal.jpg</t>
  </si>
  <si>
    <t>http://www.twitter.com/727TheAlbum/status/725870412400189440</t>
  </si>
  <si>
    <t xml:space="preserve">725870411884421120 </t>
  </si>
  <si>
    <t>christene martin</t>
  </si>
  <si>
    <t>cmart1781</t>
  </si>
  <si>
    <t>Freelance Sports Producer with NFL Network, GMA, CSN-Philly</t>
  </si>
  <si>
    <t>http://pbs.twimg.com/profile_images/536399826254962689/emb_lMdF_normal.jpeg</t>
  </si>
  <si>
    <t>http://www.twitter.com/cmart1781/status/725870411884421120</t>
  </si>
  <si>
    <t xml:space="preserve">725870411641180160 </t>
  </si>
  <si>
    <t>king.</t>
  </si>
  <si>
    <t>_LLcooLJ</t>
  </si>
  <si>
    <t>when y'all gone stop living for twitter, living for the opinion of others... and start living for God?</t>
  </si>
  <si>
    <t>SO WHEN VIEWS ON APPLE MUSIC</t>
  </si>
  <si>
    <t>http://pbs.twimg.com/profile_images/722562385362448384/bI-594F__normal.jpg</t>
  </si>
  <si>
    <t>http://www.twitter.com/_LLcooLJ/status/725870411641180160</t>
  </si>
  <si>
    <t xml:space="preserve">725870411615887362 </t>
  </si>
  <si>
    <t>Otterbox Defender Series Black Shell Case for Apple iPad Mini 1/2/3 Gen - Bid Now! Only $2… https://t.co/ByLVhfVMTJ https://t.co/WBR0t04MT3</t>
  </si>
  <si>
    <t>http://www.twitter.com/Nausfu__Qeulne/status/725870411615887362</t>
  </si>
  <si>
    <t xml:space="preserve">725870411066408960 </t>
  </si>
  <si>
    <t>RT @shahlot_10: ニコニコ超会議行けない人同士RT
ニコニコ超会議行けない人同士RT
ニコニコ超会議行けない人同士RT
ニコニコ超会議行けない人同士RT
ニコニコ超会議行けない人同士RT
ニコニコ超会議行けない人同士RT
#ニコニコ超会議2016
#R…</t>
  </si>
  <si>
    <t>http://www.twitter.com/ratee_apple/status/725870411066408960</t>
  </si>
  <si>
    <t xml:space="preserve">725870410982531072 </t>
  </si>
  <si>
    <t>Rizuan Mat Nor</t>
  </si>
  <si>
    <t>rizuandanapple</t>
  </si>
  <si>
    <t>Writer, Film &amp; Friends.</t>
  </si>
  <si>
    <t>RT @Jeffyy_: goodjob apple "konvo hipster" (@ Wisma Metrowealth in Petaling Jaya,, Selangor, Malaysia. w/ @rizuandanapple) https://t.co/34h…</t>
  </si>
  <si>
    <t>http://pbs.twimg.com/profile_images/722293066191609860/B_k6atSp_normal.jpg</t>
  </si>
  <si>
    <t>http://www.twitter.com/rizuandanapple/status/725870410982531072</t>
  </si>
  <si>
    <t xml:space="preserve">725870410735058947 </t>
  </si>
  <si>
    <t>Jéssica 7/27</t>
  </si>
  <si>
    <t>jessalas92</t>
  </si>
  <si>
    <t>Fangirl 24/7
DL/5H/PLL 3/6</t>
  </si>
  <si>
    <t>http://pbs.twimg.com/profile_images/704442441936478209/rFsY__33_normal.jpg</t>
  </si>
  <si>
    <t>http://www.twitter.com/jessalas92/status/725870410735058947</t>
  </si>
  <si>
    <t xml:space="preserve">725870410600837120 </t>
  </si>
  <si>
    <t>lu -59</t>
  </si>
  <si>
    <t>laurenftporros</t>
  </si>
  <si>
    <t>~Some people want it all but I want Lauren Jauregui | Abracé a Mica Suárez, Pablo Agustín y Bar Martinez. #pillowtrol4s #BarbablicaSquad</t>
  </si>
  <si>
    <t>http://pbs.twimg.com/profile_images/723891294876123136/IRrE35VN_normal.jpg</t>
  </si>
  <si>
    <t>http://www.twitter.com/laurenftporros/status/725870410600837120</t>
  </si>
  <si>
    <t xml:space="preserve">725870410475040768 </t>
  </si>
  <si>
    <t>Runner10</t>
  </si>
  <si>
    <t>tracygraham1997</t>
  </si>
  <si>
    <t>Proud NY GIANTS fan from TX, runner, WSET certified wine enthusiast, football, felines, advocate for animals, liberal. Aggies, Knicks,Yankees. ELI =Perfect 10.</t>
  </si>
  <si>
    <t>RT @Giants360: McAdoo calls Apple a "combative, physical corner" adds "We are excited to have Eli." #ManningorApple</t>
  </si>
  <si>
    <t>http://pbs.twimg.com/profile_images/721605414236729344/C6ezBDlM_normal.jpg</t>
  </si>
  <si>
    <t>http://www.twitter.com/tracygraham1997/status/725870410475040768</t>
  </si>
  <si>
    <t xml:space="preserve">725870410428903424 </t>
  </si>
  <si>
    <t>Painting Central</t>
  </si>
  <si>
    <t>PaintingCentral</t>
  </si>
  <si>
    <t>Fantastic painting and art resources</t>
  </si>
  <si>
    <t>#painting Oil Pastel Lesson - Apple - https://t.co/22Y2tpH5fW #RT #Retweet https://t.co/VqhZcXywNX</t>
  </si>
  <si>
    <t>http://pbs.twimg.com/profile_images/541564560080003072/n0BWqzyB_normal.png</t>
  </si>
  <si>
    <t>http://www.twitter.com/PaintingCentral/status/725870410428903424</t>
  </si>
  <si>
    <t xml:space="preserve">725870410231767040 </t>
  </si>
  <si>
    <t>Today's iPhone</t>
  </si>
  <si>
    <t>TodaysiPhone</t>
  </si>
  <si>
    <t>Today's iPhone — the source for news, reviews, and articles covering iOS, OS X, Apple Watch and Apple TV.</t>
  </si>
  <si>
    <t>Apple launches CareKit and introduces four free health care apps https://t.co/2hQBiDQdrd by @thegypsywrites https://t.co/r1OEhSwG8U</t>
  </si>
  <si>
    <t>http://pbs.twimg.com/profile_images/378800000444367122/f8e1f4d0c57db07bc6c14398c46ba9b8_normal.jpeg</t>
  </si>
  <si>
    <t>18450</t>
  </si>
  <si>
    <t>http://www.twitter.com/TodaysiPhone/status/725870410231767040</t>
  </si>
  <si>
    <t xml:space="preserve">725870410198224897 </t>
  </si>
  <si>
    <t>Mandy Thomas</t>
  </si>
  <si>
    <t>mandyythomas</t>
  </si>
  <si>
    <t>#GodIsMyEVERYTHING! #ProudToBeJamaican #IAmGerman #Harmonizer #BayernMunich #Directoner #Mixer #Lovatic #ToriKelly</t>
  </si>
  <si>
    <t>http://pbs.twimg.com/profile_images/577077016731631616/QaEkVuC1_normal.jpeg</t>
  </si>
  <si>
    <t>http://www.twitter.com/mandyythomas/status/725870410198224897</t>
  </si>
  <si>
    <t xml:space="preserve">725870410013663232 </t>
  </si>
  <si>
    <t>Garrett Deck</t>
  </si>
  <si>
    <t>garrett_deck</t>
  </si>
  <si>
    <t>(Van, TX) Senior. 
 A smile helps even in bad times.</t>
  </si>
  <si>
    <t>RT @TexMoji: True. Very True. https://t.co/8VnsuNZLya https://t.co/ptWS8pOhLb</t>
  </si>
  <si>
    <t>http://pbs.twimg.com/profile_images/721780050547216384/95e1N--O_normal.jpg</t>
  </si>
  <si>
    <t>http://www.twitter.com/garrett_deck/status/725870410013663232</t>
  </si>
  <si>
    <t xml:space="preserve">725870409535610880 </t>
  </si>
  <si>
    <t>Blair Shaw</t>
  </si>
  <si>
    <t>Blair_Shaw17</t>
  </si>
  <si>
    <t>instagram: Blair_Shaw snapchat: blurshaw</t>
  </si>
  <si>
    <t>Sooooo many ppl signed up for Apple Music just to hear views</t>
  </si>
  <si>
    <t>http://pbs.twimg.com/profile_images/709948387471261696/PlBvEhLa_normal.jpg</t>
  </si>
  <si>
    <t>http://www.twitter.com/Blair_Shaw17/status/725870409535610880</t>
  </si>
  <si>
    <t xml:space="preserve">725870408705052672 </t>
  </si>
  <si>
    <t>❤5H,1D,Z,JB,SG❤7/27❤</t>
  </si>
  <si>
    <t>LoveTaboada</t>
  </si>
  <si>
    <t>In love with 5 Girls and 5 Boys! Lauren, Dinah, Normani, Ally, Camila, Zayn, Niall, Louis, Liam, Harry.My Ot5's Follow Me❤Selena Gomez Justin Bieber❤I am 5H af</t>
  </si>
  <si>
    <t>http://pbs.twimg.com/profile_images/703042914650206209/b6TbyYtU_normal.jpg</t>
  </si>
  <si>
    <t>http://www.twitter.com/LoveTaboada/status/725870408705052672</t>
  </si>
  <si>
    <t xml:space="preserve">725870408659046400 </t>
  </si>
  <si>
    <t>Budrowb News</t>
  </si>
  <si>
    <t>budrowb3</t>
  </si>
  <si>
    <t>Best news from NYtimes, WSJ, CNN, BBC, Fox News, Advisient, abc7, and more</t>
  </si>
  <si>
    <t>Apple’s iPad Pro beats Microsoft’s Surface… again https://t.co/GhBHffPHA6</t>
  </si>
  <si>
    <t>http://pbs.twimg.com/profile_images/722216589207150592/4gkSk3yq_normal.jpg</t>
  </si>
  <si>
    <t>http://www.twitter.com/budrowb3/status/725870408659046400</t>
  </si>
  <si>
    <t xml:space="preserve">725870408273108993 </t>
  </si>
  <si>
    <t>_GabrielG23</t>
  </si>
  <si>
    <t>Don't settle, be great.</t>
  </si>
  <si>
    <t>RT @IsLilAnt: Just got Apple Music for this shit</t>
  </si>
  <si>
    <t>http://pbs.twimg.com/profile_images/721025096001806336/TqnfCzsi_normal.jpg</t>
  </si>
  <si>
    <t>http://www.twitter.com/_GabrielG23/status/725870408273108993</t>
  </si>
  <si>
    <t xml:space="preserve">725870408059092993 </t>
  </si>
  <si>
    <t>MattyIce</t>
  </si>
  <si>
    <t>MattyO5782</t>
  </si>
  <si>
    <t>NY Giants, Mets, Islanders, and Notre Dame fan</t>
  </si>
  <si>
    <t>http://pbs.twimg.com/profile_images/675421802173063168/brPpZH5x_normal.jpg</t>
  </si>
  <si>
    <t>http://www.twitter.com/MattyO5782/status/725870408059092993</t>
  </si>
  <si>
    <t xml:space="preserve">725870407564173312 </t>
  </si>
  <si>
    <t>im norminah kid</t>
  </si>
  <si>
    <t>cuddlewme5h</t>
  </si>
  <si>
    <t>you can't spell cLIT without LIT</t>
  </si>
  <si>
    <t>http://pbs.twimg.com/profile_images/715999117080727553/CDeZCG06_normal.jpg</t>
  </si>
  <si>
    <t>http://www.twitter.com/cuddlewme5h/status/725870407564173312</t>
  </si>
  <si>
    <t xml:space="preserve">725870407262294017 </t>
  </si>
  <si>
    <t>Confidential</t>
  </si>
  <si>
    <t>in_adaz</t>
  </si>
  <si>
    <t>Mystery I let u in a little at a time.</t>
  </si>
  <si>
    <t>http://pbs.twimg.com/profile_images/610508786059456512/CSXIu7-S_normal.jpg</t>
  </si>
  <si>
    <t>http://www.twitter.com/in_adaz/status/725870407262294017</t>
  </si>
  <si>
    <t xml:space="preserve">725870406712725504 </t>
  </si>
  <si>
    <t>Jackie Ebule M.A.</t>
  </si>
  <si>
    <t>JackieEbule</t>
  </si>
  <si>
    <t>I can do all things through Christ who gives me strength #DisneyLover ❤️ #Nigerian #Nerd</t>
  </si>
  <si>
    <t>@_MYM_10 and it's my old apple id they deleted off of my account</t>
  </si>
  <si>
    <t>http://pbs.twimg.com/profile_images/724019136997654528/zSWL-e2Q_normal.jpg</t>
  </si>
  <si>
    <t>http://www.twitter.com/JackieEbule/status/725870406712725504</t>
  </si>
  <si>
    <t xml:space="preserve">725870406658187264 </t>
  </si>
  <si>
    <t>Fuck yo team</t>
  </si>
  <si>
    <t>icanonlybemekh</t>
  </si>
  <si>
    <t>I am who I am, love it or hate it.... 6'6... peyton manning's God Brother</t>
  </si>
  <si>
    <t>@dclaire26 Drake suppose to do an interview on Apple Music then stream the album  right afterwards.</t>
  </si>
  <si>
    <t>http://pbs.twimg.com/profile_images/715000374319587329/LZk6c2Gt_normal.jpg</t>
  </si>
  <si>
    <t>http://www.twitter.com/icanonlybemekh/status/725870406658187264</t>
  </si>
  <si>
    <t xml:space="preserve">725870406599495681 </t>
  </si>
  <si>
    <t>Tami Clark</t>
  </si>
  <si>
    <t>tclarkie24</t>
  </si>
  <si>
    <t>WHATEVER YOU ARE, BE A GOOD ONE. #motivation #cheer #pocketcheerleader  https://t.co/wrRvoykPvs https://t.co/bGKQNDhu8I</t>
  </si>
  <si>
    <t>http://www.twitter.com/tclarkie24/status/725870406599495681</t>
  </si>
  <si>
    <t xml:space="preserve">725870406268129281 </t>
  </si>
  <si>
    <t>Chance Carter</t>
  </si>
  <si>
    <t>beastcoastsnark</t>
  </si>
  <si>
    <t>Baltimore, MD, young grandpa, political animal, grad student, liberal, Hartford, CT native, hip hop, cave life, read the newspaper and chill, Ravens, Orioles</t>
  </si>
  <si>
    <t>Listen to Trophies (feat. Drake) by Young Money on @AppleMusic. https://t.co/e3SMkgQSUe</t>
  </si>
  <si>
    <t>http://pbs.twimg.com/profile_images/602500187387363329/RhkmHQWk_normal.jpg</t>
  </si>
  <si>
    <t>http://www.twitter.com/beastcoastsnark/status/725870406268129281</t>
  </si>
  <si>
    <t xml:space="preserve">725870406159179777 </t>
  </si>
  <si>
    <t>courtney</t>
  </si>
  <si>
    <t>fifthbanks</t>
  </si>
  <si>
    <t>We run it, We rule it. 7/27✨</t>
  </si>
  <si>
    <t>http://pbs.twimg.com/profile_images/725758610995855361/8VytyaCR_normal.jpg</t>
  </si>
  <si>
    <t>http://www.twitter.com/fifthbanks/status/725870406159179777</t>
  </si>
  <si>
    <t xml:space="preserve">725870406100471809 </t>
  </si>
  <si>
    <t>Dexx</t>
  </si>
  <si>
    <t>30Dexx</t>
  </si>
  <si>
    <t>| 904 | snap chat -| Dexx4</t>
  </si>
  <si>
    <t>RT @DOOK904: Tonight if u got Apple Music 😎😎😎 https://t.co/T748fPUMB2</t>
  </si>
  <si>
    <t>http://pbs.twimg.com/profile_images/694965467434344449/93qife11_normal.jpg</t>
  </si>
  <si>
    <t>http://www.twitter.com/30Dexx/status/725870406100471809</t>
  </si>
  <si>
    <t xml:space="preserve">725870405995642882 </t>
  </si>
  <si>
    <t>Apple iPad mini 4 16GB, Wi-Fi + Cellular Silver NEW - Bid Now! Only $187.0 https://t.co/bJsu4K6EAy https://t.co/nJjTL6DiFe</t>
  </si>
  <si>
    <t>http://www.twitter.com/Nausfu__Qeulne/status/725870405995642882</t>
  </si>
  <si>
    <t xml:space="preserve">725870405966155776 </t>
  </si>
  <si>
    <t>LANNA</t>
  </si>
  <si>
    <t>malannadelrey</t>
  </si>
  <si>
    <t>HANDLE YO BIZ</t>
  </si>
  <si>
    <t>we got the grill going, apple music beats 1 playlist bumpin</t>
  </si>
  <si>
    <t>http://pbs.twimg.com/profile_images/717093460675682304/osrRWtSQ_normal.jpg</t>
  </si>
  <si>
    <t>http://www.twitter.com/malannadelrey/status/725870405966155776</t>
  </si>
  <si>
    <t xml:space="preserve">725870405949349888 </t>
  </si>
  <si>
    <t>Sara A</t>
  </si>
  <si>
    <t>sara_xo14</t>
  </si>
  <si>
    <t>Palestinian | Madridista</t>
  </si>
  <si>
    <t xml:space="preserve">Gaza✈️Houston  </t>
  </si>
  <si>
    <t>http://pbs.twimg.com/profile_images/710288306106277888/JkxjdJ5C_normal.jpg</t>
  </si>
  <si>
    <t>8096</t>
  </si>
  <si>
    <t>http://www.twitter.com/sara_xo14/status/725870405949349888</t>
  </si>
  <si>
    <t xml:space="preserve">725870405911756801 </t>
  </si>
  <si>
    <t>Mr TallDark-Handsome</t>
  </si>
  <si>
    <t>RocStarNYC</t>
  </si>
  <si>
    <t>I'm 6'5 1/2. I'm StretchStacks. I Produce. Go #NYGiants! #Cavs! #Nets! The Proverbial Chubby Chaser/Amazon Lover. NO WEAVES ALLOWED.</t>
  </si>
  <si>
    <t>RT @dswashNY: Eli Apple better turn into Revis @Giants</t>
  </si>
  <si>
    <t>http://pbs.twimg.com/profile_images/724786609342824450/bXGTv1LN_normal.jpg</t>
  </si>
  <si>
    <t>3430</t>
  </si>
  <si>
    <t>http://www.twitter.com/RocStarNYC/status/725870405911756801</t>
  </si>
  <si>
    <t xml:space="preserve">725870404921753605 </t>
  </si>
  <si>
    <t>Ashley Clark</t>
  </si>
  <si>
    <t>happyashleyc1</t>
  </si>
  <si>
    <t>Loves pizza and the beach</t>
  </si>
  <si>
    <t>I just entered a Prize Giveaway! - Apple Watch Sport on https://t.co/Z4c4H9yBNQ https://t.co/xtPo805gkr #win #Fishbowlprizes</t>
  </si>
  <si>
    <t>http://pbs.twimg.com/profile_images/679843031730622464/9vYrZI9A_normal.jpg</t>
  </si>
  <si>
    <t>http://www.twitter.com/happyashleyc1/status/725870404921753605</t>
  </si>
  <si>
    <t xml:space="preserve">725870404875620355 </t>
  </si>
  <si>
    <t>Precious Pearl</t>
  </si>
  <si>
    <t>anataliapena3</t>
  </si>
  <si>
    <t>Funniest App.
 #FunniestApp
 Download Now!!!
 Crazy Helium Booth Free
#CrazyHelium
 https://t.co/Wyjrl9zktF</t>
  </si>
  <si>
    <t>http://pbs.twimg.com/profile_images/569582935054254080/R1VKadtt_normal.jpeg</t>
  </si>
  <si>
    <t>http://www.twitter.com/anataliapena3/status/725870404875620355</t>
  </si>
  <si>
    <t xml:space="preserve">725870404510830592 </t>
  </si>
  <si>
    <t>dobber11</t>
  </si>
  <si>
    <t>crazydobber11</t>
  </si>
  <si>
    <t>18 years old / 
Shasta college /
Single /
HS Graduate / snapchat: crazydobber1</t>
  </si>
  <si>
    <t>http://pbs.twimg.com/profile_images/725176996951519232/-Du0P1g0_normal.jpg</t>
  </si>
  <si>
    <t>http://www.twitter.com/crazydobber11/status/725870404510830592</t>
  </si>
  <si>
    <t xml:space="preserve">725870404422627328 </t>
  </si>
  <si>
    <t>Japan Paid 51. iCompta - LyricApps  https://t.co/yXKEpIADVm  #mac  #apple  5963</t>
  </si>
  <si>
    <t>http://www.twitter.com/MacAppRank/status/725870404422627328</t>
  </si>
  <si>
    <t xml:space="preserve">725870404351315968 </t>
  </si>
  <si>
    <t>THE REAL MVP</t>
  </si>
  <si>
    <t>Isaiah_Blea</t>
  </si>
  <si>
    <t>There's still a lot of doubters out there, anything you want to tell them? Thank you for the motivation</t>
  </si>
  <si>
    <t>I feel bad for y'all that don't have Apple Music!</t>
  </si>
  <si>
    <t>http://pbs.twimg.com/profile_images/714479637326348288/EUByxDgA_normal.jpg</t>
  </si>
  <si>
    <t>http://www.twitter.com/Isaiah_Blea/status/725870404351315968</t>
  </si>
  <si>
    <t xml:space="preserve">725870404158509057 </t>
  </si>
  <si>
    <t>Ralph Basui Watkins</t>
  </si>
  <si>
    <t>ralphbasui</t>
  </si>
  <si>
    <t>A scholar with a camera, husband, father, professor / public intellectual, preacher, writer,mutli-media storyteller, documentarian, producer, talk show host</t>
  </si>
  <si>
    <t>Apple introduced iTunes Store 13 years ago today https://t.co/u73pGBX01V</t>
  </si>
  <si>
    <t>Atlanta Georgia</t>
  </si>
  <si>
    <t>http://pbs.twimg.com/profile_images/378800000385357391/26954dcb6859d9cef8c2d694f8159023_normal.jpeg</t>
  </si>
  <si>
    <t>http://www.twitter.com/ralphbasui/status/725870404158509057</t>
  </si>
  <si>
    <t xml:space="preserve">725870403634237442 </t>
  </si>
  <si>
    <t>WFH 7/27</t>
  </si>
  <si>
    <t>honeymoosnave</t>
  </si>
  <si>
    <t>YAS BOOBOO/02/10/2015☁️ Los ojos verdes se perdieron en los ojos chocolates. ❤️</t>
  </si>
  <si>
    <t>http://pbs.twimg.com/profile_images/682229718800809984/o_-BtfwP_normal.jpg</t>
  </si>
  <si>
    <t>http://www.twitter.com/honeymoosnave/status/725870403634237442</t>
  </si>
  <si>
    <t xml:space="preserve">725870403260964864 </t>
  </si>
  <si>
    <t>ashley masucci</t>
  </si>
  <si>
    <t>AshleyNicole_9</t>
  </si>
  <si>
    <t>be the change you wish to see in the world. nhs '16. #MARCUSTRONG #TeamZach #FTK</t>
  </si>
  <si>
    <t>http://pbs.twimg.com/profile_images/714135664565026819/qa2RAHPN_normal.jpg</t>
  </si>
  <si>
    <t>http://www.twitter.com/AshleyNicole_9/status/725870403260964864</t>
  </si>
  <si>
    <t xml:space="preserve">725870402870730752 </t>
  </si>
  <si>
    <t>図書館戦争 Fizzy FRANCISCO CAGON #MasterChefMX 아육대 Scioli #Ferguson download #bokep ngentot di depan umum https://t.co/mY4cZDr1P0</t>
  </si>
  <si>
    <t>http://www.twitter.com/NindiToge/status/725870402870730752</t>
  </si>
  <si>
    <t xml:space="preserve">725870402715668480 </t>
  </si>
  <si>
    <t>s. 7/27</t>
  </si>
  <si>
    <t>L4UR3NZ0</t>
  </si>
  <si>
    <t>Life is too short to waste time hating anyone / #JB / #ToriKelly / #Fifthharmony / #The1975 / #Tøp / #ShadowHunters / #TWD / #FTWD</t>
  </si>
  <si>
    <t>http://pbs.twimg.com/profile_images/638063212378890240/8hHk04wk_normal.jpg</t>
  </si>
  <si>
    <t>http://www.twitter.com/L4UR3NZ0/status/725870402715668480</t>
  </si>
  <si>
    <t xml:space="preserve">725870402363375617 </t>
  </si>
  <si>
    <t>Jailyn 7/27</t>
  </si>
  <si>
    <t>Jaiguitarlyn</t>
  </si>
  <si>
    <t>Chemical Engineering student, singer-songwriter, musician, planet saver, Disney, Frozen and Harry Potter addict. Musicals are my LIFE! HARMONIZER! DCP2015</t>
  </si>
  <si>
    <t>http://pbs.twimg.com/profile_images/720505703882997760/2ruRqPbb_normal.jpg</t>
  </si>
  <si>
    <t>http://www.twitter.com/Jaiguitarlyn/status/725870402363375617</t>
  </si>
  <si>
    <t xml:space="preserve">725870402233212928 </t>
  </si>
  <si>
    <t>✌IARU✌</t>
  </si>
  <si>
    <t>BlancoIaru</t>
  </si>
  <si>
    <t>Esposito y Zampini -La petiza y la rubia teñida -La perfeccion y por arriba Lali Esposito-El culo de carina es mas grande que mi futuro</t>
  </si>
  <si>
    <t>http://pbs.twimg.com/profile_images/723901388862971904/w7HHBmD-_normal.jpg</t>
  </si>
  <si>
    <t>http://www.twitter.com/BlancoIaru/status/725870402233212928</t>
  </si>
  <si>
    <t xml:space="preserve">725870401780215808 </t>
  </si>
  <si>
    <t>δケイδ@カエル君</t>
  </si>
  <si>
    <t>TakasuYuusei</t>
  </si>
  <si>
    <t>透明ガールすこ</t>
  </si>
  <si>
    <t>おじモンをGETしてコンプリートを目指せ！ #おじモン
Android: https://t.co/X8JNhEwmIT
iOS: https://t.co/iMXeBe9qXL https://t.co/Ypuqbt7IFl</t>
  </si>
  <si>
    <t>http://pbs.twimg.com/profile_images/693295168548524032/L1SpxcM8_normal.jpg</t>
  </si>
  <si>
    <t>http://www.twitter.com/TakasuYuusei/status/725870401780215808</t>
  </si>
  <si>
    <t xml:space="preserve">725870400538697728 </t>
  </si>
  <si>
    <t>羊ちよこ</t>
  </si>
  <si>
    <t>chocoice1588</t>
  </si>
  <si>
    <t>アイコンは【@fish_ab】様から、相方は【@389_2525_sabaku】さん。
ニコ動でホラゲ実況してたりnanaで歌ったりオケキャスとかもしてる闇属性の羊。
手や声、首やふとももが好き
お別れはブロックで。
白猫/モンスト/黒猫/パズドラ/モンハンX/etc.</t>
  </si>
  <si>
    <t>2016年4月29日
ちゃんと起きたよーおはよう！
起床時刻 11:12 睡眠時間 5時間54分41秒
#SleepMeister https://t.co/hFlyEh1eHd</t>
  </si>
  <si>
    <t>http://pbs.twimg.com/profile_images/697463644108382208/57XwlHfo_normal.jpg</t>
  </si>
  <si>
    <t>http://www.twitter.com/chocoice1588/status/725870400538697728</t>
  </si>
  <si>
    <t xml:space="preserve">725870399607676929 </t>
  </si>
  <si>
    <t>KhaleesiNole ➳</t>
  </si>
  <si>
    <t>khalessi_nole</t>
  </si>
  <si>
    <t>Basic with a touch of sassy &amp; sarcastic. Graduated from Florida State. ➳  Follow me if you dare. No, avi is not me! ✌️❤️ #EndTheStigma. #FSUTwitter</t>
  </si>
  <si>
    <t>@cje91011 @DudeYouCrazy oh yes, blame Apple because someone can't use a string password lmao</t>
  </si>
  <si>
    <t>http://pbs.twimg.com/profile_images/711780802741276672/IJakKntf_normal.jpg</t>
  </si>
  <si>
    <t>http://www.twitter.com/khalessi_nole/status/725870399607676929</t>
  </si>
  <si>
    <t xml:space="preserve">725870399473504256 </t>
  </si>
  <si>
    <t>Fargo</t>
  </si>
  <si>
    <t>EthanC__</t>
  </si>
  <si>
    <t>the struggle will only strengthen you. #theysleep</t>
  </si>
  <si>
    <t>http://pbs.twimg.com/profile_images/725071201073258496/rK9cDxmr_normal.jpg</t>
  </si>
  <si>
    <t>http://www.twitter.com/EthanC__/status/725870399473504256</t>
  </si>
  <si>
    <t xml:space="preserve">725870399372795905 </t>
  </si>
  <si>
    <t>Calogero Caruso</t>
  </si>
  <si>
    <t>calocaruso24</t>
  </si>
  <si>
    <t>Jersey United #1⚽️</t>
  </si>
  <si>
    <t>http://pbs.twimg.com/profile_images/704131968099860480/zEc6oYGv_normal.jpg</t>
  </si>
  <si>
    <t>http://www.twitter.com/calocaruso24/status/725870399372795905</t>
  </si>
  <si>
    <t xml:space="preserve">725870398244421633 </t>
  </si>
  <si>
    <t>FOX 7 Austin</t>
  </si>
  <si>
    <t>fox7austin</t>
  </si>
  <si>
    <t>Get the Austin Edge 24/7 from FOX 7 NEWS on air, online &amp; on Facebook. Click here to LIKE us, https://t.co/DXIOxyEXvr.</t>
  </si>
  <si>
    <t>Authorities say death at Apple headquarters was suicide https://t.co/pQvSqw5RCp https://t.co/jL1RbeZf6x</t>
  </si>
  <si>
    <t>http://pbs.twimg.com/profile_images/631167741731274752/gT4Pa9cs_normal.jpg</t>
  </si>
  <si>
    <t>87841</t>
  </si>
  <si>
    <t>http://www.twitter.com/fox7austin/status/725870398244421633</t>
  </si>
  <si>
    <t xml:space="preserve">725870398114508800 </t>
  </si>
  <si>
    <t>Choferes Con Góngora</t>
  </si>
  <si>
    <t>AmigosDeVolante</t>
  </si>
  <si>
    <t>Carl Icahn vende todas sus acciones de Apple https://t.co/Ss3CI8D0ol</t>
  </si>
  <si>
    <t>http://pbs.twimg.com/profile_images/633440220956897280/DEhshffL_normal.png</t>
  </si>
  <si>
    <t>http://www.twitter.com/AmigosDeVolante/status/725870398114508800</t>
  </si>
  <si>
    <t xml:space="preserve">725870397996945410 </t>
  </si>
  <si>
    <t>Brady Heger</t>
  </si>
  <si>
    <t>bosoxheg14</t>
  </si>
  <si>
    <t>Snapchat: bosoxheg14 Hugoton, KS | SCCC | OPSU     Raise Show Pigs.</t>
  </si>
  <si>
    <t>http://pbs.twimg.com/profile_images/663437884200873984/hgIKYlw8_normal.jpg</t>
  </si>
  <si>
    <t>http://www.twitter.com/bosoxheg14/status/725870397996945410</t>
  </si>
  <si>
    <t xml:space="preserve">725870397808345089 </t>
  </si>
  <si>
    <t>NEW Apple iPad mini 4 16GB, Wi-Fi, 7.9in - Gold (Latest Model) sealed - Bid Now! Only $247… https://t.co/bAq95IFCFD https://t.co/GTfoSrOlCo</t>
  </si>
  <si>
    <t>http://www.twitter.com/Raoqxe__Wieqvo/status/725870397808345089</t>
  </si>
  <si>
    <t xml:space="preserve">725870397724459008 </t>
  </si>
  <si>
    <t>Kay:p</t>
  </si>
  <si>
    <t>Jauregkays</t>
  </si>
  <si>
    <t>You're young, beautiful and elegant, love yourself -Normani | 5h acc/6 | sometimes I love fifth Harmony, sometimes I don't</t>
  </si>
  <si>
    <t>http://pbs.twimg.com/profile_images/721438317921886208/iUD7Gj_f_normal.jpg</t>
  </si>
  <si>
    <t>http://www.twitter.com/Jauregkays/status/725870397724459008</t>
  </si>
  <si>
    <t xml:space="preserve">725870397711732736 </t>
  </si>
  <si>
    <t>Carlos mendoza</t>
  </si>
  <si>
    <t>cmendozafleury</t>
  </si>
  <si>
    <t>RT @Reforma: #DRAFTNFL Décima opción,  Gigantes de NY tomaron a Eli Apple, CB, Universidad de Ohio State
https://t.co/12yuEpG7uA https://t.…</t>
  </si>
  <si>
    <t>http://pbs.twimg.com/profile_images/2570794917/image_normal.jpg</t>
  </si>
  <si>
    <t>http://www.twitter.com/cmendozafleury/status/725870397711732736</t>
  </si>
  <si>
    <t xml:space="preserve">725870397317484548 </t>
  </si>
  <si>
    <t>るる</t>
  </si>
  <si>
    <t>ventilation41</t>
  </si>
  <si>
    <t>うーる</t>
  </si>
  <si>
    <t>貴官も我々と共に日本の平和を守らないか？
【美少女だらけの自衛隊が剣と魔法で戦ったら】
https://t.co/4XmNUnWwv3
#自衛隊 #美少女 #アプリ #ゲーム #無料 https://t.co/BwycWvAoTm</t>
  </si>
  <si>
    <t>http://pbs.twimg.com/profile_images/593004703325159426/Cdw9lW41_normal.jpg</t>
  </si>
  <si>
    <t>http://www.twitter.com/ventilation41/status/725870397317484548</t>
  </si>
  <si>
    <t xml:space="preserve">725870397208432641 </t>
  </si>
  <si>
    <t>Me'en know why apple ain't make an iCountry for all their users to go to &amp;amp; be sickening together.</t>
  </si>
  <si>
    <t>http://www.twitter.com/KrissKimberly/status/725870397208432641</t>
  </si>
  <si>
    <t xml:space="preserve">725870396243861504 </t>
  </si>
  <si>
    <t>Glor ❤️</t>
  </si>
  <si>
    <t>gloriexoxo</t>
  </si>
  <si>
    <t>http://pbs.twimg.com/profile_images/725738518354493440/2siRf2u3_normal.jpg</t>
  </si>
  <si>
    <t>http://www.twitter.com/gloriexoxo/status/725870396243861504</t>
  </si>
  <si>
    <t xml:space="preserve">725870396151595012 </t>
  </si>
  <si>
    <t>Fangirl_Luciana</t>
  </si>
  <si>
    <t>Trash af</t>
  </si>
  <si>
    <t>http://pbs.twimg.com/profile_images/722562917573533696/D7kVXMts_normal.jpg</t>
  </si>
  <si>
    <t>http://www.twitter.com/Fangirl_Luciana/status/725870396151595012</t>
  </si>
  <si>
    <t xml:space="preserve">725870394956087299 </t>
  </si>
  <si>
    <t>The Original Yeezy</t>
  </si>
  <si>
    <t>PosterChildYaya</t>
  </si>
  <si>
    <t>I've been told that I'm the female version of Drake.</t>
  </si>
  <si>
    <t>@EarthquakeJo omg Apple Music played me...45 more minutes...now I'm sad</t>
  </si>
  <si>
    <t>http://pbs.twimg.com/profile_images/725060725035524096/rrsmHdwY_normal.jpg</t>
  </si>
  <si>
    <t>http://www.twitter.com/PosterChildYaya/status/725870394956087299</t>
  </si>
  <si>
    <t xml:space="preserve">725870394947694596 </t>
  </si>
  <si>
    <t>thyqueenrey</t>
  </si>
  <si>
    <t>@NICKIMINAJ @Drake #BlackLivesMatter</t>
  </si>
  <si>
    <t>http://pbs.twimg.com/profile_images/717310874457755649/udCJhPOQ_normal.jpg</t>
  </si>
  <si>
    <t>http://www.twitter.com/thyqueenrey/status/725870394947694596</t>
  </si>
  <si>
    <t xml:space="preserve">725870394725548032 </t>
  </si>
  <si>
    <t>❣Miss Tori Ann❣</t>
  </si>
  <si>
    <t>ALLinYourDreams</t>
  </si>
  <si>
    <t>Tell me your problems , I'll act like I care. - Your future therapist • UGA Alum • VSU Grad student</t>
  </si>
  <si>
    <t>Days I wish I still had Apple Music 😩😩</t>
  </si>
  <si>
    <t>Atlanta➡️Athens➡️Valdosta</t>
  </si>
  <si>
    <t>http://pbs.twimg.com/profile_images/716998720596885504/CIqzMU4C_normal.jpg</t>
  </si>
  <si>
    <t>http://www.twitter.com/ALLinYourDreams/status/725870394725548032</t>
  </si>
  <si>
    <t xml:space="preserve">725870394293534720 </t>
  </si>
  <si>
    <t>ANDREA SUBIABRE</t>
  </si>
  <si>
    <t>ANDREAIBETT</t>
  </si>
  <si>
    <t>El que no se arriesga no pierde , pero tampoco conseguirá lo que quiere                  Snapchat:ANDREASUBIABRE                         Instagram:SUBIABRE_</t>
  </si>
  <si>
    <t>http://pbs.twimg.com/profile_images/692106943809323011/2iMBxJ2h_normal.jpg</t>
  </si>
  <si>
    <t>http://www.twitter.com/ANDREAIBETT/status/725870394293534720</t>
  </si>
  <si>
    <t xml:space="preserve">725870393538547714 </t>
  </si>
  <si>
    <t>james rivera</t>
  </si>
  <si>
    <t>jamesrr14</t>
  </si>
  <si>
    <t>//Giants\\. B.V. ❤️</t>
  </si>
  <si>
    <t>People who don't like Apple gotta chill Giants gonna move him to FS which we need and then our secondary is complete &amp;amp; we get wr/ol/lb later</t>
  </si>
  <si>
    <t>http://pbs.twimg.com/profile_images/714211941380702209/VpySfNOI_normal.jpg</t>
  </si>
  <si>
    <t>http://www.twitter.com/jamesrr14/status/725870393538547714</t>
  </si>
  <si>
    <t xml:space="preserve">725870393408380929 </t>
  </si>
  <si>
    <t>Manny Stevenson</t>
  </si>
  <si>
    <t>MercerCoNJ</t>
  </si>
  <si>
    <t>Bringing you the best news, events, politics and business from Mercer County, NJ!</t>
  </si>
  <si>
    <t>Giants select Ohio State's Eli Apple with 10th pick in NFL Draft https://t.co/By82T9DzVc #Sports</t>
  </si>
  <si>
    <t>http://pbs.twimg.com/profile_images/3379628658/10ab2e6b7f39d55cd818ce46635fae4a_normal.jpeg</t>
  </si>
  <si>
    <t>http://www.twitter.com/MercerCoNJ/status/725870393408380929</t>
  </si>
  <si>
    <t xml:space="preserve">725870393001541632 </t>
  </si>
  <si>
    <t>MJMorris5477</t>
  </si>
  <si>
    <t>Navy vet &amp; proud American. Native Oklahoman, roots in Pittsburgh; 20 years in TX, Washington since 2004.</t>
  </si>
  <si>
    <t>http://pbs.twimg.com/profile_images/716993585044807683/xPyzskQv_normal.jpg</t>
  </si>
  <si>
    <t>http://www.twitter.com/MJMorris5477/status/725870393001541632</t>
  </si>
  <si>
    <t xml:space="preserve">725870392787755008 </t>
  </si>
  <si>
    <t>justin mendez</t>
  </si>
  <si>
    <t>J_Mendez_9</t>
  </si>
  <si>
    <t>Soccer | Jersey | RIP Jeff and Nicole | Future President of Cuba #lit</t>
  </si>
  <si>
    <t>http://pbs.twimg.com/profile_images/537778150516981760/R7sGin14_normal.jpeg</t>
  </si>
  <si>
    <t>http://www.twitter.com/J_Mendez_9/status/725870392787755008</t>
  </si>
  <si>
    <t xml:space="preserve">725870392515125248 </t>
  </si>
  <si>
    <t>Joseph Maxwell</t>
  </si>
  <si>
    <t>NumberOneJuggie</t>
  </si>
  <si>
    <t>Hi I'm 13 favorite color  is blue and pink Xbox one gamer tag is Palpated Xbox 360 gamer tag is I sniff racoons</t>
  </si>
  <si>
    <t>Try FamousTube for Youtube!  Get 1000+ REAL Subscribers for your YouTube channels! https://t.co/E5tnJYWOeL https://t.co/KibAxYcDcX</t>
  </si>
  <si>
    <t>http://www.twitter.com/NumberOneJuggie/status/725870392515125248</t>
  </si>
  <si>
    <t xml:space="preserve">725870391403630592 </t>
  </si>
  <si>
    <t>J_Sportss</t>
  </si>
  <si>
    <t>#goingfast #alwayssarcastic #wildcard</t>
  </si>
  <si>
    <t>So Twitter consensus is the Giants picked a bad Apple off the tree, huh?</t>
  </si>
  <si>
    <t>http://pbs.twimg.com/profile_images/3372027223/5068091a793de5aede5e3e5a2dabc49c_normal.jpeg</t>
  </si>
  <si>
    <t>http://www.twitter.com/J_Sportss/status/725870391403630592</t>
  </si>
  <si>
    <t xml:space="preserve">725870391030226944 </t>
  </si>
  <si>
    <t>Giants select Ohio State's Eli Apple with 10th pick in NFL Draft https://t.co/vHEVUJbkFi #Entertainment</t>
  </si>
  <si>
    <t>http://www.twitter.com/MercerCoNJ/status/725870391030226944</t>
  </si>
  <si>
    <t xml:space="preserve">725870390778683393 </t>
  </si>
  <si>
    <t>Otterbox Defender Series Black Shell Case for Apple iPad Mini 1/2/3 Gen - Bid Now! Only $2… https://t.co/PS4V5ZI7kZ https://t.co/6A9FPznmBj</t>
  </si>
  <si>
    <t>http://www.twitter.com/Raoqxe__Wieqvo/status/725870390778683393</t>
  </si>
  <si>
    <t xml:space="preserve">725870390761934848 </t>
  </si>
  <si>
    <t>keytoyourlife</t>
  </si>
  <si>
    <t>Stubborn af with a good heart</t>
  </si>
  <si>
    <t>http://pbs.twimg.com/profile_images/723501818228166657/AYieju6o_normal.jpg</t>
  </si>
  <si>
    <t>http://www.twitter.com/keytoyourlife/status/725870390761934848</t>
  </si>
  <si>
    <t xml:space="preserve">725870390329921536 </t>
  </si>
  <si>
    <t>MMG</t>
  </si>
  <si>
    <t>xX_Molotov34_Xx</t>
  </si>
  <si>
    <t>MAYBACH MUSIC GROUP</t>
  </si>
  <si>
    <t>RT @MaybachMusicGrp: NEW BOSS EMOJI ALERT💥
https://t.co/4AxiqCx9Sm 
@a1tayyy https://t.co/2tGsqesri7</t>
  </si>
  <si>
    <t>http://pbs.twimg.com/profile_images/651872846554230785/qwCNvFIu_normal.jpg</t>
  </si>
  <si>
    <t>http://www.twitter.com/xX_Molotov34_Xx/status/725870390329921536</t>
  </si>
  <si>
    <t xml:space="preserve">725870390279606272 </t>
  </si>
  <si>
    <t>Auntie Shea ✨</t>
  </si>
  <si>
    <t>BeautyOfAnAries</t>
  </si>
  <si>
    <t>I don't know what chill is tbh. | NCATSU 19' |Hillside Alum 15' | My DMs are closed after midnight. DukeNation. OVO.</t>
  </si>
  <si>
    <t>http://pbs.twimg.com/profile_images/721799002400952321/CmKiyp2v_normal.jpg</t>
  </si>
  <si>
    <t>http://www.twitter.com/BeautyOfAnAries/status/725870390279606272</t>
  </si>
  <si>
    <t xml:space="preserve">725870390019497984 </t>
  </si>
  <si>
    <t>Luke Shields</t>
  </si>
  <si>
    <t>lukeshields34</t>
  </si>
  <si>
    <t>Celtics Nova Giants Yanks Liverpool</t>
  </si>
  <si>
    <t>Well the celts completely fell apart to end the season......on to football. Let's get it Eli Apple welcome to NY</t>
  </si>
  <si>
    <t>http://pbs.twimg.com/profile_images/714668799182680066/4x9JPHmd_normal.jpg</t>
  </si>
  <si>
    <t>http://www.twitter.com/lukeshields34/status/725870390019497984</t>
  </si>
  <si>
    <t xml:space="preserve">725870389860028417 </t>
  </si>
  <si>
    <t>Respeck My Name</t>
  </si>
  <si>
    <t>ImJusSayingTho</t>
  </si>
  <si>
    <t>You know why I'm here 
I asked myself into your mentions and I approved my request 
Two pieces dont come just from Popeye's....</t>
  </si>
  <si>
    <t>http://pbs.twimg.com/profile_images/676408387421143040/AzeTd7At_normal.jpg</t>
  </si>
  <si>
    <t>http://www.twitter.com/ImJusSayingTho/status/725870389860028417</t>
  </si>
  <si>
    <t xml:space="preserve">725870389612539904 </t>
  </si>
  <si>
    <t>にゃんこ名言集</t>
  </si>
  <si>
    <t>tankudanya</t>
  </si>
  <si>
    <t>にゃんこの名言botだにゃ♪ フォロば100%だにゃ☆ リクエストはDMでお願いするにゃ</t>
  </si>
  <si>
    <t>オススメだにゃ＼(^o^)／
https://t.co/RNBvvSTCmh</t>
  </si>
  <si>
    <t>http://pbs.twimg.com/profile_images/717194996646961156/bmFVl9qf_normal.jpg</t>
  </si>
  <si>
    <t>http://www.twitter.com/tankudanya/status/725870389612539904</t>
  </si>
  <si>
    <t xml:space="preserve">725870389516222467 </t>
  </si>
  <si>
    <t>celle 7/27</t>
  </si>
  <si>
    <t>engayzando</t>
  </si>
  <si>
    <t>life's too short to pretend you don't like fifth harmony's songs</t>
  </si>
  <si>
    <t>http://pbs.twimg.com/profile_images/724041247787233280/ftqpT-N9_normal.jpg</t>
  </si>
  <si>
    <t>http://www.twitter.com/engayzando/status/725870389516222467</t>
  </si>
  <si>
    <t xml:space="preserve">725870388446523392 </t>
  </si>
  <si>
    <t>RT @Juniie93: GOODS...so good👍🏼💕 #FlyinSeoul https://t.co/Jn9vQ567kH</t>
  </si>
  <si>
    <t>http://www.twitter.com/Apple_apfc/status/725870388446523392</t>
  </si>
  <si>
    <t xml:space="preserve">725870388270387202 </t>
  </si>
  <si>
    <t>@hb_apple ´ω`)ﾉｵﾊﾖｫ
よく寝れた？</t>
  </si>
  <si>
    <t>http://www.twitter.com/mirukupurin1/status/725870388270387202</t>
  </si>
  <si>
    <t xml:space="preserve">725870388106825729 </t>
  </si>
  <si>
    <t>AN OBSTACLE IS OFTEN A STEPPING STONE. #motivation #cheer #pocketcheerleader  https://t.co/wrRvoykPvs https://t.co/TNsR47Hti9</t>
  </si>
  <si>
    <t>http://www.twitter.com/tclarkie24/status/725870388106825729</t>
  </si>
  <si>
    <t xml:space="preserve">725870388018745345 </t>
  </si>
  <si>
    <t>@4iMD 
いまからごはん(自慢)</t>
  </si>
  <si>
    <t>http://www.twitter.com/hb_apple/status/725870388018745345</t>
  </si>
  <si>
    <t xml:space="preserve">725870387829960705 </t>
  </si>
  <si>
    <t>YungK__</t>
  </si>
  <si>
    <t>RIP Lancey.</t>
  </si>
  <si>
    <t>Listen to Beats 1 on @AppleMusic. 👏🏾👏🏾👏🏾👏🏾👏🏾 https://t.co/FZPVhoi14j</t>
  </si>
  <si>
    <t>http://pbs.twimg.com/profile_images/722732764668100608/jRqipbxa_normal.jpg</t>
  </si>
  <si>
    <t>http://www.twitter.com/YungK__/status/725870387829960705</t>
  </si>
  <si>
    <t xml:space="preserve">725870387628748800 </t>
  </si>
  <si>
    <t>john 7/27</t>
  </si>
  <si>
    <t>cabelloawesome</t>
  </si>
  <si>
    <t>http://pbs.twimg.com/profile_images/725757093307895808/-F5mQF3X_normal.jpg</t>
  </si>
  <si>
    <t>http://www.twitter.com/cabelloawesome/status/725870387628748800</t>
  </si>
  <si>
    <t xml:space="preserve">725870387502804993 </t>
  </si>
  <si>
    <t>テルルモバイルNeo秋葉原店</t>
  </si>
  <si>
    <t>TeluruNeoAKB</t>
  </si>
  <si>
    <t>03-5298-5875</t>
  </si>
  <si>
    <t>GW限定大抽選会
アプリからのご応募で豪華商品が当たる♩
同時にGW大特価セール実施中！
アプリインストール
iOS
https://t.co/SX15EOdprX  
Android
https://t.co/dzgP5eAjEa https://t.co/9OfYfxlsDI</t>
  </si>
  <si>
    <t>http://pbs.twimg.com/profile_images/697606004565905408/E53CXgB6_normal.png</t>
  </si>
  <si>
    <t>http://www.twitter.com/TeluruNeoAKB/status/725870387502804993</t>
  </si>
  <si>
    <t xml:space="preserve">725870387226116097 </t>
  </si>
  <si>
    <t>Apple iPad mini 4 16GB, Wi-Fi + Cellular Silver NEW - Bid Now! Only $187.0 https://t.co/6Iz3QaieTH https://t.co/5LQMUYyCEt</t>
  </si>
  <si>
    <t>http://www.twitter.com/Raoqxe__Wieqvo/status/725870387226116097</t>
  </si>
  <si>
    <t xml:space="preserve">725870386991239169 </t>
  </si>
  <si>
    <t>http://www.twitter.com/freecumdress/status/725870386991239169</t>
  </si>
  <si>
    <t xml:space="preserve">725870386986897408 </t>
  </si>
  <si>
    <t>If a true sense of value is to be yours it must come through service https://t.co/KwraVnItLt https://t.co/VCWkeWovHY</t>
  </si>
  <si>
    <t>http://www.twitter.com/OjibwaJay/status/725870386986897408</t>
  </si>
  <si>
    <t xml:space="preserve">725870386802397184 </t>
  </si>
  <si>
    <t>岩佐 直輝</t>
  </si>
  <si>
    <t>sinon46780213</t>
  </si>
  <si>
    <t>流浪人まりも Lv:12
アプリ「まりもダンジョン~奪われたカノジョを取り戻せ！編~」
iPhone:https://t.co/Nw7Q9n88PC
Android:https://t.co/yiH0PCXE3z
#まりダン https://t.co/gg4CT2uDCv</t>
  </si>
  <si>
    <t>http://www.twitter.com/sinon46780213/status/725870386802397184</t>
  </si>
  <si>
    <t xml:space="preserve">725870386466926593 </t>
  </si>
  <si>
    <t>Fifth Harmony RJ</t>
  </si>
  <si>
    <t>5HonRJ</t>
  </si>
  <si>
    <t>Sua melhor e primeira fonte de informações sobre @FifthHarmony no Rio de Janeiro.</t>
  </si>
  <si>
    <t>5137</t>
  </si>
  <si>
    <t>http://pbs.twimg.com/profile_images/713777973145559041/BmU2ktE9_normal.jpg</t>
  </si>
  <si>
    <t>2586</t>
  </si>
  <si>
    <t>http://www.twitter.com/5HonRJ/status/725870386466926593</t>
  </si>
  <si>
    <t xml:space="preserve">725870385195950080 </t>
  </si>
  <si>
    <t>何この話、おもしろい【今日、オトナになります２】 https://t.co/rYRxZ6KCU4 #オトナ https://t.co/wwsAr1vwa0</t>
  </si>
  <si>
    <t>http://www.twitter.com/shironeko256873/status/725870385195950080</t>
  </si>
  <si>
    <t xml:space="preserve">725870384621473793 </t>
  </si>
  <si>
    <t>Chris ひ ۞҉҉҉҉҉҉</t>
  </si>
  <si>
    <t>ViewsFromCHRxS</t>
  </si>
  <si>
    <t>❥ @naura_xoxo</t>
  </si>
  <si>
    <t>VIEWS FROM THE 6 RELEASED EARLY https://t.co/vG4Zqu1WWM</t>
  </si>
  <si>
    <t>http://pbs.twimg.com/profile_images/725672159406874624/mgmLL3oh_normal.jpg</t>
  </si>
  <si>
    <t>http://www.twitter.com/ViewsFromCHRxS/status/725870384621473793</t>
  </si>
  <si>
    <t xml:space="preserve">725870384394936320 </t>
  </si>
  <si>
    <t>Zia_187</t>
  </si>
  <si>
    <t>Also s/o to Pardeep for blessing me with an Apple Music account. Realest nigga out here https://t.co/DEr3tAMupI</t>
  </si>
  <si>
    <t>http://pbs.twimg.com/profile_images/725022344020942848/5xZAW5Hx_normal.jpg</t>
  </si>
  <si>
    <t>http://www.twitter.com/Zia_187/status/725870384394936320</t>
  </si>
  <si>
    <t xml:space="preserve">725870383505629186 </t>
  </si>
  <si>
    <t>http://www.twitter.com/ozielsavage/status/725870383505629186</t>
  </si>
  <si>
    <t xml:space="preserve">725870383442833409 </t>
  </si>
  <si>
    <t>Jaureguizin</t>
  </si>
  <si>
    <t>seven • twenty • seven #BuyWorkFromHomeOniTunes</t>
  </si>
  <si>
    <t>http://pbs.twimg.com/profile_images/725835812567453697/xxNHxp94_normal.jpg</t>
  </si>
  <si>
    <t>http://www.twitter.com/Jaureguizin/status/725870383442833409</t>
  </si>
  <si>
    <t xml:space="preserve">725870383308513282 </t>
  </si>
  <si>
    <t>RPS13@</t>
  </si>
  <si>
    <t>E_RPS13__</t>
  </si>
  <si>
    <t>クルマが欲しいです【前垢はこちら→ @R_E_Amemiya 】</t>
  </si>
  <si>
    <t>決めろ！最速ドリフト！スマートフォン向けドリフトゲーム「ドリフトスピリッツ」好評配信中！#ドリフトスピリッツ 4月29日 https://t.co/W0hosejw1v</t>
  </si>
  <si>
    <t>http://pbs.twimg.com/profile_images/688715997063151616/Ri7RRTqP_normal.jpg</t>
  </si>
  <si>
    <t>http://www.twitter.com/E_RPS13__/status/725870383308513282</t>
  </si>
  <si>
    <t xml:space="preserve">725870382654324736 </t>
  </si>
  <si>
    <t>Manu_Leitte</t>
  </si>
  <si>
    <t>Manu_Leitte123</t>
  </si>
  <si>
    <t>15 years❤
Mineira❤
Harmonizer❤</t>
  </si>
  <si>
    <t>http://pbs.twimg.com/profile_images/724398698227228675/EhRTqTLY_normal.jpg</t>
  </si>
  <si>
    <t>http://www.twitter.com/Manu_Leitte123/status/725870382654324736</t>
  </si>
  <si>
    <t xml:space="preserve">725870382469644290 </t>
  </si>
  <si>
    <t>FIJI.WNTER</t>
  </si>
  <si>
    <t>tlkx_</t>
  </si>
  <si>
    <t>RT @dthusDoll: bae goals 💁
secret how i customized my keyboard: https://t.co/c5EjEBN2jA   👈 https://t.co/s1YSsl37fT</t>
  </si>
  <si>
    <t>http://pbs.twimg.com/profile_images/725864651804700672/iaN_cnak_normal.jpg</t>
  </si>
  <si>
    <t>http://www.twitter.com/tlkx_/status/725870382469644290</t>
  </si>
  <si>
    <t xml:space="preserve">725870381836328960 </t>
  </si>
  <si>
    <t>Matt Cornett</t>
  </si>
  <si>
    <t>mattcornett</t>
  </si>
  <si>
    <t>Data Scientist. DC Native. Data Lover. Cat Lover. Music Lover. But not Lover Lover.</t>
  </si>
  <si>
    <t>Apple's iTunes is 13 years old—and it’s still awful — Quartz https://t.co/p5QcyLz03S</t>
  </si>
  <si>
    <t>http://pbs.twimg.com/profile_images/1257747699/eightbit-a26b80ce-5cbb-4e3a-bd7e-c1638b7b850c_normal.png</t>
  </si>
  <si>
    <t>http://www.twitter.com/mattcornett/status/725870381836328960</t>
  </si>
  <si>
    <t xml:space="preserve">725870380473184258 </t>
  </si>
  <si>
    <t>Aesthetic</t>
  </si>
  <si>
    <t>Beautifulauren9</t>
  </si>
  <si>
    <t>something in us knew, and something in us will always know.</t>
  </si>
  <si>
    <t>http://pbs.twimg.com/profile_images/725062627550965760/5OBWTxl__normal.jpg</t>
  </si>
  <si>
    <t>http://www.twitter.com/Beautifulauren9/status/725870380473184258</t>
  </si>
  <si>
    <t xml:space="preserve">725870380129333248 </t>
  </si>
  <si>
    <t>Sean </t>
  </si>
  <si>
    <t>SeanFlament</t>
  </si>
  <si>
    <t>Gods First • I live where y'all vacation.</t>
  </si>
  <si>
    <t>The real question is does @Vashoon_C16 have apple music?</t>
  </si>
  <si>
    <t>http://pbs.twimg.com/profile_images/713465571866722304/ZLuB3xlP_normal.jpg</t>
  </si>
  <si>
    <t>http://www.twitter.com/SeanFlament/status/725870380129333248</t>
  </si>
  <si>
    <t xml:space="preserve">725870379827257345 </t>
  </si>
  <si>
    <t>RT @cintaber: gadis india cantik https://t.co/FYqxQ440mn #bokep #ngentot #memek #bugil #bispak</t>
  </si>
  <si>
    <t>http://www.twitter.com/thea343/status/725870379827257345</t>
  </si>
  <si>
    <t xml:space="preserve">725870379399544832 </t>
  </si>
  <si>
    <t>Trampy Girl</t>
  </si>
  <si>
    <t>wabash_pretty</t>
  </si>
  <si>
    <t>Trampy &amp; classy with charm &amp; grace. Fluent in Sarcasm. I'm blessed with brains, beauty &amp; rage. If you suck, which is likely, I'll tell you. 18+</t>
  </si>
  <si>
    <t>http://pbs.twimg.com/profile_images/719613764891316224/_BVWvjLi_normal.jpg</t>
  </si>
  <si>
    <t>19476</t>
  </si>
  <si>
    <t>http://www.twitter.com/wabash_pretty/status/725870379399544832</t>
  </si>
  <si>
    <t xml:space="preserve">725870378933968896 </t>
  </si>
  <si>
    <t>She lost him but she found herself and somehow that was everything</t>
  </si>
  <si>
    <t>http://www.twitter.com/morganjdunn14/status/725870378933968896</t>
  </si>
  <si>
    <t xml:space="preserve">725870378145316864 </t>
  </si>
  <si>
    <t>Skengman</t>
  </si>
  <si>
    <t>He_Say_She_Say</t>
  </si>
  <si>
    <t>Who gives a damn about what you like? Just take the win.</t>
  </si>
  <si>
    <t>Listen to Man by Skepta on @AppleMusic. https://t.co/VSTxK4b0Ox</t>
  </si>
  <si>
    <t>http://pbs.twimg.com/profile_images/724326507452080128/eI4K8NDZ_normal.jpg</t>
  </si>
  <si>
    <t>http://www.twitter.com/He_Say_She_Say/status/725870378145316864</t>
  </si>
  <si>
    <t xml:space="preserve">725870377973481472 </t>
  </si>
  <si>
    <t>Lucky T. Ntuli</t>
  </si>
  <si>
    <t>YoApeTown</t>
  </si>
  <si>
    <t>http://pbs.twimg.com/profile_images/722469938611421186/vvCpnhHx_normal.jpg</t>
  </si>
  <si>
    <t>http://www.twitter.com/YoApeTown/status/725870377973481472</t>
  </si>
  <si>
    <t xml:space="preserve">725870377742811136 </t>
  </si>
  <si>
    <t>Apple iPhone 5s - 16GB Silver (Sprint) Mint Cond- w/ Ghost Armor CLEAN ESN https://t.co/9N8si0RN4z https://t.co/5DI8fIT2q7</t>
  </si>
  <si>
    <t>http://www.twitter.com/DealLavish/status/725870377742811136</t>
  </si>
  <si>
    <t xml:space="preserve">725870377604243456 </t>
  </si>
  <si>
    <t>欲しい漫画買ってきた〜！
と思ったらまた桃組買うの忘れてた。。。 https://t.co/fd1LAwzYRK</t>
  </si>
  <si>
    <t>http://www.twitter.com/F_Y_apple/status/725870377604243456</t>
  </si>
  <si>
    <t xml:space="preserve">725870377390465027 </t>
  </si>
  <si>
    <t>Michael hanf</t>
  </si>
  <si>
    <t>Michaelhanf</t>
  </si>
  <si>
    <t>Ny Giants, Brooklyn Nets, Montclair State University, Fishing, Life</t>
  </si>
  <si>
    <t>http://pbs.twimg.com/profile_images/590280640219721728/2hKEtaV3_normal.jpg</t>
  </si>
  <si>
    <t>http://www.twitter.com/Michaelhanf/status/725870377390465027</t>
  </si>
  <si>
    <t xml:space="preserve">725870376459231232 </t>
  </si>
  <si>
    <t>なぜ私を愛してくれないの！
私の気持ち知ってるくせに・・!
https://t.co/uDcfHkITYJ
♥♥マジ病みアリス♥♥
 #育成 #無料 #育成ゲーム https://t.co/NE2eUmwgoK</t>
  </si>
  <si>
    <t>http://www.twitter.com/gga0tjm/status/725870376459231232</t>
  </si>
  <si>
    <t xml:space="preserve">725870375972675586 </t>
  </si>
  <si>
    <t>WiDi</t>
  </si>
  <si>
    <t>WidianaPratama</t>
  </si>
  <si>
    <t>#23Desember || Gryffindor || Cabello97</t>
  </si>
  <si>
    <t>http://pbs.twimg.com/profile_images/724285838369021952/D7H5oOAY_normal.jpg</t>
  </si>
  <si>
    <t>http://www.twitter.com/WidianaPratama/status/725870375972675586</t>
  </si>
  <si>
    <t xml:space="preserve">725870375964409856 </t>
  </si>
  <si>
    <t>Matt Murphy</t>
  </si>
  <si>
    <t>MattMurph24</t>
  </si>
  <si>
    <t>Originally from Queens, NY. Pragmatic Democrat. Yankees &amp; Lakers. FSU football. Chelsea FC. AZ Cardinals. Politics &amp; Breaking News. Sales Leader. Equal Rights.</t>
  </si>
  <si>
    <t>RT @JordanRaanan: Jerry Reese: Apple 'the highest rated player on the board without issues.' #giants</t>
  </si>
  <si>
    <t>http://pbs.twimg.com/profile_images/723891392146075648/MOjuQQHv_normal.jpg</t>
  </si>
  <si>
    <t>8966</t>
  </si>
  <si>
    <t>9059</t>
  </si>
  <si>
    <t>http://www.twitter.com/MattMurph24/status/725870375964409856</t>
  </si>
  <si>
    <t xml:space="preserve">725870375863762944 </t>
  </si>
  <si>
    <t>Tatah Maria</t>
  </si>
  <si>
    <t>tatahmaria93</t>
  </si>
  <si>
    <t>#Harmonizers #7/27 #GameOfThrones #KHALEESI</t>
  </si>
  <si>
    <t>http://pbs.twimg.com/profile_images/725385987740848129/auPYKUfI_normal.jpg</t>
  </si>
  <si>
    <t>http://www.twitter.com/tatahmaria93/status/725870375863762944</t>
  </si>
  <si>
    <t xml:space="preserve">725870375779733504 </t>
  </si>
  <si>
    <t>You got Apple Music or you buying it off iTunes?  https://t.co/cdwbd5Gwz6</t>
  </si>
  <si>
    <t>http://www.twitter.com/JSimpson_32/status/725870375779733504</t>
  </si>
  <si>
    <t xml:space="preserve">725870374978613249 </t>
  </si>
  <si>
    <t>Harmonize__5H</t>
  </si>
  <si>
    <t>5H • Gaga • Ari • Demi • Tori • Lana • Melanie • Sia • Foxes</t>
  </si>
  <si>
    <t>http://pbs.twimg.com/profile_images/723305991899484160/wFBqwJld_normal.jpg</t>
  </si>
  <si>
    <t>http://www.twitter.com/Harmonize__5H/status/725870374978613249</t>
  </si>
  <si>
    <t xml:space="preserve">725870374949257216 </t>
  </si>
  <si>
    <t>13の人格を持つ彼女がそこにいる。彼女のトラウマを消し去ることがあなたの使命愛・涙・別れ、最後に待ち受ける結末は...？ #多重人格彼女 https://t.co/BWXgBvaT87 https://t.co/hza84ZvXtW</t>
  </si>
  <si>
    <t>http://www.twitter.com/chooser_food/status/725870374949257216</t>
  </si>
  <si>
    <t xml:space="preserve">725870374529945601 </t>
  </si>
  <si>
    <t>Nick Denton's fan? Go to https://t.co/tUE8Vq5Wjy and join Nick Denton fans @nicknotned #nicknotned</t>
  </si>
  <si>
    <t>http://www.twitter.com/INQUIZIE/status/725870374529945601</t>
  </si>
  <si>
    <t xml:space="preserve">725870373942775808 </t>
  </si>
  <si>
    <t>Apple iPhone 6 - 16GB - Silver (Verizon) Smartphone Unlocked Bundle https://t.co/cexAHz3ZGR https://t.co/IXEIABwp2X</t>
  </si>
  <si>
    <t>http://www.twitter.com/DealLavish/status/725870373942775808</t>
  </si>
  <si>
    <t xml:space="preserve">725870372965519360 </t>
  </si>
  <si>
    <t>Fat Popular</t>
  </si>
  <si>
    <t>DOOK904</t>
  </si>
  <si>
    <t>Owner Of TheTrapSpot ClothingLine Young DreamChaser #Ptct #WLG #TheRunts #FreePeewee IG: Dook90444</t>
  </si>
  <si>
    <t>Tonight if u got Apple Music 😎😎😎 https://t.co/T748fPUMB2</t>
  </si>
  <si>
    <t>http://pbs.twimg.com/profile_images/723391618338840576/TU2Q4TWK_normal.jpg</t>
  </si>
  <si>
    <t>http://www.twitter.com/DOOK904/status/725870372965519360</t>
  </si>
  <si>
    <t xml:space="preserve">725870372420198400 </t>
  </si>
  <si>
    <t>kim young</t>
  </si>
  <si>
    <t>kimyoun11732107</t>
  </si>
  <si>
    <t>@espn @OhioStAthletics 4 , now with Apple / where is Alabama , lol !</t>
  </si>
  <si>
    <t>http://pbs.twimg.com/profile_images/663867589089730564/YCvQJsCy_normal.jpg</t>
  </si>
  <si>
    <t>http://www.twitter.com/kimyoun11732107/status/725870372420198400</t>
  </si>
  <si>
    <t xml:space="preserve">725870371954679813 </t>
  </si>
  <si>
    <t>13753</t>
  </si>
  <si>
    <t>http://www.twitter.com/NO_TATS_B/status/725870371954679813</t>
  </si>
  <si>
    <t xml:space="preserve">725870371669430272 </t>
  </si>
  <si>
    <t>dynastyBlake</t>
  </si>
  <si>
    <t>I promise, it doesn't matter. unintentionally deep</t>
  </si>
  <si>
    <t>Y'all the type to forget the original Views &amp;amp; 6. Not👁 Views from Zone 6 by Gucci Mane on @AppleMusic. https://t.co/dCSqvxfuOp</t>
  </si>
  <si>
    <t>http://pbs.twimg.com/profile_images/718154992318881792/gVUUXNLh_normal.jpg</t>
  </si>
  <si>
    <t>http://www.twitter.com/dynastyBlake/status/725870371669430272</t>
  </si>
  <si>
    <t xml:space="preserve">725870371019300864 </t>
  </si>
  <si>
    <t>GB_MILLI</t>
  </si>
  <si>
    <t>On Apple Music now but can't find it? Who's bought it already?</t>
  </si>
  <si>
    <t>http://pbs.twimg.com/profile_images/725843477435670528/_T-S2W_A_normal.jpg</t>
  </si>
  <si>
    <t>http://www.twitter.com/GB_MILLI/status/725870371019300864</t>
  </si>
  <si>
    <t xml:space="preserve">725870370872528896 </t>
  </si>
  <si>
    <t>its dai day .</t>
  </si>
  <si>
    <t>nadaisjaaa</t>
  </si>
  <si>
    <t>19 | GSouthernU'18 | RIP Auntie Ethel | RIP Janeal &amp; Nick ❤️ .</t>
  </si>
  <si>
    <t>probably needa get apple music back 😅</t>
  </si>
  <si>
    <t>http://pbs.twimg.com/profile_images/717145772811292673/w7gIZ3AB_normal.jpg</t>
  </si>
  <si>
    <t>http://www.twitter.com/nadaisjaaa/status/725870370872528896</t>
  </si>
  <si>
    <t xml:space="preserve">725870370188828672 </t>
  </si>
  <si>
    <t>DYK Andy Biersack's INQUIZIE ranking is 1,959. Have pix, Q or CMT? goto https://t.co/tUE8Vq5Wjy @AndyBVB #AndyBVB</t>
  </si>
  <si>
    <t>http://www.twitter.com/INQUIZIE/status/725870370188828672</t>
  </si>
  <si>
    <t xml:space="preserve">725870369811390465 </t>
  </si>
  <si>
    <t>Marcela</t>
  </si>
  <si>
    <t>chinnaholy</t>
  </si>
  <si>
    <t>amor la photografía, el arte y lo natural ♡ ONLY GOOD VIBES.</t>
  </si>
  <si>
    <t>RT @RIVETING_ENT: Team Breezy let's all stream and RT Aint Shit Changed feat @chrisbrown on @AppleMusic https://t.co/pfsT1a2RQz</t>
  </si>
  <si>
    <t>http://pbs.twimg.com/profile_images/698654691065008129/hZSDTkGA_normal.jpg</t>
  </si>
  <si>
    <t>http://www.twitter.com/chinnaholy/status/725870369811390465</t>
  </si>
  <si>
    <t xml:space="preserve">725870369760911360 </t>
  </si>
  <si>
    <t>はまー</t>
  </si>
  <si>
    <t>Meron777Taka</t>
  </si>
  <si>
    <t>近畿大学生物理工学部遺伝子工学科気付いたら3年。</t>
  </si>
  <si>
    <t>(=ﾟωﾟ)ﾉ https://t.co/0oo3fr267v https://t.co/nt3rJbFGuv</t>
  </si>
  <si>
    <t>http://pbs.twimg.com/profile_images/717346565145305089/ZZxZOLEo_normal.jpg</t>
  </si>
  <si>
    <t>http://www.twitter.com/Meron777Taka/status/725870369760911360</t>
  </si>
  <si>
    <t xml:space="preserve">725870369312247813 </t>
  </si>
  <si>
    <t>chicklil91</t>
  </si>
  <si>
    <t>NFL, Giants, Disney, Vans, Cats- that's what I am made of- learning how to appreciate the small things in life- because as bad as it is, it can always be worst</t>
  </si>
  <si>
    <t>http://pbs.twimg.com/profile_images/1927671081/image_normal.jpg</t>
  </si>
  <si>
    <t>http://www.twitter.com/chicklil91/status/725870369312247813</t>
  </si>
  <si>
    <t xml:space="preserve">725870369131778048 </t>
  </si>
  <si>
    <t>dinallys_child</t>
  </si>
  <si>
    <t>https://t.co/lqAukf16D5 // multi fandom //</t>
  </si>
  <si>
    <t>http://pbs.twimg.com/profile_images/725463121825918978/t3Ou8KnA_normal.jpg</t>
  </si>
  <si>
    <t>http://www.twitter.com/dinallys_child/status/725870369131778048</t>
  </si>
  <si>
    <t xml:space="preserve">725870368733405184 </t>
  </si>
  <si>
    <t>Daddybandzz</t>
  </si>
  <si>
    <t>|IG:@daddybandz| Photographer. Hip Hop Enthusiast. Unified Ent. Rip Pops.</t>
  </si>
  <si>
    <t>hey @AppleSupport @AppleMusic @apple your headphones are crap. Been thru 3 pairs already</t>
  </si>
  <si>
    <t>http://pbs.twimg.com/profile_images/721040533989285889/KIa5PHnX_normal.jpg</t>
  </si>
  <si>
    <t>http://www.twitter.com/Daddybandzz/status/725870368733405184</t>
  </si>
  <si>
    <t xml:space="preserve">725870368720826368 </t>
  </si>
  <si>
    <t>Apple iPad 2 32GB, Wi-Fi, 9.7in..Black via eBay https://t.co/cv7Q7uhtI2 https://t.co/6xgdMpNskJ</t>
  </si>
  <si>
    <t>http://www.twitter.com/ipadlistings/status/725870368720826368</t>
  </si>
  <si>
    <t xml:space="preserve">725870368301453312 </t>
  </si>
  <si>
    <t>Survivants - Tome 4 - Léo https://t.co/vDYFGpDeTP</t>
  </si>
  <si>
    <t>http://www.twitter.com/appapplefr/status/725870368301453312</t>
  </si>
  <si>
    <t xml:space="preserve">725870368099979266 </t>
  </si>
  <si>
    <t>ambiienicole</t>
  </si>
  <si>
    <t>allcaps_nospace</t>
  </si>
  <si>
    <t>'94 baby . IN✈️FL✈️TX . FSCJ #44 | Texas State WBB #40 TLW❤️</t>
  </si>
  <si>
    <t>cali dreamin</t>
  </si>
  <si>
    <t>http://pbs.twimg.com/profile_images/724305192124981248/G-bql8-n_normal.jpg</t>
  </si>
  <si>
    <t>http://www.twitter.com/allcaps_nospace/status/725870368099979266</t>
  </si>
  <si>
    <t xml:space="preserve">725870368058003456 </t>
  </si>
  <si>
    <t>Ari From Applebees</t>
  </si>
  <si>
    <t>Ariana_Garcia21</t>
  </si>
  <si>
    <t>I want to learn to play the guitar and the piano. Help a pal out.</t>
  </si>
  <si>
    <t>http://pbs.twimg.com/profile_images/721573732137836544/sUp7S_eb_normal.jpg</t>
  </si>
  <si>
    <t>http://www.twitter.com/Ariana_Garcia21/status/725870368058003456</t>
  </si>
  <si>
    <t xml:space="preserve">725870368041242624 </t>
  </si>
  <si>
    <t>ねぇ！あの事件の犯人知ってる？
実は私、犯人が誰だか知ってるの！
★闇に落ちたシンデレラ★
-誰も知らないグリム童話-
https://t.co/WTpPDtFjpI
 #育成 #無料 #育成ゲーム https://t.co/II01C8KGeU</t>
  </si>
  <si>
    <t>http://www.twitter.com/oWPqgDyY3sYoQ0Q/status/725870368041242624</t>
  </si>
  <si>
    <t xml:space="preserve">725870367953195008 </t>
  </si>
  <si>
    <t>L Carron</t>
  </si>
  <si>
    <t>libby_carron</t>
  </si>
  <si>
    <t>Youth Advocate. Dreamer.</t>
  </si>
  <si>
    <t>After Combat Stress, Violence Can Show Up At Home - NPR #veterans #domesticviolence  https://t.co/xvilBSzvit</t>
  </si>
  <si>
    <t>http://pbs.twimg.com/profile_images/553037474705207296/FJdywNvs_normal.jpeg</t>
  </si>
  <si>
    <t>http://www.twitter.com/libby_carron/status/725870367953195008</t>
  </si>
  <si>
    <t xml:space="preserve">725870367953154049 </t>
  </si>
  <si>
    <t>YALDO</t>
  </si>
  <si>
    <t>Mr_YALDO</t>
  </si>
  <si>
    <t>Windsor/17/Telus comstar is where its at</t>
  </si>
  <si>
    <t>RT @Brismala: bless apple music</t>
  </si>
  <si>
    <t>http://pbs.twimg.com/profile_images/706209790872178689/EIES9h8O_normal.jpg</t>
  </si>
  <si>
    <t>http://www.twitter.com/Mr_YALDO/status/725870367953154049</t>
  </si>
  <si>
    <t xml:space="preserve">725870367777001472 </t>
  </si>
  <si>
    <t>Evan Greenwood</t>
  </si>
  <si>
    <t>Evan_Greeny</t>
  </si>
  <si>
    <t>http://pbs.twimg.com/profile_images/681187876856397826/RZJs-jSw_normal.jpg</t>
  </si>
  <si>
    <t>http://www.twitter.com/Evan_Greeny/status/725870367777001472</t>
  </si>
  <si>
    <t xml:space="preserve">725870367189782528 </t>
  </si>
  <si>
    <t>なぜ私を愛してくれないの！
私の気持ち知ってるくせに・・!
https://t.co/uDcfHkITYJ
♥♥マジ病みアリス♥♥
 #育成 #無料 #育成ゲーム https://t.co/prjRHaQ1n8</t>
  </si>
  <si>
    <t>http://www.twitter.com/gga0tjm/status/725870367189782528</t>
  </si>
  <si>
    <t xml:space="preserve">725870367156396032 </t>
  </si>
  <si>
    <t>Jackie Bradley Jr is now 1,825 in the INQUIZIE celebrity ranking. https://t.co/tUE8Vq5Wjy @JackieBradleyJr #JackieBradleyJr</t>
  </si>
  <si>
    <t>http://www.twitter.com/INQUIZIE/status/725870367156396032</t>
  </si>
  <si>
    <t xml:space="preserve">725870367110209536 </t>
  </si>
  <si>
    <t>JackieCleary</t>
  </si>
  <si>
    <t>Subscribed to Apple Music for the views debut #9.99/mo</t>
  </si>
  <si>
    <t>http://pbs.twimg.com/profile_images/725174759235981312/7CRuA3Co_normal.jpg</t>
  </si>
  <si>
    <t>http://www.twitter.com/JackieCleary/status/725870367110209536</t>
  </si>
  <si>
    <t xml:space="preserve">725870367072485376 </t>
  </si>
  <si>
    <t>stashjuice1</t>
  </si>
  <si>
    <t>I just got 6 points in #FistOfFury! Can you beat my score? #happymagenta https://t.co/JKyFqc88iM https://t.co/JD0aqF0A5J</t>
  </si>
  <si>
    <t>http://www.twitter.com/stashjuice1/status/725870367072485376</t>
  </si>
  <si>
    <t xml:space="preserve">725870366959230976 </t>
  </si>
  <si>
    <t>I just got 5 points in #FistOfFury! Can you beat my score? #happymagent###### https://t.co/JKyFqc88iM https://t.co/21EC7lLncX</t>
  </si>
  <si>
    <t>http://www.twitter.com/stashjuice1/status/725870366959230976</t>
  </si>
  <si>
    <t xml:space="preserve">725870366091034626 </t>
  </si>
  <si>
    <t>APPLE iPad MF084LL/A White 32GB Tablet via eBay https://t.co/4tQiGTUp9K https://t.co/fqdmQQEhBO</t>
  </si>
  <si>
    <t>http://www.twitter.com/ipadlistings/status/725870366091034626</t>
  </si>
  <si>
    <t xml:space="preserve">725870366078414848 </t>
  </si>
  <si>
    <t>o9</t>
  </si>
  <si>
    <t>_Tyyym</t>
  </si>
  <si>
    <t>Drake album gone be on Apple Music?</t>
  </si>
  <si>
    <t>http://pbs.twimg.com/profile_images/725121657816252416/OuT5FPMU_normal.jpg</t>
  </si>
  <si>
    <t>http://www.twitter.com/_Tyyym/status/725870366078414848</t>
  </si>
  <si>
    <t xml:space="preserve">725870365709352964 </t>
  </si>
  <si>
    <t>Ohanlon Loewen</t>
  </si>
  <si>
    <t>ohanlon401l</t>
  </si>
  <si>
    <t>I like to write what I feel right now ... the sorrows, the joys ... because writing is the best, I have to vent, bcause she did n mind and I do not disappo.</t>
  </si>
  <si>
    <t>http://pbs.twimg.com/profile_images/725847221023969280/-z09lmvq_normal.jpg</t>
  </si>
  <si>
    <t>http://www.twitter.com/ohanlon401l/status/725870365709352964</t>
  </si>
  <si>
    <t xml:space="preserve">725870365659009026 </t>
  </si>
  <si>
    <t>@TheNuGirl whaaat ?! if u got itunes apple music shpul;d be there</t>
  </si>
  <si>
    <t>http://www.twitter.com/SideEffects_RN/status/725870365659009026</t>
  </si>
  <si>
    <t xml:space="preserve">725870365038141442 </t>
  </si>
  <si>
    <t>Cruïse</t>
  </si>
  <si>
    <t>CruiseRichh</t>
  </si>
  <si>
    <t>//+*+¯\_(ツ)_/¯+*+ // Capricorn♑️. . . . . . . .Snapchat: Cruise-Rich</t>
  </si>
  <si>
    <t>RT @YaBoiKW2_: Views is dropping on Apple Music at 10🤘🏼🙌🏽</t>
  </si>
  <si>
    <t>http://pbs.twimg.com/profile_images/725829516531261440/W9pUWnqo_normal.jpg</t>
  </si>
  <si>
    <t>http://www.twitter.com/CruiseRichh/status/725870365038141442</t>
  </si>
  <si>
    <t xml:space="preserve">725870364920807424 </t>
  </si>
  <si>
    <t>ATM Chase Elliott's INQUIZIE ranking is 1,510. Agree or disagree? https://t.co/tUE8Vq5Wjy @chaseelliott #chaseelliott</t>
  </si>
  <si>
    <t>http://www.twitter.com/INQUIZIE/status/725870364920807424</t>
  </si>
  <si>
    <t xml:space="preserve">725870363817611264 </t>
  </si>
  <si>
    <t>Caramel apple JAYA #MostBeautifulKapusoStar2016</t>
  </si>
  <si>
    <t>http://www.twitter.com/carmeliearnaldo/status/725870363817611264</t>
  </si>
  <si>
    <t xml:space="preserve">725870363318460416 </t>
  </si>
  <si>
    <t>apol</t>
  </si>
  <si>
    <t>apolonia195509</t>
  </si>
  <si>
    <t>@kk23nie yup we have java mango,indian and apple mango (i like most) all 12 mango trees and some others fruit trees #ALDUBPoreberMahal</t>
  </si>
  <si>
    <t>http://pbs.twimg.com/profile_images/699119612131020800/OO9f34AS_normal.jpg</t>
  </si>
  <si>
    <t>http://www.twitter.com/apolonia195509/status/725870363318460416</t>
  </si>
  <si>
    <t xml:space="preserve">725870363029155841 </t>
  </si>
  <si>
    <t>New Othere Apple iPad 2 32GB Wi-Fi 9.7in - Black MC770LL via eBay https://t.co/2GXfq9zWNb https://t.co/eTG1QYseW1</t>
  </si>
  <si>
    <t>http://www.twitter.com/ipadlistings/status/725870363029155841</t>
  </si>
  <si>
    <t xml:space="preserve">725870362211184641 </t>
  </si>
  <si>
    <t>LIZZY</t>
  </si>
  <si>
    <t>FancyFour</t>
  </si>
  <si>
    <t>Lover of all things makeup and sports.. #Giants #Heat #Yankees #Tarheels #DaleJr. #Penguins #USC.... Certified Beyonce Stan.. MBA at the end of my name ;)</t>
  </si>
  <si>
    <t>http://pbs.twimg.com/profile_images/680463504017522688/hkGZpJdy_normal.jpg</t>
  </si>
  <si>
    <t>http://www.twitter.com/FancyFour/status/725870362211184641</t>
  </si>
  <si>
    <t xml:space="preserve">725870361531789313 </t>
  </si>
  <si>
    <t>TJ Janus</t>
  </si>
  <si>
    <t>12TJanus</t>
  </si>
  <si>
    <t>WCU Hockey #8, EBHL(@Evesham_Hockey) Partial Owner</t>
  </si>
  <si>
    <t>Eli Apple #voorhees</t>
  </si>
  <si>
    <t>http://pbs.twimg.com/profile_images/721865375453995009/kCHen5Pv_normal.jpg</t>
  </si>
  <si>
    <t>http://www.twitter.com/12TJanus/status/725870361531789313</t>
  </si>
  <si>
    <t xml:space="preserve">725870360890085376 </t>
  </si>
  <si>
    <t>galaxieslauren</t>
  </si>
  <si>
    <t>Are you allowed to love? I thought it was forbidden for a Jedi         fifth harmony//demi//selena//star wars trash                  5H {4/6}</t>
  </si>
  <si>
    <t>http://pbs.twimg.com/profile_images/721552692242485248/clr7_teL_normal.jpg</t>
  </si>
  <si>
    <t>http://www.twitter.com/galaxieslauren/status/725870360890085376</t>
  </si>
  <si>
    <t xml:space="preserve">725870360781066240 </t>
  </si>
  <si>
    <t>tas</t>
  </si>
  <si>
    <t>_tasboo</t>
  </si>
  <si>
    <t>self reminder: one day, I'll be successful</t>
  </si>
  <si>
    <t>http://pbs.twimg.com/profile_images/713875757920096257/qsv15G7v_normal.jpg</t>
  </si>
  <si>
    <t>http://www.twitter.com/_tasboo/status/725870360781066240</t>
  </si>
  <si>
    <t xml:space="preserve">725870360327909376 </t>
  </si>
  <si>
    <t>THE HARDER YOU TRY, THE BETTER YOU ARE. #motivation #cheer #pocketcheerleader  https://t.co/wrRvoykPvs https://t.co/NGV1tBL0rK</t>
  </si>
  <si>
    <t>http://www.twitter.com/tclarkie24/status/725870360327909376</t>
  </si>
  <si>
    <t xml:space="preserve">725870359438831619 </t>
  </si>
  <si>
    <t>Vania'B ✨ (R.C ❣)</t>
  </si>
  <si>
    <t>VaniaaBanana</t>
  </si>
  <si>
    <t>21 ~ un ojo cerrado el otro soñando.</t>
  </si>
  <si>
    <t>-20.22036</t>
  </si>
  <si>
    <t>-70.13912999999999</t>
  </si>
  <si>
    <t xml:space="preserve">Iquique, Chile </t>
  </si>
  <si>
    <t>http://pbs.twimg.com/profile_images/723334183494533120/Fp6js6n6_normal.jpg</t>
  </si>
  <si>
    <t>http://www.twitter.com/VaniaaBanana/status/725870359438831619</t>
  </si>
  <si>
    <t xml:space="preserve">725870359157723137 </t>
  </si>
  <si>
    <t>Apple iPhone 6 Plus 128GB 4G LTE Factory Unlocked GSM Smartphone… https://t.co/TOkYhN88GO #amazing #sf #friends https://t.co/NKEctzcj6w</t>
  </si>
  <si>
    <t>http://www.twitter.com/SF_electronics/status/725870359157723137</t>
  </si>
  <si>
    <t xml:space="preserve">725870359132545025 </t>
  </si>
  <si>
    <t>芥は15陸</t>
  </si>
  <si>
    <t>__Apple_poison</t>
  </si>
  <si>
    <t>D垢、手下垢です。 妄想や落書き垂れ流しているので注意！！ (デイジー、アッポイ推し) 海単パ１年生になりました！！ 18↑ ☪︎⋆｡˚✩ . 刀剣垢(@_____xzxz)、 ダン垢(@P_oison_A_pple)</t>
  </si>
  <si>
    <t>そうか超会議もあるのかー！京葉線混みそう！</t>
  </si>
  <si>
    <t>http://pbs.twimg.com/profile_images/723914638966943744/OskqIz7A_normal.jpg</t>
  </si>
  <si>
    <t>http://www.twitter.com/__Apple_poison/status/725870359132545025</t>
  </si>
  <si>
    <t xml:space="preserve">725870358616743936 </t>
  </si>
  <si>
    <t>APPLE iPad 2 White 9.7" Display 32GB Storage Wi-Fi Only Tablet  via eBay https://t.co/2NUindK7dS https://t.co/6tR3m8raHK</t>
  </si>
  <si>
    <t>http://www.twitter.com/ipadlistings/status/725870358616743936</t>
  </si>
  <si>
    <t xml:space="preserve">725870358545342464 </t>
  </si>
  <si>
    <t>RT @odaddybeckhamjr: I don't hate Eli Apple it's just I have peeped his Twitter before the draft ... Overrall he is a great player but his…</t>
  </si>
  <si>
    <t>http://www.twitter.com/ashleywrig/status/725870358545342464</t>
  </si>
  <si>
    <t xml:space="preserve">725870357815525377 </t>
  </si>
  <si>
    <t>My Digital Escape</t>
  </si>
  <si>
    <t>Roxanawashere_</t>
  </si>
  <si>
    <t>Im socially awkward and I like Emos because im emo</t>
  </si>
  <si>
    <t>http://pbs.twimg.com/profile_images/720129514454544385/I2Njb7HH_normal.jpg</t>
  </si>
  <si>
    <t>http://www.twitter.com/Roxanawashere_/status/725870357815525377</t>
  </si>
  <si>
    <t xml:space="preserve">725870357589168129 </t>
  </si>
  <si>
    <t>Aninha 7/27</t>
  </si>
  <si>
    <t>dinahsualoka</t>
  </si>
  <si>
    <t>seven • twenty • seven</t>
  </si>
  <si>
    <t>http://pbs.twimg.com/profile_images/720966085747568640/viZ1HdeO_normal.jpg</t>
  </si>
  <si>
    <t>http://www.twitter.com/dinahsualoka/status/725870357589168129</t>
  </si>
  <si>
    <t xml:space="preserve">725870357534674945 </t>
  </si>
  <si>
    <t>ALISSLILI✨</t>
  </si>
  <si>
    <t>UpsAli</t>
  </si>
  <si>
    <t>Oh, wow! It seems I’m the best dressed at the party! #SUPERSTARLIFE https://t.co/KQFC1lBBKB https://t.co/fFNBgsh7Tz</t>
  </si>
  <si>
    <t>Chile♥</t>
  </si>
  <si>
    <t>http://pbs.twimg.com/profile_images/719726239460823040/S8G88b-p_normal.jpg</t>
  </si>
  <si>
    <t>http://www.twitter.com/UpsAli/status/725870357534674945</t>
  </si>
  <si>
    <t xml:space="preserve">725870357513531393 </t>
  </si>
  <si>
    <t>Electro&amp;Smartphones</t>
  </si>
  <si>
    <t>us_smartphones</t>
  </si>
  <si>
    <t>Apple iPhone 6 Plus 128GB Unlocked GSM 4G LTE Smartphone $749.00 https://t.co/6GvjOiBbuE #amazing #new #awesome https://t.co/uXKh4icoBF</t>
  </si>
  <si>
    <t>http://pbs.twimg.com/profile_images/719962135418183680/QtaD9W8k_normal.jpg</t>
  </si>
  <si>
    <t>http://www.twitter.com/us_smartphones/status/725870357513531393</t>
  </si>
  <si>
    <t xml:space="preserve">725870357182189569 </t>
  </si>
  <si>
    <t>Tarun Wadhwa</t>
  </si>
  <si>
    <t>twadhwa</t>
  </si>
  <si>
    <t>Entrepreneur and writer. Author of Identified. Contributor to @Forbes, @HuffingtonPost. Working for a cleaner, safer, and more inclusive world.</t>
  </si>
  <si>
    <t>@Steve_Lockstep remember reading your concerns about Siri, v interesting, all valid.  In your opinion, how is Apple doing re Siri privacy?</t>
  </si>
  <si>
    <t>http://pbs.twimg.com/profile_images/685688578140016640/zjcjV5KM_normal.jpg</t>
  </si>
  <si>
    <t>http://www.twitter.com/twadhwa/status/725870357182189569</t>
  </si>
  <si>
    <t xml:space="preserve">725870357127782400 </t>
  </si>
  <si>
    <t>Michael Follett</t>
  </si>
  <si>
    <t>MichaelJFollett</t>
  </si>
  <si>
    <t>Attorney, die hard Philadelphia fan and lover of sports</t>
  </si>
  <si>
    <t>@PaulHudrick apple was a little early too</t>
  </si>
  <si>
    <t xml:space="preserve">Philadelphia PA </t>
  </si>
  <si>
    <t>http://pbs.twimg.com/profile_images/1555325772/Linkedin_Pic_normal.jpg</t>
  </si>
  <si>
    <t>http://www.twitter.com/MichaelJFollett/status/725870357127782400</t>
  </si>
  <si>
    <t xml:space="preserve">725870356477661184 </t>
  </si>
  <si>
    <t>⚡️A〽️</t>
  </si>
  <si>
    <t>thatkidsam15</t>
  </si>
  <si>
    <t>my time will come</t>
  </si>
  <si>
    <t>http://pbs.twimg.com/profile_images/657962295918776329/fKsEaP_m_normal.jpg</t>
  </si>
  <si>
    <t>http://www.twitter.com/thatkidsam15/status/725870356477661184</t>
  </si>
  <si>
    <t xml:space="preserve">725870356309889029 </t>
  </si>
  <si>
    <t>CT mieux à l'ancienne aussi quand les artistes dropaient simplement leur albums au lieu de faire des exclus à la con la.Fuck tidal n apple</t>
  </si>
  <si>
    <t>http://www.twitter.com/Blitz_______/status/725870356309889029</t>
  </si>
  <si>
    <t xml:space="preserve">725870355441569792 </t>
  </si>
  <si>
    <t>P€tt¥</t>
  </si>
  <si>
    <t>nickistruth</t>
  </si>
  <si>
    <t>I drag bitches for a living</t>
  </si>
  <si>
    <t>http://pbs.twimg.com/profile_images/699758196827619328/f3hld3vc_normal.jpg</t>
  </si>
  <si>
    <t>http://www.twitter.com/nickistruth/status/725870355441569792</t>
  </si>
  <si>
    <t xml:space="preserve">725870355047436288 </t>
  </si>
  <si>
    <t>cy</t>
  </si>
  <si>
    <t>christian_yorke</t>
  </si>
  <si>
    <t>positive vibes only :)) sc: Cyorke23</t>
  </si>
  <si>
    <t>Eli Apple reminds me of a young Sherman ☺️☺️☺️</t>
  </si>
  <si>
    <t>http://pbs.twimg.com/profile_images/709538993386303488/uk255LQO_normal.jpg</t>
  </si>
  <si>
    <t>http://www.twitter.com/christian_yorke/status/725870355047436288</t>
  </si>
  <si>
    <t xml:space="preserve">725870354460073984 </t>
  </si>
  <si>
    <t>しろなみ@あんにん信者</t>
  </si>
  <si>
    <t>shironami5h87</t>
  </si>
  <si>
    <t>最近睡眠に革命がおきた。
私です。
よかったらフォロー(´・ω・｀)
ツイートあんまりしないけど(´・ω・｀)
暇な時はみるぞ(´･ω･`)</t>
  </si>
  <si>
    <t>無料の「ゆっくり」育成ゲーム！バトルもあるよ！
#ゆっくり育てていってね
スコア 185871
Android版 https://t.co/ORcMWpXXT4
iPhone版 https://t.co/i44KYuNtHg https://t.co/g2cY5J8x3F</t>
  </si>
  <si>
    <t>http://pbs.twimg.com/profile_images/650274679580553216/j1wz8-tF_normal.jpg</t>
  </si>
  <si>
    <t>http://www.twitter.com/shironami5h87/status/725870354460073984</t>
  </si>
  <si>
    <t xml:space="preserve">725870354334388224 </t>
  </si>
  <si>
    <t>http://www.twitter.com/ColinTsui63/status/725870354334388224</t>
  </si>
  <si>
    <t xml:space="preserve">725870354296500224 </t>
  </si>
  <si>
    <t>sensational ✨</t>
  </si>
  <si>
    <t>xokata_</t>
  </si>
  <si>
    <t>Just follow me kid  Instagram: xo.kata // #RodKneeHive #UglyHive</t>
  </si>
  <si>
    <t>http://pbs.twimg.com/profile_images/715392822271025152/RBp8uhc6_normal.jpg</t>
  </si>
  <si>
    <t>http://www.twitter.com/xokata_/status/725870354296500224</t>
  </si>
  <si>
    <t xml:space="preserve">725870353726103552 </t>
  </si>
  <si>
    <t>noemisway</t>
  </si>
  <si>
    <t>never, ever..</t>
  </si>
  <si>
    <t>@RJbergerHOOPS hit the radio icon on the bottom of your Apple Music</t>
  </si>
  <si>
    <t>http://pbs.twimg.com/profile_images/725869786752634885/qiI6i28X_normal.jpg</t>
  </si>
  <si>
    <t>http://www.twitter.com/noemisway/status/725870353726103552</t>
  </si>
  <si>
    <t xml:space="preserve">725870353176731648 </t>
  </si>
  <si>
    <t>andres</t>
  </si>
  <si>
    <t>andresm428</t>
  </si>
  <si>
    <t>TAMU18</t>
  </si>
  <si>
    <t>I shouldve gotten an apple music account instead of tidal smh lol</t>
  </si>
  <si>
    <t>http://pbs.twimg.com/profile_images/719356254376726529/TykE75g__normal.jpg</t>
  </si>
  <si>
    <t>http://www.twitter.com/andresm428/status/725870353176731648</t>
  </si>
  <si>
    <t xml:space="preserve">725870353105440768 </t>
  </si>
  <si>
    <t>philsfuture</t>
  </si>
  <si>
    <t>Phil_star23</t>
  </si>
  <si>
    <t>Failure will never overtake me if my determination to succeed is strong enough.</t>
  </si>
  <si>
    <t>Apple Music are taking the piss 😡</t>
  </si>
  <si>
    <t>essex - NN2</t>
  </si>
  <si>
    <t>http://pbs.twimg.com/profile_images/710368387793223681/nbozON_A_normal.jpg</t>
  </si>
  <si>
    <t>http://www.twitter.com/Phil_star23/status/725870353105440768</t>
  </si>
  <si>
    <t xml:space="preserve">725870353050918913 </t>
  </si>
  <si>
    <t>#NFLDraft2016
#Billboards2016
Eli Apple
#Scandal
#WENEED5HINRECIFE
Karl Joseph
#ﺍﻟﺴﻌﻮﺩﻳﻪ_ﻓﻜﻠﻤﺘﻴﻦ
please follow @mohamedabbaass</t>
  </si>
  <si>
    <t>http://www.twitter.com/ElinAbbd/status/725870353050918913</t>
  </si>
  <si>
    <t xml:space="preserve">725870352497254400 </t>
  </si>
  <si>
    <t>Aniyahh</t>
  </si>
  <si>
    <t>Aburton_21</t>
  </si>
  <si>
    <t>#JumpSquad #T͜͡R͜͡A͜͡C͜͡K͜͡N͜͡A͜͡T͜͡I͜͡O͜͡N͜͡ |IRun|IJump|</t>
  </si>
  <si>
    <t>http://pbs.twimg.com/profile_images/714467244038864896/Wvp-y0K0_normal.jpg</t>
  </si>
  <si>
    <t>http://www.twitter.com/Aburton_21/status/725870352497254400</t>
  </si>
  <si>
    <t xml:space="preserve">725870352438456320 </t>
  </si>
  <si>
    <t>fummy_dk</t>
  </si>
  <si>
    <t>セブチ沼にハマっていってる93line！人生初のヌナペン生活にアタフタしております！ #同世代のペン仲間ほしさに年齢公開 #沼という表現がピッタリなくらい日々ハマってる</t>
  </si>
  <si>
    <t>@s__1723 そのケースめっちゃかわいい！！！
Appleの？そういうの見るとAppleにしたくなるなぁ……</t>
  </si>
  <si>
    <t>Kyoto,Japan</t>
  </si>
  <si>
    <t>http://pbs.twimg.com/profile_images/718445986310303744/iy6-DCa0_normal.jpg</t>
  </si>
  <si>
    <t>http://www.twitter.com/fummy_dk/status/725870352438456320</t>
  </si>
  <si>
    <t xml:space="preserve">725870352409198593 </t>
  </si>
  <si>
    <t>micah</t>
  </si>
  <si>
    <t>micah3519</t>
  </si>
  <si>
    <t>️ ️ on my momma ima pretty young nigga like my ️ ️️ momma</t>
  </si>
  <si>
    <t>they playin smacks while we wait..
Listen to Beats 1 on @AppleMusic. https://t.co/bUwx6n6Su5</t>
  </si>
  <si>
    <t>http://pbs.twimg.com/profile_images/725825207777263617/igyFpQ8O_normal.jpg</t>
  </si>
  <si>
    <t>http://www.twitter.com/micah3519/status/725870352409198593</t>
  </si>
  <si>
    <t xml:space="preserve">725870351863918592 </t>
  </si>
  <si>
    <t>views is dropping at 1045 on apple music, I won't sleep till I hear it all</t>
  </si>
  <si>
    <t>http://www.twitter.com/SpencerMclellan/status/725870351863918592</t>
  </si>
  <si>
    <t xml:space="preserve">725870351352209409 </t>
  </si>
  <si>
    <t>Randie F</t>
  </si>
  <si>
    <t>Fresko024</t>
  </si>
  <si>
    <t>Son of God</t>
  </si>
  <si>
    <t>http://pbs.twimg.com/profile_images/481963929766076416/w9fgQN9n_normal.jpeg</t>
  </si>
  <si>
    <t>http://www.twitter.com/Fresko024/status/725870351352209409</t>
  </si>
  <si>
    <t xml:space="preserve">725870351087890433 </t>
  </si>
  <si>
    <t>Oh, wow! It seems I’m the best dressed at the party! #SUPERSTARLIFE https://t.co/QwaCmNVomH https://t.co/pc5hJ6YQx1</t>
  </si>
  <si>
    <t>http://www.twitter.com/amenis14/status/725870351087890433</t>
  </si>
  <si>
    <t xml:space="preserve">725870350999810049 </t>
  </si>
  <si>
    <t>hiiragi@ニキ日記</t>
  </si>
  <si>
    <t>HiiragiNikki</t>
  </si>
  <si>
    <t>ニキ日記専用垢。招待コード→l88amPGKLY</t>
  </si>
  <si>
    <t>(o[=]ω[=])新しい服、新しい髪型なんて最高じゃん   https://t.co/2wGsDkdzVq https://t.co/GkNTqvQwCK</t>
  </si>
  <si>
    <t>http://pbs.twimg.com/profile_images/615812545815818240/LXKjh3uJ_normal.jpg</t>
  </si>
  <si>
    <t>http://www.twitter.com/HiiragiNikki/status/725870350999810049</t>
  </si>
  <si>
    <t xml:space="preserve">725870350928474112 </t>
  </si>
  <si>
    <t>Nastassja*</t>
  </si>
  <si>
    <t>I_NastassjaNena</t>
  </si>
  <si>
    <t>No matter where you are in life celebrate it ✨✨ Instagram __Nastassjaxo</t>
  </si>
  <si>
    <t>RT @stef_arely: I'm just waiting until Views right now Freaking love having Apple Music best choice I made.</t>
  </si>
  <si>
    <t>http://pbs.twimg.com/profile_images/723235507769995264/TnI0-s8f_normal.jpg</t>
  </si>
  <si>
    <t>http://www.twitter.com/I_NastassjaNena/status/725870350928474112</t>
  </si>
  <si>
    <t xml:space="preserve">725870350819581952 </t>
  </si>
  <si>
    <t>barrie</t>
  </si>
  <si>
    <t>oakleydevotion</t>
  </si>
  <si>
    <t>sorry hunty</t>
  </si>
  <si>
    <t>http://pbs.twimg.com/profile_images/712441109058863104/lnkX-gMx_normal.jpg</t>
  </si>
  <si>
    <t>5410</t>
  </si>
  <si>
    <t>http://www.twitter.com/oakleydevotion/status/725870350819581952</t>
  </si>
  <si>
    <t xml:space="preserve">725870349443817472 </t>
  </si>
  <si>
    <t>ray ☀ 7/27</t>
  </si>
  <si>
    <t>harmoniaswift97</t>
  </si>
  <si>
    <t>I love my idols and idolas ❤</t>
  </si>
  <si>
    <t>5139</t>
  </si>
  <si>
    <t>http://pbs.twimg.com/profile_images/725823526591205376/wR8yADNf_normal.jpg</t>
  </si>
  <si>
    <t>http://www.twitter.com/harmoniaswift97/status/725870349443817472</t>
  </si>
  <si>
    <t xml:space="preserve">725870348160266241 </t>
  </si>
  <si>
    <t>marykate &amp; ashley.</t>
  </si>
  <si>
    <t>havesome_clASSH</t>
  </si>
  <si>
    <t>20. ISU17. Future Attorney. LE made....Carry on #SavageELEVEN</t>
  </si>
  <si>
    <t>Apple Music is blowingggg me !</t>
  </si>
  <si>
    <t>http://pbs.twimg.com/profile_images/717965537737707520/BY5k_ILI_normal.jpg</t>
  </si>
  <si>
    <t>http://www.twitter.com/havesome_clASSH/status/725870348160266241</t>
  </si>
  <si>
    <t xml:space="preserve">725870347824828416 </t>
  </si>
  <si>
    <t>YaBoyjones</t>
  </si>
  <si>
    <t>AfroJones32</t>
  </si>
  <si>
    <t>@bchapsports @971theticketxyt Reach, just like Eli Apple.</t>
  </si>
  <si>
    <t>http://pbs.twimg.com/profile_images/666826159351398400/8TDHxQm7_normal.jpg</t>
  </si>
  <si>
    <t>http://www.twitter.com/AfroJones32/status/725870347824828416</t>
  </si>
  <si>
    <t xml:space="preserve">725870347694698496 </t>
  </si>
  <si>
    <t>`aappleii ♡</t>
  </si>
  <si>
    <t>apple_bibi</t>
  </si>
  <si>
    <t>จะผ่าฟันอิกข้างฟันก็กำลังเกิดอิกข้างเจริญละกู.</t>
  </si>
  <si>
    <t>http://pbs.twimg.com/profile_images/724210247691173888/jUBrgpVT_normal.jpg</t>
  </si>
  <si>
    <t>http://www.twitter.com/apple_bibi/status/725870347694698496</t>
  </si>
  <si>
    <t xml:space="preserve">725870346562375680 </t>
  </si>
  <si>
    <t>James Rayner</t>
  </si>
  <si>
    <t>jrain15</t>
  </si>
  <si>
    <t>#JETLIFETOTHENEXTLIFE ✈️ #LGM #Knickstape #MakeAmericaGreatAgain #Trump2016 You can't argue with someone who thinks with their emotions.</t>
  </si>
  <si>
    <t>@chris_toohey eli apple 4 life</t>
  </si>
  <si>
    <t>http://pbs.twimg.com/profile_images/684210016614756352/QEfwYZmE_normal.jpg</t>
  </si>
  <si>
    <t>http://www.twitter.com/jrain15/status/725870346562375680</t>
  </si>
  <si>
    <t xml:space="preserve">725870346377764864 </t>
  </si>
  <si>
    <t>Emilyyyyyy</t>
  </si>
  <si>
    <t>emilyprovostt</t>
  </si>
  <si>
    <t>closed mouths don't get fed. TTS ❤️</t>
  </si>
  <si>
    <t>http://pbs.twimg.com/profile_images/721063719711678464/cLjnwaol_normal.jpg</t>
  </si>
  <si>
    <t>http://www.twitter.com/emilyprovostt/status/725870346377764864</t>
  </si>
  <si>
    <t xml:space="preserve">725870346306510849 </t>
  </si>
  <si>
    <t>Apple iPad mini 3 Mini 3 16GB, Wi-Fi, 7.9in - Gold $290.00 via eBay https://t.co/bTDXz35ZpG #ipad #RT https://t.co/q2rmUxbYwv</t>
  </si>
  <si>
    <t>http://www.twitter.com/giantshoppercom/status/725870346306510849</t>
  </si>
  <si>
    <t xml:space="preserve">725870346092552192 </t>
  </si>
  <si>
    <t>http://www.twitter.com/MUVADON/status/725870346092552192</t>
  </si>
  <si>
    <t xml:space="preserve">725870345064841216 </t>
  </si>
  <si>
    <t>•Victoria•7/27•</t>
  </si>
  <si>
    <t>victoriatrrs</t>
  </si>
  <si>
    <t>☀•Ally•Normani•Lauren•Camila•Dinah•☀
#727WorldTour  #MexicoWants5H</t>
  </si>
  <si>
    <t>http://pbs.twimg.com/profile_images/725463619207499777/J_wr-YGD_normal.jpg</t>
  </si>
  <si>
    <t>http://www.twitter.com/victoriatrrs/status/725870345064841216</t>
  </si>
  <si>
    <t xml:space="preserve">725870345031393281 </t>
  </si>
  <si>
    <t>http://www.twitter.com/Your_NFL_Update/status/725870345031393281</t>
  </si>
  <si>
    <t xml:space="preserve">725870344096092160 </t>
  </si>
  <si>
    <t>Manta</t>
  </si>
  <si>
    <t>Amaranta_Neto</t>
  </si>
  <si>
    <t>Phhhoto : Amarantaneto</t>
  </si>
  <si>
    <t>apple playing bruh</t>
  </si>
  <si>
    <t>Deerfield Beach FL✈️Brazil</t>
  </si>
  <si>
    <t>http://pbs.twimg.com/profile_images/723177841303662592/3h-v9c13_normal.jpg</t>
  </si>
  <si>
    <t>http://www.twitter.com/Amaranta_Neto/status/725870344096092160</t>
  </si>
  <si>
    <t xml:space="preserve">725870343479431168 </t>
  </si>
  <si>
    <t>Mitri</t>
  </si>
  <si>
    <t>Only1Slym</t>
  </si>
  <si>
    <t>music.</t>
  </si>
  <si>
    <t>http://pbs.twimg.com/profile_images/725005315217846274/S2LMnLSu_normal.jpg</t>
  </si>
  <si>
    <t>http://www.twitter.com/Only1Slym/status/725870343479431168</t>
  </si>
  <si>
    <t xml:space="preserve">725870343278174209 </t>
  </si>
  <si>
    <t>anderçu 7/27</t>
  </si>
  <si>
    <t>brookirs</t>
  </si>
  <si>
    <t>eh tudo bando de filha da puta</t>
  </si>
  <si>
    <t>http://pbs.twimg.com/profile_images/704822208724660224/PbgCQ7zP_normal.jpg</t>
  </si>
  <si>
    <t>http://www.twitter.com/brookirs/status/725870343278174209</t>
  </si>
  <si>
    <t xml:space="preserve">725870343244632064 </t>
  </si>
  <si>
    <t>Joharlin ✨</t>
  </si>
  <si>
    <t>rojas_joharlin</t>
  </si>
  <si>
    <t>Dominican | IG: Joharlinr | Snapchat: Joharlinr</t>
  </si>
  <si>
    <t>http://pbs.twimg.com/profile_images/725036896120934401/L_EdHJSv_normal.jpg</t>
  </si>
  <si>
    <t>http://www.twitter.com/rojas_joharlin/status/725870343244632064</t>
  </si>
  <si>
    <t xml:space="preserve">725870343043338240 </t>
  </si>
  <si>
    <t>Check out Is Your MacBook Air 11"  A1370 or A145 Screen Cracked or Damaged? Fix Now! #Apple https://t.co/qHjtEz7p3V via @eBay</t>
  </si>
  <si>
    <t>http://www.twitter.com/CheckitOutHere/status/725870343043338240</t>
  </si>
  <si>
    <t xml:space="preserve">725870342716178432 </t>
  </si>
  <si>
    <t>Apple radio is fire rn</t>
  </si>
  <si>
    <t>http://www.twitter.com/ainsleyvw/status/725870342716178432</t>
  </si>
  <si>
    <t xml:space="preserve">725870342657306624 </t>
  </si>
  <si>
    <t>Carlos Silva</t>
  </si>
  <si>
    <t>Yoplin</t>
  </si>
  <si>
    <t>Guayaquil.Giants.Geek.Guitarras.Gobo.</t>
  </si>
  <si>
    <t>Eli-fucking-Apple. I don't even...Coughlin must be ROTFL.</t>
  </si>
  <si>
    <t>http://pbs.twimg.com/profile_images/723143604701564928/XLxlNxxh_normal.jpg</t>
  </si>
  <si>
    <t>http://www.twitter.com/Yoplin/status/725870342657306624</t>
  </si>
  <si>
    <t xml:space="preserve">725870342389010432 </t>
  </si>
  <si>
    <t>yung frank ocean</t>
  </si>
  <si>
    <t>mikeirvine16</t>
  </si>
  <si>
    <t>Dominique✨ 28/5/14</t>
  </si>
  <si>
    <t>http://pbs.twimg.com/profile_images/724680721483354114/OMvXTRHv_normal.jpg</t>
  </si>
  <si>
    <t>http://www.twitter.com/mikeirvine16/status/725870342389010432</t>
  </si>
  <si>
    <t xml:space="preserve">725870342238048256 </t>
  </si>
  <si>
    <t>Apple iPad mini 2 16GB, Wi-Fi, 7.9in - Silver Brand New Factory Sealed $225.00 via eBay https://t.co/SrAYx2rYWb #i… https://t.co/FGl0N8IdeX</t>
  </si>
  <si>
    <t>http://www.twitter.com/giantshoppercom/status/725870342238048256</t>
  </si>
  <si>
    <t xml:space="preserve">725870342145613824 </t>
  </si>
  <si>
    <t>Chihiro@ETA大阪→ETA</t>
  </si>
  <si>
    <t>cry_apple_like</t>
  </si>
  <si>
    <t>猫/寝る/遊ぶ/ゲーム/本集め/某国王/旅行 等いろいろ好きです。 特技が欲しいです( ˘ω˘ )突然マイナス発言有。</t>
  </si>
  <si>
    <t>チェキ買えなかった(´；ω；｀)
売り切れ(´；ω；｀)(´；ω；｀)
1人音楽祭は見に行く</t>
  </si>
  <si>
    <t>http://pbs.twimg.com/profile_images/721909338919448577/Mfe1VM25_normal.jpg</t>
  </si>
  <si>
    <t>http://www.twitter.com/cry_apple_like/status/725870342145613824</t>
  </si>
  <si>
    <t xml:space="preserve">725870341277503489 </t>
  </si>
  <si>
    <t>javhitta♡♡</t>
  </si>
  <si>
    <t>javhitavaras</t>
  </si>
  <si>
    <t>http://pbs.twimg.com/profile_images/701254568714362880/IjwVVypk_normal.jpg</t>
  </si>
  <si>
    <t>http://www.twitter.com/javhitavaras/status/725870341277503489</t>
  </si>
  <si>
    <t xml:space="preserve">725870340816019456 </t>
  </si>
  <si>
    <t>あっぷるてぃーそーだ</t>
  </si>
  <si>
    <t>apple_tea_soda_</t>
  </si>
  <si>
    <t>岩橋玄樹担です。
マイペースです。
良かったら仲良くして下さい。</t>
  </si>
  <si>
    <t>@SJZR186ho10sho 
😆</t>
  </si>
  <si>
    <t>http://pbs.twimg.com/profile_images/712996161179627520/b_1Uirrd_normal.jpg</t>
  </si>
  <si>
    <t>http://www.twitter.com/apple_tea_soda_/status/725870340816019456</t>
  </si>
  <si>
    <t xml:space="preserve">725870340769869824 </t>
  </si>
  <si>
    <t>Liz Dods</t>
  </si>
  <si>
    <t>catzzwoman</t>
  </si>
  <si>
    <t>I have been told that to be considered eccentric one has to have money otherwise you are simply mad. So I guess I am a just a crazy old cat lady in the making.</t>
  </si>
  <si>
    <t>RT @GetUp: These two are first in line to ask Apple for their tax dollars. #ipaid #endcorporategreed https://t.co/SFyiTu3F1a</t>
  </si>
  <si>
    <t>http://pbs.twimg.com/profile_images/576926099835228160/Uyy-qcc__normal.jpeg</t>
  </si>
  <si>
    <t>http://www.twitter.com/catzzwoman/status/725870340769869824</t>
  </si>
  <si>
    <t xml:space="preserve">725870340727918592 </t>
  </si>
  <si>
    <t>marifer | Ally 6/6</t>
  </si>
  <si>
    <t>cravescabello</t>
  </si>
  <si>
    <t>5/6 your opinion is irrelevant. Have a good day ❤️</t>
  </si>
  <si>
    <t>http://pbs.twimg.com/profile_images/718288945331703808/m5i7bRIa_normal.jpg</t>
  </si>
  <si>
    <t>6511</t>
  </si>
  <si>
    <t>http://www.twitter.com/cravescabello/status/725870340727918592</t>
  </si>
  <si>
    <t xml:space="preserve">725870339834712065 </t>
  </si>
  <si>
    <t>Apple iPad Air 2 16GB Gold (WiFi) New Open Box w/ Apple Warranty $394.79 via eBay https://t.co/ZLmJYElO7I #ipad #RT https://t.co/zABxFloQu6</t>
  </si>
  <si>
    <t>http://www.twitter.com/giantshoppercom/status/725870339834712065</t>
  </si>
  <si>
    <t xml:space="preserve">725870338991620098 </t>
  </si>
  <si>
    <t>new new account</t>
  </si>
  <si>
    <t>cockybraxmiller</t>
  </si>
  <si>
    <t>fml</t>
  </si>
  <si>
    <t>RT @ThatManDrew_: Eli Apple and OBJ can be homos together now</t>
  </si>
  <si>
    <t>http://pbs.twimg.com/profile_images/720419866575036416/cFJPCnu3_normal.jpg</t>
  </si>
  <si>
    <t>http://www.twitter.com/cockybraxmiller/status/725870338991620098</t>
  </si>
  <si>
    <t xml:space="preserve">725870337980817414 </t>
  </si>
  <si>
    <t>RT @TheRealLij_: Not Apple Music. I have that... And I'm not buying Spotify  https://t.co/CrmOhr0Ypw</t>
  </si>
  <si>
    <t>http://www.twitter.com/TheHotBox_Tv/status/725870337980817414</t>
  </si>
  <si>
    <t xml:space="preserve">725870337527812097 </t>
  </si>
  <si>
    <t>darksensate</t>
  </si>
  <si>
    <t>http://pbs.twimg.com/profile_images/722250720871870464/2nShThCd_normal.jpg</t>
  </si>
  <si>
    <t>http://www.twitter.com/darksensate/status/725870337527812097</t>
  </si>
  <si>
    <t xml:space="preserve">725870337036931072 </t>
  </si>
  <si>
    <t>Love per Blemish</t>
  </si>
  <si>
    <t>LoveperBlemish</t>
  </si>
  <si>
    <t>Love per Blemish Duo Leader. Guitarist. 1st Album, Roar of the Still in Store. Jazz/Blues Guitar &amp; Drums Duo. Peugeot 207Cielo-M.Falcon Anywhere, Anything Goes!</t>
  </si>
  <si>
    <t>a Guitar and Drums Duo from Quiet and Still.
Love per Blemish Duo「Diablo - Single」
on iTunes Store.  https://t.co/1OXqA0Nzsx</t>
  </si>
  <si>
    <t>http://pbs.twimg.com/profile_images/718737822933331968/3AeAlz4O_normal.jpg</t>
  </si>
  <si>
    <t>http://www.twitter.com/LoveperBlemish/status/725870337036931072</t>
  </si>
  <si>
    <t xml:space="preserve">725870336525258756 </t>
  </si>
  <si>
    <t>Jornal Tijucas</t>
  </si>
  <si>
    <t>jornaltijucas</t>
  </si>
  <si>
    <t>O mais equilibrado e profissional veículo de comunicação da região!</t>
  </si>
  <si>
    <t>Tim Cook se pronuncia após Apple desvalorizar US$ 40 bilhões em um dia https://t.co/xzXIkFCo2f https://t.co/al5cWjNbwe</t>
  </si>
  <si>
    <t>-27.24139</t>
  </si>
  <si>
    <t>-48.63361</t>
  </si>
  <si>
    <t>Tijucas, Santa Catarina</t>
  </si>
  <si>
    <t>http://pbs.twimg.com/profile_images/378800000637910012/370fce71c88ae264412d56e620a08692_normal.png</t>
  </si>
  <si>
    <t>http://www.twitter.com/jornaltijucas/status/725870336525258756</t>
  </si>
  <si>
    <t xml:space="preserve">725870336475074561 </t>
  </si>
  <si>
    <t>laurenizesr</t>
  </si>
  <si>
    <t>it's like she walked right out of your dreams</t>
  </si>
  <si>
    <t>http://pbs.twimg.com/profile_images/725837402225389568/9_5CbZaE_normal.jpg</t>
  </si>
  <si>
    <t>http://www.twitter.com/laurenizesr/status/725870336475074561</t>
  </si>
  <si>
    <t xml:space="preserve">725870335266983936 </t>
  </si>
  <si>
    <t>Ray Diggs II</t>
  </si>
  <si>
    <t>DiggsRay2</t>
  </si>
  <si>
    <t>watchman on the wall, family black sheep, old school sports/music, writer, communicator &amp; common sense person. CCSF Ram, SF State Gater alum.</t>
  </si>
  <si>
    <t>http://pbs.twimg.com/profile_images/610667586141954048/B5sLnLNc_normal.jpg</t>
  </si>
  <si>
    <t>http://www.twitter.com/DiggsRay2/status/725870335266983936</t>
  </si>
  <si>
    <t xml:space="preserve">725870334356918272 </t>
  </si>
  <si>
    <t>Phat Biskit</t>
  </si>
  <si>
    <t>MUTPhoenix</t>
  </si>
  <si>
    <t>If you take my tweets seriously, I honestly feel bad for you.</t>
  </si>
  <si>
    <t>http://pbs.twimg.com/profile_images/711652498419916801/NHaoy47b_normal.jpg</t>
  </si>
  <si>
    <t>http://www.twitter.com/MUTPhoenix/status/725870334356918272</t>
  </si>
  <si>
    <t xml:space="preserve">725870334348525568 </t>
  </si>
  <si>
    <t>Tiger Bnes</t>
  </si>
  <si>
    <t>Tigerb0nes</t>
  </si>
  <si>
    <t>I'm earning #mPOINTS with #LightDaFuse ! https://t.co/jNvtN056m6 #app</t>
  </si>
  <si>
    <t>http://pbs.twimg.com/profile_images/1456642919/image_normal.jpg</t>
  </si>
  <si>
    <t>http://www.twitter.com/Tigerb0nes/status/725870334348525568</t>
  </si>
  <si>
    <t xml:space="preserve">725870334230945792 </t>
  </si>
  <si>
    <t>yael | 59</t>
  </si>
  <si>
    <t>laurenspriority</t>
  </si>
  <si>
    <t>voy a ver a fifth harmony en vivo no me importa nada</t>
  </si>
  <si>
    <t>http://pbs.twimg.com/profile_images/725802226971602945/AdSRnDI0_normal.jpg</t>
  </si>
  <si>
    <t>http://www.twitter.com/laurenspriority/status/725870334230945792</t>
  </si>
  <si>
    <t xml:space="preserve">725870333551476736 </t>
  </si>
  <si>
    <t>Niecey</t>
  </si>
  <si>
    <t>Niecey2kool</t>
  </si>
  <si>
    <t>Female 30's
People say use proper grammar...I say this is twitter....im not writing an essay tweet how i want.</t>
  </si>
  <si>
    <t>http://pbs.twimg.com/profile_images/723738088686555136/THU30_Bn_normal.jpg</t>
  </si>
  <si>
    <t>http://www.twitter.com/Niecey2kool/status/725870333551476736</t>
  </si>
  <si>
    <t xml:space="preserve">725870333463388160 </t>
  </si>
  <si>
    <t>EE❤JN_ติ่งสายวินเทจ</t>
  </si>
  <si>
    <t>EingBurningJ_GT</t>
  </si>
  <si>
    <t>#BD43 #เด็กศิลปากรเพชรบุรี #การจัดการการโรมแรม #ติ่งสายวินเทจ #D2BForever #BurningJ #IAmHottest #IAmBoice  #FTIsland #NFlying #GolfMike #First #JAONAAY ♥</t>
  </si>
  <si>
    <t>RT @beartai: พบศพผู้เสียชีวิตอยู่ภายในห้องประชุมที่สำนักงานใหญ่ของ Apple ตำรวจรายงานข้อมูลบางส่วนแล้ว https://t.co/UI4GTqA5Z7</t>
  </si>
  <si>
    <t>http://pbs.twimg.com/profile_images/707952592458911744/1YpnB7E0_normal.jpg</t>
  </si>
  <si>
    <t>http://www.twitter.com/EingBurningJ_GT/status/725870333463388160</t>
  </si>
  <si>
    <t xml:space="preserve">725870333316718592 </t>
  </si>
  <si>
    <t>#NowPlaying: Ozzy Osbourne - Miracle Man | https://t.co/zkXTEnILrO | #80s  | #90s | #Rock | #ClassicRock | #HardRock  | #HairMetal</t>
  </si>
  <si>
    <t>http://www.twitter.com/RockMIXFM/status/725870333316718592</t>
  </si>
  <si>
    <t xml:space="preserve">725870332247085056 </t>
  </si>
  <si>
    <t>r__92120_</t>
  </si>
  <si>
    <t>今市隆二 / 鷲尾伶菜 / 須田アンナ / YURINO</t>
  </si>
  <si>
    <t>RT @modelpress: 【「モデルプレス」がアプリで登場】 今すぐ可愛くおしゃれになりたい女子のための最新トレンド全部取り！ 是非、ダウンロードしてね！（https://t.co/dKxlVXjOzw (iOSのみ） https://t.co/pKUM8XPyet</t>
  </si>
  <si>
    <t>http://pbs.twimg.com/profile_images/719995896511864832/2issZpUz_normal.jpg</t>
  </si>
  <si>
    <t>http://www.twitter.com/r__92120_/status/725870332247085056</t>
  </si>
  <si>
    <t xml:space="preserve">725870332129763328 </t>
  </si>
  <si>
    <t>burryface</t>
  </si>
  <si>
    <t>blurryfaceshit</t>
  </si>
  <si>
    <t>''Sempre confiando em quem eu sou. E nada mais importa ''</t>
  </si>
  <si>
    <t>http://pbs.twimg.com/profile_images/647879289401122816/hiZg9FCs_normal.jpg</t>
  </si>
  <si>
    <t>http://www.twitter.com/blurryfaceshit/status/725870332129763328</t>
  </si>
  <si>
    <t xml:space="preserve">725870332016480256 </t>
  </si>
  <si>
    <t>L ichtielass</t>
  </si>
  <si>
    <t>lichtielass</t>
  </si>
  <si>
    <t>Finding MY path in life... only interested peace, love, Truths &amp; Harmony. but unscripted L ichtielass
  #420 #TheScriptFamily &amp; finding truth fb/lichtielass</t>
  </si>
  <si>
    <t>RT @OpFreeWorld: ♥Follow - Retweet♥ Billionaire investor dumps Apple shares: Billionaire investor Carl Icahn unload... https://t.co/RkewM9x…</t>
  </si>
  <si>
    <t>http://pbs.twimg.com/profile_images/724254362223169536/WTvrfTJI_normal.jpg</t>
  </si>
  <si>
    <t>http://www.twitter.com/lichtielass/status/725870332016480256</t>
  </si>
  <si>
    <t xml:space="preserve">725870330795925504 </t>
  </si>
  <si>
    <t>ImGoldilockz</t>
  </si>
  <si>
    <t>I'm tired of living in hatred and resentment. I'm tired of living unable to love anyone. I don't have a single friend</t>
  </si>
  <si>
    <t>http://pbs.twimg.com/profile_images/723395334819303425/gHyEEXQs_normal.jpg</t>
  </si>
  <si>
    <t>http://www.twitter.com/ImGoldilockz/status/725870330795925504</t>
  </si>
  <si>
    <t xml:space="preserve">725870330565283840 </t>
  </si>
  <si>
    <t>Janaina Paschoal
Já esta disponível a nova música de Dulce Maria no iTunes
https://t.co/DSvuo6OE9O</t>
  </si>
  <si>
    <t>http://www.twitter.com/DivulgaDMNews/status/725870330565283840</t>
  </si>
  <si>
    <t xml:space="preserve">725870330275733504 </t>
  </si>
  <si>
    <t>ohhlysssa</t>
  </si>
  <si>
    <t>http://pbs.twimg.com/profile_images/725139826291314688/5nf4iL_l_normal.jpg</t>
  </si>
  <si>
    <t>http://www.twitter.com/ohhlysssa/status/725870330275733504</t>
  </si>
  <si>
    <t xml:space="preserve">725870330053558272 </t>
  </si>
  <si>
    <t>Jim Beslity</t>
  </si>
  <si>
    <t>jmbeslity</t>
  </si>
  <si>
    <t>2016 NFL Draft: Giants get C for taking CB Eli Apple at No. 10 Thanks for this baseless opinion https://t.co/71YRvkgSET</t>
  </si>
  <si>
    <t>http://pbs.twimg.com/profile_images/679686338535419904/9kMVHniA_normal.jpg</t>
  </si>
  <si>
    <t>http://www.twitter.com/jmbeslity/status/725870330053558272</t>
  </si>
  <si>
    <t xml:space="preserve">725870328547680256 </t>
  </si>
  <si>
    <t>Zay. Cole</t>
  </si>
  <si>
    <t>ZekeAndIsaiah</t>
  </si>
  <si>
    <t>I tweet what's on my mind. #DontJudgeMe #HoodRatLife
The View</t>
  </si>
  <si>
    <t>http://pbs.twimg.com/profile_images/724469179319898114/x8ZYqbJk_normal.jpg</t>
  </si>
  <si>
    <t>http://www.twitter.com/ZekeAndIsaiah/status/725870328547680256</t>
  </si>
  <si>
    <t xml:space="preserve">725870328484909056 </t>
  </si>
  <si>
    <t>Laura Gallo</t>
  </si>
  <si>
    <t>algallo5</t>
  </si>
  <si>
    <t>Wife, mom, CPA. Country music, NYY Baseball, Friday Night Lights, OTH &amp; Nashville TV show fan. On a mission to #RenewNashvilleS5 w other #Nashies!</t>
  </si>
  <si>
    <t>RT @abcmusiclounge: Last song on @Nashville_ABC is "Hold On To Me" by @conniebritton | Get it here: 
https://t.co/5uU3NAQmXe</t>
  </si>
  <si>
    <t>http://pbs.twimg.com/profile_images/710856289866412032/kyC0T7M9_normal.jpg</t>
  </si>
  <si>
    <t>http://www.twitter.com/algallo5/status/725870328484909056</t>
  </si>
  <si>
    <t xml:space="preserve">725870328195457024 </t>
  </si>
  <si>
    <t>@mia_micaela_ Este sábado entrega de ViPCard  en APPLE. Te lo vas a perder?pasame tus datos 👉🏻1151779046
Mesa,cumple
Lista Chiara Pascualini</t>
  </si>
  <si>
    <t>http://www.twitter.com/chiarapps/status/725870328195457024</t>
  </si>
  <si>
    <t xml:space="preserve">725870328195354624 </t>
  </si>
  <si>
    <t>RT @EJones91: New episode "Death Is Funny" now on iTunes @iTunesPodcasts #comedy #podcasting #PodernFamily https://t.co/4hheue8z0d</t>
  </si>
  <si>
    <t>http://www.twitter.com/PittsburghNerd/status/725870328195354624</t>
  </si>
  <si>
    <t xml:space="preserve">725870327423754240 </t>
  </si>
  <si>
    <t>Shah Williams</t>
  </si>
  <si>
    <t>ITaughtDeJae</t>
  </si>
  <si>
    <t>Follow my adorable bae @PimpTweetMe TWITTER SHOULD BE AH @LINELEADER CAUSE ALL YOU MUTHAFUCKAS @FOLLOW @FVUCKSWQDS @SHAHBBYY @PURPLESYRUPANDWQAFFLES LOUD PACK</t>
  </si>
  <si>
    <t>i stay at her house by myself an wy tf the apple lap top anit got emojis</t>
  </si>
  <si>
    <t>http://pbs.twimg.com/profile_images/2985385913/a6cf35f5e2e788589982ea3de2af83a2_normal.jpeg</t>
  </si>
  <si>
    <t>http://www.twitter.com/ITaughtDeJae/status/725870327423754240</t>
  </si>
  <si>
    <t xml:space="preserve">725870327293706240 </t>
  </si>
  <si>
    <t>iBuy iPhones!</t>
  </si>
  <si>
    <t>MicFizzle</t>
  </si>
  <si>
    <t>Talladega College Alum '15 RIP Josh Miller. Good person by proxy. I report all Stevie Wonder slander as spam</t>
  </si>
  <si>
    <t>@CourtneeHendrix @HumbleTeej how do we feel about Eli Apple? I only watch SEC ball</t>
  </si>
  <si>
    <t>http://pbs.twimg.com/profile_images/725540170754318336/dTr_0xAS_normal.jpg</t>
  </si>
  <si>
    <t>http://www.twitter.com/MicFizzle/status/725870327293706240</t>
  </si>
  <si>
    <t xml:space="preserve">725870327222394880 </t>
  </si>
  <si>
    <t>FEZ</t>
  </si>
  <si>
    <t>aliciabrz0</t>
  </si>
  <si>
    <t>17. Ohio. Sweden.</t>
  </si>
  <si>
    <t>http://pbs.twimg.com/profile_images/725870577530052610/UjgR1z95_normal.jpg</t>
  </si>
  <si>
    <t>http://www.twitter.com/aliciabrz0/status/725870327222394880</t>
  </si>
  <si>
    <t xml:space="preserve">725870327180464128 </t>
  </si>
  <si>
    <t>VeganelleⓋ♡</t>
  </si>
  <si>
    <t>elle_v__</t>
  </si>
  <si>
    <t>#Feminist #Atheist #Vegan  No animal deserves a life sentence of incarceration. Please do not patronize zoos &amp; abusement parks that keep animals.</t>
  </si>
  <si>
    <t>#Canada</t>
  </si>
  <si>
    <t>http://pbs.twimg.com/profile_images/533663490267836416/8HcHKvHB_normal.png</t>
  </si>
  <si>
    <t>2743</t>
  </si>
  <si>
    <t>http://www.twitter.com/elle_v__/status/725870327180464128</t>
  </si>
  <si>
    <t xml:space="preserve">725870327176269824 </t>
  </si>
  <si>
    <t>Litimus Prime</t>
  </si>
  <si>
    <t>CeaserMacWuhh</t>
  </si>
  <si>
    <t>whiter than rice sc:@ceasermacwuhhh</t>
  </si>
  <si>
    <t>http://pbs.twimg.com/profile_images/725803236783955970/MmOVhpf7_normal.jpg</t>
  </si>
  <si>
    <t>http://www.twitter.com/CeaserMacWuhh/status/725870327176269824</t>
  </si>
  <si>
    <t xml:space="preserve">725870327130165248 </t>
  </si>
  <si>
    <t>mari 7/27 | dw</t>
  </si>
  <si>
    <t>lylasticheart</t>
  </si>
  <si>
    <t>all i know since yesterday is everything has changed</t>
  </si>
  <si>
    <t>http://pbs.twimg.com/profile_images/725367724738772993/njue4uq1_normal.jpg</t>
  </si>
  <si>
    <t>http://www.twitter.com/lylasticheart/status/725870327130165248</t>
  </si>
  <si>
    <t xml:space="preserve">725870327025262592 </t>
  </si>
  <si>
    <t>Joe Pokrentowski</t>
  </si>
  <si>
    <t>joepoke13</t>
  </si>
  <si>
    <t>I gotta go to work</t>
  </si>
  <si>
    <t>http://pbs.twimg.com/profile_images/438073357083615232/qDrp67FY_normal.jpeg</t>
  </si>
  <si>
    <t>http://www.twitter.com/joepoke13/status/725870327025262592</t>
  </si>
  <si>
    <t xml:space="preserve">725870326991740929 </t>
  </si>
  <si>
    <t>venus 7/27</t>
  </si>
  <si>
    <t>laurennotfound</t>
  </si>
  <si>
    <t>Somos mejores juntas-NK. 4/6</t>
  </si>
  <si>
    <t>http://pbs.twimg.com/profile_images/720070707422568450/5jdnTW64_normal.jpg</t>
  </si>
  <si>
    <t>16551</t>
  </si>
  <si>
    <t>http://www.twitter.com/laurennotfound/status/725870326991740929</t>
  </si>
  <si>
    <t xml:space="preserve">725870326937063424 </t>
  </si>
  <si>
    <t>Yanelis Jimenez</t>
  </si>
  <si>
    <t>YanelisJimenez5</t>
  </si>
  <si>
    <t>http://pbs.twimg.com/profile_images/683478532702470145/SgaFR1RN_normal.jpg</t>
  </si>
  <si>
    <t>http://www.twitter.com/YanelisJimenez5/status/725870326937063424</t>
  </si>
  <si>
    <t xml:space="preserve">725870325607575552 </t>
  </si>
  <si>
    <t>mySexyCabeyo</t>
  </si>
  <si>
    <t>I love Camila</t>
  </si>
  <si>
    <t>http://pbs.twimg.com/profile_images/716740645466021888/E1fN26hn_normal.jpg</t>
  </si>
  <si>
    <t>http://www.twitter.com/mySexyCabeyo/status/725870325607575552</t>
  </si>
  <si>
    <t xml:space="preserve">725870325532078080 </t>
  </si>
  <si>
    <t>beast</t>
  </si>
  <si>
    <t>ambsxk</t>
  </si>
  <si>
    <t>http://pbs.twimg.com/profile_images/719482325927653376/8UaiHRe7_normal.jpg</t>
  </si>
  <si>
    <t>http://www.twitter.com/ambsxk/status/725870325532078080</t>
  </si>
  <si>
    <t xml:space="preserve">725870325469220864 </t>
  </si>
  <si>
    <t>tia</t>
  </si>
  <si>
    <t>tiaxnikita</t>
  </si>
  <si>
    <t>Sapiosexual Art Hoe • BANKS Aficionado</t>
  </si>
  <si>
    <t>http://pbs.twimg.com/profile_images/725830097152937984/d-UKQngB_normal.jpg</t>
  </si>
  <si>
    <t>http://www.twitter.com/tiaxnikita/status/725870325469220864</t>
  </si>
  <si>
    <t xml:space="preserve">725870325116850177 </t>
  </si>
  <si>
    <t>Watahomigie Bucy</t>
  </si>
  <si>
    <t>93ytswataho</t>
  </si>
  <si>
    <t>IMSigYOu :D</t>
  </si>
  <si>
    <t>http://pbs.twimg.com/profile_images/725846073126883328/lFfQfN6H_normal.jpg</t>
  </si>
  <si>
    <t>http://www.twitter.com/93ytswataho/status/725870325116850177</t>
  </si>
  <si>
    <t xml:space="preserve">725870324898795520 </t>
  </si>
  <si>
    <t>Big Blue View</t>
  </si>
  <si>
    <t>bigblueview</t>
  </si>
  <si>
    <t>The best place for Giants information and discussion. Tweets from @Valentine_Ed</t>
  </si>
  <si>
    <t>I have an Apple every day. https://t.co/WHk3a6w5nz</t>
  </si>
  <si>
    <t>http://pbs.twimg.com/profile_images/474514531939409920/lmY9oKK5_normal.png</t>
  </si>
  <si>
    <t>13034</t>
  </si>
  <si>
    <t>http://www.twitter.com/bigblueview/status/725870324898795520</t>
  </si>
  <si>
    <t xml:space="preserve">725870324655468544 </t>
  </si>
  <si>
    <t>Director X</t>
  </si>
  <si>
    <t>OzzyOzz007</t>
  </si>
  <si>
    <t>VisionofOZ/ AφA / #MAGVsu / Winning is easy, to Win More is the hard part!</t>
  </si>
  <si>
    <t>RT @commoncentz: @OzzyOzz007 yes… OVOSound at 10. Apple Music/iTunes at 12</t>
  </si>
  <si>
    <t>http://pbs.twimg.com/profile_images/714656663538647040/jaTGcFpQ_normal.jpg</t>
  </si>
  <si>
    <t>http://www.twitter.com/OzzyOzz007/status/725870324655468544</t>
  </si>
  <si>
    <t xml:space="preserve">725870324470800384 </t>
  </si>
  <si>
    <t>HEADSHOT PON DEM @Drake. 9:45PM, Apple Music. 🔫🔫🔫🔫👁👁👁 #VIEWS https://t.co/lKbcSr2vvv</t>
  </si>
  <si>
    <t>http://www.twitter.com/Arman_Doee/status/725870324470800384</t>
  </si>
  <si>
    <t xml:space="preserve">725870324122816512 </t>
  </si>
  <si>
    <t>KB24 Fans™</t>
  </si>
  <si>
    <t>_rreinke_</t>
  </si>
  <si>
    <t>Kobe Bryant | Los Angeles Lakers | Kentucky Wildcats Basketball | Big Blue Nation | New York Yankees | New York Giants</t>
  </si>
  <si>
    <t>http://pbs.twimg.com/profile_images/696435440451248128/oJLhiHz6_normal.jpg</t>
  </si>
  <si>
    <t>http://www.twitter.com/_rreinke_/status/725870324122816512</t>
  </si>
  <si>
    <t xml:space="preserve">725870323669815296 </t>
  </si>
  <si>
    <t>AriDivergent</t>
  </si>
  <si>
    <t>#1 b my bb live stan</t>
  </si>
  <si>
    <t>http://pbs.twimg.com/profile_images/710909395916431365/pQeLQKJk_normal.jpg</t>
  </si>
  <si>
    <t>http://www.twitter.com/AriDivergent/status/725870323669815296</t>
  </si>
  <si>
    <t xml:space="preserve">725870322835034112 </t>
  </si>
  <si>
    <t>shepz.</t>
  </si>
  <si>
    <t>laurenshepz_</t>
  </si>
  <si>
    <t>2 Corinthians 12:9/ YL #Lamar20</t>
  </si>
  <si>
    <t>Truthfully Apple Music is only clutch when music is dropping, otherwise I wouldn't even have it 😂</t>
  </si>
  <si>
    <t>http://pbs.twimg.com/profile_images/722182293473734656/M6vug-8V_normal.jpg</t>
  </si>
  <si>
    <t>http://www.twitter.com/laurenshepz_/status/725870322835034112</t>
  </si>
  <si>
    <t xml:space="preserve">725870321161633792 </t>
  </si>
  <si>
    <t>SCHMO</t>
  </si>
  <si>
    <t>PhillyFlyer89</t>
  </si>
  <si>
    <t>@TheRealCMosley apple or tindal?!?!?!?!</t>
  </si>
  <si>
    <t>http://pbs.twimg.com/profile_images/717046095512207360/ysQTs29s_normal.jpg</t>
  </si>
  <si>
    <t>http://www.twitter.com/PhillyFlyer89/status/725870321161633792</t>
  </si>
  <si>
    <t xml:space="preserve">725870319081246720 </t>
  </si>
  <si>
    <t>♛HEDA♛ 7/27</t>
  </si>
  <si>
    <t>5HandOTY4ever</t>
  </si>
  <si>
    <t>*-* Harmonizer *-* Soldier *-* Youngster *-*
Arianator *-*
LEXA DESERVED BETTER ❤
7/27 IS COMING ♛♛
OTY: 4/5
5H: 0/6</t>
  </si>
  <si>
    <t>http://pbs.twimg.com/profile_images/706073354680340480/NnoxiSi7_normal.jpg</t>
  </si>
  <si>
    <t>http://www.twitter.com/5HandOTY4ever/status/725870319081246720</t>
  </si>
  <si>
    <t xml:space="preserve">725870318724767744 </t>
  </si>
  <si>
    <t>stefi</t>
  </si>
  <si>
    <t>lifxregui</t>
  </si>
  <si>
    <t>#1 stitch stan          (3/6)</t>
  </si>
  <si>
    <t>argentina</t>
  </si>
  <si>
    <t>http://pbs.twimg.com/profile_images/717479600507510784/lc-cHqLw_normal.jpg</t>
  </si>
  <si>
    <t>http://www.twitter.com/lifxregui/status/725870318724767744</t>
  </si>
  <si>
    <t xml:space="preserve">725870318296817666 </t>
  </si>
  <si>
    <t>kal-el</t>
  </si>
  <si>
    <t>dylan9smith</t>
  </si>
  <si>
    <t>Sometimes I like to bury myself in my mother's garden and pretend I'm a carrot, waiting for a rabbit to come by and nibble on me.</t>
  </si>
  <si>
    <t>http://pbs.twimg.com/profile_images/709709247936897024/N5I2gS8z_normal.jpg</t>
  </si>
  <si>
    <t>http://www.twitter.com/dylan9smith/status/725870318296817666</t>
  </si>
  <si>
    <t xml:space="preserve">725870317156089857 </t>
  </si>
  <si>
    <t>FOCUSlNLAUREN</t>
  </si>
  <si>
    <t>@LaurenJauregui : girls can do themselves | @ladygaga : you would never have a pop singer that love you more than I do. | @wilkregui es mi gemela</t>
  </si>
  <si>
    <t>http://pbs.twimg.com/profile_images/723906987734511617/z_N7hGPq_normal.jpg</t>
  </si>
  <si>
    <t>http://www.twitter.com/FOCUSlNLAUREN/status/725870317156089857</t>
  </si>
  <si>
    <t xml:space="preserve">725870317109805056 </t>
  </si>
  <si>
    <t>Gelder Trancy♡</t>
  </si>
  <si>
    <t>PerezGelder</t>
  </si>
  <si>
    <t>♡snapchat: Geldertrancy. ♡ noticed by @desiperkins @lustrelux @mannymua733 @patrickstarrr @chrisspymakeup @kkimthai</t>
  </si>
  <si>
    <t>http://pbs.twimg.com/profile_images/718862116107718656/Ki03ycJw_normal.jpg</t>
  </si>
  <si>
    <t>http://www.twitter.com/PerezGelder/status/725870317109805056</t>
  </si>
  <si>
    <t xml:space="preserve">725870316828917760 </t>
  </si>
  <si>
    <t>vi_bastos_</t>
  </si>
  <si>
    <t>Sorry not sorry.</t>
  </si>
  <si>
    <t>http://pbs.twimg.com/profile_images/725701263745253376/1-fu-bgE_normal.jpg</t>
  </si>
  <si>
    <t>http://www.twitter.com/vi_bastos_/status/725870316828917760</t>
  </si>
  <si>
    <t xml:space="preserve">725870316388413440 </t>
  </si>
  <si>
    <t>Sarah Juarez</t>
  </si>
  <si>
    <t>sarah192095</t>
  </si>
  <si>
    <t>✨Mendes Army✨||fangirl||MX||❤Ángel Caído❤||Efecto Colateral||∞||Never say never, never say forever||</t>
  </si>
  <si>
    <t>http://pbs.twimg.com/profile_images/719673747733479425/-E_WzzB4_normal.jpg</t>
  </si>
  <si>
    <t>http://www.twitter.com/sarah192095/status/725870316388413440</t>
  </si>
  <si>
    <t xml:space="preserve">725870315444666368 </t>
  </si>
  <si>
    <t>saint haze</t>
  </si>
  <si>
    <t>Officialhazeee</t>
  </si>
  <si>
    <t>@nicol7070 | @JColeNC | @trvisXX</t>
  </si>
  <si>
    <t>PA QUE ESCUCHEN VIEWS https://t.co/zSroguP15e</t>
  </si>
  <si>
    <t>http://pbs.twimg.com/profile_images/722247393899454464/WaXe06JV_normal.jpg</t>
  </si>
  <si>
    <t>http://www.twitter.com/Officialhazeee/status/725870315444666368</t>
  </si>
  <si>
    <t xml:space="preserve">725870314584821760 </t>
  </si>
  <si>
    <t>โยรุ์ #TeamIronman</t>
  </si>
  <si>
    <t>yoruq9</t>
  </si>
  <si>
    <t>yoru. #100feelinME. Innercircle위너♡ #ติ่งworldwide. -RDJ- #ทีมลุง Warring! I'm ship so hard. Marvel movies. westerner is my air❤ 2Dboys. movies/music cure me</t>
  </si>
  <si>
    <t>Listen to The Hills by The Weeknd on @AppleMusic. https://t.co/b8tCv2o452</t>
  </si>
  <si>
    <t>http://pbs.twimg.com/profile_images/725051822520565765/uCtZzc55_normal.jpg</t>
  </si>
  <si>
    <t>http://www.twitter.com/yoruq9/status/725870314584821760</t>
  </si>
  <si>
    <t xml:space="preserve">725870314031333377 </t>
  </si>
  <si>
    <t>http://www.twitter.com/_jaayy_1/status/725870314031333377</t>
  </si>
  <si>
    <t xml:space="preserve">725870313687359489 </t>
  </si>
  <si>
    <t>Noah Dehnke</t>
  </si>
  <si>
    <t>Noah_Dehnke</t>
  </si>
  <si>
    <t>Wittenberg '19 Power Moves Only | MPOD |Phil 4:13 Cats by 90</t>
  </si>
  <si>
    <t>http://pbs.twimg.com/profile_images/682343308077731840/XTGL5YoY_normal.jpg</t>
  </si>
  <si>
    <t>http://www.twitter.com/Noah_Dehnke/status/725870313687359489</t>
  </si>
  <si>
    <t xml:space="preserve">725870313083379713 </t>
  </si>
  <si>
    <t>alexpm90</t>
  </si>
  <si>
    <t>Duke '12</t>
  </si>
  <si>
    <t>@lifeofcapo Google Eli Apple cooking</t>
  </si>
  <si>
    <t>http://pbs.twimg.com/profile_images/699967660394737664/Q2QJgRYN_normal.jpg</t>
  </si>
  <si>
    <t>http://www.twitter.com/alexpm90/status/725870313083379713</t>
  </si>
  <si>
    <t xml:space="preserve">725870313020383232 </t>
  </si>
  <si>
    <t>RT @udama1212: 私は…かわいい…あなた達よりかわいい…すごくかわいい!! …ので私は…あそこの下僕を屈服させることができる!… 例えば…一人でも。
あなた達は…かわいくないばかりばかりか…猫ですらない。 とても…残念だ　#進撃の巨猫 https://t.co/Gy…</t>
  </si>
  <si>
    <t>http://www.twitter.com/APPLE_BULLET/status/725870313020383232</t>
  </si>
  <si>
    <t xml:space="preserve">725870312831639552 </t>
  </si>
  <si>
    <t>Jornal Floripa</t>
  </si>
  <si>
    <t>jornalfloripa</t>
  </si>
  <si>
    <t>Agência de Notícias - JORNAL FLORIPA - de Florianópolis e Região, Informações em tempo real do Brasil e do Mundo.</t>
  </si>
  <si>
    <t>Tim Cook se pronuncia após Apple desvalorizar US$ 40 bilhões em um dia https://t.co/u2ZGze8LTe https://t.co/ghPfM9GmQA</t>
  </si>
  <si>
    <t>Florianópolis, Santa Catarina</t>
  </si>
  <si>
    <t>http://pbs.twimg.com/profile_images/187050386/Logo_superior_normal.jpg</t>
  </si>
  <si>
    <t>http://www.twitter.com/jornalfloripa/status/725870312831639552</t>
  </si>
  <si>
    <t xml:space="preserve">725870311728508928 </t>
  </si>
  <si>
    <t>http://www.twitter.com/1_and_only_grip/status/725870311728508928</t>
  </si>
  <si>
    <t xml:space="preserve">725870311254712320 </t>
  </si>
  <si>
    <t>Darrian Graves</t>
  </si>
  <si>
    <t>TheChamp006</t>
  </si>
  <si>
    <t>It Is Finished</t>
  </si>
  <si>
    <t>RT @_JCFitch_: @TheChamp006 Apple Music 🙌🏾 https://t.co/OZZ5lP7vBX</t>
  </si>
  <si>
    <t xml:space="preserve">Liberty 18 </t>
  </si>
  <si>
    <t>http://pbs.twimg.com/profile_images/710663045538783232/fqIE_Gm__normal.jpg</t>
  </si>
  <si>
    <t>http://www.twitter.com/TheChamp006/status/725870311254712320</t>
  </si>
  <si>
    <t xml:space="preserve">725870310675779584 </t>
  </si>
  <si>
    <t>Apple va mourir ! (ou pas) - https://t.co/X9PN3Qu7b7</t>
  </si>
  <si>
    <t>http://www.twitter.com/MacissMohamed/status/725870310675779584</t>
  </si>
  <si>
    <t xml:space="preserve">725870310650687488 </t>
  </si>
  <si>
    <t>http://www.twitter.com/slanavsa/status/725870310650687488</t>
  </si>
  <si>
    <t xml:space="preserve">725870309190963200 </t>
  </si>
  <si>
    <t>kb</t>
  </si>
  <si>
    <t>KillahKae</t>
  </si>
  <si>
    <t>RT @oJancar10: #VIEWS album preview @10:45 on OVO Sound Radio. If you don't have Apple Music, here's a link to the preview: https://t.co/bS…</t>
  </si>
  <si>
    <t>http://pbs.twimg.com/profile_images/723392889426874368/hFTxquts_normal.jpg</t>
  </si>
  <si>
    <t>http://www.twitter.com/KillahKae/status/725870309190963200</t>
  </si>
  <si>
    <t xml:space="preserve">725870308830253056 </t>
  </si>
  <si>
    <t>@Nic_Bein_Nic it's dropping tonight on Apple Music in like 30mins I heard</t>
  </si>
  <si>
    <t>http://www.twitter.com/MusBeNyce/status/725870308830253056</t>
  </si>
  <si>
    <t xml:space="preserve">725870308767342592 </t>
  </si>
  <si>
    <t>安室さんんんんんんんんんんん</t>
  </si>
  <si>
    <t>http://www.twitter.com/1031_apple/status/725870308767342592</t>
  </si>
  <si>
    <t xml:space="preserve">725870308650012672 </t>
  </si>
  <si>
    <t>Listen to Beats 1 on @AppleMusic. https://t.co/jND2bWuBEP</t>
  </si>
  <si>
    <t>http://www.twitter.com/dondekojo/status/725870308650012672</t>
  </si>
  <si>
    <t xml:space="preserve">725870308243152898 </t>
  </si>
  <si>
    <t>cindy catalàn</t>
  </si>
  <si>
    <t>ccatalan_</t>
  </si>
  <si>
    <t>http://pbs.twimg.com/profile_images/712268383576825856/4Pe44c1h_normal.jpg</t>
  </si>
  <si>
    <t>http://www.twitter.com/ccatalan_/status/725870308243152898</t>
  </si>
  <si>
    <t xml:space="preserve">725870307999887361 </t>
  </si>
  <si>
    <t>Mike Kowieski</t>
  </si>
  <si>
    <t>Mike_Kowieski</t>
  </si>
  <si>
    <t>I used to be cool.</t>
  </si>
  <si>
    <t>Masterful redirect: "Yes, my client smoked weed, but he found God! Also, isn't Apple the real villain here" https://t.co/4pQbH727VI</t>
  </si>
  <si>
    <t>http://pbs.twimg.com/profile_images/659898871024250880/UtOHXXf9_normal.png</t>
  </si>
  <si>
    <t>http://www.twitter.com/Mike_Kowieski/status/725870307999887361</t>
  </si>
  <si>
    <t xml:space="preserve">725870307517456385 </t>
  </si>
  <si>
    <t>Track 11.... Dope [EXPLICIT] #727Tracklist https://t.co/cBnmrqlR0y</t>
  </si>
  <si>
    <t>http://www.twitter.com/727TheAlbum/status/725870307517456385</t>
  </si>
  <si>
    <t xml:space="preserve">725870307366432769 </t>
  </si>
  <si>
    <t>さざなみ</t>
  </si>
  <si>
    <t>kar_sazanami</t>
  </si>
  <si>
    <t>グラブル　騎空士名：神凪怜　モバマス勢　柚可愛い　てへぺろ王国　Webは柚Pリストです。ご活用くだされ　ID：93434195</t>
  </si>
  <si>
    <t>夏色DIARY 俺のjubeat編をプレー！ Score:928749 #jubeat_plus https://t.co/3j5F32cgpx https://t.co/4TTwbCMuGG</t>
  </si>
  <si>
    <t>http://pbs.twimg.com/profile_images/711935420372623362/R2L8BYiK_normal.jpg</t>
  </si>
  <si>
    <t>http://www.twitter.com/kar_sazanami/status/725870307366432769</t>
  </si>
  <si>
    <t xml:space="preserve">725870307173486592 </t>
  </si>
  <si>
    <t>bonnet warrior</t>
  </si>
  <si>
    <t>_tdgoddess</t>
  </si>
  <si>
    <t>Get off your asses and vote ✨ Insta: tdgoddess</t>
  </si>
  <si>
    <t>http://pbs.twimg.com/profile_images/724793412789006336/0ZO3VY6d_normal.jpg</t>
  </si>
  <si>
    <t>http://www.twitter.com/_tdgoddess/status/725870307173486592</t>
  </si>
  <si>
    <t xml:space="preserve">725870306502438914 </t>
  </si>
  <si>
    <t>ㅤㅤ ㅤㅤ</t>
  </si>
  <si>
    <t>swtchmx</t>
  </si>
  <si>
    <t>BGR • Forget Everything</t>
  </si>
  <si>
    <t>https://t.co/p3sbgR1vRo</t>
  </si>
  <si>
    <t>http://pbs.twimg.com/profile_images/689301301482487808/VyiE2cJ3_normal.jpg</t>
  </si>
  <si>
    <t>http://www.twitter.com/swtchmx/status/725870306502438914</t>
  </si>
  <si>
    <t xml:space="preserve">725870305978232834 </t>
  </si>
  <si>
    <t>ThatManDrew_</t>
  </si>
  <si>
    <t>If you live in Philly you carry a gun before a diploma / Your Favorite Slanderer #JuiceHive #ValBlockHive #KamiBlockHive</t>
  </si>
  <si>
    <t>Eli Apple and OBJ can be homos together now</t>
  </si>
  <si>
    <t>http://pbs.twimg.com/profile_images/724681705475432449/ZFasMzcY_normal.jpg</t>
  </si>
  <si>
    <t>http://www.twitter.com/ThatManDrew_/status/725870305978232834</t>
  </si>
  <si>
    <t xml:space="preserve">725870305743249408 </t>
  </si>
  <si>
    <t>Jordan Doyle</t>
  </si>
  <si>
    <t>Jrdoyle11</t>
  </si>
  <si>
    <t>http://pbs.twimg.com/profile_images/661922014790184961/B6pvMDhP_normal.jpg</t>
  </si>
  <si>
    <t>http://www.twitter.com/Jrdoyle11/status/725870305743249408</t>
  </si>
  <si>
    <t xml:space="preserve">725870305734840320 </t>
  </si>
  <si>
    <t>Heavenly Lopez</t>
  </si>
  <si>
    <t>heavenly_lopez</t>
  </si>
  <si>
    <t>in a band- baker - gamer- otaku</t>
  </si>
  <si>
    <t>#withskins 
Cute &amp;amp; kawaii calculator app!
[Kawaii calculator with skins]
 https://t.co/YNbHTmTlUu https://t.co/iWIjRmrYCu</t>
  </si>
  <si>
    <t>http://pbs.twimg.com/profile_images/713393987864776704/Yq1G8wH4_normal.jpg</t>
  </si>
  <si>
    <t>http://www.twitter.com/heavenly_lopez/status/725870305734840320</t>
  </si>
  <si>
    <t xml:space="preserve">725870305504153601 </t>
  </si>
  <si>
    <t>しそさん</t>
  </si>
  <si>
    <t>shiiii_so_da</t>
  </si>
  <si>
    <t>D垢/共通1年目/ドナデジ/アリエル/テーブル好き/OLYMPUS PEN※普段は子ども相手に社会人2年目奴※</t>
  </si>
  <si>
    <t>@__Apple_poison 
天候のやつ30分前で入りました_(:3 」∠)_</t>
  </si>
  <si>
    <t>http://pbs.twimg.com/profile_images/722448662966632448/vMKy0rSG_normal.jpg</t>
  </si>
  <si>
    <t>http://www.twitter.com/shiiii_so_da/status/725870305504153601</t>
  </si>
  <si>
    <t xml:space="preserve">725870305101668352 </t>
  </si>
  <si>
    <t>Weiner</t>
  </si>
  <si>
    <t>jeremyweiner_</t>
  </si>
  <si>
    <t>snapchat: jeremyweiner Instagram: jeremyweiner_</t>
  </si>
  <si>
    <t>RT @PriscoCBS: Apple Grade: C. They need linebacker speed. He’s their third corner. Plus, I like William Jackson more</t>
  </si>
  <si>
    <t>http://pbs.twimg.com/profile_images/722592958529331200/Wf1x_5V2_normal.jpg</t>
  </si>
  <si>
    <t>http://www.twitter.com/jeremyweiner_/status/725870305101668352</t>
  </si>
  <si>
    <t xml:space="preserve">725870305026183168 </t>
  </si>
  <si>
    <t>lany</t>
  </si>
  <si>
    <t>jaureyou</t>
  </si>
  <si>
    <t>lauren jauregui makes all my problems disappear it amazes my sadness she keeps me strong</t>
  </si>
  <si>
    <t>http://pbs.twimg.com/profile_images/725536935549263873/a-I7Pmgz_normal.jpg</t>
  </si>
  <si>
    <t>http://www.twitter.com/jaureyou/status/725870305026183168</t>
  </si>
  <si>
    <t xml:space="preserve">725870304908726276 </t>
  </si>
  <si>
    <t>Leusimar Barros</t>
  </si>
  <si>
    <t>leo_gpi</t>
  </si>
  <si>
    <t>Instagram: @leusimar
 https://t.co/CbsLbNtI2u</t>
  </si>
  <si>
    <t>https://t.co/WPO8eOw3Dt
Joelma No iTunes</t>
  </si>
  <si>
    <t>-11.72917</t>
  </si>
  <si>
    <t>-49.06861</t>
  </si>
  <si>
    <t>Gurupi,Tocantins</t>
  </si>
  <si>
    <t>http://pbs.twimg.com/profile_images/714279334534582274/TWBok8lg_normal.jpg</t>
  </si>
  <si>
    <t>http://www.twitter.com/leo_gpi/status/725870304908726276</t>
  </si>
  <si>
    <t xml:space="preserve">725870304870948864 </t>
  </si>
  <si>
    <t>15 anos de calypso</t>
  </si>
  <si>
    <t>imperiodabc16</t>
  </si>
  <si>
    <t>https://t.co/YC5GQkx2mi
Joelma No iTunes</t>
  </si>
  <si>
    <t>http://pbs.twimg.com/profile_images/456413896731922432/aNrJg9H3_normal.jpeg</t>
  </si>
  <si>
    <t>http://www.twitter.com/imperiodabc16/status/725870304870948864</t>
  </si>
  <si>
    <t xml:space="preserve">725870304866787328 </t>
  </si>
  <si>
    <t>joelma diva</t>
  </si>
  <si>
    <t>imperiodabc14</t>
  </si>
  <si>
    <t>https://t.co/kG1YNfu6c4
Joelma No iTunes</t>
  </si>
  <si>
    <t>http://pbs.twimg.com/profile_images/456410029445230592/tq6QuPQa_normal.jpeg</t>
  </si>
  <si>
    <t>http://www.twitter.com/imperiodabc14/status/725870304866787328</t>
  </si>
  <si>
    <t xml:space="preserve">725870304829005824 </t>
  </si>
  <si>
    <t>chimbinha  ♥</t>
  </si>
  <si>
    <t>imperiodabc15</t>
  </si>
  <si>
    <t>https://t.co/2PtzOhxGdB
Joelma No iTunes</t>
  </si>
  <si>
    <t>http://pbs.twimg.com/profile_images/456410297670963200/WDs2wUuM_normal.jpeg</t>
  </si>
  <si>
    <t>http://www.twitter.com/imperiodabc15/status/725870304829005824</t>
  </si>
  <si>
    <t xml:space="preserve">725870304791289856 </t>
  </si>
  <si>
    <t>calypso até o fim</t>
  </si>
  <si>
    <t>imperiodaBc13</t>
  </si>
  <si>
    <t>https://t.co/GhwdlPWFRS
Joelma No iTunes</t>
  </si>
  <si>
    <t>http://pbs.twimg.com/profile_images/456408034227412992/CiAiYCkW_normal.jpeg</t>
  </si>
  <si>
    <t>http://www.twitter.com/imperiodaBc13/status/725870304791289856</t>
  </si>
  <si>
    <t xml:space="preserve">725870304787058695 </t>
  </si>
  <si>
    <t>http://www.twitter.com/SalinasItzell/status/725870304787058695</t>
  </si>
  <si>
    <t xml:space="preserve">725870304766115840 </t>
  </si>
  <si>
    <t>joelma my love</t>
  </si>
  <si>
    <t>imperiodabc18</t>
  </si>
  <si>
    <t>https://t.co/cJLkPpnEZU
Joelma No iTunes</t>
  </si>
  <si>
    <t>http://pbs.twimg.com/profile_images/456414590042001408/i8jbGqNW_normal.jpeg</t>
  </si>
  <si>
    <t>http://www.twitter.com/imperiodabc18/status/725870304766115840</t>
  </si>
  <si>
    <t xml:space="preserve">725870304753516545 </t>
  </si>
  <si>
    <t>Deusa da paixão</t>
  </si>
  <si>
    <t>imperiodaBc44</t>
  </si>
  <si>
    <t>https://t.co/8yJrkq33kw
Joelma No iTunes</t>
  </si>
  <si>
    <t>http://pbs.twimg.com/profile_images/470577769626476545/6x9kqOMZ_normal.jpeg</t>
  </si>
  <si>
    <t>http://www.twitter.com/imperiodaBc44/status/725870304753516545</t>
  </si>
  <si>
    <t xml:space="preserve">725870304740909056 </t>
  </si>
  <si>
    <t>joelma rainha</t>
  </si>
  <si>
    <t>imperiodabc17</t>
  </si>
  <si>
    <t>https://t.co/yIx2o8c6d8
Joelma No iTunes</t>
  </si>
  <si>
    <t>http://pbs.twimg.com/profile_images/491553210667376641/o8PsAD7G_normal.jpeg</t>
  </si>
  <si>
    <t>http://www.twitter.com/imperiodabc17/status/725870304740909056</t>
  </si>
  <si>
    <t xml:space="preserve">725870304724049920 </t>
  </si>
  <si>
    <t>HOMEWORLDNERD</t>
  </si>
  <si>
    <t>IG - delightfullydandy</t>
  </si>
  <si>
    <t>http://pbs.twimg.com/profile_images/718473172933185536/-xwbHdjl_normal.jpg</t>
  </si>
  <si>
    <t>http://www.twitter.com/HOMEWORLDNERD/status/725870304724049920</t>
  </si>
  <si>
    <t xml:space="preserve">725870304665452544 </t>
  </si>
  <si>
    <t>FREEDOM \☺/ FTW</t>
  </si>
  <si>
    <t>freedomforthwin</t>
  </si>
  <si>
    <t>Love God, love freedom found in Christ, love hiphop.
#JesusIsLord #FreedomInHim #ResistSin #Go2Heaven #FollowJesus #RepentNow #FreedomFoundInChrist #LoveGod</t>
  </si>
  <si>
    <t>Apple software engineer’s death result of self-inflicted gunshot wound: police https://t.co/NqeX53Mt7y</t>
  </si>
  <si>
    <t>http://pbs.twimg.com/profile_images/3195103201/d007d427360af414882d21915d094964_normal.jpeg</t>
  </si>
  <si>
    <t>http://www.twitter.com/freedomforthwin/status/725870304665452544</t>
  </si>
  <si>
    <t xml:space="preserve">725870304661278720 </t>
  </si>
  <si>
    <t>Fc Coraçoes Xonados</t>
  </si>
  <si>
    <t>OficialCX</t>
  </si>
  <si>
    <t>FÃ-CLUBE OFICIAL CORAÇÕES XONADOS CRIADO EM 23 DE MARÇO DE 2010 EM GURUPI-TOCANTINS
PRESIDENTE:RICARDO MARTINS
VICE:LEUSIMAR BARROS</t>
  </si>
  <si>
    <t>https://t.co/opxCdKl9Jm
Joelma No iTunes</t>
  </si>
  <si>
    <t>Gurupi, Tocantins</t>
  </si>
  <si>
    <t>http://pbs.twimg.com/profile_images/725488212886564864/EN1e_zlC_normal.jpg</t>
  </si>
  <si>
    <t>http://www.twitter.com/OficialCX/status/725870304661278720</t>
  </si>
  <si>
    <t xml:space="preserve">725870304195698688 </t>
  </si>
  <si>
    <t>Tris</t>
  </si>
  <si>
    <t>RalphLo67</t>
  </si>
  <si>
    <t>Gentleman.
IG | @RalphLo67</t>
  </si>
  <si>
    <t>@_PettyCrocker https://t.co/ko1PpMFoPL</t>
  </si>
  <si>
    <t>http://pbs.twimg.com/profile_images/641703139272331264/p1nvlPw-_normal.jpg</t>
  </si>
  <si>
    <t>http://www.twitter.com/RalphLo67/status/725870304195698688</t>
  </si>
  <si>
    <t xml:space="preserve">725870303755161601 </t>
  </si>
  <si>
    <t>テスト</t>
  </si>
  <si>
    <t>obedient_apple</t>
  </si>
  <si>
    <t>あえていうなら　勝利です…</t>
  </si>
  <si>
    <t>http://www.twitter.com/obedient_apple/status/725870303755161601</t>
  </si>
  <si>
    <t xml:space="preserve">725870302958227459 </t>
  </si>
  <si>
    <t>f</t>
  </si>
  <si>
    <t>http://www.twitter.com/bug_apple/status/725870302958227459</t>
  </si>
  <si>
    <t xml:space="preserve">725870302945746947 </t>
  </si>
  <si>
    <t>Apple, ANZ Bank strike deal to bring Apple Pay to Australia.. Related Articles: https://t.co/3dmsI7ye5D</t>
  </si>
  <si>
    <t>http://www.twitter.com/iphonenewsooyuz/status/725870302945746947</t>
  </si>
  <si>
    <t xml:space="preserve">725870302748614656 </t>
  </si>
  <si>
    <t>val 57</t>
  </si>
  <si>
    <t>lishxregui</t>
  </si>
  <si>
    <t>camila, sit on my face. that goodbye</t>
  </si>
  <si>
    <t>http://pbs.twimg.com/profile_images/724606983467315202/qu8GXnxb_normal.jpg</t>
  </si>
  <si>
    <t>http://www.twitter.com/lishxregui/status/725870302748614656</t>
  </si>
  <si>
    <t xml:space="preserve">725870302018818050 </t>
  </si>
  <si>
    <t>Илья Ковалёв</t>
  </si>
  <si>
    <t>iLbya_</t>
  </si>
  <si>
    <t>Студент на 4 курсе будущий политик, в свободное время занимаюсь спортом.</t>
  </si>
  <si>
    <t>Найденный мертвым в штаб-квартире компании сотрудник Apple застрелился #Общество</t>
  </si>
  <si>
    <t>http://pbs.twimg.com/profile_images/2156346997/kovalev_600_normal.jpg</t>
  </si>
  <si>
    <t>http://www.twitter.com/iLbya_/status/725870302018818050</t>
  </si>
  <si>
    <t xml:space="preserve">725870301641342978 </t>
  </si>
  <si>
    <t>McMcIntosh</t>
  </si>
  <si>
    <t>McMcIntoshed</t>
  </si>
  <si>
    <t>Rookie brewer.  Hops and flavour Padawan.  Saving up for the first ever lightsabre.</t>
  </si>
  <si>
    <t>Even After Disappointing Earnings, Wall Street Analysts Remain Positive About Apple https://t.co/9olSQPRx74 https://t.co/BDrurwzhgb</t>
  </si>
  <si>
    <t>http://pbs.twimg.com/profile_images/661967614843850752/lFpq2Bre_normal.jpg</t>
  </si>
  <si>
    <t>http://www.twitter.com/McMcIntoshed/status/725870301641342978</t>
  </si>
  <si>
    <t xml:space="preserve">725870301574238212 </t>
  </si>
  <si>
    <t>Pussy Meow</t>
  </si>
  <si>
    <t>ItsJusMe_Elle</t>
  </si>
  <si>
    <t>iModel [Gloves] &amp; now iModel  [Hands &amp; Nails] #FromGlovesToRubs to book email  iModel_HandJobs@yahoo.com</t>
  </si>
  <si>
    <t>http://pbs.twimg.com/profile_images/723930508984356864/Z0th53Bf_normal.jpg</t>
  </si>
  <si>
    <t>http://www.twitter.com/ItsJusMe_Elle/status/725870301574238212</t>
  </si>
  <si>
    <t xml:space="preserve">725870301419048960 </t>
  </si>
  <si>
    <t>MAXANA2015</t>
  </si>
  <si>
    <t>http://pbs.twimg.com/profile_images/716790800399613952/8lxam6-8_normal.jpg</t>
  </si>
  <si>
    <t>http://www.twitter.com/MAXANA2015/status/725870301419048960</t>
  </si>
  <si>
    <t xml:space="preserve">725870301293236224 </t>
  </si>
  <si>
    <t>5H In Curitiba ❤</t>
  </si>
  <si>
    <t>LaurenItsYou12</t>
  </si>
  <si>
    <t>Fifth Harmony, Lauren Jauregui ❤ CimFan, Lauren Cim followed me 18/02/16 ❤, Christina Cim followed me 23/03/16 ❤, Lisa Cim 26/03/16 ❤/ sigam @SquadDinally</t>
  </si>
  <si>
    <t>http://pbs.twimg.com/profile_images/725431506303328256/rfyNxyuj_normal.jpg</t>
  </si>
  <si>
    <t>http://www.twitter.com/LaurenItsYou12/status/725870301293236224</t>
  </si>
  <si>
    <t xml:space="preserve">725870301255364609 </t>
  </si>
  <si>
    <t>ぴーちゃらん♡</t>
  </si>
  <si>
    <t>uu14kp</t>
  </si>
  <si>
    <t>夢に向かって暴走中/遅咲き23歳/ビューティ/ディーンフジオカ興味深々/AAA/にっしー♡</t>
  </si>
  <si>
    <t>かわいい顔文字取り放題(ﾉ≧ڡ≦)
iPhoneに顔文字登録できます！
広告も無料で外せるからおすすめ！
 https://t.co/xrzFvVSt1F</t>
  </si>
  <si>
    <t>http://pbs.twimg.com/profile_images/701787248904130560/Zjm7gIf2_normal.jpg</t>
  </si>
  <si>
    <t>http://www.twitter.com/uu14kp/status/725870301255364609</t>
  </si>
  <si>
    <t xml:space="preserve">725870301012094978 </t>
  </si>
  <si>
    <t>Jorge Casariego</t>
  </si>
  <si>
    <t>jorgecasariego</t>
  </si>
  <si>
    <t>Mobile App Developer</t>
  </si>
  <si>
    <t>RT @andresrepetto: Los analistas se preguntan si Apple ha perdido su magia.  https://t.co/opqelzwbnW</t>
  </si>
  <si>
    <t>Asunción</t>
  </si>
  <si>
    <t>http://pbs.twimg.com/profile_images/1511662946/261272_10150253311667148_724187147_7382289_4196190_n_normal.jpg</t>
  </si>
  <si>
    <t>http://www.twitter.com/jorgecasariego/status/725870301012094978</t>
  </si>
  <si>
    <t xml:space="preserve">725870300743655425 </t>
  </si>
  <si>
    <t>aleija96</t>
  </si>
  <si>
    <t>It's your touch I'm craving for</t>
  </si>
  <si>
    <t>http://pbs.twimg.com/profile_images/722190552695898113/sQCc09Wn_normal.jpg</t>
  </si>
  <si>
    <t>http://www.twitter.com/aleija96/status/725870300743655425</t>
  </si>
  <si>
    <t xml:space="preserve">725870300689125376 </t>
  </si>
  <si>
    <t>Harper Miles</t>
  </si>
  <si>
    <t>TheHarperMiles</t>
  </si>
  <si>
    <t>22. BFA .Actress. Singer. Aspiring Curve Model. Queen. Make me laugh &amp; buy me food</t>
  </si>
  <si>
    <t>7:45 pm in LA Beats 1 Apple Music . Views. I'm ready.</t>
  </si>
  <si>
    <t>http://pbs.twimg.com/profile_images/718493364803342336/4oOlXS_V_normal.jpg</t>
  </si>
  <si>
    <t>http://www.twitter.com/TheHarperMiles/status/725870300689125376</t>
  </si>
  <si>
    <t xml:space="preserve">725870298831036417 </t>
  </si>
  <si>
    <t>CrimeTime Podcast</t>
  </si>
  <si>
    <t>crimetimepod</t>
  </si>
  <si>
    <t>A weekly podcast discussing all things crime, mystery, suspense and horror fiction with a comical curve. https://t.co/Hqhg41Ir57</t>
  </si>
  <si>
    <t>This week Lee &amp;amp; Eddie talk CLASSIC HORROR NOVELS. Think Dracula, The Exorcist, &amp;amp; Frankenstein - https://t.co/7C7OfxE6jZ #crimefiction #books</t>
  </si>
  <si>
    <t>http://pbs.twimg.com/profile_images/682393613897056256/mR1_lq8Z_normal.jpg</t>
  </si>
  <si>
    <t>http://www.twitter.com/crimetimepod/status/725870298831036417</t>
  </si>
  <si>
    <t xml:space="preserve">725870298109599744 </t>
  </si>
  <si>
    <t>Nick $tokes</t>
  </si>
  <si>
    <t>nickjstokes</t>
  </si>
  <si>
    <t>''NONSENSE'' available now. Instagram | nickjstokes</t>
  </si>
  <si>
    <t>my buddy @RileyRobertson7 recently launched an innovative app "Near", a new way to connect with those around you !!  https://t.co/JXLLs1fveK</t>
  </si>
  <si>
    <t>http://pbs.twimg.com/profile_images/721631191997153280/fO5VEYCf_normal.jpg</t>
  </si>
  <si>
    <t>3096</t>
  </si>
  <si>
    <t>http://www.twitter.com/nickjstokes/status/725870298109599744</t>
  </si>
  <si>
    <t xml:space="preserve">725870297258192898 </t>
  </si>
  <si>
    <t>Retry✍</t>
  </si>
  <si>
    <t>_SouthWestAlief</t>
  </si>
  <si>
    <t>sc: thaddooi</t>
  </si>
  <si>
    <t>views gone be on Apple Music ?</t>
  </si>
  <si>
    <t>http://pbs.twimg.com/profile_images/647636165697257472/MUnkPgWt_normal.jpg</t>
  </si>
  <si>
    <t>http://www.twitter.com/_SouthWestAlief/status/725870297258192898</t>
  </si>
  <si>
    <t xml:space="preserve">725870297086332928 </t>
  </si>
  <si>
    <t>jeff scott</t>
  </si>
  <si>
    <t>jeffscottt</t>
  </si>
  <si>
    <t>http://pbs.twimg.com/profile_images/630442111482134529/MpoY6pzj_normal.jpg</t>
  </si>
  <si>
    <t>http://www.twitter.com/jeffscottt/status/725870297086332928</t>
  </si>
  <si>
    <t xml:space="preserve">725870296608047104 </t>
  </si>
  <si>
    <t>eijikobori</t>
  </si>
  <si>
    <t>Samantabhadra00</t>
  </si>
  <si>
    <t>entrepreneur, cook, father of two</t>
  </si>
  <si>
    <t>OSXショートカット集
https://t.co/6pmr9xGhGb</t>
  </si>
  <si>
    <t>http://pbs.twimg.com/profile_images/3026674544/8e3cd8bf5961e7a49592e3f80fc22864_normal.jpeg</t>
  </si>
  <si>
    <t>http://www.twitter.com/Samantabhadra00/status/725870296608047104</t>
  </si>
  <si>
    <t xml:space="preserve">725870295685328896 </t>
  </si>
  <si>
    <t>Kieyana</t>
  </si>
  <si>
    <t>extraordinarymp</t>
  </si>
  <si>
    <t>✨Before you ask where to go, remember where you've been✨ New profile.</t>
  </si>
  <si>
    <t>http://pbs.twimg.com/profile_images/719924804875194368/F5yCIRBX_normal.jpg</t>
  </si>
  <si>
    <t>http://www.twitter.com/extraordinarymp/status/725870295685328896</t>
  </si>
  <si>
    <t xml:space="preserve">725870295089840128 </t>
  </si>
  <si>
    <t>madting</t>
  </si>
  <si>
    <t>Limitless0_o</t>
  </si>
  <si>
    <t>gtg my dolphin is drowning // U shouldasuckedaniggadickforfree // IG: _xmadtingx_</t>
  </si>
  <si>
    <t>@SmashedYourGirl @ruiihelder yeah fam say no more here's the link to views https://t.co/kc9HrzZ1ij</t>
  </si>
  <si>
    <t>http://pbs.twimg.com/profile_images/725860103023415297/0KQdlFXm_normal.jpg</t>
  </si>
  <si>
    <t>6553</t>
  </si>
  <si>
    <t>http://www.twitter.com/Limitless0_o/status/725870295089840128</t>
  </si>
  <si>
    <t xml:space="preserve">725870293923696640 </t>
  </si>
  <si>
    <t>Kerry O'Connor</t>
  </si>
  <si>
    <t>kerryocon1</t>
  </si>
  <si>
    <t>You have enemies? Good. That means that you've stood up for something, sometime in your life. W. Churchill</t>
  </si>
  <si>
    <t>http://pbs.twimg.com/profile_images/511353882522701824/HREy_Nkm_normal.jpeg</t>
  </si>
  <si>
    <t>http://www.twitter.com/kerryocon1/status/725870293923696640</t>
  </si>
  <si>
    <t xml:space="preserve">725870293105909761 </t>
  </si>
  <si>
    <t>Benji011</t>
  </si>
  <si>
    <t>Punkass11</t>
  </si>
  <si>
    <t>Your hands cant hit what your eyes cant see - Muhammad Ali, Fav fighters @RealMiguelCotto, @MannyPacquiao, @FloydMayweather &amp; #FelixTrinidad</t>
  </si>
  <si>
    <t>http://pbs.twimg.com/profile_images/1655875974/bx-gl-60_normal.jpg</t>
  </si>
  <si>
    <t>http://www.twitter.com/Punkass11/status/725870293105909761</t>
  </si>
  <si>
    <t xml:space="preserve">725870293059776512 </t>
  </si>
  <si>
    <t>Dotmayne</t>
  </si>
  <si>
    <t>And both my parents was black, but they saw it fit that I talk right | #RWTW | #JuiceBox | 7 |</t>
  </si>
  <si>
    <t>http://pbs.twimg.com/profile_images/714966490462699521/D4JNnx9v_normal.jpg</t>
  </si>
  <si>
    <t>http://www.twitter.com/Dotmayne/status/725870293059776512</t>
  </si>
  <si>
    <t xml:space="preserve">725870292816433154 </t>
  </si>
  <si>
    <t>adn5h</t>
  </si>
  <si>
    <t>In another life, I would be your girl.</t>
  </si>
  <si>
    <t>http://pbs.twimg.com/profile_images/725510339509395457/nRvuMzBY_normal.jpg</t>
  </si>
  <si>
    <t>http://www.twitter.com/adn5h/status/725870292816433154</t>
  </si>
  <si>
    <t xml:space="preserve">725870292074004481 </t>
  </si>
  <si>
    <t>Mathis</t>
  </si>
  <si>
    <t>kliaklmfao</t>
  </si>
  <si>
    <t>@Ambient301 search Beats 1 on Apple Music</t>
  </si>
  <si>
    <t>http://pbs.twimg.com/profile_images/721557762648334336/riIQTClT_normal.jpg</t>
  </si>
  <si>
    <t>http://www.twitter.com/kliaklmfao/status/725870292074004481</t>
  </si>
  <si>
    <t xml:space="preserve">725870291826671616 </t>
  </si>
  <si>
    <t>Lane 7/27</t>
  </si>
  <si>
    <t>souzagox</t>
  </si>
  <si>
    <t>Fifth Harmony ♕</t>
  </si>
  <si>
    <t>http://pbs.twimg.com/profile_images/717452959953641472/1KCl9zX0_normal.jpg</t>
  </si>
  <si>
    <t>http://www.twitter.com/souzagox/status/725870291826671616</t>
  </si>
  <si>
    <t xml:space="preserve">725870290992009218 </t>
  </si>
  <si>
    <t>Bernie</t>
  </si>
  <si>
    <t>_inthosegenes</t>
  </si>
  <si>
    <t>R.I.P T.T, K.N, J.O, JB and King Fee. Gone but never forgotten. Planet Tuffle</t>
  </si>
  <si>
    <t>Someone should periscope OVO sound radio for people that don't have Apple Music lol</t>
  </si>
  <si>
    <t>http://pbs.twimg.com/profile_images/725370607198715904/xBb3UZQv_normal.jpg</t>
  </si>
  <si>
    <t>http://www.twitter.com/_inthosegenes/status/725870290992009218</t>
  </si>
  <si>
    <t xml:space="preserve">725870290752802816 </t>
  </si>
  <si>
    <t>にゃん舞クリッカー、始まります！
【iPhone】https://t.co/7TwzP4l1X7
【Android】https://t.co/xMUqUx5s6K https://t.co/bLVjKZtuDl</t>
  </si>
  <si>
    <t>http://www.twitter.com/haluplus/status/725870290752802816</t>
  </si>
  <si>
    <t xml:space="preserve">725870290396450817 </t>
  </si>
  <si>
    <t>Refuzes</t>
  </si>
  <si>
    <t>COD | CSGO | Dream chasing| PSN: Rxfuzes</t>
  </si>
  <si>
    <t>Wait im so dumb Views comes out in like an hour and 45 minutes right? On apple music not tomorrow night right?</t>
  </si>
  <si>
    <t>http://pbs.twimg.com/profile_images/662061082769563655/Z8-0wfPt_normal.png</t>
  </si>
  <si>
    <t>15278</t>
  </si>
  <si>
    <t>http://www.twitter.com/Refuzes/status/725870290396450817</t>
  </si>
  <si>
    <t xml:space="preserve">725870290295648258 </t>
  </si>
  <si>
    <t>Leo B. Boyd</t>
  </si>
  <si>
    <t>leobboyd</t>
  </si>
  <si>
    <t>Im a lot of things to a lot of people but more importantly I am that I am...</t>
  </si>
  <si>
    <t>My business empire worth more than @selenagomez net worth! Beats me? #BILLIONAIRE https://t.co/Q7ngp2UBZx</t>
  </si>
  <si>
    <t>http://pbs.twimg.com/profile_images/445325702523789312/rQkZDCla_normal.jpeg</t>
  </si>
  <si>
    <t>http://www.twitter.com/leobboyd/status/725870290295648258</t>
  </si>
  <si>
    <t xml:space="preserve">725870290127872000 </t>
  </si>
  <si>
    <t>FuckYouPayMe</t>
  </si>
  <si>
    <t>King_Burris_</t>
  </si>
  <si>
    <t>IG: KingBurris snapchat : KingBurris Booking: KingBurrisbooking@gmail.com</t>
  </si>
  <si>
    <t>RT @terebinova90: GO SUPPORT AND GET THAT NEW @King_Burris_ From the Hood 2 the Burbs https://t.co/PYprne61tF #520PROMO #RT</t>
  </si>
  <si>
    <t>http://pbs.twimg.com/profile_images/725489194286510080/7PmFQGNm_normal.jpg</t>
  </si>
  <si>
    <t>http://www.twitter.com/King_Burris_/status/725870290127872000</t>
  </si>
  <si>
    <t xml:space="preserve">725870289851146240 </t>
  </si>
  <si>
    <t>chief iron lung</t>
  </si>
  <si>
    <t>hrdlyever_sober</t>
  </si>
  <si>
    <t>Hardly Ever Sober.....Get High and Kick It With Me &amp;&amp; I Like Good Head And Good Reefer</t>
  </si>
  <si>
    <t>http://pbs.twimg.com/profile_images/724744555304738818/07CYNmOh_normal.jpg</t>
  </si>
  <si>
    <t>http://www.twitter.com/hrdlyever_sober/status/725870289851146240</t>
  </si>
  <si>
    <t xml:space="preserve">725870289570111489 </t>
  </si>
  <si>
    <t>zjmpoem</t>
  </si>
  <si>
    <t>divided we fall</t>
  </si>
  <si>
    <t>RT @chartszayn: Get PILLOWTALK from @zaynmalik's debut album #MindOfMine now on @iTunes: https://t.co/jWaeOd1XrL</t>
  </si>
  <si>
    <t>http://pbs.twimg.com/profile_images/725817266898669568/b_fx9Nya_normal.jpg</t>
  </si>
  <si>
    <t>http://www.twitter.com/zjmpoem/status/725870289570111489</t>
  </si>
  <si>
    <t xml:space="preserve">725870289129713664 </t>
  </si>
  <si>
    <t>Marcela Amaya</t>
  </si>
  <si>
    <t>MarcelaAmaya98</t>
  </si>
  <si>
    <t>Soccer, music and travel ❤️ Colombiana por el mundo!</t>
  </si>
  <si>
    <t>http://pbs.twimg.com/profile_images/724361735784812544/0sdKD5TM_normal.jpg</t>
  </si>
  <si>
    <t>http://www.twitter.com/MarcelaAmaya98/status/725870289129713664</t>
  </si>
  <si>
    <t xml:space="preserve">725870288831815680 </t>
  </si>
  <si>
    <t>Harold G II</t>
  </si>
  <si>
    <t>WhoDatHaroldG</t>
  </si>
  <si>
    <t>RT @Shaysboy2: Glad I have Apple Music</t>
  </si>
  <si>
    <t>http://pbs.twimg.com/profile_images/676401874921111552/2EocbbaE_normal.jpg</t>
  </si>
  <si>
    <t>http://www.twitter.com/WhoDatHaroldG/status/725870288831815680</t>
  </si>
  <si>
    <t xml:space="preserve">725870288248909824 </t>
  </si>
  <si>
    <t>||ṭѧṭı ṃєяċѧԀȏ||</t>
  </si>
  <si>
    <t>t_merccc</t>
  </si>
  <si>
    <t>how are you supposed to go to college when the grass ain't even cut??? |eahs '16|</t>
  </si>
  <si>
    <t>stephanie really blessed me w Apple Music. 😪🙏🏼</t>
  </si>
  <si>
    <t>http://pbs.twimg.com/profile_images/725053751615172608/g50GCouc_normal.jpg</t>
  </si>
  <si>
    <t>http://www.twitter.com/t_merccc/status/725870288248909824</t>
  </si>
  <si>
    <t xml:space="preserve">725870288013955072 </t>
  </si>
  <si>
    <t>alooflouis</t>
  </si>
  <si>
    <t>@LanaDelRey: You're boring me to death and I'm already dead.</t>
  </si>
  <si>
    <t>http://pbs.twimg.com/profile_images/723877760871993344/Y8SPreHw_normal.jpg</t>
  </si>
  <si>
    <t>http://www.twitter.com/alooflouis/status/725870288013955072</t>
  </si>
  <si>
    <t xml:space="preserve">725870287552675840 </t>
  </si>
  <si>
    <t>shiv__k</t>
  </si>
  <si>
    <t>#609Mafya uma beat the shit out u fool... #OVOCO</t>
  </si>
  <si>
    <t>https://t.co/UnkkUCm4OV</t>
  </si>
  <si>
    <t>http://pbs.twimg.com/profile_images/706914032482181121/7WIf2Bkq_normal.jpg</t>
  </si>
  <si>
    <t>http://www.twitter.com/shiv__k/status/725870287552675840</t>
  </si>
  <si>
    <t xml:space="preserve">725870287250661376 </t>
  </si>
  <si>
    <t>4.</t>
  </si>
  <si>
    <t>Rasta_mantyreke</t>
  </si>
  <si>
    <t>@_haimej I don't think so I think it's a Apple Music exclusive for like the first 24 hours</t>
  </si>
  <si>
    <t>http://pbs.twimg.com/profile_images/638419635264712705/xFzX5XSb_normal.jpg</t>
  </si>
  <si>
    <t>http://www.twitter.com/Rasta_mantyreke/status/725870287250661376</t>
  </si>
  <si>
    <t xml:space="preserve">725870287221362690 </t>
  </si>
  <si>
    <t>Ted Wells' Mustache</t>
  </si>
  <si>
    <t>TedWellsMustach</t>
  </si>
  <si>
    <t>Parody name, not a parody account. Pats, Sox, Bruins, Celts. Banned by some serious dbags. You can call me dude but I'm not one.</t>
  </si>
  <si>
    <t>Eli Apple must have his mom going through old tweets and deleting them about now...</t>
  </si>
  <si>
    <t>http://pbs.twimg.com/profile_images/724637121647091712/MmmlzXcI_normal.jpg</t>
  </si>
  <si>
    <t>http://www.twitter.com/TedWellsMustach/status/725870287221362690</t>
  </si>
  <si>
    <t xml:space="preserve">725870286625722369 </t>
  </si>
  <si>
    <t>TDog.</t>
  </si>
  <si>
    <t>FastDontLieTy</t>
  </si>
  <si>
    <t>Dress it up and make it real for me. Hit my dm for instrumentals #SK #ColeWorld. Snap: tyrelledablaq</t>
  </si>
  <si>
    <t>Perfect time to cash in on this Apple Music free trial lol</t>
  </si>
  <si>
    <t>http://pbs.twimg.com/profile_images/569034339649073152/xVGtiZfY_normal.jpeg</t>
  </si>
  <si>
    <t>http://www.twitter.com/FastDontLieTy/status/725870286625722369</t>
  </si>
  <si>
    <t xml:space="preserve">725870286269222914 </t>
  </si>
  <si>
    <t>Gago_Ju</t>
  </si>
  <si>
    <t>oh baby you should go and fuck yourself! • ♎</t>
  </si>
  <si>
    <t>http://pbs.twimg.com/profile_images/723637513580077058/Wn55S1UG_normal.jpg</t>
  </si>
  <si>
    <t>http://www.twitter.com/Gago_Ju/status/725870286269222914</t>
  </si>
  <si>
    <t xml:space="preserve">725870286122418176 </t>
  </si>
  <si>
    <t>lyssvx</t>
  </si>
  <si>
    <t>passive aggressive barista</t>
  </si>
  <si>
    <t>"exclusively on Apple Music" but why tho???? share the wealth</t>
  </si>
  <si>
    <t>http://pbs.twimg.com/profile_images/725015048926715904/YtI0gCJF_normal.jpg</t>
  </si>
  <si>
    <t>http://www.twitter.com/lyssvx/status/725870286122418176</t>
  </si>
  <si>
    <t xml:space="preserve">725870284687953920 </t>
  </si>
  <si>
    <t>Rian ⁷∕₂₇</t>
  </si>
  <si>
    <t>IAMWORTHITBABY</t>
  </si>
  <si>
    <t>Let my body do the work</t>
  </si>
  <si>
    <t>http://pbs.twimg.com/profile_images/725806355668471809/JmkAHaM5_normal.jpg</t>
  </si>
  <si>
    <t>http://www.twitter.com/IAMWORTHITBABY/status/725870284687953920</t>
  </si>
  <si>
    <t xml:space="preserve">725870284507615232 </t>
  </si>
  <si>
    <t>thearijoan</t>
  </si>
  <si>
    <t>holding onto a dream, giving my heart and soul.</t>
  </si>
  <si>
    <t>http://pbs.twimg.com/profile_images/725018128661536768/ufQR7f3A_normal.jpg</t>
  </si>
  <si>
    <t>http://www.twitter.com/thearijoan/status/725870284507615232</t>
  </si>
  <si>
    <t xml:space="preserve">725870284473933824 </t>
  </si>
  <si>
    <t>lilly</t>
  </si>
  <si>
    <t>radgraceffa</t>
  </si>
  <si>
    <t>-keep watching! be happy!! =D</t>
  </si>
  <si>
    <t>http://pbs.twimg.com/profile_images/716853956622716929/uTZcEfdE_normal.jpg</t>
  </si>
  <si>
    <t>http://www.twitter.com/radgraceffa/status/725870284473933824</t>
  </si>
  <si>
    <t xml:space="preserve">725870284310351873 </t>
  </si>
  <si>
    <t>彩翔</t>
  </si>
  <si>
    <t>Ayashou_kiri620</t>
  </si>
  <si>
    <t>キリッシャー(^-^)常識ない人苦手。</t>
  </si>
  <si>
    <t>@minto_apple いいなあ〜！✨楽しんできてね(∩*´ω` *∩)</t>
  </si>
  <si>
    <t>http://pbs.twimg.com/profile_images/725862676874715137/7q5l_CBF_normal.jpg</t>
  </si>
  <si>
    <t>http://www.twitter.com/Ayashou_kiri620/status/725870284310351873</t>
  </si>
  <si>
    <t xml:space="preserve">725870283589095429 </t>
  </si>
  <si>
    <t>Kaitlyn Sheets</t>
  </si>
  <si>
    <t>kaitlynjsheets</t>
  </si>
  <si>
    <t>A little messed up but we're all alright.</t>
  </si>
  <si>
    <t>Okay Apple, you can create a phone that recognizes my fingerprint but yet I still can't italicizes my text??</t>
  </si>
  <si>
    <t>Columbia City, IN</t>
  </si>
  <si>
    <t>http://pbs.twimg.com/profile_images/672465307508830209/2mkwGL1E_normal.jpg</t>
  </si>
  <si>
    <t>http://www.twitter.com/kaitlynjsheets/status/725870283589095429</t>
  </si>
  <si>
    <t xml:space="preserve">725870283366633472 </t>
  </si>
  <si>
    <t>@_ShakurDaughter Tidal cost more but that aint shit I had Apple Music first&amp;amp; plus I can listen to all my music on iTunes with tidal you cant</t>
  </si>
  <si>
    <t>http://www.twitter.com/JoshMoe_/status/725870283366633472</t>
  </si>
  <si>
    <t xml:space="preserve">725870283081453569 </t>
  </si>
  <si>
    <t>RT @olegs0om1: GO SUPPORT AND GET THAT NEW @King_Burris_ From the Hood 2 the Burbs https://t.co/4xfB6stRoK #520PROMO #RT</t>
  </si>
  <si>
    <t>http://www.twitter.com/King_Burris_/status/725870283081453569</t>
  </si>
  <si>
    <t xml:space="preserve">725870282951524353 </t>
  </si>
  <si>
    <t>Vodka n Tots</t>
  </si>
  <si>
    <t>Vodkantots</t>
  </si>
  <si>
    <t>I'm at my most athletic when I'm shaving around my butthole. @deardilettante is my TC. https://t.co/3b8QnjiTRH</t>
  </si>
  <si>
    <t>http://pbs.twimg.com/profile_images/706145646038757376/CUeAdDU7_normal.jpg</t>
  </si>
  <si>
    <t>80500</t>
  </si>
  <si>
    <t>32169</t>
  </si>
  <si>
    <t>http://www.twitter.com/Vodkantots/status/725870282951524353</t>
  </si>
  <si>
    <t xml:space="preserve">725870282687160320 </t>
  </si>
  <si>
    <t>@mirukupurin1 
おはよぉ(*´ω｀*)ﾉ))</t>
  </si>
  <si>
    <t>http://www.twitter.com/hb_apple/status/725870282687160320</t>
  </si>
  <si>
    <t xml:space="preserve">725870282393546752 </t>
  </si>
  <si>
    <t>ingrid s2 normani</t>
  </si>
  <si>
    <t>ssweetsuffering</t>
  </si>
  <si>
    <t>Buy Work From Home On iTunes! https://t.co/ieqItAhOzn… | ''I can make it go boom!''</t>
  </si>
  <si>
    <t>http://pbs.twimg.com/profile_images/724793366333014017/4tguTw1l_normal.jpg</t>
  </si>
  <si>
    <t>http://www.twitter.com/ssweetsuffering/status/725870282393546752</t>
  </si>
  <si>
    <t xml:space="preserve">725870282024488961 </t>
  </si>
  <si>
    <t>amelia</t>
  </si>
  <si>
    <t>amelia087</t>
  </si>
  <si>
    <t>no worries</t>
  </si>
  <si>
    <t>I want apple juice, come get apple juice with me</t>
  </si>
  <si>
    <t>http://pbs.twimg.com/profile_images/725179945429798912/tD6XrVjb_normal.jpg</t>
  </si>
  <si>
    <t>http://www.twitter.com/amelia087/status/725870282024488961</t>
  </si>
  <si>
    <t xml:space="preserve">725870281999286274 </t>
  </si>
  <si>
    <t>Jim Rossman tech review: iPhone SE features smaller screen, lower price - NewsOK https://t.co/cTLo6EUsDf</t>
  </si>
  <si>
    <t>http://www.twitter.com/SalvadorCerna3/status/725870281999286274</t>
  </si>
  <si>
    <t xml:space="preserve">725870281856675840 </t>
  </si>
  <si>
    <t>Martha Ramirez</t>
  </si>
  <si>
    <t>sweetnonnie</t>
  </si>
  <si>
    <t>California born/bred; pragmatic progressive independent; unashamed pro-Obama.   #CTL #UniteBlue</t>
  </si>
  <si>
    <t>RT @WeNeedHillary: Bernie will show the apple tree when Clinton shows the apple seed https://t.co/8jaMcUW5Lh
So messed up… #ImWithHer https…</t>
  </si>
  <si>
    <t>http://pbs.twimg.com/profile_images/3210094217/6482a69c91c98c2c24357ed7a4dc5450_normal.png</t>
  </si>
  <si>
    <t>7574</t>
  </si>
  <si>
    <t>http://www.twitter.com/sweetnonnie/status/725870281856675840</t>
  </si>
  <si>
    <t xml:space="preserve">725870281777135620 </t>
  </si>
  <si>
    <t>MAURO</t>
  </si>
  <si>
    <t>MauuAguilaar</t>
  </si>
  <si>
    <t>Estudiante y trabajador de la Educación.
Novio de @chechebacchetto y papá de Jean y Comba.</t>
  </si>
  <si>
    <t>http://pbs.twimg.com/profile_images/705068029412044801/5xvVK1_p_normal.jpg</t>
  </si>
  <si>
    <t>http://www.twitter.com/MauuAguilaar/status/725870281777135620</t>
  </si>
  <si>
    <t xml:space="preserve">725870280782925828 </t>
  </si>
  <si>
    <t>Appworks</t>
  </si>
  <si>
    <t>appworksinc</t>
  </si>
  <si>
    <t>Renaissance man, Mobile technology cowboy, iConnoisseur.</t>
  </si>
  <si>
    <t>As iPhone sales slump, Apple again talks up Services revenue - Computerworld: ComputerworldAs iPhone sales sl... https://t.co/HMPNZ08g7D</t>
  </si>
  <si>
    <t>http://pbs.twimg.com/profile_images/460556227798249472/NlNdRvjb_normal.png</t>
  </si>
  <si>
    <t>http://www.twitter.com/appworksinc/status/725870280782925828</t>
  </si>
  <si>
    <t xml:space="preserve">725870280430624769 </t>
  </si>
  <si>
    <t>鼻うた</t>
  </si>
  <si>
    <t>maxyqevadege</t>
  </si>
  <si>
    <t>うれしい時に口ずさむ</t>
  </si>
  <si>
    <t>Oregonの「Roots In the Sky」を@AppleMusicで聴こう。 https://t.co/19zMqYOm9c https://t.co/VC397xuIJ2</t>
  </si>
  <si>
    <t>http://pbs.twimg.com/profile_images/636072168510455808/9q9rPlL9_normal.png</t>
  </si>
  <si>
    <t>http://www.twitter.com/maxyqevadege/status/725870280430624769</t>
  </si>
  <si>
    <t xml:space="preserve">725870280363675649 </t>
  </si>
  <si>
    <t>Corky #TrancaTeam</t>
  </si>
  <si>
    <t>CorkyPvP</t>
  </si>
  <si>
    <t>Sonho em ser um youtuber grande!/ Youtuber de pvp e hg, 6k ♥ #GO10K</t>
  </si>
  <si>
    <t>Gostei de um vídeo @YouTube https://t.co/hVGfyErbp2ário da Apple é encontrado morto no campus da empresa</t>
  </si>
  <si>
    <t>Santos</t>
  </si>
  <si>
    <t>http://pbs.twimg.com/profile_images/725308493721407489/Y2M7UqYj_normal.jpg</t>
  </si>
  <si>
    <t>http://www.twitter.com/CorkyPvP/status/725870280363675649</t>
  </si>
  <si>
    <t xml:space="preserve">725870279881297920 </t>
  </si>
  <si>
    <t>Melissa Fiore</t>
  </si>
  <si>
    <t>MsMelissaFiore</t>
  </si>
  <si>
    <t>Shirley Ambulance✨Navy Football✨Rest in peace my beautiful niece Isabella Rose Tantillo✨</t>
  </si>
  <si>
    <t>I wouldn't change my apple buddies for the world. Love them all. #butstillhatesome ❤️🍎🐝</t>
  </si>
  <si>
    <t>http://pbs.twimg.com/profile_images/721549844939173889/zWApbVce_normal.jpg</t>
  </si>
  <si>
    <t>http://www.twitter.com/MsMelissaFiore/status/725870279881297920</t>
  </si>
  <si>
    <t xml:space="preserve">725870279835033601 </t>
  </si>
  <si>
    <t>yu-✖︎4</t>
  </si>
  <si>
    <t>yuto10262</t>
  </si>
  <si>
    <t>決めろ！最速ドリフト！スマートフォン向けドリフトゲーム「ドリフトスピリッツ」好評配信中！#ドリフトスピリッツ 4月29日 https://t.co/LnBAIINany</t>
  </si>
  <si>
    <t>http://pbs.twimg.com/profile_images/429945630505443328/fgrfqHyG_normal.jpeg</t>
  </si>
  <si>
    <t>http://www.twitter.com/yuto10262/status/725870279835033601</t>
  </si>
  <si>
    <t xml:space="preserve">725870279499489280 </t>
  </si>
  <si>
    <t>311__em</t>
  </si>
  <si>
    <t>Saidaiji-KKJ / Baseball MG / LJK</t>
  </si>
  <si>
    <t>ねぇねぇ！このブロック可愛くない？
https://t.co/ca7Hw975NX
BLOCK(ブロック) -ぼくの箱庭【3D】-
 #無料　#育成　#ブロック https://t.co/tAciFbAzbG</t>
  </si>
  <si>
    <t>http://pbs.twimg.com/profile_images/725830004509024257/0guxz-bI_normal.jpg</t>
  </si>
  <si>
    <t>http://www.twitter.com/311__em/status/725870279499489280</t>
  </si>
  <si>
    <t xml:space="preserve">725870279084253184 </t>
  </si>
  <si>
    <t>camilasdhj</t>
  </si>
  <si>
    <t>5H.</t>
  </si>
  <si>
    <t>http://pbs.twimg.com/profile_images/723014806584725506/epD3CLwu_normal.jpg</t>
  </si>
  <si>
    <t>http://www.twitter.com/camilasdhj/status/725870279084253184</t>
  </si>
  <si>
    <t xml:space="preserve">725870278451011584 </t>
  </si>
  <si>
    <t>refuck</t>
  </si>
  <si>
    <t>refuck1</t>
  </si>
  <si>
    <t>#follow Найденный мертвым в штаб-квартире компании сотрудник Apple застрелился https://t.co/LO47pSX91R #вмире</t>
  </si>
  <si>
    <t>http://pbs.twimg.com/profile_images/1605983372/024_normal.jpg</t>
  </si>
  <si>
    <t>http://www.twitter.com/refuck1/status/725870278451011584</t>
  </si>
  <si>
    <t xml:space="preserve">725870277863833600 </t>
  </si>
  <si>
    <t>Tyler Walsh</t>
  </si>
  <si>
    <t>tm0neyyyy</t>
  </si>
  <si>
    <t>eli apple tweeting all this shit how he hates the giants a while back .... way to go reece way to go</t>
  </si>
  <si>
    <t>http://pbs.twimg.com/profile_images/428932045164003328/5J2ds1Vs_normal.jpeg</t>
  </si>
  <si>
    <t>http://www.twitter.com/tm0neyyyy/status/725870277863833600</t>
  </si>
  <si>
    <t xml:space="preserve">725870277477834752 </t>
  </si>
  <si>
    <t>KingCord100 ✡</t>
  </si>
  <si>
    <t>KingCord100</t>
  </si>
  <si>
    <t>♒️Love, Life, Loyalty......IG: kingcord100......SC: KingCord100</t>
  </si>
  <si>
    <t>I fuck with Dreezy.......one of her best songs....Listen to Schizophrenia by Dreezy on @AppleMusic. https://t.co/pH12RUqOm1</t>
  </si>
  <si>
    <t>38.42213</t>
  </si>
  <si>
    <t>-122.72804</t>
  </si>
  <si>
    <t xml:space="preserve"> Roseland, IL</t>
  </si>
  <si>
    <t>http://pbs.twimg.com/profile_images/698773488106999808/aKF4QaXl_normal.jpg</t>
  </si>
  <si>
    <t>http://www.twitter.com/KingCord100/status/725870277477834752</t>
  </si>
  <si>
    <t xml:space="preserve">725870276815130626 </t>
  </si>
  <si>
    <t>Taryndactyl</t>
  </si>
  <si>
    <t>taryn_newman</t>
  </si>
  <si>
    <t>I will fall into Tartaurus with you</t>
  </si>
  <si>
    <t>My brother is playing video games with his friend and all i hear is "When did you get money? I had to give you apple sauce." ??</t>
  </si>
  <si>
    <t>http://pbs.twimg.com/profile_images/725585315151241216/adItQcO5_normal.jpg</t>
  </si>
  <si>
    <t>http://www.twitter.com/taryn_newman/status/725870276815130626</t>
  </si>
  <si>
    <t xml:space="preserve">725870276785790977 </t>
  </si>
  <si>
    <t>Haruki</t>
  </si>
  <si>
    <t>mharuki2002171</t>
  </si>
  <si>
    <t>向陽小→西中→錦だったりしたw→加工A2!とりあえず、超絶暇人。野球好き(笑)見覚えある人フォローよろしく。</t>
  </si>
  <si>
    <t>決めろ！最速ドリフト！スマートフォン向けドリフトゲーム「ドリフトスピリッツ」好評配信中！#ドリフトスピリッツ 4月29日 https://t.co/Ac4WKyOiNv</t>
  </si>
  <si>
    <t>http://pbs.twimg.com/profile_images/725572561971486720/uInFtPYm_normal.jpg</t>
  </si>
  <si>
    <t>http://www.twitter.com/mharuki2002171/status/725870276785790977</t>
  </si>
  <si>
    <t xml:space="preserve">725870276697817089 </t>
  </si>
  <si>
    <t>Keumme Zaalwo</t>
  </si>
  <si>
    <t>Keumme__Zaalwo</t>
  </si>
  <si>
    <t>fashion,music sport,travel,shopping</t>
  </si>
  <si>
    <t>Apple iPhone 4s - 8GB - White (Unlocked) Smartphone - Bid Now! Only $65.0 https://t.co/LaSIH1kKR7 https://t.co/2bFCVba7tz</t>
  </si>
  <si>
    <t>http://pbs.twimg.com/profile_images/647725928592883712/N_AS5rfS_normal.jpg</t>
  </si>
  <si>
    <t>http://www.twitter.com/Keumme__Zaalwo/status/725870276697817089</t>
  </si>
  <si>
    <t xml:space="preserve">725870276475535361 </t>
  </si>
  <si>
    <t>7197</t>
  </si>
  <si>
    <t>http://www.twitter.com/alwtn1212/status/725870276475535361</t>
  </si>
  <si>
    <t xml:space="preserve">725870276198699009 </t>
  </si>
  <si>
    <t>Leicester Fan</t>
  </si>
  <si>
    <t>Mtemi_</t>
  </si>
  <si>
    <t>Haters stop calling my name..</t>
  </si>
  <si>
    <t>RT @ENEWS254: "Billionaire investor dumps Apple shares https://t.co/2EoIzwcMrT"</t>
  </si>
  <si>
    <t>http://pbs.twimg.com/profile_images/681493528921378816/GDSU3kdF_normal.jpg</t>
  </si>
  <si>
    <t>3822</t>
  </si>
  <si>
    <t>http://www.twitter.com/Mtemi_/status/725870276198699009</t>
  </si>
  <si>
    <t xml:space="preserve">725870275758329856 </t>
  </si>
  <si>
    <t>Tim Beck</t>
  </si>
  <si>
    <t>ThatCurlyW</t>
  </si>
  <si>
    <t>#HTTR #Nats #Caps Sport Industry/Business Major @ The Ohio State University. #GoBucks UMD Terps basketball fan. USAF veteran. Love my girlfriend @brittany_kline</t>
  </si>
  <si>
    <t>DMV to Columbus, OH</t>
  </si>
  <si>
    <t>http://pbs.twimg.com/profile_images/623330797215436801/f0tokk5Q_normal.jpg</t>
  </si>
  <si>
    <t>http://www.twitter.com/ThatCurlyW/status/725870275758329856</t>
  </si>
  <si>
    <t xml:space="preserve">725870275447918594 </t>
  </si>
  <si>
    <t>GEEG</t>
  </si>
  <si>
    <t>ohhmygeeg</t>
  </si>
  <si>
    <t>FREE AGENT / fashion-tech &amp; retail consultant / baby, i'm magic ta-da!</t>
  </si>
  <si>
    <t>Listen to Trophies (feat. Drake) by Young Money on @AppleMusic. https://t.co/ui75ywhKV2</t>
  </si>
  <si>
    <t>http://pbs.twimg.com/profile_images/652714827496951808/CsxwRAgg_normal.jpg</t>
  </si>
  <si>
    <t>http://www.twitter.com/ohhmygeeg/status/725870275447918594</t>
  </si>
  <si>
    <t xml:space="preserve">725870275368247297 </t>
  </si>
  <si>
    <t>elenakikipoula</t>
  </si>
  <si>
    <t>Check out Kendall and Kylie! #kkgame https://t.co/hdmRCaa3dG https://t.co/gtlPJ3OIsL</t>
  </si>
  <si>
    <t>http://pbs.twimg.com/profile_images/630352035494404096/74tKi6bx_normal.jpg</t>
  </si>
  <si>
    <t>http://www.twitter.com/elenakikipoula/status/725870275368247297</t>
  </si>
  <si>
    <t xml:space="preserve">725870274755870720 </t>
  </si>
  <si>
    <t>thäyv.</t>
  </si>
  <si>
    <t>justingaleroso</t>
  </si>
  <si>
    <t>My mama don't like you e nem eu #PurposeWorldTour #727WorldTour #McFlyAnthologyTour</t>
  </si>
  <si>
    <t>http://pbs.twimg.com/profile_images/725509499897958400/YIE1_pJp_normal.jpg</t>
  </si>
  <si>
    <t>http://www.twitter.com/justingaleroso/status/725870274755870720</t>
  </si>
  <si>
    <t xml:space="preserve">725870274285948928 </t>
  </si>
  <si>
    <t>Lilik</t>
  </si>
  <si>
    <t>Lilik982297231</t>
  </si>
  <si>
    <t>Decorate your heart out when you clear open space in your #SmurfsVillage  with the Smurfy Wonder Storage!  https://t.co/RUFSHDizuK</t>
  </si>
  <si>
    <t>http://www.twitter.com/Lilik982297231/status/725870274285948928</t>
  </si>
  <si>
    <t xml:space="preserve">725870274072219649 </t>
  </si>
  <si>
    <t>IT'S COMING</t>
  </si>
  <si>
    <t>luis_henriike</t>
  </si>
  <si>
    <t>Camila Cabello. 
I 'm Harmonizer with all your heart , but Camila , I love you too , maybe one day have the chance to see you live and in color you are very cut</t>
  </si>
  <si>
    <t>http://pbs.twimg.com/profile_images/705227672520151040/52oPsloX_normal.jpg</t>
  </si>
  <si>
    <t>http://www.twitter.com/luis_henriike/status/725870274072219649</t>
  </si>
  <si>
    <t xml:space="preserve">725870274068008960 </t>
  </si>
  <si>
    <t>Apple iPhone 4s - 16GB - Black (Unlocked) Smartphone (Cricket ATT ) - Bid Now! Only $55.38 https://t.co/4Lar9ezyJa https://t.co/JGg388vact</t>
  </si>
  <si>
    <t>http://www.twitter.com/Keumme__Zaalwo/status/725870274068008960</t>
  </si>
  <si>
    <t xml:space="preserve">725870273908592640 </t>
  </si>
  <si>
    <t>Russell Cera</t>
  </si>
  <si>
    <t>rceracreations</t>
  </si>
  <si>
    <t>#Artist #Guitarist #Writer inquire #artwork 4 #albums #portraits more, #guitarlessons #art in progress of @Ash_Costello @blackveilbrides</t>
  </si>
  <si>
    <t>http://pbs.twimg.com/profile_images/724930520606478337/S4yh0fYm_normal.jpg</t>
  </si>
  <si>
    <t>http://www.twitter.com/rceracreations/status/725870273908592640</t>
  </si>
  <si>
    <t xml:space="preserve">725870273740820481 </t>
  </si>
  <si>
    <t>QueenMelanin</t>
  </si>
  <si>
    <t>queenmelanin</t>
  </si>
  <si>
    <t>MoorLuvEssentials #K&amp;K #LucBelaire  #MMGpromo #KillaSquadTeam #BlackBottleGirls #BBB #kkuttacheeta #MarleyGangBangBang #BiggestB0$$RO$S #UpTownCashmil</t>
  </si>
  <si>
    <t>New Toronto, Toronto</t>
  </si>
  <si>
    <t>http://pbs.twimg.com/profile_images/725841212758958081/YxazdwrE_normal.jpg</t>
  </si>
  <si>
    <t>http://www.twitter.com/queenmelanin/status/725870273740820481</t>
  </si>
  <si>
    <t xml:space="preserve">725870273598099456 </t>
  </si>
  <si>
    <t>Catherine Belle</t>
  </si>
  <si>
    <t>catherinefloydd</t>
  </si>
  <si>
    <t>She was a wild, wicked slip of a girl. She burned too bright for this world.</t>
  </si>
  <si>
    <t>BLESS HAVING APPLE MUSIC RN</t>
  </si>
  <si>
    <t>http://pbs.twimg.com/profile_images/719219709309267968/27T8nQp-_normal.jpg</t>
  </si>
  <si>
    <t>http://www.twitter.com/catherinefloydd/status/725870273598099456</t>
  </si>
  <si>
    <t xml:space="preserve">725870273468223488 </t>
  </si>
  <si>
    <t>David Yale</t>
  </si>
  <si>
    <t>DavidYale</t>
  </si>
  <si>
    <t>Candy Guy: #MikeandIke #HotTamales #Peeps and #Goldenberg'sPeanutChews Passion for original NY teams: #NYY #NYG #NYR #NYK</t>
  </si>
  <si>
    <t>@DanGrazianoESPN @Patricia_Traina @art_stapleton  #Apple was at 13 in a few  mocks. Question vs #Tunsil but let's see him on the field! #NYG</t>
  </si>
  <si>
    <t>New York Metro</t>
  </si>
  <si>
    <t>http://pbs.twimg.com/profile_images/1248692933/David_Yale-001__2__normal.jpg</t>
  </si>
  <si>
    <t>http://www.twitter.com/DavidYale/status/725870273468223488</t>
  </si>
  <si>
    <t xml:space="preserve">725870273249955841 </t>
  </si>
  <si>
    <t>http://www.twitter.com/thyqueenrey/status/725870273249955841</t>
  </si>
  <si>
    <t xml:space="preserve">725870273073975298 </t>
  </si>
  <si>
    <t>Tah Tash</t>
  </si>
  <si>
    <t>IROLLHERBLUNTS</t>
  </si>
  <si>
    <t>love is all we need | IG|ILLNAHNAH| SNAP| juiceydaniels</t>
  </si>
  <si>
    <t>Giants chose Eli Apple 🤔🤔 #NFLDraft2016</t>
  </si>
  <si>
    <t>http://pbs.twimg.com/profile_images/724759865432891392/ulxnWRDt_normal.jpg</t>
  </si>
  <si>
    <t>55652</t>
  </si>
  <si>
    <t>33718</t>
  </si>
  <si>
    <t>http://www.twitter.com/IROLLHERBLUNTS/status/725870273073975298</t>
  </si>
  <si>
    <t xml:space="preserve">725870273057067008 </t>
  </si>
  <si>
    <t>✨ Melissa ✨</t>
  </si>
  <si>
    <t>urbancowgirl68</t>
  </si>
  <si>
    <t>Breast cancer survivor, stroke survivor, animal lover, Mötley Crüe fanatic, loves SixxAM, Kurt Cobain was murdered supporter, Deadliest Catch,Tattoos,</t>
  </si>
  <si>
    <t>RT @DailyLosAngeles: #Breaking Man found dead at Apple headquarters is identified as a 25-year-old employee https://t.co/Xt3tQTtye9</t>
  </si>
  <si>
    <t>http://pbs.twimg.com/profile_images/715527034810675200/ytgrd6js_normal.jpg</t>
  </si>
  <si>
    <t>http://www.twitter.com/urbancowgirl68/status/725870273057067008</t>
  </si>
  <si>
    <t xml:space="preserve">725870272302092288 </t>
  </si>
  <si>
    <t>gabi</t>
  </si>
  <si>
    <t>dinahticker</t>
  </si>
  <si>
    <t>@camrenlook mi todo. / https://t.co/ICYsOQVnKm</t>
  </si>
  <si>
    <t>http://pbs.twimg.com/profile_images/724137033791234048/UoFRMqBc_normal.jpg</t>
  </si>
  <si>
    <t>http://www.twitter.com/dinahticker/status/725870272302092288</t>
  </si>
  <si>
    <t xml:space="preserve">725870271907827712 </t>
  </si>
  <si>
    <t>http://www.twitter.com/BeyIegend/status/725870271907827712</t>
  </si>
  <si>
    <t xml:space="preserve">725870271333339136 </t>
  </si>
  <si>
    <t>Apple iPhone 4s - 64GB - Black (Factory Unlocked) Smartphone - Wifi Doesn't Work - Bid Now… https://t.co/EgcAKvKr6I https://t.co/hZPxtlAKkw</t>
  </si>
  <si>
    <t>http://www.twitter.com/Keumme__Zaalwo/status/725870271333339136</t>
  </si>
  <si>
    <t xml:space="preserve">725870271022899201 </t>
  </si>
  <si>
    <t>that red head ❤️</t>
  </si>
  <si>
    <t>imanikardash</t>
  </si>
  <si>
    <t>real down to mars girl #gsu20 #SOUTHERNnotstate</t>
  </si>
  <si>
    <t>http://pbs.twimg.com/profile_images/725113740346179585/_SoDKbNG_normal.jpg</t>
  </si>
  <si>
    <t>http://www.twitter.com/imanikardash/status/725870271022899201</t>
  </si>
  <si>
    <t xml:space="preserve">725870270880190464 </t>
  </si>
  <si>
    <t>ふぅ…疲れた</t>
  </si>
  <si>
    <t>http://www.twitter.com/apple_hksart/status/725870270880190464</t>
  </si>
  <si>
    <t xml:space="preserve">725870270091776000 </t>
  </si>
  <si>
    <t>Fantasma</t>
  </si>
  <si>
    <t>AGrayXXIII</t>
  </si>
  <si>
    <t>Strive For Greatness! AboutBillions</t>
  </si>
  <si>
    <t>Might have to get Apple Music again</t>
  </si>
  <si>
    <t>http://pbs.twimg.com/profile_images/708036600278679555/EwhNc2x9_normal.jpg</t>
  </si>
  <si>
    <t>http://www.twitter.com/AGrayXXIII/status/725870270091776000</t>
  </si>
  <si>
    <t xml:space="preserve">725870269722578944 </t>
  </si>
  <si>
    <t>motionview</t>
  </si>
  <si>
    <t>The Constitution, the rule of law, national defense, individual rights, free markets, limited government, budget surpluses, low taxes</t>
  </si>
  <si>
    <t>http://pbs.twimg.com/profile_images/1114649283/Wolverine_tiny__1__normal.jpg</t>
  </si>
  <si>
    <t>http://www.twitter.com/motionview/status/725870269722578944</t>
  </si>
  <si>
    <t xml:space="preserve">725870269689040897 </t>
  </si>
  <si>
    <t>Orlando Salas</t>
  </si>
  <si>
    <t>osalas10</t>
  </si>
  <si>
    <t>Natty | Family | New York Giants | New York Mets | Back to the Future | Star Wars | Lord of the Rings/The Hobbit | Harry Potter | Pink jelly</t>
  </si>
  <si>
    <t>http://pbs.twimg.com/profile_images/660966756245090305/ARoW6Z_b_normal.jpg</t>
  </si>
  <si>
    <t>http://www.twitter.com/osalas10/status/725870269689040897</t>
  </si>
  <si>
    <t xml:space="preserve">725870269580083202 </t>
  </si>
  <si>
    <t>APPLE WHO?</t>
  </si>
  <si>
    <t>ToucaNegra</t>
  </si>
  <si>
    <t>...A Praça é Foda!!!</t>
  </si>
  <si>
    <t>@giantsbrasil Jack, você, eu, QUALQUER UM MENOS O ELO APPLE</t>
  </si>
  <si>
    <t>http://pbs.twimg.com/profile_images/721082866319364097/HBUTEEGp_normal.jpg</t>
  </si>
  <si>
    <t>http://www.twitter.com/ToucaNegra/status/725870269580083202</t>
  </si>
  <si>
    <t xml:space="preserve">725870269252952064 </t>
  </si>
  <si>
    <t>‏استغفرالله</t>
  </si>
  <si>
    <t>kaadiwadi1</t>
  </si>
  <si>
    <t>عشق الزعيم</t>
  </si>
  <si>
    <t>RT @iApp_free: 🌾 برامج لتحول الصور الى PDF ↗️ والعكس
•
To PDF -
https://t.co/T4quYB2VJU
•
Files
https://t.co/XyJQL57fsD
#البرنامج_الاكثر_…</t>
  </si>
  <si>
    <t>http://pbs.twimg.com/profile_images/693966035393855488/4ByhInWS_normal.jpg</t>
  </si>
  <si>
    <t>http://www.twitter.com/kaadiwadi1/status/725870269252952064</t>
  </si>
  <si>
    <t xml:space="preserve">725870269169029120 </t>
  </si>
  <si>
    <t>Apple iPhone 5s - 16GB - (AT&amp;amp;T, unlocked) Smartphone  via eBay https://t.co/bY21Tfv5Ny #iphone #RT https://t.co/om7BvP81xj</t>
  </si>
  <si>
    <t>http://www.twitter.com/giantshoppercom/status/725870269169029120</t>
  </si>
  <si>
    <t xml:space="preserve">725870268716032000 </t>
  </si>
  <si>
    <t>Apple iPhone 4 - 32GB - Black (Unlocked) GSM or AT&amp;amp;T Smartphone - Bid Now! Only $34.0 https://t.co/Qwj8INQIEB https://t.co/hgn9ZgWJQQ</t>
  </si>
  <si>
    <t>http://www.twitter.com/Keumme__Zaalwo/status/725870268716032000</t>
  </si>
  <si>
    <t xml:space="preserve">725870267440844801 </t>
  </si>
  <si>
    <t> iPhoneWorld </t>
  </si>
  <si>
    <t>oswaldo_apple</t>
  </si>
  <si>
    <t>Amante de la tecnologia y del mundo Apple  y un hombre muy feliz a lado de la mujer que amo</t>
  </si>
  <si>
    <t>iMovie para Mac se actualiza, ahora comenzar un proyecto es mucho más rápido https://t.co/H5cRDKAatj</t>
  </si>
  <si>
    <t>http://pbs.twimg.com/profile_images/674215690895679488/mDUyFA4b_normal.jpg</t>
  </si>
  <si>
    <t>http://www.twitter.com/oswaldo_apple/status/725870267440844801</t>
  </si>
  <si>
    <t xml:space="preserve">725870267109535747 </t>
  </si>
  <si>
    <t>Kayla McBride</t>
  </si>
  <si>
    <t>kaylamcbride8</t>
  </si>
  <si>
    <t>17. RLHS Junior. Smile More:)</t>
  </si>
  <si>
    <t>http://pbs.twimg.com/profile_images/378800000416721621/41d2f45a417f7913706ce79427437a3d_normal.jpeg</t>
  </si>
  <si>
    <t>http://www.twitter.com/kaylamcbride8/status/725870267109535747</t>
  </si>
  <si>
    <t xml:space="preserve">725870267021422594 </t>
  </si>
  <si>
    <t>http://www.twitter.com/MarcBurkhardt5/status/725870267021422594</t>
  </si>
  <si>
    <t xml:space="preserve">725870266530848768 </t>
  </si>
  <si>
    <t>Apple iPhone 4 - 16GB - Black (Verizon) Smartphone) Unlocked - Bid Now! Only $25.5 https://t.co/ZcwzYLj0yW https://t.co/30Goh8hy63</t>
  </si>
  <si>
    <t>http://www.twitter.com/Keumme__Zaalwo/status/725870266530848768</t>
  </si>
  <si>
    <t xml:space="preserve">725870266195259392 </t>
  </si>
  <si>
    <t>Apple iPhone 6 - 64GB - Space Gray (AT&amp;amp;T) Smartphone  via eBay https://t.co/T4fhNdgkvx #iphone #RT https://t.co/k8o1pjvgig</t>
  </si>
  <si>
    <t>http://www.twitter.com/giantshoppercom/status/725870266195259392</t>
  </si>
  <si>
    <t xml:space="preserve">725870265746386944 </t>
  </si>
  <si>
    <t>Week's best Apple deals: 27-inch iMac, iPad Air 2, iPhone 6 - Cult of Mac https://t.co/LC2CJCaIja #iPad</t>
  </si>
  <si>
    <t>http://www.twitter.com/GreenP0150n/status/725870265746386944</t>
  </si>
  <si>
    <t xml:space="preserve">725870264895045633 </t>
  </si>
  <si>
    <t>Oh, wow! It seems I’m the best dressed at the party! #SUPERSTARLIFE https://t.co/KQFC1lBBKB https://t.co/84aNshtW5C</t>
  </si>
  <si>
    <t>http://www.twitter.com/UpsAli/status/725870264895045633</t>
  </si>
  <si>
    <t xml:space="preserve">725870264785866752 </t>
  </si>
  <si>
    <t>yesi ♡</t>
  </si>
  <si>
    <t>simplyyesi</t>
  </si>
  <si>
    <t>fangirl af.</t>
  </si>
  <si>
    <t>http://pbs.twimg.com/profile_images/724135844064288768/096XpUzp_normal.jpg</t>
  </si>
  <si>
    <t>http://www.twitter.com/simplyyesi/status/725870264785866752</t>
  </si>
  <si>
    <t xml:space="preserve">725870264773386240 </t>
  </si>
  <si>
    <t>7/27 may 20th</t>
  </si>
  <si>
    <t>RozendoThamiris</t>
  </si>
  <si>
    <t>#BuyWorkFromHomeOnItuneNow its awesome guys!!!! give a chance!!!!</t>
  </si>
  <si>
    <t>http://pbs.twimg.com/profile_images/703767496759771137/FsYCV4pG_normal.jpg</t>
  </si>
  <si>
    <t>http://www.twitter.com/RozendoThamiris/status/725870264773386240</t>
  </si>
  <si>
    <t xml:space="preserve">725870264257486852 </t>
  </si>
  <si>
    <t>خارلوس</t>
  </si>
  <si>
    <t>1__Carlos</t>
  </si>
  <si>
    <t>TROPICANA ✨</t>
  </si>
  <si>
    <t>Listen to Beats 1 on @AppleMusic. If you wanna hear views first stay tuned  https://t.co/2Z9AChZsdf</t>
  </si>
  <si>
    <t>http://pbs.twimg.com/profile_images/710691145555247104/6t1s6E1i_normal.jpg</t>
  </si>
  <si>
    <t>http://www.twitter.com/1__Carlos/status/725870264257486852</t>
  </si>
  <si>
    <t xml:space="preserve">725870264219754496 </t>
  </si>
  <si>
    <t>✨E-Diddy✨</t>
  </si>
  <si>
    <t>TheRealEricC_</t>
  </si>
  <si>
    <t>SC: e-diddy007 after all ya shenanigans I still got you on my page</t>
  </si>
  <si>
    <t>RT @312Darius: If you gonna listen to the album just to hate close the Apple Music app</t>
  </si>
  <si>
    <t>http://pbs.twimg.com/profile_images/725759878178938880/ZRFHpY0g_normal.jpg</t>
  </si>
  <si>
    <t>http://www.twitter.com/TheRealEricC_/status/725870264219754496</t>
  </si>
  <si>
    <t xml:space="preserve">725870263494148096 </t>
  </si>
  <si>
    <t>Dillon Delp</t>
  </si>
  <si>
    <t>Cloudy_eS</t>
  </si>
  <si>
    <t>sc : dcdstix // Rural Retreat, Va</t>
  </si>
  <si>
    <t>Listen to Beats 1 on @AppleMusic. https://t.co/UpI4QTJ8z4</t>
  </si>
  <si>
    <t>http://pbs.twimg.com/profile_images/723525762003943424/zYuMxN4W_normal.jpg</t>
  </si>
  <si>
    <t>http://www.twitter.com/Cloudy_eS/status/725870263494148096</t>
  </si>
  <si>
    <t xml:space="preserve">725870263087337472 </t>
  </si>
  <si>
    <t>Bill Bouknight</t>
  </si>
  <si>
    <t>LI_GiantsFan</t>
  </si>
  <si>
    <t>Big Blue bleedin', in-game tweeting #NYG fan #ALLIN. Big time Xs &amp; Os guy. 94.3 The Shark fan. Sometime social commentator. Very opinionated. And usually right.</t>
  </si>
  <si>
    <t>Tunsil screws up, #NYG leapfrogged &amp;amp; misses out on Conklin, doesn't trade down &amp;amp; drafts Apple, who might've been there at 20. #NFLDraft2016</t>
  </si>
  <si>
    <t>http://pbs.twimg.com/profile_images/1809482168/40262329-5f3f-4927-9f50-a095693bcdb8_normal.png</t>
  </si>
  <si>
    <t>http://www.twitter.com/LI_GiantsFan/status/725870263087337472</t>
  </si>
  <si>
    <t xml:space="preserve">725870262978236416 </t>
  </si>
  <si>
    <t>http://www.twitter.com/JuannnDS/status/725870262978236416</t>
  </si>
  <si>
    <t xml:space="preserve">725870262852440065 </t>
  </si>
  <si>
    <t>alice 7/27</t>
  </si>
  <si>
    <t>ialicehs</t>
  </si>
  <si>
    <t>protect fifth harmony at all costs</t>
  </si>
  <si>
    <t>http://pbs.twimg.com/profile_images/703225619404996608/Ul59dhkr_normal.jpg</t>
  </si>
  <si>
    <t>http://www.twitter.com/ialicehs/status/725870262852440065</t>
  </si>
  <si>
    <t xml:space="preserve">725870262588035072 </t>
  </si>
  <si>
    <t>Week's best Apple deals: 27-inch iMac, iPad Air 2, iPhone 6 - Cult of Mac https://t.co/MKfP39RYDe #iPad</t>
  </si>
  <si>
    <t>http://www.twitter.com/sg_iPhone5/status/725870262588035072</t>
  </si>
  <si>
    <t xml:space="preserve">725870262575460352 </t>
  </si>
  <si>
    <t>lemonade bitch</t>
  </si>
  <si>
    <t>liarsbae</t>
  </si>
  <si>
    <t>im not racist i eat ass</t>
  </si>
  <si>
    <t>http://pbs.twimg.com/profile_images/725686271339696128/VUIwlROZ_normal.jpg</t>
  </si>
  <si>
    <t>http://www.twitter.com/liarsbae/status/725870262575460352</t>
  </si>
  <si>
    <t xml:space="preserve">725870262269431808 </t>
  </si>
  <si>
    <t>http://www.twitter.com/VibesWithZee/status/725870262269431808</t>
  </si>
  <si>
    <t xml:space="preserve">725870261615075329 </t>
  </si>
  <si>
    <t>Randy Hammond</t>
  </si>
  <si>
    <t>RanMan2127</t>
  </si>
  <si>
    <t>You'll see a lot of sports related tweets from me. That's my life. That's what I love. Aspiring journalist. #Marist 2016. https://t.co/idjVish86O</t>
  </si>
  <si>
    <t>http://pbs.twimg.com/profile_images/642387911992836096/p6LgnlRW_normal.jpg</t>
  </si>
  <si>
    <t>http://www.twitter.com/RanMan2127/status/725870261615075329</t>
  </si>
  <si>
    <t xml:space="preserve">725870261581537282 </t>
  </si>
  <si>
    <t>Nick DeBabylon</t>
  </si>
  <si>
    <t>NickDeBabylon</t>
  </si>
  <si>
    <t>twitter legend</t>
  </si>
  <si>
    <t>"Apple will be a PENALTY MACHINE!!"--Jon Gruden    Yep....That's just what GMs look for in a #10 overall pick. *eye roll*</t>
  </si>
  <si>
    <t>http://pbs.twimg.com/profile_images/715932909480374272/mknuTzix_normal.jpg</t>
  </si>
  <si>
    <t>http://www.twitter.com/NickDeBabylon/status/725870261581537282</t>
  </si>
  <si>
    <t xml:space="preserve">725870261229240321 </t>
  </si>
  <si>
    <t>jessica bishop</t>
  </si>
  <si>
    <t>jessicabishopp</t>
  </si>
  <si>
    <t>http://pbs.twimg.com/profile_images/722158992684949504/A8diwYFX_normal.jpg</t>
  </si>
  <si>
    <t>http://www.twitter.com/jessicabishopp/status/725870261229240321</t>
  </si>
  <si>
    <t xml:space="preserve">725870260360990720 </t>
  </si>
  <si>
    <t>snap: guigsvieira</t>
  </si>
  <si>
    <t>iguivieira</t>
  </si>
  <si>
    <t>Ator, Youtuber e ex-BBB | SNAP: guigsvieira Contato: vimviecausei@gmail.com
https://t.co/ypIJ6Dgwe1</t>
  </si>
  <si>
    <t>RT @socialmbrasil: Biel lançou o CD "Juntos Vamos Além" no Itunes. https://t.co/1ZpMWCLyVi #CompreJVANoiTunes</t>
  </si>
  <si>
    <t>http://pbs.twimg.com/profile_images/717392384825430017/Bo4QNUr1_normal.jpg</t>
  </si>
  <si>
    <t>http://www.twitter.com/iguivieira/status/725870260360990720</t>
  </si>
  <si>
    <t xml:space="preserve">725870260197302272 </t>
  </si>
  <si>
    <t>alekzandreia dora</t>
  </si>
  <si>
    <t>dora_lekz</t>
  </si>
  <si>
    <t>Opinionated shutterbug with a bad case of wanderlust.</t>
  </si>
  <si>
    <t>@elisestrella app store sa google, apple o microsoft?</t>
  </si>
  <si>
    <t>http://pbs.twimg.com/profile_images/560283752526405633/WrXB_kE-_normal.jpeg</t>
  </si>
  <si>
    <t>http://www.twitter.com/dora_lekz/status/725870260197302272</t>
  </si>
  <si>
    <t xml:space="preserve">725870259505364992 </t>
  </si>
  <si>
    <t>Bryan Taylor</t>
  </si>
  <si>
    <t>BryanBleedsBlue</t>
  </si>
  <si>
    <t>Giants/Knicks/Rangers fan/ Professional Crepist/ FantasyFootball junkie/Jenga Champion/Pizza enthusiast</t>
  </si>
  <si>
    <t>All these old Eli Apple tweets makes me think he didn't like the Giants</t>
  </si>
  <si>
    <t>http://pbs.twimg.com/profile_images/673304831415685120/elLqmDrz_normal.jpg</t>
  </si>
  <si>
    <t>http://www.twitter.com/BryanBleedsBlue/status/725870259505364992</t>
  </si>
  <si>
    <t xml:space="preserve">725870259085950976 </t>
  </si>
  <si>
    <t>Music News</t>
  </si>
  <si>
    <t>ooyuzmusic</t>
  </si>
  <si>
    <t>Latest news from Music world curated by @OOYUZ . #music #concert</t>
  </si>
  <si>
    <t>Apple Music on Android Gets Music Videos, Family Membership Sign-Ups.. Related Articles: https://t.co/cazEoQYmT7</t>
  </si>
  <si>
    <t>http://pbs.twimg.com/profile_images/577747944218071040/RTS0j5Di_normal.jpeg</t>
  </si>
  <si>
    <t>http://www.twitter.com/ooyuzmusic/status/725870259085950976</t>
  </si>
  <si>
    <t xml:space="preserve">725870256489566208 </t>
  </si>
  <si>
    <t>jossy ♛</t>
  </si>
  <si>
    <t>KidrauhlsGirl19</t>
  </si>
  <si>
    <t>im so far up Bugatti Biebervelli Da Caucasian Canadian Trap God's ass</t>
  </si>
  <si>
    <t>i dont have apple music so i cant listen to OVO sound radio fml</t>
  </si>
  <si>
    <t>compton, ca</t>
  </si>
  <si>
    <t>http://pbs.twimg.com/profile_images/699136231980998657/iJbT6dqy_normal.jpg</t>
  </si>
  <si>
    <t>http://www.twitter.com/KidrauhlsGirl19/status/725870256489566208</t>
  </si>
  <si>
    <t xml:space="preserve">725870256187543552 </t>
  </si>
  <si>
    <t>ALC Training</t>
  </si>
  <si>
    <t>alcgroup</t>
  </si>
  <si>
    <t>ALC Group is a world wide leading provider of high-end IT Certification training and consulting. PRINCE2, ITIL, TOGAF, BRMP, Devops, SABSA</t>
  </si>
  <si>
    <t>ANZ first out of the gate with Apple Pay in Australia https://t.co/sdpIdLhWYV #ANZ #Apple #technology #ApplePay https://t.co/0QYN31cpDn</t>
  </si>
  <si>
    <t>http://pbs.twimg.com/profile_images/1120218537/ALC_Skype_Logo_normal.jpg</t>
  </si>
  <si>
    <t>http://www.twitter.com/alcgroup/status/725870256187543552</t>
  </si>
  <si>
    <t xml:space="preserve">725870255650816000 </t>
  </si>
  <si>
    <t>Scott Massimino</t>
  </si>
  <si>
    <t>scalczyk</t>
  </si>
  <si>
    <t>Italian mobster shoots a lobster. \\V//</t>
  </si>
  <si>
    <t>http://pbs.twimg.com/profile_images/570698914552291328/xFucDGbL_normal.jpeg</t>
  </si>
  <si>
    <t>http://www.twitter.com/scalczyk/status/725870255650816000</t>
  </si>
  <si>
    <t xml:space="preserve">725870255516450816 </t>
  </si>
  <si>
    <t>Oh, wow! It seems I’m the best dressed at the party! #SUPERSTARLIFE https://t.co/QwaCmNVomH https://t.co/zjc9tjwfAI</t>
  </si>
  <si>
    <t>http://www.twitter.com/amenis14/status/725870255516450816</t>
  </si>
  <si>
    <t xml:space="preserve">725870255399010304 </t>
  </si>
  <si>
    <t>I don't hate Eli Apple it's just I have peeped his Twitter before the draft ... Overrall he is a great player but his tweets...?</t>
  </si>
  <si>
    <t>http://www.twitter.com/odaddybeckhamjr/status/725870255399010304</t>
  </si>
  <si>
    <t xml:space="preserve">725870255042514947 </t>
  </si>
  <si>
    <t>(o[=]ω[=])新しい服、新しい髪型なんて最高じゃん   https://t.co/2wGsDkdzVq https://t.co/8H2BKBiSM6</t>
  </si>
  <si>
    <t>http://www.twitter.com/HiiragiNikki/status/725870255042514947</t>
  </si>
  <si>
    <t xml:space="preserve">725870254484643840 </t>
  </si>
  <si>
    <t>Week's best Apple deals: 27-inch iMac, iPad Air 2, iPhone 6 - Cult of Mac https://t.co/9LXmxyUEb0 #iPad</t>
  </si>
  <si>
    <t>http://www.twitter.com/Computer_ID/status/725870254484643840</t>
  </si>
  <si>
    <t xml:space="preserve">725870254300221440 </t>
  </si>
  <si>
    <t>Carli Pelliccia</t>
  </si>
  <si>
    <t>crpxxo</t>
  </si>
  <si>
    <t>@jennamuller_ ya huh there's the reg, straw, mango, rasp, lemonade, watermelon, Apple and the new flavor :-)</t>
  </si>
  <si>
    <t>http://pbs.twimg.com/profile_images/722899390139076608/PABbV9JL_normal.jpg</t>
  </si>
  <si>
    <t>http://www.twitter.com/crpxxo/status/725870254300221440</t>
  </si>
  <si>
    <t xml:space="preserve">725870254077915137 </t>
  </si>
  <si>
    <t>http://www.twitter.com/Mr_Blue_718/status/725870254077915137</t>
  </si>
  <si>
    <t xml:space="preserve">725870253809364994 </t>
  </si>
  <si>
    <t>Week's best Apple deals: 27-inch iMac, iPad Air 2, iPhone 6 - Cult of Mac https://t.co/rDbLLlEGrP #iPad</t>
  </si>
  <si>
    <t>http://www.twitter.com/iPhone5S_ID/status/725870253809364994</t>
  </si>
  <si>
    <t xml:space="preserve">725870253549309953 </t>
  </si>
  <si>
    <t>Ph’nglui mglw’nafh Cthulhu
R’lyeh wgah’nagl fhtagn：
CatWar2 VS Eldersign https://t.co/GtelJZAVle https://t.co/yiXo5BHi3X</t>
  </si>
  <si>
    <t>http://www.twitter.com/meogialuoi/status/725870253549309953</t>
  </si>
  <si>
    <t xml:space="preserve">725870253360713728 </t>
  </si>
  <si>
    <t>Manu  7/27</t>
  </si>
  <si>
    <t>fCamilaCabelloo</t>
  </si>
  <si>
    <t>http://pbs.twimg.com/profile_images/725054045480701953/Z7SXK0UI_normal.jpg</t>
  </si>
  <si>
    <t>http://www.twitter.com/fCamilaCabelloo/status/725870253360713728</t>
  </si>
  <si>
    <t xml:space="preserve">725870252202950657 </t>
  </si>
  <si>
    <t>dcorona491</t>
  </si>
  <si>
    <t>#PREORDERUPATNIGHT</t>
  </si>
  <si>
    <t>http://pbs.twimg.com/profile_images/693866305993076736/OjoyGKaU_normal.jpg</t>
  </si>
  <si>
    <t>http://www.twitter.com/dcorona491/status/725870252202950657</t>
  </si>
  <si>
    <t xml:space="preserve">725870251791945728 </t>
  </si>
  <si>
    <t>DIANA</t>
  </si>
  <si>
    <t>blxck_r0se</t>
  </si>
  <si>
    <t>snapchat: inxaane||| LOVE YOU ALL ||| see you all in therapy ✌️</t>
  </si>
  <si>
    <t>http://pbs.twimg.com/profile_images/724155182863413248/TfisZgVV_normal.jpg</t>
  </si>
  <si>
    <t>http://www.twitter.com/blxck_r0se/status/725870251791945728</t>
  </si>
  <si>
    <t xml:space="preserve">725870251577995264 </t>
  </si>
  <si>
    <t>trillkage</t>
  </si>
  <si>
    <t>hermesGOD</t>
  </si>
  <si>
    <t>coarse</t>
  </si>
  <si>
    <t>Like Apple got all dis money only to really replicate da same shit. You can buy beats and do all this greatness? Get it together.</t>
  </si>
  <si>
    <t>http://pbs.twimg.com/profile_images/708527100647579648/LKJRxilJ_normal.jpg</t>
  </si>
  <si>
    <t>http://www.twitter.com/hermesGOD/status/725870251577995264</t>
  </si>
  <si>
    <t xml:space="preserve">725870251351527424 </t>
  </si>
  <si>
    <t>@apple_sousaku2 わぁいわぁい♪ヽ(*´∀｀)ノ</t>
  </si>
  <si>
    <t>http://www.twitter.com/Bluesunny_bot/status/725870251351527424</t>
  </si>
  <si>
    <t xml:space="preserve">725870251104051200 </t>
  </si>
  <si>
    <t>Angie</t>
  </si>
  <si>
    <t>Angiefallas</t>
  </si>
  <si>
    <t>me encanta escuchar musica soy fanatica de Fifth Harmony....</t>
  </si>
  <si>
    <t>http://pbs.twimg.com/profile_images/708137813997387776/QHsOJJZc_normal.jpg</t>
  </si>
  <si>
    <t>http://www.twitter.com/Angiefallas/status/725870251104051200</t>
  </si>
  <si>
    <t xml:space="preserve">725870250302955521 </t>
  </si>
  <si>
    <t>// L O V E //</t>
  </si>
  <si>
    <t>iAdore_Luke</t>
  </si>
  <si>
    <t>| @Janoskians 6/5| @FifthHarmony 2/6|</t>
  </si>
  <si>
    <t>http://pbs.twimg.com/profile_images/681693702713049088/My3sH2ej_normal.jpg</t>
  </si>
  <si>
    <t>25624</t>
  </si>
  <si>
    <t>19221</t>
  </si>
  <si>
    <t>http://www.twitter.com/iAdore_Luke/status/725870250302955521</t>
  </si>
  <si>
    <t xml:space="preserve">725870250244378625 </t>
  </si>
  <si>
    <t>http://www.twitter.com/SuhailHaladh/status/725870250244378625</t>
  </si>
  <si>
    <t xml:space="preserve">725870250093322241 </t>
  </si>
  <si>
    <t>moosh➰</t>
  </si>
  <si>
    <t>Naturally_Flyy</t>
  </si>
  <si>
    <t>maaq | 12.15 ❣</t>
  </si>
  <si>
    <t>@TheBull_Dinaa on Apple Music or Spinrilla ?</t>
  </si>
  <si>
    <t>http://pbs.twimg.com/profile_images/686391823972057093/zlQHDf-D_normal.jpg</t>
  </si>
  <si>
    <t>http://www.twitter.com/Naturally_Flyy/status/725870250093322241</t>
  </si>
  <si>
    <t xml:space="preserve">725870249921380352 </t>
  </si>
  <si>
    <t>♛Laura 7/27</t>
  </si>
  <si>
    <t>jaureholic_</t>
  </si>
  <si>
    <t>alren girl
• • •
on my journey to the moon, i trip, spill stuff, pretend i'm a fairy, and eat a lot of bananas
• • •
@FifthHarmony</t>
  </si>
  <si>
    <t>http://pbs.twimg.com/profile_images/705495966498033665/6aMcbKQG_normal.jpg</t>
  </si>
  <si>
    <t>http://www.twitter.com/jaureholic_/status/725870249921380352</t>
  </si>
  <si>
    <t xml:space="preserve">725870249594245120 </t>
  </si>
  <si>
    <t>Nikita Rader</t>
  </si>
  <si>
    <t>nikita_rader</t>
  </si>
  <si>
    <t>I liked a @YouTube video from @durianriders https://t.co/vPoDrgDe8a Apple VS Samsung CAN YOU REALLY TELL THE DIFFERENCE???</t>
  </si>
  <si>
    <t>http://pbs.twimg.com/profile_images/458390052200906753/JUDmgi5a_normal.jpeg</t>
  </si>
  <si>
    <t>http://www.twitter.com/nikita_rader/status/725870249594245120</t>
  </si>
  <si>
    <t xml:space="preserve">725870249547964416 </t>
  </si>
  <si>
    <t>Kelly K ❤️</t>
  </si>
  <si>
    <t>Acosta1Kelly</t>
  </si>
  <si>
    <t>FIFTH HARMONY,ACABATELO</t>
  </si>
  <si>
    <t>26.07681</t>
  </si>
  <si>
    <t>-98.29747999999999</t>
  </si>
  <si>
    <t>Reynosa, Tamaulipas</t>
  </si>
  <si>
    <t>http://pbs.twimg.com/profile_images/697218332890525696/OtCZNAkx_normal.jpg</t>
  </si>
  <si>
    <t>http://www.twitter.com/Acosta1Kelly/status/725870249547964416</t>
  </si>
  <si>
    <t xml:space="preserve">725870249497755649 </t>
  </si>
  <si>
    <t>Joey Pants</t>
  </si>
  <si>
    <t>YaBoyJoPo</t>
  </si>
  <si>
    <t>Camera guy, photographer, Cronkite grad, touchdown hunter, burrito lover, rap enthusiast, sport addict, uniform fanatic, stadium snob, jumbotron stunter</t>
  </si>
  <si>
    <t>Cards gonna trade out of the first round after Kelly and Apple come off the board?</t>
  </si>
  <si>
    <t>http://pbs.twimg.com/profile_images/700106673319378944/XDVN5nhF_normal.jpg</t>
  </si>
  <si>
    <t>http://www.twitter.com/YaBoyJoPo/status/725870249497755649</t>
  </si>
  <si>
    <t xml:space="preserve">725870249485164546 </t>
  </si>
  <si>
    <t>#NowPlaying JJC ft Kate Henshaw - See Us Now ||Download our Iphone App https://t.co/QOFWTBmJNF</t>
  </si>
  <si>
    <t>http://www.twitter.com/pomradioextra/status/725870249485164546</t>
  </si>
  <si>
    <t xml:space="preserve">725870249019604992 </t>
  </si>
  <si>
    <t>Check out MacBook Air 11.6" Cracked Screen AFFORDABLE Repair Service   #Apple https://t.co/QVhH7pfulS via @eBay</t>
  </si>
  <si>
    <t>http://www.twitter.com/CheckitOutHere/status/725870249019604992</t>
  </si>
  <si>
    <t xml:space="preserve">725870247782191105 </t>
  </si>
  <si>
    <t>lafreakyy_</t>
  </si>
  <si>
    <t>#UL BareImageStudios Photography | Film | Graphics Navy⚓️</t>
  </si>
  <si>
    <t>See what’s hot with OVOSOUND RADIO on @AppleMusic. https://t.co/wMQYNU5u3y</t>
  </si>
  <si>
    <t>http://pbs.twimg.com/profile_images/723380899341946880/S8mwKFyI_normal.jpg</t>
  </si>
  <si>
    <t>http://www.twitter.com/lafreakyy_/status/725870247782191105</t>
  </si>
  <si>
    <t xml:space="preserve">725870247572463616 </t>
  </si>
  <si>
    <t>http://www.twitter.com/macskillit/status/725870247572463616</t>
  </si>
  <si>
    <t xml:space="preserve">725870247434063872 </t>
  </si>
  <si>
    <t>_kaaaylennn</t>
  </si>
  <si>
    <t>SEMO '19 XIX•V•MMXV</t>
  </si>
  <si>
    <t>http://pbs.twimg.com/profile_images/724444156236427264/XhGqQ5xh_normal.jpg</t>
  </si>
  <si>
    <t>http://www.twitter.com/_kaaaylennn/status/725870247434063872</t>
  </si>
  <si>
    <t xml:space="preserve">725870246788128769 </t>
  </si>
  <si>
    <t>WNN7.com</t>
  </si>
  <si>
    <t>WNN7Com</t>
  </si>
  <si>
    <t>World News Nuggets</t>
  </si>
  <si>
    <t>Apple employee died of self-inflicted gunshot wound: police – Reuters https://t.co/ZSLkAuPBvw #WNN7</t>
  </si>
  <si>
    <t>http://pbs.twimg.com/profile_images/378800000753580639/33ae639ea5ffde83a2845678e4193c9b_normal.png</t>
  </si>
  <si>
    <t>http://www.twitter.com/WNN7Com/status/725870246788128769</t>
  </si>
  <si>
    <t xml:space="preserve">725870246251339776 </t>
  </si>
  <si>
    <t>Sisi #7/27 #WFH</t>
  </si>
  <si>
    <t>Ariauregui</t>
  </si>
  <si>
    <t>#OT5AF Si no estás en la bio no te quiero. snap: Sisipuntocer0. FOB is my life. RWBY</t>
  </si>
  <si>
    <t>http://pbs.twimg.com/profile_images/725860576178614272/g7dpXW17_normal.jpg</t>
  </si>
  <si>
    <t>http://www.twitter.com/Ariauregui/status/725870246251339776</t>
  </si>
  <si>
    <t xml:space="preserve">725870245680795648 </t>
  </si>
  <si>
    <t>louis_duarte12</t>
  </si>
  <si>
    <t>fatpanda855</t>
  </si>
  <si>
    <t>Names Louis I'm 18 love football huge lakers and packers fan Visca Barca living life to the fullest</t>
  </si>
  <si>
    <t>http://pbs.twimg.com/profile_images/671228301529100288/9Tusod2g_normal.jpg</t>
  </si>
  <si>
    <t>http://www.twitter.com/fatpanda855/status/725870245680795648</t>
  </si>
  <si>
    <t xml:space="preserve">725870244829511680 </t>
  </si>
  <si>
    <t>Apple Music too high for Drake to be on some Pandora shit rn</t>
  </si>
  <si>
    <t>http://www.twitter.com/confettiwapp/status/725870244829511680</t>
  </si>
  <si>
    <t xml:space="preserve">725870244632219648 </t>
  </si>
  <si>
    <t>hami</t>
  </si>
  <si>
    <t>hamie_2</t>
  </si>
  <si>
    <t>ROM専＆連携ツイート投稿用。無言フォロー失礼します。</t>
  </si>
  <si>
    <t>クエスト：タイ式マッサージ☆にチャレンジ中(`•ω•′)♪　高い評価ををもらいたいの。サポートお願いしま～す！   https://t.co/ONQSEPUdxr https://t.co/7PDCS61UEG</t>
  </si>
  <si>
    <t>http://pbs.twimg.com/profile_images/690066991927787520/g6Bykbad_normal.jpg</t>
  </si>
  <si>
    <t>http://www.twitter.com/hamie_2/status/725870244632219648</t>
  </si>
  <si>
    <t xml:space="preserve">725870244342960130 </t>
  </si>
  <si>
    <t>That Boy Right There</t>
  </si>
  <si>
    <t>Wayne85Live</t>
  </si>
  <si>
    <t>Pro-Black. Militant mind frame. I'm in my zone, my form is so rare man... --- #JOTDGod #ForevaEva Snap/IG:Wayne85Live</t>
  </si>
  <si>
    <t>Where OVO radio at on Apple Music?</t>
  </si>
  <si>
    <t>Da Metro, South Carolina</t>
  </si>
  <si>
    <t>http://pbs.twimg.com/profile_images/723917048141615104/i6f8vfmj_normal.jpg</t>
  </si>
  <si>
    <t>http://www.twitter.com/Wayne85Live/status/725870244342960130</t>
  </si>
  <si>
    <t xml:space="preserve">725870244049215490 </t>
  </si>
  <si>
    <t>RT @udama1212: 寒いからマント貸してって旦那に言われて私がいいよって言ったんだけど、あれっマントなんかあったかなって思って二階まで見に行ったら旦那が調査兵団に入団してた http://t.co/PVerguIQC9</t>
  </si>
  <si>
    <t>8606</t>
  </si>
  <si>
    <t>http://www.twitter.com/APPLE_BULLET/status/725870244049215490</t>
  </si>
  <si>
    <t xml:space="preserve">725870243860508673 </t>
  </si>
  <si>
    <t>AmberSchulz⭐️</t>
  </si>
  <si>
    <t>ValeS_chulz37</t>
  </si>
  <si>
    <t>http://pbs.twimg.com/profile_images/709157814116036609/Z7eSaKAP_normal.jpg</t>
  </si>
  <si>
    <t>http://www.twitter.com/ValeS_chulz37/status/725870243860508673</t>
  </si>
  <si>
    <t xml:space="preserve">725870243428622336 </t>
  </si>
  <si>
    <t>someonestolecc</t>
  </si>
  <si>
    <t>i want to take off on my bicycle</t>
  </si>
  <si>
    <t>I'm consuming Billionaire investor Carl Icahn sells entire stake in Apple https://t.co/QiC9A8sXZt</t>
  </si>
  <si>
    <t>http://pbs.twimg.com/profile_images/1088392086/twitar-icon_normal.jpg</t>
  </si>
  <si>
    <t>http://www.twitter.com/someonestolecc/status/725870243428622336</t>
  </si>
  <si>
    <t xml:space="preserve">725870243344732160 </t>
  </si>
  <si>
    <t>Jackelyn</t>
  </si>
  <si>
    <t>jackelynp12</t>
  </si>
  <si>
    <t>http://pbs.twimg.com/profile_images/723314311419027456/_qSBmaey_normal.jpg</t>
  </si>
  <si>
    <t>http://www.twitter.com/jackelynp12/status/725870243344732160</t>
  </si>
  <si>
    <t xml:space="preserve">725870242468102145 </t>
  </si>
  <si>
    <t>http://www.twitter.com/dcorona491/status/725870242468102145</t>
  </si>
  <si>
    <t xml:space="preserve">725870241662672896 </t>
  </si>
  <si>
    <t>Miguel Angel Soto ⚾️</t>
  </si>
  <si>
    <t>Miguel_0519</t>
  </si>
  <si>
    <t>where the light goes I shall follow.</t>
  </si>
  <si>
    <t>California 619  -  Dallas 214</t>
  </si>
  <si>
    <t>http://pbs.twimg.com/profile_images/725152977028190208/FkWDwzfq_normal.jpg</t>
  </si>
  <si>
    <t>http://www.twitter.com/Miguel_0519/status/725870241662672896</t>
  </si>
  <si>
    <t xml:space="preserve">725870241541066752 </t>
  </si>
  <si>
    <t>Karnan</t>
  </si>
  <si>
    <t>karnangomez</t>
  </si>
  <si>
    <t>FOREVER A SELENATOR!!♥♡.       https://t.co/JSQcpl82dG
BE NICE TO PEOPLE AND YOU'LL START LOVING LIFE AND STAY HAPPY</t>
  </si>
  <si>
    <t>http://pbs.twimg.com/profile_images/722081823556128770/pK3v1hgU_normal.jpg</t>
  </si>
  <si>
    <t>http://www.twitter.com/karnangomez/status/725870241541066752</t>
  </si>
  <si>
    <t xml:space="preserve">725870240920297473 </t>
  </si>
  <si>
    <t>Tony Franklin</t>
  </si>
  <si>
    <t>FretlessMonster</t>
  </si>
  <si>
    <t>Tony Franklin a.k.a. The FRETLESS MONSTER. Bassist w/ Kenny Wayne Shepherd, The Firm, Blue Murder etc. Writer, performer, sessions galore. Vegan, truth seeker.</t>
  </si>
  <si>
    <t>Yes indeed. And maybe a little fresh apple juice too!  https://t.co/bXcK1JcNuo</t>
  </si>
  <si>
    <t>http://pbs.twimg.com/profile_images/722229980910854144/R6lv9QZC_normal.jpg</t>
  </si>
  <si>
    <t>4980</t>
  </si>
  <si>
    <t>http://www.twitter.com/FretlessMonster/status/725870240920297473</t>
  </si>
  <si>
    <t xml:space="preserve">725870240672964609 </t>
  </si>
  <si>
    <t>http://www.twitter.com/TeamYerpMusic/status/725870240672964609</t>
  </si>
  <si>
    <t xml:space="preserve">725870240580653056 </t>
  </si>
  <si>
    <t>Doug Stephan</t>
  </si>
  <si>
    <t>GoodDayShow</t>
  </si>
  <si>
    <t>The official Twitter feed for Nationally syndicated talk host Doug Stephan!</t>
  </si>
  <si>
    <t>Apple shares plunge 7% on first drop in iPhone sales ever - https://t.co/J9ph2ZgzQp</t>
  </si>
  <si>
    <t>http://pbs.twimg.com/profile_images/435309527634677760/UTlq_yms_normal.jpeg</t>
  </si>
  <si>
    <t>http://www.twitter.com/GoodDayShow/status/725870240580653056</t>
  </si>
  <si>
    <t xml:space="preserve">725870240563924992 </t>
  </si>
  <si>
    <t>vickk|5H EN ARG</t>
  </si>
  <si>
    <t>bngxrzjxstin</t>
  </si>
  <si>
    <t>believe in something bigger than yourself</t>
  </si>
  <si>
    <t>5145</t>
  </si>
  <si>
    <t>http://pbs.twimg.com/profile_images/725537607782903809/D1PqPVS1_normal.jpg</t>
  </si>
  <si>
    <t>http://www.twitter.com/bngxrzjxstin/status/725870240563924992</t>
  </si>
  <si>
    <t xml:space="preserve">725870240270147584 </t>
  </si>
  <si>
    <t>DAT BITCH</t>
  </si>
  <si>
    <t>ASVPThuggin</t>
  </si>
  <si>
    <t>Always stay gracious; best revenge is your paper - Beyoncé 2:6</t>
  </si>
  <si>
    <t>@Bey_Legion https://t.co/VAw0Gjbu68 !!!!! https://t.co/IQzGwATTeB</t>
  </si>
  <si>
    <t>http://pbs.twimg.com/profile_images/721426880818065412/LUA2hqVn_normal.jpg</t>
  </si>
  <si>
    <t>http://www.twitter.com/ASVPThuggin/status/725870240270147584</t>
  </si>
  <si>
    <t xml:space="preserve">725870239313960960 </t>
  </si>
  <si>
    <t>My name is TÁ FODA</t>
  </si>
  <si>
    <t>Como_N_Amar</t>
  </si>
  <si>
    <t>harmonizer/ ariana/ paulistana/ fã dos cantores  internacionais mesmo. Achou ruim me pega haha</t>
  </si>
  <si>
    <t>http://pbs.twimg.com/profile_images/722089830675562496/wA_q6IgT_normal.jpg</t>
  </si>
  <si>
    <t>http://www.twitter.com/Como_N_Amar/status/725870239313960960</t>
  </si>
  <si>
    <t xml:space="preserve">725870238948937729 </t>
  </si>
  <si>
    <t>05/06</t>
  </si>
  <si>
    <t>sades_world</t>
  </si>
  <si>
    <t>They kick you when you're down, but wanna kick it when you're up. #GxldenGods snapchat: sade_lips ig: sadeiona</t>
  </si>
  <si>
    <t>RT @HillmanTriston: Android loving the hate , apple sales slumping tho😂 #imtoowildrn https://t.co/CuGZIGmIsc</t>
  </si>
  <si>
    <t>http://pbs.twimg.com/profile_images/724361123542261760/5MsiFyq__normal.jpg</t>
  </si>
  <si>
    <t>http://www.twitter.com/sades_world/status/725870238948937729</t>
  </si>
  <si>
    <t xml:space="preserve">725870238546448384 </t>
  </si>
  <si>
    <t>http://www.twitter.com/Mr_Blue_718/status/725870238546448384</t>
  </si>
  <si>
    <t xml:space="preserve">725870238005252096 </t>
  </si>
  <si>
    <t>Vet</t>
  </si>
  <si>
    <t>K1NG_M3</t>
  </si>
  <si>
    <t>They are who we thought they were!!!</t>
  </si>
  <si>
    <t>http://pbs.twimg.com/profile_images/490617860625276928/Vx5uH1Y-_normal.jpeg</t>
  </si>
  <si>
    <t>http://www.twitter.com/K1NG_M3/status/725870238005252096</t>
  </si>
  <si>
    <t xml:space="preserve">725870237250404357 </t>
  </si>
  <si>
    <t>AntRicciardi11</t>
  </si>
  <si>
    <t>Still don't get why the Giants took Apple so early</t>
  </si>
  <si>
    <t>http://pbs.twimg.com/profile_images/378800000592239178/4b32bdf814e2330670ecb01d8b6405c0_normal.jpeg</t>
  </si>
  <si>
    <t>http://www.twitter.com/AntRicciardi11/status/725870237250404357</t>
  </si>
  <si>
    <t xml:space="preserve">725870236700958720 </t>
  </si>
  <si>
    <t>BARTOLO's Friend</t>
  </si>
  <si>
    <t>LadyBlueICU</t>
  </si>
  <si>
    <t>I love the NY Yankees, NY Giants, winter weather &amp; BARTOLO. I'm forever praying for the NY Knicks. I most likely hate you.</t>
  </si>
  <si>
    <t>http://pbs.twimg.com/profile_images/725480777727795200/EfKAlDz5_normal.jpg</t>
  </si>
  <si>
    <t>http://www.twitter.com/LadyBlueICU/status/725870236700958720</t>
  </si>
  <si>
    <t xml:space="preserve">725870236440891392 </t>
  </si>
  <si>
    <t>Octavio Suñé</t>
  </si>
  <si>
    <t>octaviosune</t>
  </si>
  <si>
    <t>Músico, Ciudadano del mundo, Ecologista y Pacifista, contrario a las posturas políticas extremas y a la intolerancia.  octaviosune@yahoo.es</t>
  </si>
  <si>
    <t>RT @arepa_music: El artista Venezolano Octavio Suñé - Mentira - Single - https://t.co/nRT7VsOnBy #iTunes @octaviosune Activo en @iTunesMusi…</t>
  </si>
  <si>
    <t>http://pbs.twimg.com/profile_images/705494469018255361/U0Az0hUX_normal.jpg</t>
  </si>
  <si>
    <t>http://www.twitter.com/octaviosune/status/725870236440891392</t>
  </si>
  <si>
    <t xml:space="preserve">725870236038258688 </t>
  </si>
  <si>
    <t>parrilantonelli</t>
  </si>
  <si>
    <t>• KP • GA • LP • JMO • JA • SK • CB • 5H • || ouat • castle • oitnb • pll • htgawm • Friends || Marvel movies</t>
  </si>
  <si>
    <t>http://pbs.twimg.com/profile_images/725531158457491461/n7NAzKmM_normal.jpg</t>
  </si>
  <si>
    <t>10850</t>
  </si>
  <si>
    <t>8120</t>
  </si>
  <si>
    <t>http://www.twitter.com/parrilantonelli/status/725870236038258688</t>
  </si>
  <si>
    <t xml:space="preserve">725870235329421314 </t>
  </si>
  <si>
    <t>Janoris, Apple &amp;amp; landon collins all in the same secondary https://t.co/TTrOqHBZhZ</t>
  </si>
  <si>
    <t>http://www.twitter.com/KC3____/status/725870235329421314</t>
  </si>
  <si>
    <t xml:space="preserve">725870234062753792 </t>
  </si>
  <si>
    <t>Portia❣</t>
  </si>
  <si>
    <t>lashayxasia</t>
  </si>
  <si>
    <t>'19 ✨</t>
  </si>
  <si>
    <t>RT @RoJamesXIX: Pre-order my debut album #ELDORADO! Get #BurnSlow, #Permission and 2 more instantly NOW!
🎶 https://t.co/pKuo9XJXFs https:/…</t>
  </si>
  <si>
    <t>http://pbs.twimg.com/profile_images/725429522267541504/rk2qh9rg_normal.jpg</t>
  </si>
  <si>
    <t>http://www.twitter.com/lashayxasia/status/725870234062753792</t>
  </si>
  <si>
    <t xml:space="preserve">725870233832034304 </t>
  </si>
  <si>
    <t>Paul Barash</t>
  </si>
  <si>
    <t>PBarash</t>
  </si>
  <si>
    <t>Living the Dream!</t>
  </si>
  <si>
    <t>RT @darrenrovell: Love Eli Apple in the Big Apple. Certainly doesn't have to worry about cooking if he lives in Manhattan.</t>
  </si>
  <si>
    <t>http://pbs.twimg.com/profile_images/497931572717559809/A9KWs9iI_normal.jpeg</t>
  </si>
  <si>
    <t>http://www.twitter.com/PBarash/status/725870233832034304</t>
  </si>
  <si>
    <t xml:space="preserve">725870233517436929 </t>
  </si>
  <si>
    <t>my name is taylor</t>
  </si>
  <si>
    <t>rnasonverger</t>
  </si>
  <si>
    <t>Jew with 5 dogs</t>
  </si>
  <si>
    <t>central &amp; south fl</t>
  </si>
  <si>
    <t>http://pbs.twimg.com/profile_images/724307083940663296/p5KJmOL1_normal.jpg</t>
  </si>
  <si>
    <t>http://www.twitter.com/rnasonverger/status/725870233517436929</t>
  </si>
  <si>
    <t xml:space="preserve">725870232867360768 </t>
  </si>
  <si>
    <t>http://www.twitter.com/okaykrizia/status/725870232867360768</t>
  </si>
  <si>
    <t xml:space="preserve">725870232670187520 </t>
  </si>
  <si>
    <t>🎧 Trophies (feat. Drake) by Young Money  https://t.co/DyWbWliWg1</t>
  </si>
  <si>
    <t>http://www.twitter.com/MrTable4One/status/725870232670187520</t>
  </si>
  <si>
    <t xml:space="preserve">725870232443588608 </t>
  </si>
  <si>
    <t>Jianna Munoz</t>
  </si>
  <si>
    <t>JiannaMunoz</t>
  </si>
  <si>
    <t>Doubt your Doubts, before you Doubt your FAITH</t>
  </si>
  <si>
    <t>RT @ashleeramirez_: why can't I crave like salad &amp;amp; carrots not takis and apple pie????</t>
  </si>
  <si>
    <t>http://pbs.twimg.com/profile_images/593519880239861760/x0bBtQ4Z_normal.jpg</t>
  </si>
  <si>
    <t>http://www.twitter.com/JiannaMunoz/status/725870232443588608</t>
  </si>
  <si>
    <t xml:space="preserve">725870232007380992 </t>
  </si>
  <si>
    <t>@1poa_2poa 
レンジでチンしてやろうか？(ↂ⃙⃙⃚_ↂ⃙⃙⃚)</t>
  </si>
  <si>
    <t>http://www.twitter.com/hb_apple/status/725870232007380992</t>
  </si>
  <si>
    <t xml:space="preserve">725870231671951361 </t>
  </si>
  <si>
    <t>Apple "REZA" porque el iPhone7 SORPRENDA a los críticos https://t.co/2zvnFdOYw3 https://t.co/jhrJIUoy42</t>
  </si>
  <si>
    <t>46926</t>
  </si>
  <si>
    <t>16477</t>
  </si>
  <si>
    <t>http://www.twitter.com/Hormigadigital/status/725870231671951361</t>
  </si>
  <si>
    <t xml:space="preserve">725870231139323904 </t>
  </si>
  <si>
    <t>I am an Artist</t>
  </si>
  <si>
    <t>Yosoyartista</t>
  </si>
  <si>
    <t>Apple buybacks to resume on Friday, gobbling up stock priced near the lowest of 2016" https://t.co/L9dGzB6MOG</t>
  </si>
  <si>
    <t>http://pbs.twimg.com/profile_images/330815456/yosoy_normal.jpg</t>
  </si>
  <si>
    <t>http://www.twitter.com/Yosoyartista/status/725870231139323904</t>
  </si>
  <si>
    <t xml:space="preserve">725870231101530112 </t>
  </si>
  <si>
    <t>johnyPickless</t>
  </si>
  <si>
    <t>KvshConan</t>
  </si>
  <si>
    <t>3 am</t>
  </si>
  <si>
    <t>http://pbs.twimg.com/profile_images/695160792115765248/7gRPL1aW_normal.jpg</t>
  </si>
  <si>
    <t>http://www.twitter.com/KvshConan/status/725870231101530112</t>
  </si>
  <si>
    <t xml:space="preserve">725870230900191232 </t>
  </si>
  <si>
    <t>Henny Hardaway ♉️</t>
  </si>
  <si>
    <t>Livebyexample_</t>
  </si>
  <si>
    <t>1)Honestly, sometimes you gotta take a deep breath and say fuck it 2)You are the karma you carry 3)I wanna save the world 4)I just be talking IG: Livebyexample_</t>
  </si>
  <si>
    <t>if you dont got apple music thank me later (see what i did there?) https://t.co/fZkDijoPh1</t>
  </si>
  <si>
    <t>http://pbs.twimg.com/profile_images/725163507835109377/V91rbZbl_normal.jpg</t>
  </si>
  <si>
    <t>http://www.twitter.com/Livebyexample_/status/725870230900191232</t>
  </si>
  <si>
    <t xml:space="preserve">725870229557907456 </t>
  </si>
  <si>
    <t>AÑOXCERO</t>
  </si>
  <si>
    <t>SonLascivious</t>
  </si>
  <si>
    <t>https://t.co/8xM6aMdmWH https://t.co/yheo8DTzET</t>
  </si>
  <si>
    <t>RT @LEVEL_13: "King Me" by @AGDaCoroner, produced by @LEVEL_13
https://t.co/jKxK44vKqg
#SiptheNectar is at @iTunes &amp;amp; @AppleMusic https://…</t>
  </si>
  <si>
    <t>http://pbs.twimg.com/profile_images/723230805254795264/A_nItUWF_normal.jpg</t>
  </si>
  <si>
    <t>http://www.twitter.com/SonLascivious/status/725870229557907456</t>
  </si>
  <si>
    <t xml:space="preserve">725870229197189121 </t>
  </si>
  <si>
    <t>milkplus.</t>
  </si>
  <si>
    <t>Milkplus4</t>
  </si>
  <si>
    <t>I'm nobody .</t>
  </si>
  <si>
    <t>I'm now a D-List++ celebrity in Kim Kardashian: Hollywood. You can be famous too by playing on iPhone!  https://t.co/TgZT5jq0p6</t>
  </si>
  <si>
    <t>http://pbs.twimg.com/profile_images/419041459107418112/u1vWeOiU_normal.jpeg</t>
  </si>
  <si>
    <t>http://www.twitter.com/Milkplus4/status/725870229197189121</t>
  </si>
  <si>
    <t xml:space="preserve">725870228924682240 </t>
  </si>
  <si>
    <t>Buffalo Nation</t>
  </si>
  <si>
    <t>worstkdevr</t>
  </si>
  <si>
    <t>Graphic designer | No Fucks Given | Online Troll | @BostonBruins @BleacherReport are trash | Sabres, Bills, Mets, Bucks (MI)</t>
  </si>
  <si>
    <t>@SportsCenter Eli Apple a bust</t>
  </si>
  <si>
    <t>http://pbs.twimg.com/profile_images/702365459606274048/_f3WJFxx_normal.jpg</t>
  </si>
  <si>
    <t>http://www.twitter.com/worstkdevr/status/725870228924682240</t>
  </si>
  <si>
    <t xml:space="preserve">725870228756779008 </t>
  </si>
  <si>
    <t>私のうちに可愛いこねこが来てるんです。
でも、なんだか成長が早くて…?!
☆★ねこのいるまに★☆
https://t.co/oVY0wPXnoB
 #育成 #無料 #育成ゲーム https://t.co/Yfuw1Eo7J5</t>
  </si>
  <si>
    <t>http://www.twitter.com/chinolerin/status/725870228756779008</t>
  </si>
  <si>
    <t xml:space="preserve">725870227540561925 </t>
  </si>
  <si>
    <t>BossUpTae</t>
  </si>
  <si>
    <t>http://pbs.twimg.com/profile_images/719992673239711746/qOZ4mXb0_normal.jpg</t>
  </si>
  <si>
    <t>http://www.twitter.com/BossUpTae/status/725870227540561925</t>
  </si>
  <si>
    <t xml:space="preserve">725870227351695360 </t>
  </si>
  <si>
    <t>Apple Wealth</t>
  </si>
  <si>
    <t>AppleWealth</t>
  </si>
  <si>
    <t>บริษัทหลักทรัพย์ที่พร้อมให้บริการการลงทุนในหุ้นและอนุพันธ์อย่างมืออาชีพ Apple Wealth for Your Financial Health</t>
  </si>
  <si>
    <t>Apple Daily 29/04/2559 – แนะนำลดการเก็งกำไรระยะสั้น และ wait &amp;amp; see
ตลาดหุ้นไทยวานนี้ปิด -0.84 %... https://t.co/C6L9DKxsQ4</t>
  </si>
  <si>
    <t>http://pbs.twimg.com/profile_images/478849457727864832/AB2cmISz_normal.png</t>
  </si>
  <si>
    <t>http://www.twitter.com/AppleWealth/status/725870227351695360</t>
  </si>
  <si>
    <t xml:space="preserve">725870227259572224 </t>
  </si>
  <si>
    <t>RT @OsuCoachCoombs: My main man Eli Apple is in the house! #GoBucks #bignightfortheunit! https://t.co/YIhtN3Xk7B</t>
  </si>
  <si>
    <t>http://www.twitter.com/coombsh/status/725870227259572224</t>
  </si>
  <si>
    <t xml:space="preserve">725870227205054467 </t>
  </si>
  <si>
    <t>http://www.twitter.com/wtrilone/status/725870227205054467</t>
  </si>
  <si>
    <t xml:space="preserve">725870227163074560 </t>
  </si>
  <si>
    <t>GILBERTO MEJIA</t>
  </si>
  <si>
    <t>gilmeve7</t>
  </si>
  <si>
    <t>Mi familia es mi prioridad, soy amante de la musica y el arte, interesado en el progreso personal y mundial
https://t.co/sVll5Z7mB7</t>
  </si>
  <si>
    <t>Apple se despide de la gallina de los huevos de oro: el iPhone https://t.co/qoXYh1PHyw</t>
  </si>
  <si>
    <t>19.24341</t>
  </si>
  <si>
    <t>-103.72767</t>
  </si>
  <si>
    <t>COLIMA COLIMA MEXICO</t>
  </si>
  <si>
    <t>http://pbs.twimg.com/profile_images/378800000377414043/37062a7d3084dee5b9fd872ae0f9ccc3_normal.jpeg</t>
  </si>
  <si>
    <t>http://www.twitter.com/gilmeve7/status/725870227163074560</t>
  </si>
  <si>
    <t xml:space="preserve">725870227146174464 </t>
  </si>
  <si>
    <t>princces sariani</t>
  </si>
  <si>
    <t>princesariani1</t>
  </si>
  <si>
    <t>ngentot cewek hamil 3 bulan https://t.co/ieU6qRJRwW #bokep #ngentot #memek #bugil #bispak</t>
  </si>
  <si>
    <t>http://pbs.twimg.com/profile_images/695688497370427393/rlMOMuWJ_normal.jpg</t>
  </si>
  <si>
    <t>http://www.twitter.com/princesariani1/status/725870227146174464</t>
  </si>
  <si>
    <t xml:space="preserve">725870227091820546 </t>
  </si>
  <si>
    <t>http://www.twitter.com/Mr_Blue_718/status/725870227091820546</t>
  </si>
  <si>
    <t xml:space="preserve">725870226974220288 </t>
  </si>
  <si>
    <t>Developer Submission: Heat Map Generator for Windows 10 - WMPoweruser https://t.co/k1muGrarKl</t>
  </si>
  <si>
    <t>http://www.twitter.com/SalvadorCerna3/status/725870226974220288</t>
  </si>
  <si>
    <t xml:space="preserve">725870226668048385 </t>
  </si>
  <si>
    <t>Japan Collections 13. 「心に挑む」—学術俯瞰講義2008 - 東京大学  https://t.co/epusOBTol3  #iTunes #iPhone #Apple  5920</t>
  </si>
  <si>
    <t>http://www.twitter.com/iTunesUTop/status/725870226668048385</t>
  </si>
  <si>
    <t xml:space="preserve">725870226269605888 </t>
  </si>
  <si>
    <t>Cxllynxtdoor</t>
  </si>
  <si>
    <t>kxngcelly</t>
  </si>
  <si>
    <t>Philippians 4:13 #LLKB</t>
  </si>
  <si>
    <t>http://pbs.twimg.com/profile_images/722956186576789505/ETKKWEdU_normal.jpg</t>
  </si>
  <si>
    <t>http://www.twitter.com/kxngcelly/status/725870226269605888</t>
  </si>
  <si>
    <t xml:space="preserve">725870226051571712 </t>
  </si>
  <si>
    <t>Escucha “True Colors” de Zedd &amp;amp; Ke$ha en @AppleMusic. https://t.co/PD2xJFem0J</t>
  </si>
  <si>
    <t>http://www.twitter.com/Americancannino/status/725870226051571712</t>
  </si>
  <si>
    <t xml:space="preserve">725870225803993088 </t>
  </si>
  <si>
    <t>FRΞS₭Θ</t>
  </si>
  <si>
    <t>Fresko_isme</t>
  </si>
  <si>
    <t>IG: Fresko_isme</t>
  </si>
  <si>
    <t>Eli Apple 🙌🏼</t>
  </si>
  <si>
    <t>http://pbs.twimg.com/profile_images/722990507115180033/1Okb6k6b_normal.jpg</t>
  </si>
  <si>
    <t>http://www.twitter.com/Fresko_isme/status/725870225803993088</t>
  </si>
  <si>
    <t xml:space="preserve">725870225359523840 </t>
  </si>
  <si>
    <t>Zack Fraley</t>
  </si>
  <si>
    <t>ZoomFraley</t>
  </si>
  <si>
    <t>2013 TWHS Cardinal #GussStrongForever</t>
  </si>
  <si>
    <t>http://pbs.twimg.com/profile_images/554889330779770880/jTJ3k4M2_normal.jpeg</t>
  </si>
  <si>
    <t>http://www.twitter.com/ZoomFraley/status/725870225359523840</t>
  </si>
  <si>
    <t xml:space="preserve">725870225112064000 </t>
  </si>
  <si>
    <t>{ExposedSoul.} ✝</t>
  </si>
  <si>
    <t>TheRealLij_</t>
  </si>
  <si>
    <t>God Rules Everything Around Me. | https://t.co/4t4SMGucc6 | poetry book, exposed soul coming soon.</t>
  </si>
  <si>
    <t>Not Apple Music. I have that... And I'm not buying Spotify  https://t.co/CrmOhr0Ypw</t>
  </si>
  <si>
    <t>http://pbs.twimg.com/profile_images/724409086813548548/mWvHSvtd_normal.jpg</t>
  </si>
  <si>
    <t>http://www.twitter.com/TheRealLij_/status/725870225112064000</t>
  </si>
  <si>
    <t xml:space="preserve">725870224935776256 </t>
  </si>
  <si>
    <t>Ph’nglui mglw’nafh Cthulhu
R’lyeh wgah’nagl fhtagn：
CatWar2 VS Eldersign https://t.co/GtelJZAVle https://t.co/lwVhqPlRLM</t>
  </si>
  <si>
    <t>http://www.twitter.com/meogialuoi/status/725870224935776256</t>
  </si>
  <si>
    <t xml:space="preserve">725870224843493376 </t>
  </si>
  <si>
    <t>Jacob Leitner</t>
  </si>
  <si>
    <t>Jleitner7</t>
  </si>
  <si>
    <t>You miss 100% of the shots you don't take- Wayne Gretzky -Michael Scott</t>
  </si>
  <si>
    <t>http://pbs.twimg.com/profile_images/699370789070438400/GuL_u6Qy_normal.jpg</t>
  </si>
  <si>
    <t>http://www.twitter.com/Jleitner7/status/725870224843493376</t>
  </si>
  <si>
    <t xml:space="preserve">725870224558444544 </t>
  </si>
  <si>
    <t>Avinesh Bhar, MD</t>
  </si>
  <si>
    <t>AviBhar</t>
  </si>
  <si>
    <t>Pulmonary, Critical Care &amp; Sleep Physician #healthcare #innovation #pulmcc #sleepmed #meded #startup #FOAMed #xmed @manutd    Still looking for a purpose..</t>
  </si>
  <si>
    <t>RT @SeanJMolloy: Apple releases its open source CareKit framework, adds @ClevelandClinic as early adopter https://t.co/nmIDQsUg0O #innovati…</t>
  </si>
  <si>
    <t>http://pbs.twimg.com/profile_images/609165483254788097/XHBjE-Xd_normal.jpg</t>
  </si>
  <si>
    <t>http://www.twitter.com/AviBhar/status/725870224558444544</t>
  </si>
  <si>
    <t xml:space="preserve">725870223291781122 </t>
  </si>
  <si>
    <t>http://www.twitter.com/miggzthewiz/status/725870223291781122</t>
  </si>
  <si>
    <t xml:space="preserve">725870223245594626 </t>
  </si>
  <si>
    <t>Mi WFH/ 7/27</t>
  </si>
  <si>
    <t>mickfa</t>
  </si>
  <si>
    <t>Porquê um Retweett diz mais que 140 caracteres</t>
  </si>
  <si>
    <t>http://pbs.twimg.com/profile_images/721736595678883841/GsI3M_tL_normal.jpg</t>
  </si>
  <si>
    <t>http://www.twitter.com/mickfa/status/725870223245594626</t>
  </si>
  <si>
    <t xml:space="preserve">725870223224500225 </t>
  </si>
  <si>
    <t>RT @OisinJohnMusic: Okay so Apple is fucking around making us wait 40 mins extra on  OVO Sound Radio for Views 😥😤 Cmon @Drake send me a qui…</t>
  </si>
  <si>
    <t>http://www.twitter.com/havesome_clASSH/status/725870223224500225</t>
  </si>
  <si>
    <t xml:space="preserve">725870222872203266 </t>
  </si>
  <si>
    <t>MeliGaldaamez</t>
  </si>
  <si>
    <t>Living the dream baby, living the dream❤️ CD9 ||1/6|| |20|Chiapas, México| IG: meligaldaamez Snapchat: meligaldaamez</t>
  </si>
  <si>
    <t>http://pbs.twimg.com/profile_images/697204786051964929/vb1Y9Xoa_normal.jpg</t>
  </si>
  <si>
    <t>http://www.twitter.com/MeliGaldaamez/status/725870222872203266</t>
  </si>
  <si>
    <t xml:space="preserve">725870222452875264 </t>
  </si>
  <si>
    <t>vipcasa</t>
  </si>
  <si>
    <t>VIPcasa {{{{{{{{ 3.2.1.Contract }}}}}}}} Think . Create . Build</t>
  </si>
  <si>
    <t>How to Take a Headshot That Reflects Your True Personal Brand - Entrepreneur https://t.co/0pp540rYhB</t>
  </si>
  <si>
    <t>http://pbs.twimg.com/profile_images/454751064370081792/6c98C75K_normal.png</t>
  </si>
  <si>
    <t>http://www.twitter.com/vipcasa/status/725870222452875264</t>
  </si>
  <si>
    <t xml:space="preserve">725870222079565828 </t>
  </si>
  <si>
    <t>Esto Boogie</t>
  </si>
  <si>
    <t>PapiPiff</t>
  </si>
  <si>
    <t>Not Satisfied // UAlbany '19</t>
  </si>
  <si>
    <t>Apple Music nigga, fuck a Tidal and Spotify</t>
  </si>
  <si>
    <t xml:space="preserve">Brentwood New York Baby </t>
  </si>
  <si>
    <t>http://pbs.twimg.com/profile_images/718626949145436162/MKgb9Uia_normal.jpg</t>
  </si>
  <si>
    <t>http://www.twitter.com/PapiPiff/status/725870222079565828</t>
  </si>
  <si>
    <t xml:space="preserve">725870221878263808 </t>
  </si>
  <si>
    <t>@__taterTATi the album is getting played at 10:45 on ovo radio then releasing at midnight thru Apple</t>
  </si>
  <si>
    <t>http://www.twitter.com/_MaR_Boogie/status/725870221878263808</t>
  </si>
  <si>
    <t xml:space="preserve">725870221236510720 </t>
  </si>
  <si>
    <t>http://www.twitter.com/marlaahh_/status/725870221236510720</t>
  </si>
  <si>
    <t xml:space="preserve">725870220821192704 </t>
  </si>
  <si>
    <t>Frenetic Geek</t>
  </si>
  <si>
    <t>JaidenEverett</t>
  </si>
  <si>
    <t>Retired chrononaut. #Shoegaze #NYG</t>
  </si>
  <si>
    <t>Welcome Eli Apple | https://t.co/PQKCi0DqDS #NYG https://t.co/5bFVbFxyKZ</t>
  </si>
  <si>
    <t>http://pbs.twimg.com/profile_images/725540624506605568/D_LCkHuf_normal.jpg</t>
  </si>
  <si>
    <t>http://www.twitter.com/JaidenEverett/status/725870220821192704</t>
  </si>
  <si>
    <t xml:space="preserve">725870220389306370 </t>
  </si>
  <si>
    <t>http://www.twitter.com/chxmpxgnemami_/status/725870220389306370</t>
  </si>
  <si>
    <t xml:space="preserve">725870219965521920 </t>
  </si>
  <si>
    <t>Today's Trump Apocalypse Watch: The Coveted Bobby Knight Nuclear Death Endorsement - Slate https://t.co/hnEwDeR2No</t>
  </si>
  <si>
    <t>http://www.twitter.com/brontyman/status/725870219965521920</t>
  </si>
  <si>
    <t xml:space="preserve">725870218166341633 </t>
  </si>
  <si>
    <t>DumbassDouche</t>
  </si>
  <si>
    <t>#OWNERSLOUNGE #ImNotReal Shit happens so get over it. Rep Rep. #hateuscausetheyaintus</t>
  </si>
  <si>
    <t>http://pbs.twimg.com/profile_images/598339265727201280/56a4EQLf_normal.jpg</t>
  </si>
  <si>
    <t>http://www.twitter.com/DumbassDouche/status/725870218166341633</t>
  </si>
  <si>
    <t xml:space="preserve">725870217998426112 </t>
  </si>
  <si>
    <t>不良マンガが無料で読める！『ジョーカー~ギャングロード~』のマンガ「ジョーカー」第1話を読み終えました！#ジョーカー iOS https://t.co/gy3kHMehAN Android https://t.co/LCpkevoXIA</t>
  </si>
  <si>
    <t>http://www.twitter.com/maarchaan/status/725870217998426112</t>
  </si>
  <si>
    <t xml:space="preserve">725870217344225280 </t>
  </si>
  <si>
    <t>aacevedo181</t>
  </si>
  <si>
    <t>low life//</t>
  </si>
  <si>
    <t>Apple Music playing games !!!!</t>
  </si>
  <si>
    <t>http://pbs.twimg.com/profile_images/721884735983775744/SazZFgk2_normal.jpg</t>
  </si>
  <si>
    <t>http://www.twitter.com/aacevedo181/status/725870217344225280</t>
  </si>
  <si>
    <t xml:space="preserve">725870216593457153 </t>
  </si>
  <si>
    <t>fallyfallll</t>
  </si>
  <si>
    <t>http://pbs.twimg.com/profile_images/722656187586621440/Kn8UVQ_-_normal.jpg</t>
  </si>
  <si>
    <t>http://www.twitter.com/fallyfallll/status/725870216593457153</t>
  </si>
  <si>
    <t xml:space="preserve">725870216220045312 </t>
  </si>
  <si>
    <t>Nick Kosmides</t>
  </si>
  <si>
    <t>KosmoCrisis</t>
  </si>
  <si>
    <t>Once an Editor, always an Editor. Former Sony tester. PlayStation MVP. I speak fluent PlayStation. Android. Google. Chrome(book). Twitch. YouTube.</t>
  </si>
  <si>
    <t>@Nnooo_Nic In Google Maps, it's fixable. Can it be moved in Apple Maps by users?</t>
  </si>
  <si>
    <t>http://pbs.twimg.com/profile_images/699973642268979201/hx0QZVlA_normal.jpg</t>
  </si>
  <si>
    <t>http://www.twitter.com/KosmoCrisis/status/725870216220045312</t>
  </si>
  <si>
    <t xml:space="preserve">725870216194854912 </t>
  </si>
  <si>
    <t>if u don't have Apple Music wyd</t>
  </si>
  <si>
    <t>http://www.twitter.com/marissa_gamby/status/725870216194854912</t>
  </si>
  <si>
    <t xml:space="preserve">725870216077541376 </t>
  </si>
  <si>
    <t>™®5H Al Rescate™</t>
  </si>
  <si>
    <t>lShina1</t>
  </si>
  <si>
    <t>Esclava de Fifth Harmony Que No Tiene Vida Social Y Fantasea Con Sus Idolas 7u7 (0/6). Posdata: Quiero Pastel y Mi Corazon Quiere Shippearte</t>
  </si>
  <si>
    <t>http://pbs.twimg.com/profile_images/703204621364260864/vxprNv2s_normal.jpg</t>
  </si>
  <si>
    <t>http://www.twitter.com/lShina1/status/725870216077541376</t>
  </si>
  <si>
    <t xml:space="preserve">725870215737782273 </t>
  </si>
  <si>
    <t>Charles De La Rosa</t>
  </si>
  <si>
    <t>De_La_Tweet</t>
  </si>
  <si>
    <t>Walk around with a chip on your shoulder, you get more done that way @Fitchburg_State student/athlete 17' #T4L #TrackNation</t>
  </si>
  <si>
    <t>RT @GatorsScott: Didn’t expect Eli Apple to go in front of VHIII. But that’s the draft.</t>
  </si>
  <si>
    <t>http://pbs.twimg.com/profile_images/606701024791916544/KOfhhBas_normal.jpg</t>
  </si>
  <si>
    <t>http://www.twitter.com/De_La_Tweet/status/725870215737782273</t>
  </si>
  <si>
    <t xml:space="preserve">725870215523770369 </t>
  </si>
  <si>
    <t>Finally set up apple music on my phone lol</t>
  </si>
  <si>
    <t>http://www.twitter.com/ToriRachellexo/status/725870215523770369</t>
  </si>
  <si>
    <t xml:space="preserve">725870215146405888 </t>
  </si>
  <si>
    <t>02:11</t>
  </si>
  <si>
    <t>loraaa</t>
  </si>
  <si>
    <t>taynara1menezes</t>
  </si>
  <si>
    <t>WhatsApp: 17 981226248</t>
  </si>
  <si>
    <t>Querida,Apple. Sua tecnologia avançada,não promoveu ainda uma bateria durável?😓 @AppleSupport</t>
  </si>
  <si>
    <t>http://pbs.twimg.com/profile_images/725869771506499586/8VU-PJvW_normal.jpg</t>
  </si>
  <si>
    <t>http://www.twitter.com/taynara1menezes/status/725870215146405888</t>
  </si>
  <si>
    <t xml:space="preserve">725870214001340418 </t>
  </si>
  <si>
    <t>Stephi</t>
  </si>
  <si>
    <t>TheNuGirl</t>
  </si>
  <si>
    <t>RRF &amp; ADG -  29.29.29</t>
  </si>
  <si>
    <t>girrrlllllllll we not have apple music here helpppppp</t>
  </si>
  <si>
    <t>JAMAICA</t>
  </si>
  <si>
    <t>http://pbs.twimg.com/profile_images/704097786988343296/2Ele97QR_normal.jpg</t>
  </si>
  <si>
    <t>http://www.twitter.com/TheNuGirl/status/725870214001340418</t>
  </si>
  <si>
    <t xml:space="preserve">725870213514821633 </t>
  </si>
  <si>
    <t>Jaevery McLovin</t>
  </si>
  <si>
    <t>JaeMacAttack</t>
  </si>
  <si>
    <t>Former UW Badger/StudentAthlete (Wisco '10) • Sneaker Head • Former NFLer • The Next Black, Mark Zuckerberg • Co-CEO/Creative Director of @DeansListU</t>
  </si>
  <si>
    <t>U know Apple Music got it on tuck till it's midnight.  RT @loserkid745: Man that Drake still ain't leak yet?!</t>
  </si>
  <si>
    <t>http://pbs.twimg.com/profile_images/715341783354499072/LUHhpdqz_normal.jpg</t>
  </si>
  <si>
    <t>http://www.twitter.com/JaeMacAttack/status/725870213514821633</t>
  </si>
  <si>
    <t xml:space="preserve">725870212545961984 </t>
  </si>
  <si>
    <t>lemongirI</t>
  </si>
  <si>
    <t>roses are red, violets are blue, garlic bread, blink182</t>
  </si>
  <si>
    <t>@AppleSupport my phone won't turn on. It's plugged into a charger and just shows the apple logo over &amp;amp; over</t>
  </si>
  <si>
    <t>http://pbs.twimg.com/profile_images/724078693316997120/sumHLc5K_normal.jpg</t>
  </si>
  <si>
    <t>http://www.twitter.com/lemongirI/status/725870212545961984</t>
  </si>
  <si>
    <t xml:space="preserve">725870211509981184 </t>
  </si>
  <si>
    <t>Holly Holm</t>
  </si>
  <si>
    <t>HOOPAMADONNA_</t>
  </si>
  <si>
    <t>BIGGA FENDIAN ♻</t>
  </si>
  <si>
    <t>http://pbs.twimg.com/profile_images/722360849696956416/gKwsz9vk_normal.jpg</t>
  </si>
  <si>
    <t>http://www.twitter.com/HOOPAMADONNA_/status/725870211509981184</t>
  </si>
  <si>
    <t xml:space="preserve">725870211040161794 </t>
  </si>
  <si>
    <t>Rishinangia</t>
  </si>
  <si>
    <t>r_nangia28</t>
  </si>
  <si>
    <t>http://pbs.twimg.com/profile_images/673024289000542208/SRpIT-4S_normal.jpg</t>
  </si>
  <si>
    <t>http://www.twitter.com/r_nangia28/status/725870211040161794</t>
  </si>
  <si>
    <t xml:space="preserve">725870210130010113 </t>
  </si>
  <si>
    <t>Apple Music trying my life right now playing lemonade when they said they were gonna play views https://t.co/sWBSxAQEMl</t>
  </si>
  <si>
    <t>27.16783</t>
  </si>
  <si>
    <t>-80.26616</t>
  </si>
  <si>
    <t>Palm City, FL</t>
  </si>
  <si>
    <t>http://www.twitter.com/ColinSchimpf20/status/725870210130010113</t>
  </si>
  <si>
    <t xml:space="preserve">725870210079690757 </t>
  </si>
  <si>
    <t>Noah Ray⚡️</t>
  </si>
  <si>
    <t>NoahRay_</t>
  </si>
  <si>
    <t>Romans 8:39 || Explorer, Photographer, Student, and Athlete || Run wild, Live Free, Love Strong⚡️</t>
  </si>
  <si>
    <t>APPLE MUSIC IS RUINING LIFE</t>
  </si>
  <si>
    <t>http://pbs.twimg.com/profile_images/725860857423470592/GJd_M8sW_normal.jpg</t>
  </si>
  <si>
    <t>http://www.twitter.com/NoahRay_/status/725870210079690757</t>
  </si>
  <si>
    <t xml:space="preserve">725870209324605440 </t>
  </si>
  <si>
    <t>YUKIwww（＾Ｏ＾）</t>
  </si>
  <si>
    <t>masyfsuki1130</t>
  </si>
  <si>
    <t>宇ノ気〜〜〜北陸学院高院〜〜〜〜四日市大学で野球してまーす。 日産GT-R34 シボレー corvette 86好きです</t>
  </si>
  <si>
    <t>決めろ！最速ドリフト！スマートフォン向けドリフトゲーム「ドリフトスピリッツ」好評配信中！#ドリフトスピリッツ 4月29日 https://t.co/yLWXSvQINe</t>
  </si>
  <si>
    <t>http://pbs.twimg.com/profile_images/599499191153364992/aFm_U2g4_normal.jpg</t>
  </si>
  <si>
    <t>http://www.twitter.com/masyfsuki1130/status/725870209324605440</t>
  </si>
  <si>
    <t xml:space="preserve">725870209073041413 </t>
  </si>
  <si>
    <t>Ismail Patel</t>
  </si>
  <si>
    <t>ismailpatel22</t>
  </si>
  <si>
    <t>http://pbs.twimg.com/profile_images/669607617522601984/KCGTwYHf_normal.jpg</t>
  </si>
  <si>
    <t>http://www.twitter.com/ismailpatel22/status/725870209073041413</t>
  </si>
  <si>
    <t xml:space="preserve">725870208477478916 </t>
  </si>
  <si>
    <t>ルイス・ソーサ</t>
  </si>
  <si>
    <t>Luis_Sosa270</t>
  </si>
  <si>
    <t>http://pbs.twimg.com/profile_images/724574683899809795/LEeXboX5_normal.jpg</t>
  </si>
  <si>
    <t>http://www.twitter.com/Luis_Sosa270/status/725870208477478916</t>
  </si>
  <si>
    <t xml:space="preserve">725870208443932673 </t>
  </si>
  <si>
    <t>YNGBNDZ</t>
  </si>
  <si>
    <t>YNGBNDZ502</t>
  </si>
  <si>
    <t>IM THE MAN x2 #OTC |502| IG: YNGBNDZ502 | SC: moneysonny | FISK17</t>
  </si>
  <si>
    <t>Louisville,KY</t>
  </si>
  <si>
    <t>http://pbs.twimg.com/profile_images/724736909348593665/FfBqpXg6_normal.jpg</t>
  </si>
  <si>
    <t>http://www.twitter.com/YNGBNDZ502/status/725870208443932673</t>
  </si>
  <si>
    <t xml:space="preserve">725870208171298816 </t>
  </si>
  <si>
    <t>Tanaka</t>
  </si>
  <si>
    <t>TanakaMoreira</t>
  </si>
  <si>
    <t>Cimfam, Harmonizer e Avenger. Dois estilos musicais diferentes e a única coisa em comum entre as 3 bandas é a capacidade de me fazer sorrir todos os dias.</t>
  </si>
  <si>
    <t>http://pbs.twimg.com/profile_images/725039920801284101/ZuFUhMVj_normal.jpg</t>
  </si>
  <si>
    <t>http://www.twitter.com/TanakaMoreira/status/725870208171298816</t>
  </si>
  <si>
    <t xml:space="preserve">725870208133419008 </t>
  </si>
  <si>
    <t>addithabaddie.</t>
  </si>
  <si>
    <t>theeyadoreaddi</t>
  </si>
  <si>
    <t>bad bitch alert... it's me</t>
  </si>
  <si>
    <t>@ED_4Hunnid 7:45 on Apple Music</t>
  </si>
  <si>
    <t>http://pbs.twimg.com/profile_images/722523602755563521/sQ6QrejE_normal.jpg</t>
  </si>
  <si>
    <t>http://www.twitter.com/theeyadoreaddi/status/725870208133419008</t>
  </si>
  <si>
    <t xml:space="preserve">725870208032743425 </t>
  </si>
  <si>
    <t>Tuesday Costanza</t>
  </si>
  <si>
    <t>JamaellaSays</t>
  </si>
  <si>
    <t>Much too cool for 7th grade</t>
  </si>
  <si>
    <t>Why is this not cursing on Apple Music?</t>
  </si>
  <si>
    <t>http://pbs.twimg.com/profile_images/703936713844887552/5nKH2EWg_normal.jpg</t>
  </si>
  <si>
    <t>http://www.twitter.com/JamaellaSays/status/725870208032743425</t>
  </si>
  <si>
    <t xml:space="preserve">725870207219064832 </t>
  </si>
  <si>
    <t>Mr. Motivation</t>
  </si>
  <si>
    <t>MrMotivation_</t>
  </si>
  <si>
    <t>#MotivationalMusic For business inquires contact: Mr_Motivation2911@hotmail.com</t>
  </si>
  <si>
    <t>Listen to Wild Things by Alessia Cara on @AppleMusic. https://t.co/guCxnbIyeY</t>
  </si>
  <si>
    <t>http://pbs.twimg.com/profile_images/704914283390484480/TJs7ZRmT_normal.jpg</t>
  </si>
  <si>
    <t>2366</t>
  </si>
  <si>
    <t>http://www.twitter.com/MrMotivation_/status/725870207219064832</t>
  </si>
  <si>
    <t xml:space="preserve">725870205268709378 </t>
  </si>
  <si>
    <t>Terry Jerome</t>
  </si>
  <si>
    <t>SoulSampleFiend</t>
  </si>
  <si>
    <t>NDSCS Alumni '10. HBU Alumni '14. Hip Hop Critic.</t>
  </si>
  <si>
    <t>@Levi_Dennis how do you get to OVO radio when you get on Apple Music?</t>
  </si>
  <si>
    <t>http://pbs.twimg.com/profile_images/691887434020306945/ll6McUft_normal.jpg</t>
  </si>
  <si>
    <t>http://www.twitter.com/SoulSampleFiend/status/725870205268709378</t>
  </si>
  <si>
    <t xml:space="preserve">725870204509515776 </t>
  </si>
  <si>
    <t>an_nicolau</t>
  </si>
  <si>
    <t>sandcastles and daddy lessons</t>
  </si>
  <si>
    <t>http://pbs.twimg.com/profile_images/724749771315924993/R-wQtRzV_normal.jpg</t>
  </si>
  <si>
    <t>http://www.twitter.com/an_nicolau/status/725870204509515776</t>
  </si>
  <si>
    <t xml:space="preserve">725870204509507584 </t>
  </si>
  <si>
    <t>Mercedes Cacho</t>
  </si>
  <si>
    <t>mercedes_cacho</t>
  </si>
  <si>
    <t>http://pbs.twimg.com/profile_images/725167107462197249/zgFY3-QO_normal.jpg</t>
  </si>
  <si>
    <t>http://www.twitter.com/mercedes_cacho/status/725870204509507584</t>
  </si>
  <si>
    <t xml:space="preserve">725870204450910208 </t>
  </si>
  <si>
    <t>OsamaMughal_</t>
  </si>
  <si>
    <t>finding Jamie too</t>
  </si>
  <si>
    <t>RT @kaylawolfenden: When Views is about to come out but you don't have Apple Music https://t.co/klg3iOjTXh</t>
  </si>
  <si>
    <t>http://pbs.twimg.com/profile_images/681837979657220096/UZGJluEG_normal.jpg</t>
  </si>
  <si>
    <t>http://www.twitter.com/OsamaMughal_/status/725870204450910208</t>
  </si>
  <si>
    <t xml:space="preserve">725870203318341632 </t>
  </si>
  <si>
    <t>@t_imu みたらいっちゃん端っこだったｗｗｗｗ西1から東6の距離…チャリくれぇ…</t>
  </si>
  <si>
    <t>http://www.twitter.com/apple_fox6/status/725870203318341632</t>
  </si>
  <si>
    <t xml:space="preserve">725870203259752448 </t>
  </si>
  <si>
    <t>DonnyR</t>
  </si>
  <si>
    <t>MrDonRyan</t>
  </si>
  <si>
    <t>I eat and tweet. Proud dad of Presley and Everly. Elvis fan.BBQ Snob.Giants Fan. Craft beer.  #DownSyndromeAwareness https://t.co/2liIA48YOT</t>
  </si>
  <si>
    <t>So Eli Apple is a Giants hater. Supposedly he is an eagles fan.</t>
  </si>
  <si>
    <t>Morris County NJ</t>
  </si>
  <si>
    <t>http://pbs.twimg.com/profile_images/724095566741946368/Nl8YdMZo_normal.jpg</t>
  </si>
  <si>
    <t>http://www.twitter.com/MrDonRyan/status/725870203259752448</t>
  </si>
  <si>
    <t xml:space="preserve">725870203075235841 </t>
  </si>
  <si>
    <t>RBLF_AlmightyJuice™</t>
  </si>
  <si>
    <t>ChefOsco</t>
  </si>
  <si>
    <t>When My Name Come Up, Put Some RESPEK On It</t>
  </si>
  <si>
    <t>Ayyyyyy Apple Music comin through</t>
  </si>
  <si>
    <t>http://pbs.twimg.com/profile_images/715968359695720449/dFLymrZO_normal.jpg</t>
  </si>
  <si>
    <t>http://www.twitter.com/ChefOsco/status/725870203075235841</t>
  </si>
  <si>
    <t xml:space="preserve">725870202919870466 </t>
  </si>
  <si>
    <t>http://www.twitter.com/treastrain/status/725870202919870466</t>
  </si>
  <si>
    <t xml:space="preserve">725870202882265089 </t>
  </si>
  <si>
    <t>PNC Bank Help</t>
  </si>
  <si>
    <t>PNCBank_Help</t>
  </si>
  <si>
    <t>The official PNC Twitter Customer Care Team, here to answer your questions and help you achieve more with your money. Mon-Sun 6am-Midnight ET</t>
  </si>
  <si>
    <t>@fotografeez You're very welcome! You can check to see if you have the correct app downloaded at https://t.co/RPvATt1aHW. ^EF</t>
  </si>
  <si>
    <t>http://pbs.twimg.com/profile_images/649664981500342272/A_eZtubh_normal.jpg</t>
  </si>
  <si>
    <t>16453</t>
  </si>
  <si>
    <t>14792</t>
  </si>
  <si>
    <t>http://www.twitter.com/PNCBank_Help/status/725870202882265089</t>
  </si>
  <si>
    <t xml:space="preserve">725870201972101121 </t>
  </si>
  <si>
    <t>Apple iPhone 5s - 16GB Silver (Sprint) Mint Cond- w/ Ghost Armor CLEAN ESN https://t.co/bmoxELQgH2 https://t.co/DSpsBYYJ7y</t>
  </si>
  <si>
    <t>http://www.twitter.com/quntanalaureano/status/725870201972101121</t>
  </si>
  <si>
    <t xml:space="preserve">725870201900781568 </t>
  </si>
  <si>
    <t>MELHOR BEBER DO QUE CHORAR - RIONEGRO &amp;amp; SOLIMÕES - iTunes: https://t.co/ob9to3z8eX</t>
  </si>
  <si>
    <t>http://www.twitter.com/conquistaaovivo/status/725870201900781568</t>
  </si>
  <si>
    <t xml:space="preserve">725870201867276289 </t>
  </si>
  <si>
    <t>cionna</t>
  </si>
  <si>
    <t>httpsguitarist</t>
  </si>
  <si>
    <t>i love you like kanye loves kanye</t>
  </si>
  <si>
    <t>http://pbs.twimg.com/profile_images/725098352392675328/2ZJ2eqsC_normal.jpg</t>
  </si>
  <si>
    <t>10910</t>
  </si>
  <si>
    <t>9825</t>
  </si>
  <si>
    <t>http://www.twitter.com/httpsguitarist/status/725870201867276289</t>
  </si>
  <si>
    <t xml:space="preserve">725870201347170304 </t>
  </si>
  <si>
    <t>Apple iPhone 5s - 16GB Silver (Sprint) Mint Cond- w/ Ghost Armor CLEAN ESN https://t.co/T1EQGF2AcO https://t.co/1u0IWyL8GL</t>
  </si>
  <si>
    <t>http://www.twitter.com/GrandItems/status/725870201347170304</t>
  </si>
  <si>
    <t xml:space="preserve">725870200839622657 </t>
  </si>
  <si>
    <t>julisuelta •.*°</t>
  </si>
  <si>
    <t>patheticdoblas</t>
  </si>
  <si>
    <t>el camello muere en la arena, el águila en la roca y rubén quiere morir con la pija de mangel metida en su boca | #MORSASDERUBELANGEL | #PIK4B0SS | 11.4.15</t>
  </si>
  <si>
    <t>http://pbs.twimg.com/profile_images/724812217141608449/R6vFO3A6_normal.jpg</t>
  </si>
  <si>
    <t>http://www.twitter.com/patheticdoblas/status/725870200839622657</t>
  </si>
  <si>
    <t xml:space="preserve">725870200705454080 </t>
  </si>
  <si>
    <t>Put some respeck on Eli Apple's name. I ain't gonna say it again</t>
  </si>
  <si>
    <t>http://www.twitter.com/ImSteveyJ/status/725870200705454080</t>
  </si>
  <si>
    <t xml:space="preserve">725870200688496640 </t>
  </si>
  <si>
    <t>RT @otonacool: Listen to Further by The Chemical Brothers on @AppleMusic. https://t.co/VRdSawNz4G</t>
  </si>
  <si>
    <t>http://www.twitter.com/shinmc73/status/725870200688496640</t>
  </si>
  <si>
    <t xml:space="preserve">725870200340402176 </t>
  </si>
  <si>
    <t>Jaycee</t>
  </si>
  <si>
    <t>j_aycee</t>
  </si>
  <si>
    <t>Strive For Greatness</t>
  </si>
  <si>
    <t>@ItzRetroKid Is it on Apple Music or OVO Sound Radio?Cuz I heard they pushed it to 10:45</t>
  </si>
  <si>
    <t>http://pbs.twimg.com/profile_images/691458633301954560/Hvd_Ia_2_normal.jpg</t>
  </si>
  <si>
    <t>http://www.twitter.com/j_aycee/status/725870200340402176</t>
  </si>
  <si>
    <t xml:space="preserve">725870199593947136 </t>
  </si>
  <si>
    <t>Lucas Ribeiro</t>
  </si>
  <si>
    <t>LucasRTech</t>
  </si>
  <si>
    <t>Journalism | Marketing</t>
  </si>
  <si>
    <t>RT @iHelpBR: Apple Music para Android agora conta com videoclipes e assinatura do plano familiar https://t.co/cv3NS3AypJ https://t.co/rwUOl…</t>
  </si>
  <si>
    <t>http://pbs.twimg.com/profile_images/672525552415342592/qy7Bn2dQ_normal.jpg</t>
  </si>
  <si>
    <t>http://www.twitter.com/LucasRTech/status/725870199593947136</t>
  </si>
  <si>
    <t xml:space="preserve">725870198977228800 </t>
  </si>
  <si>
    <t>フレア@メリー</t>
  </si>
  <si>
    <t>yuma212117</t>
  </si>
  <si>
    <t>GT6でドリってます。ふらっとルームに出没しますのでよろしくお願い致します。
team CrazyDancersに所属してます。
コントローラーを今年中にはハンコンに変える予定です。ただ今ハンコン練習中。
大体Ｃ７に乗ってます。パズドラもやってまーす。バステトとラクシュミーが好きな500ランカーです。</t>
  </si>
  <si>
    <t>決めろ！最速ドリフト！スマートフォン向けドリフトゲーム「ドリフトスピリッツ」好評配信中！#ドリフトスピリッツ 4月29日 https://t.co/xfmGwwSZNf</t>
  </si>
  <si>
    <t>http://pbs.twimg.com/profile_images/690631708144603136/9TByAEhK_normal.jpg</t>
  </si>
  <si>
    <t>http://www.twitter.com/yuma212117/status/725870198977228800</t>
  </si>
  <si>
    <t xml:space="preserve">725870198910115841 </t>
  </si>
  <si>
    <t>そんなに叫んだ？wもしくは体調？どっちにしても、今日初仕事の顔合わせなんだけどなーwまずいわw</t>
  </si>
  <si>
    <t>http://www.twitter.com/_rin_apple/status/725870198910115841</t>
  </si>
  <si>
    <t xml:space="preserve">725870198834745344 </t>
  </si>
  <si>
    <t>pthalocyanine</t>
  </si>
  <si>
    <t>I just want Louis &amp; Ed to have all the friends and tv and video games are where it's at.  Hoping there's racquetball in the afterlife.</t>
  </si>
  <si>
    <t>RT @Sidecastr: Apr 28 #Scandal tweets curated for Sidecastr by @pthalocyanine for live or later synced playback - 9p PT https://t.co/fUycfM…</t>
  </si>
  <si>
    <t>http://pbs.twimg.com/profile_images/448296288920944640/SD7fAMME_normal.jpeg</t>
  </si>
  <si>
    <t>http://www.twitter.com/pthalocyanine/status/725870198834745344</t>
  </si>
  <si>
    <t xml:space="preserve">725870198482313216 </t>
  </si>
  <si>
    <t>Listen to Beats 1 on @AppleMusic. https://t.co/IQbYkc9AvM</t>
  </si>
  <si>
    <t>http://www.twitter.com/JohnDaDon_/status/725870198482313216</t>
  </si>
  <si>
    <t xml:space="preserve">725870198306312192 </t>
  </si>
  <si>
    <t>#jllbot</t>
  </si>
  <si>
    <t>jllbot</t>
  </si>
  <si>
    <t>Tavi gevinson is the apple's blood.</t>
  </si>
  <si>
    <t>http://pbs.twimg.com/profile_images/705924501696028672/fnankDZh_normal.jpg</t>
  </si>
  <si>
    <t>http://www.twitter.com/jllbot/status/725870198306312192</t>
  </si>
  <si>
    <t xml:space="preserve">725870198155255808 </t>
  </si>
  <si>
    <t>Brandon Broadstone</t>
  </si>
  <si>
    <t>Brandon10161991</t>
  </si>
  <si>
    <t>http://pbs.twimg.com/profile_images/724780137128980480/3OB7X9nf_normal.jpg</t>
  </si>
  <si>
    <t>http://www.twitter.com/Brandon10161991/status/725870198155255808</t>
  </si>
  <si>
    <t xml:space="preserve">725870197731680256 </t>
  </si>
  <si>
    <t>WE ARE CLEXA
Já esta disponível a nova música de Dulce Maria no iTunes
https://t.co/DSvuo6OE9O</t>
  </si>
  <si>
    <t>http://www.twitter.com/DivulgaDMNews/status/725870197731680256</t>
  </si>
  <si>
    <t xml:space="preserve">725870197622468609 </t>
  </si>
  <si>
    <t>そして今迄全く興味なかったけどビヨンセの新譜の映像作品が気になる</t>
  </si>
  <si>
    <t>http://www.twitter.com/apple_soda_/status/725870197622468609</t>
  </si>
  <si>
    <t xml:space="preserve">725870197618307072 </t>
  </si>
  <si>
    <t>Anthony Jones</t>
  </si>
  <si>
    <t>realantjones</t>
  </si>
  <si>
    <t>Digital Product Development at Visa Inc. Avid follower of great tech solutions and human centred design. #FinTech #payments #Futurist - Views are my own.</t>
  </si>
  <si>
    <t>Apple Pay is showing promising growth https://t.co/aEyXC97tV5 #ApplePay #payments @VisaNews</t>
  </si>
  <si>
    <t>http://pbs.twimg.com/profile_images/693577913413693442/bbB6hkt-_normal.jpg</t>
  </si>
  <si>
    <t>http://www.twitter.com/realantjones/status/725870197618307072</t>
  </si>
  <si>
    <t xml:space="preserve">725870197370982400 </t>
  </si>
  <si>
    <t>Patrick Arieno</t>
  </si>
  <si>
    <t>ArienoPatrick</t>
  </si>
  <si>
    <t>Graduated from Simon School at University of Rochester with an MBA, BS in Biology/Chemistry from University of New Mexico. I have SPMS now unable to walk.</t>
  </si>
  <si>
    <t>Apple rolls out CareKit https://t.co/2TBWo8NsHB via @svbizjournal</t>
  </si>
  <si>
    <t>http://pbs.twimg.com/profile_images/523353614774190081/gfGqkzP4_normal.jpeg</t>
  </si>
  <si>
    <t>http://www.twitter.com/ArienoPatrick/status/725870197370982400</t>
  </si>
  <si>
    <t xml:space="preserve">725870197274382337 </t>
  </si>
  <si>
    <t>❀ Lorriel May ❀</t>
  </si>
  <si>
    <t>lorrielgotchu</t>
  </si>
  <si>
    <t>undergoing metamorphosis</t>
  </si>
  <si>
    <t>http://pbs.twimg.com/profile_images/716485244417802241/kVWjzBEG_normal.jpg</t>
  </si>
  <si>
    <t>http://www.twitter.com/lorrielgotchu/status/725870197274382337</t>
  </si>
  <si>
    <t xml:space="preserve">725870196724916224 </t>
  </si>
  <si>
    <t>ささがわ</t>
  </si>
  <si>
    <t>sasaayumi</t>
  </si>
  <si>
    <t>相互フォロー100%！どんどんフォローしてください！ささがわです。日吉にある大学の2年生です。小さなアプリの会社にインターンをしています。大学院いきたいです。winkerやってます。 ID:sasa http://t.co/0fXy7h6nAA</t>
  </si>
  <si>
    <t>＼動画、写真、チャットアプリ好き必見！／
友達に動画を送るwinkerが面白い！ 無音カメラで自動美白機能もあるので、一回で消える動画を送ろう！
無料ダウンロード→https://t.co/MRovBCSEoa
#iPhone #スマホ #アプリ
#NHK #tbs</t>
  </si>
  <si>
    <t>http://pbs.twimg.com/profile_images/465507765398421504/vc1FhVOM_normal.jpeg</t>
  </si>
  <si>
    <t>http://www.twitter.com/sasaayumi/status/725870196724916224</t>
  </si>
  <si>
    <t xml:space="preserve">725870196175572992 </t>
  </si>
  <si>
    <t>Adriano Fernández</t>
  </si>
  <si>
    <t>aDroFer</t>
  </si>
  <si>
    <t>Siempre he creído que cada uno hace su propia felicidad y es responsable de sus propios problemas</t>
  </si>
  <si>
    <t>Carl Icahn vende todas sus acciones de Apple https://t.co/HUnuwpvWnM</t>
  </si>
  <si>
    <t>http://pbs.twimg.com/profile_images/523176436639600640/98OpnWBt_normal.jpeg</t>
  </si>
  <si>
    <t>http://www.twitter.com/aDroFer/status/725870196175572992</t>
  </si>
  <si>
    <t xml:space="preserve">725870195491766274 </t>
  </si>
  <si>
    <t>`ขิม♡</t>
  </si>
  <si>
    <t>Deside_tizz</t>
  </si>
  <si>
    <t>you never see me for a part ☮</t>
  </si>
  <si>
    <t>http://pbs.twimg.com/profile_images/717695670459568128/4SSZDE3-_normal.jpg</t>
  </si>
  <si>
    <t>http://www.twitter.com/Deside_tizz/status/725870195491766274</t>
  </si>
  <si>
    <t xml:space="preserve">725870195399479296 </t>
  </si>
  <si>
    <t>princesshrndz</t>
  </si>
  <si>
    <t>and THAT is how I made the manager cry at the Cheesecake Factory - by being a diva!</t>
  </si>
  <si>
    <t>http://pbs.twimg.com/profile_images/719738782384164865/MNmsZvLs_normal.jpg</t>
  </si>
  <si>
    <t>http://www.twitter.com/princesshrndz/status/725870195399479296</t>
  </si>
  <si>
    <t xml:space="preserve">725870194502041602 </t>
  </si>
  <si>
    <t>Rob Morgan</t>
  </si>
  <si>
    <t>ItsRobMo</t>
  </si>
  <si>
    <t>Addictive Personality</t>
  </si>
  <si>
    <t>Listen to Beats 1 on @AppleMusic. https://t.co/JAEPsQc3cE</t>
  </si>
  <si>
    <t>http://pbs.twimg.com/profile_images/665237898896285696/2eoANXQx_normal.jpg</t>
  </si>
  <si>
    <t>http://www.twitter.com/ItsRobMo/status/725870194502041602</t>
  </si>
  <si>
    <t xml:space="preserve">725870193830825984 </t>
  </si>
  <si>
    <t>rayyy</t>
  </si>
  <si>
    <t>reagan__lynne</t>
  </si>
  <si>
    <t>Jeremiah 29:11 | CEDT elite team</t>
  </si>
  <si>
    <t>http://pbs.twimg.com/profile_images/722482674674176000/AAE4Lb5__normal.jpg</t>
  </si>
  <si>
    <t>http://www.twitter.com/reagan__lynne/status/725870193830825984</t>
  </si>
  <si>
    <t xml:space="preserve">725870193520439296 </t>
  </si>
  <si>
    <t>Fallen Angel</t>
  </si>
  <si>
    <t>Angelushouse</t>
  </si>
  <si>
    <t>http://pbs.twimg.com/profile_images/678979535262494724/BytTDfD4_normal.jpg</t>
  </si>
  <si>
    <t>http://www.twitter.com/Angelushouse/status/725870193520439296</t>
  </si>
  <si>
    <t xml:space="preserve">725870193516384257 </t>
  </si>
  <si>
    <t>Smitty.</t>
  </si>
  <si>
    <t>Aye_prettybrown</t>
  </si>
  <si>
    <t>#UWG Alumni. 23. Instagram: Aye_prettybrown</t>
  </si>
  <si>
    <t>Cause drake got a deal with Apple Music lol not Jay z https://t.co/UZVFbTTKU5</t>
  </si>
  <si>
    <t>http://pbs.twimg.com/profile_images/725304105334390784/0pZsVv-o_normal.jpg</t>
  </si>
  <si>
    <t>http://www.twitter.com/Aye_prettybrown/status/725870193516384257</t>
  </si>
  <si>
    <t xml:space="preserve">725870192727875584 </t>
  </si>
  <si>
    <t>Brismala</t>
  </si>
  <si>
    <t>http://pbs.twimg.com/profile_images/723655292794376192/kfzcZdFd_normal.jpg</t>
  </si>
  <si>
    <t>http://www.twitter.com/Brismala/status/725870192727875584</t>
  </si>
  <si>
    <t xml:space="preserve">725870192220315649 </t>
  </si>
  <si>
    <t>KrisKrbs</t>
  </si>
  <si>
    <t>http://pbs.twimg.com/profile_images/725854505837928452/of2bzKLu_normal.jpg</t>
  </si>
  <si>
    <t>http://www.twitter.com/KrisKrbs/status/725870192220315649</t>
  </si>
  <si>
    <t xml:space="preserve">725870191922520064 </t>
  </si>
  <si>
    <t>caityisms</t>
  </si>
  <si>
    <t>gotta wear all black when you're feelin spicy</t>
  </si>
  <si>
    <t>http://pbs.twimg.com/profile_images/725334187537010688/e83bFGUo_normal.jpg</t>
  </si>
  <si>
    <t>http://www.twitter.com/caityisms/status/725870191922520064</t>
  </si>
  <si>
    <t xml:space="preserve">725870191775764482 </t>
  </si>
  <si>
    <t>✨SANDETTE✨</t>
  </si>
  <si>
    <t>TashaZoubeir</t>
  </si>
  <si>
    <t>IG: TashaZoubeir. Juzur-Al-Qamar.</t>
  </si>
  <si>
    <t>Faut vraiment j'achète des écouteurs Apple 😪😭</t>
  </si>
  <si>
    <t>http://pbs.twimg.com/profile_images/712265672512901120/xkudv82D_normal.jpg</t>
  </si>
  <si>
    <t>http://www.twitter.com/TashaZoubeir/status/725870191775764482</t>
  </si>
  <si>
    <t xml:space="preserve">725870191318458368 </t>
  </si>
  <si>
    <t>iPad用　無料アプリ　仕事効率化部門　第50位
AutoCAD 360
https://t.co/dmTO91UD3G
説明
Autodesk®AutoCAD360—公式AutoCAD®モバイル...
#仕事効率化 #アプリ https://t.co/tU1KlHMkMC</t>
  </si>
  <si>
    <t>http://www.twitter.com/_app_xx/status/725870191318458368</t>
  </si>
  <si>
    <t xml:space="preserve">725870190827704320 </t>
  </si>
  <si>
    <t>はうる</t>
  </si>
  <si>
    <t>PKC3021</t>
  </si>
  <si>
    <t>ご安全にっ</t>
  </si>
  <si>
    <t>ミッフィーのおもちゃを改造して、Yahoo! JAPAN20周年を高速拍手でお祝いしてみた https://t.co/LQSgzuJTyU #夜寝られなくなるアプリ -&amp;gt; https://t.co/r9rU02Ei4m</t>
  </si>
  <si>
    <t>http://pbs.twimg.com/profile_images/713337265636773888/odsxNMbw_normal.jpg</t>
  </si>
  <si>
    <t>http://www.twitter.com/PKC3021/status/725870190827704320</t>
  </si>
  <si>
    <t xml:space="preserve">725870189703757824 </t>
  </si>
  <si>
    <t>Scarleth || 7/27</t>
  </si>
  <si>
    <t>Jaureguisouls</t>
  </si>
  <si>
    <t>you ain't gotta be my lover for me to call you baby ,, zayn malik dueño de mis bragas ,,</t>
  </si>
  <si>
    <t>http://pbs.twimg.com/profile_images/714546257864302594/ueWhFche_normal.jpg</t>
  </si>
  <si>
    <t>10167</t>
  </si>
  <si>
    <t>http://www.twitter.com/Jaureguisouls/status/725870189703757824</t>
  </si>
  <si>
    <t xml:space="preserve">725870189015752704 </t>
  </si>
  <si>
    <t>NanCounceller</t>
  </si>
  <si>
    <t>Purchase Followěrs and Likes for your Twitter, Facebook and Instagram https://t.co/H0ZAqT9aoY</t>
  </si>
  <si>
    <t>http://www.twitter.com/NanCounceller/status/725870189015752704</t>
  </si>
  <si>
    <t xml:space="preserve">725870188579684352 </t>
  </si>
  <si>
    <t>germán</t>
  </si>
  <si>
    <t>laurenpossion</t>
  </si>
  <si>
    <t>protect fifth harmony at all cost</t>
  </si>
  <si>
    <t>ecuador</t>
  </si>
  <si>
    <t>http://pbs.twimg.com/profile_images/725864597769584640/xRwA6q44_normal.jpg</t>
  </si>
  <si>
    <t>19164</t>
  </si>
  <si>
    <t>http://www.twitter.com/laurenpossion/status/725870188579684352</t>
  </si>
  <si>
    <t xml:space="preserve">725870188382576640 </t>
  </si>
  <si>
    <t>Nati #60Days</t>
  </si>
  <si>
    <t>dangeroousgirl</t>
  </si>
  <si>
    <t>Directioner ♡ Harmonizer ♡ Lovatic ♡ Selenator ♡ Belieber ♡ Pledger ♡ Vampire Maniac ♡ Zquad ♡ Magcult ♡ Shawn ♡ Jack &amp; Jack ♡ Austin ♡ Brooklyn B. ♡ Futebol ♡</t>
  </si>
  <si>
    <t>http://pbs.twimg.com/profile_images/725451318819692544/QXlnoi9N_normal.jpg</t>
  </si>
  <si>
    <t>http://www.twitter.com/dangeroousgirl/status/725870188382576640</t>
  </si>
  <si>
    <t xml:space="preserve">725870188113993728 </t>
  </si>
  <si>
    <t>むくひ社(はにわ合祀)</t>
  </si>
  <si>
    <t>gnomemukuhi</t>
  </si>
  <si>
    <t>無益な事しか発言しません。生物・埴輪・神社仏閣好き(パワスポ的な意味では無い)。ＲＴ多し。たまに楽器。ゆるい世界に住みたい。 はにわくんbotも宜しくね ＠haniwadaimyou</t>
  </si>
  <si>
    <t>まりもさん（生後 160 日） #marimoapp download-&amp;gt; https://t.co/RaOhtOHK8c 著しい成長を遂げた https://t.co/4lAp47ZyU1</t>
  </si>
  <si>
    <t>http://pbs.twimg.com/profile_images/378800000395763884/b12527e0169def47447ddd7f211d4766_normal.jpeg</t>
  </si>
  <si>
    <t>http://www.twitter.com/gnomemukuhi/status/725870188113993728</t>
  </si>
  <si>
    <t xml:space="preserve">725870187094880257 </t>
  </si>
  <si>
    <t>http://www.twitter.com/Mr_Blue_718/status/725870187094880257</t>
  </si>
  <si>
    <t xml:space="preserve">725870186776031232 </t>
  </si>
  <si>
    <t>iPad用　無料アプリ　仕事効率化部門　第49位
Tayasui Sketches 2
https://t.co/dzI5Jm50B0
優れた絵を描くには優れたツールが必要です。「Sketches...
#仕事効率化 #アプリ https://t.co/kZj1XUBjPa</t>
  </si>
  <si>
    <t>http://www.twitter.com/_app_xx/status/725870186776031232</t>
  </si>
  <si>
    <t xml:space="preserve">725870186138464256 </t>
  </si>
  <si>
    <t>VonsReign</t>
  </si>
  <si>
    <t>Inquiries: bookgervon@gmail.com</t>
  </si>
  <si>
    <t>Listen to Something New (feat. Chris Brown) by Zendaya on @AppleMusic. https://t.co/EoDJMXuksv</t>
  </si>
  <si>
    <t>http://pbs.twimg.com/profile_images/721245625778597888/jcr9ZH7O_normal.jpg</t>
  </si>
  <si>
    <t>http://www.twitter.com/VonsReign/status/725870186138464256</t>
  </si>
  <si>
    <t xml:space="preserve">725870185924587520 </t>
  </si>
  <si>
    <t>jackie appleby</t>
  </si>
  <si>
    <t>apple_JAX__</t>
  </si>
  <si>
    <t>#coltsnation</t>
  </si>
  <si>
    <t>RT @Colts: Welcome to #ColtsNation @Ryan_Kelly70!
#ColtsDraft #ForTheShoe https://t.co/VvfpUvjBcg</t>
  </si>
  <si>
    <t>http://pbs.twimg.com/profile_images/720327444893462529/9_DbtP5W_normal.jpg</t>
  </si>
  <si>
    <t>http://www.twitter.com/apple_JAX__/status/725870185924587520</t>
  </si>
  <si>
    <t xml:space="preserve">725870185593233408 </t>
  </si>
  <si>
    <t>http://www.twitter.com/apple_sousaku2/status/725870185593233408</t>
  </si>
  <si>
    <t xml:space="preserve">725870185115205633 </t>
  </si>
  <si>
    <t>Tracy McWavy</t>
  </si>
  <si>
    <t>StoopHoesd</t>
  </si>
  <si>
    <t>Behind My Minds Gates is available for streaming on Audiomack &amp; SoundCloud. Bump Cypress hills</t>
  </si>
  <si>
    <t>Apple Music only I think.  https://t.co/zDeubwoBpw</t>
  </si>
  <si>
    <t>http://pbs.twimg.com/profile_images/676059077907214336/LvLsNPmW_normal.jpg</t>
  </si>
  <si>
    <t>http://www.twitter.com/StoopHoesd/status/725870185115205633</t>
  </si>
  <si>
    <t xml:space="preserve">725870185102622720 </t>
  </si>
  <si>
    <t>RT @art_stapleton: Jerry Reese on Eli Apple: "I don't care about his cooking." #Giants</t>
  </si>
  <si>
    <t>http://pbs.twimg.com/profile_images/725866553686761472/v-bEgs3C_normal.jpg</t>
  </si>
  <si>
    <t>http://www.twitter.com/Frenzyl92l/status/725870185102622720</t>
  </si>
  <si>
    <t xml:space="preserve">725870185010356225 </t>
  </si>
  <si>
    <t>RT @ebenezersamuel: Eli Apple on getting the call: "Yeah, I was just kind of a little guarded. It was the dude from the Giants so I was ver…</t>
  </si>
  <si>
    <t>http://www.twitter.com/JornielMora_NYC/status/725870185010356225</t>
  </si>
  <si>
    <t xml:space="preserve">725870184733528064 </t>
  </si>
  <si>
    <t>Elite Sports NY</t>
  </si>
  <si>
    <t>EliteSportsNY</t>
  </si>
  <si>
    <t>@RobbySabo, Founder of ESNY - The Voice, The Pulse Of NYC Sports - #Yankees #Mets #NYG #NYJ #Knicks #Nets #NYR #Isles #NJDevils #StJohnsBBall #NYCFC #NYRB</t>
  </si>
  <si>
    <t>It's official, there's another Eli in the Big Apple.
#NYG #NFLDraft2016
https://t.co/wbmL4aSBug</t>
  </si>
  <si>
    <t>http://pbs.twimg.com/profile_images/712481554061074434/PldXslo4_normal.jpg</t>
  </si>
  <si>
    <t>http://www.twitter.com/EliteSportsNY/status/725870184733528064</t>
  </si>
  <si>
    <t xml:space="preserve">725870184087564288 </t>
  </si>
  <si>
    <t>Agnes</t>
  </si>
  <si>
    <t>misomeru</t>
  </si>
  <si>
    <t>25. NY. BU.</t>
  </si>
  <si>
    <t>Good to hear Eli Apple is ready to spoil the Eagles' season. Welcome to the #Giants #NFLDraft2016</t>
  </si>
  <si>
    <t>http://pbs.twimg.com/profile_images/1267971163/image_normal.jpg</t>
  </si>
  <si>
    <t>http://www.twitter.com/misomeru/status/725870184087564288</t>
  </si>
  <si>
    <t xml:space="preserve">725870183965839361 </t>
  </si>
  <si>
    <t>7️⃣3️⃣</t>
  </si>
  <si>
    <t>MarkYancey4</t>
  </si>
  <si>
    <t>C/o 2018 student/ athlete</t>
  </si>
  <si>
    <t>http://pbs.twimg.com/profile_images/722185418792378368/jQQRjOhi_normal.jpg</t>
  </si>
  <si>
    <t>http://www.twitter.com/MarkYancey4/status/725870183965839361</t>
  </si>
  <si>
    <t xml:space="preserve">725870183953383424 </t>
  </si>
  <si>
    <t>Apple iPhone 4s - 8GB - White (Unlocked) Smartphone - Bid Now! Only $65.0 https://t.co/bMH5k5jRjw https://t.co/rKaLmCpEVB</t>
  </si>
  <si>
    <t>http://www.twitter.com/Keuyhe__Taobbe/status/725870183953383424</t>
  </si>
  <si>
    <t xml:space="preserve">725870183802363904 </t>
  </si>
  <si>
    <t>Chase Bierschwal</t>
  </si>
  <si>
    <t>CBierschwal</t>
  </si>
  <si>
    <t>New Event Now On. Get New Skilled Rank S Monsters. App Store: https://t.co/5ALR9zARCp Google Play: https://t.co/JNf8967ZCl #DarkSummoner</t>
  </si>
  <si>
    <t>http://pbs.twimg.com/profile_images/598631838383480832/URJ2dd3A_normal.jpg</t>
  </si>
  <si>
    <t>http://www.twitter.com/CBierschwal/status/725870183802363904</t>
  </si>
  <si>
    <t xml:space="preserve">725870183110332416 </t>
  </si>
  <si>
    <t>Garett Reinhart</t>
  </si>
  <si>
    <t>Garett_Reinhart</t>
  </si>
  <si>
    <t>i am the Tom Cruise of Hurdles #UC2020 #SRTG #HTTR</t>
  </si>
  <si>
    <t>http://pbs.twimg.com/profile_images/660508624955924484/-wAyOmt-_normal.jpg</t>
  </si>
  <si>
    <t>http://www.twitter.com/Garett_Reinhart/status/725870183110332416</t>
  </si>
  <si>
    <t xml:space="preserve">725870182577524736 </t>
  </si>
  <si>
    <t>Judie Liszt</t>
  </si>
  <si>
    <t>judieliszt</t>
  </si>
  <si>
    <t>I've completed a 9x9 hard KenKen puzzle in 00:16:23. I used 0 reveals. https://t.co/eQHEkJVcx3</t>
  </si>
  <si>
    <t>44.9133</t>
  </si>
  <si>
    <t>-93.50329000000001</t>
  </si>
  <si>
    <t>Minnetonka, MN</t>
  </si>
  <si>
    <t>http://pbs.twimg.com/profile_images/1307523571/Judie_normal.jpg</t>
  </si>
  <si>
    <t>http://www.twitter.com/judieliszt/status/725870182577524736</t>
  </si>
  <si>
    <t xml:space="preserve">725870182535684100 </t>
  </si>
  <si>
    <t>tata 7/27</t>
  </si>
  <si>
    <t>senstydia</t>
  </si>
  <si>
    <t>and now my neck is open wide, begging for a fist around it • pizza squad •</t>
  </si>
  <si>
    <t>http://pbs.twimg.com/profile_images/725500278280065024/rtckvAve_normal.png</t>
  </si>
  <si>
    <t>http://www.twitter.com/senstydia/status/725870182535684100</t>
  </si>
  <si>
    <t xml:space="preserve">725870182044938241 </t>
  </si>
  <si>
    <t>RT @FarbodNBA: Views From The 6 album out now! 
https://t.co/UXOjD7CsRl</t>
  </si>
  <si>
    <t>http://www.twitter.com/yeezusisgoat/status/725870182044938241</t>
  </si>
  <si>
    <t xml:space="preserve">725870181939965952 </t>
  </si>
  <si>
    <t>れお</t>
  </si>
  <si>
    <t>reo_oli</t>
  </si>
  <si>
    <t>アプリ作ったりサイト作ったり  ブログもよろしく
無言フォロー失礼します</t>
  </si>
  <si>
    <t>【定期】時間割アプリをまだ持っていない人はぜひ使ってみてね【pocket時間割】【iPhoneアプリ】
https://t.co/fqnIWVwx7P</t>
  </si>
  <si>
    <t>http://pbs.twimg.com/profile_images/721132987463499777/JAmKMjVi_normal.jpg</t>
  </si>
  <si>
    <t>http://www.twitter.com/reo_oli/status/725870181939965952</t>
  </si>
  <si>
    <t xml:space="preserve">725870181508112385 </t>
  </si>
  <si>
    <t>Chase  Cupples</t>
  </si>
  <si>
    <t>_cupples</t>
  </si>
  <si>
    <t xml:space="preserve">Charlotte, NC </t>
  </si>
  <si>
    <t>http://pbs.twimg.com/profile_images/632371801398616064/8L5jWPCk_normal.jpg</t>
  </si>
  <si>
    <t>http://www.twitter.com/_cupples/status/725870181508112385</t>
  </si>
  <si>
    <t xml:space="preserve">725870181331804160 </t>
  </si>
  <si>
    <t>iPad用　無料アプリ　仕事効率化部門　第48位
目覚まし時計トーキング・ア...
https://t.co/h6mglQ0iJX
0.1秒セット！"しゃべる"目覚ましアプリ
毎朝の目覚まし...
#仕事効率化 #アプリ https://t.co/HNfaSQlq5a</t>
  </si>
  <si>
    <t>http://www.twitter.com/_app_xx/status/725870181331804160</t>
  </si>
  <si>
    <t xml:space="preserve">725870180421623808 </t>
  </si>
  <si>
    <t>เบนซ์ ไม่ผักไม่เทียม</t>
  </si>
  <si>
    <t>Apple_n_Ginger</t>
  </si>
  <si>
    <t>ไม่งอก ไม่เลือด ไม่ตับ ไม่น้ำ ไม่เส้น ไม่ต้องแดก ไม่เสือกสิ</t>
  </si>
  <si>
    <t>RT @Nansonee_ss: อีเหี้ย 5555 #พันทิปคือเว็บตลก https://t.co/UI1aEwbB5K</t>
  </si>
  <si>
    <t>9507</t>
  </si>
  <si>
    <t>http://pbs.twimg.com/profile_images/725745079659335680/Uki5GE3d_normal.jpg</t>
  </si>
  <si>
    <t>http://www.twitter.com/Apple_n_Ginger/status/725870180421623808</t>
  </si>
  <si>
    <t xml:space="preserve">725870180316897280 </t>
  </si>
  <si>
    <t>Apple iPhone 5s - 16GB - Space Gray (Verizon) Smartphone with Bonus https://t.co/4Z2c8IMyDK https://t.co/9FLDf5y3Ce</t>
  </si>
  <si>
    <t>http://www.twitter.com/quntanalaureano/status/725870180316897280</t>
  </si>
  <si>
    <t xml:space="preserve">725870180086075392 </t>
  </si>
  <si>
    <t>highkeycabeyo</t>
  </si>
  <si>
    <t>[ seven • twenty • seven ]</t>
  </si>
  <si>
    <t>http://pbs.twimg.com/profile_images/725660891350360064/nJtgZv4h_normal.jpg</t>
  </si>
  <si>
    <t>http://www.twitter.com/highkeycabeyo/status/725870180086075392</t>
  </si>
  <si>
    <t xml:space="preserve">725870179566149632 </t>
  </si>
  <si>
    <t>Apple iPhone 4s - 16GB - Black (Unlocked) Smartphone (Cricket ATT ) - Bid Now! Only $55.38 https://t.co/7hDjgRVJ8n https://t.co/XuIJq9Fv65</t>
  </si>
  <si>
    <t>http://www.twitter.com/Keuyhe__Taobbe/status/725870179566149632</t>
  </si>
  <si>
    <t xml:space="preserve">725870179092172800 </t>
  </si>
  <si>
    <t>Maurice-Moe-Snowden</t>
  </si>
  <si>
    <t>TheMoeYouKnow</t>
  </si>
  <si>
    <t>Once upon a #Parallel #Universe, my #Entangled #Quantum #Consciousness made a most interesting observation: Everything that CAN happen, DOES happen !^! {~}*{~}</t>
  </si>
  <si>
    <t>Wash Your Face With This 3-Ingredient Apple Cider Vinegar Mixture To Look Years Younger In Days -  https://t.co/URHJDfSynh</t>
  </si>
  <si>
    <t>http://pbs.twimg.com/profile_images/681596146590994434/fhOh45GC_normal.jpg</t>
  </si>
  <si>
    <t>10968</t>
  </si>
  <si>
    <t>10542</t>
  </si>
  <si>
    <t>http://www.twitter.com/TheMoeYouKnow/status/725870179092172800</t>
  </si>
  <si>
    <t xml:space="preserve">725870178525835265 </t>
  </si>
  <si>
    <t>ClayKeniston1</t>
  </si>
  <si>
    <t>I can't wait to see panda get knocked out of the top 10 on Apple Music, Desiigner is so trash</t>
  </si>
  <si>
    <t>http://pbs.twimg.com/profile_images/713983210816933888/nGhFykna_normal.jpg</t>
  </si>
  <si>
    <t>http://www.twitter.com/ClayKeniston1/status/725870178525835265</t>
  </si>
  <si>
    <t xml:space="preserve">725870178374799360 </t>
  </si>
  <si>
    <t>Guled</t>
  </si>
  <si>
    <t>KoolAid___</t>
  </si>
  <si>
    <t>I need Apple Music man</t>
  </si>
  <si>
    <t>http://pbs.twimg.com/profile_images/725787618898632705/F475Mijh_normal.jpg</t>
  </si>
  <si>
    <t>http://www.twitter.com/KoolAid___/status/725870178374799360</t>
  </si>
  <si>
    <t xml:space="preserve">725870178123309056 </t>
  </si>
  <si>
    <t>Edgardo Diaz</t>
  </si>
  <si>
    <t>diazed85</t>
  </si>
  <si>
    <t>http://pbs.twimg.com/profile_images/681059808892555265/vnco6Wvk_normal.jpg</t>
  </si>
  <si>
    <t>http://www.twitter.com/diazed85/status/725870178123309056</t>
  </si>
  <si>
    <t xml:space="preserve">725870177603190784 </t>
  </si>
  <si>
    <t>Apple iPhone 4s - 64GB - Black (Factory Unlocked) Smartphone - Wifi Doesn't Work - Bid Now… https://t.co/CWtXvMwHwR https://t.co/mQHLSLQqFp</t>
  </si>
  <si>
    <t>http://www.twitter.com/Keuyhe__Taobbe/status/725870177603190784</t>
  </si>
  <si>
    <t xml:space="preserve">725870177313800193 </t>
  </si>
  <si>
    <t>_caamilanavarro</t>
  </si>
  <si>
    <t>TODO VUELVE ♻ 
snap:caminavarro06‼</t>
  </si>
  <si>
    <t>@mediceyaexiste cuando quieras, tenemos que repetir ese apple</t>
  </si>
  <si>
    <t>http://pbs.twimg.com/profile_images/725868770644860928/Uu47WKEG_normal.jpg</t>
  </si>
  <si>
    <t>http://www.twitter.com/_caamilanavarro/status/725870177313800193</t>
  </si>
  <si>
    <t xml:space="preserve">725870177238323200 </t>
  </si>
  <si>
    <t>Miguelinho</t>
  </si>
  <si>
    <t>miguel_0898</t>
  </si>
  <si>
    <t>Quiza no te importe lo que escriba, A mi tampoco me importa que no te importe/ Tengo un doctorado en Comer Mierda y Perder el Tiempo/ FratB</t>
  </si>
  <si>
    <t>Estaría duro que Apple Music se caiga cuando salga Views</t>
  </si>
  <si>
    <t>http://pbs.twimg.com/profile_images/722920852111630336/dx9Q_Q5F_normal.jpg</t>
  </si>
  <si>
    <t>http://www.twitter.com/miguel_0898/status/725870177238323200</t>
  </si>
  <si>
    <t xml:space="preserve">725870177217212416 </t>
  </si>
  <si>
    <t>♡♕LJCADN #WFH♬7/27♡</t>
  </si>
  <si>
    <t>reyna_love_5H</t>
  </si>
  <si>
    <t>Las Dueñas de mi vida 5H y ArianaG♡
vivo y muero Amando A Lauren, Camila, Dinah,Ally y Normani ♡Camren es mi vida†  TENER LAS BRAGAS MOJADAS POR 5H ES NORMAL ♨</t>
  </si>
  <si>
    <t>http://pbs.twimg.com/profile_images/715734699230908416/1WvICW13_normal.jpg</t>
  </si>
  <si>
    <t>http://www.twitter.com/reyna_love_5H/status/725870177217212416</t>
  </si>
  <si>
    <t xml:space="preserve">725870177175347201 </t>
  </si>
  <si>
    <t>LaznieYaniska</t>
  </si>
  <si>
    <t>IG &amp; Snapchat: LaznieYaniska</t>
  </si>
  <si>
    <t>http://pbs.twimg.com/profile_images/723014483845718016/aLSKoZzV_normal.jpg</t>
  </si>
  <si>
    <t>http://www.twitter.com/LaznieYaniska/status/725870177175347201</t>
  </si>
  <si>
    <t xml:space="preserve">725870175694659584 </t>
  </si>
  <si>
    <t>iPad用　無料アプリ　仕事効率化部門　第47位
チャットワーク - 仕事で使え...
https://t.co/h2OJt3BWDt
チャット、タスク管理、ファイル管理、ビデオ会議をこれ...
#仕事効率化 #アプリ https://t.co/KJ71Wg1gnk</t>
  </si>
  <si>
    <t>http://www.twitter.com/_app_xx/status/725870175694659584</t>
  </si>
  <si>
    <t xml:space="preserve">725870175195639808 </t>
  </si>
  <si>
    <t>JUSTIS™</t>
  </si>
  <si>
    <t>__culminating10</t>
  </si>
  <si>
    <t>20 l NJ + l JESUS + l FASHION +</t>
  </si>
  <si>
    <t>http://pbs.twimg.com/profile_images/710373461533659136/SvwkGYoX_normal.jpg</t>
  </si>
  <si>
    <t>http://www.twitter.com/__culminating10/status/725870175195639808</t>
  </si>
  <si>
    <t xml:space="preserve">725870175187263488 </t>
  </si>
  <si>
    <t>nick_0913</t>
  </si>
  <si>
    <t>IG//nick_0913</t>
  </si>
  <si>
    <t>When u really want Apple Music :)))))</t>
  </si>
  <si>
    <t>http://pbs.twimg.com/profile_images/716392928097251328/f_Of_0S7_normal.jpg</t>
  </si>
  <si>
    <t>http://www.twitter.com/nick_0913/status/725870175187263488</t>
  </si>
  <si>
    <t xml:space="preserve">725870174977548288 </t>
  </si>
  <si>
    <t>alexandria</t>
  </si>
  <si>
    <t>rose_slaying</t>
  </si>
  <si>
    <t>confident like Kanye</t>
  </si>
  <si>
    <t>http://pbs.twimg.com/profile_images/718932289330290689/TU7ayOwn_normal.jpg</t>
  </si>
  <si>
    <t>http://www.twitter.com/rose_slaying/status/725870174977548288</t>
  </si>
  <si>
    <t xml:space="preserve">725870174918836224 </t>
  </si>
  <si>
    <t>Apple iPhone 4 - 32GB - Black (Unlocked) GSM or AT&amp;amp;T Smartphone - Bid Now! Only $34.0 https://t.co/cmikY3ePiw https://t.co/yTxZE7OZ0I</t>
  </si>
  <si>
    <t>http://www.twitter.com/Keuyhe__Taobbe/status/725870174918836224</t>
  </si>
  <si>
    <t xml:space="preserve">725870173291470849 </t>
  </si>
  <si>
    <t>Eli G. Morán</t>
  </si>
  <si>
    <t>EliGMoran</t>
  </si>
  <si>
    <t>Eliana. Law student. Like singing and photography. Admire Lana Parrilla. #AmazingWoman #EvilRegalForEver #LanaParrillasArmy  #FeathersOfHope 
#Smiles</t>
  </si>
  <si>
    <t>RT @AdamHorowitzLA: Eli Apple?  Are they making choices based on making it easy for back page headlines?</t>
  </si>
  <si>
    <t>Lima - Perú</t>
  </si>
  <si>
    <t>http://pbs.twimg.com/profile_images/666017214240194560/WUHIM3mP_normal.png</t>
  </si>
  <si>
    <t>http://www.twitter.com/EliGMoran/status/725870173291470849</t>
  </si>
  <si>
    <t xml:space="preserve">725870172645384192 </t>
  </si>
  <si>
    <t>Summerlynn</t>
  </si>
  <si>
    <t>summersmth6</t>
  </si>
  <si>
    <t>bipolar✌️ sc: wolverine.luv</t>
  </si>
  <si>
    <t>Listen to Asleep by The Smiths on @AppleMusic. https://t.co/snziQhx0g3</t>
  </si>
  <si>
    <t>http://pbs.twimg.com/profile_images/724439590518448128/k1q4gZAf_normal.jpg</t>
  </si>
  <si>
    <t>http://www.twitter.com/summersmth6/status/725870172645384192</t>
  </si>
  <si>
    <t xml:space="preserve">725870172637151232 </t>
  </si>
  <si>
    <t>dudu</t>
  </si>
  <si>
    <t>azevedocadu</t>
  </si>
  <si>
    <t>agora que eu sou puta vc quer falar de amor</t>
  </si>
  <si>
    <t>🙏🏾 sinto que o drake vai lançar o cd somente do apple music 🙏🏾</t>
  </si>
  <si>
    <t>http://pbs.twimg.com/profile_images/724286074739167232/KYG0pdVa_normal.jpg</t>
  </si>
  <si>
    <t>http://www.twitter.com/azevedocadu/status/725870172637151232</t>
  </si>
  <si>
    <t xml:space="preserve">725870172544835584 </t>
  </si>
  <si>
    <t>RT @JordanRaanan: Eli Apple: 'I didn't know' where I'd be drafted #giants</t>
  </si>
  <si>
    <t>http://www.twitter.com/JornielMora_NYC/status/725870172544835584</t>
  </si>
  <si>
    <t xml:space="preserve">725870171945054208 </t>
  </si>
  <si>
    <t>Apple iPhone 4 - 16GB - Black (Verizon) Smartphone) Unlocked - Bid Now! Only $25.5 https://t.co/zXdMkx9U8v https://t.co/KejRCTt8NS</t>
  </si>
  <si>
    <t>http://www.twitter.com/Keuyhe__Taobbe/status/725870171945054208</t>
  </si>
  <si>
    <t xml:space="preserve">725870171831693313 </t>
  </si>
  <si>
    <t>加瀬 陽介</t>
  </si>
  <si>
    <t>yoskey88</t>
  </si>
  <si>
    <t>おじモンをGETしてコンプリートを目指せ！ #おじモン
Android: https://t.co/g7NKZUl80Y
iOS: https://t.co/T1U0vB13AT https://t.co/dI15fW5rlP</t>
  </si>
  <si>
    <t>http://pbs.twimg.com/profile_images/705768073081425920/-_1LDWL__normal.jpg</t>
  </si>
  <si>
    <t>http://www.twitter.com/yoskey88/status/725870171831693313</t>
  </si>
  <si>
    <t xml:space="preserve">725870171638870016 </t>
  </si>
  <si>
    <t>http://www.twitter.com/DrewsView/status/725870171638870016</t>
  </si>
  <si>
    <t xml:space="preserve">725870171563266048 </t>
  </si>
  <si>
    <t>Tremonti Brasil</t>
  </si>
  <si>
    <t>Tremonti_Brasil</t>
  </si>
  <si>
    <t>Sua melhor e maior fonte sobre @MarkTremonti no Brasil.
https://t.co/gRvRgLsakK</t>
  </si>
  <si>
    <t>RT @AlterBridge_BR: Esperamos que Dust entre na lista brasileira também! 
@MarkTremonti #Dust 
Digital: https://t.co/eskPHgEZMf
Físico: ht…</t>
  </si>
  <si>
    <t>http://pbs.twimg.com/profile_images/1640184067/MTBR_normal.jpg</t>
  </si>
  <si>
    <t>http://www.twitter.com/Tremonti_Brasil/status/725870171563266048</t>
  </si>
  <si>
    <t xml:space="preserve">725870171320139776 </t>
  </si>
  <si>
    <t>Marcos .H.D. Lima</t>
  </si>
  <si>
    <t>marcosk00</t>
  </si>
  <si>
    <t>Gostei de um vídeo @YouTube https://t.co/0xGSfUxIxO小苹果 ✦ Little Apple ✦ Dance</t>
  </si>
  <si>
    <t>http://pbs.twimg.com/profile_images/2319199089/0n1uw5g8w3pkylkr6tpo_normal.jpeg</t>
  </si>
  <si>
    <t>http://www.twitter.com/marcosk00/status/725870171320139776</t>
  </si>
  <si>
    <t xml:space="preserve">725870171097829376 </t>
  </si>
  <si>
    <t>Dangerous Woman</t>
  </si>
  <si>
    <t>cashcontato</t>
  </si>
  <si>
    <t>http://pbs.twimg.com/profile_images/713729765581189120/ByhMrfLM_normal.jpg</t>
  </si>
  <si>
    <t>http://www.twitter.com/cashcontato/status/725870171097829376</t>
  </si>
  <si>
    <t xml:space="preserve">725870169856311296 </t>
  </si>
  <si>
    <t>Ovi Bandwaggon</t>
  </si>
  <si>
    <t>PBuch89</t>
  </si>
  <si>
    <t>Why did Gorton trade Saarela</t>
  </si>
  <si>
    <t>RT @TheMcYandle: Giants fans mad Apple isnt a giants fan. Hes a jets fan, sorry his parents chose the wrong team, doesnt mean he isnt good</t>
  </si>
  <si>
    <t>http://pbs.twimg.com/profile_images/713857429117734912/A_ISgxLQ_normal.jpg</t>
  </si>
  <si>
    <t>http://www.twitter.com/PBuch89/status/725870169856311296</t>
  </si>
  <si>
    <t xml:space="preserve">725870169348669448 </t>
  </si>
  <si>
    <t>Get Instagram’s new flat UI redesign now with this jailbreak tweak: Earlier this week, we... https://t.co/bIBReOMmre #Apple #iOS #iPhone</t>
  </si>
  <si>
    <t>http://www.twitter.com/dotDownload/status/725870169348669448</t>
  </si>
  <si>
    <t xml:space="preserve">725870169323638784 </t>
  </si>
  <si>
    <t>Raymond Reddington</t>
  </si>
  <si>
    <t>ForEversYoung12</t>
  </si>
  <si>
    <t>Life, Liberty, and the Pursuit of the Bant Swarthmore College Soccer '17 ⚽️</t>
  </si>
  <si>
    <t>Barely after 10 and I'm already on an apple fritter #SvenBender</t>
  </si>
  <si>
    <t>http://pbs.twimg.com/profile_images/723650637762826241/zyNXGW07_normal.jpg</t>
  </si>
  <si>
    <t>http://www.twitter.com/ForEversYoung12/status/725870169323638784</t>
  </si>
  <si>
    <t xml:space="preserve">725870168816029698 </t>
  </si>
  <si>
    <t>RT @SaraUpdate: "สุนัขจิ้งจอกอาร์กติก“ 
หนึ่งในสัตว์ที่ใกล้สูญพันธุ์ https://t.co/dZtSjvABT0</t>
  </si>
  <si>
    <t>http://www.twitter.com/apple_bibi/status/725870168816029698</t>
  </si>
  <si>
    <t xml:space="preserve">725870168212008960 </t>
  </si>
  <si>
    <t>OneWayEmpire</t>
  </si>
  <si>
    <t>onewayempire</t>
  </si>
  <si>
    <t>News &amp; Entertainment</t>
  </si>
  <si>
    <t>#Oppo and Vivo replace Xiaomi and Lenovo on the top ... - https://t.co/NcyvZA16ga - #Apple https://t.co/x0l79jsIxL</t>
  </si>
  <si>
    <t>http://pbs.twimg.com/profile_images/682282928026435584/dskylmef_normal.png</t>
  </si>
  <si>
    <t>http://www.twitter.com/onewayempire/status/725870168212008960</t>
  </si>
  <si>
    <t xml:space="preserve">725870168094568448 </t>
  </si>
  <si>
    <t>LG Google Nexus 5X 16GB 5.2-Inch LTE International Unlocked Smartphone: $240 shipped - 9to5Toys https://t.co/QXGLG3Y51X</t>
  </si>
  <si>
    <t>http://www.twitter.com/SalvadorCerna3/status/725870168094568448</t>
  </si>
  <si>
    <t xml:space="preserve">725870167977283584 </t>
  </si>
  <si>
    <t>Sergio Quiros</t>
  </si>
  <si>
    <t>sergioquirosv</t>
  </si>
  <si>
    <t>New research confirms thriving microbiome is linked to a healthier body. https://t.co/QB73C5bPwd</t>
  </si>
  <si>
    <t>http://pbs.twimg.com/profile_images/699140469758910464/ZupZl4lo_normal.jpg</t>
  </si>
  <si>
    <t>http://www.twitter.com/sergioquirosv/status/725870167977283584</t>
  </si>
  <si>
    <t xml:space="preserve">725870167247351808 </t>
  </si>
  <si>
    <t>ジャロ</t>
  </si>
  <si>
    <t>zyaro1</t>
  </si>
  <si>
    <t>リネージュ2 バーツ</t>
  </si>
  <si>
    <t>946858 人の勇敢な防衛軍兵士が
人類を救うためその命を散らしました！
アプリ：宇宙でも一兆人で殴り続けると死ぬ https://t.co/HwXHh3AUl2 https://t.co/xEoQJV8zSg</t>
  </si>
  <si>
    <t>http://pbs.twimg.com/profile_images/508149256377491456/ZwfxOfQZ_normal.jpeg</t>
  </si>
  <si>
    <t>http://www.twitter.com/zyaro1/status/725870167247351808</t>
  </si>
  <si>
    <t xml:space="preserve">725870167113228288 </t>
  </si>
  <si>
    <t>SeanPrestia</t>
  </si>
  <si>
    <t>Iona College | πκφ</t>
  </si>
  <si>
    <t>Flowers, Apple ... The Giants love drafting 2nd grade spelling bee words</t>
  </si>
  <si>
    <t xml:space="preserve">brooklyn </t>
  </si>
  <si>
    <t>http://pbs.twimg.com/profile_images/712848802277888000/M89Er7BM_normal.jpg</t>
  </si>
  <si>
    <t>http://www.twitter.com/SeanPrestia/status/725870167113228288</t>
  </si>
  <si>
    <t xml:space="preserve">725870167071191040 </t>
  </si>
  <si>
    <t>今時の実況者レグ</t>
  </si>
  <si>
    <t>nomo0987654321</t>
  </si>
  <si>
    <t>ゆっくり実況を始めたので改名致しました。改めまして宜しくお願いします チャンネルhttps://t.co/lxtCCsskJb</t>
  </si>
  <si>
    <t>決めろ！最速ドリフト！スマートフォン向けドリフトゲーム「ドリフトスピリッツ」好評配信中！#ドリフトスピリッツ 4月29日 https://t.co/Mu1J2BBBoX</t>
  </si>
  <si>
    <t>http://pbs.twimg.com/profile_images/687159163609198592/fRJTiG1k_normal.jpg</t>
  </si>
  <si>
    <t>http://www.twitter.com/nomo0987654321/status/725870167071191040</t>
  </si>
  <si>
    <t xml:space="preserve">725870166593118208 </t>
  </si>
  <si>
    <t>m -59</t>
  </si>
  <si>
    <t>jxureckless</t>
  </si>
  <si>
    <t>mi vida va a tener sentido cuando mire a Lauren a los ojos | Avril my motherfucking princess | el 26 de junio cumplo mi sueño</t>
  </si>
  <si>
    <t>http://pbs.twimg.com/profile_images/722625246940033026/NO2j7ki3_normal.jpg</t>
  </si>
  <si>
    <t>http://www.twitter.com/jxureckless/status/725870166593118208</t>
  </si>
  <si>
    <t xml:space="preserve">725870165716393985 </t>
  </si>
  <si>
    <t>coolin.</t>
  </si>
  <si>
    <t>chiefteddy_</t>
  </si>
  <si>
    <t>even better than i was</t>
  </si>
  <si>
    <t>aye apple radio lit rn</t>
  </si>
  <si>
    <t>http://pbs.twimg.com/profile_images/720776583447912449/le8IcpIY_normal.jpg</t>
  </si>
  <si>
    <t>http://www.twitter.com/chiefteddy_/status/725870165716393985</t>
  </si>
  <si>
    <t xml:space="preserve">725870165267648512 </t>
  </si>
  <si>
    <t>iPad用　無料アプリ　仕事効率化部門　第45位
Googleスライド
https://t.co/zpph3GIZ3o
無料のGoogleスライドアプリを使うと、iPod、iPhone、iP...
#仕事効率化 #アプリ https://t.co/q8fKQSsRn0</t>
  </si>
  <si>
    <t>http://www.twitter.com/_app_xx/status/725870165267648512</t>
  </si>
  <si>
    <t xml:space="preserve">725870164453937152 </t>
  </si>
  <si>
    <t>PRNAsia Transport</t>
  </si>
  <si>
    <t>PRNAtransport</t>
  </si>
  <si>
    <t>Logistics &amp; Transportation news distributed by @PRNAsia – This is an automated feed. @PRNA4Media team staff will also share content from around the web.</t>
  </si>
  <si>
    <t>Pioneer Brings Apple CarPlay(TM) to Malaysia https://t.co/8lH4MhL0DR</t>
  </si>
  <si>
    <t>http://pbs.twimg.com/profile_images/344513261575902999/1bddee9a7b3ea4860ba0d4db089e0287_normal.jpeg</t>
  </si>
  <si>
    <t>http://www.twitter.com/PRNAtransport/status/725870164453937152</t>
  </si>
  <si>
    <t xml:space="preserve">725870164319690754 </t>
  </si>
  <si>
    <t>my akward ass tweets</t>
  </si>
  <si>
    <t>KINGWHOOOLAN</t>
  </si>
  <si>
    <t>@ovoshamar how do you tune in? On Apple Music ?</t>
  </si>
  <si>
    <t>http://pbs.twimg.com/profile_images/515985410162302976/5XdawykD_normal.jpeg</t>
  </si>
  <si>
    <t>http://www.twitter.com/KINGWHOOOLAN/status/725870164319690754</t>
  </si>
  <si>
    <t xml:space="preserve">725870163711512576 </t>
  </si>
  <si>
    <t>I♥5H #7/27</t>
  </si>
  <si>
    <t>Candl5h14</t>
  </si>
  <si>
    <t>Ven, nuestros ojos piden encontrarse..</t>
  </si>
  <si>
    <t>http://pbs.twimg.com/profile_images/702749936534695936/v1zV0z2I_normal.png</t>
  </si>
  <si>
    <t>http://www.twitter.com/Candl5h14/status/725870163711512576</t>
  </si>
  <si>
    <t xml:space="preserve">725870163153711104 </t>
  </si>
  <si>
    <t>http://www.twitter.com/Dopemannn/status/725870163153711104</t>
  </si>
  <si>
    <t xml:space="preserve">725870163103342592 </t>
  </si>
  <si>
    <t>Noah/Drizzy</t>
  </si>
  <si>
    <t>NoahDrizzy</t>
  </si>
  <si>
    <t>18. Christ Follower, Traveler, Former Madden Pro, Youtube Content Creator, Streamer #BucsNation #LaceUp</t>
  </si>
  <si>
    <t>Maryland, USA/ Florida, USA</t>
  </si>
  <si>
    <t>http://pbs.twimg.com/profile_images/724325653273780224/iJwOETcs_normal.jpg</t>
  </si>
  <si>
    <t>http://www.twitter.com/NoahDrizzy/status/725870163103342592</t>
  </si>
  <si>
    <t xml:space="preserve">725870162952503297 </t>
  </si>
  <si>
    <t>Frank P</t>
  </si>
  <si>
    <t>frankiePtone</t>
  </si>
  <si>
    <t>keep it 100 dont worry bout the proof</t>
  </si>
  <si>
    <t>@AnitaMarks the apple falls far from the Eli.</t>
  </si>
  <si>
    <t>41.98475</t>
  </si>
  <si>
    <t>-88.07979</t>
  </si>
  <si>
    <t xml:space="preserve">Roselle </t>
  </si>
  <si>
    <t>http://pbs.twimg.com/profile_images/1476669178/image_normal.jpg</t>
  </si>
  <si>
    <t>http://www.twitter.com/frankiePtone/status/725870162952503297</t>
  </si>
  <si>
    <t xml:space="preserve">725870162713391104 </t>
  </si>
  <si>
    <t>Ariana.16</t>
  </si>
  <si>
    <t>Ariana_Pilcon16</t>
  </si>
  <si>
    <t>Cumpleaños 02/02</t>
  </si>
  <si>
    <t>Lima-Perú</t>
  </si>
  <si>
    <t>http://pbs.twimg.com/profile_images/689249568937103360/Fqr9MwbH_normal.jpg</t>
  </si>
  <si>
    <t>http://www.twitter.com/Ariana_Pilcon16/status/725870162713391104</t>
  </si>
  <si>
    <t xml:space="preserve">725870161878749184 </t>
  </si>
  <si>
    <t>Carl icahn says he sold entire ##apple stake on #china woes: cnbc #news #market #business https://t.co/9L2ZraMv22</t>
  </si>
  <si>
    <t>http://www.twitter.com/BusinessNewzzz/status/725870161878749184</t>
  </si>
  <si>
    <t xml:space="preserve">725870161421430785 </t>
  </si>
  <si>
    <t>JayC</t>
  </si>
  <si>
    <t>JC_93_</t>
  </si>
  <si>
    <t>Header says it all.</t>
  </si>
  <si>
    <t>http://pbs.twimg.com/profile_images/713241039373348865/oCRTrumV_normal.jpg</t>
  </si>
  <si>
    <t>http://www.twitter.com/JC_93_/status/725870161421430785</t>
  </si>
  <si>
    <t xml:space="preserve">725870161220136961 </t>
  </si>
  <si>
    <t>ally ♡ || 51 days</t>
  </si>
  <si>
    <t>allytaylor32</t>
  </si>
  <si>
    <t>|| chicago 4ou || 3.25.16 || much love for youtubers &amp; bands. ||</t>
  </si>
  <si>
    <t>http://pbs.twimg.com/profile_images/724434360561102849/wxlHc-GV_normal.jpg</t>
  </si>
  <si>
    <t>http://www.twitter.com/allytaylor32/status/725870161220136961</t>
  </si>
  <si>
    <t xml:space="preserve">725870160393859072 </t>
  </si>
  <si>
    <t>Ashley Mains</t>
  </si>
  <si>
    <t>ashleymains3</t>
  </si>
  <si>
    <t>Enter To Win An Apple iPad Mini 4 @dealmaxx https://t.co/xEjaQ9wyj1</t>
  </si>
  <si>
    <t>http://pbs.twimg.com/profile_images/660096188482322433/LGcy2C1Z_normal.png</t>
  </si>
  <si>
    <t>http://www.twitter.com/ashleymains3/status/725870160393859072</t>
  </si>
  <si>
    <t xml:space="preserve">725870159970361346 </t>
  </si>
  <si>
    <t>Scott Bishop</t>
  </si>
  <si>
    <t>ScottBishop9</t>
  </si>
  <si>
    <t>Really Giants, Eli Apple?  Jerry's logic: Well Eli is great and he will be in the Big Apple so Eli Apple... #ByeJerry</t>
  </si>
  <si>
    <t>http://pbs.twimg.com/profile_images/2273884838/kwsqt3sosztci6euldoo_normal.jpeg</t>
  </si>
  <si>
    <t>http://www.twitter.com/ScottBishop9/status/725870159970361346</t>
  </si>
  <si>
    <t xml:space="preserve">725870159567671296 </t>
  </si>
  <si>
    <t>#NP Chasing Your Dream Radio https://t.co/G9zVx9Olmv @Honeygirl_Music - On the Loose - https://t.co/h1HSCIR1TQ</t>
  </si>
  <si>
    <t>http://www.twitter.com/chasing_urdream/status/725870159567671296</t>
  </si>
  <si>
    <t xml:space="preserve">725870159378837504 </t>
  </si>
  <si>
    <t>Miguel Castillo</t>
  </si>
  <si>
    <t>miguelC1000</t>
  </si>
  <si>
    <t>66423</t>
  </si>
  <si>
    <t>http://www.twitter.com/miguelC1000/status/725870159378837504</t>
  </si>
  <si>
    <t xml:space="preserve">725870159122960385 </t>
  </si>
  <si>
    <t>ピーよん</t>
  </si>
  <si>
    <t>ototo22to</t>
  </si>
  <si>
    <t>経費の無駄遣いで損失額が[650,333,005,237,075,030]円になった！「倒産計画」#倒産計画 https://t.co/m0EH6FObcE https://t.co/6TqjwEDuJN</t>
  </si>
  <si>
    <t>http://pbs.twimg.com/profile_images/378800000603923801/ffc107940ee6b36ca32bd6a47b0b97dc_normal.jpeg</t>
  </si>
  <si>
    <t>http://www.twitter.com/ototo22to/status/725870159122960385</t>
  </si>
  <si>
    <t xml:space="preserve">725870158875623424 </t>
  </si>
  <si>
    <t>Sharon Fuentes</t>
  </si>
  <si>
    <t>Shar0n_F</t>
  </si>
  <si>
    <t>La ociosidad camina con lentitud, por eso todos los vicios la alcanzan</t>
  </si>
  <si>
    <t>Carl Icahn vende todas sus acciones de Apple https://t.co/80PR0zJEJy</t>
  </si>
  <si>
    <t>http://pbs.twimg.com/profile_images/522822511122067457/51Hh3nTH_normal.jpeg</t>
  </si>
  <si>
    <t>http://www.twitter.com/Shar0n_F/status/725870158875623424</t>
  </si>
  <si>
    <t xml:space="preserve">725870157524963328 </t>
  </si>
  <si>
    <t>SammyWahomejr</t>
  </si>
  <si>
    <t>SJ_Wahomejr</t>
  </si>
  <si>
    <t>Reach for the Stars so if you fall you land on the Clouds.</t>
  </si>
  <si>
    <t>Listen to Beats 1 on @AppleMusic. Views From the 6 on the way don't miss it! https://t.co/UvE0IPuhvW</t>
  </si>
  <si>
    <t>http://pbs.twimg.com/profile_images/721941877151236097/hhaZmzIl_normal.jpg</t>
  </si>
  <si>
    <t>http://www.twitter.com/SJ_Wahomejr/status/725870157524963328</t>
  </si>
  <si>
    <t xml:space="preserve">725870156727996416 </t>
  </si>
  <si>
    <t>@hasami_san ばびゅ魔法マジヤバイよ。ガチ恋になりそうだ...</t>
  </si>
  <si>
    <t>http://www.twitter.com/apple_mango000/status/725870156727996416</t>
  </si>
  <si>
    <t xml:space="preserve">725870156040290305 </t>
  </si>
  <si>
    <t>nick!</t>
  </si>
  <si>
    <t>nickjcraft</t>
  </si>
  <si>
    <t>⭐️ for the benefit of all ⭐️</t>
  </si>
  <si>
    <t>#replytweet is views gonna be on Apple Music</t>
  </si>
  <si>
    <t>http://pbs.twimg.com/profile_images/724079662721191936/wkXecvjV_normal.jpg</t>
  </si>
  <si>
    <t>http://www.twitter.com/nickjcraft/status/725870156040290305</t>
  </si>
  <si>
    <t xml:space="preserve">725870155650240513 </t>
  </si>
  <si>
    <t>Just a guy</t>
  </si>
  <si>
    <t>lifeofcapo</t>
  </si>
  <si>
    <t>my random thoughts with some irksome, obscure sports commentary sprinkled in</t>
  </si>
  <si>
    <t>Behold, a MUCH better Eli Apple #tweet https://t.co/rXldO8NPq5</t>
  </si>
  <si>
    <t>http://pbs.twimg.com/profile_images/2915289728/e35613faca2458089f0b4a85c0ecb645_normal.jpeg</t>
  </si>
  <si>
    <t>http://www.twitter.com/lifeofcapo/status/725870155650240513</t>
  </si>
  <si>
    <t xml:space="preserve">725870155478274049 </t>
  </si>
  <si>
    <t>ManDDy 7/27</t>
  </si>
  <si>
    <t>falsacamren</t>
  </si>
  <si>
    <t>Queria ser hétero,mas hétero não posso ser,porque existe Fifth Harmony no mundo pra me Foder. *28/09/2014*</t>
  </si>
  <si>
    <t>http://pbs.twimg.com/profile_images/709833865951645700/sXw4mQXV_normal.jpg</t>
  </si>
  <si>
    <t>http://www.twitter.com/falsacamren/status/725870155478274049</t>
  </si>
  <si>
    <t xml:space="preserve">725870154576441344 </t>
  </si>
  <si>
    <t>Ale 7/27</t>
  </si>
  <si>
    <t>LejaRegui5H</t>
  </si>
  <si>
    <t>5H ❤  || Todo a su debido tiempo  || -/6</t>
  </si>
  <si>
    <t>http://pbs.twimg.com/profile_images/713788524521254912/VgaotYIQ_normal.jpg</t>
  </si>
  <si>
    <t>http://www.twitter.com/LejaRegui5H/status/725870154576441344</t>
  </si>
  <si>
    <t xml:space="preserve">725870154119151617 </t>
  </si>
  <si>
    <t>angelaestebar</t>
  </si>
  <si>
    <t>probably sittin at home watchin naruto / mhs'18</t>
  </si>
  <si>
    <t>naruto hell</t>
  </si>
  <si>
    <t>http://pbs.twimg.com/profile_images/725162823999848448/RTwUrzKh_normal.jpg</t>
  </si>
  <si>
    <t>http://www.twitter.com/angelaestebar/status/725870154119151617</t>
  </si>
  <si>
    <t xml:space="preserve">725870153989234689 </t>
  </si>
  <si>
    <t>Cowboys 4 Angels</t>
  </si>
  <si>
    <t>Cowboys4Angels</t>
  </si>
  <si>
    <t>Garren James Owner of Cowboys4Angels Straight Male Escorts for Women. Creative Consultant of Gigolos on Showtime. Life Goal of Making Women Smile!</t>
  </si>
  <si>
    <t>RT @jayandtony: Podcast #85 - A network president opens up about lying producers
#TLC #HONEYBOOBOO #DISCOVERY #TRUTH #PRINCE
https://t.co/…</t>
  </si>
  <si>
    <t>http://pbs.twimg.com/profile_images/540939421424422912/pFKDtTub_normal.jpeg</t>
  </si>
  <si>
    <t>19850</t>
  </si>
  <si>
    <t>http://www.twitter.com/Cowboys4Angels/status/725870153989234689</t>
  </si>
  <si>
    <t xml:space="preserve">725870153892683776 </t>
  </si>
  <si>
    <t>skrrrtcobain</t>
  </si>
  <si>
    <t>I'm so sofrito | @riseanddieclo</t>
  </si>
  <si>
    <t>VIEWS
Listen to Beats 1 on @AppleMusic. https://t.co/MCXIpKDhVE</t>
  </si>
  <si>
    <t>http://pbs.twimg.com/profile_images/720283833858269185/5e-RUrc9_normal.jpg</t>
  </si>
  <si>
    <t>http://www.twitter.com/skrrrtcobain/status/725870153892683776</t>
  </si>
  <si>
    <t xml:space="preserve">725870152911360000 </t>
  </si>
  <si>
    <t>MLB</t>
  </si>
  <si>
    <t>luisapizza6</t>
  </si>
  <si>
    <t>Check out this movie on Moviefone: https://t.co/Wuoh51MPIp
Get the Moviefone app! https://t.co/PqHSeHfQnD https://t.co/WdM9kTNevN</t>
  </si>
  <si>
    <t>http://pbs.twimg.com/profile_images/663225915426668544/BafSjr8z_normal.jpg</t>
  </si>
  <si>
    <t>http://www.twitter.com/luisapizza6/status/725870152911360000</t>
  </si>
  <si>
    <t xml:space="preserve">725870152261242880 </t>
  </si>
  <si>
    <t>QUE ISSO BEBE ❤</t>
  </si>
  <si>
    <t>gigi_pi</t>
  </si>
  <si>
    <t>Escrava da Votacão #VoteBiel #KCA                     Primeiro Abraço 19/06 ❤
@Biel Respondeu 05/08 11:50 ❤
@justinbieber follow 03/12 01:50 ❤</t>
  </si>
  <si>
    <t>-23.66778</t>
  </si>
  <si>
    <t>-46.46139</t>
  </si>
  <si>
    <t>Mauá, São Paulo</t>
  </si>
  <si>
    <t>http://pbs.twimg.com/profile_images/719349972102213632/nRsTApNJ_normal.jpg</t>
  </si>
  <si>
    <t>http://www.twitter.com/gigi_pi/status/725870152261242880</t>
  </si>
  <si>
    <t xml:space="preserve">725870151866806272 </t>
  </si>
  <si>
    <t>iPad用　無料アプリ　仕事効率化部門　第43位
Bamboo Paper - ノート
https://t.co/SveKLiWck6
iPadを紙のノートのように使いましょう。BambooPaperは...
#仕事効率化 #アプリ https://t.co/JHyIAHVLiK</t>
  </si>
  <si>
    <t>http://www.twitter.com/_app_xx/status/725870151866806272</t>
  </si>
  <si>
    <t xml:space="preserve">725870151757787136 </t>
  </si>
  <si>
    <t>corey hamilton</t>
  </si>
  <si>
    <t>_Corrrey</t>
  </si>
  <si>
    <t>IG: corrrey snapchat: corrrey</t>
  </si>
  <si>
    <t>See what’s hot with OVOSOUND RADIO on @AppleMusic. https://t.co/4ODj8wu1US</t>
  </si>
  <si>
    <t>http://pbs.twimg.com/profile_images/717086812259414016/Ct2B3g8c_normal.jpg</t>
  </si>
  <si>
    <t>http://www.twitter.com/_Corrrey/status/725870151757787136</t>
  </si>
  <si>
    <t xml:space="preserve">725870151308996609 </t>
  </si>
  <si>
    <t>Get Instagram’s new flat UI redesign now with this jailbreak tweak: Earlier this week, we... https://t.co/88BIxhnB3C #iPhone #iOS #Apple</t>
  </si>
  <si>
    <t>http://www.twitter.com/MustafaZubaide/status/725870151308996609</t>
  </si>
  <si>
    <t xml:space="preserve">725870150705012736 </t>
  </si>
  <si>
    <t>Chris Foo</t>
  </si>
  <si>
    <t>foohm71</t>
  </si>
  <si>
    <t>RT @MobilePotpurri: #Daimler, #BMW walk away from #AppleCar development talks - #SelfDrivingCar $AAPL https://t.co/JKOX3Nw7De</t>
  </si>
  <si>
    <t>http://www.twitter.com/foohm71/status/725870150705012736</t>
  </si>
  <si>
    <t xml:space="preserve">725870150122135552 </t>
  </si>
  <si>
    <t>Alonso_Ramirez</t>
  </si>
  <si>
    <t>AlonsoRamirez3</t>
  </si>
  <si>
    <t>This album is the only reason I got Apple Music #views</t>
  </si>
  <si>
    <t>http://pbs.twimg.com/profile_images/723896922554114048/8Qxp0423_normal.jpg</t>
  </si>
  <si>
    <t>http://www.twitter.com/AlonsoRamirez3/status/725870150122135552</t>
  </si>
  <si>
    <t xml:space="preserve">725870149375541250 </t>
  </si>
  <si>
    <t>thpinkprints</t>
  </si>
  <si>
    <t>fifth harmony ft nicki minaj</t>
  </si>
  <si>
    <t>http://pbs.twimg.com/profile_images/725819883380953090/gfE76Ujk_normal.jpg</t>
  </si>
  <si>
    <t>13246</t>
  </si>
  <si>
    <t>http://www.twitter.com/thpinkprints/status/725870149375541250</t>
  </si>
  <si>
    <t xml:space="preserve">725870149094363137 </t>
  </si>
  <si>
    <t>Kristo Rey Gerodiaz</t>
  </si>
  <si>
    <t>flamebeing2002</t>
  </si>
  <si>
    <t>RT @Pocketnow: Apple autocorrect patent may give iMessage interface to clear things up https://t.co/7BYXoxq3jg https://t.co/7Ke5dCB5Ue</t>
  </si>
  <si>
    <t>9.59111</t>
  </si>
  <si>
    <t>123.12278</t>
  </si>
  <si>
    <t>Bais City, Central Visayas</t>
  </si>
  <si>
    <t>http://pbs.twimg.com/profile_images/535452515282595842/nBtrEpd7_normal.jpeg</t>
  </si>
  <si>
    <t>http://www.twitter.com/flamebeing2002/status/725870149094363137</t>
  </si>
  <si>
    <t xml:space="preserve">725870149010509824 </t>
  </si>
  <si>
    <t>sophiecazz</t>
  </si>
  <si>
    <t>self proclaimed everything girl</t>
  </si>
  <si>
    <t>I bought apple music again just to stream this tonight smh y'all</t>
  </si>
  <si>
    <t>http://pbs.twimg.com/profile_images/724447092031148033/MsyHMyqr_normal.jpg</t>
  </si>
  <si>
    <t>http://www.twitter.com/sophiecazz/status/725870149010509824</t>
  </si>
  <si>
    <t xml:space="preserve">725870148368896001 </t>
  </si>
  <si>
    <t>JordanB521</t>
  </si>
  <si>
    <t>BROOKLYN BOY! #ColeWorld, #NetsNation #NYGiants #Gemini #May21st,</t>
  </si>
  <si>
    <t>http://pbs.twimg.com/profile_images/709379843138387968/7TZZz3YV_normal.jpg</t>
  </si>
  <si>
    <t>http://www.twitter.com/JordanB521/status/725870148368896001</t>
  </si>
  <si>
    <t xml:space="preserve">725870148192604160 </t>
  </si>
  <si>
    <t>http://www.twitter.com/billyychrist/status/725870148192604160</t>
  </si>
  <si>
    <t xml:space="preserve">725870148041760768 </t>
  </si>
  <si>
    <t>TopFlight ✈️</t>
  </si>
  <si>
    <t>D1Tay</t>
  </si>
  <si>
    <t>#Blessed | 305 ✈️ ?</t>
  </si>
  <si>
    <t>http://pbs.twimg.com/profile_images/719013581984022528/23WqTJZ3_normal.jpg</t>
  </si>
  <si>
    <t>http://www.twitter.com/D1Tay/status/725870148041760768</t>
  </si>
  <si>
    <t xml:space="preserve">725870147861360640 </t>
  </si>
  <si>
    <t>Andrew Brunhart</t>
  </si>
  <si>
    <t>andrewbrunhart</t>
  </si>
  <si>
    <t>Andrew Brunhart is currently GM of SCWD. He previously led the turnaround of organization at the U.S. Mint &amp; WSSC.</t>
  </si>
  <si>
    <t>GoPro, Amazon And Apple Win Big By Tapping Into The Millennial Mindset https://t.co/B49PwmqLvd</t>
  </si>
  <si>
    <t>http://pbs.twimg.com/profile_images/378800000350812610/60b2b8f1221b6090971637c9610da5d1_normal.jpeg</t>
  </si>
  <si>
    <t>http://www.twitter.com/andrewbrunhart/status/725870147861360640</t>
  </si>
  <si>
    <t xml:space="preserve">725870147798470657 </t>
  </si>
  <si>
    <t>Brian S.</t>
  </si>
  <si>
    <t>_ballerallday__</t>
  </si>
  <si>
    <t>SPMS Basketball #23 
Blessed by the Best</t>
  </si>
  <si>
    <t>Congrats for Eli Apple being selected for the Giants!!!!#GoBlue #GoGiants🔵🔵🔵🔵🔴🔴🔴</t>
  </si>
  <si>
    <t>http://pbs.twimg.com/profile_images/692899421416067072/qRKfP0oP_normal.png</t>
  </si>
  <si>
    <t>http://www.twitter.com/_ballerallday__/status/725870147798470657</t>
  </si>
  <si>
    <t xml:space="preserve">725870147710402560 </t>
  </si>
  <si>
    <t>Johnathan Osu</t>
  </si>
  <si>
    <t>OsuLegiTT</t>
  </si>
  <si>
    <t>God and family | sc: Johnathan_osuu</t>
  </si>
  <si>
    <t>http://pbs.twimg.com/profile_images/686354468208795648/lQouDwoA_normal.jpg</t>
  </si>
  <si>
    <t>http://www.twitter.com/OsuLegiTT/status/725870147710402560</t>
  </si>
  <si>
    <t xml:space="preserve">725870146951073792 </t>
  </si>
  <si>
    <t>N A Z</t>
  </si>
  <si>
    <t>Naaazrul</t>
  </si>
  <si>
    <t>don't bite the bait!</t>
  </si>
  <si>
    <t>Name dekat wechat "apple senget". ? 
Weyyy aku teringin nak tahu macam mana apple tu bole senget?? 
Mohon hapus org sebegitu</t>
  </si>
  <si>
    <t>http://pbs.twimg.com/profile_images/724975936169369600/5KYsdXjf_normal.jpg</t>
  </si>
  <si>
    <t>http://www.twitter.com/Naaazrul/status/725870146951073792</t>
  </si>
  <si>
    <t xml:space="preserve">725870146938634241 </t>
  </si>
  <si>
    <t>Christopher Boivin</t>
  </si>
  <si>
    <t>chrisboivincb</t>
  </si>
  <si>
    <t>The.</t>
  </si>
  <si>
    <t>http://pbs.twimg.com/profile_images/686738951395258369/rlLUvoo8_normal.png</t>
  </si>
  <si>
    <t>http://www.twitter.com/chrisboivincb/status/725870146938634241</t>
  </si>
  <si>
    <t xml:space="preserve">725870146716229633 </t>
  </si>
  <si>
    <t>iPad用　無料アプリ　仕事効率化部門　第42位
コンセプト: 建築とイラスト...
https://t.co/fGFkEjwgfA
『コンセプト』は未来のデジタルデザインスケッチブック...
#仕事効率化 #アプリ https://t.co/hvEpcjxgzp</t>
  </si>
  <si>
    <t>http://www.twitter.com/_app_xx/status/725870146716229633</t>
  </si>
  <si>
    <t xml:space="preserve">725870146288553984 </t>
  </si>
  <si>
    <t>SoloOtraLaurenGirl ❤</t>
  </si>
  <si>
    <t>camilabp12</t>
  </si>
  <si>
    <t>http://pbs.twimg.com/profile_images/703037406660968448/-KfVDYp-_normal.jpg</t>
  </si>
  <si>
    <t>http://www.twitter.com/camilabp12/status/725870146288553984</t>
  </si>
  <si>
    <t xml:space="preserve">725870146250625024 </t>
  </si>
  <si>
    <t>Triple T @tttedm72 Drops His Latest - Late Night Seduction - Via #Itunes https://t.co/CTQAz2c5Hx #RT #Share #RT</t>
  </si>
  <si>
    <t>6474</t>
  </si>
  <si>
    <t>http://www.twitter.com/HotBlazinBeats/status/725870146250625024</t>
  </si>
  <si>
    <t xml:space="preserve">725870146020057089 </t>
  </si>
  <si>
    <t>shotsjbieberz</t>
  </si>
  <si>
    <t>50 tons de verde</t>
  </si>
  <si>
    <t>133124</t>
  </si>
  <si>
    <t>http://pbs.twimg.com/profile_images/725480614921654272/FUckkavW_normal.jpg</t>
  </si>
  <si>
    <t>http://www.twitter.com/shotsjbieberz/status/725870146020057089</t>
  </si>
  <si>
    <t xml:space="preserve">725870145298640896 </t>
  </si>
  <si>
    <t>avijit2875</t>
  </si>
  <si>
    <t>i am an actor, singer, model, dancer, guitarist, blogger, innovator, comedian, RJ, VJ, writer..
.
.
.
.
plz dont tell me you actually believed all that crap..!!</t>
  </si>
  <si>
    <t>"Can you picture Eli Apple, on his Apple iPhone in the Big Apple getting advice from Eli Manning?  Wow.  My mind is blown man."  - Gruden</t>
  </si>
  <si>
    <t>http://pbs.twimg.com/profile_images/629126566824423424/5DiBYwS-_normal.jpg</t>
  </si>
  <si>
    <t>http://www.twitter.com/avijit2875/status/725870145298640896</t>
  </si>
  <si>
    <t xml:space="preserve">725870144656805888 </t>
  </si>
  <si>
    <t>liv -</t>
  </si>
  <si>
    <t>buterascamzz</t>
  </si>
  <si>
    <t>eatin good gettin lit | 2/6 ☄</t>
  </si>
  <si>
    <t>http://pbs.twimg.com/profile_images/725860879934185472/ATXCuXAb_normal.jpg</t>
  </si>
  <si>
    <t>http://www.twitter.com/buterascamzz/status/725870144656805888</t>
  </si>
  <si>
    <t xml:space="preserve">725870144430333953 </t>
  </si>
  <si>
    <t>りょう</t>
  </si>
  <si>
    <t>tsukkun1221</t>
  </si>
  <si>
    <t>決めろ！最速ドリフト！スマートフォン向けドリフトゲーム「ドリフトスピリッツ」好評配信中！#ドリフトスピリッツ 4月29日 https://t.co/EKqz2cdVwD</t>
  </si>
  <si>
    <t>http://www.twitter.com/tsukkun1221/status/725870144430333953</t>
  </si>
  <si>
    <t xml:space="preserve">725870144166092801 </t>
  </si>
  <si>
    <t>callmePhanie</t>
  </si>
  <si>
    <t>phaniem_14</t>
  </si>
  <si>
    <t>LOVATIC, HARMONIZER / NEVER FORGET YOU'RE BRAVE ,FEARLESS ,BEAUTIFUL AND A WARRIOR</t>
  </si>
  <si>
    <t>http://pbs.twimg.com/profile_images/701174043886559232/5MuW06S3_normal.jpg</t>
  </si>
  <si>
    <t>http://www.twitter.com/phaniem_14/status/725870144166092801</t>
  </si>
  <si>
    <t xml:space="preserve">725870143562108929 </t>
  </si>
  <si>
    <t>⚡️The Real Drake⚡️</t>
  </si>
  <si>
    <t>D_moore43</t>
  </si>
  <si>
    <t>http://pbs.twimg.com/profile_images/725181252848865280/MHd09Vj3_normal.jpg</t>
  </si>
  <si>
    <t>http://www.twitter.com/D_moore43/status/725870143562108929</t>
  </si>
  <si>
    <t xml:space="preserve">725870143407050753 </t>
  </si>
  <si>
    <t>Little Red</t>
  </si>
  <si>
    <t>HannahGuillory1</t>
  </si>
  <si>
    <t>Christian! 12/12/14, taken. Flower Child. Tera Jo is my BFF! Be a lady with class. Obsessed with my fur baby.</t>
  </si>
  <si>
    <t>http://pbs.twimg.com/profile_images/724802476491313152/0cDjsVaH_normal.jpg</t>
  </si>
  <si>
    <t>http://www.twitter.com/HannahGuillory1/status/725870143407050753</t>
  </si>
  <si>
    <t xml:space="preserve">725870143012786176 </t>
  </si>
  <si>
    <t>http://www.twitter.com/MRogo10/status/725870143012786176</t>
  </si>
  <si>
    <t xml:space="preserve">725870142677127172 </t>
  </si>
  <si>
    <t>しょうご＠4296-3070-7659</t>
  </si>
  <si>
    <t>ymtk_1476</t>
  </si>
  <si>
    <t>音ゲーとポケモンをします</t>
  </si>
  <si>
    <t>Gale Riderをプレー！ Score:2226 AR:90.4 #rb_plus https://t.co/fIdYPuMQ9J鳥乗った https://t.co/apLVCSSYgX</t>
  </si>
  <si>
    <t>http://pbs.twimg.com/profile_images/704311901866471426/3DN6KmH9_normal.jpg</t>
  </si>
  <si>
    <t>http://www.twitter.com/ymtk_1476/status/725870142677127172</t>
  </si>
  <si>
    <t xml:space="preserve">725870142400266242 </t>
  </si>
  <si>
    <t>iPad用　無料アプリ　仕事効率化部門　第41位
Trello
https://t.co/5lbXuZjxfC
Trelloは、あなたの職場や家庭でのあらゆるプロジェクト...
#仕事効率化 #アプリ https://t.co/G6FfEBdpWG</t>
  </si>
  <si>
    <t>http://www.twitter.com/_app_xx/status/725870142400266242</t>
  </si>
  <si>
    <t xml:space="preserve">725870141834059777 </t>
  </si>
  <si>
    <t>Richard Armitage Oz</t>
  </si>
  <si>
    <t>RArmitageOz</t>
  </si>
  <si>
    <t>Australian fan page, enjoy and join in and have a giggle</t>
  </si>
  <si>
    <t>http://pbs.twimg.com/profile_images/713301680134066176/lLC7NDPc_normal.jpg</t>
  </si>
  <si>
    <t>http://www.twitter.com/RArmitageOz/status/725870141834059777</t>
  </si>
  <si>
    <t xml:space="preserve">725870141137772544 </t>
  </si>
  <si>
    <t>✞Ryan Thomas✞</t>
  </si>
  <si>
    <t>lilmonster2000</t>
  </si>
  <si>
    <t>SPHS/Instagram: @lilmonster2000/Dancer/Actor/Cheer/ VIBE✌️/Dance Image/Gamer/Little Monster/16/♡Lady Gaga♡/G-Eazy/LGBT/artRAVE:7/22/14</t>
  </si>
  <si>
    <t>RT @VirgoSister: Listen to Beats 1 on @AppleMusic. #OVOSoundRadio  https://t.co/JLBh8svAlR</t>
  </si>
  <si>
    <t>33.97918</t>
  </si>
  <si>
    <t>-118.03284</t>
  </si>
  <si>
    <t>Whittier, CA</t>
  </si>
  <si>
    <t>http://pbs.twimg.com/profile_images/724745113784619008/DGCVkOMK_normal.jpg</t>
  </si>
  <si>
    <t>http://www.twitter.com/lilmonster2000/status/725870141137772544</t>
  </si>
  <si>
    <t xml:space="preserve">725870140194070530 </t>
  </si>
  <si>
    <t>@i_luv_BIG_APPLE 「普通に食べられますね」さんじゃなかったっけ？</t>
  </si>
  <si>
    <t>http://www.twitter.com/SASAKIKAOR1/status/725870140194070530</t>
  </si>
  <si>
    <t xml:space="preserve">725870140001292290 </t>
  </si>
  <si>
    <t>@TheRealLij_ its on apple music and spotify</t>
  </si>
  <si>
    <t>http://www.twitter.com/TheHotBox_Tv/status/725870140001292290</t>
  </si>
  <si>
    <t xml:space="preserve">725870139959173121 </t>
  </si>
  <si>
    <t>TØÑĘR</t>
  </si>
  <si>
    <t>anthony160017</t>
  </si>
  <si>
    <t>http://pbs.twimg.com/profile_images/685736653470740480/9Np388p1_normal.jpg</t>
  </si>
  <si>
    <t>http://www.twitter.com/anthony160017/status/725870139959173121</t>
  </si>
  <si>
    <t xml:space="preserve">725870139887984640 </t>
  </si>
  <si>
    <t>greg olsen</t>
  </si>
  <si>
    <t>Kyle2hig</t>
  </si>
  <si>
    <t>http://pbs.twimg.com/profile_images/717937117373022209/ChlApMxl_normal.jpg</t>
  </si>
  <si>
    <t>http://www.twitter.com/Kyle2hig/status/725870139887984640</t>
  </si>
  <si>
    <t xml:space="preserve">725870139246284800 </t>
  </si>
  <si>
    <t>Jcraig5</t>
  </si>
  <si>
    <t>Jcraig_5</t>
  </si>
  <si>
    <t>Family. Sports. Food. Music. Period.</t>
  </si>
  <si>
    <t>The @Giants drafted Eli Apple. Coencidence? I think not #NFLDraft2016</t>
  </si>
  <si>
    <t>45.27271</t>
  </si>
  <si>
    <t>-66.06766</t>
  </si>
  <si>
    <t>Saint John, New Brunswick</t>
  </si>
  <si>
    <t>http://pbs.twimg.com/profile_images/721476365980196864/21CcX7qa_normal.jpg</t>
  </si>
  <si>
    <t>http://www.twitter.com/Jcraig_5/status/725870139246284800</t>
  </si>
  <si>
    <t xml:space="preserve">725870139065831424 </t>
  </si>
  <si>
    <t>RT @rt2win_: Win a XBOX 1 WITH HALO5 #giveaway Retweet to enter!
Follow @goldblackgame @ShoutRTs @UltraRTs @FameRTs #gamedev #win https://t…</t>
  </si>
  <si>
    <t>http://www.twitter.com/Apple_man24/status/725870139065831424</t>
  </si>
  <si>
    <t xml:space="preserve">725870138378059776 </t>
  </si>
  <si>
    <t>Javin</t>
  </si>
  <si>
    <t>Javo_Stuntin</t>
  </si>
  <si>
    <t>#Conservative; Limelight beaming</t>
  </si>
  <si>
    <t>Thank god for Apple Music 🍎</t>
  </si>
  <si>
    <t>http://pbs.twimg.com/profile_images/722125645761941504/Q8NVCDwN_normal.jpg</t>
  </si>
  <si>
    <t>http://www.twitter.com/Javo_Stuntin/status/725870138378059776</t>
  </si>
  <si>
    <t xml:space="preserve">725870137937649664 </t>
  </si>
  <si>
    <t>Andres Daza</t>
  </si>
  <si>
    <t>adaza5105</t>
  </si>
  <si>
    <t>http://pbs.twimg.com/profile_images/632116426669731840/m7vSvSPO_normal.jpg</t>
  </si>
  <si>
    <t>http://www.twitter.com/adaza5105/status/725870137937649664</t>
  </si>
  <si>
    <t xml:space="preserve">725870137253879808 </t>
  </si>
  <si>
    <t>Eye'm Edward</t>
  </si>
  <si>
    <t>EdwardHoward21</t>
  </si>
  <si>
    <t>So you looking at my profile huh</t>
  </si>
  <si>
    <t>http://pbs.twimg.com/profile_images/724977796376760320/yQ6FtKGn_normal.jpg</t>
  </si>
  <si>
    <t>http://www.twitter.com/EdwardHoward21/status/725870137253879808</t>
  </si>
  <si>
    <t xml:space="preserve">725870136742268928 </t>
  </si>
  <si>
    <t>Monty_Buckzz</t>
  </si>
  <si>
    <t>http://pbs.twimg.com/profile_images/540724573248159744/5LBWTvN9_normal.jpeg</t>
  </si>
  <si>
    <t>http://www.twitter.com/Monty_Buckzz/status/725870136742268928</t>
  </si>
  <si>
    <t xml:space="preserve">725870135395926016 </t>
  </si>
  <si>
    <t>Shimmy Butler</t>
  </si>
  <si>
    <t>ThisIsBattle</t>
  </si>
  <si>
    <t>No 22 on the Barber Poster. Reigning Rock Paper Scissor Champion. Full-body Du-Rag Creator. Chill Button is still in Beta testing. #HelpTheBear IG: ThisIsBattle</t>
  </si>
  <si>
    <t>RT @ab914: Apple isn't a bad player. But to take him at 10 is absurdity. We could have traded back, picked up an extra pick and taken him p…</t>
  </si>
  <si>
    <t>http://pbs.twimg.com/profile_images/723723370941042690/7_vSWqkk_normal.jpg</t>
  </si>
  <si>
    <t>http://www.twitter.com/ThisIsBattle/status/725870135395926016</t>
  </si>
  <si>
    <t xml:space="preserve">725870135257518081 </t>
  </si>
  <si>
    <t>Ali Moon 7/27</t>
  </si>
  <si>
    <t>laurentituta</t>
  </si>
  <si>
    <t>❥➸ flopadas porem mais famosas que seu idolo ❥➸</t>
  </si>
  <si>
    <t>http://pbs.twimg.com/profile_images/725146224244961281/yOZoq5Hy_normal.jpg</t>
  </si>
  <si>
    <t>http://www.twitter.com/laurentituta/status/725870135257518081</t>
  </si>
  <si>
    <t xml:space="preserve">725870135219605504 </t>
  </si>
  <si>
    <t>Joe Testa</t>
  </si>
  <si>
    <t>joe_testa</t>
  </si>
  <si>
    <t>Another Eli in the big Apple! Weirdly perfect name for a Giant.....</t>
  </si>
  <si>
    <t>http://pbs.twimg.com/profile_images/688164122316255232/6KVdi5vG_normal.jpg</t>
  </si>
  <si>
    <t>http://www.twitter.com/joe_testa/status/725870135219605504</t>
  </si>
  <si>
    <t xml:space="preserve">725870135047671808 </t>
  </si>
  <si>
    <t>jennie</t>
  </si>
  <si>
    <t>jaureguiisgod27</t>
  </si>
  <si>
    <t>cinnamon toast crunch are just ghetto churros // Fifth Harmony // ballislife</t>
  </si>
  <si>
    <t>http://pbs.twimg.com/profile_images/717139408181276672/3ww_PezD_normal.jpg</t>
  </si>
  <si>
    <t>http://www.twitter.com/jaureguiisgod27/status/725870135047671808</t>
  </si>
  <si>
    <t xml:space="preserve">725870134737301504 </t>
  </si>
  <si>
    <t>Tex Lopez</t>
  </si>
  <si>
    <t>DaBajan</t>
  </si>
  <si>
    <t>http://pbs.twimg.com/profile_images/2812950525/fda2951d4d2adccb1bcab7f0c14fb04b_normal.jpeg</t>
  </si>
  <si>
    <t>http://www.twitter.com/DaBajan/status/725870134737301504</t>
  </si>
  <si>
    <t xml:space="preserve">725870134661779456 </t>
  </si>
  <si>
    <t>オーウェン</t>
  </si>
  <si>
    <t>riajuunibyou</t>
  </si>
  <si>
    <t>Never let them see that they get to you.</t>
  </si>
  <si>
    <t>@rabbitinwaiting then between iOS 7-9 Apple added all of that (used to be you had to jailbreak) &amp;amp; suddenly the feature gap just disappeared.</t>
  </si>
  <si>
    <t>http://pbs.twimg.com/profile_images/453793958158544896/UiWugJEL_normal.png</t>
  </si>
  <si>
    <t>http://www.twitter.com/riajuunibyou/status/725870134661779456</t>
  </si>
  <si>
    <t xml:space="preserve">725870134636777472 </t>
  </si>
  <si>
    <t>MAFinATL</t>
  </si>
  <si>
    <t>ALHF</t>
  </si>
  <si>
    <t>@JonBruhn @Armani___Matta On Apple Music radio... Apparently the "good stuff" starts at 10:45 when he does his interview</t>
  </si>
  <si>
    <t>http://pbs.twimg.com/profile_images/725001847698804736/32Kepw9O_normal.jpg</t>
  </si>
  <si>
    <t>http://www.twitter.com/MAFinATL/status/725870134636777472</t>
  </si>
  <si>
    <t xml:space="preserve">725870134032625664 </t>
  </si>
  <si>
    <t>DBU1⃣5⃣</t>
  </si>
  <si>
    <t>BrayBolden15</t>
  </si>
  <si>
    <t>Class of 2018|| Madison Prep⚡️|| Braylen Bolden DB/P || 40 Yard Dash:4.58|| Squat:315||ιg: @ѕтєєzутнєкι∂∂</t>
  </si>
  <si>
    <t>RT @BuckeyesNews: Congratulations to Eli Apple for being selected with the #10 overall pick by the New York Giants! https://t.co/S4EuexVJmt</t>
  </si>
  <si>
    <t>http://pbs.twimg.com/profile_images/641756540240723968/atgA66Ld_normal.jpg</t>
  </si>
  <si>
    <t>http://www.twitter.com/BrayBolden15/status/725870134032625664</t>
  </si>
  <si>
    <t xml:space="preserve">725870133604818944 </t>
  </si>
  <si>
    <t>prZwl regmi</t>
  </si>
  <si>
    <t>prZwlregmi</t>
  </si>
  <si>
    <t>student of BSc(hons) Ag @ HICAST Nepal......music lover....zayn fan......Anime lover......u can add me on facebook ....we can have DM✌</t>
  </si>
  <si>
    <t xml:space="preserve">kathmandu,Nepal </t>
  </si>
  <si>
    <t>http://pbs.twimg.com/profile_images/725489849831034881/NqH76lWm_normal.jpg</t>
  </si>
  <si>
    <t>http://www.twitter.com/prZwlregmi/status/725870133604818944</t>
  </si>
  <si>
    <t xml:space="preserve">725870132929683456 </t>
  </si>
  <si>
    <t>WSJ China Real Time</t>
  </si>
  <si>
    <t>ChinaRealTime</t>
  </si>
  <si>
    <t>Insight and analysis on a changing China, from WSJ and Dow Jones</t>
  </si>
  <si>
    <t>Carl Icahn dumps Apple: https://t.co/Ho4O8Ur3J1 https://t.co/OEjxAPpfy3</t>
  </si>
  <si>
    <t>http://pbs.twimg.com/profile_images/460715609026617344/zVQRPPed_normal.png</t>
  </si>
  <si>
    <t>227816</t>
  </si>
  <si>
    <t>3698</t>
  </si>
  <si>
    <t>http://www.twitter.com/ChinaRealTime/status/725870132929683456</t>
  </si>
  <si>
    <t xml:space="preserve">725870132749340672 </t>
  </si>
  <si>
    <t>How you get Apple Music? I use Spotify but I gotta listen to views in 2 hours</t>
  </si>
  <si>
    <t>http://www.twitter.com/JustChillin247/status/725870132749340672</t>
  </si>
  <si>
    <t xml:space="preserve">725870131566534656 </t>
  </si>
  <si>
    <t>The Tyrant</t>
  </si>
  <si>
    <t>TheDCLyrics</t>
  </si>
  <si>
    <t>new mixtape out now https://t.co/DuC542BAJq</t>
  </si>
  <si>
    <t>@CapielDylan are you on Apple Music?</t>
  </si>
  <si>
    <t>30.23853</t>
  </si>
  <si>
    <t>-90.92010000000001</t>
  </si>
  <si>
    <t>Gonzales, LA</t>
  </si>
  <si>
    <t>http://pbs.twimg.com/profile_images/721830537212485633/rPj9v8Oy_normal.jpg</t>
  </si>
  <si>
    <t>http://www.twitter.com/TheDCLyrics/status/725870131566534656</t>
  </si>
  <si>
    <t xml:space="preserve">725870131369398276 </t>
  </si>
  <si>
    <t>Génesis(AREXIUS2016)</t>
  </si>
  <si>
    <t>jbelieber0604</t>
  </si>
  <si>
    <t>I will always want the best from you</t>
  </si>
  <si>
    <t>214901</t>
  </si>
  <si>
    <t>http://pbs.twimg.com/profile_images/709115247785693184/k05GZkFr_normal.jpg</t>
  </si>
  <si>
    <t>http://www.twitter.com/jbelieber0604/status/725870131369398276</t>
  </si>
  <si>
    <t xml:space="preserve">725870131344203776 </t>
  </si>
  <si>
    <t>Vero  7/27</t>
  </si>
  <si>
    <t>LaurenGirlTops</t>
  </si>
  <si>
    <t xml:space="preserve">          CHILE            2/6</t>
  </si>
  <si>
    <t>http://pbs.twimg.com/profile_images/725857707736064000/vR3Dr05v_normal.jpg</t>
  </si>
  <si>
    <t>http://www.twitter.com/LaurenGirlTops/status/725870131344203776</t>
  </si>
  <si>
    <t xml:space="preserve">725870131272945668 </t>
  </si>
  <si>
    <t>Catalina Montealegre</t>
  </si>
  <si>
    <t>CataMonte1092</t>
  </si>
  <si>
    <t>http://pbs.twimg.com/profile_images/712131217924169728/w0mZ49kS_normal.jpg</t>
  </si>
  <si>
    <t>http://www.twitter.com/CataMonte1092/status/725870131272945668</t>
  </si>
  <si>
    <t xml:space="preserve">725870131075665920 </t>
  </si>
  <si>
    <t>Bry'Ton</t>
  </si>
  <si>
    <t>dope_sheldon</t>
  </si>
  <si>
    <t>sc : cannabis6</t>
  </si>
  <si>
    <t>Lol being an apple user &amp;gt;</t>
  </si>
  <si>
    <t>http://pbs.twimg.com/profile_images/724731465494200320/pI-KB-Bs_normal.jpg</t>
  </si>
  <si>
    <t>http://www.twitter.com/dope_sheldon/status/725870131075665920</t>
  </si>
  <si>
    <t xml:space="preserve">725870130022993920 </t>
  </si>
  <si>
    <t>Oliver Derry</t>
  </si>
  <si>
    <t>OliverContestD</t>
  </si>
  <si>
    <t>RT @Snowx2k5: Please retweet and then enter to #win an Apple iPad Pro! #Contest #Giveaway #RT  https://t.co/cwMfLb6V2D</t>
  </si>
  <si>
    <t>http://www.twitter.com/OliverContestD/status/725870130022993920</t>
  </si>
  <si>
    <t xml:space="preserve">725870128525516800 </t>
  </si>
  <si>
    <t>AlondraDosal23</t>
  </si>
  <si>
    <t>http://pbs.twimg.com/profile_images/725156319808741377/wK2rsGOu_normal.jpg</t>
  </si>
  <si>
    <t>http://www.twitter.com/AlondraDosal23/status/725870128525516800</t>
  </si>
  <si>
    <t xml:space="preserve">725870127942524929 </t>
  </si>
  <si>
    <t>御巫はコミ1に行きたい</t>
  </si>
  <si>
    <t>3KaN_NAGIiii</t>
  </si>
  <si>
    <t>みかんなぎです。音ゲーとかアニメとか絵師とか。遊戯王とかやってた時期も。 そういう趣味持った一般人。普段は音ゲー要素しかないです。</t>
  </si>
  <si>
    <t>お米の美味しい炊き方、そしてお米を食べることによるその効果。をプレー！ Score:920850 #jubeat_plus https://t.co/8CzMkYfYVR https://t.co/cp2yF8OIui</t>
  </si>
  <si>
    <t>http://pbs.twimg.com/profile_images/683972303583973376/9q1wH5qn_normal.jpg</t>
  </si>
  <si>
    <t>http://www.twitter.com/3KaN_NAGIiii/status/725870127942524929</t>
  </si>
  <si>
    <t xml:space="preserve">725870127749586944 </t>
  </si>
  <si>
    <t>Track 10.... Not That Kinda Girl (ft. Missy Elliott) [EXPLICIT] #727Tracklist https://t.co/cBnmrqlR0y</t>
  </si>
  <si>
    <t>http://www.twitter.com/727TheAlbum/status/725870127749586944</t>
  </si>
  <si>
    <t xml:space="preserve">725870127368011776 </t>
  </si>
  <si>
    <t>http://www.twitter.com/JornielMora_NYC/status/725870127368011776</t>
  </si>
  <si>
    <t xml:space="preserve">725870126814388224 </t>
  </si>
  <si>
    <t>elle</t>
  </si>
  <si>
    <t>elliestraughn</t>
  </si>
  <si>
    <t>Unsuccessfully stalking Kevin Spacey</t>
  </si>
  <si>
    <t>http://pbs.twimg.com/profile_images/724060038998925312/5DBYzKKJ_normal.jpg</t>
  </si>
  <si>
    <t>http://www.twitter.com/elliestraughn/status/725870126814388224</t>
  </si>
  <si>
    <t xml:space="preserve">725870126336212992 </t>
  </si>
  <si>
    <t>Dianesgypsysoul</t>
  </si>
  <si>
    <t>http://pbs.twimg.com/profile_images/938860364/b439a106-a5d4-445e-b58a-f83cb8a2d68a_normal.png</t>
  </si>
  <si>
    <t>http://www.twitter.com/Dianesgypsysoul/status/725870126336212992</t>
  </si>
  <si>
    <t xml:space="preserve">725870126336110592 </t>
  </si>
  <si>
    <t>iPad用　無料アプリ　仕事効率化部門　第38位
Penultimate
https://t.co/Q2a0BkoQ8R
デジタルで最高の手書き体験を提供するiPadアプリのP...
#仕事効率化 #アプリ https://t.co/Tp30Y4m7TR</t>
  </si>
  <si>
    <t>http://www.twitter.com/_app_xx/status/725870126336110592</t>
  </si>
  <si>
    <t xml:space="preserve">725870125576949760 </t>
  </si>
  <si>
    <t>RT @MobilePotpurri: #iPhoneSE is silver lining for #Apple earnings - $AAPL #iPhone #smartphone https://t.co/AUIxMmuCAi</t>
  </si>
  <si>
    <t>http://www.twitter.com/foohm71/status/725870125576949760</t>
  </si>
  <si>
    <t xml:space="preserve">725870124461346816 </t>
  </si>
  <si>
    <t>http://www.twitter.com/Kyle2hig/status/725870124461346816</t>
  </si>
  <si>
    <t xml:space="preserve">725870122544549889 </t>
  </si>
  <si>
    <t xml:space="preserve">james rodriguez </t>
  </si>
  <si>
    <t>ronaldofanz</t>
  </si>
  <si>
    <t>Real madrid supporter</t>
  </si>
  <si>
    <t>Hey, check out this game, GyroSphere Trials! https://t.co/Ll4DV881DC</t>
  </si>
  <si>
    <t>http://pbs.twimg.com/profile_images/574390873980473345/tniaZwJC_normal.jpeg</t>
  </si>
  <si>
    <t>http://www.twitter.com/ronaldofanz/status/725870122544549889</t>
  </si>
  <si>
    <t xml:space="preserve">725870122393587712 </t>
  </si>
  <si>
    <t>Yourxaddiction_</t>
  </si>
  <si>
    <t>You Live For the Moment I Grind for the Future ||</t>
  </si>
  <si>
    <t>At apple bees with baby 💕😋</t>
  </si>
  <si>
    <t>41.67454</t>
  </si>
  <si>
    <t>-72.85816</t>
  </si>
  <si>
    <t>Plainville, CT</t>
  </si>
  <si>
    <t>http://pbs.twimg.com/profile_images/700037487809404928/HA8kz0f3_normal.jpg</t>
  </si>
  <si>
    <t>http://www.twitter.com/Yourxaddiction_/status/725870122393587712</t>
  </si>
  <si>
    <t xml:space="preserve">725870122238394369 </t>
  </si>
  <si>
    <t>Onizzle</t>
  </si>
  <si>
    <t>RatedGabe</t>
  </si>
  <si>
    <t>Miramar, FL ☀️</t>
  </si>
  <si>
    <t>http://pbs.twimg.com/profile_images/715696033548906497/r77nH-ss_normal.jpg</t>
  </si>
  <si>
    <t>http://www.twitter.com/RatedGabe/status/725870122238394369</t>
  </si>
  <si>
    <t xml:space="preserve">725870121516937216 </t>
  </si>
  <si>
    <t>- olivia -</t>
  </si>
  <si>
    <t>matariftwalden</t>
  </si>
  <si>
    <t>was @lovelymatari</t>
  </si>
  <si>
    <t>http://pbs.twimg.com/profile_images/725155485373071360/V0szKigj_normal.jpg</t>
  </si>
  <si>
    <t>http://www.twitter.com/matariftwalden/status/725870121516937216</t>
  </si>
  <si>
    <t xml:space="preserve">725870120854282241 </t>
  </si>
  <si>
    <t>Sonny Aldana</t>
  </si>
  <si>
    <t>sonnygar_</t>
  </si>
  <si>
    <t>Biografía no disponible. ✍ snap: sonnygar</t>
  </si>
  <si>
    <t>Esto no es una imagen de wallpaper de Apple, es el #tbt del cielo que disfrutaba hace tres días… https://t.co/9u32PixBoX</t>
  </si>
  <si>
    <t>http://pbs.twimg.com/profile_images/686577105199579136/iZm3LJ8l_normal.jpg</t>
  </si>
  <si>
    <t>http://www.twitter.com/sonnygar_/status/725870120854282241</t>
  </si>
  <si>
    <t xml:space="preserve">725870120547946496 </t>
  </si>
  <si>
    <t>brndn</t>
  </si>
  <si>
    <t>BrandonJamesMD</t>
  </si>
  <si>
    <t>[ s t a y u p ] · lyss</t>
  </si>
  <si>
    <t>@akneip26 finally I met someone who likes Apple jacks</t>
  </si>
  <si>
    <t>http://pbs.twimg.com/profile_images/725310013594583041/WFO7ckqV_normal.jpg</t>
  </si>
  <si>
    <t>http://www.twitter.com/BrandonJamesMD/status/725870120547946496</t>
  </si>
  <si>
    <t xml:space="preserve">725870120518578178 </t>
  </si>
  <si>
    <t>Shawty Redd ✨</t>
  </si>
  <si>
    <t>ImShawtyRedd615</t>
  </si>
  <si>
    <t>More than what you bargained for; Nothing less than real. #REDD, I used to be the key to Entertainment. Now I'm just a bomb ass mommy who poops glitter.</t>
  </si>
  <si>
    <t>RT @MissNekk: It might just be me, but i can't work this Apple Music for nothingggg.</t>
  </si>
  <si>
    <t>http://pbs.twimg.com/profile_images/722833426399817728/w6AFHjbs_normal.jpg</t>
  </si>
  <si>
    <t>http://www.twitter.com/ImShawtyRedd615/status/725870120518578178</t>
  </si>
  <si>
    <t xml:space="preserve">725870120342552577 </t>
  </si>
  <si>
    <t>Prem K</t>
  </si>
  <si>
    <t>premkideeweni</t>
  </si>
  <si>
    <t>Seculars stay away</t>
  </si>
  <si>
    <t>.SamsungMobile outpaces #Apple to emerge as leader in Indias premium #smartphone segment https://t.co/zCOaxBlsVo https://t.co/2FjrsYCHRV</t>
  </si>
  <si>
    <t>http://pbs.twimg.com/profile_images/670713083203944448/eqlT_xAW_normal.jpg</t>
  </si>
  <si>
    <t>http://www.twitter.com/premkideeweni/status/725870120342552577</t>
  </si>
  <si>
    <t xml:space="preserve">725870119906250752 </t>
  </si>
  <si>
    <t>おらああああああ！！！ https://t.co/SPyT7ZBWgN</t>
  </si>
  <si>
    <t>http://www.twitter.com/rinpi_apple/status/725870119906250752</t>
  </si>
  <si>
    <t xml:space="preserve">725870119738560512 </t>
  </si>
  <si>
    <t>gisele trainor</t>
  </si>
  <si>
    <t>giseleviana2479</t>
  </si>
  <si>
    <t>fã da cantora mais fofa e especial do mundo MEGHAN TRAINOR</t>
  </si>
  <si>
    <t>RT @meghanbrasil: Já se encontra disponível no iTunes Brasil “Mom”, novo single promocional do álbum 'Thank You'. ❤ https://t.co/eicS7XALdY</t>
  </si>
  <si>
    <t>http://pbs.twimg.com/profile_images/725797729595744259/wQFyQJIF_normal.jpg</t>
  </si>
  <si>
    <t>http://www.twitter.com/giseleviana2479/status/725870119738560512</t>
  </si>
  <si>
    <t xml:space="preserve">725870119499390978 </t>
  </si>
  <si>
    <t>Nina Gomez-Rodriquez</t>
  </si>
  <si>
    <t>ninarey00</t>
  </si>
  <si>
    <t>Harmonizer for life. Can't wait for the new  Fifth Harmony album 7/27</t>
  </si>
  <si>
    <t>http://pbs.twimg.com/profile_images/638061418198138880/NaWdTHYD_normal.jpg</t>
  </si>
  <si>
    <t>http://www.twitter.com/ninarey00/status/725870119499390978</t>
  </si>
  <si>
    <t xml:space="preserve">725870119470030848 </t>
  </si>
  <si>
    <t>Cocaine Gang CEO</t>
  </si>
  <si>
    <t>JulioG_BOSS</t>
  </si>
  <si>
    <t>#FreeTuro Jay Cocaine. New Orleans, La based. OG since 97. CEO/Producer/Artist. 19. My bank account got more money than yours.</t>
  </si>
  <si>
    <t>Just signed up for Apple Music. Shit is incrdible.</t>
  </si>
  <si>
    <t>http://pbs.twimg.com/profile_images/712443441607618560/QL0nZoo-_normal.jpg</t>
  </si>
  <si>
    <t>http://www.twitter.com/JulioG_BOSS/status/725870119470030848</t>
  </si>
  <si>
    <t xml:space="preserve">725870119407112192 </t>
  </si>
  <si>
    <t>Vianney Paulino</t>
  </si>
  <si>
    <t>paulinoreyvian1</t>
  </si>
  <si>
    <t>http://pbs.twimg.com/profile_images/708134235509366785/_4d2ijPm_normal.jpg</t>
  </si>
  <si>
    <t>http://www.twitter.com/paulinoreyvian1/status/725870119407112192</t>
  </si>
  <si>
    <t xml:space="preserve">725870119247859712 </t>
  </si>
  <si>
    <t>@Abriltrovato Este sábado entrega de ViPCard  en APPLE. Te lo vas a perder?pasame tus datos 👉🏻1151779046
Mesa,cumple
Lista Chiara Pascualini</t>
  </si>
  <si>
    <t>http://www.twitter.com/chiarapps/status/725870119247859712</t>
  </si>
  <si>
    <t xml:space="preserve">725870118874546177 </t>
  </si>
  <si>
    <t>Rosè Rebel</t>
  </si>
  <si>
    <t>FlyAsHellTho</t>
  </si>
  <si>
    <t>@D_dotSoto I like Apple</t>
  </si>
  <si>
    <t>http://pbs.twimg.com/profile_images/707581185749336065/ydN0e6sB_normal.jpg</t>
  </si>
  <si>
    <t>http://www.twitter.com/FlyAsHellTho/status/725870118874546177</t>
  </si>
  <si>
    <t xml:space="preserve">725870118799069184 </t>
  </si>
  <si>
    <t>Gary Gerace</t>
  </si>
  <si>
    <t>IamGarySauce</t>
  </si>
  <si>
    <t>Had to give in and get apple music.. Views droppin at midnight 👀</t>
  </si>
  <si>
    <t>http://pbs.twimg.com/profile_images/689236908346634240/kqZ-EvdJ_normal.jpg</t>
  </si>
  <si>
    <t>http://www.twitter.com/IamGarySauce/status/725870118799069184</t>
  </si>
  <si>
    <t xml:space="preserve">725870118526287873 </t>
  </si>
  <si>
    <t>RT @FBUcamp: With the 10th overall pick in the 2016 #NFLDraft, the #Giants select Football University alum Eli Apple. 🍎🗽 https://t.co/OLMMM…</t>
  </si>
  <si>
    <t>http://www.twitter.com/BrayBolden15/status/725870118526287873</t>
  </si>
  <si>
    <t xml:space="preserve">725870117993730048 </t>
  </si>
  <si>
    <t>eli apple will be absolute 🚮</t>
  </si>
  <si>
    <t>http://www.twitter.com/finessedfam/status/725870117993730048</t>
  </si>
  <si>
    <t xml:space="preserve">725870117913939968 </t>
  </si>
  <si>
    <t>toonicenate</t>
  </si>
  <si>
    <t>nate_uy</t>
  </si>
  <si>
    <t>wfhs '18</t>
  </si>
  <si>
    <t>wtf man Views can only be streamed on Apple Music</t>
  </si>
  <si>
    <t>http://pbs.twimg.com/profile_images/562060452587249664/13XfqAbi_normal.jpeg</t>
  </si>
  <si>
    <t>http://www.twitter.com/nate_uy/status/725870117913939968</t>
  </si>
  <si>
    <t xml:space="preserve">725870117423341568 </t>
  </si>
  <si>
    <t>Nick Cip.</t>
  </si>
  <si>
    <t>nicholascip</t>
  </si>
  <si>
    <t>JWU WILDCATS BULLPEN PITCHER #14</t>
  </si>
  <si>
    <t>http://pbs.twimg.com/profile_images/724689975502057475/bA4z2ez1_normal.jpg</t>
  </si>
  <si>
    <t>http://www.twitter.com/nicholascip/status/725870117423341568</t>
  </si>
  <si>
    <t xml:space="preserve">725870116508979200 </t>
  </si>
  <si>
    <t>Nishka</t>
  </si>
  <si>
    <t>NishyyBoo</t>
  </si>
  <si>
    <t>Nothing can stop me ✨</t>
  </si>
  <si>
    <t>http://pbs.twimg.com/profile_images/725028326394499072/ImlUKJ9a_normal.jpg</t>
  </si>
  <si>
    <t>http://www.twitter.com/NishyyBoo/status/725870116508979200</t>
  </si>
  <si>
    <t xml:space="preserve">725870116160720898 </t>
  </si>
  <si>
    <t>Apple เปิดให้นักพัฒนาเข้าถึง CareKit – framework สำหรับดูแลสุขภาพแล้ว https://t.co/YPdyL1kDwv via @macthainews</t>
  </si>
  <si>
    <t>http://www.twitter.com/pinnynoy/status/725870116160720898</t>
  </si>
  <si>
    <t xml:space="preserve">725870116030672897 </t>
  </si>
  <si>
    <t>経費の無駄遣いで損失額が[628,483,396,011,757,375]円になった！「倒産計画」#倒産計画 https://t.co/m0EH6FObcE https://t.co/ypV4gVLMf1</t>
  </si>
  <si>
    <t>http://www.twitter.com/ototo22to/status/725870116030672897</t>
  </si>
  <si>
    <t xml:space="preserve">725870115892416512 </t>
  </si>
  <si>
    <t>Hunter_Reese</t>
  </si>
  <si>
    <t>if you want to create art, you have to make a mess - Pablo Picasso</t>
  </si>
  <si>
    <t>41.80065</t>
  </si>
  <si>
    <t>-73.12121999999999</t>
  </si>
  <si>
    <t>Torrington</t>
  </si>
  <si>
    <t>http://pbs.twimg.com/profile_images/721906744834658304/Lhct1WCV_normal.jpg</t>
  </si>
  <si>
    <t>http://www.twitter.com/Hunter_Reese/status/725870115892416512</t>
  </si>
  <si>
    <t xml:space="preserve">725870115783221248 </t>
  </si>
  <si>
    <t>Meniscus</t>
  </si>
  <si>
    <t>Branden_Keller</t>
  </si>
  <si>
    <t>y'all can listen to Views here --&amp;gt; https://t.co/xOdn59d4kX</t>
  </si>
  <si>
    <t>37.33939</t>
  </si>
  <si>
    <t>-121.89496</t>
  </si>
  <si>
    <t>San Jose, CA</t>
  </si>
  <si>
    <t>http://pbs.twimg.com/profile_images/450515447373250560/bANFWZMh_normal.jpeg</t>
  </si>
  <si>
    <t>http://www.twitter.com/Branden_Keller/status/725870115783221248</t>
  </si>
  <si>
    <t xml:space="preserve">725870115640737793 </t>
  </si>
  <si>
    <t>TurneffeIslandResort</t>
  </si>
  <si>
    <t>TurneffeResort</t>
  </si>
  <si>
    <t>A private Island Resort named as one of the Worlds Best Diving and Fishing Resorts</t>
  </si>
  <si>
    <t>Will Apple Adopt WebRTC for its browser Safari? https://t.co/1BgOKmUA6r https://t.co/z6kQQZTXM7</t>
  </si>
  <si>
    <t>http://pbs.twimg.com/profile_images/505013443334664192/BqeCbZRC_normal.jpeg</t>
  </si>
  <si>
    <t>http://www.twitter.com/TurneffeResort/status/725870115640737793</t>
  </si>
  <si>
    <t xml:space="preserve">725870115577843712 </t>
  </si>
  <si>
    <t>NEW Apple iPad mini 4 16GB, Wi-Fi, 7.9in - Gold (Latest Model) sealed - Bid Now! Only $247… https://t.co/aWFVWx4F6P https://t.co/ubZpZBRLv7</t>
  </si>
  <si>
    <t>http://www.twitter.com/Zuoqfi__Deahhe/status/725870115577843712</t>
  </si>
  <si>
    <t xml:space="preserve">725870115066097665 </t>
  </si>
  <si>
    <t>Nick Jachera</t>
  </si>
  <si>
    <t>NickJachera</t>
  </si>
  <si>
    <t>Stevenson university football 18' | Lincoln Park, NJ|</t>
  </si>
  <si>
    <t>@RyanDLarsen @CoachPagan I got Apple Music all good</t>
  </si>
  <si>
    <t>http://pbs.twimg.com/profile_images/694000719066763264/vZ7hGhr3_normal.jpg</t>
  </si>
  <si>
    <t>http://www.twitter.com/NickJachera/status/725870115066097665</t>
  </si>
  <si>
    <t xml:space="preserve">725870113459576833 </t>
  </si>
  <si>
    <t>Telegram lanza una actualización enfocada al 3D Touch https://t.co/1YFT3d9CiN</t>
  </si>
  <si>
    <t>http://www.twitter.com/oswaldo_apple/status/725870113459576833</t>
  </si>
  <si>
    <t xml:space="preserve">725870113170186242 </t>
  </si>
  <si>
    <t>Cole &amp;amp; Cassie have change time but is it for the better ?https://t.co/IvNUenfdmr?  i=367638027 #12Monkeys https://t.co/kSNDGo7GfV</t>
  </si>
  <si>
    <t>http://www.twitter.com/MusingsOfAShibe/status/725870113170186242</t>
  </si>
  <si>
    <t xml:space="preserve">725870113107402754 </t>
  </si>
  <si>
    <t>camila</t>
  </si>
  <si>
    <t>jaurvoice</t>
  </si>
  <si>
    <t>bem vindo ao vale dos homossexuais</t>
  </si>
  <si>
    <t>http://pbs.twimg.com/profile_images/725791969562206208/QASS4Utn_normal.jpg</t>
  </si>
  <si>
    <t>8535</t>
  </si>
  <si>
    <t>6201</t>
  </si>
  <si>
    <t>http://www.twitter.com/jaurvoice/status/725870113107402754</t>
  </si>
  <si>
    <t xml:space="preserve">725870112658608128 </t>
  </si>
  <si>
    <t>http://www.twitter.com/__LegenDARI/status/725870112658608128</t>
  </si>
  <si>
    <t xml:space="preserve">725870112406904833 </t>
  </si>
  <si>
    <t>alexander smith</t>
  </si>
  <si>
    <t>alexqsmith</t>
  </si>
  <si>
    <t>alex is my name, garbage is my game</t>
  </si>
  <si>
    <t>@LSDiPalma streaming on OVOSOUNDS radio @ 10pm, up on apple music @ midnight</t>
  </si>
  <si>
    <t>http://pbs.twimg.com/profile_images/667475739369988096/dK3TpY3__normal.jpg</t>
  </si>
  <si>
    <t>http://www.twitter.com/alexqsmith/status/725870112406904833</t>
  </si>
  <si>
    <t xml:space="preserve">725870112104833025 </t>
  </si>
  <si>
    <t>iPad用　無料アプリ　仕事効率化部門　第35位
電卓-シンプル＆スタイリッシ...
https://t.co/FyhTXYeyRj
◆◆世界累計100万ダウンロード突破!!◆◆
ありがとうご...
#仕事効率化 #アプリ https://t.co/2GgxEqw20p</t>
  </si>
  <si>
    <t>http://www.twitter.com/_app_xx/status/725870112104833025</t>
  </si>
  <si>
    <t xml:space="preserve">725870111480025090 </t>
  </si>
  <si>
    <t>_anonymous321_</t>
  </si>
  <si>
    <t>Just a teenage girl with problems and the wish to be heard.</t>
  </si>
  <si>
    <t>70948</t>
  </si>
  <si>
    <t>http://pbs.twimg.com/profile_images/722251147298402304/vFMWURt0_normal.jpg</t>
  </si>
  <si>
    <t>http://www.twitter.com/_anonymous321_/status/725870111480025090</t>
  </si>
  <si>
    <t xml:space="preserve">725870111467270145 </t>
  </si>
  <si>
    <t>ジュジュ</t>
  </si>
  <si>
    <t>nayuta1122</t>
  </si>
  <si>
    <t>(*≧ω≦)新しい服、新しい髪型なんて最高じゃん   https://t.co/ONdzmeW01I https://t.co/76mdEJlIxJ</t>
  </si>
  <si>
    <t>http://pbs.twimg.com/profile_images/591159792837656576/tPJn-beP_normal.jpg</t>
  </si>
  <si>
    <t>http://www.twitter.com/nayuta1122/status/725870111467270145</t>
  </si>
  <si>
    <t xml:space="preserve">725870111152836609 </t>
  </si>
  <si>
    <t>http://www.twitter.com/JornielMora_NYC/status/725870111152836609</t>
  </si>
  <si>
    <t xml:space="preserve">725870110108454912 </t>
  </si>
  <si>
    <t>Otterbox Defender Series Black Shell Case for Apple iPad Mini 1/2/3 Gen - Bid Now! Only $2… https://t.co/hIipOF3PEv https://t.co/7wgcXe2P1Y</t>
  </si>
  <si>
    <t>http://www.twitter.com/Zuoqfi__Deahhe/status/725870110108454912</t>
  </si>
  <si>
    <t xml:space="preserve">725870110108344322 </t>
  </si>
  <si>
    <t>ねこぜ</t>
  </si>
  <si>
    <t>nkz_ism</t>
  </si>
  <si>
    <t>ねこ‐ぜ【猫背】
首をやや前に出し、背を丸めた姿勢。また、そのようなからだつき。最悪の場合死に至る。</t>
  </si>
  <si>
    <t>ドラマチックアラスカ "無理無理無理" https://t.co/swwYyoqdUa</t>
  </si>
  <si>
    <t>http://pbs.twimg.com/profile_images/3600461710/77bccdd610c2fb3176ab9db35495227a_normal.jpeg</t>
  </si>
  <si>
    <t>http://www.twitter.com/nkz_ism/status/725870110108344322</t>
  </si>
  <si>
    <t xml:space="preserve">725870109265375237 </t>
  </si>
  <si>
    <t>Trish.</t>
  </si>
  <si>
    <t>rosegoldmami</t>
  </si>
  <si>
    <t>Listen to Beats 1 on @AppleMusic. https://t.co/F4uU5nepuY</t>
  </si>
  <si>
    <t>http://pbs.twimg.com/profile_images/725367433909964801/yOGsayIO_normal.jpg</t>
  </si>
  <si>
    <t>http://www.twitter.com/rosegoldmami/status/725870109265375237</t>
  </si>
  <si>
    <t xml:space="preserve">725870108980080641 </t>
  </si>
  <si>
    <t>NJ2TheCity</t>
  </si>
  <si>
    <t>2016 Perspectives From The 904 Rapper,Singer,SongWriter,Producer. God1St116&amp;unashamed. The March Madness Album OutNowonYoutube</t>
  </si>
  <si>
    <t>Listen to Beats 1 on @AppleMusic. https://t.co/o0mPydzOOL</t>
  </si>
  <si>
    <t>http://pbs.twimg.com/profile_images/718282369132797955/MbC1p3QG_normal.jpg</t>
  </si>
  <si>
    <t>http://www.twitter.com/NJ2TheCity/status/725870108980080641</t>
  </si>
  <si>
    <t xml:space="preserve">725870108174745600 </t>
  </si>
  <si>
    <t>TSUKIYOMI</t>
  </si>
  <si>
    <t>tsukixkami</t>
  </si>
  <si>
    <t>Moon God |
#HS3NSGF [NOW AVAILABLE]</t>
  </si>
  <si>
    <t>@dschwo some new heat for you https://t.co/ETi0rqguty</t>
  </si>
  <si>
    <t>http://pbs.twimg.com/profile_images/722544188248580097/A5Kl8_CO_normal.jpg</t>
  </si>
  <si>
    <t>11287</t>
  </si>
  <si>
    <t>http://www.twitter.com/tsukixkami/status/725870108174745600</t>
  </si>
  <si>
    <t xml:space="preserve">725870108137000960 </t>
  </si>
  <si>
    <t>Dimitri Sanisya</t>
  </si>
  <si>
    <t>DJSanisya</t>
  </si>
  <si>
    <t>Just another guy with big dreams in a small town. I'm also on Facebook: http://t.co/aWhuPNc6</t>
  </si>
  <si>
    <t>Listen to Aggressive by Beartooth  https://t.co/fifGbDNdz4</t>
  </si>
  <si>
    <t>http://pbs.twimg.com/profile_images/561569614438469632/mu65TFTN_normal.jpeg</t>
  </si>
  <si>
    <t>http://www.twitter.com/DJSanisya/status/725870108137000960</t>
  </si>
  <si>
    <t xml:space="preserve">725870107776417792 </t>
  </si>
  <si>
    <t>View and manage files on Apple TV: https://t.co/2zlSVsBfXU  #Pilcrow #AppleTV https://t.co/YIzNY8TB32</t>
  </si>
  <si>
    <t>3164</t>
  </si>
  <si>
    <t>http://www.twitter.com/PilcrowAG/status/725870107776417792</t>
  </si>
  <si>
    <t xml:space="preserve">725870107688316929 </t>
  </si>
  <si>
    <t>Apple iPad mini 4 16GB, Wi-Fi + Cellular Silver NEW - Bid Now! Only $187.0 https://t.co/5192IDZbff https://t.co/y6VuvcTvLJ</t>
  </si>
  <si>
    <t>http://www.twitter.com/Zuoqfi__Deahhe/status/725870107688316929</t>
  </si>
  <si>
    <t xml:space="preserve">725870107650613248 </t>
  </si>
  <si>
    <t>Kaezer</t>
  </si>
  <si>
    <t>PXVSuphim</t>
  </si>
  <si>
    <t>Artist</t>
  </si>
  <si>
    <t>Listen to Beats 1 on @AppleMusic. https://t.co/le5zdcSHGs</t>
  </si>
  <si>
    <t>http://pbs.twimg.com/profile_images/717488933282652164/pjo14F-B_normal.jpg</t>
  </si>
  <si>
    <t>http://www.twitter.com/PXVSuphim/status/725870107650613248</t>
  </si>
  <si>
    <t xml:space="preserve">725870107407294465 </t>
  </si>
  <si>
    <t>Luke Pryde (A&amp;R)</t>
  </si>
  <si>
    <t>LukePryde</t>
  </si>
  <si>
    <t>A&amp;R | MGMT | Digital Production
|
@HighFrequency_ 's the Higher Power. | @ThoseThatKnowUK The Function</t>
  </si>
  <si>
    <t>http://pbs.twimg.com/profile_images/624981442997690372/k5OXWgxz_normal.jpg</t>
  </si>
  <si>
    <t>3735</t>
  </si>
  <si>
    <t>http://www.twitter.com/LukePryde/status/725870107407294465</t>
  </si>
  <si>
    <t xml:space="preserve">725870107260522496 </t>
  </si>
  <si>
    <t>Tyler Jenkins</t>
  </si>
  <si>
    <t>TJenks2</t>
  </si>
  <si>
    <t>Do not underestimate the determination of a quiet man</t>
  </si>
  <si>
    <t>http://pbs.twimg.com/profile_images/717894329012871168/yoEYeZZt_normal.jpg</t>
  </si>
  <si>
    <t>http://www.twitter.com/TJenks2/status/725870107260522496</t>
  </si>
  <si>
    <t xml:space="preserve">725870107130400768 </t>
  </si>
  <si>
    <t>iPad用　無料アプリ　仕事効率化部門　第34位
Skitch: 撮る。描き込む。共...
https://t.co/9iuUq3lPyC
文章で説明するのではなく、感想をダイレクトに伝えまし...
#仕事効率化 #アプリ https://t.co/XFurRWocHA</t>
  </si>
  <si>
    <t>http://www.twitter.com/_app_xx/status/725870107130400768</t>
  </si>
  <si>
    <t xml:space="preserve">725870106593603584 </t>
  </si>
  <si>
    <t>Daisy Mc</t>
  </si>
  <si>
    <t>cranangsh</t>
  </si>
  <si>
    <t>I'm playing #CashEncounters from #ReflexGaming on my iPhone! https://t.co/Qa4BZNH10s https://t.co/HmMVrzFlpR</t>
  </si>
  <si>
    <t>http://pbs.twimg.com/profile_images/694612576035012608/7Q38wHjt_normal.jpg</t>
  </si>
  <si>
    <t>http://www.twitter.com/cranangsh/status/725870106593603584</t>
  </si>
  <si>
    <t xml:space="preserve">725870104341270528 </t>
  </si>
  <si>
    <t>LoveMeImLex</t>
  </si>
  <si>
    <t>dont let them take ya soul</t>
  </si>
  <si>
    <t>http://pbs.twimg.com/profile_images/713897052925771776/p1oN8vDI_normal.jpg</t>
  </si>
  <si>
    <t>http://www.twitter.com/LoveMeImLex/status/725870104341270528</t>
  </si>
  <si>
    <t xml:space="preserve">725870103791808512 </t>
  </si>
  <si>
    <t>INFO CELL</t>
  </si>
  <si>
    <t>INFOCELLNYC</t>
  </si>
  <si>
    <t>Daily news about everyday life. Branding and Enriching Lives. The World 20 minutes into the future.</t>
  </si>
  <si>
    <t>Billionaire investor Carl Icahn sells entire stake in Apple https://t.co/XaUoersyYH</t>
  </si>
  <si>
    <t>http://pbs.twimg.com/profile_images/3749469858/d3a714151a7b66baaf3741420e3cd9be_normal.jpeg</t>
  </si>
  <si>
    <t>http://www.twitter.com/INFOCELLNYC/status/725870103791808512</t>
  </si>
  <si>
    <t xml:space="preserve">725870103598895104 </t>
  </si>
  <si>
    <t>joelle♡</t>
  </si>
  <si>
    <t>__sashaa</t>
  </si>
  <si>
    <t>I'll be alright. ➳ i like puns, two-for-one's and 90s reruns. |WMU| just let it be.</t>
  </si>
  <si>
    <t>RT @TazVuitton: Listen to Beats 1 on @AppleMusic. #VIEWS https://t.co/HWPSDn5y18</t>
  </si>
  <si>
    <t>http://pbs.twimg.com/profile_images/718854891461025793/mp7Ao6lt_normal.jpg</t>
  </si>
  <si>
    <t>http://www.twitter.com/__sashaa/status/725870103598895104</t>
  </si>
  <si>
    <t xml:space="preserve">725870103502409729 </t>
  </si>
  <si>
    <t>#WENEED5HINRECIFE
Já esta disponível a nova música de Dulce Maria no iTunes
https://t.co/DSvuo6OE9O</t>
  </si>
  <si>
    <t>http://www.twitter.com/DivulgaDMNews/status/725870103502409729</t>
  </si>
  <si>
    <t xml:space="preserve">725870103200407552 </t>
  </si>
  <si>
    <t>Gaby M. 7/27</t>
  </si>
  <si>
    <t>GabyMar26</t>
  </si>
  <si>
    <t>Ave atque vale.</t>
  </si>
  <si>
    <t>http://pbs.twimg.com/profile_images/725533705876475908/fRP0aZTO_normal.jpg</t>
  </si>
  <si>
    <t>http://www.twitter.com/GabyMar26/status/725870103200407552</t>
  </si>
  <si>
    <t xml:space="preserve">725870102810218496 </t>
  </si>
  <si>
    <t>seven/twenty seven.</t>
  </si>
  <si>
    <t>alonlovesme_</t>
  </si>
  <si>
    <t>Me enamoré de tus ojos, pero ellos aún no me conocen @soyalonsovillal.♡ #CDB❌ Lex my bæ, Val my lob♡. #Supcv7 cd9 1/6.</t>
  </si>
  <si>
    <t>http://pbs.twimg.com/profile_images/725768261292298240/Uo6qAlFd_normal.jpg</t>
  </si>
  <si>
    <t>http://www.twitter.com/alonlovesme_/status/725870102810218496</t>
  </si>
  <si>
    <t xml:space="preserve">725870102684508160 </t>
  </si>
  <si>
    <t>joanna</t>
  </si>
  <si>
    <t>DrizzyJS</t>
  </si>
  <si>
    <t>http://pbs.twimg.com/profile_images/716794420243390464/rvlnBMe9_normal.jpg</t>
  </si>
  <si>
    <t>http://www.twitter.com/DrizzyJS/status/725870102684508160</t>
  </si>
  <si>
    <t xml:space="preserve">725870102638284800 </t>
  </si>
  <si>
    <t>UNLV Toastmasters</t>
  </si>
  <si>
    <t>unlvtm976032</t>
  </si>
  <si>
    <t>UNLV Toastmasters Club can help you conquer your fear of public speaking. Meets Wednesdays 4- 5:00p.m. in Student Union (SU) 2nd floor</t>
  </si>
  <si>
    <t>http://pbs.twimg.com/profile_images/721926840907005952/Az9GAQL9_normal.jpg</t>
  </si>
  <si>
    <t>http://www.twitter.com/unlvtm976032/status/725870102638284800</t>
  </si>
  <si>
    <t xml:space="preserve">725870101648445441 </t>
  </si>
  <si>
    <t>私は最近49人にリムられました。
(iPhoneアプリ"フォローチェック for Twitter"より) https://t.co/Z1mcsmaBnO</t>
  </si>
  <si>
    <t>http://www.twitter.com/McKen0/status/725870101648445441</t>
  </si>
  <si>
    <t xml:space="preserve">725870101384171520 </t>
  </si>
  <si>
    <t>Ruben Sixx</t>
  </si>
  <si>
    <t>ruben_sixx</t>
  </si>
  <si>
    <t>Live and Let Die</t>
  </si>
  <si>
    <t>Kasai Rinkai Park https://t.co/vPB716ojJM</t>
  </si>
  <si>
    <t>http://pbs.twimg.com/profile_images/577322708301561856/zvchFsrQ_normal.jpeg</t>
  </si>
  <si>
    <t>http://www.twitter.com/ruben_sixx/status/725870101384171520</t>
  </si>
  <si>
    <t xml:space="preserve">725870100474155009 </t>
  </si>
  <si>
    <t>Reuters Tech News</t>
  </si>
  <si>
    <t>ReutersTech</t>
  </si>
  <si>
    <t>Technology news from Reuters.</t>
  </si>
  <si>
    <t>FBI paid under $1 million to unlock San Bernardino iPhone: sources https://t.co/LXzDPO5AeR https://t.co/O9PUSo3RLU</t>
  </si>
  <si>
    <t>http://pbs.twimg.com/profile_images/556152462122311681/UfYH67M7_normal.png</t>
  </si>
  <si>
    <t>125297</t>
  </si>
  <si>
    <t>4314</t>
  </si>
  <si>
    <t>http://www.twitter.com/ReutersTech/status/725870100474155009</t>
  </si>
  <si>
    <t xml:space="preserve">725870099920343040 </t>
  </si>
  <si>
    <t>airi</t>
  </si>
  <si>
    <t>spblovelove</t>
  </si>
  <si>
    <t>趣味・スパボ用</t>
  </si>
  <si>
    <t>クエスト：初めての乗馬☆にチャレンジ中(`•ω•′)♪　高い評価ををもらいたいの。サポートお願いしま～す！   https://t.co/iPwYsq7DCx https://t.co/hiYirBqT6s</t>
  </si>
  <si>
    <t>http://pbs.twimg.com/profile_images/703889552578994176/7PkiCk48_normal.jpg</t>
  </si>
  <si>
    <t>http://www.twitter.com/spblovelove/status/725870099920343040</t>
  </si>
  <si>
    <t xml:space="preserve">725870099865853952 </t>
  </si>
  <si>
    <t>TheElPadre</t>
  </si>
  <si>
    <t>I live for Notre Dame Football. #CFB #SiriusXMCollegeSports #UConnMBB #NYG #NYM #NJD #LedZeppelin #Jameson USCG vet (avi c/o https://t.co/cfNR0voWV4)</t>
  </si>
  <si>
    <t>https://t.co/VvVImgY0lD
via https://t.co/fdIm7X1JVQ</t>
  </si>
  <si>
    <t>http://pbs.twimg.com/profile_images/722850946527526913/mqyBx3hi_normal.jpg</t>
  </si>
  <si>
    <t>http://www.twitter.com/TheElPadre/status/725870099865853952</t>
  </si>
  <si>
    <t xml:space="preserve">725870099245228032 </t>
  </si>
  <si>
    <t>RT @CNBCnow: BREAKING: Apple shares slide as much as 1.7% after Carl Icahn tells CNBC that he no longer holds the stock. https://t.co/jvbiM…</t>
  </si>
  <si>
    <t>http://www.twitter.com/LovelyLocLady/status/725870099245228032</t>
  </si>
  <si>
    <t xml:space="preserve">725870099232509952 </t>
  </si>
  <si>
    <t>Chukwuebuka</t>
  </si>
  <si>
    <t>VeryGooodBadGuy</t>
  </si>
  <si>
    <t>#ProudlyNaija #UDLaw.</t>
  </si>
  <si>
    <t>fck my apple radio isnt working</t>
  </si>
  <si>
    <t>Dayton, Ohio</t>
  </si>
  <si>
    <t>http://pbs.twimg.com/profile_images/703347265046495232/-PvUBBfa_normal.jpg</t>
  </si>
  <si>
    <t>http://www.twitter.com/VeryGooodBadGuy/status/725870099232509952</t>
  </si>
  <si>
    <t xml:space="preserve">725870098838245377 </t>
  </si>
  <si>
    <t>boots</t>
  </si>
  <si>
    <t>chelseaboots</t>
  </si>
  <si>
    <t>http://pbs.twimg.com/profile_images/656634557391761408/4tPF9GQX_normal.jpg</t>
  </si>
  <si>
    <t>http://www.twitter.com/chelseaboots/status/725870098838245377</t>
  </si>
  <si>
    <t xml:space="preserve">725870098599145474 </t>
  </si>
  <si>
    <t>Nintendo's new console is more powerful than Xbox One and PS4 is on its way - Techly https://t.co/hYjH5UJwFL</t>
  </si>
  <si>
    <t>http://www.twitter.com/SalvadorCerna3/status/725870098599145474</t>
  </si>
  <si>
    <t xml:space="preserve">725870097663819778 </t>
  </si>
  <si>
    <t>Erika Chapman</t>
  </si>
  <si>
    <t>ErikaChapman68</t>
  </si>
  <si>
    <t>Wife of best husband ever- Bryan has my heart &amp; soul♡Proud Mom of 3♡Outlander Fan♡Sam Hueghen fan♡Caitriona Balfe fan♡Love the outdoors &amp; the Moon &amp; Stars</t>
  </si>
  <si>
    <t>http://pbs.twimg.com/profile_images/715295988949233664/fn9FC8Zq_normal.jpg</t>
  </si>
  <si>
    <t>http://www.twitter.com/ErikaChapman68/status/725870097663819778</t>
  </si>
  <si>
    <t xml:space="preserve">725870097571696643 </t>
  </si>
  <si>
    <t>M. | LAS VOY A VER |</t>
  </si>
  <si>
    <t>getusedtodemss</t>
  </si>
  <si>
    <t>expect the unexpected.</t>
  </si>
  <si>
    <t>http://pbs.twimg.com/profile_images/725743834622205952/ygVc9W-1_normal.jpg</t>
  </si>
  <si>
    <t>http://www.twitter.com/getusedtodemss/status/725870097571696643</t>
  </si>
  <si>
    <t xml:space="preserve">725870097009627140 </t>
  </si>
  <si>
    <t>http://www.twitter.com/rebeccaalpert1/status/725870097009627140</t>
  </si>
  <si>
    <t xml:space="preserve">725870096128704512 </t>
  </si>
  <si>
    <t>Pamela 7/27</t>
  </si>
  <si>
    <t>ipamela22</t>
  </si>
  <si>
    <t>http://pbs.twimg.com/profile_images/705779970082103296/2Lmnjh5p_normal.jpg</t>
  </si>
  <si>
    <t>http://www.twitter.com/ipamela22/status/725870096128704512</t>
  </si>
  <si>
    <t xml:space="preserve">725870095948460033 </t>
  </si>
  <si>
    <t>Alex Vucco</t>
  </si>
  <si>
    <t>alexvucco16</t>
  </si>
  <si>
    <t>Eldersburg, Maryland</t>
  </si>
  <si>
    <t>http://pbs.twimg.com/profile_images/687873051552268288/wWpFhiwU_normal.jpg</t>
  </si>
  <si>
    <t>http://www.twitter.com/alexvucco16/status/725870095948460033</t>
  </si>
  <si>
    <t xml:space="preserve">725870095096897536 </t>
  </si>
  <si>
    <t>NOAHNEXTDOOR</t>
  </si>
  <si>
    <t>nminer127</t>
  </si>
  <si>
    <t>http://pbs.twimg.com/profile_images/711900146707996673/jvuG9-BS_normal.jpg</t>
  </si>
  <si>
    <t>http://www.twitter.com/nminer127/status/725870095096897536</t>
  </si>
  <si>
    <t xml:space="preserve">725870094484533248 </t>
  </si>
  <si>
    <t>RT @MobilePotpurri: Report: next #AppleWatch may incl cellular connectivity - $AAPL #smartwatch #wearables #IoT https://t.co/dZMgn3xV72</t>
  </si>
  <si>
    <t>http://www.twitter.com/foohm71/status/725870094484533248</t>
  </si>
  <si>
    <t xml:space="preserve">725870094388199426 </t>
  </si>
  <si>
    <t>bey</t>
  </si>
  <si>
    <t>itisbrittannyc</t>
  </si>
  <si>
    <t>its such a shame, you let this good love go to waste</t>
  </si>
  <si>
    <t>*takes a bite of an apple* "wow this apple is very refreshing" - Rams</t>
  </si>
  <si>
    <t>http://pbs.twimg.com/profile_images/725443414477524993/7VBNG-70_normal.jpg</t>
  </si>
  <si>
    <t>http://www.twitter.com/itisbrittannyc/status/725870094388199426</t>
  </si>
  <si>
    <t xml:space="preserve">725870093998108672 </t>
  </si>
  <si>
    <t>Frank Ccoicca</t>
  </si>
  <si>
    <t>frank_ccoicca</t>
  </si>
  <si>
    <t>#MyLittleSecret I Love @FifthHarmony and @troyesivan.</t>
  </si>
  <si>
    <t>Perú - Lima</t>
  </si>
  <si>
    <t>http://pbs.twimg.com/profile_images/641659836795617281/R5JZ79LK_normal.jpg</t>
  </si>
  <si>
    <t>http://www.twitter.com/frank_ccoicca/status/725870093998108672</t>
  </si>
  <si>
    <t xml:space="preserve">725870093918461952 </t>
  </si>
  <si>
    <t>lilymurciaa</t>
  </si>
  <si>
    <t>Of all days for my Apple ID to act up.. today is not the day. Fuck you @AppleSupport</t>
  </si>
  <si>
    <t>http://pbs.twimg.com/profile_images/716424972491743236/gPpte5p8_normal.jpg</t>
  </si>
  <si>
    <t>http://www.twitter.com/lilymurciaa/status/725870093918461952</t>
  </si>
  <si>
    <t xml:space="preserve">725870093012340739 </t>
  </si>
  <si>
    <t>KIEL</t>
  </si>
  <si>
    <t>Kyngpin_</t>
  </si>
  <si>
    <t>My life is dope and I do dope shit @JColeNC @FCBarcelona  SC: King.Klassic</t>
  </si>
  <si>
    <t>Apple music is fairly dope</t>
  </si>
  <si>
    <t>http://pbs.twimg.com/profile_images/691450204222914560/hxAZPuAt_normal.jpg</t>
  </si>
  <si>
    <t>http://www.twitter.com/Kyngpin_/status/725870093012340739</t>
  </si>
  <si>
    <t xml:space="preserve">725870092823740417 </t>
  </si>
  <si>
    <t>David Salmon</t>
  </si>
  <si>
    <t>dsalmon7</t>
  </si>
  <si>
    <t>Mars Hill Football OVO Ephesians 2:8-9</t>
  </si>
  <si>
    <t>http://pbs.twimg.com/profile_images/687923577736314886/EyMKaLa9_normal.jpg</t>
  </si>
  <si>
    <t>http://www.twitter.com/dsalmon7/status/725870092823740417</t>
  </si>
  <si>
    <t xml:space="preserve">725870092483842048 </t>
  </si>
  <si>
    <t>Apple Music needs to stop playing with my feelings rn</t>
  </si>
  <si>
    <t>http://www.twitter.com/sara_xo14/status/725870092483842048</t>
  </si>
  <si>
    <t xml:space="preserve">725870091745685505 </t>
  </si>
  <si>
    <t>ゲーム投稿2015</t>
  </si>
  <si>
    <t>Suteaka112015</t>
  </si>
  <si>
    <t>貴官も我々と共に日本の平和を守らないか？
【美少女だらけの自衛隊が剣と魔法で戦ったら】
https://t.co/Z2BPZsHFOT
#自衛隊 #美少女 #アプリ #ゲーム #無料 https://t.co/Drdp8MlA98</t>
  </si>
  <si>
    <t>http://www.twitter.com/Suteaka112015/status/725870091745685505</t>
  </si>
  <si>
    <t xml:space="preserve">725870091540156416 </t>
  </si>
  <si>
    <t>http://www.twitter.com/dcorona491/status/725870091540156416</t>
  </si>
  <si>
    <t xml:space="preserve">725870091045212160 </t>
  </si>
  <si>
    <t>Kyle²</t>
  </si>
  <si>
    <t>ko_ninja_</t>
  </si>
  <si>
    <t>v ybir zl yvggyr qbir |-/ _I gotta lot of problems but could have more_</t>
  </si>
  <si>
    <t>http://pbs.twimg.com/profile_images/513485796847144960/-UlL3BLL_normal.jpeg</t>
  </si>
  <si>
    <t>http://www.twitter.com/ko_ninja_/status/725870091045212160</t>
  </si>
  <si>
    <t xml:space="preserve">725870090336505856 </t>
  </si>
  <si>
    <t>Iara</t>
  </si>
  <si>
    <t>Iara_04</t>
  </si>
  <si>
    <t>Uma amante da vida</t>
  </si>
  <si>
    <t>Estou viciada nessa música😌 Um tango!Demais!!!😍
Fumando Espero de Marisa Monte no @AppleMusic. https://t.co/e2oFE7Nu4c</t>
  </si>
  <si>
    <t>Natal-RN  Brasil</t>
  </si>
  <si>
    <t>http://pbs.twimg.com/profile_images/725764655197642752/1i27Td61_normal.jpg</t>
  </si>
  <si>
    <t>http://www.twitter.com/Iara_04/status/725870090336505856</t>
  </si>
  <si>
    <t xml:space="preserve">725870090214871042 </t>
  </si>
  <si>
    <t>Jessica Brathwaite</t>
  </si>
  <si>
    <t>jesmodollas</t>
  </si>
  <si>
    <t>Jahron Anthony B.</t>
  </si>
  <si>
    <t>http://pbs.twimg.com/profile_images/696077576952004608/ZcBUYK9S_normal.jpg</t>
  </si>
  <si>
    <t>http://www.twitter.com/jesmodollas/status/725870090214871042</t>
  </si>
  <si>
    <t xml:space="preserve">725870090168594432 </t>
  </si>
  <si>
    <t>iPad用　無料アプリ　仕事効率化部門　第31位
動画ダウンロード プラス
https://t.co/FxHBU7AVfM
***期間限定セール中(￥300→￥100)***価格が上がる前...
#仕事効率化 #アプリ https://t.co/BKBYhDNaOV</t>
  </si>
  <si>
    <t>http://www.twitter.com/_app_xx/status/725870090168594432</t>
  </si>
  <si>
    <t xml:space="preserve">725870089342455808 </t>
  </si>
  <si>
    <t>modinhadafly</t>
  </si>
  <si>
    <t>Só energias positivas. ✨
° 02/04/16 °</t>
  </si>
  <si>
    <t>http://pbs.twimg.com/profile_images/703422081585836032/fBcwsarg_normal.jpg</t>
  </si>
  <si>
    <t>http://www.twitter.com/modinhadafly/status/725870089342455808</t>
  </si>
  <si>
    <t xml:space="preserve">725870088931430400 </t>
  </si>
  <si>
    <t>http://www.twitter.com/JornielMora_NYC/status/725870088931430400</t>
  </si>
  <si>
    <t xml:space="preserve">725870088490876929 </t>
  </si>
  <si>
    <t>just Don.</t>
  </si>
  <si>
    <t>I_AmDonald</t>
  </si>
  <si>
    <t>Get Top on the phone! 
KCKCC Basketball</t>
  </si>
  <si>
    <t>http://pbs.twimg.com/profile_images/714823744456429568/pOz6aSX-_normal.jpg</t>
  </si>
  <si>
    <t>http://www.twitter.com/I_AmDonald/status/725870088490876929</t>
  </si>
  <si>
    <t xml:space="preserve">725870087937380352 </t>
  </si>
  <si>
    <t>jadaaafaithhh</t>
  </si>
  <si>
    <t>brazy</t>
  </si>
  <si>
    <t>if you got apple music, fuck you.</t>
  </si>
  <si>
    <t>http://pbs.twimg.com/profile_images/717523141900308480/qN8NSlQX_normal.jpg</t>
  </si>
  <si>
    <t>http://www.twitter.com/jadaaafaithhh/status/725870087937380352</t>
  </si>
  <si>
    <t xml:space="preserve">725870087719292928 </t>
  </si>
  <si>
    <t>lundy</t>
  </si>
  <si>
    <t>happilylundy</t>
  </si>
  <si>
    <t>The people look like flowers at last.</t>
  </si>
  <si>
    <t>http://pbs.twimg.com/profile_images/723248831748575235/-KstG5wV_normal.jpg</t>
  </si>
  <si>
    <t>http://www.twitter.com/happilylundy/status/725870087719292928</t>
  </si>
  <si>
    <t xml:space="preserve">725870085819260929 </t>
  </si>
  <si>
    <t>GIRLNAMEROSE ✨</t>
  </si>
  <si>
    <t>GIRLNAMEROSE</t>
  </si>
  <si>
    <t>#SurfWaveGang - | Record Label | Singer</t>
  </si>
  <si>
    <t>http://pbs.twimg.com/profile_images/680986045119393792/oE6fXouF_normal.jpg</t>
  </si>
  <si>
    <t>http://www.twitter.com/GIRLNAMEROSE/status/725870085819260929</t>
  </si>
  <si>
    <t xml:space="preserve">725870085508894720 </t>
  </si>
  <si>
    <t>MariaMe73005350</t>
  </si>
  <si>
    <t>5H-1D-Ariana.G-Lana-Justin.B-Demi-Avril-Selena-Taylor.S-Zayn Malik-Hailee-Kendall.J-Kylie-Cara-Gigi-Hunger Games-TVD-TWD-The100- The Originals-Skins-Faking It</t>
  </si>
  <si>
    <t>http://pbs.twimg.com/profile_images/719137123408965632/rOlexbXC_normal.jpg</t>
  </si>
  <si>
    <t>http://www.twitter.com/MariaMe73005350/status/725870085508894720</t>
  </si>
  <si>
    <t xml:space="preserve">725870085508722688 </t>
  </si>
  <si>
    <t>@saesae0824 めっちゃ強いw</t>
  </si>
  <si>
    <t>http://www.twitter.com/tooooin_apple/status/725870085508722688</t>
  </si>
  <si>
    <t xml:space="preserve">725870084661600256 </t>
  </si>
  <si>
    <t>http://www.twitter.com/Toni_Nirvana/status/725870084661600256</t>
  </si>
  <si>
    <t xml:space="preserve">725870084460281856 </t>
  </si>
  <si>
    <t>Giana Good</t>
  </si>
  <si>
    <t>GianaGood27</t>
  </si>
  <si>
    <t>http://pbs.twimg.com/profile_images/715654900861034496/UMQvjN-V_normal.jpg</t>
  </si>
  <si>
    <t>http://www.twitter.com/GianaGood27/status/725870084460281856</t>
  </si>
  <si>
    <t xml:space="preserve">725870083604668417 </t>
  </si>
  <si>
    <t>Robert Jackson</t>
  </si>
  <si>
    <t>robjackson015</t>
  </si>
  <si>
    <t>Kelley Business student. SENIOR. Human Resources and Businesses Management. JMH&amp;ERJ❤️</t>
  </si>
  <si>
    <t>RT @a_mont932: Vernon shoulda been taken before Apple tho</t>
  </si>
  <si>
    <t>http://pbs.twimg.com/profile_images/555235288524406784/KkrjpHd2_normal.jpeg</t>
  </si>
  <si>
    <t>http://www.twitter.com/robjackson015/status/725870083604668417</t>
  </si>
  <si>
    <t xml:space="preserve">725870083298496512 </t>
  </si>
  <si>
    <t>Gabriel 7/27</t>
  </si>
  <si>
    <t>5h_laurinah</t>
  </si>
  <si>
    <t>30 DIAS *7/27*</t>
  </si>
  <si>
    <t>http://pbs.twimg.com/profile_images/725364660808093696/0qnBdJBd_normal.jpg</t>
  </si>
  <si>
    <t>http://www.twitter.com/5h_laurinah/status/725870083298496512</t>
  </si>
  <si>
    <t xml:space="preserve">725870081884983298 </t>
  </si>
  <si>
    <t>Thotletics inc.</t>
  </si>
  <si>
    <t>antoniothomp</t>
  </si>
  <si>
    <t>Professional baddie,scammer extraordinar,get with the winning team! #wssu</t>
  </si>
  <si>
    <t>http://pbs.twimg.com/profile_images/707418978654752768/PFXhFVDV_normal.jpg</t>
  </si>
  <si>
    <t>http://www.twitter.com/antoniothomp/status/725870081884983298</t>
  </si>
  <si>
    <t xml:space="preserve">725870081390075904 </t>
  </si>
  <si>
    <t>Natsuko</t>
  </si>
  <si>
    <t>natsuko725</t>
  </si>
  <si>
    <t>Stationed in Amman.Tweets are my own. アンマンでシリア難民支援事業にボランティアとして従事。ツイートは私個人のものです。</t>
  </si>
  <si>
    <t>Reading: Appleクパチーノ本社の会議室内で死体が発見される https://t.co/axoPybjZ51 @HuffPostJapanさんから</t>
  </si>
  <si>
    <t>31.95522</t>
  </si>
  <si>
    <t>35.94503</t>
  </si>
  <si>
    <t>JO</t>
  </si>
  <si>
    <t>Amman, Jordan</t>
  </si>
  <si>
    <t>http://pbs.twimg.com/profile_images/533617390882283522/0iUNa9VS_normal.jpeg</t>
  </si>
  <si>
    <t>http://www.twitter.com/natsuko725/status/725870081390075904</t>
  </si>
  <si>
    <t xml:space="preserve">725870080035282944 </t>
  </si>
  <si>
    <t>gio / 67 days</t>
  </si>
  <si>
    <t>gioregui</t>
  </si>
  <si>
    <t>Something in us knew and something in us will always know.</t>
  </si>
  <si>
    <t>http://pbs.twimg.com/profile_images/725759724617080833/KPRo8PoW_normal.jpg</t>
  </si>
  <si>
    <t>http://www.twitter.com/gioregui/status/725870080035282944</t>
  </si>
  <si>
    <t xml:space="preserve">725870079997431809 </t>
  </si>
  <si>
    <t>iPad用　無料アプリ　仕事効率化部門　第29位
コレットカレンダー -かわい...
https://t.co/Jv2wAphBat
\2016年のカレンダーアプリはこれで決まり！/
予定・日...
#仕事効率化 #アプリ https://t.co/gacdnJLgCB</t>
  </si>
  <si>
    <t>http://www.twitter.com/_app_xx/status/725870079997431809</t>
  </si>
  <si>
    <t xml:space="preserve">725870079632543746 </t>
  </si>
  <si>
    <t>#ahreumJUNE2k16</t>
  </si>
  <si>
    <t>charlierei</t>
  </si>
  <si>
    <t>아이린 is my bae | Camilizer  | Sone | yulbba | Jourliesm | Potterhead | my love Kim Jiwon</t>
  </si>
  <si>
    <t>http://pbs.twimg.com/profile_images/723568699450351616/HR6kGrLq_normal.jpg</t>
  </si>
  <si>
    <t>http://www.twitter.com/charlierei/status/725870079632543746</t>
  </si>
  <si>
    <t xml:space="preserve">725870079443869697 </t>
  </si>
  <si>
    <t>Phat mat</t>
  </si>
  <si>
    <t>Mathew__mendez</t>
  </si>
  <si>
    <t>NYR⚫️ NYY⚾️ Colts SHS16'</t>
  </si>
  <si>
    <t>http://pbs.twimg.com/profile_images/718612905248309250/T1CwZvgI_normal.jpg</t>
  </si>
  <si>
    <t>http://www.twitter.com/Mathew__mendez/status/725870079443869697</t>
  </si>
  <si>
    <t xml:space="preserve">725870078739275776 </t>
  </si>
  <si>
    <t>Justin domico</t>
  </si>
  <si>
    <t>Lildomico99</t>
  </si>
  <si>
    <t>Total $24,855,910,562,869,689.96 ! #MoneyFarmUSA iOS:https://t.co/eNCPlBxGHe Android:https://t.co/G6djpzvwZ8 https://t.co/MiDn4kv9p6</t>
  </si>
  <si>
    <t>http://pbs.twimg.com/profile_images/378800000826993912/2c422b093089533ffa47b2ca48074160_normal.jpeg</t>
  </si>
  <si>
    <t>http://www.twitter.com/Lildomico99/status/725870078739275776</t>
  </si>
  <si>
    <t xml:space="preserve">725870078466637824 </t>
  </si>
  <si>
    <t>RT @NYPost_Schwartz: Jerry Reese said Eli Apple "has all the tools" and was the highest player on our board without issues."</t>
  </si>
  <si>
    <t>http://www.twitter.com/StevieBallgames/status/725870078466637824</t>
  </si>
  <si>
    <t xml:space="preserve">725870078256783361 </t>
  </si>
  <si>
    <t>スカイグリーン</t>
  </si>
  <si>
    <t>skygreen1974</t>
  </si>
  <si>
    <t>総資産が12京8447兆7484億1480万0586ジンバブエドルになったよ。 #マネーファーム iOS版:https://t.co/djcblNKJiE Android版:https://t.co/cq88s3QC0i https://t.co/2sSpRaQUW6</t>
  </si>
  <si>
    <t>http://pbs.twimg.com/profile_images/1861549244/image_normal.jpg</t>
  </si>
  <si>
    <t>http://www.twitter.com/skygreen1974/status/725870078256783361</t>
  </si>
  <si>
    <t xml:space="preserve">725870078055583745 </t>
  </si>
  <si>
    <t>http://www.twitter.com/ohanlon401l/status/725870078055583745</t>
  </si>
  <si>
    <t xml:space="preserve">725870077845721088 </t>
  </si>
  <si>
    <t>エロ</t>
  </si>
  <si>
    <t>reoreominamina1</t>
  </si>
  <si>
    <t>6万1737E集めました！「グロかわ！ゾンビ少女」#グロかわ！ゾンビ少女 https://t.co/nB7KbLVoLF https://t.co/3DoCpcPU4G</t>
  </si>
  <si>
    <t>http://www.twitter.com/reoreominamina1/status/725870077845721088</t>
  </si>
  <si>
    <t xml:space="preserve">725870077489213442 </t>
  </si>
  <si>
    <t>J.S Bach's Complete Keyboard Works : The Well Tempered Clavier Book I
iTunes :  https://t.co/ru1mY1lQ8x
Deezer : https://t.co/pya5GPvJ16</t>
  </si>
  <si>
    <t>http://www.twitter.com/sw9284231/status/725870077489213442</t>
  </si>
  <si>
    <t xml:space="preserve">725870076813930496 </t>
  </si>
  <si>
    <t>후야랑_우야</t>
  </si>
  <si>
    <t>april_12_94</t>
  </si>
  <si>
    <t>저는 그냥 일개덕후ㅇㅅㅇ 떼후니랑빠꾜니 https://t.co/YPvn87VKg8</t>
  </si>
  <si>
    <t>Place the new Master Zen Garden in your #SmurfsVillage to unlock extra large zen tiles! https://t.co/cdquO4isXY</t>
  </si>
  <si>
    <t>http://pbs.twimg.com/profile_images/725121520075333632/ovM3TByz_normal.jpg</t>
  </si>
  <si>
    <t>http://www.twitter.com/april_12_94/status/725870076813930496</t>
  </si>
  <si>
    <t xml:space="preserve">725870076591742976 </t>
  </si>
  <si>
    <t>Imani Muhammad</t>
  </si>
  <si>
    <t>imani_muhammad1</t>
  </si>
  <si>
    <t>Add me on snapchat @iamimani1 and on the gram @iamimanim</t>
  </si>
  <si>
    <t>http://pbs.twimg.com/profile_images/709162460561940480/xkV5E47L_normal.jpg</t>
  </si>
  <si>
    <t>http://www.twitter.com/imani_muhammad1/status/725870076591742976</t>
  </si>
  <si>
    <t xml:space="preserve">725870076264587265 </t>
  </si>
  <si>
    <t>jaurefancies</t>
  </si>
  <si>
    <t>kat, you're like an angel and i need to have you forever in my life.</t>
  </si>
  <si>
    <t>5149</t>
  </si>
  <si>
    <t>http://pbs.twimg.com/profile_images/725510784491593728/cX6mkfma_normal.jpg</t>
  </si>
  <si>
    <t>13202</t>
  </si>
  <si>
    <t>9535</t>
  </si>
  <si>
    <t>http://www.twitter.com/jaurefancies/status/725870076264587265</t>
  </si>
  <si>
    <t xml:space="preserve">725870075178147840 </t>
  </si>
  <si>
    <t>fka @beansandrice</t>
  </si>
  <si>
    <t>justin_loans</t>
  </si>
  <si>
    <t>just a hard working american tryna get mine | debtor-in-chief, #debtgang | @trillteam6</t>
  </si>
  <si>
    <t>anyone know how to listen ovo radio without apple music. tryna hear #VIEWS</t>
  </si>
  <si>
    <t>Oakland Chicago</t>
  </si>
  <si>
    <t>http://pbs.twimg.com/profile_images/676635861656571904/9Dz9NGUk_normal.jpg</t>
  </si>
  <si>
    <t>http://www.twitter.com/justin_loans/status/725870075178147840</t>
  </si>
  <si>
    <t xml:space="preserve">725870074851008512 </t>
  </si>
  <si>
    <t>Sael</t>
  </si>
  <si>
    <t>_Sael18</t>
  </si>
  <si>
    <t>http://pbs.twimg.com/profile_images/509945247866949632/pdxlBXbF_normal.jpeg</t>
  </si>
  <si>
    <t>http://www.twitter.com/_Sael18/status/725870074851008512</t>
  </si>
  <si>
    <t xml:space="preserve">725870074784010240 </t>
  </si>
  <si>
    <t>albert</t>
  </si>
  <si>
    <t>Arielzzx</t>
  </si>
  <si>
    <t>The saddest thing about betrayal is that it never comes from your enemies</t>
  </si>
  <si>
    <t>40.72982</t>
  </si>
  <si>
    <t>-73.21039</t>
  </si>
  <si>
    <t>Islip, NY</t>
  </si>
  <si>
    <t>http://pbs.twimg.com/profile_images/724095977804709888/wZJeK6SX_normal.jpg</t>
  </si>
  <si>
    <t>http://www.twitter.com/Arielzzx/status/725870074784010240</t>
  </si>
  <si>
    <t xml:space="preserve">725870074654015489 </t>
  </si>
  <si>
    <t>Clau 7/27</t>
  </si>
  <si>
    <t>CcJauregui27</t>
  </si>
  <si>
    <t>http://pbs.twimg.com/profile_images/701395972295946240/5nj3ri1X_normal.jpg</t>
  </si>
  <si>
    <t>http://www.twitter.com/CcJauregui27/status/725870074654015489</t>
  </si>
  <si>
    <t xml:space="preserve">725870074578362368 </t>
  </si>
  <si>
    <t>BEN</t>
  </si>
  <si>
    <t>zhidaommmm</t>
  </si>
  <si>
    <t>“笑”和“话”是两个很要好的朋友，有一天“笑”死掉了， “话”跪在他的坟墓旁边，哭着说：“呜....我好想笑喔……</t>
  </si>
  <si>
    <t>http://pbs.twimg.com/profile_images/2688429696/668fe35a2ebfb484f0206ea4cc9ed7e9_normal.jpeg</t>
  </si>
  <si>
    <t>http://www.twitter.com/zhidaommmm/status/725870074578362368</t>
  </si>
  <si>
    <t xml:space="preserve">725870074565935104 </t>
  </si>
  <si>
    <t>Elizabeth CT</t>
  </si>
  <si>
    <t>ChildofLuso</t>
  </si>
  <si>
    <t>I have absolutely no idea what we're doing here. Or what I'm doing here, or what this place is about, but I am determined to enjoy myself.</t>
  </si>
  <si>
    <t>http://pbs.twimg.com/profile_images/707042591666270208/JCt1Jczv_normal.jpg</t>
  </si>
  <si>
    <t>http://www.twitter.com/ChildofLuso/status/725870074565935104</t>
  </si>
  <si>
    <t xml:space="preserve">725870074037334016 </t>
  </si>
  <si>
    <t>Shazam</t>
  </si>
  <si>
    <t>TeddyMatta</t>
  </si>
  <si>
    <t>-Family First-</t>
  </si>
  <si>
    <t>http://pbs.twimg.com/profile_images/712162391920746496/Afg9xo1i_normal.jpg</t>
  </si>
  <si>
    <t>http://www.twitter.com/TeddyMatta/status/725870074037334016</t>
  </si>
  <si>
    <t xml:space="preserve">725870073836085248 </t>
  </si>
  <si>
    <t>Ashley Matchett</t>
  </si>
  <si>
    <t>ashleybankrupt</t>
  </si>
  <si>
    <t>academic icarus flying too close to deadlines on wings of deeply flawed time management</t>
  </si>
  <si>
    <t>Apple music lit right now</t>
  </si>
  <si>
    <t>http://pbs.twimg.com/profile_images/688303687781978112/OVF_8caI_normal.jpg</t>
  </si>
  <si>
    <t>http://www.twitter.com/ashleybankrupt/status/725870073836085248</t>
  </si>
  <si>
    <t xml:space="preserve">725870073655754752 </t>
  </si>
  <si>
    <t>http://www.twitter.com/exampleemail3/status/725870073655754752</t>
  </si>
  <si>
    <t xml:space="preserve">725870073458638848 </t>
  </si>
  <si>
    <t>TJANI</t>
  </si>
  <si>
    <t>「@sottovoce + @mvngcstl」 x@tjani.com</t>
  </si>
  <si>
    <t>is anyone listening to views rn ?  i forgot i dont have apple music access smh</t>
  </si>
  <si>
    <t>http://pbs.twimg.com/profile_images/660928884070854656/fRkUgBjw_normal.jpg</t>
  </si>
  <si>
    <t>http://www.twitter.com/TJANI/status/725870073458638848</t>
  </si>
  <si>
    <t xml:space="preserve">725870072967868416 </t>
  </si>
  <si>
    <t>Orok</t>
  </si>
  <si>
    <t>KingOrok</t>
  </si>
  <si>
    <t>Developer, Video game junkie, I live on take out and Netflix</t>
  </si>
  <si>
    <t>@thtdudevic I'm on Apple Music trying to figure out what happened lol</t>
  </si>
  <si>
    <t>http://pbs.twimg.com/profile_images/553727376082100224/-Vw1fA83_normal.jpeg</t>
  </si>
  <si>
    <t>http://www.twitter.com/KingOrok/status/725870072967868416</t>
  </si>
  <si>
    <t xml:space="preserve">725870072707719170 </t>
  </si>
  <si>
    <t>petty peyt</t>
  </si>
  <si>
    <t>chisolmpeyton</t>
  </si>
  <si>
    <t>// ten toes down</t>
  </si>
  <si>
    <t>RT @ryanleduc10_: Drake is gonna cause Apple to crash tonight 😅 #VIEWS</t>
  </si>
  <si>
    <t>oxford alabama</t>
  </si>
  <si>
    <t>http://pbs.twimg.com/profile_images/724418756907167744/p1YeuZNV_normal.jpg</t>
  </si>
  <si>
    <t>http://www.twitter.com/chisolmpeyton/status/725870072707719170</t>
  </si>
  <si>
    <t xml:space="preserve">725870072477044741 </t>
  </si>
  <si>
    <t>Jaban Carter</t>
  </si>
  <si>
    <t>aye_jaban</t>
  </si>
  <si>
    <t>Avon '18</t>
  </si>
  <si>
    <t>http://pbs.twimg.com/profile_images/721209686435958784/27I1F8wT_normal.jpg</t>
  </si>
  <si>
    <t>http://www.twitter.com/aye_jaban/status/725870072477044741</t>
  </si>
  <si>
    <t xml:space="preserve">725870071998898178 </t>
  </si>
  <si>
    <t>部活めっちゃ早く終わらせてやったぜ
o(`･ω´･+o) ﾄﾞﾔｧ…！</t>
  </si>
  <si>
    <t>http://www.twitter.com/ratee_apple/status/725870071998898178</t>
  </si>
  <si>
    <t xml:space="preserve">725870071738978304 </t>
  </si>
  <si>
    <t>Stefanie Gordon</t>
  </si>
  <si>
    <t>Stefmara</t>
  </si>
  <si>
    <t>Just a girl who loves sports, summer beer, &amp; taking photos. SM Producer/sometimes writer @SINow. SM @MattinglyChrty. Past: @MetsonPix11, @SportsonEarth, @MLB</t>
  </si>
  <si>
    <t>Something isn’t right. Apple doesn’t do timestamps like this.  https://t.co/OrRHT3n1R2</t>
  </si>
  <si>
    <t>http://pbs.twimg.com/profile_images/709080723337175040/rgA44PBk_normal.jpg</t>
  </si>
  <si>
    <t>6995</t>
  </si>
  <si>
    <t>http://www.twitter.com/Stefmara/status/725870071738978304</t>
  </si>
  <si>
    <t xml:space="preserve">725870071055273984 </t>
  </si>
  <si>
    <t>http://www.twitter.com/Kissi_The_OG/status/725870071055273984</t>
  </si>
  <si>
    <t xml:space="preserve">725870069700517888 </t>
  </si>
  <si>
    <t>J.P. Pelzman</t>
  </si>
  <si>
    <t>JPPelzman</t>
  </si>
  <si>
    <t>Staff writer for The Record (N.J.), covering the New York Jets, Seton Hall men's basketball and other stuff.</t>
  </si>
  <si>
    <t>http://pbs.twimg.com/profile_images/1134565436/Pelzman_normal.jpg</t>
  </si>
  <si>
    <t>http://www.twitter.com/JPPelzman/status/725870069700517888</t>
  </si>
  <si>
    <t xml:space="preserve">725870069625032704 </t>
  </si>
  <si>
    <t>Ultralight Beaming</t>
  </si>
  <si>
    <t>rupard_phillip</t>
  </si>
  <si>
    <t>Freedom is an illusion. EHS 17'</t>
  </si>
  <si>
    <t>http://pbs.twimg.com/profile_images/718868096396693505/R_nV3fLF_normal.jpg</t>
  </si>
  <si>
    <t>http://www.twitter.com/rupard_phillip/status/725870069625032704</t>
  </si>
  <si>
    <t xml:space="preserve">725870069197230081 </t>
  </si>
  <si>
    <t>Jordan West</t>
  </si>
  <si>
    <t>DaRealJWest</t>
  </si>
  <si>
    <t>518➡️803</t>
  </si>
  <si>
    <t>42.77424</t>
  </si>
  <si>
    <t>-73.70012</t>
  </si>
  <si>
    <t>Cohoes '16</t>
  </si>
  <si>
    <t>http://pbs.twimg.com/profile_images/724068480002187264/MH3jVR_3_normal.jpg</t>
  </si>
  <si>
    <t>http://www.twitter.com/DaRealJWest/status/725870069197230081</t>
  </si>
  <si>
    <t xml:space="preserve">725870068450521088 </t>
  </si>
  <si>
    <t>ㅇㅇ</t>
  </si>
  <si>
    <t>asdf14wqr</t>
  </si>
  <si>
    <t>절대로 다운로드 하지 마!
다운로드⇒https://t.co/FR4UbKw0Qf
#너의 목적은 날 죽이는 것</t>
  </si>
  <si>
    <t>http://www.twitter.com/asdf14wqr/status/725870068450521088</t>
  </si>
  <si>
    <t xml:space="preserve">725870068265971712 </t>
  </si>
  <si>
    <t>iPad用　無料アプリ　仕事効率化部門　第27位
CamScanner HD
https://t.co/KXYxYYgDHv
【タイムサービス】CamScannerHDProがバージョンアップ...
#仕事効率化 #アプリ https://t.co/kw4rpY7Q3p</t>
  </si>
  <si>
    <t>http://www.twitter.com/_app_xx/status/725870068265971712</t>
  </si>
  <si>
    <t xml:space="preserve">725870067460759552 </t>
  </si>
  <si>
    <t>Romina 7/27</t>
  </si>
  <si>
    <t>rominasanjines_</t>
  </si>
  <si>
    <t>http://pbs.twimg.com/profile_images/716392029220159488/CiDRWS92_normal.jpg</t>
  </si>
  <si>
    <t>http://www.twitter.com/rominasanjines_/status/725870067460759552</t>
  </si>
  <si>
    <t xml:space="preserve">725870067062206464 </t>
  </si>
  <si>
    <t>Bach Meets Marimba - Notebook For Anna Magdalena - Shinkai Soske
iTunes :  https://t.co/eA11T6xurL
Spotify : https://t.co/pFFsh2q6pV</t>
  </si>
  <si>
    <t>http://www.twitter.com/kudoakira231/status/725870067062206464</t>
  </si>
  <si>
    <t xml:space="preserve">725870066835836928 </t>
  </si>
  <si>
    <t>sabrina 7/27</t>
  </si>
  <si>
    <t>MELANlEZ</t>
  </si>
  <si>
    <t>bitch, i run this show</t>
  </si>
  <si>
    <t>http://pbs.twimg.com/profile_images/719030061937070080/VNG_HmUz_normal.jpg</t>
  </si>
  <si>
    <t>http://www.twitter.com/MELANlEZ/status/725870066835836928</t>
  </si>
  <si>
    <t xml:space="preserve">725870066659643392 </t>
  </si>
  <si>
    <t>kayla ✨</t>
  </si>
  <si>
    <t>kweenkayla_</t>
  </si>
  <si>
    <t>signing back up for Apple Music</t>
  </si>
  <si>
    <t>http://pbs.twimg.com/profile_images/725129407225053184/v3Rr74jn_normal.jpg</t>
  </si>
  <si>
    <t>http://www.twitter.com/kweenkayla_/status/725870066659643392</t>
  </si>
  <si>
    <t xml:space="preserve">725870065711603712 </t>
  </si>
  <si>
    <t>❤Chayanne✉</t>
  </si>
  <si>
    <t>MegumiSVT</t>
  </si>
  <si>
    <t>HI! :D   Anime and Games Enthusiast CARAT...
  DeviantArt - https://t.co/2bFCkxvjsu</t>
  </si>
  <si>
    <t>I will make @SBS_MTV  apple cupcakes #더쇼 forrr youuu  #세븐틴 have an awesome day lol</t>
  </si>
  <si>
    <t>http://pbs.twimg.com/profile_images/722258572176809984/3J4i6Z5H_normal.jpg</t>
  </si>
  <si>
    <t>http://www.twitter.com/MegumiSVT/status/725870065711603712</t>
  </si>
  <si>
    <t xml:space="preserve">725870065510281216 </t>
  </si>
  <si>
    <t>Allison R</t>
  </si>
  <si>
    <t>AllisonRomeroD</t>
  </si>
  <si>
    <t>17. Beauty isn't about having a pretty face it's about having a pretty mind, pretty heart and a pretty soul. -Lauren Jauregui ❤️</t>
  </si>
  <si>
    <t>http://pbs.twimg.com/profile_images/722561644979564544/WvTlcExG_normal.jpg</t>
  </si>
  <si>
    <t>http://www.twitter.com/AllisonRomeroD/status/725870065510281216</t>
  </si>
  <si>
    <t xml:space="preserve">725870064558297088 </t>
  </si>
  <si>
    <t>bea ☾</t>
  </si>
  <si>
    <t>enjoydallas_</t>
  </si>
  <si>
    <t>god has a plan RT NO FIXADO POR FAVOR, MARQUEM ELE ❤️</t>
  </si>
  <si>
    <t>http://pbs.twimg.com/profile_images/724341690140659712/44nTF3bN_normal.jpg</t>
  </si>
  <si>
    <t>http://www.twitter.com/enjoydallas_/status/725870064558297088</t>
  </si>
  <si>
    <t xml:space="preserve">725870064533041152 </t>
  </si>
  <si>
    <t>♥Gaby zomber♥</t>
  </si>
  <si>
    <t>gabycanela122</t>
  </si>
  <si>
    <t>Andy black♥
Juliet simms❤
the beatles❤
black veil brides♥
kronno zomber ♥
zarcort♥
cyclo♥
Peter g♥
Fernanfloo♥✋
♥♥♥♥♥♥♥♥♥♥♥✋</t>
  </si>
  <si>
    <t>http://pbs.twimg.com/profile_images/722562784651661313/QjI-gepW_normal.jpg</t>
  </si>
  <si>
    <t>http://www.twitter.com/gabycanela122/status/725870064533041152</t>
  </si>
  <si>
    <t xml:space="preserve">725870064168263680 </t>
  </si>
  <si>
    <t>Now playing: All You Need Is Love by The Beatles listen at https://t.co/w04ilVwTl6
 - Buy it https://t.co/VLy5FAiyav</t>
  </si>
  <si>
    <t>http://www.twitter.com/VETERANSRADIOCA/status/725870064168263680</t>
  </si>
  <si>
    <t xml:space="preserve">725870063866286080 </t>
  </si>
  <si>
    <t>Cherry</t>
  </si>
  <si>
    <t>svgeyes</t>
  </si>
  <si>
    <t>Something pure to burn away the darkness that hides inside my mind DW|SPN|SH|BVB|JS|TRS|FOB|MIW|PB|AHS|PJO|TPR|LG|</t>
  </si>
  <si>
    <t>http://pbs.twimg.com/profile_images/725836417893584896/GfviF1rj_normal.jpg</t>
  </si>
  <si>
    <t>http://www.twitter.com/svgeyes/status/725870063866286080</t>
  </si>
  <si>
    <t xml:space="preserve">725870063564136450 </t>
  </si>
  <si>
    <t>¥α®¡</t>
  </si>
  <si>
    <t>yarihvDLZEfr5H</t>
  </si>
  <si>
    <t>#ILoveMyFamily  ♡, i'm #Zattacker @zacefron , #Lovatic @ddlovato , #Harmonizer
 @fifthharmony #13_01_2015 1/6
@Cimorelliband 6/7
0601-504 #Choluteca  #Honduras</t>
  </si>
  <si>
    <t>http://pbs.twimg.com/profile_images/720759811751587840/DenxIav3_normal.jpg</t>
  </si>
  <si>
    <t>http://www.twitter.com/yarihvDLZEfr5H/status/725870063564136450</t>
  </si>
  <si>
    <t xml:space="preserve">725870062897254400 </t>
  </si>
  <si>
    <t>小田 和正 - 愛になる - https://t.co/dQuFr0bXWX #iTunes</t>
  </si>
  <si>
    <t>http://www.twitter.com/tomtom1130579wz/status/725870062897254400</t>
  </si>
  <si>
    <t xml:space="preserve">725870062511489024 </t>
  </si>
  <si>
    <t>#NowPlaying : 50 / 50 by Kasperzick #listen at https://t.co/p0mndGPU0f #AIRPLAYBUZZ #PROMOBUZZ
 - Buy it https://t.co/3jXpvFQATI</t>
  </si>
  <si>
    <t>http://www.twitter.com/netradiofr/status/725870062511489024</t>
  </si>
  <si>
    <t xml:space="preserve">725870061290950656 </t>
  </si>
  <si>
    <t>nathan TYSM NASH</t>
  </si>
  <si>
    <t>surprenatural</t>
  </si>
  <si>
    <t>veneno de cobra pra nois eh drink</t>
  </si>
  <si>
    <t>5327</t>
  </si>
  <si>
    <t>http://pbs.twimg.com/profile_images/724754409788465152/Pm87xj5y_normal.jpg</t>
  </si>
  <si>
    <t>11223</t>
  </si>
  <si>
    <t>9793</t>
  </si>
  <si>
    <t>http://www.twitter.com/surprenatural/status/725870061290950656</t>
  </si>
  <si>
    <t xml:space="preserve">725870060435197952 </t>
  </si>
  <si>
    <t>natalia 7/27</t>
  </si>
  <si>
    <t>ttide5h</t>
  </si>
  <si>
    <t>http://pbs.twimg.com/profile_images/713771928650190848/-waobJCu_normal.jpg</t>
  </si>
  <si>
    <t>http://www.twitter.com/ttide5h/status/725870060435197952</t>
  </si>
  <si>
    <t xml:space="preserve">725870059491581952 </t>
  </si>
  <si>
    <t>Lauren ⚓</t>
  </si>
  <si>
    <t>Lauren_Sheppy10</t>
  </si>
  <si>
    <t>SENIOR at ECHS Class of 2016 @man_hol is bae Kent State Class of 2020 ⚡️</t>
  </si>
  <si>
    <t>So mad the @steelers can't get Eli Apple 😒</t>
  </si>
  <si>
    <t>East Canton, OH</t>
  </si>
  <si>
    <t>http://pbs.twimg.com/profile_images/721726991561437184/1uhnltE__normal.jpg</t>
  </si>
  <si>
    <t>http://www.twitter.com/Lauren_Sheppy10/status/725870059491581952</t>
  </si>
  <si>
    <t xml:space="preserve">725870058862338048 </t>
  </si>
  <si>
    <t>iPad用　無料アプリ　仕事効率化部門　第25位
クリップボックス Lite. Clip...
https://t.co/21cJ3sxO0e
クリップボックスを通じて簡単にスクラップしてノートと...
#仕事効率化 #アプリ https://t.co/2peIJGW5FY</t>
  </si>
  <si>
    <t>http://www.twitter.com/_app_xx/status/725870058862338048</t>
  </si>
  <si>
    <t xml:space="preserve">725870057394442240 </t>
  </si>
  <si>
    <t>idek</t>
  </si>
  <si>
    <t>rachelagc_</t>
  </si>
  <si>
    <t>flower child | juszn ❣</t>
  </si>
  <si>
    <t>http://pbs.twimg.com/profile_images/724318249203150850/96bxTtee_normal.jpg</t>
  </si>
  <si>
    <t>http://www.twitter.com/rachelagc_/status/725870057394442240</t>
  </si>
  <si>
    <t xml:space="preserve">725870055783682049 </t>
  </si>
  <si>
    <t>saul</t>
  </si>
  <si>
    <t>tobias_saul</t>
  </si>
  <si>
    <t>pending</t>
  </si>
  <si>
    <t>@veronicanvrrte yeah, I think it might be available only on Apple Music but not on iTunes then</t>
  </si>
  <si>
    <t>http://pbs.twimg.com/profile_images/685553341531734017/ZYRHrInn_normal.jpg</t>
  </si>
  <si>
    <t>http://www.twitter.com/tobias_saul/status/725870055783682049</t>
  </si>
  <si>
    <t xml:space="preserve">725870055670472705 </t>
  </si>
  <si>
    <t>@tomomi_cos 坂道地雷です！</t>
  </si>
  <si>
    <t>http://www.twitter.com/apple_fox6/status/725870055670472705</t>
  </si>
  <si>
    <t xml:space="preserve">725870055632834561 </t>
  </si>
  <si>
    <t>Queno Marfan</t>
  </si>
  <si>
    <t>EugenioMarfan</t>
  </si>
  <si>
    <t>cantante</t>
  </si>
  <si>
    <t>Escucha a Queno. https://t.co/vnknPGct5i</t>
  </si>
  <si>
    <t>http://pbs.twimg.com/profile_images/586349247253110784/_91c6nbC_normal.jpg</t>
  </si>
  <si>
    <t>http://www.twitter.com/EugenioMarfan/status/725870055632834561</t>
  </si>
  <si>
    <t xml:space="preserve">725870055553007617 </t>
  </si>
  <si>
    <t>#TeamJade</t>
  </si>
  <si>
    <t>shiloh_b12</t>
  </si>
  <si>
    <t>i think i lost them | R.I.P Jade</t>
  </si>
  <si>
    <t>RT @YoungHittaMario: Let's go ovo on Apple</t>
  </si>
  <si>
    <t>http://pbs.twimg.com/profile_images/722282641605533697/KW6fOV4u_normal.jpg</t>
  </si>
  <si>
    <t>http://www.twitter.com/shiloh_b12/status/725870055553007617</t>
  </si>
  <si>
    <t xml:space="preserve">725870055418937344 </t>
  </si>
  <si>
    <t>T-Eazy</t>
  </si>
  <si>
    <t>TBlairr</t>
  </si>
  <si>
    <t>Savagee | Durfee football</t>
  </si>
  <si>
    <t>I'm always curious on how people come up with these random Instagram captions😂"don't be an apple that falls out of the tree" or some shit😂</t>
  </si>
  <si>
    <t>http://pbs.twimg.com/profile_images/585577144258056192/QEfekYk0_normal.jpg</t>
  </si>
  <si>
    <t>http://www.twitter.com/TBlairr/status/725870055418937344</t>
  </si>
  <si>
    <t xml:space="preserve">725870054038872065 </t>
  </si>
  <si>
    <t>iPad用　無料アプリ　仕事効率化部門　第24位
無料版ノートパッド＋ - 便利...
https://t.co/jL27ftuEgc
ノートパッド+無料版は勉強にも仕事にもあなたのお役...
#仕事効率化 #アプリ https://t.co/2015Ts4MCg</t>
  </si>
  <si>
    <t>http://www.twitter.com/_app_xx/status/725870054038872065</t>
  </si>
  <si>
    <t xml:space="preserve">725870053904670720 </t>
  </si>
  <si>
    <t>Katie Perkins</t>
  </si>
  <si>
    <t>KPerkinsMusic</t>
  </si>
  <si>
    <t>Up and Coming National Country recording artist, BMI songwriter, and proud member of The Recording Academy!  This is what I live for!</t>
  </si>
  <si>
    <t>Katie Perkins has a show on 04/30/2016 at 09:00 PM @ The Rotten Apple in Groton, CT https://t.co/ws4kOTx2qS #concert</t>
  </si>
  <si>
    <t>http://pbs.twimg.com/profile_images/548931500779896832/CgibUKAG_normal.jpeg</t>
  </si>
  <si>
    <t>4539</t>
  </si>
  <si>
    <t>http://www.twitter.com/KPerkinsMusic/status/725870053904670720</t>
  </si>
  <si>
    <t xml:space="preserve">725870053866885120 </t>
  </si>
  <si>
    <t>✨Donnie✨</t>
  </si>
  <si>
    <t>DonnieMercado</t>
  </si>
  <si>
    <t>oh well.</t>
  </si>
  <si>
    <t>RT @hoiitsedgar: Myranda: I almost died yesterday!
Brandon: Apple died yesterday?
Dee: Who's apple died? 
😂😂😂</t>
  </si>
  <si>
    <t>http://pbs.twimg.com/profile_images/716770056273682432/kRijZGsv_normal.jpg</t>
  </si>
  <si>
    <t>http://www.twitter.com/DonnieMercado/status/725870053866885120</t>
  </si>
  <si>
    <t xml:space="preserve">725870053137195010 </t>
  </si>
  <si>
    <t>Apple iPod touch 5th Generation Silver Silver (32 GB) - Bid Now! Only $200.0 https://t.co/SRVG3NTvmd https://t.co/dAK6DVaD5P</t>
  </si>
  <si>
    <t>http://www.twitter.com/Boudxu__Daihni/status/725870053137195010</t>
  </si>
  <si>
    <t xml:space="preserve">725870052445052928 </t>
  </si>
  <si>
    <t>Joskie♡</t>
  </si>
  <si>
    <t>joskiecabrera</t>
  </si>
  <si>
    <t>volleyball player at Indio//high♡ #WERIDEWITHNATE #SKATERADETOUR March 12♡</t>
  </si>
  <si>
    <t>http://pbs.twimg.com/profile_images/725012353037656064/jyhCYHwd_normal.jpg</t>
  </si>
  <si>
    <t>http://www.twitter.com/joskiecabrera/status/725870052445052928</t>
  </si>
  <si>
    <t xml:space="preserve">725870052327591936 </t>
  </si>
  <si>
    <t>これからヒラさんのとこ行って待機する。会う方会おう(((o(*ﾟ▽ﾟ*)o)))</t>
  </si>
  <si>
    <t>http://www.twitter.com/apple_rain0927/status/725870052327591936</t>
  </si>
  <si>
    <t xml:space="preserve">725870052277264384 </t>
  </si>
  <si>
    <t>❣Alęxa❣|| 3.1.16</t>
  </si>
  <si>
    <t>jackgangel1_</t>
  </si>
  <si>
    <t>Younow:Alexxa_ // my goal is to make people happy ♥️</t>
  </si>
  <si>
    <t>http://pbs.twimg.com/profile_images/700143093933146112/ca28h00B_normal.jpg</t>
  </si>
  <si>
    <t>http://www.twitter.com/jackgangel1_/status/725870052277264384</t>
  </si>
  <si>
    <t xml:space="preserve">725870052126384128 </t>
  </si>
  <si>
    <t>The Ice Queen</t>
  </si>
  <si>
    <t>helene_wit_it</t>
  </si>
  <si>
    <t>i know a place where we can be free, where you can be you and i can be me.</t>
  </si>
  <si>
    <t>http://pbs.twimg.com/profile_images/720472608907608064/APYwL4Rc_normal.jpg</t>
  </si>
  <si>
    <t>http://www.twitter.com/helene_wit_it/status/725870052126384128</t>
  </si>
  <si>
    <t xml:space="preserve">725870051610468356 </t>
  </si>
  <si>
    <t>Top Boy</t>
  </si>
  <si>
    <t>Tiffitos_Way</t>
  </si>
  <si>
    <t>Your friendly neighborhood foot doctor....Co host of the Shuffling Around in Transition Podcast...founder of SPART Training LLC...Genius</t>
  </si>
  <si>
    <t>http://pbs.twimg.com/profile_images/721913217073582084/26f96u6W_normal.jpg</t>
  </si>
  <si>
    <t>http://www.twitter.com/Tiffitos_Way/status/725870051610468356</t>
  </si>
  <si>
    <t xml:space="preserve">725870049962123264 </t>
  </si>
  <si>
    <t>http://www.twitter.com/diazed85/status/725870049962123264</t>
  </si>
  <si>
    <t xml:space="preserve">725870048896643072 </t>
  </si>
  <si>
    <t>iPad用　無料アプリ　仕事効率化部門　第23位
ジョルテ - カレンダー＆シス...
https://t.co/AfmWrazfi0
複数のユーザ様より、アプリのアップデートが完了しない...
#仕事効率化 #アプリ https://t.co/VDKd6eU2Rj</t>
  </si>
  <si>
    <t>http://www.twitter.com/_app_xx/status/725870048896643072</t>
  </si>
  <si>
    <t xml:space="preserve">725870048699510785 </t>
  </si>
  <si>
    <t>Linda C.</t>
  </si>
  <si>
    <t>kaorinite85</t>
  </si>
  <si>
    <t>Mom to 2 brats #NYG #Mets  #NYRangers #Knicks. #TheOddCouple #TheBoondocks, #RegularShow, #GameofThrones #PearlJam #Nirvana #AliceinChains #Springsteen</t>
  </si>
  <si>
    <t>This Eli Apple on the #Giants w/Eli Manning reminds me of Manning to Manningham.....</t>
  </si>
  <si>
    <t>http://pbs.twimg.com/profile_images/690922431431585792/XMX5CXXn_normal.jpg</t>
  </si>
  <si>
    <t>http://www.twitter.com/kaorinite85/status/725870048699510785</t>
  </si>
  <si>
    <t xml:space="preserve">725870048150192128 </t>
  </si>
  <si>
    <t>Eu odeio a Apple music e vou matala</t>
  </si>
  <si>
    <t>http://www.twitter.com/lwrossa/status/725870048150192128</t>
  </si>
  <si>
    <t xml:space="preserve">725870047906816000 </t>
  </si>
  <si>
    <t>@torahukunet 
おそ急さんの限定ファイルが田園調布ってとこで売ってるのよ\(° ▽。)/
いま田園調布はおそ松クラスタで溢れているよ多分！w</t>
  </si>
  <si>
    <t>http://www.twitter.com/poppop_apple/status/725870047906816000</t>
  </si>
  <si>
    <t xml:space="preserve">725870047814627331 </t>
  </si>
  <si>
    <t>Apple iPhone 4s - 8GB - White (Unlocked) Smartphone - Bid Now! Only $65.0 https://t.co/wZguVjlLG3 https://t.co/j5i5uFw3kW</t>
  </si>
  <si>
    <t>http://www.twitter.com/Learlu__Qoilho/status/725870047814627331</t>
  </si>
  <si>
    <t xml:space="preserve">725870047323889664 </t>
  </si>
  <si>
    <t>http://www.twitter.com/EddieWilkowski/status/725870047323889664</t>
  </si>
  <si>
    <t xml:space="preserve">725870047059652608 </t>
  </si>
  <si>
    <t>Explorer ENT</t>
  </si>
  <si>
    <t>ExplorerENT</t>
  </si>
  <si>
    <t>Legitimate, Transparent, Productive, and on the Grid. Explorer Entertainment (E.X.P.)</t>
  </si>
  <si>
    <t>http://pbs.twimg.com/profile_images/613417130126667778/EBPMZI2e_normal.jpg</t>
  </si>
  <si>
    <t>http://www.twitter.com/ExplorerENT/status/725870047059652608</t>
  </si>
  <si>
    <t xml:space="preserve">725870046984048641 </t>
  </si>
  <si>
    <t>glo muva. ♡</t>
  </si>
  <si>
    <t>NaturallyKoco</t>
  </si>
  <si>
    <t>proudest southern belle you'll EVER meet. naija &amp; colombian. you know I give you life. IG: naturallykoco. snapchat: goldielexx. ❤️</t>
  </si>
  <si>
    <t>@hinton_elliott, should be in your Apple Music already.</t>
  </si>
  <si>
    <t>http://pbs.twimg.com/profile_images/710813987051409408/yolk_6MX_normal.jpg</t>
  </si>
  <si>
    <t>http://www.twitter.com/NaturallyKoco/status/725870046984048641</t>
  </si>
  <si>
    <t xml:space="preserve">725870046803800065 </t>
  </si>
  <si>
    <t>RT @theScoreNHL: Watch: Beagle somehow gets stick stuck in visor https://t.co/7dxDAILfTN https://t.co/eChwW8dyyt</t>
  </si>
  <si>
    <t>http://www.twitter.com/apple_head2000/status/725870046803800065</t>
  </si>
  <si>
    <t xml:space="preserve">725870045889331200 </t>
  </si>
  <si>
    <t>Nalle #6 | 7/27</t>
  </si>
  <si>
    <t>BadJauregui27</t>
  </si>
  <si>
    <t>People who create their own drama, deserve their own karma. NK</t>
  </si>
  <si>
    <t>http://pbs.twimg.com/profile_images/725160360643203072/QUPC3YUm_normal.jpg</t>
  </si>
  <si>
    <t>http://www.twitter.com/BadJauregui27/status/725870045889331200</t>
  </si>
  <si>
    <t xml:space="preserve">725870045746843649 </t>
  </si>
  <si>
    <t>AlyssaAndujar</t>
  </si>
  <si>
    <t>http://pbs.twimg.com/profile_images/721025256228524032/PYv24NTi_normal.jpg</t>
  </si>
  <si>
    <t>http://www.twitter.com/AlyssaAndujar/status/725870045746843649</t>
  </si>
  <si>
    <t xml:space="preserve">725870045717364736 </t>
  </si>
  <si>
    <t>RT @bestofgp: 🌸🌸apple and moses are so adorable🌸🌸 https://t.co/uez7Wq2xPm</t>
  </si>
  <si>
    <t>http://www.twitter.com/jaztc_/status/725870045717364736</t>
  </si>
  <si>
    <t xml:space="preserve">725870045578952705 </t>
  </si>
  <si>
    <t>MiKe</t>
  </si>
  <si>
    <t>RaiderDodgers24</t>
  </si>
  <si>
    <t>Raiders,Dodgers,Lakers, SC Trojans. Boxing, UFC, I tweet about sports 99.9% of the time.#RaiderNation #DodgerFam #LakerFam #JustWinBaby #WeLoveLA</t>
  </si>
  <si>
    <t>@raiderguy702 @Raidrloyalty yeah or that Apple guy that went to the Giants lmfao</t>
  </si>
  <si>
    <t>http://pbs.twimg.com/profile_images/725731973591797761/UalVYlIa_normal.jpg</t>
  </si>
  <si>
    <t>http://www.twitter.com/RaiderDodgers24/status/725870045578952705</t>
  </si>
  <si>
    <t xml:space="preserve">725870044643770368 </t>
  </si>
  <si>
    <t>Apple iPhone 4s - 16GB - Black (Unlocked) Smartphone (Cricket ATT ) - Bid Now! Only $55.38 https://t.co/it834fJUcN https://t.co/XXCbbLQUwO</t>
  </si>
  <si>
    <t>http://www.twitter.com/Learlu__Qoilho/status/725870044643770368</t>
  </si>
  <si>
    <t xml:space="preserve">725870044358414336 </t>
  </si>
  <si>
    <t>mAfuruka</t>
  </si>
  <si>
    <t>mafuruka</t>
  </si>
  <si>
    <t>ANVIL招致委員会 暫定会長 兼 雑用係。 プログレ、HR/HM（特に70&amp;80年代)が主食。今のメタルは興味はあるが無知。野球、サッカー観戦好き。 フォローは無言でお気軽に！適当に絡んでください。どうぞよろしく</t>
  </si>
  <si>
    <t>ディープ・パープルの「Fireball」を @AppleMusic で聴こう。
ペイス様が躍動しておる😎 https://t.co/BHhEZI7cow</t>
  </si>
  <si>
    <t>http://pbs.twimg.com/profile_images/712677491895181312/_EwHl8LG_normal.jpg</t>
  </si>
  <si>
    <t>http://www.twitter.com/mafuruka/status/725870044358414336</t>
  </si>
  <si>
    <t xml:space="preserve">725870043477606401 </t>
  </si>
  <si>
    <t>PEDRO LUIS</t>
  </si>
  <si>
    <t>pelisrl</t>
  </si>
  <si>
    <t>RT @MarcianoCast: Tema ahora: Apple lanzaría su próximo Apple Watch menos dependiente del iPhone @Kiwis777 https://t.co/Kc2gLJ05Lt</t>
  </si>
  <si>
    <t>http://pbs.twimg.com/profile_images/581637494019481600/QqPJw3FC_normal.jpg</t>
  </si>
  <si>
    <t>http://www.twitter.com/pelisrl/status/725870043477606401</t>
  </si>
  <si>
    <t xml:space="preserve">725870042273865728 </t>
  </si>
  <si>
    <t>shinwata178</t>
  </si>
  <si>
    <t>決めろ！最速ドリフト！スマートフォン向けドリフトゲーム「ドリフトスピリッツ」好評配信中！#ドリフトスピリッツ 4月29日 https://t.co/WBbIWMFER6</t>
  </si>
  <si>
    <t>http://www.twitter.com/shinwata178/status/725870042273865728</t>
  </si>
  <si>
    <t xml:space="preserve">725870042135564288 </t>
  </si>
  <si>
    <t>Jayna Marie :)</t>
  </si>
  <si>
    <t>20Jna</t>
  </si>
  <si>
    <t>probably daydreaming about my next adventure. •love earth •bwiley •OSU •insta- jayna_marie</t>
  </si>
  <si>
    <t>RT @NFLRT: The Giants choose Eli Apple with the tenth pick! #NFLDraft</t>
  </si>
  <si>
    <t>http://pbs.twimg.com/profile_images/725000912708710400/FkwaTlzu_normal.jpg</t>
  </si>
  <si>
    <t>http://www.twitter.com/20Jna/status/725870042135564288</t>
  </si>
  <si>
    <t xml:space="preserve">725870041921642496 </t>
  </si>
  <si>
    <t>Apple iPhone 4s - 64GB - Black (Factory Unlocked) Smartphone - Wifi Doesn't Work - Bid Now… https://t.co/eB5Sv6xq2L https://t.co/TNvgKZXWda</t>
  </si>
  <si>
    <t>http://www.twitter.com/Learlu__Qoilho/status/725870041921642496</t>
  </si>
  <si>
    <t xml:space="preserve">725870041569193985 </t>
  </si>
  <si>
    <t>すっぱい時それはウレシイ！</t>
  </si>
  <si>
    <t>suppaitokisoreh</t>
  </si>
  <si>
    <t>アパレルのショップスタッフになりました！
すげーーうれしいし♪</t>
  </si>
  <si>
    <t>【iPhoneアプリ】トマトで遊ぶお手玉ゲーム！「TOMATOSS（トマトス）」⇒https://t.co/GfXna3h2Bj</t>
  </si>
  <si>
    <t>http://pbs.twimg.com/profile_images/1715293405/tumblr_lwq6bxH6vN1qd5a8ro1_500_thumb_normal.jpg</t>
  </si>
  <si>
    <t>http://www.twitter.com/suppaitokisoreh/status/725870041569193985</t>
  </si>
  <si>
    <t xml:space="preserve">725870041544036352 </t>
  </si>
  <si>
    <t>hsjadey</t>
  </si>
  <si>
    <t>just chillin out me box</t>
  </si>
  <si>
    <t>http://pbs.twimg.com/profile_images/724826665633910785/ySRzkbDR_normal.jpg</t>
  </si>
  <si>
    <t>http://www.twitter.com/hsjadey/status/725870041544036352</t>
  </si>
  <si>
    <t xml:space="preserve">725870041527250944 </t>
  </si>
  <si>
    <t>Rohanee⚡ ••7/27••</t>
  </si>
  <si>
    <t>_rawhoney</t>
  </si>
  <si>
    <t>Good or bad, everything happens for a reason!
| R.E.E. |⚡⚡⚡| Green | Half-Blood | 
#Harmonizer 7/27</t>
  </si>
  <si>
    <t>http://pbs.twimg.com/profile_images/725557051171049472/tkY7ZLW3_normal.jpg</t>
  </si>
  <si>
    <t>http://www.twitter.com/_rawhoney/status/725870041527250944</t>
  </si>
  <si>
    <t xml:space="preserve">725870041267359744 </t>
  </si>
  <si>
    <t>@Panthers they've been pondering this question for centuries https://t.co/jItYiKJ2f7</t>
  </si>
  <si>
    <t>http://www.twitter.com/_Rotten_Apple/status/725870041267359744</t>
  </si>
  <si>
    <t xml:space="preserve">725870040956977153 </t>
  </si>
  <si>
    <t>Anaa 7/27</t>
  </si>
  <si>
    <t>loukinha123b</t>
  </si>
  <si>
    <t>Sendo trouxa por camren. Por que sou dessas u.u !!! 5H ¤ 1D ¤ JB</t>
  </si>
  <si>
    <t>MT, Brasil</t>
  </si>
  <si>
    <t>http://pbs.twimg.com/profile_images/708109022038249474/Z8llIn_Y_normal.jpg</t>
  </si>
  <si>
    <t>http://www.twitter.com/loukinha123b/status/725870040956977153</t>
  </si>
  <si>
    <t xml:space="preserve">725870040839413761 </t>
  </si>
  <si>
    <t>ChampagneMaxx</t>
  </si>
  <si>
    <t>insta: maxcristales_x</t>
  </si>
  <si>
    <t>Escucha “Beats 1” en @AppleMusic. https://t.co/tVFyN9coXT</t>
  </si>
  <si>
    <t>http://pbs.twimg.com/profile_images/702002368158674945/Ivvs5BC7_normal.jpg</t>
  </si>
  <si>
    <t>http://www.twitter.com/ChampagneMaxx/status/725870040839413761</t>
  </si>
  <si>
    <t xml:space="preserve">725870039644160000 </t>
  </si>
  <si>
    <t>Apple iPhone 4 - 32GB - Black (Unlocked) GSM or AT&amp;amp;T Smartphone - Bid Now! Only $34.0 https://t.co/SlpnAG2Rcs https://t.co/kuSznLQFdE</t>
  </si>
  <si>
    <t>http://www.twitter.com/Learlu__Qoilho/status/725870039644160000</t>
  </si>
  <si>
    <t xml:space="preserve">725870039274950656 </t>
  </si>
  <si>
    <t>iPad用　無料アプリ　仕事効率化部門　第21位
Google ドキュメント
https://t.co/NrehVCybBN
無料のGoogleドキュメントアプリを使うと、iPod、iPhone...
#仕事効率化 #アプリ https://t.co/9E178ual75</t>
  </si>
  <si>
    <t>http://www.twitter.com/_app_xx/status/725870039274950656</t>
  </si>
  <si>
    <t xml:space="preserve">725870039170191361 </t>
  </si>
  <si>
    <t>http://www.twitter.com/Mr_Blue_718/status/725870039170191361</t>
  </si>
  <si>
    <t xml:space="preserve">725870038725627904 </t>
  </si>
  <si>
    <t>Мои очки: 1425 в #GunnerZ https://t.co/ZdTJMJN50V на миссии 9 Наберешь больше?</t>
  </si>
  <si>
    <t>http://www.twitter.com/Lou1sVu11ton/status/725870038725627904</t>
  </si>
  <si>
    <t xml:space="preserve">725870038603948032 </t>
  </si>
  <si>
    <t>ho</t>
  </si>
  <si>
    <t>catcamz</t>
  </si>
  <si>
    <t>lauren soy tuya ah</t>
  </si>
  <si>
    <t>http://pbs.twimg.com/profile_images/713475047810273281/ixnxMAuI_normal.jpg</t>
  </si>
  <si>
    <t>http://www.twitter.com/catcamz/status/725870038603948032</t>
  </si>
  <si>
    <t xml:space="preserve">725870038599753728 </t>
  </si>
  <si>
    <t>Raylson</t>
  </si>
  <si>
    <t>midorinkns</t>
  </si>
  <si>
    <t>new is always better</t>
  </si>
  <si>
    <t>Gostei de um vídeo @YouTube https://t.co/6ERgoZiZy7小苹果 ✦ Little Apple ✦ Dance</t>
  </si>
  <si>
    <t>http://pbs.twimg.com/profile_images/710252944420179968/HOSXVQUv_normal.jpg</t>
  </si>
  <si>
    <t>http://www.twitter.com/midorinkns/status/725870038599753728</t>
  </si>
  <si>
    <t xml:space="preserve">725870038519926784 </t>
  </si>
  <si>
    <t>shahfinaz</t>
  </si>
  <si>
    <t>Complete the Swoof Sphinx wonder and build your ultimate #SmurfsVillage. https://t.co/d5pIsQTeRm @BeelineGames</t>
  </si>
  <si>
    <t>http://pbs.twimg.com/profile_images/2847879722/967afe6906787e5748bbf15a6b79a090_normal.jpeg</t>
  </si>
  <si>
    <t>http://www.twitter.com/shahfinaz/status/725870038519926784</t>
  </si>
  <si>
    <t xml:space="preserve">725870038352175104 </t>
  </si>
  <si>
    <t>Michael Daniel</t>
  </si>
  <si>
    <t>jungle_mannn420</t>
  </si>
  <si>
    <t>Giants gonna wreck shit on defense this year ! Eli Apple 💪🏼💪🏼</t>
  </si>
  <si>
    <t>http://pbs.twimg.com/profile_images/708441987649806336/E-tAdDok_normal.jpg</t>
  </si>
  <si>
    <t>http://www.twitter.com/jungle_mannn420/status/725870038352175104</t>
  </si>
  <si>
    <t xml:space="preserve">725870037442154496 </t>
  </si>
  <si>
    <t>Apple iPhone 4 - 16GB - Black (Verizon) Smartphone) Unlocked - Bid Now! Only $25.5 https://t.co/oW1fBrIDcc https://t.co/GRdNhA4uiI</t>
  </si>
  <si>
    <t>http://www.twitter.com/Learlu__Qoilho/status/725870037442154496</t>
  </si>
  <si>
    <t xml:space="preserve">725870036909461504 </t>
  </si>
  <si>
    <t>RT @ebenezersamuel: Eli Apple on Giants: " They talked to me one time at the Combine, but that was about it."</t>
  </si>
  <si>
    <t>http://www.twitter.com/exampleemail3/status/725870036909461504</t>
  </si>
  <si>
    <t xml:space="preserve">725870035831541760 </t>
  </si>
  <si>
    <t>Rayalaseema Chinnodu</t>
  </si>
  <si>
    <t>shakthi_apple</t>
  </si>
  <si>
    <t>i cAnT eXpLaIn MySeLf bEcAuSe IaM nOt MySeLf,,YoU SeE==== Oh,My FuR aNd WhIsKeRs------- it Is tHiS,It Is tHiS...</t>
  </si>
  <si>
    <t>RT @nani4u143: కుటుంబ అనుబంధాల బ్రహ్మోత్సవం 
@urstrulyMahesh @Samanthaprabhu2 #Brahmotsavam #BrahmotsavamBegins #KajalAggarwal https://t.c…</t>
  </si>
  <si>
    <t xml:space="preserve">Chennai,India </t>
  </si>
  <si>
    <t>http://pbs.twimg.com/profile_images/687590315847335936/vpGh8oTY_normal.jpg</t>
  </si>
  <si>
    <t>http://www.twitter.com/shakthi_apple/status/725870035831541760</t>
  </si>
  <si>
    <t xml:space="preserve">725870035714068481 </t>
  </si>
  <si>
    <t>champangemami</t>
  </si>
  <si>
    <t>Lum_Estrella</t>
  </si>
  <si>
    <t>What can you bring to the table? I've got lots of things.</t>
  </si>
  <si>
    <t>Lol @ people with no Apple Music</t>
  </si>
  <si>
    <t>http://pbs.twimg.com/profile_images/724720900420034560/DvSTryd4_normal.jpg</t>
  </si>
  <si>
    <t>http://www.twitter.com/Lum_Estrella/status/725870035714068481</t>
  </si>
  <si>
    <t xml:space="preserve">725870035491807233 </t>
  </si>
  <si>
    <t>http://www.twitter.com/CarJav83/status/725870035491807233</t>
  </si>
  <si>
    <t xml:space="preserve">725870034891997184 </t>
  </si>
  <si>
    <t>mikaelle sousa</t>
  </si>
  <si>
    <t>molina_sousa</t>
  </si>
  <si>
    <t>Nada é pra sempre nessa vida Mais meu amor por voces Rogan O'connor, Lucas Lucco e Fifth Harmony sim sempre sera.❤</t>
  </si>
  <si>
    <t>http://pbs.twimg.com/profile_images/672121797333147649/H6xTA5m7_normal.jpg</t>
  </si>
  <si>
    <t>http://www.twitter.com/molina_sousa/status/725870034891997184</t>
  </si>
  <si>
    <t xml:space="preserve">725870034136895490 </t>
  </si>
  <si>
    <t>iPad用　無料アプリ　仕事効率化部門　第20位
Lifebear -カレンダースケジ...
https://t.co/y1qj682RT7
◆◇◆◇◆今話題の電子手帳アプリ◆◇◆◇◆
日経トレンディ様...
#仕事効率化 #アプリ https://t.co/lwFpS7JMKq</t>
  </si>
  <si>
    <t>http://www.twitter.com/_app_xx/status/725870034136895490</t>
  </si>
  <si>
    <t xml:space="preserve">725870033700687872 </t>
  </si>
  <si>
    <t>@shiiii_so_da ヒピはなんとかいけそうですか……！？</t>
  </si>
  <si>
    <t>http://www.twitter.com/__Apple_poison/status/725870033700687872</t>
  </si>
  <si>
    <t xml:space="preserve">725870033021358086 </t>
  </si>
  <si>
    <t>1Night</t>
  </si>
  <si>
    <t>BasketTimee</t>
  </si>
  <si>
    <t>BasketBall</t>
  </si>
  <si>
    <t>http://pbs.twimg.com/profile_images/714856297586417664/tzo0jdNW_normal.jpg</t>
  </si>
  <si>
    <t>http://www.twitter.com/BasketTimee/status/725870033021358086</t>
  </si>
  <si>
    <t xml:space="preserve">725870032144584705 </t>
  </si>
  <si>
    <t>Paola Corcoran</t>
  </si>
  <si>
    <t>PaolaCorcoran04</t>
  </si>
  <si>
    <t>RT @socialboil: FBI accede a otro iPhone sin ayuda de Apple https://t.co/mKcaNs5vX6</t>
  </si>
  <si>
    <t>http://pbs.twimg.com/profile_images/486456688484970496/jhNoSaQ6_normal.jpeg</t>
  </si>
  <si>
    <t>http://www.twitter.com/PaolaCorcoran04/status/725870032144584705</t>
  </si>
  <si>
    <t xml:space="preserve">725870031326842880 </t>
  </si>
  <si>
    <t>http://www.twitter.com/ExplorerENT/status/725870031326842880</t>
  </si>
  <si>
    <t xml:space="preserve">725870030815113216 </t>
  </si>
  <si>
    <t>Perrie</t>
  </si>
  <si>
    <t>perrien10</t>
  </si>
  <si>
    <t>Snap~Perrie10</t>
  </si>
  <si>
    <t>RT @lukepiv: I need someones apple music</t>
  </si>
  <si>
    <t>http://pbs.twimg.com/profile_images/719371984472272896/0hgur256_normal.jpg</t>
  </si>
  <si>
    <t>http://www.twitter.com/perrien10/status/725870030815113216</t>
  </si>
  <si>
    <t xml:space="preserve">725870030735446016 </t>
  </si>
  <si>
    <t>Kat Dell</t>
  </si>
  <si>
    <t>officialkatdell</t>
  </si>
  <si>
    <t>MUSIC,TV&amp;MOVIES!Acting-Dancing-music &amp; helping peeps feel,think &amp; see thru the creative arts!I'm a Sensitive,Empath Clairaudient,Clairolfactance.USA</t>
  </si>
  <si>
    <t>RT @rubberclowncar: Our #new CD is now available on http://t.co/qopndViZNT  https://t.co/FZkoDJ3Zk7 
Retweets help us -Thanks #newmusic</t>
  </si>
  <si>
    <t>http://pbs.twimg.com/profile_images/722856432731865088/i9ffKgHE_normal.jpg</t>
  </si>
  <si>
    <t>http://www.twitter.com/officialkatdell/status/725870030735446016</t>
  </si>
  <si>
    <t xml:space="preserve">725870030487965696 </t>
  </si>
  <si>
    <t>Viktoria</t>
  </si>
  <si>
    <t>VTortchinskaia</t>
  </si>
  <si>
    <t>Nouveau compte | IG : viktoriatortchinskaia_</t>
  </si>
  <si>
    <t>RT @Homoposts: "An apple a day keeps the doctor away"
Nope, i'll throw my apple away https://t.co/NPSaac76NZ</t>
  </si>
  <si>
    <t>http://pbs.twimg.com/profile_images/715659540751065088/X10PNSJm_normal.jpg</t>
  </si>
  <si>
    <t>http://www.twitter.com/VTortchinskaia/status/725870030487965696</t>
  </si>
  <si>
    <t xml:space="preserve">725870030055964672 </t>
  </si>
  <si>
    <t>Lean Latifah</t>
  </si>
  <si>
    <t>holadamilola</t>
  </si>
  <si>
    <t>HU Alumna 2014 | HU Law 2017 | Glo Up Candidate | Power to the people. Peace &amp; love to the world.</t>
  </si>
  <si>
    <t>Did y'all persecute Drake for releasing Views on Apple Music yet? Like how you did Ye and Tidal? ....nah?</t>
  </si>
  <si>
    <t>http://pbs.twimg.com/profile_images/625470117103693824/IpNW5tZJ_normal.jpg</t>
  </si>
  <si>
    <t>http://www.twitter.com/holadamilola/status/725870030055964672</t>
  </si>
  <si>
    <t xml:space="preserve">725870029900812294 </t>
  </si>
  <si>
    <t>Matt Knapke</t>
  </si>
  <si>
    <t>MattKnapke</t>
  </si>
  <si>
    <t>http://www.twitter.com/MattKnapke/status/725870029900812294</t>
  </si>
  <si>
    <t xml:space="preserve">725870029884002304 </t>
  </si>
  <si>
    <t>GLOBAL #DISCO Now Playing #History #One Direction #APPS Apple https://t.co/iStQwaDxpm Google https://t.co/JjsFj612vb</t>
  </si>
  <si>
    <t>http://www.twitter.com/GLOBALDISCO/status/725870029884002304</t>
  </si>
  <si>
    <t xml:space="preserve">725870029502304256 </t>
  </si>
  <si>
    <t>Michael Hufford</t>
  </si>
  <si>
    <t>M_Huff31</t>
  </si>
  <si>
    <t>-Make America respected again- Fremont. USAF July 5 #BuckeyeNation #ClevelandSports @bri_frost77</t>
  </si>
  <si>
    <t>http://pbs.twimg.com/profile_images/722955117994082305/BI8gbekK_normal.jpg</t>
  </si>
  <si>
    <t>http://www.twitter.com/M_Huff31/status/725870029502304256</t>
  </si>
  <si>
    <t xml:space="preserve">725870029095358464 </t>
  </si>
  <si>
    <t>Gaby Army ♥✌</t>
  </si>
  <si>
    <t>gabyleyva1222</t>
  </si>
  <si>
    <t>black veil brides♥
Andy biersack♥
juliet simms♥
fernanfloo❤
gaby&amp;angie=mejores amigas♥✋
♥roxy biersack es la mejor nunca te abandonare♥  kronno zomber♥</t>
  </si>
  <si>
    <t>http://pbs.twimg.com/profile_images/724467415107555328/0ANJeJeG_normal.jpg</t>
  </si>
  <si>
    <t>http://www.twitter.com/gabyleyva1222/status/725870029095358464</t>
  </si>
  <si>
    <t xml:space="preserve">725870029015781376 </t>
  </si>
  <si>
    <t>@l_jaeee They streaming it on Apple Music??</t>
  </si>
  <si>
    <t>http://www.twitter.com/AceRozaay/status/725870029015781376</t>
  </si>
  <si>
    <t xml:space="preserve">725870028562767872 </t>
  </si>
  <si>
    <t>Adam Linkhart</t>
  </si>
  <si>
    <t>AdamLinkhart</t>
  </si>
  <si>
    <t>Husband to @AllisonEBack | iOS Developer | Dog owner of a boxer and a pug | Huge Buckeyes fan | Optimistic @Reds fan | Proud alum of @MiamiUniversity</t>
  </si>
  <si>
    <t>@EPerrmann I want them to grab a WR. I was hoping Apple would fall to them but happy for Apple going early.</t>
  </si>
  <si>
    <t>http://pbs.twimg.com/profile_images/689952960139399170/K8wISinU_normal.jpg</t>
  </si>
  <si>
    <t>http://www.twitter.com/AdamLinkhart/status/725870028562767872</t>
  </si>
  <si>
    <t xml:space="preserve">725870028525035520 </t>
  </si>
  <si>
    <t>Chad Stubbs</t>
  </si>
  <si>
    <t>ChadStubbs_</t>
  </si>
  <si>
    <t>Scru Society:. Music Producer. Tour Tickets! -- https://t.co/pLtL0zZUkT Sound Cloud -- https://t.co/j1pFmM3niw</t>
  </si>
  <si>
    <t>First &amp;amp; Only step for my free signed "Produced by Chad Stubbs" Shirt. Tweet me proof u got Scru Face's EP on itunes https://t.co/KOpfJoJCZR</t>
  </si>
  <si>
    <t>http://pbs.twimg.com/profile_images/723750525540438016/__h8rjet_normal.jpg</t>
  </si>
  <si>
    <t>92743</t>
  </si>
  <si>
    <t>90352</t>
  </si>
  <si>
    <t>http://www.twitter.com/ChadStubbs_/status/725870028525035520</t>
  </si>
  <si>
    <t xml:space="preserve">725870028374028288 </t>
  </si>
  <si>
    <t>Michael(ronada)</t>
  </si>
  <si>
    <t>Muke_mydrug</t>
  </si>
  <si>
    <t>Muke Is Life♡</t>
  </si>
  <si>
    <t>Brasília - Brasil  1.8</t>
  </si>
  <si>
    <t>http://pbs.twimg.com/profile_images/724799339483271172/l9rU1jr6_normal.jpg</t>
  </si>
  <si>
    <t>http://www.twitter.com/Muke_mydrug/status/725870028374028288</t>
  </si>
  <si>
    <t xml:space="preserve">725870028285829121 </t>
  </si>
  <si>
    <t>iPad用　無料アプリ　仕事効率化部門　第19位
Inbox by Gmail - あなたに役...
https://t.co/GbFvBpQADu
本来なら便利であるはずのメールの受信トレイ。でも、必...
#仕事効率化 #アプリ https://t.co/GSLVjgEuXq</t>
  </si>
  <si>
    <t>http://www.twitter.com/_app_xx/status/725870028285829121</t>
  </si>
  <si>
    <t xml:space="preserve">725870028147445760 </t>
  </si>
  <si>
    <t>VANELLY 😩👏🏽 https://t.co/YvHX3b2hZM</t>
  </si>
  <si>
    <t>http://www.twitter.com/apple_jacques/status/725870028147445760</t>
  </si>
  <si>
    <t xml:space="preserve">725870028114018304 </t>
  </si>
  <si>
    <t>Mushu</t>
  </si>
  <si>
    <t>Rahsiy</t>
  </si>
  <si>
    <t>Social Antix como vida. LOL Gold. Charr lvl 80. Cabeza hueca pensante. Psicólogo público según parece. Intento de ingeniero. My head is clear my voice is strong</t>
  </si>
  <si>
    <t>Datos... DATOS NECESITAIS MIRAR ANTES DE IR A LA TIENDA DE APPLE https://t.co/YfS1544N91</t>
  </si>
  <si>
    <t>http://pbs.twimg.com/profile_images/1755125915/Social-Faro11_normal.JPG</t>
  </si>
  <si>
    <t>http://www.twitter.com/Rahsiy/status/725870028114018304</t>
  </si>
  <si>
    <t xml:space="preserve">725870027904307201 </t>
  </si>
  <si>
    <t>dGaren18</t>
  </si>
  <si>
    <t>MW 15' | Oswego 19'</t>
  </si>
  <si>
    <t>http://pbs.twimg.com/profile_images/725550169790504960/-07JuuOV_normal.jpg</t>
  </si>
  <si>
    <t>http://www.twitter.com/dGaren18/status/725870027904307201</t>
  </si>
  <si>
    <t xml:space="preserve">725870027677782017 </t>
  </si>
  <si>
    <t>annnnne</t>
  </si>
  <si>
    <t>budgiejauregui</t>
  </si>
  <si>
    <t>Canadian harmos need to pull through I can't do it all by myself guys</t>
  </si>
  <si>
    <t>http://pbs.twimg.com/profile_images/725113645626220544/Jwdtguu3_normal.jpg</t>
  </si>
  <si>
    <t>http://www.twitter.com/budgiejauregui/status/725870027677782017</t>
  </si>
  <si>
    <t xml:space="preserve">725870027182727168 </t>
  </si>
  <si>
    <t>Eli Apple on #theneeds: https://t.co/ZM54E2E9IB</t>
  </si>
  <si>
    <t>http://www.twitter.com/tn_Trending/status/725870027182727168</t>
  </si>
  <si>
    <t xml:space="preserve">725870026889240576 </t>
  </si>
  <si>
    <t>Apple iPod touch 5th Generation Silver Silver (32 GB) - Bid Now! Only $200.0 https://t.co/KW6XhzW3UJ https://t.co/ICxJMPs9Xb</t>
  </si>
  <si>
    <t>http://www.twitter.com/Foiwlo__Ciifve/status/725870026889240576</t>
  </si>
  <si>
    <t xml:space="preserve">725870026671185921 </t>
  </si>
  <si>
    <t>troel#⃣2⃣</t>
  </si>
  <si>
    <t>adamt21qby</t>
  </si>
  <si>
    <t>Q 14' Cstate 18'</t>
  </si>
  <si>
    <t>Giants are going to get a good player in the second round, hopefully Eli Apple works out 🙏🏻</t>
  </si>
  <si>
    <t>http://pbs.twimg.com/profile_images/716498442630086657/xx7M5O8l_normal.jpg</t>
  </si>
  <si>
    <t>http://www.twitter.com/adamt21qby/status/725870026671185921</t>
  </si>
  <si>
    <t xml:space="preserve">725870026583072770 </t>
  </si>
  <si>
    <t>http://www.twitter.com/marlaahh_/status/725870026583072770</t>
  </si>
  <si>
    <t xml:space="preserve">725870026478260228 </t>
  </si>
  <si>
    <t>http://www.twitter.com/asvpxant23/status/725870026478260228</t>
  </si>
  <si>
    <t xml:space="preserve">725870026121564160 </t>
  </si>
  <si>
    <t>Listen to Sun Drug - EP by Sun Drug on  https://t.co/Z2eYWMpS47</t>
  </si>
  <si>
    <t>http://www.twitter.com/DJSanisya/status/725870026121564160</t>
  </si>
  <si>
    <t xml:space="preserve">725870025739931648 </t>
  </si>
  <si>
    <t>BJ랑연애방송중 겜방여신 BJ우주별 해피엔딩 입수!
포니테일 그녀와 게임보다 화끈한 엔딩을 보려면
#1SEC #김유주엔딩 #BJ랑연애방송중 ▶https://t.co/QTV22Mlnhw https://t.co/3XDwNYKnST</t>
  </si>
  <si>
    <t>http://www.twitter.com/BE_iloveu/status/725870025739931648</t>
  </si>
  <si>
    <t xml:space="preserve">725870024729202688 </t>
  </si>
  <si>
    <t>Camila  ツ  7/27</t>
  </si>
  <si>
    <t>LaurenMyLife5h</t>
  </si>
  <si>
    <t>3/6 +Justin ⭐ Naya Rivera - Camren - Fifth Harmony  -Enamorada de 5 mujeres Hermosas 5H⭐ Mi Bebe Octavia The 100 ❤</t>
  </si>
  <si>
    <t>http://pbs.twimg.com/profile_images/712150338577571842/lxdvBS9A_normal.jpg</t>
  </si>
  <si>
    <t>http://www.twitter.com/LaurenMyLife5h/status/725870024729202688</t>
  </si>
  <si>
    <t xml:space="preserve">725870024313962496 </t>
  </si>
  <si>
    <t>http://www.twitter.com/StevieBallgames/status/725870024313962496</t>
  </si>
  <si>
    <t xml:space="preserve">725870024142032896 </t>
  </si>
  <si>
    <t>Apple transmitirá el evento del 9-9 en VIVO, pero debes cumplir estos requisitos [Enlace https://t.co/aURS2OMP3U https://t.co/KhANs1JplS</t>
  </si>
  <si>
    <t>http://www.twitter.com/todo_iphone_/status/725870024142032896</t>
  </si>
  <si>
    <t xml:space="preserve">725870023491903488 </t>
  </si>
  <si>
    <t>Brayden Wallace</t>
  </si>
  <si>
    <t>braydy32</t>
  </si>
  <si>
    <t>I liked a @YouTube video from @gizmoslipblog https://t.co/qcYqTuweTl Can Original Apple Box Protect iPad Pro 9.7 from 100 FT Drop</t>
  </si>
  <si>
    <t>http://pbs.twimg.com/profile_images/709161716723150848/lz0MKFEw_normal.jpg</t>
  </si>
  <si>
    <t>http://www.twitter.com/braydy32/status/725870023491903488</t>
  </si>
  <si>
    <t xml:space="preserve">725870022632046592 </t>
  </si>
  <si>
    <t>wyatt</t>
  </si>
  <si>
    <t>wymijohnson</t>
  </si>
  <si>
    <t>just go with it</t>
  </si>
  <si>
    <t>@Ken_Doll_711 I stared my Apple Music free trial just for this</t>
  </si>
  <si>
    <t>http://pbs.twimg.com/profile_images/724445371989135360/OgifbwgU_normal.jpg</t>
  </si>
  <si>
    <t>http://www.twitter.com/wymijohnson/status/725870022632046592</t>
  </si>
  <si>
    <t xml:space="preserve">725870021902143488 </t>
  </si>
  <si>
    <t>CRI$PY CRE$PO ™</t>
  </si>
  <si>
    <t>herobasketball</t>
  </si>
  <si>
    <t>Name is Nathan -  Can you actually be fake to people if they never knew the real you?</t>
  </si>
  <si>
    <t>@nick_fedail U LISTENING TO APPLE MUSIC?</t>
  </si>
  <si>
    <t>http://pbs.twimg.com/profile_images/723391529310547968/k1OaDwoW_normal.jpg</t>
  </si>
  <si>
    <t>http://www.twitter.com/herobasketball/status/725870021902143488</t>
  </si>
  <si>
    <t xml:space="preserve">725870021767876609 </t>
  </si>
  <si>
    <t>IG: queensfinest07</t>
  </si>
  <si>
    <t>queensfinest07</t>
  </si>
  <si>
    <t>If paper there, I'm there, we go hand in hand #Haaaahhhnnnn</t>
  </si>
  <si>
    <t>http://pbs.twimg.com/profile_images/427534281775542272/JUQ9WS-F_normal.jpeg</t>
  </si>
  <si>
    <t>http://www.twitter.com/queensfinest07/status/725870021767876609</t>
  </si>
  <si>
    <t xml:space="preserve">725870021730250752 </t>
  </si>
  <si>
    <t>IamZoeUffie</t>
  </si>
  <si>
    <t>diossagalsen</t>
  </si>
  <si>
    <t>ladies, now let's get in formation</t>
  </si>
  <si>
    <t>RT @briannaannesley: THEY are playing lemonade on OVOSOUND ON APPLE MUSIC RN</t>
  </si>
  <si>
    <t>http://pbs.twimg.com/profile_images/723126817146724352/mCUOON75_normal.jpg</t>
  </si>
  <si>
    <t>http://www.twitter.com/diossagalsen/status/725870021730250752</t>
  </si>
  <si>
    <t xml:space="preserve">725870021478588416 </t>
  </si>
  <si>
    <t>Andreina •7/27</t>
  </si>
  <si>
    <t>omgfifthjaureg</t>
  </si>
  <si>
    <t>Thanks Fifth Harmony for your existence.</t>
  </si>
  <si>
    <t>http://pbs.twimg.com/profile_images/725855115815620608/sVcgruMd_normal.jpg</t>
  </si>
  <si>
    <t>http://www.twitter.com/omgfifthjaureg/status/725870021478588416</t>
  </si>
  <si>
    <t xml:space="preserve">725870021042409472 </t>
  </si>
  <si>
    <t>magic jukebox</t>
  </si>
  <si>
    <t>jovi_magic</t>
  </si>
  <si>
    <t>Man Found Dead at Apple HQ Identified as 25-Year-Old Employee, Suicide Cause of Death [UPDATED] https://t.co/aevQiPc2UU</t>
  </si>
  <si>
    <t>http://pbs.twimg.com/profile_images/719469380992638976/EUP6PMY8_normal.jpg</t>
  </si>
  <si>
    <t>http://www.twitter.com/jovi_magic/status/725870021042409472</t>
  </si>
  <si>
    <t xml:space="preserve">725870020853641216 </t>
  </si>
  <si>
    <t>Kean_XX</t>
  </si>
  <si>
    <t>KeanuMalik18</t>
  </si>
  <si>
    <t>http://pbs.twimg.com/profile_images/724040896258420737/Nq1eSyje_normal.jpg</t>
  </si>
  <si>
    <t>http://www.twitter.com/KeanuMalik18/status/725870020853641216</t>
  </si>
  <si>
    <t xml:space="preserve">725870020601901056 </t>
  </si>
  <si>
    <t>Pas Facile</t>
  </si>
  <si>
    <t>JoshOlawale</t>
  </si>
  <si>
    <t>I follow developments in tech, finance, economics, international relations, analytics, sports... And basically everything ratchet!</t>
  </si>
  <si>
    <t>K so what I gather is that Views will be on Beats 1 radio at 7.45PT and it'll be available on Apple music/iTunes at 9.00PT</t>
  </si>
  <si>
    <t>London-Dublin-Lyon-Vancouver</t>
  </si>
  <si>
    <t>http://pbs.twimg.com/profile_images/704802606883864578/_0WiYJQw_normal.jpg</t>
  </si>
  <si>
    <t>http://www.twitter.com/JoshOlawale/status/725870020601901056</t>
  </si>
  <si>
    <t xml:space="preserve">725870020341833728 </t>
  </si>
  <si>
    <t>http://www.twitter.com/samqb15/status/725870020341833728</t>
  </si>
  <si>
    <t xml:space="preserve">725870019935133697 </t>
  </si>
  <si>
    <t>APPLE IMAC WITH RETINA 5K DISPLAY - CORE I5 3.5 GHZ - 8 GB - 1 TB - LED 27" https://t.co/St7xEIwAz3 https://t.co/15Sv7p3YKW</t>
  </si>
  <si>
    <t>http://www.twitter.com/lovely_auction/status/725870019935133697</t>
  </si>
  <si>
    <t xml:space="preserve">725870019809259521 </t>
  </si>
  <si>
    <t>very super review</t>
  </si>
  <si>
    <t>verysuperreview</t>
  </si>
  <si>
    <t>Foldable Wireless Bluetooth Headphone Stereo Headset For Apple iPhone 6 6S LG G4 https://t.co/72mLAYbE1U https://t.co/vJof7T5INE</t>
  </si>
  <si>
    <t>http://pbs.twimg.com/profile_images/686742414640414721/lfsBoBzo_normal.jpg</t>
  </si>
  <si>
    <t>http://www.twitter.com/verysuperreview/status/725870019809259521</t>
  </si>
  <si>
    <t xml:space="preserve">725870019725381632 </t>
  </si>
  <si>
    <t>Watkopenwij</t>
  </si>
  <si>
    <t>watkopenwij</t>
  </si>
  <si>
    <t>Wat kopen shopaholics zoal ?
Je ziet het hier !</t>
  </si>
  <si>
    <t>Ballistic Ballistic Tough Jacket Apple Ipad Air 2 Blackwhite Tj1533a08c #kopen #centralpoint.nl https://t.co/Rszv7SI5Jh</t>
  </si>
  <si>
    <t>http://pbs.twimg.com/profile_images/2414824284/cnzrsyu2bd2lwdvtpivo_normal.jpeg</t>
  </si>
  <si>
    <t>http://www.twitter.com/watkopenwij/status/725870019725381632</t>
  </si>
  <si>
    <t xml:space="preserve">725870019503112193 </t>
  </si>
  <si>
    <t>http://www.twitter.com/khashantz/status/725870019503112193</t>
  </si>
  <si>
    <t xml:space="preserve">725870019305967617 </t>
  </si>
  <si>
    <t>hoIydevin</t>
  </si>
  <si>
    <t>she laughs like god.</t>
  </si>
  <si>
    <t>Kailah is having a caramel and green apple lollipop</t>
  </si>
  <si>
    <t>http://pbs.twimg.com/profile_images/724786984745574400/U-bEbrjv_normal.jpg</t>
  </si>
  <si>
    <t>http://www.twitter.com/hoIydevin/status/725870019305967617</t>
  </si>
  <si>
    <t xml:space="preserve">725870018550878208 </t>
  </si>
  <si>
    <t>Star Wars®: Knights of the Old Republic™ - Aspyr Media, Inc. https://t.co/arldLNm7wy</t>
  </si>
  <si>
    <t>http://www.twitter.com/NicheKristine/status/725870018550878208</t>
  </si>
  <si>
    <t xml:space="preserve">725870018190168064 </t>
  </si>
  <si>
    <t>oneheartedpao</t>
  </si>
  <si>
    <t>http://pbs.twimg.com/profile_images/724581356341067776/8fm6TIPO_normal.jpg</t>
  </si>
  <si>
    <t>http://www.twitter.com/oneheartedpao/status/725870018190168064</t>
  </si>
  <si>
    <t xml:space="preserve">725870017309511681 </t>
  </si>
  <si>
    <t>estefany.</t>
  </si>
  <si>
    <t>jaureguegirl</t>
  </si>
  <si>
    <t>http://pbs.twimg.com/profile_images/725499727232569346/PZZ8khwP_normal.jpg</t>
  </si>
  <si>
    <t>http://www.twitter.com/jaureguegirl/status/725870017309511681</t>
  </si>
  <si>
    <t xml:space="preserve">725870017162698752 </t>
  </si>
  <si>
    <t>Tata Lopes #WFH</t>
  </si>
  <si>
    <t>tatablp</t>
  </si>
  <si>
    <t>Harmonizer / Kpopper ♥  
https://t.co/jdKssodRqU</t>
  </si>
  <si>
    <t>Minas Gerais - Brazil</t>
  </si>
  <si>
    <t>http://pbs.twimg.com/profile_images/709628306618863616/LA5hHOlk_normal.jpg</t>
  </si>
  <si>
    <t>http://www.twitter.com/tatablp/status/725870017162698752</t>
  </si>
  <si>
    <t xml:space="preserve">725870016483090432 </t>
  </si>
  <si>
    <t>Abdurrahim</t>
  </si>
  <si>
    <t>abdurrahimID</t>
  </si>
  <si>
    <t>Asekk!</t>
  </si>
  <si>
    <t>Perdamaian Paten baru antara Apple dan Ericsson | Liputnesia https://t.co/UJUzCLFwoF</t>
  </si>
  <si>
    <t>http://pbs.twimg.com/profile_images/711867594177810432/oI48xHjc_normal.jpg</t>
  </si>
  <si>
    <t>http://www.twitter.com/abdurrahimID/status/725870016483090432</t>
  </si>
  <si>
    <t xml:space="preserve">725870016445427712 </t>
  </si>
  <si>
    <t>fifthascrazy</t>
  </si>
  <si>
    <t>fifth harmony changed my life❣</t>
  </si>
  <si>
    <t>http://pbs.twimg.com/profile_images/724799183585202176/4N5W_qtk_normal.jpg</t>
  </si>
  <si>
    <t>http://www.twitter.com/fifthascrazy/status/725870016445427712</t>
  </si>
  <si>
    <t xml:space="preserve">725870016181063682 </t>
  </si>
  <si>
    <t>We Are Indie Promo</t>
  </si>
  <si>
    <t>WeAreIndiePromo</t>
  </si>
  <si>
    <t>We Are Indie Promo is a network of Twitter profiles through which we promote the hottest indie music on the planet! Visit http://t.co/hy2wZ5Y8OH for more info!</t>
  </si>
  <si>
    <t>#ROCK #NEWRELEASE Reason of Decay - Light Bricks: Reason of Decay by Light Bricks https://t.co/E0jNHNr9kl https://t.co/4gP6Lny8No</t>
  </si>
  <si>
    <t>http://pbs.twimg.com/profile_images/378800000576605930/2cac8b96ae129af4c0fdfb9721faeda1_normal.jpeg</t>
  </si>
  <si>
    <t>34441</t>
  </si>
  <si>
    <t>24399</t>
  </si>
  <si>
    <t>http://www.twitter.com/WeAreIndiePromo/status/725870016181063682</t>
  </si>
  <si>
    <t xml:space="preserve">725870015623229440 </t>
  </si>
  <si>
    <t>cinnamilk</t>
  </si>
  <si>
    <t>cinnamilk46</t>
  </si>
  <si>
    <t>http://pbs.twimg.com/profile_images/716492405151666176/UVI3NgLT_normal.jpg</t>
  </si>
  <si>
    <t>http://www.twitter.com/cinnamilk46/status/725870015623229440</t>
  </si>
  <si>
    <t xml:space="preserve">725870015069716481 </t>
  </si>
  <si>
    <t>PG13</t>
  </si>
  <si>
    <t>AllDayDiPiazza</t>
  </si>
  <si>
    <t>CUEUPU~  Dont tell me the sky is the limit when there are footprints on the moon -Paul George13-The comeback.                           •Blessed Everyday•</t>
  </si>
  <si>
    <t>http://pbs.twimg.com/profile_images/692772297783033856/uCCcmEre_normal.jpg</t>
  </si>
  <si>
    <t>http://www.twitter.com/AllDayDiPiazza/status/725870015069716481</t>
  </si>
  <si>
    <t xml:space="preserve">725870014767599618 </t>
  </si>
  <si>
    <t>; sam ⇞ [PB]</t>
  </si>
  <si>
    <t>goddamncam_</t>
  </si>
  <si>
    <t>literally my life is boybands, bands and youtubers
IG, wattpad, snap: @imcalledsammeh</t>
  </si>
  <si>
    <t>http://pbs.twimg.com/profile_images/725678169890529282/b3voUTT7_normal.jpg</t>
  </si>
  <si>
    <t>http://www.twitter.com/goddamncam_/status/725870014767599618</t>
  </si>
  <si>
    <t xml:space="preserve">725870014704816129 </t>
  </si>
  <si>
    <t>BHARLEY #WE</t>
  </si>
  <si>
    <t>Charley_IDGAF</t>
  </si>
  <si>
    <t>SnapChat - Charley_IDGAF #RIPNOODIE #WE #BMFBG Rockin Red Bottoms Like Dey Pumas</t>
  </si>
  <si>
    <t>@FatKidDeals deals on apple headphones</t>
  </si>
  <si>
    <t>http://pbs.twimg.com/profile_images/629824032452554752/nMNHe3QA_normal.jpg</t>
  </si>
  <si>
    <t>http://www.twitter.com/Charley_IDGAF/status/725870014704816129</t>
  </si>
  <si>
    <t xml:space="preserve">725870014180397056 </t>
  </si>
  <si>
    <t>Huck Norris</t>
  </si>
  <si>
    <t>jelliott136</t>
  </si>
  <si>
    <t>Cyborg</t>
  </si>
  <si>
    <t>http://pbs.twimg.com/profile_images/675328714851282944/ZAS55azA_normal.jpg</t>
  </si>
  <si>
    <t>http://www.twitter.com/jelliott136/status/725870014180397056</t>
  </si>
  <si>
    <t xml:space="preserve">725870013383606273 </t>
  </si>
  <si>
    <t>Ay</t>
  </si>
  <si>
    <t>skilledalm</t>
  </si>
  <si>
    <t>There's a universe inside of you || Graphic Designer || 5h | HP | HoN | The 100 | as etc snap/ig: aylaleitee</t>
  </si>
  <si>
    <t>http://pbs.twimg.com/profile_images/721722412006383616/0AoMEC3d_normal.jpg</t>
  </si>
  <si>
    <t>http://www.twitter.com/skilledalm/status/725870013383606273</t>
  </si>
  <si>
    <t xml:space="preserve">725870012821606400 </t>
  </si>
  <si>
    <t>Abdus™</t>
  </si>
  <si>
    <t>abdus0pti0ns</t>
  </si>
  <si>
    <t>Let Your Hustle Do The Talking...shhhhh</t>
  </si>
  <si>
    <t>Apple Music playing som bangers on OVO sound</t>
  </si>
  <si>
    <t>http://pbs.twimg.com/profile_images/716520476214857731/yeTX3zDK_normal.jpg</t>
  </si>
  <si>
    <t>http://www.twitter.com/abdus0pti0ns/status/725870012821606400</t>
  </si>
  <si>
    <t xml:space="preserve">725870012624461824 </t>
  </si>
  <si>
    <t>Garelyn Williams</t>
  </si>
  <si>
    <t>garelwilliams</t>
  </si>
  <si>
    <t>I just entered to win an #AppleWatch from @alexkehr! #giveaway #win #apple #applewatch https://t.co/7TQ5ZLKDS4</t>
  </si>
  <si>
    <t>http://pbs.twimg.com/profile_images/715557729268445184/C-5mOA74_normal.jpg</t>
  </si>
  <si>
    <t>3864</t>
  </si>
  <si>
    <t>http://www.twitter.com/garelwilliams/status/725870012624461824</t>
  </si>
  <si>
    <t xml:space="preserve">725870012460716032 </t>
  </si>
  <si>
    <t>iPad用　無料アプリ　仕事効率化部門　第16位
音声&amp;amp;翻訳 – 音声機能・辞書...
https://t.co/mKAxmUTLgO
音声&amp;amp;翻訳は世界中の人と効率よくコミュニケーションを...
#仕事効率化 #アプリ https://t.co/7M5njkDGvl</t>
  </si>
  <si>
    <t>http://www.twitter.com/_app_xx/status/725870012460716032</t>
  </si>
  <si>
    <t xml:space="preserve">725870012448301056 </t>
  </si>
  <si>
    <t>Meel</t>
  </si>
  <si>
    <t>bornharrygirl</t>
  </si>
  <si>
    <t>|| Books ruined my life ||  #onedirection #fifthharmony #zquad #BG.5 →wwat 4 may←  »Fangirl de tiempo completo«</t>
  </si>
  <si>
    <t>http://pbs.twimg.com/profile_images/725353200325386241/yo9rOf98_normal.jpg</t>
  </si>
  <si>
    <t>3759</t>
  </si>
  <si>
    <t>3623</t>
  </si>
  <si>
    <t>http://www.twitter.com/bornharrygirl/status/725870012448301056</t>
  </si>
  <si>
    <t xml:space="preserve">725870012079071232 </t>
  </si>
  <si>
    <t>fargod</t>
  </si>
  <si>
    <t>FarbodNBA</t>
  </si>
  <si>
    <t>#BankrollMafia #HustleGang</t>
  </si>
  <si>
    <t>Views From The 6 album out now! 
https://t.co/UXOjD7CsRl</t>
  </si>
  <si>
    <t>http://pbs.twimg.com/profile_images/725779291133235200/dAuCxTBY_normal.jpg</t>
  </si>
  <si>
    <t>http://www.twitter.com/FarbodNBA/status/725870012079071232</t>
  </si>
  <si>
    <t xml:space="preserve">725870011550552068 </t>
  </si>
  <si>
    <t>Views April 29th</t>
  </si>
  <si>
    <t>kst3rg</t>
  </si>
  <si>
    <t>RT @ShimyShake: Drake will premiere his new album VIEWS on @Beats1 at 7:45 PST. Here’s the link to listen: https://t.co/GSUkvWC8LY</t>
  </si>
  <si>
    <t>http://pbs.twimg.com/profile_images/724078926935400448/IYp6DU6w_normal.jpg</t>
  </si>
  <si>
    <t>http://www.twitter.com/kst3rg/status/725870011550552068</t>
  </si>
  <si>
    <t xml:space="preserve">725870011257110530 </t>
  </si>
  <si>
    <t>Here's why there's a tremendous buying opportunity in ##apple #news #market #business https://t.co/pp3HThjpzQ</t>
  </si>
  <si>
    <t>http://www.twitter.com/BusinessNewzzz/status/725870011257110530</t>
  </si>
  <si>
    <t xml:space="preserve">725870011135496194 </t>
  </si>
  <si>
    <t>bel</t>
  </si>
  <si>
    <t>JXUREGUIVODKA</t>
  </si>
  <si>
    <t>zayn is art // to the moon and back with her</t>
  </si>
  <si>
    <t>http://pbs.twimg.com/profile_images/725418603932164096/q2T1rcpU_normal.jpg</t>
  </si>
  <si>
    <t>8333</t>
  </si>
  <si>
    <t>6661</t>
  </si>
  <si>
    <t>http://www.twitter.com/JXUREGUIVODKA/status/725870011135496194</t>
  </si>
  <si>
    <t xml:space="preserve">725870011068248064 </t>
  </si>
  <si>
    <t>THEDIGITALGIRL</t>
  </si>
  <si>
    <t>TECHVIXEN</t>
  </si>
  <si>
    <t>RETAIL QUEEN meets one CHIC TECHIE</t>
  </si>
  <si>
    <t>Drake's 'Views' to exclusively roll out on Apple Music, iTunes - CNET: The Canadian rapper's latest album wil... https://t.co/7qA2k8tJzd</t>
  </si>
  <si>
    <t>http://pbs.twimg.com/profile_images/108439634/FACEEVERYDAI_normal.jpg</t>
  </si>
  <si>
    <t>http://www.twitter.com/TECHVIXEN/status/725870011068248064</t>
  </si>
  <si>
    <t xml:space="preserve">725870010942410754 </t>
  </si>
  <si>
    <t>ともも～</t>
  </si>
  <si>
    <t>tomo_haaru</t>
  </si>
  <si>
    <t>【デストロイヤー】累計討伐数630体のモンスターを討伐!!
[iPhoneアプリ]殺意の国のアリス https://t.co/maqSph1948 https://t.co/b06FfnLPdB</t>
  </si>
  <si>
    <t>http://www.twitter.com/tomo_haaru/status/725870010942410754</t>
  </si>
  <si>
    <t xml:space="preserve">725870010195939329 </t>
  </si>
  <si>
    <t>Listen to One Dance (feat. Wizkid &amp;amp; Kyla) by Drake on @AppleMusic. https://t.co/xaaOHLoHs1</t>
  </si>
  <si>
    <t>http://www.twitter.com/Jasmonique/status/725870010195939329</t>
  </si>
  <si>
    <t xml:space="preserve">725870009868754944 </t>
  </si>
  <si>
    <t>http://www.twitter.com/StevieBallgames/status/725870009868754944</t>
  </si>
  <si>
    <t xml:space="preserve">725870009852018688 </t>
  </si>
  <si>
    <t>Woody Zuill</t>
  </si>
  <si>
    <t>WoodyZuill</t>
  </si>
  <si>
    <t>I help teams create an environment where everyone can excel in their work and life. https://t.co/QLnKbNZlqW - visit https://t.co/98eRpWNaEj</t>
  </si>
  <si>
    <t>RT @msilpala: Just landed in Boston for Agile Games and Mob Programming confs. Taxis here take Apple Pay! :-)</t>
  </si>
  <si>
    <t>http://pbs.twimg.com/profile_images/2639588349/52426385bb33154fed821960244afc76_normal.png</t>
  </si>
  <si>
    <t>http://www.twitter.com/WoodyZuill/status/725870009852018688</t>
  </si>
  <si>
    <t xml:space="preserve">725870009214492672 </t>
  </si>
  <si>
    <t>cabellonfire</t>
  </si>
  <si>
    <t>i lyk ur face</t>
  </si>
  <si>
    <t>http://pbs.twimg.com/profile_images/725109590656991232/GX6kHwBm_normal.jpg</t>
  </si>
  <si>
    <t>http://www.twitter.com/cabellonfire/status/725870009214492672</t>
  </si>
  <si>
    <t xml:space="preserve">725870009122066433 </t>
  </si>
  <si>
    <t>TJGazMC</t>
  </si>
  <si>
    <t>pack maker</t>
  </si>
  <si>
    <t>Edited a bit. and also made the normal apple https://t.co/7aaijPmG2R</t>
  </si>
  <si>
    <t>http://pbs.twimg.com/profile_images/721220353075343360/DoiEkHQf_normal.jpg</t>
  </si>
  <si>
    <t>http://www.twitter.com/TJGazMC/status/725870009122066433</t>
  </si>
  <si>
    <t xml:space="preserve">725870008748793857 </t>
  </si>
  <si>
    <t>#Best #AppleWatch 42mm Stainless Milanese Loop Band Xtra Black Sport Band… https://t.co/gtXrl5Rdvt #Apple #iWatch https://t.co/CLl5WAwkfa</t>
  </si>
  <si>
    <t>http://www.twitter.com/Jessie_Courser/status/725870008748793857</t>
  </si>
  <si>
    <t xml:space="preserve">725870008673419268 </t>
  </si>
  <si>
    <t>⚾️Mike Gardner⚾️</t>
  </si>
  <si>
    <t>G792Mike</t>
  </si>
  <si>
    <t>I'm a Huge NY Yankees,Giants &amp; Rangers Fan &amp; I Love Sports Cars And Animals - @Yankees, @NYRangers,@Giants, @HardcoreItalian</t>
  </si>
  <si>
    <t>http://pbs.twimg.com/profile_images/724079150273859584/QEfIcUdg_normal.jpg</t>
  </si>
  <si>
    <t>http://www.twitter.com/G792Mike/status/725870008673419268</t>
  </si>
  <si>
    <t xml:space="preserve">725870008622927873 </t>
  </si>
  <si>
    <t>yo chicken 7/27</t>
  </si>
  <si>
    <t>_imbluee</t>
  </si>
  <si>
    <t>Express who you are in a world where everyone is the same.-- LaurenJauregui.
*Ponejo* 
04/17/14</t>
  </si>
  <si>
    <t>http://pbs.twimg.com/profile_images/725553742913757184/1rC0PH7X_normal.jpg</t>
  </si>
  <si>
    <t>http://www.twitter.com/_imbluee/status/725870008622927873</t>
  </si>
  <si>
    <t xml:space="preserve">725870008601968640 </t>
  </si>
  <si>
    <t>Andrew George</t>
  </si>
  <si>
    <t>Mazhazy101</t>
  </si>
  <si>
    <t>Hey! I'm playing #Avatar Quiz!! of #LII What the answer might be? https://t.co/xuIKaN6WWA https://t.co/0VVYEBQR59</t>
  </si>
  <si>
    <t>http://pbs.twimg.com/profile_images/687635898603814912/pDCJNjy2_normal.jpg</t>
  </si>
  <si>
    <t>http://www.twitter.com/Mazhazy101/status/725870008601968640</t>
  </si>
  <si>
    <t xml:space="preserve">725870008409034752 </t>
  </si>
  <si>
    <t>Kazi Mohiuddin Ahmed</t>
  </si>
  <si>
    <t>Rumi_Ahmed</t>
  </si>
  <si>
    <t>Any opinion mentioned here is strictly personal.</t>
  </si>
  <si>
    <t>Apple Pay is headed to Australia https://t.co/F3PEIXNIeF</t>
  </si>
  <si>
    <t>Dhaka</t>
  </si>
  <si>
    <t>http://pbs.twimg.com/profile_images/706284579271737344/AsMCMODY_normal.jpg</t>
  </si>
  <si>
    <t>http://www.twitter.com/Rumi_Ahmed/status/725870008409034752</t>
  </si>
  <si>
    <t xml:space="preserve">725870008170061824 </t>
  </si>
  <si>
    <t>RT @NFLNow: .@Giants add another Eli...
@OhioStateFB CB, @EliApple13 to the Big Apple! https://t.co/tgvc7C5APZ</t>
  </si>
  <si>
    <t>http://www.twitter.com/chriskennedy_25/status/725870008170061824</t>
  </si>
  <si>
    <t xml:space="preserve">725870007586951168 </t>
  </si>
  <si>
    <t>Saul C. Lowery</t>
  </si>
  <si>
    <t>S_Lowery</t>
  </si>
  <si>
    <t>Never settle, Find your craft, Love your craft and share your success with the world... -S. Lowery</t>
  </si>
  <si>
    <t>Apple just trolled the entire world on beats 1#DRAKEVIEWS#745 https://t.co/z6dLxz7xZX</t>
  </si>
  <si>
    <t>http://pbs.twimg.com/profile_images/653477240026501120/dpuUEMFB_normal.jpg</t>
  </si>
  <si>
    <t>http://www.twitter.com/S_Lowery/status/725870007586951168</t>
  </si>
  <si>
    <t xml:space="preserve">725870006806925313 </t>
  </si>
  <si>
    <t>wildestfire</t>
  </si>
  <si>
    <t>everyone’s crazy. everyone has to struggle and fight. they just haven’t realized it yet.</t>
  </si>
  <si>
    <t>http://pbs.twimg.com/profile_images/725838006507155456/fNtc5dRf_normal.jpg</t>
  </si>
  <si>
    <t>http://www.twitter.com/wildestfire/status/725870006806925313</t>
  </si>
  <si>
    <t xml:space="preserve">725870006387531776 </t>
  </si>
  <si>
    <t>bluesky</t>
  </si>
  <si>
    <t>beautifulblusky</t>
  </si>
  <si>
    <t>Blessed to be loved by Jesus Christ! Blessed to be given eternal life one day because of my commitment to him! I will always stand up for Jesus!</t>
  </si>
  <si>
    <t>@silviads0110 @evie121462 @RocketmanBob @elliesangelwing @annamagnelli @bobonfarm I know.  But, they are covering after they ate the apple.</t>
  </si>
  <si>
    <t>http://pbs.twimg.com/profile_images/720299153222475776/fZKdp1Ps_normal.jpg</t>
  </si>
  <si>
    <t>3280</t>
  </si>
  <si>
    <t>http://www.twitter.com/beautifulblusky/status/725870006387531776</t>
  </si>
  <si>
    <t xml:space="preserve">725870006177697798 </t>
  </si>
  <si>
    <t>つねちゃま</t>
  </si>
  <si>
    <t>eXJ7eV0O7FWv9pR</t>
  </si>
  <si>
    <t>ヨロシクね(^O^)</t>
  </si>
  <si>
    <t>決めろ！最速ドリフト！スマートフォン向けドリフトゲーム「ドリフトスピリッツ」好評配信中！#ドリフトスピリッツ 4月29日 https://t.co/dOqHsI2SIB</t>
  </si>
  <si>
    <t>http://www.twitter.com/eXJ7eV0O7FWv9pR/status/725870006177697798</t>
  </si>
  <si>
    <t xml:space="preserve">725870005632425984 </t>
  </si>
  <si>
    <t>RT @MobilePotpurri: #Apple's first #CareKit apps are here - $AAPL #mHealth #iOS https://t.co/3yStFBJImB</t>
  </si>
  <si>
    <t>http://www.twitter.com/foohm71/status/725870005632425984</t>
  </si>
  <si>
    <t xml:space="preserve">725870005456265216 </t>
  </si>
  <si>
    <t>ねぇ！あの事件の犯人知ってる？
実は私、犯人が誰だか知ってるの！
★闇に落ちたシンデレラ★
-誰も知らないグリム童話-
https://t.co/WTpPDtFjpI
 #育成 #無料 #育成ゲーム https://t.co/WhIcXIJd0Q</t>
  </si>
  <si>
    <t>http://www.twitter.com/oWPqgDyY3sYoQ0Q/status/725870005456265216</t>
  </si>
  <si>
    <t xml:space="preserve">725870005280198658 </t>
  </si>
  <si>
    <t>Apple iPod touch 5th Generation Silver Silver (32 GB) - Bid Now! Only $200.0 https://t.co/KW6XhzW3UJ https://t.co/uHHc2GRloy</t>
  </si>
  <si>
    <t>http://www.twitter.com/Foiwlo__Ciifve/status/725870005280198658</t>
  </si>
  <si>
    <t xml:space="preserve">725870004953071617 </t>
  </si>
  <si>
    <t>Joemag</t>
  </si>
  <si>
    <t>joemags14</t>
  </si>
  <si>
    <t>Brooklyn NY | Cortland</t>
  </si>
  <si>
    <t>RT @TheClemReport: The Giants Select Eli Apple AKA Not Laremy Tunsil With The 10th Pick https://t.co/X38MovhQE7 https://t.co/Kciuu6NnA6</t>
  </si>
  <si>
    <t>http://pbs.twimg.com/profile_images/599630848867074048/u4SIqknj_normal.jpg</t>
  </si>
  <si>
    <t>http://www.twitter.com/joemags14/status/725870004953071617</t>
  </si>
  <si>
    <t xml:space="preserve">725870004785258496 </t>
  </si>
  <si>
    <t>✨MisFit✨</t>
  </si>
  <si>
    <t>colorme_ali</t>
  </si>
  <si>
    <t>' I like to liquor and soccer'                                             No such thing as a life that's better than yours</t>
  </si>
  <si>
    <t>Listen to Trophies (feat. Drake) by Young Money on @AppleMusic. https://t.co/iy3YICdPal</t>
  </si>
  <si>
    <t>http://pbs.twimg.com/profile_images/725830160721809408/LUDB15Pe_normal.jpg</t>
  </si>
  <si>
    <t>http://www.twitter.com/colorme_ali/status/725870004785258496</t>
  </si>
  <si>
    <t xml:space="preserve">725870004604944384 </t>
  </si>
  <si>
    <t>Thank God I saved my Apple Music free trial :')</t>
  </si>
  <si>
    <t>http://www.twitter.com/StephieKussh_/status/725870004604944384</t>
  </si>
  <si>
    <t xml:space="preserve">725870004374118400 </t>
  </si>
  <si>
    <t>ぬぬぬ☞♡☜せいな</t>
  </si>
  <si>
    <t>Ariel_05210</t>
  </si>
  <si>
    <t>にゃんとも団｜団長☞@607ty｜音楽.運動｜暇人｜気分屋｜猫気質｜高浮上｜ヘッダーは夏海氏とペア｜宜しくb</t>
  </si>
  <si>
    <t>フォロー 190人
フォロワー 190人
片想い 0人
片想われ 0人 https://t.co/5jKnC0B2kq</t>
  </si>
  <si>
    <t>http://pbs.twimg.com/profile_images/725640686716866560/PByVw_uS_normal.jpg</t>
  </si>
  <si>
    <t>http://www.twitter.com/Ariel_05210/status/725870004374118400</t>
  </si>
  <si>
    <t xml:space="preserve">725870003501801472 </t>
  </si>
  <si>
    <t>Marbelin.</t>
  </si>
  <si>
    <t>marballin</t>
  </si>
  <si>
    <t>Brooklyn, New York.</t>
  </si>
  <si>
    <t>http://pbs.twimg.com/profile_images/663969912227028992/HOefeUSp_normal.jpg</t>
  </si>
  <si>
    <t>http://www.twitter.com/marballin/status/725870003501801472</t>
  </si>
  <si>
    <t xml:space="preserve">725870002683805696 </t>
  </si>
  <si>
    <t>izzatiHaslan</t>
  </si>
  <si>
    <t>. 1 9 9 0 . M I R I .</t>
  </si>
  <si>
    <t>http://pbs.twimg.com/profile_images/725160294058577920/PQUI5itA_normal.jpg</t>
  </si>
  <si>
    <t>http://www.twitter.com/izzatiHaslan/status/725870002683805696</t>
  </si>
  <si>
    <t xml:space="preserve">725870000959983618 </t>
  </si>
  <si>
    <t>DannyTipton54</t>
  </si>
  <si>
    <t>DannyTipton1</t>
  </si>
  <si>
    <t>USF 2019</t>
  </si>
  <si>
    <t>http://pbs.twimg.com/profile_images/514601318733086721/I_PiVVAY_normal.jpeg</t>
  </si>
  <si>
    <t>http://www.twitter.com/DannyTipton1/status/725870000959983618</t>
  </si>
  <si>
    <t xml:space="preserve">725870000053985281 </t>
  </si>
  <si>
    <t>U10TSUNYOUL96</t>
  </si>
  <si>
    <t>UP10TION ♡ HONEY10 | #POOPIE | GwenPap | not here always</t>
  </si>
  <si>
    <t>RT @_numbo: Apple you should put the third option : stay</t>
  </si>
  <si>
    <t>http://pbs.twimg.com/profile_images/724640836445577216/ZHsUK5Oq_normal.jpg</t>
  </si>
  <si>
    <t>http://www.twitter.com/U10TSUNYOUL96/status/725870000053985281</t>
  </si>
  <si>
    <t xml:space="preserve">725869999353647104 </t>
  </si>
  <si>
    <t>smart water papí</t>
  </si>
  <si>
    <t>newport_hunnids</t>
  </si>
  <si>
    <t>TJC • legendary fry cook</t>
  </si>
  <si>
    <t>http://pbs.twimg.com/profile_images/700672561479155712/e3dlJGDj_normal.jpg</t>
  </si>
  <si>
    <t>http://www.twitter.com/newport_hunnids/status/725869999353647104</t>
  </si>
  <si>
    <t xml:space="preserve">725869999030587392 </t>
  </si>
  <si>
    <t>Joselyn Aregui 7/27</t>
  </si>
  <si>
    <t>JossHa90</t>
  </si>
  <si>
    <t>I'm obsessed with @DiannaAgron @LaurenJauregui ❤ @haashoficial ❤ @FifthHarmony ❤ #Achele ...</t>
  </si>
  <si>
    <t>http://pbs.twimg.com/profile_images/723503462453911554/FD_Rbwq4_normal.jpg</t>
  </si>
  <si>
    <t>http://www.twitter.com/JossHa90/status/725869999030587392</t>
  </si>
  <si>
    <t xml:space="preserve">725869998225297408 </t>
  </si>
  <si>
    <t>Sag</t>
  </si>
  <si>
    <t>saghitr</t>
  </si>
  <si>
    <t>https://t.co/CwBaLAtB9a</t>
  </si>
  <si>
    <t>http://pbs.twimg.com/profile_images/725869762949992448/QqlgsQSr_normal.jpg</t>
  </si>
  <si>
    <t>http://www.twitter.com/saghitr/status/725869998225297408</t>
  </si>
  <si>
    <t xml:space="preserve">725869997982109696 </t>
  </si>
  <si>
    <t>Aasif</t>
  </si>
  <si>
    <t>Aasif83400241</t>
  </si>
  <si>
    <t>RT @wizkhalifa: Stoner emoji's for you and yours 
https://t.co/oV9RMVhLO0 https://t.co/D7rQfyGWP0</t>
  </si>
  <si>
    <t>http://pbs.twimg.com/profile_images/722266146490044416/Hp4tQ-ml_normal.jpg</t>
  </si>
  <si>
    <t>http://www.twitter.com/Aasif83400241/status/725869997982109696</t>
  </si>
  <si>
    <t xml:space="preserve">725869997633970176 </t>
  </si>
  <si>
    <t>http://www.twitter.com/chriskennedy_25/status/725869997633970176</t>
  </si>
  <si>
    <t xml:space="preserve">725869997424148480 </t>
  </si>
  <si>
    <t>iPad用　無料アプリ　仕事効率化部門　第13位
Google スプレッドシート
https://t.co/fr1fRad0X0
無料のGoogleスプレッドシートアプリを使うと、iPod、iP...
#仕事効率化 #アプリ https://t.co/82yUBwhovP</t>
  </si>
  <si>
    <t>http://www.twitter.com/_app_xx/status/725869997424148480</t>
  </si>
  <si>
    <t xml:space="preserve">725869997357174784 </t>
  </si>
  <si>
    <t>Just Some Guy</t>
  </si>
  <si>
    <t>MGG927</t>
  </si>
  <si>
    <t>Come with me if you want to live.</t>
  </si>
  <si>
    <t>http://pbs.twimg.com/profile_images/1873482082/wet_n_wild_normal.jpg</t>
  </si>
  <si>
    <t>http://www.twitter.com/MGG927/status/725869997357174784</t>
  </si>
  <si>
    <t xml:space="preserve">725869997118070786 </t>
  </si>
  <si>
    <t>http://www.twitter.com/irvgotsoul/status/725869997118070786</t>
  </si>
  <si>
    <t xml:space="preserve">725869997030031361 </t>
  </si>
  <si>
    <t>jaureguicrzy</t>
  </si>
  <si>
    <t>Sou puro amor.</t>
  </si>
  <si>
    <t>5156</t>
  </si>
  <si>
    <t>http://pbs.twimg.com/profile_images/638105075362217985/pPI1VWrZ_normal.jpg</t>
  </si>
  <si>
    <t>http://www.twitter.com/jaureguicrzy/status/725869997030031361</t>
  </si>
  <si>
    <t xml:space="preserve">725869997013258240 </t>
  </si>
  <si>
    <t>getobobich</t>
  </si>
  <si>
    <t>RT @Djokosoft: Kent jones' don't mind,  chop number 1 for Apple Music a few hours ago, too bad Views go come komot am real quick</t>
  </si>
  <si>
    <t>ghana</t>
  </si>
  <si>
    <t>http://pbs.twimg.com/profile_images/670690361078120449/p21U8rqT_normal.jpg</t>
  </si>
  <si>
    <t>http://www.twitter.com/getobobich/status/725869997013258240</t>
  </si>
  <si>
    <t xml:space="preserve">725869996887314433 </t>
  </si>
  <si>
    <t>https://t.co/Gtsjk9seUn memperkosa ABG SMP dalam mobil https://t.co/ZxuLGCtcyD #bokep #ngentot #memek #bugil #bispak</t>
  </si>
  <si>
    <t>http://www.twitter.com/putrilubis24/status/725869996887314433</t>
  </si>
  <si>
    <t xml:space="preserve">725869996593831940 </t>
  </si>
  <si>
    <t>muvanj ✨</t>
  </si>
  <si>
    <t>anjerss_</t>
  </si>
  <si>
    <t>@MykaelaMonique_ ❤️ #NCAT20 #rosesforanj</t>
  </si>
  <si>
    <t>RT @BOMBAssLonyee: 17. apple juice is better than orange juice, sorry not sorry.
but "cran-" anything tops all.</t>
  </si>
  <si>
    <t>http://pbs.twimg.com/profile_images/725456220610547712/cGYL4y-V_normal.jpg</t>
  </si>
  <si>
    <t>http://www.twitter.com/anjerss_/status/725869996593831940</t>
  </si>
  <si>
    <t xml:space="preserve">725869996467957760 </t>
  </si>
  <si>
    <t>Bruh 10 people then asked for my Apple Music. This ain't like Netflix. It's 24.99 for other people to log on my shit.</t>
  </si>
  <si>
    <t>http://www.twitter.com/confettiwapp/status/725869996467957760</t>
  </si>
  <si>
    <t xml:space="preserve">725869996161794048 </t>
  </si>
  <si>
    <t>http://www.twitter.com/Bpquigs/status/725869996161794048</t>
  </si>
  <si>
    <t xml:space="preserve">725869996027592704 </t>
  </si>
  <si>
    <t>zayasha_</t>
  </si>
  <si>
    <t>|FHS '17| bicken back being bool ☹</t>
  </si>
  <si>
    <t>42.58342</t>
  </si>
  <si>
    <t>-71.8023</t>
  </si>
  <si>
    <t>Fitchburg, MA</t>
  </si>
  <si>
    <t>http://pbs.twimg.com/profile_images/719720406110904322/c4xMXec2_normal.jpg</t>
  </si>
  <si>
    <t>http://www.twitter.com/zayasha_/status/725869996027592704</t>
  </si>
  <si>
    <t xml:space="preserve">725869995700457473 </t>
  </si>
  <si>
    <t>300Martinez</t>
  </si>
  <si>
    <t>390Martinez</t>
  </si>
  <si>
    <t>Follow me on Instagram @300Martinez</t>
  </si>
  <si>
    <t>http://pbs.twimg.com/profile_images/716114298628661248/59DD_1g__normal.jpg</t>
  </si>
  <si>
    <t>http://www.twitter.com/390Martinez/status/725869995700457473</t>
  </si>
  <si>
    <t xml:space="preserve">725869994886713344 </t>
  </si>
  <si>
    <t>Paget Brewster Fans</t>
  </si>
  <si>
    <t>pagetpagetfans</t>
  </si>
  <si>
    <t>Fan account for the lovely &amp; talented @pagetpaget! // you can also follow me @ohwhalekelsey if you want to see annoying tweets about dumb stuff ☺️</t>
  </si>
  <si>
    <t>http://pbs.twimg.com/profile_images/720353518763319296/RRhtTodT_normal.jpg</t>
  </si>
  <si>
    <t>http://www.twitter.com/pagetpagetfans/status/725869994886713344</t>
  </si>
  <si>
    <t xml:space="preserve">725869993905135616 </t>
  </si>
  <si>
    <t>Zach Berner</t>
  </si>
  <si>
    <t>Zachberner</t>
  </si>
  <si>
    <t>THS</t>
  </si>
  <si>
    <t>Where is views at smh Apple Music</t>
  </si>
  <si>
    <t>http://pbs.twimg.com/profile_images/718122639680626688/vTjUPhYm_normal.jpg</t>
  </si>
  <si>
    <t>http://www.twitter.com/Zachberner/status/725869993905135616</t>
  </si>
  <si>
    <t xml:space="preserve">725869993594916864 </t>
  </si>
  <si>
    <t>http://www.twitter.com/kweenkayla_/status/725869993594916864</t>
  </si>
  <si>
    <t xml:space="preserve">725869993288675328 </t>
  </si>
  <si>
    <t>babygirl ⁷∕₂₇</t>
  </si>
  <si>
    <t>HALSEYCRISTO</t>
  </si>
  <si>
    <t>always in my heart @stylesbuguei</t>
  </si>
  <si>
    <t>http://pbs.twimg.com/profile_images/725863165314125825/fGbRUoK6_normal.jpg</t>
  </si>
  <si>
    <t>10695</t>
  </si>
  <si>
    <t>http://www.twitter.com/HALSEYCRISTO/status/725869993288675328</t>
  </si>
  <si>
    <t xml:space="preserve">725869993028665345 </t>
  </si>
  <si>
    <t>Tyla shae</t>
  </si>
  <si>
    <t>Tyshae_1</t>
  </si>
  <si>
    <t>Jamos run tings</t>
  </si>
  <si>
    <t>You ain't a true Drake fan if you haven't signed up to Apple to hear this album mate.</t>
  </si>
  <si>
    <t xml:space="preserve">London/birms </t>
  </si>
  <si>
    <t>http://pbs.twimg.com/profile_images/724049029403951104/jSHPe9J5_normal.jpg</t>
  </si>
  <si>
    <t>http://www.twitter.com/Tyshae_1/status/725869993028665345</t>
  </si>
  <si>
    <t xml:space="preserve">725869992688914434 </t>
  </si>
  <si>
    <t>Pls Dinah 7/27</t>
  </si>
  <si>
    <t>katymylolly</t>
  </si>
  <si>
    <t>Não me leve a mal, me leve a Hogwarts! | @katypeitogrande my angel ❤ | @wfhlaurenj ❤</t>
  </si>
  <si>
    <t>http://pbs.twimg.com/profile_images/719921149732339713/vr3iKMg7_normal.jpg</t>
  </si>
  <si>
    <t>http://www.twitter.com/katymylolly/status/725869992688914434</t>
  </si>
  <si>
    <t xml:space="preserve">725869992634290176 </t>
  </si>
  <si>
    <t>Jordan_Brooo</t>
  </si>
  <si>
    <t>http://pbs.twimg.com/profile_images/649824917081489408/3pA9DYc1_normal.jpg</t>
  </si>
  <si>
    <t>http://www.twitter.com/Jordan_Brooo/status/725869992634290176</t>
  </si>
  <si>
    <t xml:space="preserve">725869992617463808 </t>
  </si>
  <si>
    <t>RYUTE66</t>
  </si>
  <si>
    <t>XJAPANとROUTE66をこよなく愛する世界最高峰のにわかドラマーの徒然なるままにgdgdな世迷言乱発部屋。。。基本音楽とバイクと酒のことしか発してませんが。。。</t>
  </si>
  <si>
    <t>決めろ！最速ドリフト！スマートフォン向けドリフトゲーム「ドリフトスピリッツ」好評配信中！#ドリフトスピリッツ 4月29日 https://t.co/j6C1EtifAl</t>
  </si>
  <si>
    <t>http://pbs.twimg.com/profile_images/650583201576976385/Epnggk8b_normal.jpg</t>
  </si>
  <si>
    <t>http://www.twitter.com/RYUTE66/status/725869992617463808</t>
  </si>
  <si>
    <t xml:space="preserve">725869992546308096 </t>
  </si>
  <si>
    <t>trespekunde</t>
  </si>
  <si>
    <t>ForeignSwag</t>
  </si>
  <si>
    <t>ATG. perspectives</t>
  </si>
  <si>
    <t>http://pbs.twimg.com/profile_images/724817540740952064/TaCtD4z7_normal.jpg</t>
  </si>
  <si>
    <t>http://www.twitter.com/ForeignSwag/status/725869992546308096</t>
  </si>
  <si>
    <t xml:space="preserve">725869991858327553 </t>
  </si>
  <si>
    <t>willem hammersbach</t>
  </si>
  <si>
    <t>whammersbach</t>
  </si>
  <si>
    <t>Enter To Win An Apple iPad Mini 4 @dealmaxxdeals https://t.co/oEuMi57CV2</t>
  </si>
  <si>
    <t>http://pbs.twimg.com/profile_images/532086180104654849/mvDot3fH_normal.jpeg</t>
  </si>
  <si>
    <t>http://www.twitter.com/whammersbach/status/725869991858327553</t>
  </si>
  <si>
    <t xml:space="preserve">725869991824789505 </t>
  </si>
  <si>
    <t>iPad用　無料アプリ　仕事効率化部門　第12位
Evernote
https://t.co/RtcHu4h6w2
EvernoteforiPhone・iPad・AppleWatchでノートを作...
#仕事効率化 #アプリ https://t.co/42BVh2iA6p</t>
  </si>
  <si>
    <t>http://www.twitter.com/_app_xx/status/725869991824789505</t>
  </si>
  <si>
    <t xml:space="preserve">725869991107661824 </t>
  </si>
  <si>
    <t>Nickg76_</t>
  </si>
  <si>
    <t>BHS '17 / IG: nickg7480 Sc : nickg7480</t>
  </si>
  <si>
    <t>Thank god i got my apple music for 5 bucks a month b4 the bumped up the price haha</t>
  </si>
  <si>
    <t>Belleville</t>
  </si>
  <si>
    <t>http://pbs.twimg.com/profile_images/706662003541155841/RoN-oxPo_normal.jpg</t>
  </si>
  <si>
    <t>http://www.twitter.com/Nickg76_/status/725869991107661824</t>
  </si>
  <si>
    <t xml:space="preserve">725869990860066817 </t>
  </si>
  <si>
    <t xml:space="preserve">B R I </t>
  </si>
  <si>
    <t>BriunaClark</t>
  </si>
  <si>
    <t>Lord If I could just touch the hem of YOUR garment, I know that I could be made whole.</t>
  </si>
  <si>
    <t>https://t.co/KYf3yVuP8K 😍🌻❤️🙏🏾✨👌🏾 #Views</t>
  </si>
  <si>
    <t>http://pbs.twimg.com/profile_images/716800293615239168/mVfm2b8I_normal.jpg</t>
  </si>
  <si>
    <t>http://www.twitter.com/BriunaClark/status/725869990860066817</t>
  </si>
  <si>
    <t xml:space="preserve">725869990700675072 </t>
  </si>
  <si>
    <t>【伊】fax【日】ファックス #イタリア語 【基礎単語】 https://t.co/OVKvdEZqHe</t>
  </si>
  <si>
    <t>http://www.twitter.com/ItalianTraining/status/725869990700675072</t>
  </si>
  <si>
    <t xml:space="preserve">725869990562390016 </t>
  </si>
  <si>
    <t>Am I the only one that is not seeing ovo sound radio ep 20 on Apple music? Wtf?</t>
  </si>
  <si>
    <t>http://www.twitter.com/OmaMahmud/status/725869990562390016</t>
  </si>
  <si>
    <t xml:space="preserve">725869990394523648 </t>
  </si>
  <si>
    <t>Trudy Ward</t>
  </si>
  <si>
    <t>Trudymarlenew</t>
  </si>
  <si>
    <t>love politics, cooking, family and friends. A hard core conservative.Follow me at your own risk!</t>
  </si>
  <si>
    <t>Caramel Apple Sheet Cake https://t.co/UVQaL633MA</t>
  </si>
  <si>
    <t>Bakersfield, California</t>
  </si>
  <si>
    <t>http://pbs.twimg.com/profile_images/1288171315/image_normal.jpg</t>
  </si>
  <si>
    <t>http://www.twitter.com/Trudymarlenew/status/725869990394523648</t>
  </si>
  <si>
    <t xml:space="preserve">725869990201552897 </t>
  </si>
  <si>
    <t>Check out Kendall and Kylie! #kkgame https://t.co/VMQeWLq1F6 https://t.co/xOq5xuYNK8</t>
  </si>
  <si>
    <t>http://www.twitter.com/ANFC15/status/725869990201552897</t>
  </si>
  <si>
    <t xml:space="preserve">725869990142984192 </t>
  </si>
  <si>
    <t>РА «Алан-Полюс»</t>
  </si>
  <si>
    <t>alan_polus</t>
  </si>
  <si>
    <t>Создание сайтов, интернет-магазины, PR и дизайн в социальных сетях, продвижение интернет-проектов.</t>
  </si>
  <si>
    <t>Apple сокращает сотрудников перед публикацией отчета о падении продаж https://t.co/KSBb9B6H0z</t>
  </si>
  <si>
    <t>http://pbs.twimg.com/profile_images/695170712852652032/RTJD-dhq_normal.png</t>
  </si>
  <si>
    <t>http://www.twitter.com/alan_polus/status/725869990142984192</t>
  </si>
  <si>
    <t xml:space="preserve">725869989996191745 </t>
  </si>
  <si>
    <t>Gnarly Carly</t>
  </si>
  <si>
    <t>BigTimeCarly</t>
  </si>
  <si>
    <t>When I say ya, you say...⚾️</t>
  </si>
  <si>
    <t>37.72422</t>
  </si>
  <si>
    <t>-89.86122</t>
  </si>
  <si>
    <t>Perryville, MD</t>
  </si>
  <si>
    <t>http://pbs.twimg.com/profile_images/725861182456913920/GznPuzU0_normal.jpg</t>
  </si>
  <si>
    <t>http://www.twitter.com/BigTimeCarly/status/725869989996191745</t>
  </si>
  <si>
    <t xml:space="preserve">725869989803208704 </t>
  </si>
  <si>
    <t>@Joinerpaige you have Apple Music ?</t>
  </si>
  <si>
    <t>http://www.twitter.com/ZharonCross/status/725869989803208704</t>
  </si>
  <si>
    <t xml:space="preserve">725869989216026625 </t>
  </si>
  <si>
    <t>alex posadas</t>
  </si>
  <si>
    <t>axposadas</t>
  </si>
  <si>
    <t>RT @WestmorlandJR: Another 45 minutes for views 😒 Apple radio playing games</t>
  </si>
  <si>
    <t>http://pbs.twimg.com/profile_images/725496992273715200/G7Scctog_normal.jpg</t>
  </si>
  <si>
    <t>http://www.twitter.com/axposadas/status/725869989216026625</t>
  </si>
  <si>
    <t xml:space="preserve">725869988918124544 </t>
  </si>
  <si>
    <t>《形容詞》【韓】밉다【読】ミプタ【日】憎い　 #韓国語 【辞書】 https://t.co/rv1ZeAa3ws 【単語】 https://t.co/hmyUBSmGvP</t>
  </si>
  <si>
    <t>10686</t>
  </si>
  <si>
    <t>http://www.twitter.com/Korean_Training/status/725869988918124544</t>
  </si>
  <si>
    <t xml:space="preserve">725869988158922752 </t>
  </si>
  <si>
    <t>1936 Join: https://t.co/xo1Aoxoj2y hi #ass #Asshole #Anal #app #Apps #Android #Adult #Adults #Apple #Animal #About</t>
  </si>
  <si>
    <t>http://www.twitter.com/Luv4uKimmy/status/725869988158922752</t>
  </si>
  <si>
    <t xml:space="preserve">725869987806605312 </t>
  </si>
  <si>
    <t>私はちょうど #黒のタイルをタップ で 32 得点を得た, 強くお勧めします.
App Store: https://t.co/fssLUhu6xF
Google Play: https://t.co/Zp945Key3A https://t.co/kgzZQWFaWg</t>
  </si>
  <si>
    <t>http://www.twitter.com/ChikuwaJB_blog/status/725869987806605312</t>
  </si>
  <si>
    <t xml:space="preserve">725869987538305024 </t>
  </si>
  <si>
    <t>hener</t>
  </si>
  <si>
    <t>cabukando</t>
  </si>
  <si>
    <t>http://pbs.twimg.com/profile_images/672893764147544064/PCdrisOs_normal.jpg</t>
  </si>
  <si>
    <t>http://www.twitter.com/cabukando/status/725869987538305024</t>
  </si>
  <si>
    <t xml:space="preserve">725869987504640001 </t>
  </si>
  <si>
    <t>Come thru bae and drop it on Apple Music @Drake 😘😘😘 https://t.co/IXBEy1lQZH</t>
  </si>
  <si>
    <t>http://www.twitter.com/jukksjoint/status/725869987504640001</t>
  </si>
  <si>
    <t xml:space="preserve">725869987181813760 </t>
  </si>
  <si>
    <t>Mµ§₳_§!ŁħęßĘ ™</t>
  </si>
  <si>
    <t>Mus_Sithebe</t>
  </si>
  <si>
    <t>IT Technician // #Geek // #HouseHead // #MusicLover // #Gamer // My Tweets don't always define who I'am, I am my own person</t>
  </si>
  <si>
    <t>Tembisa</t>
  </si>
  <si>
    <t>http://pbs.twimg.com/profile_images/686583416242991104/ng5dvHMA_normal.jpg</t>
  </si>
  <si>
    <t>http://www.twitter.com/Mus_Sithebe/status/725869987181813760</t>
  </si>
  <si>
    <t xml:space="preserve">725869987143909376 </t>
  </si>
  <si>
    <t>Dallas.</t>
  </si>
  <si>
    <t>Hey_Maria09</t>
  </si>
  <si>
    <t>|MB13/03/15| |Mau 22/05/15. 30/05/15||SV| |SM 11-08-15 a las 5:05pm| |NG 19-09-15 a las 8:10pm|</t>
  </si>
  <si>
    <t>http://pbs.twimg.com/profile_images/724124748368633856/9CICnq-y_normal.jpg</t>
  </si>
  <si>
    <t>http://www.twitter.com/Hey_Maria09/status/725869987143909376</t>
  </si>
  <si>
    <t xml:space="preserve">725869986804289536 </t>
  </si>
  <si>
    <t>Fuck Apple</t>
  </si>
  <si>
    <t>http://www.twitter.com/littleguymarc/status/725869986804289536</t>
  </si>
  <si>
    <t xml:space="preserve">725869986380533760 </t>
  </si>
  <si>
    <t>FreddyJ_23</t>
  </si>
  <si>
    <t>#NYG #NYR  #Bulls #CanesFootball #DukeBasketball #RipDad</t>
  </si>
  <si>
    <t>RT @TomBiersdorfer: Early @nydnsports back: @Giants take Ohio St. CB Eli Apple with 10th pick in #NFLDraft2016  https://t.co/rAZ8oj594P htt…</t>
  </si>
  <si>
    <t>http://pbs.twimg.com/profile_images/723913706892058624/h9ZGgpPa_normal.jpg</t>
  </si>
  <si>
    <t>http://www.twitter.com/FreddyJ_23/status/725869986380533760</t>
  </si>
  <si>
    <t xml:space="preserve">725869986372288513 </t>
  </si>
  <si>
    <t>Gabrielle Johnson</t>
  </si>
  <si>
    <t>GabbieAJ</t>
  </si>
  <si>
    <t>Graduate of The University of Miami and FAMU ..✌#RN #BSN #ILoveMyAlphaKappaAlpha I'm a Miami Hurricane for life! #GOCanes #PeytonManning #2Degrees</t>
  </si>
  <si>
    <t>*Keeps checking Apple Music</t>
  </si>
  <si>
    <t>ATLANTA/Miami</t>
  </si>
  <si>
    <t>http://pbs.twimg.com/profile_images/676096522560212993/x8UVkLja_normal.jpg</t>
  </si>
  <si>
    <t>http://www.twitter.com/GabbieAJ/status/725869986372288513</t>
  </si>
  <si>
    <t xml:space="preserve">725869986103840768 </t>
  </si>
  <si>
    <t>E-Mac</t>
  </si>
  <si>
    <t>ThatEmacKid93</t>
  </si>
  <si>
    <t>SRU'18 | Football and sometimes chemistry</t>
  </si>
  <si>
    <t>Middletown, RI</t>
  </si>
  <si>
    <t>http://pbs.twimg.com/profile_images/724293429694476289/Kb5duH5N_normal.jpg</t>
  </si>
  <si>
    <t>http://www.twitter.com/ThatEmacKid93/status/725869986103840768</t>
  </si>
  <si>
    <t xml:space="preserve">725869985600528384 </t>
  </si>
  <si>
    <t>Panda As Majuuh</t>
  </si>
  <si>
    <t>MajuuhLaviery</t>
  </si>
  <si>
    <t>I could be helpful, but I only know giving little jumping while I hug pandas.</t>
  </si>
  <si>
    <t>http://pbs.twimg.com/profile_images/725118283192606721/CDgeMTNa_normal.jpg</t>
  </si>
  <si>
    <t>http://www.twitter.com/MajuuhLaviery/status/725869985600528384</t>
  </si>
  <si>
    <t xml:space="preserve">725869985273249792 </t>
  </si>
  <si>
    <t>http://www.twitter.com/DizzyDez11/status/725869985273249792</t>
  </si>
  <si>
    <t xml:space="preserve">725869985197887488 </t>
  </si>
  <si>
    <t>HEALY    7/27</t>
  </si>
  <si>
    <t>the75h</t>
  </si>
  <si>
    <t>um olho nos peitos da Ally, e o outro olho na bunda da Lauren
snap: pepevgomes_
instagram: the75h</t>
  </si>
  <si>
    <t>http://pbs.twimg.com/profile_images/722603981390876672/Ui6NO_YK_normal.jpg</t>
  </si>
  <si>
    <t>http://www.twitter.com/the75h/status/725869985197887488</t>
  </si>
  <si>
    <t xml:space="preserve">725869984677666817 </t>
  </si>
  <si>
    <t>@akualito0 
フォロー外から失礼します！
動画宣伝してもらってありがとうございます！
明日買いに行こうと思っているので何が入っていたか参考にしたいので大まかでいいのでおしえてもらえませんか…？</t>
  </si>
  <si>
    <t>http://www.twitter.com/apple_0725/status/725869984677666817</t>
  </si>
  <si>
    <t xml:space="preserve">725869984354848769 </t>
  </si>
  <si>
    <t>http://www.twitter.com/Mr_Blue_718/status/725869984354848769</t>
  </si>
  <si>
    <t xml:space="preserve">725869984069615616 </t>
  </si>
  <si>
    <t>Jdub</t>
  </si>
  <si>
    <t>jakeedunn25</t>
  </si>
  <si>
    <t>Focus.</t>
  </si>
  <si>
    <t>@mattreda23 if u have Apple Music he has a radio station where he's supposed to play the album early</t>
  </si>
  <si>
    <t>http://pbs.twimg.com/profile_images/724388248299180034/2TeiOloq_normal.jpg</t>
  </si>
  <si>
    <t>http://www.twitter.com/jakeedunn25/status/725869984069615616</t>
  </si>
  <si>
    <t xml:space="preserve">725869983616618496 </t>
  </si>
  <si>
    <t>Well, wellington.</t>
  </si>
  <si>
    <t>Husbandclifford</t>
  </si>
  <si>
    <t>∞ I've got scars,  even though they always be seen and pain gets hard but now you're here and I don't feel a thing.∞
31/01/16 Justin Bieber.</t>
  </si>
  <si>
    <t>http://pbs.twimg.com/profile_images/714640288535420928/nwewdevw_normal.jpg</t>
  </si>
  <si>
    <t>http://www.twitter.com/Husbandclifford/status/725869983616618496</t>
  </si>
  <si>
    <t xml:space="preserve">725869983134285824 </t>
  </si>
  <si>
    <t>Julie Stiffler</t>
  </si>
  <si>
    <t>Inspir3dM0m</t>
  </si>
  <si>
    <t>I like that the Giants went Apple Picking this season! 🍏🍎👌🏼 @Giants</t>
  </si>
  <si>
    <t>http://pbs.twimg.com/profile_images/378800000543577231/b84143e02bf4de980e3fa6332cd8a899_normal.jpeg</t>
  </si>
  <si>
    <t>http://www.twitter.com/Inspir3dM0m/status/725869983134285824</t>
  </si>
  <si>
    <t xml:space="preserve">725869983050293248 </t>
  </si>
  <si>
    <t>きよみ</t>
  </si>
  <si>
    <t>kiyo51639572</t>
  </si>
  <si>
    <t>山王▷聖霊2D▷三代目♡</t>
  </si>
  <si>
    <t>@apple_candy429 
Happy Birthday🎂💕
いい1年になりますよーに🙏😁</t>
  </si>
  <si>
    <t>http://pbs.twimg.com/profile_images/724073137030094849/RHtM_1IL_normal.jpg</t>
  </si>
  <si>
    <t>http://www.twitter.com/kiyo51639572/status/725869983050293248</t>
  </si>
  <si>
    <t xml:space="preserve">725869982953947136 </t>
  </si>
  <si>
    <t>YoungBuck_21</t>
  </si>
  <si>
    <t>sports, pizza, and The Office connoisseur @SportBlogNYC | #Giants #Mets #Isles #Heat #Duke #USC</t>
  </si>
  <si>
    <t>I could be so wrong about Eli Apple, and he might be good, but it's just confusing we didn't take VHIII or move back for him #Giants</t>
  </si>
  <si>
    <t>http://pbs.twimg.com/profile_images/718253681762820096/OpkVzJcP_normal.jpg</t>
  </si>
  <si>
    <t>http://www.twitter.com/YoungBuck_21/status/725869982953947136</t>
  </si>
  <si>
    <t xml:space="preserve">725869982182166528 </t>
  </si>
  <si>
    <t>http://www.twitter.com/chriskennedy_25/status/725869982182166528</t>
  </si>
  <si>
    <t xml:space="preserve">725869981729193985 </t>
  </si>
  <si>
    <t>LadiesLovePapi</t>
  </si>
  <si>
    <t>You don't know ting bout me, okay?</t>
  </si>
  <si>
    <t>http://pbs.twimg.com/profile_images/723216566184206336/zHmLzWDP_normal.jpg</t>
  </si>
  <si>
    <t>http://www.twitter.com/LadiesLovePapi/status/725869981729193985</t>
  </si>
  <si>
    <t xml:space="preserve">725869981578076160 </t>
  </si>
  <si>
    <t>まりなん</t>
  </si>
  <si>
    <t>wada_eighter803</t>
  </si>
  <si>
    <t>こんにちわんつ、神奈川からエイトを見守ってる大学生です、黄色にめろめろ。ヤンマー最高♡。気軽にフォロー宜しくお願いします</t>
  </si>
  <si>
    <t>@apple_mrhey_8 
まるちゃんか！最初赤だったから、すばるとまるかとおもったぜいw
われは、亮ちゃんなんだけど、ヤンマーがすきなの🤗💕</t>
  </si>
  <si>
    <t>http://pbs.twimg.com/profile_images/715529468186484737/ZVVK4pyo_normal.jpg</t>
  </si>
  <si>
    <t>http://www.twitter.com/wada_eighter803/status/725869981578076160</t>
  </si>
  <si>
    <t xml:space="preserve">725869981511077888 </t>
  </si>
  <si>
    <t>Moshera</t>
  </si>
  <si>
    <t>mosheragom3a</t>
  </si>
  <si>
    <t>ever danced with the devil in the pale moonlight;)?</t>
  </si>
  <si>
    <t>http://pbs.twimg.com/profile_images/622342530441588736/r4rmYgs2_normal.jpg</t>
  </si>
  <si>
    <t>http://www.twitter.com/mosheragom3a/status/725869981511077888</t>
  </si>
  <si>
    <t xml:space="preserve">725869981397819392 </t>
  </si>
  <si>
    <t>FloresEstefanie</t>
  </si>
  <si>
    <t>E.F.S #RIP 
1.5.16 
#2017</t>
  </si>
  <si>
    <t>http://pbs.twimg.com/profile_images/661639999603896320/9R5ZHuqN_normal.jpg</t>
  </si>
  <si>
    <t>http://www.twitter.com/FloresEstefanie/status/725869981397819392</t>
  </si>
  <si>
    <t xml:space="preserve">725869980802146304 </t>
  </si>
  <si>
    <t>gadis india cantik https://t.co/FYqxQ440mn #bokep #ngentot #memek #bugil #bispak</t>
  </si>
  <si>
    <t>http://www.twitter.com/cintaber/status/725869980802146304</t>
  </si>
  <si>
    <t xml:space="preserve">725869980307304448 </t>
  </si>
  <si>
    <t>Stephanie 7/27</t>
  </si>
  <si>
    <t>lacamiladloren</t>
  </si>
  <si>
    <t>5H está Pol todo el intelnet y tú te callas</t>
  </si>
  <si>
    <t>http://pbs.twimg.com/profile_images/725754071307669508/XKTiXksN_normal.jpg</t>
  </si>
  <si>
    <t>http://www.twitter.com/lacamiladloren/status/725869980307304448</t>
  </si>
  <si>
    <t xml:space="preserve">725869980256870400 </t>
  </si>
  <si>
    <t>月吠コスに必要</t>
  </si>
  <si>
    <t>http://www.twitter.com/luck_apple/status/725869980256870400</t>
  </si>
  <si>
    <t xml:space="preserve">725869979762102273 </t>
  </si>
  <si>
    <t>TheMcYandle</t>
  </si>
  <si>
    <t>Nova Natty Champs, Rangers, Mets, Jets.</t>
  </si>
  <si>
    <t>Giants fans mad Apple isnt a giants fan. Hes a jets fan, sorry his parents chose the wrong team, doesnt mean he isnt good</t>
  </si>
  <si>
    <t>http://pbs.twimg.com/profile_images/724480331655553024/DktJDjC0_normal.jpg</t>
  </si>
  <si>
    <t>http://www.twitter.com/TheMcYandle/status/725869979762102273</t>
  </si>
  <si>
    <t xml:space="preserve">725869978847727616 </t>
  </si>
  <si>
    <t>This is gonna be beyond lit! 
#OVOSoundRadio #viewsfromthe6 #Drake #Beats1 #VIEWS 
https://t.co/lKmz44BG75</t>
  </si>
  <si>
    <t>http://www.twitter.com/AlphaFoxWarfare/status/725869978847727616</t>
  </si>
  <si>
    <t xml:space="preserve">725869978025603072 </t>
  </si>
  <si>
    <t>florencia -59</t>
  </si>
  <si>
    <t>zampiniftswift</t>
  </si>
  <si>
    <t>✨just survive somehow✨ | taylor es la coca de mi fernet</t>
  </si>
  <si>
    <t xml:space="preserve">argentina </t>
  </si>
  <si>
    <t>http://pbs.twimg.com/profile_images/725489167350796290/VYuSLMaO_normal.jpg</t>
  </si>
  <si>
    <t>3832</t>
  </si>
  <si>
    <t>4161</t>
  </si>
  <si>
    <t>http://www.twitter.com/zampiniftswift/status/725869978025603072</t>
  </si>
  <si>
    <t xml:space="preserve">725869977966800898 </t>
  </si>
  <si>
    <t>足達守</t>
  </si>
  <si>
    <t>adachi_btl</t>
  </si>
  <si>
    <t>漫画描いたりドット絵打ったり。お仕事募集中。</t>
  </si>
  <si>
    <t>http://pbs.twimg.com/profile_images/623745154873036801/JNP2KSeG_normal.jpg</t>
  </si>
  <si>
    <t>http://www.twitter.com/adachi_btl/status/725869977966800898</t>
  </si>
  <si>
    <t xml:space="preserve">725869977656393731 </t>
  </si>
  <si>
    <t>I'm Not Dominican</t>
  </si>
  <si>
    <t>WhaChuWantMan</t>
  </si>
  <si>
    <t>#NYR #MAVS #STLCARDS #PACK #GOBUCKS I Was In The Navy, Not Anymore. And A Few Other Things</t>
  </si>
  <si>
    <t>You Know What? I May Take That Trip To Lambeau. Just To See Aaron Disrespect Eli Apple</t>
  </si>
  <si>
    <t>http://pbs.twimg.com/profile_images/725025589250379779/UJ5CTqtj_normal.jpg</t>
  </si>
  <si>
    <t>http://www.twitter.com/WhaChuWantMan/status/725869977656393731</t>
  </si>
  <si>
    <t xml:space="preserve">725869976742170624 </t>
  </si>
  <si>
    <t>http://www.twitter.com/WilliamBoshes/status/725869976742170624</t>
  </si>
  <si>
    <t xml:space="preserve">725869976674914305 </t>
  </si>
  <si>
    <t>apple_shaft</t>
  </si>
  <si>
    <t>よくわかる https://t.co/jcy9z5TPO4</t>
  </si>
  <si>
    <t>@kingmolmol 俺だよ俺、ハンバーグだよ！</t>
  </si>
  <si>
    <t>http://pbs.twimg.com/profile_images/653550069413625856/YkIAc4VG_normal.jpg</t>
  </si>
  <si>
    <t>http://www.twitter.com/apple_shaft/status/725869976674914305</t>
  </si>
  <si>
    <t xml:space="preserve">725869976502960128 </t>
  </si>
  <si>
    <t>iPad用　無料アプリ　仕事効率化部門　第9位
Dropbox
https://t.co/vhRhHQ57hK
写真、ドキュメント、動画、その他のファイルを保管する...
#仕事効率化 #アプリ https://t.co/RiwhUGo66r</t>
  </si>
  <si>
    <t>http://www.twitter.com/_app_xx/status/725869976502960128</t>
  </si>
  <si>
    <t xml:space="preserve">725869975173353472 </t>
  </si>
  <si>
    <t>iTunes36位　starting over - 三代目 J Soul Brothers from EXILE TRIBE　価格：¥400　リリース日：2016年3月30日 https://t.co/cbqbtciya9　視聴→https://t.co/dlKv5ZT7aK</t>
  </si>
  <si>
    <t>http://www.twitter.com/itumv/status/725869975173353472</t>
  </si>
  <si>
    <t xml:space="preserve">725869973495648256 </t>
  </si>
  <si>
    <t>Stephane Tanguay</t>
  </si>
  <si>
    <t>clansman75</t>
  </si>
  <si>
    <t>SFU Clansman #75, always looking ahead.</t>
  </si>
  <si>
    <t>@NathanKyeame definitely think they reached. Would've probably still been there in the second round. NYG reached big-time with Apple as well</t>
  </si>
  <si>
    <t>http://pbs.twimg.com/profile_images/556964390998515712/ewPJhv7__normal.jpeg</t>
  </si>
  <si>
    <t>http://www.twitter.com/clansman75/status/725869973495648256</t>
  </si>
  <si>
    <t xml:space="preserve">725869973458006016 </t>
  </si>
  <si>
    <t>Somide Olaoye™</t>
  </si>
  <si>
    <t>kamparia</t>
  </si>
  <si>
    <t>Entrepreneur, Data Scientist, Software Developer. I love #TECH. I speak #TECH. I think #TECH. Founder @ngbazar !</t>
  </si>
  <si>
    <t>RT Forbes: iPhone 7 leaks confirm the lack of a headphone jack https://t.co/ntOqx3NP43 https://t.co/T1LytBKiGx #F… https://t.co/bo3Es8g1ZR</t>
  </si>
  <si>
    <t>http://pbs.twimg.com/profile_images/694084348103016449/TXu5MPLa_normal.jpg</t>
  </si>
  <si>
    <t>http://www.twitter.com/kamparia/status/725869973458006016</t>
  </si>
  <si>
    <t xml:space="preserve">725869973407682560 </t>
  </si>
  <si>
    <t>jauresword</t>
  </si>
  <si>
    <t>goddamn</t>
  </si>
  <si>
    <t>http://pbs.twimg.com/profile_images/725820115330027521/p95c20D8_normal.png</t>
  </si>
  <si>
    <t>8956</t>
  </si>
  <si>
    <t>6287</t>
  </si>
  <si>
    <t>http://www.twitter.com/jauresword/status/725869973407682560</t>
  </si>
  <si>
    <t xml:space="preserve">725869973189627905 </t>
  </si>
  <si>
    <t>Brandon James</t>
  </si>
  <si>
    <t>anomal0us</t>
  </si>
  <si>
    <t>Proud Dad, Husband, and all around swell guy. (#AddJordanLeslie) I really love my girls. I really like dynasty football and podcasts. (There is no offseason)</t>
  </si>
  <si>
    <t>RT @ScottFish24: This was @DynastyFrank when the Giants selected Eli Apple. @Ty_In_StL @notoriouskro @_NickWhalen @MikeMarFF https://t.co/s…</t>
  </si>
  <si>
    <t>http://pbs.twimg.com/profile_images/716980841319010304/9Xcg36jY_normal.jpg</t>
  </si>
  <si>
    <t>http://www.twitter.com/anomal0us/status/725869973189627905</t>
  </si>
  <si>
    <t xml:space="preserve">725869972925353984 </t>
  </si>
  <si>
    <t>YFN CHRIS</t>
  </si>
  <si>
    <t>Chris_Will8</t>
  </si>
  <si>
    <t>http://pbs.twimg.com/profile_images/721035979184803841/HbW59khH_normal.jpg</t>
  </si>
  <si>
    <t>http://www.twitter.com/Chris_Will8/status/725869972925353984</t>
  </si>
  <si>
    <t xml:space="preserve">725869971935363072 </t>
  </si>
  <si>
    <t>병아리 후드아이템 획득! 그의 속마음 오픈♥ #일진에게찍혔을때 #7day
https://t.co/v8C1WuZUFl이게뭐얔ㅋ https://t.co/1IMFI7n3Ki</t>
  </si>
  <si>
    <t>http://www.twitter.com/R_scy0810/status/725869971935363072</t>
  </si>
  <si>
    <t xml:space="preserve">725869971612438529 </t>
  </si>
  <si>
    <t>http://www.twitter.com/MrStealYoFries_/status/725869971612438529</t>
  </si>
  <si>
    <t xml:space="preserve">725869970844848128 </t>
  </si>
  <si>
    <t>Alleah Belmonte™</t>
  </si>
  <si>
    <t>GorgeousAZ</t>
  </si>
  <si>
    <t>I am a Future Engineer, A Swiftie, A Crazy Human Being but I'm proud to be  a Daughter of GOD :) Lastly, Always remember that you are blessed.</t>
  </si>
  <si>
    <t>http://pbs.twimg.com/profile_images/720116373947555840/7D3M96YE_normal.jpg</t>
  </si>
  <si>
    <t>http://www.twitter.com/GorgeousAZ/status/725869970844848128</t>
  </si>
  <si>
    <t xml:space="preserve">725869970836447234 </t>
  </si>
  <si>
    <t>LIM LI LIAN</t>
  </si>
  <si>
    <t>lilian_lim1981</t>
  </si>
  <si>
    <t>Say hello to my plant! It has absorbed 12,000 ml of water. Get yourself a plant at https://t.co/T2C5gmOrZT https://t.co/LeV3omDzo0</t>
  </si>
  <si>
    <t>http://pbs.twimg.com/profile_images/667882418863366144/oDiHPHA9_normal.jpg</t>
  </si>
  <si>
    <t>http://www.twitter.com/lilian_lim1981/status/725869970836447234</t>
  </si>
  <si>
    <t xml:space="preserve">725869970425417729 </t>
  </si>
  <si>
    <t>Claire</t>
  </si>
  <si>
    <t>xmalikwifisvd</t>
  </si>
  <si>
    <t>In the moment</t>
  </si>
  <si>
    <t>42375</t>
  </si>
  <si>
    <t>http://pbs.twimg.com/profile_images/708174335928741888/CRE8YXSc_normal.jpg</t>
  </si>
  <si>
    <t>http://www.twitter.com/xmalikwifisvd/status/725869970425417729</t>
  </si>
  <si>
    <t xml:space="preserve">725869970421338112 </t>
  </si>
  <si>
    <t>Imran Mohammed</t>
  </si>
  <si>
    <t>ImranMohammed</t>
  </si>
  <si>
    <t>Investor Carl Icahn Dumps Apple Shares Over China Concerns
https://t.co/K88vZn7Y0z</t>
  </si>
  <si>
    <t>http://pbs.twimg.com/profile_images/484607427665334272/EwYsGSl-_normal.jpeg</t>
  </si>
  <si>
    <t>http://www.twitter.com/ImranMohammed/status/725869970421338112</t>
  </si>
  <si>
    <t xml:space="preserve">725869970161340416 </t>
  </si>
  <si>
    <t>Tamela B. MTA,CMP</t>
  </si>
  <si>
    <t>blalockt</t>
  </si>
  <si>
    <t>Disruptor-in-Chief with a mission to diversify upper echelons of power. In my spare time I love football (DC &amp; OSU), well scripted tv shows, podcasts &amp; books.</t>
  </si>
  <si>
    <t>RT @BuckeyesSpyder: [Dayton Daily News] NFL Draft: New York Giants take Ohio State’s Eli Apple at No. 10 https://t.co/1ncIJqsqIo #OhioState…</t>
  </si>
  <si>
    <t>Arlington,VA</t>
  </si>
  <si>
    <t>http://pbs.twimg.com/profile_images/68278443/49689767A-1_normal.jpeg</t>
  </si>
  <si>
    <t>http://www.twitter.com/blalockt/status/725869970161340416</t>
  </si>
  <si>
    <t xml:space="preserve">725869969683050497 </t>
  </si>
  <si>
    <t>Kris Albers</t>
  </si>
  <si>
    <t>kris_albers</t>
  </si>
  <si>
    <t>Is Apple Becoming More Like Toyota in Its Approach to Innovation? https://t.co/ol2Ya4OXSa # via @HuffPostBiz</t>
  </si>
  <si>
    <t>http://pbs.twimg.com/profile_images/700480837595197441/61LRPC2u_normal.jpg</t>
  </si>
  <si>
    <t>http://www.twitter.com/kris_albers/status/725869969683050497</t>
  </si>
  <si>
    <t xml:space="preserve">725869969481818113 </t>
  </si>
  <si>
    <t>MISS Gray</t>
  </si>
  <si>
    <t>all_fantastic</t>
  </si>
  <si>
    <t>#MagconGirl / blake's girlfriend / #Directioner</t>
  </si>
  <si>
    <t>http://pbs.twimg.com/profile_images/720415416636555264/m2dWoCi4_normal.jpg</t>
  </si>
  <si>
    <t>http://www.twitter.com/all_fantastic/status/725869969481818113</t>
  </si>
  <si>
    <t xml:space="preserve">725869969422995459 </t>
  </si>
  <si>
    <t>cikaylamollins</t>
  </si>
  <si>
    <t>junior @ pghs</t>
  </si>
  <si>
    <t>http://pbs.twimg.com/profile_images/724358006066937856/zJnEbXAG_normal.jpg</t>
  </si>
  <si>
    <t>http://www.twitter.com/cikaylamollins/status/725869969422995459</t>
  </si>
  <si>
    <t xml:space="preserve">725869969418928128 </t>
  </si>
  <si>
    <t>ngljauregui</t>
  </si>
  <si>
    <t>http://pbs.twimg.com/profile_images/721749474721316865/mN3ceYmW_normal.jpg</t>
  </si>
  <si>
    <t>http://www.twitter.com/ngljauregui/status/725869969418928128</t>
  </si>
  <si>
    <t xml:space="preserve">725869969033023488 </t>
  </si>
  <si>
    <t>HDLSD</t>
  </si>
  <si>
    <t>itshdlsd</t>
  </si>
  <si>
    <t>The definitive source of innovative sound.</t>
  </si>
  <si>
    <t>Stream @Drake's interview with Zane Lowe on @Beats1 now! https://t.co/WbZNqv7Yxn  #views https://t.co/QbpAF4nd20</t>
  </si>
  <si>
    <t>http://pbs.twimg.com/profile_images/664165010726350848/gNafvP3U_normal.jpg</t>
  </si>
  <si>
    <t>10605</t>
  </si>
  <si>
    <t>8012</t>
  </si>
  <si>
    <t>http://www.twitter.com/itshdlsd/status/725869969033023488</t>
  </si>
  <si>
    <t xml:space="preserve">725869968756248576 </t>
  </si>
  <si>
    <t>5harmony</t>
  </si>
  <si>
    <t>cinthia17666133</t>
  </si>
  <si>
    <t>Harmonizer,❤</t>
  </si>
  <si>
    <t>http://pbs.twimg.com/profile_images/709764001228591105/QxCVkQCN_normal.jpg</t>
  </si>
  <si>
    <t>http://www.twitter.com/cinthia17666133/status/725869968756248576</t>
  </si>
  <si>
    <t xml:space="preserve">725869967774769155 </t>
  </si>
  <si>
    <t>RT @SeanGordon102: At least Eli Apple gets to work with the leagues 2nd best reciever to whip him into shape</t>
  </si>
  <si>
    <t>http://www.twitter.com/AnttiUp32/status/725869967774769155</t>
  </si>
  <si>
    <t xml:space="preserve">725869967023833088 </t>
  </si>
  <si>
    <t>Dianis Monroy Dávila</t>
  </si>
  <si>
    <t>DianisMonroyDv1</t>
  </si>
  <si>
    <t>Te amo demaciado Humberto</t>
  </si>
  <si>
    <t>http://pbs.twimg.com/profile_images/707821075795673088/NciwMbZy_normal.jpg</t>
  </si>
  <si>
    <t>http://www.twitter.com/DianisMonroyDv1/status/725869967023833088</t>
  </si>
  <si>
    <t xml:space="preserve">725869966558371842 </t>
  </si>
  <si>
    <t>Gabriela.</t>
  </si>
  <si>
    <t>Gabr13laPetena</t>
  </si>
  <si>
    <t>Born in 1997. Brave. Honest. Beautiful.</t>
  </si>
  <si>
    <t>http://pbs.twimg.com/profile_images/702969147609608193/4y5BTMHA_normal.jpg</t>
  </si>
  <si>
    <t>http://www.twitter.com/Gabr13laPetena/status/725869966558371842</t>
  </si>
  <si>
    <t xml:space="preserve">725869966445166592 </t>
  </si>
  <si>
    <t>fieldsreagan</t>
  </si>
  <si>
    <t>lovin life:)))</t>
  </si>
  <si>
    <t>http://pbs.twimg.com/profile_images/720095068657434624/1H8-nv0n_normal.jpg</t>
  </si>
  <si>
    <t>http://www.twitter.com/fieldsreagan/status/725869966445166592</t>
  </si>
  <si>
    <t xml:space="preserve">725869966440816640 </t>
  </si>
  <si>
    <t>iPad用　無料アプリ　仕事効率化部門　第7位
QRコードリーダー無料の読み...
https://t.co/4NoyD7V3UT
「QRコードリーダー」はとても簡単にQRコードの読み取り...
#仕事効率化 #アプリ https://t.co/sXrMT5q9zR</t>
  </si>
  <si>
    <t>http://www.twitter.com/_app_xx/status/725869966440816640</t>
  </si>
  <si>
    <t xml:space="preserve">725869966428233732 </t>
  </si>
  <si>
    <t>Itto.</t>
  </si>
  <si>
    <t>WitoAgst_R</t>
  </si>
  <si>
    <t>We are different for make a things that can change the world be better
Baymaxxx</t>
  </si>
  <si>
    <t>http://pbs.twimg.com/profile_images/724933383311265792/xBWPWbyX_normal.jpg</t>
  </si>
  <si>
    <t>http://www.twitter.com/WitoAgst_R/status/725869966428233732</t>
  </si>
  <si>
    <t xml:space="preserve">725869966017335298 </t>
  </si>
  <si>
    <t>lay bay✨</t>
  </si>
  <si>
    <t>pomqueen_</t>
  </si>
  <si>
    <t>my baby @treysongz ❤️; r.i.p Qua❤️</t>
  </si>
  <si>
    <t>RT @Brisinterlude: Apple Music is lovely</t>
  </si>
  <si>
    <t>http://pbs.twimg.com/profile_images/705202468876066816/8g2Dmxbr_normal.jpg</t>
  </si>
  <si>
    <t>http://www.twitter.com/pomqueen_/status/725869966017335298</t>
  </si>
  <si>
    <t xml:space="preserve">725869965660676097 </t>
  </si>
  <si>
    <t>América Ruiz</t>
  </si>
  <si>
    <t>america_153</t>
  </si>
  <si>
    <t>Lovatic and Harmonizer FOREVER</t>
  </si>
  <si>
    <t>http://pbs.twimg.com/profile_images/711440288997179392/B54VHbxQ_normal.jpg</t>
  </si>
  <si>
    <t>http://www.twitter.com/america_153/status/725869965660676097</t>
  </si>
  <si>
    <t xml:space="preserve">725869965379776512 </t>
  </si>
  <si>
    <t>Mikey dubs</t>
  </si>
  <si>
    <t>FlyForABigGuy</t>
  </si>
  <si>
    <t>@Giants will we see Eli apple play safety or nickleback more often this season??</t>
  </si>
  <si>
    <t>http://pbs.twimg.com/profile_images/524227554748956672/R88FwXyc_normal.jpeg</t>
  </si>
  <si>
    <t>http://www.twitter.com/FlyForABigGuy/status/725869965379776512</t>
  </si>
  <si>
    <t xml:space="preserve">725869964733874177 </t>
  </si>
  <si>
    <t>flakina</t>
  </si>
  <si>
    <t>Flakina</t>
  </si>
  <si>
    <t>Te recomiendo jugar #Apensar desde tu móvil.Disponible en App Store https://t.co/CjmoDVxfki y en Google Play https://t.co/237bntJCKg</t>
  </si>
  <si>
    <t>http://pbs.twimg.com/profile_images/447530612472430593/Zjtw8quM_normal.jpeg</t>
  </si>
  <si>
    <t>http://www.twitter.com/Flakina/status/725869964733874177</t>
  </si>
  <si>
    <t xml:space="preserve">725869964675018753 </t>
  </si>
  <si>
    <t>カゼノコ うらやまD</t>
  </si>
  <si>
    <t>yananecky</t>
  </si>
  <si>
    <t>松本市</t>
  </si>
  <si>
    <t>決めろ！最速ドリフト！スマートフォン向けドリフトゲーム「ドリフトスピリッツ」好評配信中！#ドリフトスピリッツ 4月29日 https://t.co/2CxPwMMLPL</t>
  </si>
  <si>
    <t>36.23333</t>
  </si>
  <si>
    <t>137.96667</t>
  </si>
  <si>
    <t xml:space="preserve">Matsumoto Nagao Japan </t>
  </si>
  <si>
    <t>http://pbs.twimg.com/profile_images/661322827685998592/NEeYXh4r_normal.jpg</t>
  </si>
  <si>
    <t>http://www.twitter.com/yananecky/status/725869964675018753</t>
  </si>
  <si>
    <t xml:space="preserve">725869964138180612 </t>
  </si>
  <si>
    <t>Jauregui I Love U</t>
  </si>
  <si>
    <t>Breen_Chavez</t>
  </si>
  <si>
    <t>0/6 @FifthHarmony♥ Crush @LaurenJauregui♥ ♬#Harmonizer∞</t>
  </si>
  <si>
    <t>http://pbs.twimg.com/profile_images/718337894218383360/jATBsUqc_normal.jpg</t>
  </si>
  <si>
    <t>http://www.twitter.com/Breen_Chavez/status/725869964138180612</t>
  </si>
  <si>
    <t xml:space="preserve">725869963500724224 </t>
  </si>
  <si>
    <t>02:10</t>
  </si>
  <si>
    <t>Laura Medina</t>
  </si>
  <si>
    <t>LaurisMedina_</t>
  </si>
  <si>
    <t>18. Misery loves company.</t>
  </si>
  <si>
    <t>8.62261</t>
  </si>
  <si>
    <t>-70.20749000000001</t>
  </si>
  <si>
    <t>Barinas, Venezuela</t>
  </si>
  <si>
    <t>http://pbs.twimg.com/profile_images/723218064246988801/zOUy-3at_normal.jpg</t>
  </si>
  <si>
    <t>http://www.twitter.com/LaurisMedina_/status/725869963500724224</t>
  </si>
  <si>
    <t xml:space="preserve">725869962116521984 </t>
  </si>
  <si>
    <t>Tyler Reynolds</t>
  </si>
  <si>
    <t>tylereynoldss</t>
  </si>
  <si>
    <t>christina is alright</t>
  </si>
  <si>
    <t>http://pbs.twimg.com/profile_images/691456186227433472/Bfu-PK-__normal.jpg</t>
  </si>
  <si>
    <t>http://www.twitter.com/tylereynoldss/status/725869962116521984</t>
  </si>
  <si>
    <t xml:space="preserve">725869961814654976 </t>
  </si>
  <si>
    <t>RT @NYPost_Schwartz: Eli Apple says "not really, honestly'' when asked if he anticipated going to the Giants at No. 10.</t>
  </si>
  <si>
    <t>http://www.twitter.com/exampleemail3/status/725869961814654976</t>
  </si>
  <si>
    <t xml:space="preserve">725869961466486784 </t>
  </si>
  <si>
    <t>Outhediter</t>
  </si>
  <si>
    <t>#JIM Я не знаю, куда уходит детство, но точно знаю где оно играет... 
#followme #follow</t>
  </si>
  <si>
    <t>#86 Apple сокращает сотрудников перед публикацией отчета о падении продаж #hem</t>
  </si>
  <si>
    <t>http://pbs.twimg.com/profile_images/498871341785706497/xgJ_wu72_normal.jpeg</t>
  </si>
  <si>
    <t>127845</t>
  </si>
  <si>
    <t>4786</t>
  </si>
  <si>
    <t>http://www.twitter.com/Outhediter/status/725869961466486784</t>
  </si>
  <si>
    <t xml:space="preserve">725869961420234752 </t>
  </si>
  <si>
    <t>私のうちに可愛いこねこが来てるんです。
でも、なんだか成長が早くて…?!
☆★ねこのいるまに★☆
https://t.co/oVY0wPXnoB
 #育成 #無料 #育成ゲーム https://t.co/cy5UzDl6AN</t>
  </si>
  <si>
    <t>http://www.twitter.com/chinolerin/status/725869961420234752</t>
  </si>
  <si>
    <t xml:space="preserve">725869960770150401 </t>
  </si>
  <si>
    <t>KellyDotGov</t>
  </si>
  <si>
    <t>This is my soapbox, I ramble about sports and wine. All opinions belong to my cat. 
Look: IG: KellyDotGov
Listen: Podcast link below</t>
  </si>
  <si>
    <t>http://pbs.twimg.com/profile_images/707275270403698688/hJiGfz-z_normal.jpg</t>
  </si>
  <si>
    <t>http://www.twitter.com/KellyDotGov/status/725869960770150401</t>
  </si>
  <si>
    <t xml:space="preserve">725869960627630080 </t>
  </si>
  <si>
    <t>Layne 7/27</t>
  </si>
  <si>
    <t>laynesilly</t>
  </si>
  <si>
    <t>♥ I love Paramore I am Parawhore ♥ Love The Walking Dead and I love Fifth Harmony ♥♥♥♥ Minha música, meu estilo, minha vida, meus problemas. :)</t>
  </si>
  <si>
    <t>http://pbs.twimg.com/profile_images/718623079455461376/1HOzcm5d_normal.jpg</t>
  </si>
  <si>
    <t>http://www.twitter.com/laynesilly/status/725869960627630080</t>
  </si>
  <si>
    <t xml:space="preserve">725869960623321088 </t>
  </si>
  <si>
    <t>nanotechherbal</t>
  </si>
  <si>
    <t>nanotechherbal1</t>
  </si>
  <si>
    <t>#herbal #nanoherbal #productherbal</t>
  </si>
  <si>
    <t>All about Apple iOS: iOS 9.3 jailbreak https://t.co/8PIZnN7KLn</t>
  </si>
  <si>
    <t>http://pbs.twimg.com/profile_images/698524511365238784/H-G1leue_normal.png</t>
  </si>
  <si>
    <t>http://www.twitter.com/nanotechherbal1/status/725869960623321088</t>
  </si>
  <si>
    <t xml:space="preserve">725869959792852992 </t>
  </si>
  <si>
    <t>ぶどう÷グレープ歌詞bot</t>
  </si>
  <si>
    <t>budo_grapebot</t>
  </si>
  <si>
    <t>ぶどう÷グレープの歌詞をランダムにつぶやきます。たまにPVの紹介もします。</t>
  </si>
  <si>
    <t>優柔不断　戸惑いの日々
呑気な雲　見てはため息
臆病色　染み付いたシャツ　
さあ　脱ぎ捨て　踏み出せ
〔運命のバス〕https://t.co/ZrApgsmGMD</t>
  </si>
  <si>
    <t>http://pbs.twimg.com/profile_images/710538227388518400/hWnP7nKT_normal.jpg</t>
  </si>
  <si>
    <t>http://www.twitter.com/budo_grapebot/status/725869959792852992</t>
  </si>
  <si>
    <t xml:space="preserve">725869959713312768 </t>
  </si>
  <si>
    <t>☔️u⚡️tin‼️</t>
  </si>
  <si>
    <t>JK_Williams4</t>
  </si>
  <si>
    <t>God Is Amazing!!!! #FootballIsLife R.i.p Raekwon Sunny Grandma Geraldine &amp; Uncle Louis Buff State Commit OneGoal.....D1 ❤️10/26/15❤️</t>
  </si>
  <si>
    <t>http://pbs.twimg.com/profile_images/722502398107852800/P1xgm2lN_normal.jpg</t>
  </si>
  <si>
    <t>http://www.twitter.com/JK_Williams4/status/725869959713312768</t>
  </si>
  <si>
    <t xml:space="preserve">725869958849253376 </t>
  </si>
  <si>
    <t>_toxique</t>
  </si>
  <si>
    <t>Twenty • IG: _toxique</t>
  </si>
  <si>
    <t>Drake Interview @ 10:45 
Views right after😈 
Listen to Beats 1 on @AppleMusic.
#OVOSoundRadio  https://t.co/VQHKBZvtQ7</t>
  </si>
  <si>
    <t>http://pbs.twimg.com/profile_images/721737771610726401/gXuqmcSd_normal.jpg</t>
  </si>
  <si>
    <t>http://www.twitter.com/_toxique/status/725869958849253376</t>
  </si>
  <si>
    <t xml:space="preserve">725869958756859905 </t>
  </si>
  <si>
    <t>Aya2102072E</t>
  </si>
  <si>
    <t>バンド馬鹿､人間性のあふれ出る小説大好き
映画､アイス好きORAL世界一愛してる。love→KEYTALK､BOON､マイヘア､04､HAPPY､ブルエン､ドロス､バニラズ､テレン､ミセス､SHE'S､雨パレ､フレデリック､Ivy､etc､､ 1-6 軽音入りたい元中央中､元三小
始まり＝別れ｡ライブ､行きたい</t>
  </si>
  <si>
    <t>RT @KTM_01: もとき RT @submen_bot: 大森元貴(https://t.co/n1UOppp5kP APPLE) https://t.co/2Gs427t4Qz</t>
  </si>
  <si>
    <t>http://pbs.twimg.com/profile_images/725499955356389376/KnwX7iy3_normal.jpg</t>
  </si>
  <si>
    <t>http://www.twitter.com/Aya2102072E/status/725869958756859905</t>
  </si>
  <si>
    <t xml:space="preserve">725869957725167616 </t>
  </si>
  <si>
    <t>Boniface Womber</t>
  </si>
  <si>
    <t>grapeape_boss77</t>
  </si>
  <si>
    <t>#jungle follow me in to it</t>
  </si>
  <si>
    <t>http://pbs.twimg.com/profile_images/626509389868986368/HEWi4h7L_normal.jpg</t>
  </si>
  <si>
    <t>http://www.twitter.com/grapeape_boss77/status/725869957725167616</t>
  </si>
  <si>
    <t xml:space="preserve">725869957565788162 </t>
  </si>
  <si>
    <t>A.C</t>
  </si>
  <si>
    <t>CarolinaDri</t>
  </si>
  <si>
    <t>Life is worth living, so live another day...</t>
  </si>
  <si>
    <t>http://pbs.twimg.com/profile_images/723492082057355264/eK93gVa0_normal.jpg</t>
  </si>
  <si>
    <t>http://www.twitter.com/CarolinaDri/status/725869957565788162</t>
  </si>
  <si>
    <t xml:space="preserve">725869957268000768 </t>
  </si>
  <si>
    <t>cardi d</t>
  </si>
  <si>
    <t>Ironboobjob</t>
  </si>
  <si>
    <t>care free // Ig: fuckdani</t>
  </si>
  <si>
    <t>http://pbs.twimg.com/profile_images/724616119831662593/WeS73G9N_normal.jpg</t>
  </si>
  <si>
    <t>http://www.twitter.com/Ironboobjob/status/725869957268000768</t>
  </si>
  <si>
    <t xml:space="preserve">725869956844244992 </t>
  </si>
  <si>
    <t>Después de año y medio, por primera vez le estoy metiendo canciones a la iPad.</t>
  </si>
  <si>
    <t>http://www.twitter.com/Gemma_Apple/status/725869956844244992</t>
  </si>
  <si>
    <t xml:space="preserve">725869956810706944 </t>
  </si>
  <si>
    <t>Aaron Deschamps</t>
  </si>
  <si>
    <t>DeschampsAaron</t>
  </si>
  <si>
    <t>♪ Be in the bed all day, bed all day, bed all day ♪</t>
  </si>
  <si>
    <t>http://pbs.twimg.com/profile_images/635159946326355968/IQF4Zw5f_normal.jpg</t>
  </si>
  <si>
    <t>http://www.twitter.com/DeschampsAaron/status/725869956810706944</t>
  </si>
  <si>
    <t xml:space="preserve">725869956307509248 </t>
  </si>
  <si>
    <t>brunnohd</t>
  </si>
  <si>
    <t>And in the end, it's not the years in your life that count. It's the life in your years. (Abraham Lincoln)</t>
  </si>
  <si>
    <t>porque a apple tem que se exibir em tudo que faz? até pra mandar um email
''enviado do meu iPhone''
''enviado do meu iPad''
foudasi</t>
  </si>
  <si>
    <t>http://pbs.twimg.com/profile_images/707047636403167233/f4aAXwVK_normal.jpg</t>
  </si>
  <si>
    <t>http://www.twitter.com/brunnohd/status/725869956307509248</t>
  </si>
  <si>
    <t xml:space="preserve">725869955833540608 </t>
  </si>
  <si>
    <t>Leanastè</t>
  </si>
  <si>
    <t>DerogatoryWORD</t>
  </si>
  <si>
    <t>I am, sharper than a razor. Eyes made of lasers. Bolder than the truth. Align my chakras and I might snatch your soul. Your Spiritual Doppelgänger.</t>
  </si>
  <si>
    <t>http://pbs.twimg.com/profile_images/724352191423717376/sBcW5WLx_normal.jpg</t>
  </si>
  <si>
    <t>http://www.twitter.com/DerogatoryWORD/status/725869955833540608</t>
  </si>
  <si>
    <t xml:space="preserve">725869954516443136 </t>
  </si>
  <si>
    <t>_misstecey</t>
  </si>
  <si>
    <t>i don't like you</t>
  </si>
  <si>
    <t>http://pbs.twimg.com/profile_images/717802616009461760/Fl0ybIIe_normal.jpg</t>
  </si>
  <si>
    <t>http://www.twitter.com/_misstecey/status/725869954516443136</t>
  </si>
  <si>
    <t xml:space="preserve">725869954113900544 </t>
  </si>
  <si>
    <t>Kodak Simmmyy</t>
  </si>
  <si>
    <t>_siiimmmyyy_</t>
  </si>
  <si>
    <t>I feel like Kobe</t>
  </si>
  <si>
    <t>RT @LeaahPaaige: Apple Music is so confusing &amp;amp; difficult sometimes</t>
  </si>
  <si>
    <t>http://pbs.twimg.com/profile_images/723957912196907008/1jVHclsd_normal.jpg</t>
  </si>
  <si>
    <t>http://www.twitter.com/_siiimmmyyy_/status/725869954113900544</t>
  </si>
  <si>
    <t xml:space="preserve">725869954000625664 </t>
  </si>
  <si>
    <t>elpy (エルピィ)</t>
  </si>
  <si>
    <t>elpy_games</t>
  </si>
  <si>
    <t>最近アップされたゲーム実況動画を紹介しています。無料iOSアプリもあります。</t>
  </si>
  <si>
    <t>アガーリオぽいゲームを実況！
#キング #ゲーム実況 https://t.co/wflF8WzZup
https://t.co/thK3WUYnN1</t>
  </si>
  <si>
    <t>http://pbs.twimg.com/profile_images/580938633605087232/fEJ6xjOU_normal.png</t>
  </si>
  <si>
    <t>http://www.twitter.com/elpy_games/status/725869954000625664</t>
  </si>
  <si>
    <t xml:space="preserve">725869953891491840 </t>
  </si>
  <si>
    <t>FandomLover</t>
  </si>
  <si>
    <t>declostio2000</t>
  </si>
  <si>
    <t>Jensen Ackles/Fall Out Boy/Jared Padalecki/Panic! at the Disco/Misha Collins/Black Veil Brides</t>
  </si>
  <si>
    <t>http://pbs.twimg.com/profile_images/572172125756252160/EchbZp1r_normal.jpeg</t>
  </si>
  <si>
    <t>http://www.twitter.com/declostio2000/status/725869953891491840</t>
  </si>
  <si>
    <t xml:space="preserve">725869953560104960 </t>
  </si>
  <si>
    <t>Kenneth Love</t>
  </si>
  <si>
    <t>MrLove_138</t>
  </si>
  <si>
    <t>Salinas, California</t>
  </si>
  <si>
    <t>http://pbs.twimg.com/profile_images/707624298303729664/K39hJ-mZ_normal.jpg</t>
  </si>
  <si>
    <t>http://www.twitter.com/MrLove_138/status/725869953560104960</t>
  </si>
  <si>
    <t xml:space="preserve">725869952553476096 </t>
  </si>
  <si>
    <t>สมหนิม</t>
  </si>
  <si>
    <t>nichayastyles</t>
  </si>
  <si>
    <t>ซัวสะเด .__. ฉันคือติ่งยากไร้ทั้งสมองและเงิน แอคนี้สีแดง. @Harry_Styles @justinbieber @drewtaggart</t>
  </si>
  <si>
    <t>http://pbs.twimg.com/profile_images/724900088389193728/6bXLtMVZ_normal.jpg</t>
  </si>
  <si>
    <t>http://www.twitter.com/nichayastyles/status/725869952553476096</t>
  </si>
  <si>
    <t xml:space="preserve">725869951769153537 </t>
  </si>
  <si>
    <t>Lulu</t>
  </si>
  <si>
    <t>Lulu_Logic</t>
  </si>
  <si>
    <t>♊️• Child of the 80s • Music Lover • History Geek • Foreign Film Enthusiast • Book Hoarder • Troubled Soul • ♊️</t>
  </si>
  <si>
    <t>I'm trying this apple cider vinegar thing....one week in and I'm bloated like a blimp! 😩...</t>
  </si>
  <si>
    <t>http://pbs.twimg.com/profile_images/716500156267384833/HMXh5dSZ_normal.jpg</t>
  </si>
  <si>
    <t>http://www.twitter.com/Lulu_Logic/status/725869951769153537</t>
  </si>
  <si>
    <t xml:space="preserve">725869950582169600 </t>
  </si>
  <si>
    <t>★</t>
  </si>
  <si>
    <t>kbznmartinez</t>
  </si>
  <si>
    <t>No me arrepiento absolutamente de nada.</t>
  </si>
  <si>
    <t>http://pbs.twimg.com/profile_images/720989314935459840/POxISBoQ_normal.jpg</t>
  </si>
  <si>
    <t>http://www.twitter.com/kbznmartinez/status/725869950582169600</t>
  </si>
  <si>
    <t xml:space="preserve">725869950418604032 </t>
  </si>
  <si>
    <t>CristianRodriguez</t>
  </si>
  <si>
    <t>CrisCMMA</t>
  </si>
  <si>
    <t>respirando desde 00'</t>
  </si>
  <si>
    <t>http://pbs.twimg.com/profile_images/719518854792105984/4RoknLFX_normal.jpg</t>
  </si>
  <si>
    <t>http://www.twitter.com/CrisCMMA/status/725869950418604032</t>
  </si>
  <si>
    <t xml:space="preserve">725869949990883329 </t>
  </si>
  <si>
    <t>Jazzz</t>
  </si>
  <si>
    <t>Jazminb_25</t>
  </si>
  <si>
    <t>http://pbs.twimg.com/profile_images/725454340920598529/16Xf4uBP_normal.jpg</t>
  </si>
  <si>
    <t>http://www.twitter.com/Jazminb_25/status/725869949990883329</t>
  </si>
  <si>
    <t xml:space="preserve">725869949751726081 </t>
  </si>
  <si>
    <t>Katalina Campos</t>
  </si>
  <si>
    <t>Kittencamp</t>
  </si>
  <si>
    <t>Low octave enthusiast - I can probably play that instrument - walk in the meadow - David will.i.ams</t>
  </si>
  <si>
    <t>My dad keeps texting my friends BC he's connected to my Apple ID  🙃</t>
  </si>
  <si>
    <t>http://pbs.twimg.com/profile_images/725434243971588096/eT7sGH99_normal.jpg</t>
  </si>
  <si>
    <t>http://www.twitter.com/Kittencamp/status/725869949751726081</t>
  </si>
  <si>
    <t xml:space="preserve">725869949156253697 </t>
  </si>
  <si>
    <t>brendamusica27</t>
  </si>
  <si>
    <t>http://pbs.twimg.com/profile_images/719732607387312128/Gm6lhApp_normal.jpg</t>
  </si>
  <si>
    <t>http://www.twitter.com/brendamusica27/status/725869949156253697</t>
  </si>
  <si>
    <t xml:space="preserve">725869949000933376 </t>
  </si>
  <si>
    <t>iPad用　無料アプリ　仕事効率化部門　第4位
Gmail - Googleのメール
https://t.co/1xIAy687Jv
iPhoneまたはiPad向けの公式Gmailアプリを入手しましょ...
#仕事効率化 #アプリ https://t.co/Gof39S3PWt</t>
  </si>
  <si>
    <t>http://www.twitter.com/_app_xx/status/725869949000933376</t>
  </si>
  <si>
    <t xml:space="preserve">725869948069920772 </t>
  </si>
  <si>
    <t>http://www.twitter.com/queensfinest07/status/725869948069920772</t>
  </si>
  <si>
    <t xml:space="preserve">725869947616944128 </t>
  </si>
  <si>
    <t>#GodFirst</t>
  </si>
  <si>
    <t>1authentic_kid</t>
  </si>
  <si>
    <t>#GODFIRST Philippians 4:13 2/5/12 216✈️408✈️309 #LackOfWorries</t>
  </si>
  <si>
    <t>RT @Central_NFL: With the 10th pick the New York Giants select Eli Apple (CB) Ohio State https://t.co/4sXj9wZzM2</t>
  </si>
  <si>
    <t>http://pbs.twimg.com/profile_images/714985839118401536/TpWs9zlF_normal.jpg</t>
  </si>
  <si>
    <t>http://www.twitter.com/1authentic_kid/status/725869947616944128</t>
  </si>
  <si>
    <t xml:space="preserve">725869947587547136 </t>
  </si>
  <si>
    <t>http://www.twitter.com/StevieBallgames/status/725869947587547136</t>
  </si>
  <si>
    <t xml:space="preserve">725869946090209280 </t>
  </si>
  <si>
    <t>JuicyPorsha</t>
  </si>
  <si>
    <t>JP_Promotions_</t>
  </si>
  <si>
    <t>I'm @JuicyPorsha Music Marketing #StreetTeam #1Promoter. When you got love for the streets they give you love back!! #VoiceofTheStreets #EffenVodka #NWA</t>
  </si>
  <si>
    <t>RT @Beats1: #ThePharmacy with @drdre starts NOW.
👇👇👇
https://t.co/rAPwDbsSan
#Beats1Bullies https://t.co/5rC5S84o2P</t>
  </si>
  <si>
    <t>http://pbs.twimg.com/profile_images/705132107090284545/pJkNmhXx_normal.jpg</t>
  </si>
  <si>
    <t>http://www.twitter.com/JP_Promotions_/status/725869946090209280</t>
  </si>
  <si>
    <t xml:space="preserve">725869945800777730 </t>
  </si>
  <si>
    <t>♔ Crown Royal</t>
  </si>
  <si>
    <t>Bey_Mafia</t>
  </si>
  <si>
    <t>here 4 Beyoncé. all day, every day, ANY. DAMN. DAY. ∆ ∆ ∆ ∆ any questions?</t>
  </si>
  <si>
    <t>http://pbs.twimg.com/profile_images/721758512066367488/pA2PdbmM_normal.jpg</t>
  </si>
  <si>
    <t>http://www.twitter.com/Bey_Mafia/status/725869945800777730</t>
  </si>
  <si>
    <t xml:space="preserve">725869945175691264 </t>
  </si>
  <si>
    <t>林璦如</t>
  </si>
  <si>
    <t>59enMKL7AtWyiMA</t>
  </si>
  <si>
    <t>#超脫力病院 一款奇葩的遊戲! iOS下載: https://t.co/I1fknLN7r5 https://t.co/R4T9W0fiX7</t>
  </si>
  <si>
    <t>http://www.twitter.com/59enMKL7AtWyiMA/status/725869945175691264</t>
  </si>
  <si>
    <t xml:space="preserve">725869944991285248 </t>
  </si>
  <si>
    <t>Jacques Webster</t>
  </si>
  <si>
    <t>DityTheCreator</t>
  </si>
  <si>
    <t>It's Lit. A-Team. #LaFlame WPU '19 #MakeAmericaGreatAgain</t>
  </si>
  <si>
    <t>@iCono_Drew you guys need a corner don't you? Ramsey was the best apple is up there to</t>
  </si>
  <si>
    <t>http://pbs.twimg.com/profile_images/708122724124782592/tLUyBf1s_normal.jpg</t>
  </si>
  <si>
    <t>http://www.twitter.com/DityTheCreator/status/725869944991285248</t>
  </si>
  <si>
    <t xml:space="preserve">725869944403980289 </t>
  </si>
  <si>
    <t>iPad用　無料アプリ　仕事効率化部門　第3位
QRコードリーダー for iPad
https://t.co/oqOdKo0ihr
「QRコードリーダーforiPad」はiPadのカメラを使って...
#仕事効率化 #アプリ https://t.co/bNb0yrAJ6q</t>
  </si>
  <si>
    <t>http://www.twitter.com/_app_xx/status/725869944403980289</t>
  </si>
  <si>
    <t xml:space="preserve">725869944001298432 </t>
  </si>
  <si>
    <t>まじで声出ないぐらい喉死んでる(笑)</t>
  </si>
  <si>
    <t>http://www.twitter.com/_rin_apple/status/725869944001298432</t>
  </si>
  <si>
    <t xml:space="preserve">725869943829479425 </t>
  </si>
  <si>
    <t>Kelsey Appleton</t>
  </si>
  <si>
    <t>kelsey_apple</t>
  </si>
  <si>
    <t>Sometimes I get emotional about fonts</t>
  </si>
  <si>
    <t>Not a great defensive position.......
🐸 https://t.co/7wMW8K2plb</t>
  </si>
  <si>
    <t>http://pbs.twimg.com/profile_images/1863775148/P1010353_normal.JPG</t>
  </si>
  <si>
    <t>http://www.twitter.com/kelsey_apple/status/725869943829479425</t>
  </si>
  <si>
    <t xml:space="preserve">725869942315180033 </t>
  </si>
  <si>
    <t>Z00JNeAcxbF33Nf</t>
  </si>
  <si>
    <t>まさかこいつが…!!
＿人人 人人＿
＞現役忍者!?＜
￣Y^Y^Y^Y￣
https://t.co/rci5FIpclv
　#育成ゲーム #無料 #育成アプリ https://t.co/YNEnHGUVWG</t>
  </si>
  <si>
    <t>http://www.twitter.com/Z00JNeAcxbF33Nf/status/725869942315180033</t>
  </si>
  <si>
    <t xml:space="preserve">725869941912702976 </t>
  </si>
  <si>
    <t>Mariah_</t>
  </si>
  <si>
    <t>tello_floor</t>
  </si>
  <si>
    <t>La música es nuestra fuerza para seguir  ❤</t>
  </si>
  <si>
    <t>http://pbs.twimg.com/profile_images/676190421526147076/s3dfxpWA_normal.jpg</t>
  </si>
  <si>
    <t>http://www.twitter.com/tello_floor/status/725869941912702976</t>
  </si>
  <si>
    <t xml:space="preserve">725869941879103489 </t>
  </si>
  <si>
    <t>The Truth Music</t>
  </si>
  <si>
    <t>thisisthetruth</t>
  </si>
  <si>
    <t>The Truth Music Group Inc. | MGMT: @TASHATHEAMAZON @DANTHRAX BASS AND BAKERY | #THETRUTHTO PARTIES | DOWNLOADS: http://t.co/jVtnDRvcfr | info@thetruthinc.com</t>
  </si>
  <si>
    <t>@CrooklynsDodger just open the Radio section of the Apple Music app breh</t>
  </si>
  <si>
    <t>http://pbs.twimg.com/profile_images/594627082258350081/HmqKhzn5_normal.jpg</t>
  </si>
  <si>
    <t>http://www.twitter.com/thisisthetruth/status/725869941879103489</t>
  </si>
  <si>
    <t xml:space="preserve">725869941820391425 </t>
  </si>
  <si>
    <t>Apple впервые с 2003 года столкнулась со спадом продаж https://t.co/v18MUev4Jb</t>
  </si>
  <si>
    <t>http://www.twitter.com/alan_polus/status/725869941820391425</t>
  </si>
  <si>
    <t xml:space="preserve">725869941803606017 </t>
  </si>
  <si>
    <t>Nicole :(《#7/27</t>
  </si>
  <si>
    <t>Nicole_alex2703</t>
  </si>
  <si>
    <t>Ally my sunshine/ mine is Lauren ♡/ Camila banana /Normani &amp; Dinah my queens// esclava 365 dias 24/7 
 @fifthharmony mi oxigeno</t>
  </si>
  <si>
    <t>http://pbs.twimg.com/profile_images/724153311398662144/mmPMnKeZ_normal.jpg</t>
  </si>
  <si>
    <t>http://www.twitter.com/Nicole_alex2703/status/725869941803606017</t>
  </si>
  <si>
    <t xml:space="preserve">725869941547618304 </t>
  </si>
  <si>
    <t>surreal</t>
  </si>
  <si>
    <t>abegailvlim</t>
  </si>
  <si>
    <t>hit me now and make me dead rawr</t>
  </si>
  <si>
    <t>http://pbs.twimg.com/profile_images/725221561616064512/obtIAP-l_normal.jpg</t>
  </si>
  <si>
    <t>http://www.twitter.com/abegailvlim/status/725869941547618304</t>
  </si>
  <si>
    <t xml:space="preserve">725869941518426112 </t>
  </si>
  <si>
    <t>everyday im çapuling</t>
  </si>
  <si>
    <t>besiktaskkk1881</t>
  </si>
  <si>
    <t>Mustafa Kemal ATATÜRK ! T.C ! BeşiktAŞK ! 1881 - 193∞</t>
  </si>
  <si>
    <t>Yerimizi Ayırttık! #scorehero https://t.co/M1x14G7YHh https://t.co/0VzWkFdWhp</t>
  </si>
  <si>
    <t>http://pbs.twimg.com/profile_images/604309567632199680/_qbBgELm_normal.jpg</t>
  </si>
  <si>
    <t>http://www.twitter.com/besiktaskkk1881/status/725869941518426112</t>
  </si>
  <si>
    <t xml:space="preserve">725869941224792068 </t>
  </si>
  <si>
    <t>Cam Greenwood</t>
  </si>
  <si>
    <t>TheRealCamG215</t>
  </si>
  <si>
    <t>UA '19| Lucky as a seven livin' in heaven</t>
  </si>
  <si>
    <t>Apple didn't even think he should have been drafted Top 10 https://t.co/lZM4uiSQYO</t>
  </si>
  <si>
    <t>http://pbs.twimg.com/profile_images/704101556115865600/0hRQkGnP_normal.jpg</t>
  </si>
  <si>
    <t>http://www.twitter.com/TheRealCamG215/status/725869941224792068</t>
  </si>
  <si>
    <t xml:space="preserve">725869941061079040 </t>
  </si>
  <si>
    <t>Baby Kells</t>
  </si>
  <si>
    <t>gracekelliiii</t>
  </si>
  <si>
    <t>RCHS | GOD❤️ | Cheer | Curly Head | Mixed Youngin</t>
  </si>
  <si>
    <t>http://pbs.twimg.com/profile_images/713163598273454080/Ycfk3ZnJ_normal.jpg</t>
  </si>
  <si>
    <t>http://www.twitter.com/gracekelliiii/status/725869941061079040</t>
  </si>
  <si>
    <t xml:space="preserve">725869941057003526 </t>
  </si>
  <si>
    <t>Hey! I'm playing #Avatar Quiz!! of #LII What the answer might be? https://t.co/xuIKaNoyla https://t.co/AxwJwNyrsf</t>
  </si>
  <si>
    <t>http://www.twitter.com/Mazhazy101/status/725869941057003526</t>
  </si>
  <si>
    <t xml:space="preserve">725869940339818496 </t>
  </si>
  <si>
    <t>rob jannetty</t>
  </si>
  <si>
    <t>robjannetty</t>
  </si>
  <si>
    <t>i always post interesting tweets on my page.  i also have another page on here @kittycatrj</t>
  </si>
  <si>
    <t>Follow live on DraftCast: NYG - R. 1 P. 10 - Eli Apple (CB) -  #espn #nfldraft https://t.co/K8piFl996F via @espn</t>
  </si>
  <si>
    <t>http://pbs.twimg.com/profile_images/1375317450/KittyCatRJ2_normal.jpg</t>
  </si>
  <si>
    <t>6615</t>
  </si>
  <si>
    <t>http://www.twitter.com/robjannetty/status/725869940339818496</t>
  </si>
  <si>
    <t xml:space="preserve">725869939362402310 </t>
  </si>
  <si>
    <t>Hoy hace 13 años que abrió la iTunes Store https://t.co/jGmZ7qgfVB</t>
  </si>
  <si>
    <t>http://www.twitter.com/oswaldo_apple/status/725869939362402310</t>
  </si>
  <si>
    <t xml:space="preserve">725869939249274880 </t>
  </si>
  <si>
    <t>Jerrell Leeper</t>
  </si>
  <si>
    <t>DapperJ</t>
  </si>
  <si>
    <t>Inspired Multimedia Journalist | Sports and Music Connoisseur | The daily motto is #God1st &amp; #PositivityOverEverything | Proud #NCATALUM | Watch me win!</t>
  </si>
  <si>
    <t>When #Views 🙏🏾👌🏾🙏🏾 meets #1000Jumpers🏀 | check out episode TWO FIVE and afterwards get Views https://t.co/h1eWjWN4fQ https://t.co/WUrJxBpIg7</t>
  </si>
  <si>
    <t>http://pbs.twimg.com/profile_images/708615167668559872/wbh2afMz_normal.jpg</t>
  </si>
  <si>
    <t>http://www.twitter.com/DapperJ/status/725869939249274880</t>
  </si>
  <si>
    <t xml:space="preserve">725869939232403457 </t>
  </si>
  <si>
    <t>iPad用　無料アプリ　仕事効率化部門　第2位
Microsoft Word
https://t.co/b7Kedwx0sY
***WordがiPadProでも利用できるようになりました...
#仕事効率化 #アプリ https://t.co/D7bkj6argL</t>
  </si>
  <si>
    <t>http://www.twitter.com/_app_xx/status/725869939232403457</t>
  </si>
  <si>
    <t xml:space="preserve">725869939115040768 </t>
  </si>
  <si>
    <t>Wanheda</t>
  </si>
  <si>
    <t>EscravaDaQuinta</t>
  </si>
  <si>
    <t>1D * 5H * Demi L. * Justin B. * Zayn * The 100 * OUAT</t>
  </si>
  <si>
    <t>http://pbs.twimg.com/profile_images/723658059780907008/4UdvtBxa_normal.jpg</t>
  </si>
  <si>
    <t>http://www.twitter.com/EscravaDaQuinta/status/725869939115040768</t>
  </si>
  <si>
    <t xml:space="preserve">725869938338988033 </t>
  </si>
  <si>
    <t>Revanchist Security!</t>
  </si>
  <si>
    <t>1RACHACSECURITY</t>
  </si>
  <si>
    <t>US ARMY #Veterans (Cold War_ Mission Sniper)~Absolute Civil Security™~Criminal #Paralegal~#NRA Instructor ~ #Survival #Security #Honor #2A #K9 #ShadowMen</t>
  </si>
  <si>
    <t>No kidding: #IoT #Security Spending to Skyrocket in 2016 - Security Today https://t.co/iH8zY2cBRG</t>
  </si>
  <si>
    <t>http://pbs.twimg.com/profile_images/560138017004740608/I-ycVVzM_normal.jpeg</t>
  </si>
  <si>
    <t>4469</t>
  </si>
  <si>
    <t>http://www.twitter.com/1RACHACSECURITY/status/725869938338988033</t>
  </si>
  <si>
    <t xml:space="preserve">725869937592520704 </t>
  </si>
  <si>
    <t>cabeyou</t>
  </si>
  <si>
    <t>protect and love fifth harmony &amp; selena gomez at all costs</t>
  </si>
  <si>
    <t>http://pbs.twimg.com/profile_images/725851013790457861/-xzBgxxX_normal.jpg</t>
  </si>
  <si>
    <t>8262</t>
  </si>
  <si>
    <t>http://www.twitter.com/cabeyou/status/725869937592520704</t>
  </si>
  <si>
    <t xml:space="preserve">725869937483456512 </t>
  </si>
  <si>
    <t>Christopher Gamble</t>
  </si>
  <si>
    <t>ChrisWGamble</t>
  </si>
  <si>
    <t>Writer for RantSports. Infrequent shaver, OIF vet, husband, doer of things and breather of air. I tweet therefore I am.</t>
  </si>
  <si>
    <t>I'm not much of a fan of the Giants' pick but I'll root for him to prove me wrong every Sunday. I want Apple to prove me wrong.</t>
  </si>
  <si>
    <t>http://pbs.twimg.com/profile_images/713434139052142592/J6rDxjrB_normal.jpg</t>
  </si>
  <si>
    <t>http://www.twitter.com/ChrisWGamble/status/725869937483456512</t>
  </si>
  <si>
    <t xml:space="preserve">725869936992768001 </t>
  </si>
  <si>
    <t>#RADIO #TOP40 Now Playing #Jolene  #The BossHoss -  The Common Linnets #APPS Apple https://t.co/GIrJLsb5lM Google https://t.co/P24euDWBeU</t>
  </si>
  <si>
    <t>http://www.twitter.com/ADOTRADIO/status/725869936992768001</t>
  </si>
  <si>
    <t xml:space="preserve">725869936673837057 </t>
  </si>
  <si>
    <t>ひーちゃん</t>
  </si>
  <si>
    <t>hkrn_24k</t>
  </si>
  <si>
    <t>おじモンをGETしてコンプリートを目指せ！ #おじモン
Android: https://t.co/Itr3rH1AS6
iOS: https://t.co/MizqG3LXQo https://t.co/KJqem6riZx</t>
  </si>
  <si>
    <t>http://pbs.twimg.com/profile_images/2655382111/e0e586416de57688a75dd5f0b1de8a90_normal.gif</t>
  </si>
  <si>
    <t>http://www.twitter.com/hkrn_24k/status/725869936673837057</t>
  </si>
  <si>
    <t xml:space="preserve">725869936351055873 </t>
  </si>
  <si>
    <t>future cougar</t>
  </si>
  <si>
    <t>ayo_brittt</t>
  </si>
  <si>
    <t>have you loved YOU today?</t>
  </si>
  <si>
    <t>Signed up for Apple Music just for views to get pushed back. Smh</t>
  </si>
  <si>
    <t>http://pbs.twimg.com/profile_images/722176308462137345/VDYOYMnN_normal.jpg</t>
  </si>
  <si>
    <t>http://www.twitter.com/ayo_brittt/status/725869936351055873</t>
  </si>
  <si>
    <t xml:space="preserve">725869936120209408 </t>
  </si>
  <si>
    <t>Arun Vaze</t>
  </si>
  <si>
    <t>ACVAZE</t>
  </si>
  <si>
    <t>Family man, love Cricket,road trips,art,travelling,exploring,food,beaches,rains,Music,excerise</t>
  </si>
  <si>
    <t>19.4559</t>
  </si>
  <si>
    <t>72.81135999999999</t>
  </si>
  <si>
    <t>Virar West, Mumbai</t>
  </si>
  <si>
    <t>http://pbs.twimg.com/profile_images/711285656576724993/ICDKBvbE_normal.jpg</t>
  </si>
  <si>
    <t>http://www.twitter.com/ACVAZE/status/725869936120209408</t>
  </si>
  <si>
    <t xml:space="preserve">725869935855968256 </t>
  </si>
  <si>
    <t>Prick Cabin</t>
  </si>
  <si>
    <t>PrickCabin</t>
  </si>
  <si>
    <t>I'm a nice guy, but I'm not a nice guy. I hail from the TriState ❤ NYK, NYG, SC Gamecocks, PGA, UNLV, SEC, &amp; Broads. I have OCD, &amp; I'm #1 Prick! RollyColly #sit</t>
  </si>
  <si>
    <t>RT @NYPost_Schwartz: Ben McAdoo says Eli Apple is "a combative, physical corner, interviewed great, like his size, like his length."</t>
  </si>
  <si>
    <t>http://pbs.twimg.com/profile_images/3039471666/87dad87be53b34a9814e5c62cd68562c_normal.jpeg</t>
  </si>
  <si>
    <t>http://www.twitter.com/PrickCabin/status/725869935855968256</t>
  </si>
  <si>
    <t xml:space="preserve">725869935843401728 </t>
  </si>
  <si>
    <t>https://t.co/QbewzT0CxI download #bokep ngentot terekem kamera cctv https://t.co/leoIScWC0g</t>
  </si>
  <si>
    <t>9178</t>
  </si>
  <si>
    <t>http://www.twitter.com/saputri_winny/status/725869935843401728</t>
  </si>
  <si>
    <t xml:space="preserve">725869935797235713 </t>
  </si>
  <si>
    <t>RT @nisuratotito: ガ  ス  ト  ガ  ロ  ア https://t.co/rHjAwP0pv1</t>
  </si>
  <si>
    <t>http://www.twitter.com/apple_mhx335/status/725869935797235713</t>
  </si>
  <si>
    <t xml:space="preserve">725869934459277312 </t>
  </si>
  <si>
    <t>♕julianna</t>
  </si>
  <si>
    <t>KAMFAMSTYLES</t>
  </si>
  <si>
    <t>album 5 track 17 °₊·ˈ∗(ૢෆ癶◡癶ෆ) ૢ∗ˈ‧₊°</t>
  </si>
  <si>
    <t>http://pbs.twimg.com/profile_images/710169805215510528/KgozgoxE_normal.jpg</t>
  </si>
  <si>
    <t>http://www.twitter.com/KAMFAMSTYLES/status/725869934459277312</t>
  </si>
  <si>
    <t xml:space="preserve">725869933758808064 </t>
  </si>
  <si>
    <t>Miriam Rosas</t>
  </si>
  <si>
    <t>Miriam_Ros_5H</t>
  </si>
  <si>
    <t>Hi!</t>
  </si>
  <si>
    <t>http://pbs.twimg.com/profile_images/660623659103424513/UPkvFE2I_normal.jpg</t>
  </si>
  <si>
    <t>http://www.twitter.com/Miriam_Ros_5H/status/725869933758808064</t>
  </si>
  <si>
    <t xml:space="preserve">725869933654069252 </t>
  </si>
  <si>
    <t>Alexandra Lefosse</t>
  </si>
  <si>
    <t>alexlefosse</t>
  </si>
  <si>
    <t>I'm either obsessing about a tv show, music artist, or pll ✨</t>
  </si>
  <si>
    <t>http://pbs.twimg.com/profile_images/689549500503973892/NTqC5rkt_normal.jpg</t>
  </si>
  <si>
    <t>http://www.twitter.com/alexlefosse/status/725869933654069252</t>
  </si>
  <si>
    <t xml:space="preserve">725869933415010305 </t>
  </si>
  <si>
    <t>jason amditis</t>
  </si>
  <si>
    <t>jwamdits_15</t>
  </si>
  <si>
    <t>Varsity Football #15 LRHS 2017</t>
  </si>
  <si>
    <t>Welcome to the giants Eli Apple https://t.co/rtajGCE4UE</t>
  </si>
  <si>
    <t>http://pbs.twimg.com/profile_images/638424771072536576/xGrLj0iO_normal.jpg</t>
  </si>
  <si>
    <t>http://www.twitter.com/jwamdits_15/status/725869933415010305</t>
  </si>
  <si>
    <t xml:space="preserve">725869932919971841 </t>
  </si>
  <si>
    <t>iPad用　無料アプリ　仕事効率化部門　第1位
Microsoft Excel
https://t.co/SvPIu3VDnm
***ExcelがiPadProでも利用できるようになりました...
#仕事効率化 #アプリ https://t.co/bkf6Lxlm1D</t>
  </si>
  <si>
    <t>http://www.twitter.com/_app_xx/status/725869932919971841</t>
  </si>
  <si>
    <t xml:space="preserve">725869932840292353 </t>
  </si>
  <si>
    <t>［６］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49420</t>
  </si>
  <si>
    <t>http://www.twitter.com/_Apple_4_4s_5/status/725869932840292353</t>
  </si>
  <si>
    <t xml:space="preserve">725869932156739584 </t>
  </si>
  <si>
    <t>We Are Indie Country</t>
  </si>
  <si>
    <t>WeAreIndieCntry</t>
  </si>
  <si>
    <t>Promoting the hottest up-and-coming Country artists on the planet. Contact us if you need promotion! #Country #MusicPromo #WeAreIndie</t>
  </si>
  <si>
    <t>RT @WeAreIndieRock: #ROCK #NEWRELEASE Reason of Decay - Light Bricks: Reason of Decay by Light Bricks https://t.co/0Cf9jZNJSP https://t.co/…</t>
  </si>
  <si>
    <t>http://pbs.twimg.com/profile_images/584947890516336640/RidkttNx_normal.jpg</t>
  </si>
  <si>
    <t>24244</t>
  </si>
  <si>
    <t>18828</t>
  </si>
  <si>
    <t>http://www.twitter.com/WeAreIndieCntry/status/725869932156739584</t>
  </si>
  <si>
    <t xml:space="preserve">725869932097855489 </t>
  </si>
  <si>
    <t>Ruthie19</t>
  </si>
  <si>
    <t>Ruthieeeeee19</t>
  </si>
  <si>
    <t>LEMONADE
SnakeArmy
Harmonizer/Raver MelloGang</t>
  </si>
  <si>
    <t>http://pbs.twimg.com/profile_images/724345689963024385/wO77LHM9_normal.jpg</t>
  </si>
  <si>
    <t>http://www.twitter.com/Ruthieeeeee19/status/725869932097855489</t>
  </si>
  <si>
    <t xml:space="preserve">725869932093677569 </t>
  </si>
  <si>
    <t>Leonela.</t>
  </si>
  <si>
    <t>leonelaparis</t>
  </si>
  <si>
    <t>It's okay to lose yourself for a little while. In music, in art, in books. Let yourself get lost.</t>
  </si>
  <si>
    <t>http://pbs.twimg.com/profile_images/710985146481123328/aAovNxhW_normal.jpg</t>
  </si>
  <si>
    <t>http://www.twitter.com/leonelaparis/status/725869932093677569</t>
  </si>
  <si>
    <t xml:space="preserve">725869932085288961 </t>
  </si>
  <si>
    <t>あゆすけ@空条野球マン</t>
  </si>
  <si>
    <t>satsuichan666</t>
  </si>
  <si>
    <t>「ごめん、ぼく同担拒否」✧✧✧✧✧鍵垢の知らないひとはブロックします✧基本お会いしたことのない方へのフォローバックはしません✧</t>
  </si>
  <si>
    <t>浜崎あゆみ / End roll https://t.co/yYpN3WscEm #Tuber
 https://t.co/DzcM7Dncao</t>
  </si>
  <si>
    <t>http://pbs.twimg.com/profile_images/714366496504475649/ogaGArxZ_normal.jpg</t>
  </si>
  <si>
    <t>http://www.twitter.com/satsuichan666/status/725869932085288961</t>
  </si>
  <si>
    <t xml:space="preserve">725869931972157440 </t>
  </si>
  <si>
    <t>6ix_Andy</t>
  </si>
  <si>
    <t>we on a ultralight beam</t>
  </si>
  <si>
    <t>Yo really shit anybody wanna bless me with Apple Music</t>
  </si>
  <si>
    <t>http://pbs.twimg.com/profile_images/663357984819539968/Yf6KwUtn_normal.jpg</t>
  </si>
  <si>
    <t>http://www.twitter.com/6ix_Andy/status/725869931972157440</t>
  </si>
  <si>
    <t xml:space="preserve">725869931938467840 </t>
  </si>
  <si>
    <t>RT @kazuhisa_ogata: 新商品の涙ジェル試してみましたー！トミーちゃん泣かしてごめんね(*σнσ)
簡単に作りたい形になったよー！写真明るくしても結構分かるね！！ https://t.co/XOIHa55yrH</t>
  </si>
  <si>
    <t>http://www.twitter.com/luck_apple/status/725869931938467840</t>
  </si>
  <si>
    <t xml:space="preserve">725869931753918464 </t>
  </si>
  <si>
    <t>横山大樹</t>
  </si>
  <si>
    <t>SR20DES14sil</t>
  </si>
  <si>
    <t>おじモンをGETしてコンプリートを目指せ！ #おじモン
Android: https://t.co/yahSZ9RM9i
iOS: https://t.co/jABJfyYGX6 https://t.co/TdjNNovL6u</t>
  </si>
  <si>
    <t>http://pbs.twimg.com/profile_images/654801119491682304/6wKPuPG3_normal.jpg</t>
  </si>
  <si>
    <t>http://www.twitter.com/SR20DES14sil/status/725869931753918464</t>
  </si>
  <si>
    <t xml:space="preserve">725869931267399680 </t>
  </si>
  <si>
    <t>Timmy Boy</t>
  </si>
  <si>
    <t>tcinternets</t>
  </si>
  <si>
    <t>Cheeky rapscallion. Circle Citizen. Son of Stormbringer. Archaeology enthusiast. I enjoy Indianapolis Sport, history, art, chicken. Staying Free.</t>
  </si>
  <si>
    <t>http://pbs.twimg.com/profile_images/505403283947921410/7FQUDzpQ_normal.jpeg</t>
  </si>
  <si>
    <t>http://www.twitter.com/tcinternets/status/725869931267399680</t>
  </si>
  <si>
    <t xml:space="preserve">725869931242213376 </t>
  </si>
  <si>
    <t>marietteoril</t>
  </si>
  <si>
    <t>• Mariette Oril • 24 • Valenzuela • Manila •</t>
  </si>
  <si>
    <t>RT @aaaIex: Live Wallpapers are finally here! 🔥🙌
App Store ➡ https://t.co/5PhbECJmse https://t.co/Fza18dhEyI</t>
  </si>
  <si>
    <t>http://pbs.twimg.com/profile_images/699755497121931264/z4vZBWMd_normal.jpg</t>
  </si>
  <si>
    <t>http://www.twitter.com/marietteoril/status/725869931242213376</t>
  </si>
  <si>
    <t xml:space="preserve">725869930965569536 </t>
  </si>
  <si>
    <t>http://www.twitter.com/AnttiUp32/status/725869930965569536</t>
  </si>
  <si>
    <t xml:space="preserve">725869930566979586 </t>
  </si>
  <si>
    <t>むぅです。@猛省中</t>
  </si>
  <si>
    <t>muuu9292</t>
  </si>
  <si>
    <t>プロフ苦手(´｀)))
ちょっと腐ってて、酒癖が悪いです。
もう少しだけちゃんとした人になりたい。</t>
  </si>
  <si>
    <t>@chiiiii_apple @kurone_ko3 @milklatte68 私も昨日いちにい入らなくて諦めて実家にぶん投げたwww</t>
  </si>
  <si>
    <t>http://www.twitter.com/muuu9292/status/725869930566979586</t>
  </si>
  <si>
    <t xml:space="preserve">725869930340560897 </t>
  </si>
  <si>
    <t>RT @IUseCondoms: i swear to the man that died on the cross Eli Apple better not allow anyone have over 20 yards on him the way he talks abo…</t>
  </si>
  <si>
    <t>http://www.twitter.com/HennyPrez/status/725869930340560897</t>
  </si>
  <si>
    <t xml:space="preserve">725869930214744065 </t>
  </si>
  <si>
    <t>CamEEla CabeYo 19</t>
  </si>
  <si>
    <t>Swiftonaizer99</t>
  </si>
  <si>
    <t>Tengo miedo de ser normal.</t>
  </si>
  <si>
    <t>Argentina boludo</t>
  </si>
  <si>
    <t>http://pbs.twimg.com/profile_images/705248392050507777/TG47NO3P_normal.jpg</t>
  </si>
  <si>
    <t>http://www.twitter.com/Swiftonaizer99/status/725869930214744065</t>
  </si>
  <si>
    <t xml:space="preserve">725869929988247552 </t>
  </si>
  <si>
    <t>7/27 Argentina ❤️</t>
  </si>
  <si>
    <t>5H_Argentina_</t>
  </si>
  <si>
    <t>Welcome! Club de fans de Argentina de Fifth Harmony ❤️</t>
  </si>
  <si>
    <t>http://pbs.twimg.com/profile_images/709565377542545408/kzpzilwP_normal.jpg</t>
  </si>
  <si>
    <t>http://www.twitter.com/5H_Argentina_/status/725869929988247552</t>
  </si>
  <si>
    <t xml:space="preserve">725869929317195776 </t>
  </si>
  <si>
    <t>Jonathan Shepherd</t>
  </si>
  <si>
    <t>Sheps_Herd</t>
  </si>
  <si>
    <t>http://pbs.twimg.com/profile_images/711315035872739329/gnvc7sVu_normal.jpg</t>
  </si>
  <si>
    <t>http://www.twitter.com/Sheps_Herd/status/725869929317195776</t>
  </si>
  <si>
    <t xml:space="preserve">725869928562216960 </t>
  </si>
  <si>
    <t>Stevo</t>
  </si>
  <si>
    <t>stephennyr89</t>
  </si>
  <si>
    <t>Hi im Stephen curatolo typical 27 yr old but im A CANCER SURVIVOR loves playing watching sports loves going out on weekends with friends. NYR RBNY NYY NYG NYK</t>
  </si>
  <si>
    <t>http://pbs.twimg.com/profile_images/724065584640610305/UBc5kstI_normal.jpg</t>
  </si>
  <si>
    <t>http://www.twitter.com/stephennyr89/status/725869928562216960</t>
  </si>
  <si>
    <t xml:space="preserve">725869928532697089 </t>
  </si>
  <si>
    <t>RT @jaxassss: Carl Icahn Jual Semua Saham Apple, Untung $2 Miliar https://t.co/fEpwhDKMxZ</t>
  </si>
  <si>
    <t>http://www.twitter.com/jacobward_11/status/725869928532697089</t>
  </si>
  <si>
    <t xml:space="preserve">725869928075661313 </t>
  </si>
  <si>
    <t>40K</t>
  </si>
  <si>
    <t>thisis40k</t>
  </si>
  <si>
    <t>Tuned in. Views preview 👁💽 #six #sixside #toronto #ovosoundradio #apple #beats1radio… https://t.co/S2w85Hi8Cn</t>
  </si>
  <si>
    <t>Surrey, British Columbia</t>
  </si>
  <si>
    <t>http://pbs.twimg.com/profile_images/639986972912562176/rBRIp8u4_normal.jpg</t>
  </si>
  <si>
    <t>http://www.twitter.com/thisis40k/status/725869928075661313</t>
  </si>
  <si>
    <t xml:space="preserve">725869927740018688 </t>
  </si>
  <si>
    <t>Taylox4</t>
  </si>
  <si>
    <t>LHS '16 | #TXST20 | Whatever happens happens.</t>
  </si>
  <si>
    <t>http://pbs.twimg.com/profile_images/725285312696438785/dHEx8Apl_normal.jpg</t>
  </si>
  <si>
    <t>http://www.twitter.com/Taylox4/status/725869927740018688</t>
  </si>
  <si>
    <t xml:space="preserve">725869927241007104 </t>
  </si>
  <si>
    <t>quintanalaertes</t>
  </si>
  <si>
    <t>Apple Watch A1554 Space Black 42mm St. Steel Case Black Sport Band Watch https://t.co/mp92GZFb4l https://t.co/VNkb5eqWqN</t>
  </si>
  <si>
    <t>http://pbs.twimg.com/profile_images/580215209312141312/2owyDdzq_normal.jpg</t>
  </si>
  <si>
    <t>http://www.twitter.com/quintanalaertes/status/725869927241007104</t>
  </si>
  <si>
    <t xml:space="preserve">725869927236661248 </t>
  </si>
  <si>
    <t>Fat40</t>
  </si>
  <si>
    <t>LivioVuitton</t>
  </si>
  <si>
    <t>U of Guelph 2019</t>
  </si>
  <si>
    <t>When is views streaming on Apple radio?</t>
  </si>
  <si>
    <t>43.87111</t>
  </si>
  <si>
    <t>-79.43725000000001</t>
  </si>
  <si>
    <t>http://pbs.twimg.com/profile_images/724299058148442114/PViewIbf_normal.jpg</t>
  </si>
  <si>
    <t>http://www.twitter.com/LivioVuitton/status/725869927236661248</t>
  </si>
  <si>
    <t xml:space="preserve">725869926817243136 </t>
  </si>
  <si>
    <t>Nasty Nas</t>
  </si>
  <si>
    <t>Yed_chew</t>
  </si>
  <si>
    <t>Free your mind and everything will follow.</t>
  </si>
  <si>
    <t>http://pbs.twimg.com/profile_images/724099267263008769/EDwx7Brh_normal.jpg</t>
  </si>
  <si>
    <t>http://www.twitter.com/Yed_chew/status/725869926817243136</t>
  </si>
  <si>
    <t xml:space="preserve">725869926595055616 </t>
  </si>
  <si>
    <t>Smart Global News</t>
  </si>
  <si>
    <t>SmarterNewsNow</t>
  </si>
  <si>
    <t>Giants draft Eli Apple with No. 10 pick - SB Nation https://t.co/SluQjYhcBb</t>
  </si>
  <si>
    <t>http://pbs.twimg.com/profile_images/535013890040406017/S2AF4gFE_normal.png</t>
  </si>
  <si>
    <t>http://www.twitter.com/SmarterNewsNow/status/725869926595055616</t>
  </si>
  <si>
    <t xml:space="preserve">725869926267817984 </t>
  </si>
  <si>
    <t>Rathish</t>
  </si>
  <si>
    <t>rathishvbr</t>
  </si>
  <si>
    <t>RT @verge: Hey Siri, who's better: you or Alexa? https://t.co/WcnQvPRgKy https://t.co/oozQDqPXLU</t>
  </si>
  <si>
    <t>http://pbs.twimg.com/profile_images/457751926524739584/tEH2dRpy_normal.jpeg</t>
  </si>
  <si>
    <t>http://www.twitter.com/rathishvbr/status/725869926267817984</t>
  </si>
  <si>
    <t xml:space="preserve">725869925953232897 </t>
  </si>
  <si>
    <t>amanda.</t>
  </si>
  <si>
    <t>heyycabello</t>
  </si>
  <si>
    <t>5h + agb</t>
  </si>
  <si>
    <t>http://pbs.twimg.com/profile_images/724325163152580610/Nvg3DX7F_normal.jpg</t>
  </si>
  <si>
    <t>http://www.twitter.com/heyycabello/status/725869925953232897</t>
  </si>
  <si>
    <t xml:space="preserve">725869925747695617 </t>
  </si>
  <si>
    <t>Albaa</t>
  </si>
  <si>
    <t>alba_valladolid</t>
  </si>
  <si>
    <t>harmonizer ❤</t>
  </si>
  <si>
    <t>http://pbs.twimg.com/profile_images/715430853698977792/D0UfcmxP_normal.jpg</t>
  </si>
  <si>
    <t>http://www.twitter.com/alba_valladolid/status/725869925747695617</t>
  </si>
  <si>
    <t xml:space="preserve">725869309105418241 </t>
  </si>
  <si>
    <t>02:08</t>
  </si>
  <si>
    <t>Esan</t>
  </si>
  <si>
    <t>feru012</t>
  </si>
  <si>
    <t>Investment manager, former pianist, college teacher, love football, geo-politics, and Chess</t>
  </si>
  <si>
    <t>@ZacksResearch @Carl_C_Icahn future Trea.Sec. sold all his Apple Stock because he knows Turmp will be president&amp;amp;start a trade war with China</t>
  </si>
  <si>
    <t>http://pbs.twimg.com/profile_images/2602630679/zc6rg8uopyj1sguhregs_normal.jpeg</t>
  </si>
  <si>
    <t>http://www.twitter.com/feru012/status/725869309105418241</t>
  </si>
  <si>
    <t xml:space="preserve">725869308916588545 </t>
  </si>
  <si>
    <t>本日のミュージックビデオランキング！</t>
  </si>
  <si>
    <t>_musicvideo</t>
  </si>
  <si>
    <t>ミュージックビデオのカテゴリ別ランキングを公開。 人気のミュージックビデオがリンクからすぐ見れる。</t>
  </si>
  <si>
    <t>#クラシック 部門 45位
Shenandoah - One Fine Day - ..【ヘイリー】
　2007年1月1日 発売
https://t.co/0LVvmS598R
#ミュージックビデオ https://t.co/WIjj9qMCv8</t>
  </si>
  <si>
    <t>http://pbs.twimg.com/profile_images/612850655485505536/LDEYnJrG_normal.jpg</t>
  </si>
  <si>
    <t>http://www.twitter.com/_musicvideo/status/725869308916588545</t>
  </si>
  <si>
    <t xml:space="preserve">725869307511607296 </t>
  </si>
  <si>
    <t>D.Trill</t>
  </si>
  <si>
    <t>trill_diego</t>
  </si>
  <si>
    <t>Arundel 18'</t>
  </si>
  <si>
    <t>Tidal or Apple Music</t>
  </si>
  <si>
    <t>http://pbs.twimg.com/profile_images/720431459346083841/n4BSXRI2_normal.jpg</t>
  </si>
  <si>
    <t>http://www.twitter.com/trill_diego/status/725869307511607296</t>
  </si>
  <si>
    <t xml:space="preserve">725869307238998017 </t>
  </si>
  <si>
    <t>Hot Deals &amp;gt;&amp;gt; https://t.co/xis4Ririr0 #0110 LCD Screen Display Apple iMac 21.5" A1418 2012 2013 2014 MF883 LM215WF3… https://t.co/TUqHE5oORd</t>
  </si>
  <si>
    <t>http://www.twitter.com/Camswr_73js/status/725869307238998017</t>
  </si>
  <si>
    <t xml:space="preserve">725869306802745344 </t>
  </si>
  <si>
    <t>RUIZ❣</t>
  </si>
  <si>
    <t>Miranda_726</t>
  </si>
  <si>
    <t>screamer✨</t>
  </si>
  <si>
    <t>RT @YellowMellowMG: Os juro que no entiendo por qué mi Apple Watch me llama Culo. https://t.co/ZMfqlzTrjj</t>
  </si>
  <si>
    <t>http://pbs.twimg.com/profile_images/723337047025549312/6O1gpBMs_normal.jpg</t>
  </si>
  <si>
    <t>http://www.twitter.com/Miranda_726/status/725869306802745344</t>
  </si>
  <si>
    <t xml:space="preserve">725869305775136768 </t>
  </si>
  <si>
    <t>Lord Cooler</t>
  </si>
  <si>
    <t>Sethdiddy</t>
  </si>
  <si>
    <t>Producer, https://t.co/JwXggg7gms All thoughts and opinions are of my own and not of my employer</t>
  </si>
  <si>
    <t>RT @SlyCooliano: Enjoy the afternoon discussion with @ForTheRecordPC 
Ep:
https://t.co/v8o7NemslW
Playlist:
https://t.co/DJnw1HcqZs
https…</t>
  </si>
  <si>
    <t>http://pbs.twimg.com/profile_images/720495251228594177/9BNlJFbb_normal.jpg</t>
  </si>
  <si>
    <t>http://www.twitter.com/Sethdiddy/status/725869305775136768</t>
  </si>
  <si>
    <t xml:space="preserve">725869304965537792 </t>
  </si>
  <si>
    <t>洲(しま)@本日あんスタカフェ</t>
  </si>
  <si>
    <t>shima_star10</t>
  </si>
  <si>
    <t>あんスタ垢/ほっけー寄り演劇部メインの箱推し/あんず総受けNLが主食/NLBLGLなんでも耐性有りなコスプレ大好き地雷皆無マン/いつかカメコやる/アイコン・ヘッダー共にフリーのものをお借りしてます</t>
  </si>
  <si>
    <t>@KogaP__apple OKOK！
また家帰ったら連絡するね〜！！</t>
  </si>
  <si>
    <t>http://pbs.twimg.com/profile_images/723780970734751744/X8dySXml_normal.jpg</t>
  </si>
  <si>
    <t>http://www.twitter.com/shima_star10/status/725869304965537792</t>
  </si>
  <si>
    <t xml:space="preserve">725869304122482689 </t>
  </si>
  <si>
    <t>evan rambo</t>
  </si>
  <si>
    <t>everydayevan</t>
  </si>
  <si>
    <t>DRAKE U A BITCH FOR THIS APPLE MUSIC EXCLUSIVE (hey does anyone have apple music?)</t>
  </si>
  <si>
    <t>http://pbs.twimg.com/profile_images/668068652541992960/1EAkgk1q_normal.jpg</t>
  </si>
  <si>
    <t>http://www.twitter.com/everydayevan/status/725869304122482689</t>
  </si>
  <si>
    <t xml:space="preserve">725869303673802752 </t>
  </si>
  <si>
    <t>get sumptuous deal</t>
  </si>
  <si>
    <t>SumptuousGet</t>
  </si>
  <si>
    <t>Apple TV 3rd Generation Digital HD Media Streamer https://t.co/qxrjOqhzUN https://t.co/4xGZUPZrIf</t>
  </si>
  <si>
    <t>http://pbs.twimg.com/profile_images/713190467316408320/NCwaSpnw_normal.jpg</t>
  </si>
  <si>
    <t>http://www.twitter.com/SumptuousGet/status/725869303673802752</t>
  </si>
  <si>
    <t xml:space="preserve">725869303346548737 </t>
  </si>
  <si>
    <t>#クラシック 部門 44位
AMADEUS FICTION【石川 綾子】
　2015年3月4日 発売
https://t.co/szkJLTrkyz
#ミュージックビデオ https://t.co/OOdnCQ2iec</t>
  </si>
  <si>
    <t>http://www.twitter.com/_musicvideo/status/725869303346548737</t>
  </si>
  <si>
    <t xml:space="preserve">725869302709112832 </t>
  </si>
  <si>
    <t>Letícia</t>
  </si>
  <si>
    <t>lecabeyo</t>
  </si>
  <si>
    <t>http://pbs.twimg.com/profile_images/721490645777584129/yTSdK5PJ_normal.jpg</t>
  </si>
  <si>
    <t>http://www.twitter.com/lecabeyo/status/725869302709112832</t>
  </si>
  <si>
    <t xml:space="preserve">725869301706559488 </t>
  </si>
  <si>
    <t>スーパーライト君</t>
  </si>
  <si>
    <t>superlightkun</t>
  </si>
  <si>
    <t>iPhoneの画面がコンサートライトの代わりになる!! スーパーライト君</t>
  </si>
  <si>
    <t>簡単に色を切り替えられるコンサートライトアプリ！！
https://t.co/i14oy4YPPC
#iphone #app #apple</t>
  </si>
  <si>
    <t>http://pbs.twimg.com/profile_images/518074881015955456/Us4Z6EKm_normal.png</t>
  </si>
  <si>
    <t>http://www.twitter.com/superlightkun/status/725869301706559488</t>
  </si>
  <si>
    <t xml:space="preserve">725869300909629445 </t>
  </si>
  <si>
    <t>gaildbarta</t>
  </si>
  <si>
    <t>The Lord God Is my strength; He will make my feet like a deer's feet, And He will make me walk on my high hills. Hab.3:19</t>
  </si>
  <si>
    <t>Listen to Upside Down by Diana Ross on @AppleMusic. https://t.co/mSltTxihYX</t>
  </si>
  <si>
    <t>http://pbs.twimg.com/profile_images/693603782664519681/xcnxhTEj_normal.jpg</t>
  </si>
  <si>
    <t>http://www.twitter.com/gaildbarta/status/725869300909629445</t>
  </si>
  <si>
    <t xml:space="preserve">725869300360212481 </t>
  </si>
  <si>
    <t>Waz</t>
  </si>
  <si>
    <t>WazNFL</t>
  </si>
  <si>
    <t>Creator of the #FFCC200 Leagues.  17-Year #FantasyFootball Rookie.  11-Year #USAirForce Veteran.  https://t.co/mvMURa4MCB Contributor</t>
  </si>
  <si>
    <t>http://pbs.twimg.com/profile_images/631947700737458176/ukWCOlVe_normal.jpg</t>
  </si>
  <si>
    <t>http://www.twitter.com/WazNFL/status/725869300360212481</t>
  </si>
  <si>
    <t xml:space="preserve">725869298946703360 </t>
  </si>
  <si>
    <t>VHS</t>
  </si>
  <si>
    <t>NamiSauce</t>
  </si>
  <si>
    <t>Eternal Sunshine ☀️ | Roundest Head On The Block.</t>
  </si>
  <si>
    <t>http://pbs.twimg.com/profile_images/725822658676293632/Flh4OVKF_normal.jpg</t>
  </si>
  <si>
    <t>http://www.twitter.com/NamiSauce/status/725869298946703360</t>
  </si>
  <si>
    <t xml:space="preserve">725869298661625856 </t>
  </si>
  <si>
    <t>Elooh ⁷∕₂₇</t>
  </si>
  <si>
    <t>KordeiAlert</t>
  </si>
  <si>
    <t>Be cruel to me, because I am a fool for you! ~Parawhore and Harmonizer~ #OT5</t>
  </si>
  <si>
    <t>http://pbs.twimg.com/profile_images/722867683029557248/DzM2Mtiw_normal.jpg</t>
  </si>
  <si>
    <t>http://www.twitter.com/KordeiAlert/status/725869298661625856</t>
  </si>
  <si>
    <t xml:space="preserve">725869298539978752 </t>
  </si>
  <si>
    <t>Apple iPhone 4s - 8GB - White (Unlocked) Smartphone - Bid Now! Only $65.0 https://t.co/nCesw93Zd8 https://t.co/oSp4eUSE6f</t>
  </si>
  <si>
    <t>http://www.twitter.com/Vuizxo__Jiomlu/status/725869298539978752</t>
  </si>
  <si>
    <t xml:space="preserve">725869298258960384 </t>
  </si>
  <si>
    <t>sian white</t>
  </si>
  <si>
    <t>24White</t>
  </si>
  <si>
    <t>What is a part of your body that troubles you as you age? #SurveySolver https://t.co/1DueZ8fPOU https://t.co/6gpHpAHJOu</t>
  </si>
  <si>
    <t>http://www.twitter.com/24White/status/725869298258960384</t>
  </si>
  <si>
    <t xml:space="preserve">725869298149777408 </t>
  </si>
  <si>
    <t>As much as I love Spotify, I think I'm about to get a Apple Music subscription 😕</t>
  </si>
  <si>
    <t>http://www.twitter.com/leREBEL_/status/725869298149777408</t>
  </si>
  <si>
    <t xml:space="preserve">725869298036649985 </t>
  </si>
  <si>
    <t>Gabriella</t>
  </si>
  <si>
    <t>gabbyfoshizzle</t>
  </si>
  <si>
    <t>xoxo | ESHSS Varsity Cheerleading</t>
  </si>
  <si>
    <t>@AlejandraCarly it'll show up on Apple Music when it starts</t>
  </si>
  <si>
    <t>http://pbs.twimg.com/profile_images/724378497985048577/w1rzkSqn_normal.jpg</t>
  </si>
  <si>
    <t>http://www.twitter.com/gabbyfoshizzle/status/725869298036649985</t>
  </si>
  <si>
    <t xml:space="preserve">725869297885679616 </t>
  </si>
  <si>
    <t>ChampangePapi®</t>
  </si>
  <si>
    <t>KiingN8_</t>
  </si>
  <si>
    <t>Just a Lightskin nigga that's So Fine &amp; Genuine</t>
  </si>
  <si>
    <t>http://pbs.twimg.com/profile_images/725866864526659588/J4Dg-9eg_normal.jpg</t>
  </si>
  <si>
    <t>http://www.twitter.com/KiingN8_/status/725869297885679616</t>
  </si>
  <si>
    <t xml:space="preserve">725869297772298240 </t>
  </si>
  <si>
    <t>(o[=]ω[=])新しい服、新しい髪型なんて最高じゃん   https://t.co/GuPj2rNySV https://t.co/5wXxYoFUqV</t>
  </si>
  <si>
    <t>http://www.twitter.com/dedeminimam/status/725869297772298240</t>
  </si>
  <si>
    <t xml:space="preserve">725869297705193473 </t>
  </si>
  <si>
    <t>青い人のりちゃん</t>
  </si>
  <si>
    <t>nori0905ports</t>
  </si>
  <si>
    <t>でんぱ組.inc(特に藤咲彩音さん)大好き！/ MAPLEZ 川原さん/GINGANEKO あーた /バンドじゃないもん！ ぐみてゃん /μ's 凛ちゃん/妄キャリ/ナナシス/ 千影みみちゃん/カープ/サンフレッチェ/ 広島が大好き(=ﾟωﾟ)ﾉ 基本青、黄色 のオタク</t>
  </si>
  <si>
    <t>Dem Dem X'mas by でんぱ組.inc on GOGO DEMPA in SuperLoud #今これ聴いてます https://t.co/mevm9zPUXy
ベースラインめっちゃ好きよ？ https://t.co/azqgJ8D3W5</t>
  </si>
  <si>
    <t>http://pbs.twimg.com/profile_images/719123468357251072/kKSWBnHZ_normal.jpg</t>
  </si>
  <si>
    <t>http://www.twitter.com/nori0905ports/status/725869297705193473</t>
  </si>
  <si>
    <t xml:space="preserve">725869297579356160 </t>
  </si>
  <si>
    <t>#クラシック 部門 43位
Canon in D Major【Canadian Brass】
　2005年12月31日 発売
https://t.co/WF1IkYZsDZ
#ミュージックビデオ https://t.co/LmEhhvSpsM</t>
  </si>
  <si>
    <t>http://www.twitter.com/_musicvideo/status/725869297579356160</t>
  </si>
  <si>
    <t xml:space="preserve">725869296627359744 </t>
  </si>
  <si>
    <t>Василий Мир</t>
  </si>
  <si>
    <t>zaletchikya</t>
  </si>
  <si>
    <t>Веселюсь и отдыхаю</t>
  </si>
  <si>
    <t>Zaletchikya Apple сокращает сотрудников перед публикацией отчета о падении продаж</t>
  </si>
  <si>
    <t>http://pbs.twimg.com/profile_images/3051902104/da21cbe1d488621bd16083e6c75c53e7_normal.jpeg</t>
  </si>
  <si>
    <t>http://www.twitter.com/zaletchikya/status/725869296627359744</t>
  </si>
  <si>
    <t xml:space="preserve">725869296405102593 </t>
  </si>
  <si>
    <t>Hawa Neelab</t>
  </si>
  <si>
    <t>Wowhawa</t>
  </si>
  <si>
    <t>☼ Scorpio ☾Aquarius ℁ Taurus</t>
  </si>
  <si>
    <t>@arya_xo Girl bye, lmfao you need to get hip to Apple Music</t>
  </si>
  <si>
    <t>http://pbs.twimg.com/profile_images/700646769462419457/poapTi5M_normal.jpg</t>
  </si>
  <si>
    <t>http://www.twitter.com/Wowhawa/status/725869296405102593</t>
  </si>
  <si>
    <t xml:space="preserve">725869295972970496 </t>
  </si>
  <si>
    <t>iPhoneアプリ 人生の時間割 使い方：自分の誕生日と天寿（寿命）を入力します =&amp;gt; https://t.co/F4OPFaQeY3 =&amp;gt;#iPhone#アプリ#時間割#日記#ダイアリー#カレンダー#人生#ライフ#生き方#生活#年齢#目標#節目#記録</t>
  </si>
  <si>
    <t>http://www.twitter.com/interbars/status/725869295972970496</t>
  </si>
  <si>
    <t xml:space="preserve">725869295868235779 </t>
  </si>
  <si>
    <t>Apple iPhone 4s - 16GB - Black (Unlocked) Smartphone (Cricket ATT ) - Bid Now! Only $55.38 https://t.co/3GOPYbj9u8 https://t.co/NXvZCihnWK</t>
  </si>
  <si>
    <t>http://www.twitter.com/Vuizxo__Jiomlu/status/725869295868235779</t>
  </si>
  <si>
    <t xml:space="preserve">725869295708700672 </t>
  </si>
  <si>
    <t>Chaparrita</t>
  </si>
  <si>
    <t>KingStephanie</t>
  </si>
  <si>
    <t>Angelo State University</t>
  </si>
  <si>
    <t>THEY'RE PLAYING "FREEDOM" ON APPLE MUSIC</t>
  </si>
  <si>
    <t>http://pbs.twimg.com/profile_images/718977260892463104/kXd1aRYl_normal.jpg</t>
  </si>
  <si>
    <t>http://www.twitter.com/KingStephanie/status/725869295708700672</t>
  </si>
  <si>
    <t xml:space="preserve">725869295641616384 </t>
  </si>
  <si>
    <t>Video: THE ULTIMATE LEAGUE! "Episode ... https://t.co/yuAVMCzQFA via https://t.co/80P6UKD3u7</t>
  </si>
  <si>
    <t>http://www.twitter.com/VodioGames/status/725869295641616384</t>
  </si>
  <si>
    <t xml:space="preserve">725869294895153154 </t>
  </si>
  <si>
    <t>Joey Tavares</t>
  </si>
  <si>
    <t>jrt_swaggy</t>
  </si>
  <si>
    <t>http://pbs.twimg.com/profile_images/709450946917617664/oegGqid__normal.jpg</t>
  </si>
  <si>
    <t>http://www.twitter.com/jrt_swaggy/status/725869294895153154</t>
  </si>
  <si>
    <t xml:space="preserve">725869294345662464 </t>
  </si>
  <si>
    <t>NerdCool</t>
  </si>
  <si>
    <t>JRhythmMusic</t>
  </si>
  <si>
    <t>Life is just a song, so I take the high note.</t>
  </si>
  <si>
    <t>RT @ASgams328: FIRE REESE!!! #FireReese if Apple wasn't taken by the dumb Giants he would still be on the board right now</t>
  </si>
  <si>
    <t>http://pbs.twimg.com/profile_images/464216149815996416/HU3ti9ka_normal.jpeg</t>
  </si>
  <si>
    <t>http://www.twitter.com/JRhythmMusic/status/725869294345662464</t>
  </si>
  <si>
    <t xml:space="preserve">725869293611659264 </t>
  </si>
  <si>
    <t>bri♠️</t>
  </si>
  <si>
    <t>BriaBresha</t>
  </si>
  <si>
    <t>UM'17 ❤️ ripMBB ❤️</t>
  </si>
  <si>
    <t>http://pbs.twimg.com/profile_images/722934036168056832/O53YuSRE_normal.jpg</t>
  </si>
  <si>
    <t>http://www.twitter.com/BriaBresha/status/725869293611659264</t>
  </si>
  <si>
    <t xml:space="preserve">725869293426987008 </t>
  </si>
  <si>
    <t>tatiana bonuma</t>
  </si>
  <si>
    <t>tbonuma</t>
  </si>
  <si>
    <t>Principal @ West Leyden High School - District 212</t>
  </si>
  <si>
    <t>RT @lizshelton11: Congrats to @KamilkaN45 for being a Golden Apple scholar!🍎#leydenpride https://t.co/o9NfjHsGgJ</t>
  </si>
  <si>
    <t>http://pbs.twimg.com/profile_images/628671339159752704/-8hy9yOV_normal.jpg</t>
  </si>
  <si>
    <t>http://www.twitter.com/tbonuma/status/725869293426987008</t>
  </si>
  <si>
    <t xml:space="preserve">725869292944773120 </t>
  </si>
  <si>
    <t>colinpopper</t>
  </si>
  <si>
    <t>fbhs 18. Baseball. RIP Waleed 1-22-16.</t>
  </si>
  <si>
    <t>http://pbs.twimg.com/profile_images/720388439875543042/HMmFeWiu_normal.jpg</t>
  </si>
  <si>
    <t>http://www.twitter.com/colinpopper/status/725869292944773120</t>
  </si>
  <si>
    <t xml:space="preserve">725869292760227841 </t>
  </si>
  <si>
    <t>Apple iPhone 4s - 64GB - Black (Factory Unlocked) Smartphone - Wifi Doesn't Work - Bid Now… https://t.co/TiP3KhdhBI https://t.co/yWy5I3dBQd</t>
  </si>
  <si>
    <t>http://www.twitter.com/Vuizxo__Jiomlu/status/725869292760227841</t>
  </si>
  <si>
    <t xml:space="preserve">725869292231757824 </t>
  </si>
  <si>
    <t>@TrishIntel @Carl_C_Icahn future Trea.Sec. sold all his Apple Stock because he knows Turmp will be president&amp;amp;start a trade war with China</t>
  </si>
  <si>
    <t>http://www.twitter.com/feru012/status/725869292231757824</t>
  </si>
  <si>
    <t xml:space="preserve">725869291795533824 </t>
  </si>
  <si>
    <t>Holly J Kile</t>
  </si>
  <si>
    <t>hjkile</t>
  </si>
  <si>
    <t>Helping entrepreneurs leverage virtual teams and tools to grow their business. Author of Virtual Team Builder for Coaches</t>
  </si>
  <si>
    <t>RT @ForbesWoman: New #HITBPodcast talks to BlogHer CEO, Lisa Stone about being an introverted entrepreneur. 
https://t.co/vbkmTr69N0 https:…</t>
  </si>
  <si>
    <t>http://pbs.twimg.com/profile_images/601715133170061312/m5R9Dpu__normal.jpg</t>
  </si>
  <si>
    <t>http://www.twitter.com/hjkile/status/725869291795533824</t>
  </si>
  <si>
    <t xml:space="preserve">725869291497644032 </t>
  </si>
  <si>
    <t>#クラシック 部門 42位
12月のLOVE SONG (Live)【GACKT】
　2014年10月15日 発売
https://t.co/lV7EC3OitQ
#ミュージックビデオ https://t.co/YNTlIh5S11</t>
  </si>
  <si>
    <t>http://www.twitter.com/_musicvideo/status/725869291497644032</t>
  </si>
  <si>
    <t xml:space="preserve">725869291011072002 </t>
  </si>
  <si>
    <t>流れ星</t>
  </si>
  <si>
    <t>Zzk9a15ds8hp7mW</t>
  </si>
  <si>
    <t>頑張ってる人やいいなぁ✨って思った人フォローしていきます。
頑張ってる人のツイートやリツイートしていきたいなぁ。
人の悪口のせる方はNGです。</t>
  </si>
  <si>
    <t>RT @VOG092: 【爆裂拡散希望】
iTunesでNEWアルバム予約スタート✨全曲試聴出来ます😍
絶対iTunesチャート1位取りたい！
取ったらなんかします。考え中。笑
予約宜しくお願いします✨
VOG「これから先もよろしくお願いします」 
https://t.co/…</t>
  </si>
  <si>
    <t>http://www.twitter.com/Zzk9a15ds8hp7mW/status/725869291011072002</t>
  </si>
  <si>
    <t xml:space="preserve">725869290633592833 </t>
  </si>
  <si>
    <t>LR7♛</t>
  </si>
  <si>
    <t>RamirezL_0710</t>
  </si>
  <si>
    <t>Without Futbol My Life Is Worth Nothing~CR7.             4/29/16</t>
  </si>
  <si>
    <t>http://pbs.twimg.com/profile_images/725434754862981121/jI8mssF4_normal.jpg</t>
  </si>
  <si>
    <t>http://www.twitter.com/RamirezL_0710/status/725869290633592833</t>
  </si>
  <si>
    <t xml:space="preserve">725869290365194240 </t>
  </si>
  <si>
    <t>stevie</t>
  </si>
  <si>
    <t>AyoPratty13</t>
  </si>
  <si>
    <t>welcome to forever</t>
  </si>
  <si>
    <t>http://pbs.twimg.com/profile_images/720404267102633984/ksOiJXQG_normal.jpg</t>
  </si>
  <si>
    <t>http://www.twitter.com/AyoPratty13/status/725869290365194240</t>
  </si>
  <si>
    <t xml:space="preserve">725869289975209984 </t>
  </si>
  <si>
    <t>Apple iPhone 4 - 32GB - Black (Unlocked) GSM or AT&amp;amp;T Smartphone - Bid Now! Only $34.0 https://t.co/t2ZdGkQcyb https://t.co/rO2eVNcDLU</t>
  </si>
  <si>
    <t>http://www.twitter.com/Vuizxo__Jiomlu/status/725869289975209984</t>
  </si>
  <si>
    <t xml:space="preserve">725869289773760512 </t>
  </si>
  <si>
    <t>slaylona mahone✨</t>
  </si>
  <si>
    <t>sweetme152</t>
  </si>
  <si>
    <t>@austinmahone 1/1/12 | @justinbieber 11/12-13/15 | wig snatched by @sabrinaannlynn 2/20/16</t>
  </si>
  <si>
    <t>http://pbs.twimg.com/profile_images/725591736668446721/j6DbflMS_normal.jpg</t>
  </si>
  <si>
    <t>http://www.twitter.com/sweetme152/status/725869289773760512</t>
  </si>
  <si>
    <t xml:space="preserve">725869288913920001 </t>
  </si>
  <si>
    <t>http://www.twitter.com/ashleywrig/status/725869288913920001</t>
  </si>
  <si>
    <t xml:space="preserve">725869288758890496 </t>
  </si>
  <si>
    <t>Katelyn Poillucci</t>
  </si>
  <si>
    <t>officialkat97</t>
  </si>
  <si>
    <t>19 favorites color are purple blue red and black BLACK Veil BRIDES ARE LIFE METAL HEADS I LOVE MUSIC</t>
  </si>
  <si>
    <t>http://pbs.twimg.com/profile_images/724986960171900928/sB-45wYJ_normal.jpg</t>
  </si>
  <si>
    <t>http://www.twitter.com/officialkat97/status/725869288758890496</t>
  </si>
  <si>
    <t xml:space="preserve">725869288641290240 </t>
  </si>
  <si>
    <t>Jesus C</t>
  </si>
  <si>
    <t>biomedjc</t>
  </si>
  <si>
    <t>Biomedical Engineer   | Manager of Engineering Projects @MCAFoundation</t>
  </si>
  <si>
    <t>RT @wadhwa: How we can get the greatest innovations and space colonies: my new @washingtonpost column https://t.co/hdnBzPrwPQ</t>
  </si>
  <si>
    <t>http://pbs.twimg.com/profile_images/699640763890532352/__Zzcsvz_normal.jpg</t>
  </si>
  <si>
    <t>http://www.twitter.com/biomedjc/status/725869288641290240</t>
  </si>
  <si>
    <t xml:space="preserve">725869288444170240 </t>
  </si>
  <si>
    <t>Lakeville North Lax</t>
  </si>
  <si>
    <t>NorthLacrosse</t>
  </si>
  <si>
    <t>Lakeville North Boys Lacrosse. Follow us for real-time game, practice, team updates. Go Panthers!</t>
  </si>
  <si>
    <t>Lakeville, Minnesota</t>
  </si>
  <si>
    <t>http://pbs.twimg.com/profile_images/559215804667813888/l7CJdPHi_normal.jpeg</t>
  </si>
  <si>
    <t>http://www.twitter.com/NorthLacrosse/status/725869288444170240</t>
  </si>
  <si>
    <t xml:space="preserve">725869288272351234 </t>
  </si>
  <si>
    <t>http://www.twitter.com/RespeckTheStar/status/725869288272351234</t>
  </si>
  <si>
    <t xml:space="preserve">725869287651549184 </t>
  </si>
  <si>
    <t>Apple iPhone 4 - 16GB - Black (Verizon) Smartphone) Unlocked - Bid Now! Only $25.5 https://t.co/G5eZnzNqKN https://t.co/h5v0XIBT6V</t>
  </si>
  <si>
    <t>http://www.twitter.com/Vuizxo__Jiomlu/status/725869287651549184</t>
  </si>
  <si>
    <t xml:space="preserve">725869287613685761 </t>
  </si>
  <si>
    <t>MADROD すみっち</t>
  </si>
  <si>
    <t>808_1</t>
  </si>
  <si>
    <t>決めろ！最速ドリフト！スマートフォン向けドリフトゲーム「ドリフトスピリッツ」好評配信中！#ドリフトスピリッツ 4月29日 https://t.co/tET0kXMJS8</t>
  </si>
  <si>
    <t>http://pbs.twimg.com/profile_images/717161315370807296/qY0_m6cj_normal.jpg</t>
  </si>
  <si>
    <t>http://www.twitter.com/808_1/status/725869287613685761</t>
  </si>
  <si>
    <t xml:space="preserve">725869287588519936 </t>
  </si>
  <si>
    <t>cashlyssa</t>
  </si>
  <si>
    <t>will shine and shine and shine. #gsu20 #statenotsouthern</t>
  </si>
  <si>
    <t>@mynameisjis there's an ovo sound radio broadcast rn &amp;amp; he will be streaming views and then release it to Apple Music</t>
  </si>
  <si>
    <t>http://pbs.twimg.com/profile_images/724209102298222592/c1wxI1zB_normal.jpg</t>
  </si>
  <si>
    <t>http://www.twitter.com/cashlyssa/status/725869287588519936</t>
  </si>
  <si>
    <t xml:space="preserve">725869287165022209 </t>
  </si>
  <si>
    <t>CocoReese</t>
  </si>
  <si>
    <t>Theprbelle</t>
  </si>
  <si>
    <t>Pr star in the making ... Social Media/Media Relations/Events/Entertainment/Branding inquiries contact:CkabongoPR@gmail.com</t>
  </si>
  <si>
    <t>Listen to Ep 19-OVOSOUND RADIO on @AppleMusic. https://t.co/gI5rRX661A</t>
  </si>
  <si>
    <t>http://pbs.twimg.com/profile_images/679430493427924992/rFiIE7YI_normal.jpg</t>
  </si>
  <si>
    <t>http://www.twitter.com/Theprbelle/status/725869287165022209</t>
  </si>
  <si>
    <t xml:space="preserve">725869287148236800 </t>
  </si>
  <si>
    <t>Amanda Potter 7/27</t>
  </si>
  <si>
    <t>amandabpadilha</t>
  </si>
  <si>
    <t>Happiness can be found even in the darkest of times, if one only remembers to turn on the light-JK Rowling</t>
  </si>
  <si>
    <t>http://pbs.twimg.com/profile_images/725380316546916358/aQwQW8q8_normal.jpg</t>
  </si>
  <si>
    <t>http://www.twitter.com/amandabpadilha/status/725869287148236800</t>
  </si>
  <si>
    <t xml:space="preserve">725869286984556544 </t>
  </si>
  <si>
    <t>3⃣❤️</t>
  </si>
  <si>
    <t>3MLeek</t>
  </si>
  <si>
    <t>RT @picass0baby: thank god my dad got that Apple Music</t>
  </si>
  <si>
    <t>http://pbs.twimg.com/profile_images/721889379287965696/MzDevdm6_normal.jpg</t>
  </si>
  <si>
    <t>http://www.twitter.com/3MLeek/status/725869286984556544</t>
  </si>
  <si>
    <t xml:space="preserve">725869286858719232 </t>
  </si>
  <si>
    <t>Taryn</t>
  </si>
  <si>
    <t>blametaryn</t>
  </si>
  <si>
    <t>I thank god every day that I knew all the words to Enter Sandman</t>
  </si>
  <si>
    <t>I still can't believe a scout said Eli Apple had no life skills because he can't cook</t>
  </si>
  <si>
    <t>http://pbs.twimg.com/profile_images/688838025896329216/aSOMxcwG_normal.jpg</t>
  </si>
  <si>
    <t>http://www.twitter.com/blametaryn/status/725869286858719232</t>
  </si>
  <si>
    <t xml:space="preserve">725869286842048512 </t>
  </si>
  <si>
    <t>AS</t>
  </si>
  <si>
    <t>asing625</t>
  </si>
  <si>
    <t>⚖</t>
  </si>
  <si>
    <t>Last straw “@NYPost_Schwartz: Eli Apple is from Voorhees, NJ.  "My dad was an Eagles fan but he's not going to be too long.''”</t>
  </si>
  <si>
    <t>http://pbs.twimg.com/profile_images/703804110382960640/sNNhQlWf_normal.jpg</t>
  </si>
  <si>
    <t>http://www.twitter.com/asing625/status/725869286842048512</t>
  </si>
  <si>
    <t xml:space="preserve">725869286388977665 </t>
  </si>
  <si>
    <t>#クラシック 部門 41位
Nessun Dorma【Paul Potts】
　2007年1月11日 発売
https://t.co/mq4Z53pbbs
#ミュージックビデオ https://t.co/3skLptPZls</t>
  </si>
  <si>
    <t>http://www.twitter.com/_musicvideo/status/725869286388977665</t>
  </si>
  <si>
    <t xml:space="preserve">725869286212800512 </t>
  </si>
  <si>
    <t>BRYAN.8⃣0⃣</t>
  </si>
  <si>
    <t>bramos010</t>
  </si>
  <si>
    <t>@OhJanessaa_ go to @Beats1 click the link it'll take you to the radio on the Apple Music thing</t>
  </si>
  <si>
    <t>http://pbs.twimg.com/profile_images/721188602143571968/-zMA8u-Z_normal.jpg</t>
  </si>
  <si>
    <t>http://www.twitter.com/bramos010/status/725869286212800512</t>
  </si>
  <si>
    <t xml:space="preserve">725869285587976196 </t>
  </si>
  <si>
    <t>BGanz_5</t>
  </si>
  <si>
    <t>WeGoneSee®</t>
  </si>
  <si>
    <t>http://pbs.twimg.com/profile_images/724025994340769792/yxnixzOM_normal.jpg</t>
  </si>
  <si>
    <t>http://www.twitter.com/BGanz_5/status/725869285587976196</t>
  </si>
  <si>
    <t xml:space="preserve">725869285554442240 </t>
  </si>
  <si>
    <t>Mike Ferguson</t>
  </si>
  <si>
    <t>ferguson07_</t>
  </si>
  <si>
    <t>#FlytheW</t>
  </si>
  <si>
    <t>http://pbs.twimg.com/profile_images/721406784578154500/QraBHiMb_normal.jpg</t>
  </si>
  <si>
    <t>http://www.twitter.com/ferguson07_/status/725869285554442240</t>
  </si>
  <si>
    <t xml:space="preserve">725869285483122690 </t>
  </si>
  <si>
    <t>clara 7/27</t>
  </si>
  <si>
    <t>KakRodrigues4</t>
  </si>
  <si>
    <t>tentamos esconder nossos sentimentos, mas esquecemos que nossos olhos falam.</t>
  </si>
  <si>
    <t>http://pbs.twimg.com/profile_images/715009803521826816/px0Hag16_normal.jpg</t>
  </si>
  <si>
    <t>http://www.twitter.com/KakRodrigues4/status/725869285483122690</t>
  </si>
  <si>
    <t xml:space="preserve">725869284769955840 </t>
  </si>
  <si>
    <t>Zeyn</t>
  </si>
  <si>
    <t>zenahdeseryx</t>
  </si>
  <si>
    <t>http://pbs.twimg.com/profile_images/720305403368591360/KOkkH9Zg_normal.jpg</t>
  </si>
  <si>
    <t>http://www.twitter.com/zenahdeseryx/status/725869284769955840</t>
  </si>
  <si>
    <t xml:space="preserve">725869284237410304 </t>
  </si>
  <si>
    <t>Big By</t>
  </si>
  <si>
    <t>BigBoy30281</t>
  </si>
  <si>
    <t>CHI-Town boy living in the south...Love all things Chicago and anything Tech.  #TeamFollowBack #TeamApple #TeamJumpman #TeamPOLO</t>
  </si>
  <si>
    <t>Apple Music for Android updated with family plan &amp;amp; video support | 9to5Mac https://t.co/hMmlsTvqEE</t>
  </si>
  <si>
    <t>http://pbs.twimg.com/profile_images/501174028082503680/hCGlNhuQ_normal.jpeg</t>
  </si>
  <si>
    <t>http://www.twitter.com/BigBoy30281/status/725869284237410304</t>
  </si>
  <si>
    <t xml:space="preserve">725869282173673472 </t>
  </si>
  <si>
    <t>@__Apple_poison 
なんとか生きてましたよ_(:3 」∠)_</t>
  </si>
  <si>
    <t>http://www.twitter.com/shiiii_so_da/status/725869282173673472</t>
  </si>
  <si>
    <t xml:space="preserve">725869281427202048 </t>
  </si>
  <si>
    <t>ســيــف  57</t>
  </si>
  <si>
    <t>_syoof20</t>
  </si>
  <si>
    <t>انتِ فٰاتِنه كٓـ هٓدف فٓالـدّقُيقه 119 . . #جٓحْفٓلِي</t>
  </si>
  <si>
    <t>2 new unfollowers via #Tweepr https://t.co/ZO8Rw4MrLB</t>
  </si>
  <si>
    <t>http://pbs.twimg.com/profile_images/722911177135800320/N_SBRopd_normal.jpg</t>
  </si>
  <si>
    <t>http://www.twitter.com/_syoof20/status/725869281427202048</t>
  </si>
  <si>
    <t xml:space="preserve">725869281297182721 </t>
  </si>
  <si>
    <t>女王.</t>
  </si>
  <si>
    <t>robertakamba</t>
  </si>
  <si>
    <t>G♥ || IG: nxirbarbie</t>
  </si>
  <si>
    <t>http://pbs.twimg.com/profile_images/713489680113745920/L4vGgK-Y_normal.jpg</t>
  </si>
  <si>
    <t>http://www.twitter.com/robertakamba/status/725869281297182721</t>
  </si>
  <si>
    <t xml:space="preserve">725869280751800321 </t>
  </si>
  <si>
    <t>Newsbeard.com</t>
  </si>
  <si>
    <t>Newsbeard</t>
  </si>
  <si>
    <t>News By The Minute™</t>
  </si>
  <si>
    <t>[#Tech] FBI paid under $1 million to unlock San Bernardino iPhone: sources https://t.co/UDi1VdR1GT</t>
  </si>
  <si>
    <t>http://pbs.twimg.com/profile_images/3601394335/09cb9af7fce0632b660480ce84401d6d_normal.png</t>
  </si>
  <si>
    <t>http://www.twitter.com/Newsbeard/status/725869280751800321</t>
  </si>
  <si>
    <t xml:space="preserve">725869280739266561 </t>
  </si>
  <si>
    <t>みもそらlove松</t>
  </si>
  <si>
    <t>love48052901</t>
  </si>
  <si>
    <t>みもそらlove松です！ YouTubeとnanaで活動してます！</t>
  </si>
  <si>
    <t>あなたにしか相談できないの！！　【iOS】https://t.co/X06VVn8GW4【Android】https://t.co/2XC6Sv5XkJ　#チョコレート先輩 https://t.co/QsIIyuzaTb</t>
  </si>
  <si>
    <t>日本 大阪</t>
  </si>
  <si>
    <t>http://pbs.twimg.com/profile_images/719831347007586305/GKGVd_rg_normal.jpg</t>
  </si>
  <si>
    <t>http://www.twitter.com/love48052901/status/725869280739266561</t>
  </si>
  <si>
    <t xml:space="preserve">725869280705830913 </t>
  </si>
  <si>
    <t>parisranee_</t>
  </si>
  <si>
    <t>Proverbs 31:30</t>
  </si>
  <si>
    <t>Only God knows how I'll be able to listen to Views. Ain't nobody getting Apple Music</t>
  </si>
  <si>
    <t>http://pbs.twimg.com/profile_images/725071027294867456/jEv05gnJ_normal.jpg</t>
  </si>
  <si>
    <t>http://www.twitter.com/parisranee_/status/725869280705830913</t>
  </si>
  <si>
    <t xml:space="preserve">725869280667922432 </t>
  </si>
  <si>
    <t>.@Giants There HAS to be a photo shoot with Eli at the home run Apple in Citi Field #Mets #NFLDraft</t>
  </si>
  <si>
    <t>http://www.twitter.com/ScienceDante/status/725869280667922432</t>
  </si>
  <si>
    <t xml:space="preserve">725869280659562501 </t>
  </si>
  <si>
    <t>#クラシック 部門 40位
Somewhere【Il Divo】
　2014年11月14日 発売
https://t.co/TQ5SCZheLf
#ミュージックビデオ https://t.co/i6e1bM5HoR</t>
  </si>
  <si>
    <t>http://www.twitter.com/_musicvideo/status/725869280659562501</t>
  </si>
  <si>
    <t xml:space="preserve">725869279401381889 </t>
  </si>
  <si>
    <t>RT @bhiersche21: That Eli Apple pick by the Giants was so stupid they already have Jenkins who they paid 12 mil a year for 😂😂😂 and DRC lol.</t>
  </si>
  <si>
    <t>http://www.twitter.com/GetsCPA/status/725869279401381889</t>
  </si>
  <si>
    <t xml:space="preserve">725869279204225026 </t>
  </si>
  <si>
    <t>http://www.twitter.com/betin_pardo/status/725869279204225026</t>
  </si>
  <si>
    <t xml:space="preserve">725869278621143040 </t>
  </si>
  <si>
    <t>Fly_Malcolm_X</t>
  </si>
  <si>
    <t>Thank God for me   #TheFaction</t>
  </si>
  <si>
    <t>@Ha_KimSolid yep. Eli Apple</t>
  </si>
  <si>
    <t>Scenic Oaks, TX</t>
  </si>
  <si>
    <t>http://pbs.twimg.com/profile_images/720539499931914240/o7B84xjd_normal.jpg</t>
  </si>
  <si>
    <t>http://www.twitter.com/Fly_Malcolm_X/status/725869278621143040</t>
  </si>
  <si>
    <t xml:space="preserve">725869278528851968 </t>
  </si>
  <si>
    <t>spidey17</t>
  </si>
  <si>
    <t>http://pbs.twimg.com/profile_images/482597893275000832/BK5oN6j4_normal.jpeg</t>
  </si>
  <si>
    <t>http://www.twitter.com/spidey17/status/725869278528851968</t>
  </si>
  <si>
    <t xml:space="preserve">725869278344282112 </t>
  </si>
  <si>
    <t>江守正純</t>
  </si>
  <si>
    <t>masazumiemori</t>
  </si>
  <si>
    <t>楢崎龍と対決中 #楢崎龍 #幕末花札 無料花札アプリ【iOS/Android】 https://t.co/aRA6PhiMLP なかなかてごわくなってきたかなぁ https://t.co/lX0eQc39eA</t>
  </si>
  <si>
    <t>http://pbs.twimg.com/profile_images/683032003172679680/Yx68BZMx_normal.jpg</t>
  </si>
  <si>
    <t>http://www.twitter.com/masazumiemori/status/725869278344282112</t>
  </si>
  <si>
    <t xml:space="preserve">725869278008856576 </t>
  </si>
  <si>
    <t>lau 7/27</t>
  </si>
  <si>
    <t>claudiocabello_</t>
  </si>
  <si>
    <t>FIFTH HARMONY • Cláudio • instagram: claudiocabeyo • snap: claudio_silva22</t>
  </si>
  <si>
    <t>41.45423</t>
  </si>
  <si>
    <t>-8.167999999999999</t>
  </si>
  <si>
    <t>Fafe, Portugal</t>
  </si>
  <si>
    <t>http://pbs.twimg.com/profile_images/725823080052961281/jT9BdJwu_normal.jpg</t>
  </si>
  <si>
    <t>http://www.twitter.com/claudiocabello_/status/725869278008856576</t>
  </si>
  <si>
    <t xml:space="preserve">725869277883039744 </t>
  </si>
  <si>
    <t>Luke Grieco</t>
  </si>
  <si>
    <t>luke_grieco</t>
  </si>
  <si>
    <t>Go Giants and Roll Tide!                       
Snapchat: lukegrieco
Instagram: lukegrieco23</t>
  </si>
  <si>
    <t>http://pbs.twimg.com/profile_images/680540957494906884/pISJOBHC_normal.jpg</t>
  </si>
  <si>
    <t>http://www.twitter.com/luke_grieco/status/725869277883039744</t>
  </si>
  <si>
    <t xml:space="preserve">725869277731901441 </t>
  </si>
  <si>
    <t>Sam Fish</t>
  </si>
  <si>
    <t>sam_fish_bizzle</t>
  </si>
  <si>
    <t>Rest in Peace grandpa || NCRC reppin || NYG #1 fan</t>
  </si>
  <si>
    <t>Smh fam Apple Music playing games</t>
  </si>
  <si>
    <t>http://pbs.twimg.com/profile_images/716066723053502465/vR_QXg6V_normal.jpg</t>
  </si>
  <si>
    <t>http://www.twitter.com/sam_fish_bizzle/status/725869277731901441</t>
  </si>
  <si>
    <t xml:space="preserve">725869277463465984 </t>
  </si>
  <si>
    <t>@kaseynicolle_ Listen to Beats 1 on @AppleMusic.
https://t.co/s1snVRTgQ0</t>
  </si>
  <si>
    <t>http://www.twitter.com/dissinyobitch/status/725869277463465984</t>
  </si>
  <si>
    <t xml:space="preserve">725869277321007104 </t>
  </si>
  <si>
    <t>Lynn 7/27</t>
  </si>
  <si>
    <t>rebectionn</t>
  </si>
  <si>
    <t>Seven • Twenty • Seven #May27</t>
  </si>
  <si>
    <t>http://pbs.twimg.com/profile_images/722205209406148609/Xch5uF83_normal.jpg</t>
  </si>
  <si>
    <t>http://www.twitter.com/rebectionn/status/725869277321007104</t>
  </si>
  <si>
    <t xml:space="preserve">725869276587024387 </t>
  </si>
  <si>
    <t>Amanda 7/27</t>
  </si>
  <si>
    <t>5hMuniz</t>
  </si>
  <si>
    <t>We Can Work From Home</t>
  </si>
  <si>
    <t>http://pbs.twimg.com/profile_images/725513171985944576/26sMsgBU_normal.jpg</t>
  </si>
  <si>
    <t>http://www.twitter.com/5hMuniz/status/725869276587024387</t>
  </si>
  <si>
    <t xml:space="preserve">725869276482035713 </t>
  </si>
  <si>
    <t>✨sophia/ceani✨</t>
  </si>
  <si>
    <t>xCeanix</t>
  </si>
  <si>
    <t>If I was born with 100% possibility, I want to live at 100% | 15 | NA: Ceani | my prof pic is yena of playback</t>
  </si>
  <si>
    <t>it smells like apple</t>
  </si>
  <si>
    <t>http://pbs.twimg.com/profile_images/714167050302844933/FNi1J_rc_normal.jpg</t>
  </si>
  <si>
    <t>http://www.twitter.com/xCeanix/status/725869276482035713</t>
  </si>
  <si>
    <t xml:space="preserve">725869274980450304 </t>
  </si>
  <si>
    <t>jauregui0027</t>
  </si>
  <si>
    <t>Camren Shipper  Norminah Shipper  Allysus 
Fifth Harmony  7/27</t>
  </si>
  <si>
    <t>http://pbs.twimg.com/profile_images/724094729118306305/OOCSFXcd_normal.jpg</t>
  </si>
  <si>
    <t>http://www.twitter.com/jauregui0027/status/725869274980450304</t>
  </si>
  <si>
    <t xml:space="preserve">725869274460512256 </t>
  </si>
  <si>
    <t>Danny Booth</t>
  </si>
  <si>
    <t>boothsquad</t>
  </si>
  <si>
    <t>Sometimes it is the people who no one imagines anything of, who do the things that no one can imagine. -Joan Clarke</t>
  </si>
  <si>
    <t>http://pbs.twimg.com/profile_images/581208769020952577/Hw9roK6O_normal.jpg</t>
  </si>
  <si>
    <t>http://www.twitter.com/boothsquad/status/725869274460512256</t>
  </si>
  <si>
    <t xml:space="preserve">725869274099793920 </t>
  </si>
  <si>
    <t>Jon Gauthier</t>
  </si>
  <si>
    <t>JonGauthier</t>
  </si>
  <si>
    <t>A Web Strategist,Food,Tech&amp;Life Style Blogger Wordpress DB developer creator of Twitter Nuts&amp;Bolts site &amp; Co-Founder of GoodFoot Delivery check out @GoodFootJon</t>
  </si>
  <si>
    <t>Toronto,ON</t>
  </si>
  <si>
    <t>http://pbs.twimg.com/profile_images/683779683037638656/8-mhVeHh_normal.jpg</t>
  </si>
  <si>
    <t>http://www.twitter.com/JonGauthier/status/725869274099793920</t>
  </si>
  <si>
    <t xml:space="preserve">725869274057732097 </t>
  </si>
  <si>
    <t>theneeds_Trend</t>
  </si>
  <si>
    <t>Eli Apple on #theneeds: https://t.co/u9ekk4QZdK</t>
  </si>
  <si>
    <t>http://pbs.twimg.com/profile_images/442093069140103170/bB1nlw5P_normal.png</t>
  </si>
  <si>
    <t>http://www.twitter.com/theneeds_Trend/status/725869274057732097</t>
  </si>
  <si>
    <t xml:space="preserve">725869273541840897 </t>
  </si>
  <si>
    <t>さかした</t>
  </si>
  <si>
    <t>tottuan20111</t>
  </si>
  <si>
    <t>おじモンをGETしてコンプリートを目指せ！ #おじモン
Android: https://t.co/TATLQ8RxjM
iOS: https://t.co/w8IReKXQkn https://t.co/LiEU6C8CAm</t>
  </si>
  <si>
    <t>http://www.twitter.com/tottuan20111/status/725869273541840897</t>
  </si>
  <si>
    <t xml:space="preserve">725869271646003201 </t>
  </si>
  <si>
    <t>aldo</t>
  </si>
  <si>
    <t>_aldofranco</t>
  </si>
  <si>
    <t>http://pbs.twimg.com/profile_images/712837794079514624/aJ6lcqfh_normal.jpg</t>
  </si>
  <si>
    <t>http://www.twitter.com/_aldofranco/status/725869271646003201</t>
  </si>
  <si>
    <t xml:space="preserve">725869271499345923 </t>
  </si>
  <si>
    <t>nay...#WFH</t>
  </si>
  <si>
    <t>rocknaya</t>
  </si>
  <si>
    <t>The best portion of your life will be the small, nameless moments you spend smiling with someone who matters to you.</t>
  </si>
  <si>
    <t>brazil - SP</t>
  </si>
  <si>
    <t>http://pbs.twimg.com/profile_images/709556491058061312/s3xsVmsF_normal.jpg</t>
  </si>
  <si>
    <t>http://www.twitter.com/rocknaya/status/725869271499345923</t>
  </si>
  <si>
    <t xml:space="preserve">725869271201550336 </t>
  </si>
  <si>
    <t>7/27 Net Live</t>
  </si>
  <si>
    <t>caminahmonkey</t>
  </si>
  <si>
    <t>5H em Brasil,Brasília me aguarde</t>
  </si>
  <si>
    <t>http://pbs.twimg.com/profile_images/725803663105646592/d6o9l7L__normal.jpg</t>
  </si>
  <si>
    <t>http://www.twitter.com/caminahmonkey/status/725869271201550336</t>
  </si>
  <si>
    <t xml:space="preserve">725869271138635777 </t>
  </si>
  <si>
    <t>Et(haaan)</t>
  </si>
  <si>
    <t>ethandiazz</t>
  </si>
  <si>
    <t>project baby</t>
  </si>
  <si>
    <t>Apple Music is the come up</t>
  </si>
  <si>
    <t>http://pbs.twimg.com/profile_images/717687817988665344/qJHJZF2S_normal.jpg</t>
  </si>
  <si>
    <t>http://www.twitter.com/ethandiazz/status/725869271138635777</t>
  </si>
  <si>
    <t xml:space="preserve">725869270962425857 </t>
  </si>
  <si>
    <t>Steve Carr</t>
  </si>
  <si>
    <t>SteveCarr20</t>
  </si>
  <si>
    <t>⚾Living Life In The Diamond⚾#20</t>
  </si>
  <si>
    <t>@NIke_Nyemah45 giants are idiots taking Apple over him</t>
  </si>
  <si>
    <t>http://pbs.twimg.com/profile_images/714299304865894400/Tbjm7oVr_normal.jpg</t>
  </si>
  <si>
    <t>http://www.twitter.com/SteveCarr20/status/725869270962425857</t>
  </si>
  <si>
    <t xml:space="preserve">725869270953926657 </t>
  </si>
  <si>
    <t>http://www.twitter.com/ByersFilms/status/725869270953926657</t>
  </si>
  <si>
    <t xml:space="preserve">725869270941356032 </t>
  </si>
  <si>
    <t>Reax</t>
  </si>
  <si>
    <t>reaxapp</t>
  </si>
  <si>
    <t>WITNESS AMERICA RIGHT NOW: We predict future. Predict 2016 election results &amp; see live event reactions in realtime! One of a kind app (no similar app anywhere).</t>
  </si>
  <si>
    <t>Jared Goff a great pick? Who’s doing best? Cowboys Giants Browns Titans Chip Kelly https://t.co/DbWdaATOEg #Scandal https://t.co/YJoVFSD5Ko</t>
  </si>
  <si>
    <t>http://pbs.twimg.com/profile_images/694387720005689345/XQrrur_2_normal.png</t>
  </si>
  <si>
    <t>http://www.twitter.com/reaxapp/status/725869270941356032</t>
  </si>
  <si>
    <t xml:space="preserve">725869270870028288 </t>
  </si>
  <si>
    <t>The Meridian Houses was added to 'horoscope JIKU free'.https://t.co/k1k9PODLbs #astrology #horoscope</t>
  </si>
  <si>
    <t>http://www.twitter.com/AIHaruka_/status/725869270870028288</t>
  </si>
  <si>
    <t xml:space="preserve">725869270832418816 </t>
  </si>
  <si>
    <t>❌Cathy❌</t>
  </si>
  <si>
    <t>CatherinRivero</t>
  </si>
  <si>
    <t>❤️ I Love Fifth Harmony ❤️</t>
  </si>
  <si>
    <t>http://pbs.twimg.com/profile_images/699692178596065280/lBjTqJo8_normal.jpg</t>
  </si>
  <si>
    <t>http://www.twitter.com/CatherinRivero/status/725869270832418816</t>
  </si>
  <si>
    <t xml:space="preserve">725869270698053632 </t>
  </si>
  <si>
    <t>ねぇ！あの事件の犯人知ってる？
実は私、犯人が誰だか知ってるの！
★闇に落ちたシンデレラ★
-誰も知らないグリム童話-
https://t.co/33xI87oIsM
 #育成 #無料 #育成ゲーム https://t.co/02tJnyv2Y1</t>
  </si>
  <si>
    <t>http://www.twitter.com/153812358kaki/status/725869270698053632</t>
  </si>
  <si>
    <t xml:space="preserve">725869270404501504 </t>
  </si>
  <si>
    <t>Lashon Coffey</t>
  </si>
  <si>
    <t>lashoncoffey18</t>
  </si>
  <si>
    <t>Dayton, OH         High off life 24/7, 525600 mins,365 days,52.1429 weeks, 3.154e+7 secs, of the year. ¯\_(ツ)_/¯</t>
  </si>
  <si>
    <t>@youngPhenom90 lucky, I was hoping Apple ended up with the Steelers</t>
  </si>
  <si>
    <t>http://pbs.twimg.com/profile_images/705351527347650560/jbyuanBk_normal.jpg</t>
  </si>
  <si>
    <t>http://www.twitter.com/lashoncoffey18/status/725869270404501504</t>
  </si>
  <si>
    <t xml:space="preserve">725869269909532672 </t>
  </si>
  <si>
    <t>#クラシック 部門 38位
ピアノ・ソナタ第14番嬰ハ短調..【辻井伸行】
　2003年4月28日 発売
https://t.co/aHZnAu0fTj
#ミュージックビデオ https://t.co/Olpj68UnAY</t>
  </si>
  <si>
    <t>http://www.twitter.com/_musicvideo/status/725869269909532672</t>
  </si>
  <si>
    <t xml:space="preserve">725869269297319936 </t>
  </si>
  <si>
    <t>Okxy Cordova</t>
  </si>
  <si>
    <t>okxycord</t>
  </si>
  <si>
    <t>perpetually confused</t>
  </si>
  <si>
    <t>http://pbs.twimg.com/profile_images/716808855028703232/84lV8n88_normal.jpg</t>
  </si>
  <si>
    <t>http://www.twitter.com/okxycord/status/725869269297319936</t>
  </si>
  <si>
    <t xml:space="preserve">725869268424740865 </t>
  </si>
  <si>
    <t>北海いくら</t>
  </si>
  <si>
    <t>cuGWLfThpFTK0aS</t>
  </si>
  <si>
    <t>超どえむ野郎( ๑*╹౪╹*)(╹౪╹*๑)ﾈｰ
 https://t.co/NJjUsSmsmaてつおと記念写真 https://t.co/e0IRc5T50d</t>
  </si>
  <si>
    <t>http://www.twitter.com/cuGWLfThpFTK0aS/status/725869268424740865</t>
  </si>
  <si>
    <t xml:space="preserve">725869268001296384 </t>
  </si>
  <si>
    <t>Drake Son</t>
  </si>
  <si>
    <t>Punkcee</t>
  </si>
  <si>
    <t>#ViewsFromThe6 #OVO</t>
  </si>
  <si>
    <t>http://pbs.twimg.com/profile_images/720434208007520256/-4l9ktc9_normal.jpg</t>
  </si>
  <si>
    <t>http://www.twitter.com/Punkcee/status/725869268001296384</t>
  </si>
  <si>
    <t xml:space="preserve">725869267724292097 </t>
  </si>
  <si>
    <t>@saariinaa07 あ〜〜(´Д` )おはよ爆笑</t>
  </si>
  <si>
    <t>http://www.twitter.com/apple_0529/status/725869267724292097</t>
  </si>
  <si>
    <t xml:space="preserve">725869267053215744 </t>
  </si>
  <si>
    <t>Video: Why Would Someone NOT Talk to Their Parents?  https://t.co/bpBqRVigS0 via https://t.co/tmM2Vqai84</t>
  </si>
  <si>
    <t>http://www.twitter.com/VodioMusic/status/725869267053215744</t>
  </si>
  <si>
    <t xml:space="preserve">725869266738749441 </t>
  </si>
  <si>
    <t>Curtis_VA</t>
  </si>
  <si>
    <t>will follow back if we talk</t>
  </si>
  <si>
    <t>私のうちに可愛いこねこが来てるんです。
でも、なんだか成長が早くて…?!
☆★ねこのいるまに★☆
https://t.co/jObYrqtjhp
 #育成 #無料 #育成ゲーム https://t.co/jlmCjc1IPX</t>
  </si>
  <si>
    <t>http://pbs.twimg.com/profile_images/715287971612782593/ve8oakmz_normal.jpg</t>
  </si>
  <si>
    <t>http://www.twitter.com/Curtis_VA/status/725869266738749441</t>
  </si>
  <si>
    <t xml:space="preserve">725869266159976448 </t>
  </si>
  <si>
    <t>Buy @officialc2jg #newsingle Tonight via @itunes https://t.co/12Y8c9TuRX &amp;amp; @googleplay https://t.co/InLWbu6Ql8</t>
  </si>
  <si>
    <t>7218</t>
  </si>
  <si>
    <t>http://www.twitter.com/SongwriterJGord/status/725869266159976448</t>
  </si>
  <si>
    <t xml:space="preserve">725869265614589952 </t>
  </si>
  <si>
    <t>John Miller</t>
  </si>
  <si>
    <t>JollyBoySwagg</t>
  </si>
  <si>
    <t>Excellence is an art won by training and habituation. #GatorNation</t>
  </si>
  <si>
    <t>http://pbs.twimg.com/profile_images/378800000469930334/65b69d9eab5392fc70d1b9832a6fc6b9_normal.jpeg</t>
  </si>
  <si>
    <t>http://www.twitter.com/JollyBoySwagg/status/725869265614589952</t>
  </si>
  <si>
    <t xml:space="preserve">725869265405001728 </t>
  </si>
  <si>
    <t>Dave Stewart</t>
  </si>
  <si>
    <t>DSTEWtheGOD</t>
  </si>
  <si>
    <t>The Steel Reserve of rappers</t>
  </si>
  <si>
    <t>RT @lids: And @EliApple13 goes to the Big Apple! @Giants fans pre-order his jersey now https://t.co/wYQ1knjLiJ #NFLDraft https://t.co/SiT04…</t>
  </si>
  <si>
    <t>http://pbs.twimg.com/profile_images/486231326463623168/Psd1SV_q_normal.jpeg</t>
  </si>
  <si>
    <t>http://www.twitter.com/DSTEWtheGOD/status/725869265405001728</t>
  </si>
  <si>
    <t xml:space="preserve">725869265400815616 </t>
  </si>
  <si>
    <t>-N/ColombiaNeeds5H</t>
  </si>
  <si>
    <t>BeanieJergi5H</t>
  </si>
  <si>
    <t>http://pbs.twimg.com/profile_images/701266277013192704/gHX-K_r2_normal.png</t>
  </si>
  <si>
    <t>http://www.twitter.com/BeanieJergi5H/status/725869265400815616</t>
  </si>
  <si>
    <t xml:space="preserve">725869264972963841 </t>
  </si>
  <si>
    <t>UGH! 7/27.</t>
  </si>
  <si>
    <t>MartaFenty</t>
  </si>
  <si>
    <t>Klimt. Soy un bollo desnatado, o eso dicen. HARMONIZER. DIANNA AGRON. Bee-Yoncé. Gleek, GoT, htgawm, The100, Vikings. Indie Rock. Kpop~BTS. XXVI.X.XV♥ // Málaga</t>
  </si>
  <si>
    <t>http://pbs.twimg.com/profile_images/717056910214750209/RdzqwKUM_normal.jpg</t>
  </si>
  <si>
    <t>http://www.twitter.com/MartaFenty/status/725869264972963841</t>
  </si>
  <si>
    <t xml:space="preserve">725869264868106241 </t>
  </si>
  <si>
    <t>Apple iPhone 4s - 8GB - White (Unlocked) Smartphone - Bid Now! Only $65.0 https://t.co/hhru0n9JKD https://t.co/ZBCsvBQyQP</t>
  </si>
  <si>
    <t>http://www.twitter.com/Xiigko__Peusbe/status/725869264868106241</t>
  </si>
  <si>
    <t xml:space="preserve">725869264784252928 </t>
  </si>
  <si>
    <t>J 7/27</t>
  </si>
  <si>
    <t>dinahtor</t>
  </si>
  <si>
    <t>http://pbs.twimg.com/profile_images/722908769454305284/IRUMj38B_normal.jpg</t>
  </si>
  <si>
    <t>http://www.twitter.com/dinahtor/status/725869264784252928</t>
  </si>
  <si>
    <t xml:space="preserve">725869264658391041 </t>
  </si>
  <si>
    <t>Syll</t>
  </si>
  <si>
    <t>Syllzzz</t>
  </si>
  <si>
    <t>Suh dude</t>
  </si>
  <si>
    <t>@Italianolegend its episode 20 is the one tonight but it says exclusive to apple music so idk if the ovo website is streaming it for every1</t>
  </si>
  <si>
    <t>http://pbs.twimg.com/profile_images/643327535749558272/IoRfwpjk_normal.png</t>
  </si>
  <si>
    <t>http://www.twitter.com/Syllzzz/status/725869264658391041</t>
  </si>
  <si>
    <t xml:space="preserve">725869264377380864 </t>
  </si>
  <si>
    <t>young fotso</t>
  </si>
  <si>
    <t>chfotso</t>
  </si>
  <si>
    <t>scary hours.</t>
  </si>
  <si>
    <t>42.28308</t>
  </si>
  <si>
    <t>-87.95313</t>
  </si>
  <si>
    <t>Libertyville, IL</t>
  </si>
  <si>
    <t>http://pbs.twimg.com/profile_images/725080390956797952/EXNzs2cL_normal.jpg</t>
  </si>
  <si>
    <t>http://www.twitter.com/chfotso/status/725869264377380864</t>
  </si>
  <si>
    <t xml:space="preserve">725869264251576320 </t>
  </si>
  <si>
    <t>RT @_IBIUBU: They can play Beyonce on Apple Radio 😳😳</t>
  </si>
  <si>
    <t>http://www.twitter.com/FineWinePadre/status/725869264251576320</t>
  </si>
  <si>
    <t xml:space="preserve">725869264180121601 </t>
  </si>
  <si>
    <t>#クラシック 部門 37位
O Holy Night【ルネ・フレミング】
　2005年12月31日 発売
https://t.co/OHGCfehmuu
#ミュージックビデオ https://t.co/kHwEo1b7WB</t>
  </si>
  <si>
    <t>http://www.twitter.com/_musicvideo/status/725869264180121601</t>
  </si>
  <si>
    <t xml:space="preserve">725869263366574080 </t>
  </si>
  <si>
    <t>annmarizzle</t>
  </si>
  <si>
    <t>I like my coffee how i like myself: Dark, bitter and too hot for you • CHS 275</t>
  </si>
  <si>
    <t>RT @_KylaAlexis: I'm so tired of this "only dropping on Apple Music/Tidal first" mess. I pay good money for my Spotify and I don't deserve…</t>
  </si>
  <si>
    <t>http://pbs.twimg.com/profile_images/721533364872867840/ih3iHCo4_normal.jpg</t>
  </si>
  <si>
    <t>http://www.twitter.com/annmarizzle/status/725869263366574080</t>
  </si>
  <si>
    <t xml:space="preserve">725869262729039872 </t>
  </si>
  <si>
    <t>Apple iPhone 4s - 16GB - Black (Unlocked) Smartphone (Cricket ATT ) - Bid Now! Only $55.38 https://t.co/kjdt5KZ3FA https://t.co/XYz87afh7o</t>
  </si>
  <si>
    <t>http://www.twitter.com/Xiigko__Peusbe/status/725869262729039872</t>
  </si>
  <si>
    <t xml:space="preserve">725869262640975873 </t>
  </si>
  <si>
    <t>Eldi ⁷∕₂₇</t>
  </si>
  <si>
    <t>eldinizer</t>
  </si>
  <si>
    <t>My ghost. Where'd you go? ➳ 19 ~ Geminiana com ascendente em virgem :) IM 5H AF</t>
  </si>
  <si>
    <t>http://pbs.twimg.com/profile_images/709165423120355328/f9h5Gn2w_normal.png</t>
  </si>
  <si>
    <t>http://www.twitter.com/eldinizer/status/725869262640975873</t>
  </si>
  <si>
    <t xml:space="preserve">725869262359826432 </t>
  </si>
  <si>
    <t>[Mackie] •</t>
  </si>
  <si>
    <t>mackie_strauch</t>
  </si>
  <si>
    <t>BVB Army, #Phandom• Potato Fam • #bandssavelives</t>
  </si>
  <si>
    <t>http://pbs.twimg.com/profile_images/710530275055304705/_TbxczDt_normal.jpg</t>
  </si>
  <si>
    <t>http://www.twitter.com/mackie_strauch/status/725869262359826432</t>
  </si>
  <si>
    <t xml:space="preserve">725869262137483264 </t>
  </si>
  <si>
    <t>Kat eVans ☄</t>
  </si>
  <si>
    <t>blakevans171201</t>
  </si>
  <si>
    <t>im just a turtle in a world full of sea hawks ... thats not a WA joke ... oops. Snapchat:Katnip171201 Instagram:Dysfunctional_Kat_Turtle</t>
  </si>
  <si>
    <t>http://pbs.twimg.com/profile_images/725221689320046592/pyO3wzON_normal.jpg</t>
  </si>
  <si>
    <t>http://www.twitter.com/blakevans171201/status/725869262137483264</t>
  </si>
  <si>
    <t xml:space="preserve">725869261994893314 </t>
  </si>
  <si>
    <t>syahmi adli</t>
  </si>
  <si>
    <t>M_syahmiadli</t>
  </si>
  <si>
    <t>Inspector Welder International Certification Center 3.2 IWICC . Allah yang satu. Part time seller IPHONE. Fall in love Ika Kamalia.</t>
  </si>
  <si>
    <t>Gimme Gimme Gimme Big apple</t>
  </si>
  <si>
    <t>http://pbs.twimg.com/profile_images/617868481833254912/19HS0woa_normal.jpg</t>
  </si>
  <si>
    <t>http://www.twitter.com/M_syahmiadli/status/725869261994893314</t>
  </si>
  <si>
    <t xml:space="preserve">725869261973905408 </t>
  </si>
  <si>
    <t>AndreTheMoonMan</t>
  </si>
  <si>
    <t>HMU</t>
  </si>
  <si>
    <t>@Landopandoo let me use your Apple Music 😂😅</t>
  </si>
  <si>
    <t>http://pbs.twimg.com/profile_images/715920300433612801/MatgPIXx_normal.jpg</t>
  </si>
  <si>
    <t>http://www.twitter.com/AndreTheMoonMan/status/725869261973905408</t>
  </si>
  <si>
    <t xml:space="preserve">725869261885841408 </t>
  </si>
  <si>
    <t>Byers Custer</t>
  </si>
  <si>
    <t>el_danimal</t>
  </si>
  <si>
    <t>Why would you park in the staff parking lot? I mean, you're not staff.</t>
  </si>
  <si>
    <t>http://pbs.twimg.com/profile_images/484518409145573378/KlD4pWhS_normal.jpeg</t>
  </si>
  <si>
    <t>http://www.twitter.com/el_danimal/status/725869261885841408</t>
  </si>
  <si>
    <t xml:space="preserve">725869261521076227 </t>
  </si>
  <si>
    <t>KRAKE</t>
  </si>
  <si>
    <t>TheeCraiknBaik</t>
  </si>
  <si>
    <t>Real G's party on Sunday because Mondays a paid holiday |47 is everywhere| |Live Free or Die| LetsGoBruins GMEN</t>
  </si>
  <si>
    <t>http://pbs.twimg.com/profile_images/724415636328296450/Bu2gGi3b_normal.jpg</t>
  </si>
  <si>
    <t>http://www.twitter.com/TheeCraiknBaik/status/725869261521076227</t>
  </si>
  <si>
    <t xml:space="preserve">725869261256822784 </t>
  </si>
  <si>
    <t>Ibbleobble apps are now on #AppleTV! https://t.co/Dr21JN9nQi #tvOS #Education #KidsGames #School #Teaching #gbl https://t.co/Pw96W6iALO</t>
  </si>
  <si>
    <t>http://www.twitter.com/kidd78/status/725869261256822784</t>
  </si>
  <si>
    <t xml:space="preserve">725869260820602880 </t>
  </si>
  <si>
    <t>Olen</t>
  </si>
  <si>
    <t>Olen2235Olen</t>
  </si>
  <si>
    <t>All about Apple iOS https://t.co/C0XPUGO3Zu</t>
  </si>
  <si>
    <t>http://pbs.twimg.com/profile_images/704317495147008000/nQacldjp_normal.jpg</t>
  </si>
  <si>
    <t>http://www.twitter.com/Olen2235Olen/status/725869260820602880</t>
  </si>
  <si>
    <t xml:space="preserve">725869260480892928 </t>
  </si>
  <si>
    <t>Ranger1138</t>
  </si>
  <si>
    <t>RangerStation</t>
  </si>
  <si>
    <t>Producer Of Tech And Geek Related Podcasts, Semi Blogger And Finder Of Things To Waste Time With From Around The Net</t>
  </si>
  <si>
    <t>@SantiagoBlue7 Mercury is in retrograde for Apple this week it seems.</t>
  </si>
  <si>
    <t>http://pbs.twimg.com/profile_images/645249117527109632/GuXanggY_normal.jpg</t>
  </si>
  <si>
    <t>http://www.twitter.com/RangerStation/status/725869260480892928</t>
  </si>
  <si>
    <t xml:space="preserve">725869260329852928 </t>
  </si>
  <si>
    <t>LariMeg_Bieber♥5H∞1D</t>
  </si>
  <si>
    <t>LarihStyles1D</t>
  </si>
  <si>
    <t>Deus❤Família❤
One Direction❤
Fifth Harmony❤
Meghan Trainor❤
Justin Bieber❤/
1°ano-
Psicologia❤
Xx</t>
  </si>
  <si>
    <t>Manaus_Amazonas</t>
  </si>
  <si>
    <t>http://pbs.twimg.com/profile_images/724803964668153856/Zev31cAp_normal.jpg</t>
  </si>
  <si>
    <t>http://www.twitter.com/LarihStyles1D/status/725869260329852928</t>
  </si>
  <si>
    <t xml:space="preserve">725869260036280320 </t>
  </si>
  <si>
    <t>Apple iPhone 4s - 64GB - Black (Factory Unlocked) Smartphone - Wifi Doesn't Work - Bid Now… https://t.co/GGtMunZBNq https://t.co/nrlcIPqyT4</t>
  </si>
  <si>
    <t>http://www.twitter.com/Xiigko__Peusbe/status/725869260036280320</t>
  </si>
  <si>
    <t xml:space="preserve">725869259507773441 </t>
  </si>
  <si>
    <t>mayaschino</t>
  </si>
  <si>
    <t>Hampton University Communications major C/O 2018 + Creator. // IG: mayawilson snapchat: itsmayawilson</t>
  </si>
  <si>
    <t>Freedom from Lemonade is playing on Apple Music. Might as well add the whole album 😜</t>
  </si>
  <si>
    <t>http://pbs.twimg.com/profile_images/725863964278706176/llwJ4Guc_normal.jpg</t>
  </si>
  <si>
    <t>http://www.twitter.com/mayaschino/status/725869259507773441</t>
  </si>
  <si>
    <t xml:space="preserve">725869259268624384 </t>
  </si>
  <si>
    <t>See with Apple Music u get the exclusive drake</t>
  </si>
  <si>
    <t>http://www.twitter.com/ruccimang/status/725869259268624384</t>
  </si>
  <si>
    <t xml:space="preserve">725869258710880257 </t>
  </si>
  <si>
    <t>Check out this movie on Moviefone: https://t.co/yoyiIahErO
Get the Moviefone app! https://t.co/PqHSeHfQnD https://t.co/E8fCO0i5HA</t>
  </si>
  <si>
    <t>http://www.twitter.com/luisapizza6/status/725869258710880257</t>
  </si>
  <si>
    <t xml:space="preserve">725869258660519936 </t>
  </si>
  <si>
    <t>VADIM BATMAN</t>
  </si>
  <si>
    <t>vadimbetman</t>
  </si>
  <si>
    <t>100%#FollowBack,#ff, #ff_ru, #ВзаимныйФолловинг,#TeamToFollow, #FollowUs #F4F #TeamFollowBack #OpenFollow Крутой Герой всех времен и народов !!!!</t>
  </si>
  <si>
    <t>100% #FollowBack,#RT Apple показала худшие результаты за 13 лет: Крайний квартальный отчет компании Apple стал…</t>
  </si>
  <si>
    <t>#UKRAINE</t>
  </si>
  <si>
    <t>http://pbs.twimg.com/profile_images/2821042928/2fe07f4dc6a19b51bb8b492c10587a11_normal.jpeg</t>
  </si>
  <si>
    <t>5370</t>
  </si>
  <si>
    <t>http://www.twitter.com/vadimbetman/status/725869258660519936</t>
  </si>
  <si>
    <t xml:space="preserve">725869258002059264 </t>
  </si>
  <si>
    <t>Zachary Shatas</t>
  </si>
  <si>
    <t>ZacharyShatas</t>
  </si>
  <si>
    <t>RT @BigBlueUnited: "You get the whole package with this guy" - Carl Banks on Eli Apple</t>
  </si>
  <si>
    <t>http://pbs.twimg.com/profile_images/661769422319820800/fxKSbW1k_normal.jpg</t>
  </si>
  <si>
    <t>http://www.twitter.com/ZacharyShatas/status/725869258002059264</t>
  </si>
  <si>
    <t xml:space="preserve">725869257771376640 </t>
  </si>
  <si>
    <t>Apple iPod touch 5th Generation Silver Silver (32 GB) - Bid Now! Only $200.0 https://t.co/tVTVcnwKKP https://t.co/tl8BjL6X46</t>
  </si>
  <si>
    <t>http://www.twitter.com/Ruuwwi__Raitko/status/725869257771376640</t>
  </si>
  <si>
    <t xml:space="preserve">725869257683292160 </t>
  </si>
  <si>
    <t>JULEZ_91</t>
  </si>
  <si>
    <t>Sports lover that puts men to shame. Order of importance: #Yankees=my 1st true love, #Nets, #Giants. Will randomly talk about comic book movies. #UndercoverNerd</t>
  </si>
  <si>
    <t>RT @ESPNStatsInfo: Giants: allowed 2nd-most pass yards in NFL history last season (4,783 yards). They draft Eli Apple to address that https…</t>
  </si>
  <si>
    <t>http://pbs.twimg.com/profile_images/696885240174764032/uDfu_wlg_normal.jpg</t>
  </si>
  <si>
    <t>http://www.twitter.com/JULEZ_91/status/725869257683292160</t>
  </si>
  <si>
    <t xml:space="preserve">725869257624424448 </t>
  </si>
  <si>
    <t>(o[=]ω[=])コーデすると、なんか気分転換になっちゃう♡   https://t.co/iPwYsq7DCx https://t.co/cNvqutOnrf</t>
  </si>
  <si>
    <t>http://www.twitter.com/spblovelove/status/725869257624424448</t>
  </si>
  <si>
    <t xml:space="preserve">725869257616162817 </t>
  </si>
  <si>
    <t>5hlof_Peru</t>
  </si>
  <si>
    <t>http://pbs.twimg.com/profile_images/705152154143748096/boORHwev_normal.jpg</t>
  </si>
  <si>
    <t>http://www.twitter.com/5hlof_Peru/status/725869257616162817</t>
  </si>
  <si>
    <t xml:space="preserve">725869257440006146 </t>
  </si>
  <si>
    <t>Apple iPhone 4 - 32GB - Black (Unlocked) GSM or AT&amp;amp;T Smartphone - Bid Now! Only $34.0 https://t.co/rtHDYSSxv2 https://t.co/UwmLVnRUxg</t>
  </si>
  <si>
    <t>http://www.twitter.com/Xiigko__Peusbe/status/725869257440006146</t>
  </si>
  <si>
    <t xml:space="preserve">725869256294961152 </t>
  </si>
  <si>
    <t>Apple iPod touch 5th Generation Silver Silver (32 GB) - Bid Now! Only $200.0 https://t.co/inBjQpB3K4 https://t.co/fQwtWRtkJm</t>
  </si>
  <si>
    <t>http://www.twitter.com/Hainba__Seirye/status/725869256294961152</t>
  </si>
  <si>
    <t xml:space="preserve">725869255934136320 </t>
  </si>
  <si>
    <t>Big Tick Productions</t>
  </si>
  <si>
    <t>bigtickHK</t>
  </si>
  <si>
    <t>This business makes apps for #ESL #LearnEnglish. So if you want a 'big tick' for your English https://t.co/1xqzoSb1rm https://t.co/SbGGgR1ZPU</t>
  </si>
  <si>
    <t>Use these apps to improve #grammar &amp;amp; #vocabulary for #LearnEnglish https://t.co/KT3CiRofsP #ingles #IELTS #TOEFL https://t.co/vuFSkA0CLq</t>
  </si>
  <si>
    <t>http://pbs.twimg.com/profile_images/517317532047245313/Xmnm27OT_normal.png</t>
  </si>
  <si>
    <t>http://www.twitter.com/bigtickHK/status/725869255934136320</t>
  </si>
  <si>
    <t xml:space="preserve">725869255615369217 </t>
  </si>
  <si>
    <t>Im Schurr</t>
  </si>
  <si>
    <t>ty_schurr</t>
  </si>
  <si>
    <t>Follow me on IG: tyler_schurr</t>
  </si>
  <si>
    <t>Welcome to Big Blue, the pressure in the big apple is insane, let's get it! @EliApple13</t>
  </si>
  <si>
    <t>http://pbs.twimg.com/profile_images/724834437985349632/0E1YEjZ0_normal.jpg</t>
  </si>
  <si>
    <t>http://www.twitter.com/ty_schurr/status/725869255615369217</t>
  </si>
  <si>
    <t xml:space="preserve">725869255216926720 </t>
  </si>
  <si>
    <t>D.X. Iglesias</t>
  </si>
  <si>
    <t>dxiglesias</t>
  </si>
  <si>
    <t>Listen to Beats 1 on @AppleMusic. #OVOSoundRadio #np  https://t.co/DScNNjw90a</t>
  </si>
  <si>
    <t>http://pbs.twimg.com/profile_images/699109830766628864/3szFNzYQ_normal.jpg</t>
  </si>
  <si>
    <t>http://www.twitter.com/dxiglesias/status/725869255216926720</t>
  </si>
  <si>
    <t xml:space="preserve">725869254952652800 </t>
  </si>
  <si>
    <t>Danyh C Silva</t>
  </si>
  <si>
    <t>alexcyrussebert</t>
  </si>
  <si>
    <t>••Snapchat: danyhcsilva••
••Instagram: danyhcsilva••
••Facebook: Danyh C Silva••
••Whatsapp: 4432052422••</t>
  </si>
  <si>
    <t>19.70078</t>
  </si>
  <si>
    <t>-101.18443</t>
  </si>
  <si>
    <t>Morelia, Michoacán de Ocampo</t>
  </si>
  <si>
    <t>http://pbs.twimg.com/profile_images/604121672879218688/C1ZdE1mP_normal.jpg</t>
  </si>
  <si>
    <t>http://www.twitter.com/alexcyrussebert/status/725869254952652800</t>
  </si>
  <si>
    <t xml:space="preserve">725869254726184960 </t>
  </si>
  <si>
    <t>styleskordei</t>
  </si>
  <si>
    <t>I like seeing all the bright lights</t>
  </si>
  <si>
    <t>http://pbs.twimg.com/profile_images/724784761726623744/-EY2X1MP_normal.jpg</t>
  </si>
  <si>
    <t>http://www.twitter.com/styleskordei/status/725869254726184960</t>
  </si>
  <si>
    <t xml:space="preserve">725869254084558849 </t>
  </si>
  <si>
    <t>I S A B E L L E</t>
  </si>
  <si>
    <t>Izziehh</t>
  </si>
  <si>
    <t>Music | TV | Movies | One Direction - July 23 2013 (TMH) | instagram: isabellevevo | kik: izzyboodirection | now back to your regularly scheduled program</t>
  </si>
  <si>
    <t>http://pbs.twimg.com/profile_images/725513635221614593/-A05PcPE_normal.jpg</t>
  </si>
  <si>
    <t>http://www.twitter.com/Izziehh/status/725869254084558849</t>
  </si>
  <si>
    <t xml:space="preserve">725869254034096128 </t>
  </si>
  <si>
    <t>こちらは広告表示の無い完全版です。
https://t.co/W23CLubh9T #iphone #app #apple #四字熟語</t>
  </si>
  <si>
    <t>http://www.twitter.com/yojikanzen/status/725869254034096128</t>
  </si>
  <si>
    <t xml:space="preserve">725869253484777472 </t>
  </si>
  <si>
    <t>Apple iPhone 4 - 16GB - Black (Verizon) Smartphone) Unlocked - Bid Now! Only $25.5 https://t.co/DDjWlT4zF6 https://t.co/mj0pcCOlYA</t>
  </si>
  <si>
    <t>http://www.twitter.com/Xiigko__Peusbe/status/725869253484777472</t>
  </si>
  <si>
    <t xml:space="preserve">725869253308588032 </t>
  </si>
  <si>
    <t>bid high-class items</t>
  </si>
  <si>
    <t>bid_class</t>
  </si>
  <si>
    <t>AUTHENTIC APPLE WHITE EARPODS WITH REMOTE AND MIC #369 https://t.co/a1srUCX5DE https://t.co/jEnR62Ol75</t>
  </si>
  <si>
    <t>http://pbs.twimg.com/profile_images/724666327881924608/MgZ6vd9I_normal.jpg</t>
  </si>
  <si>
    <t>http://www.twitter.com/bid_class/status/725869253308588032</t>
  </si>
  <si>
    <t xml:space="preserve">725869253258158081 </t>
  </si>
  <si>
    <t>karla 7/27</t>
  </si>
  <si>
    <t>chicken5H</t>
  </si>
  <si>
    <t>5H❤/glee♥! Beauty isn't about having a pretty face. It's about having a pretty mind, pretty heart and pretty soul.- Lauren Jauregui    México. 1/6</t>
  </si>
  <si>
    <t>http://pbs.twimg.com/profile_images/722292053871190017/EGse-THQ_normal.jpg</t>
  </si>
  <si>
    <t>http://www.twitter.com/chicken5H/status/725869253258158081</t>
  </si>
  <si>
    <t xml:space="preserve">725869253061136384 </t>
  </si>
  <si>
    <t>Malik Daniel</t>
  </si>
  <si>
    <t>malikdaniel_</t>
  </si>
  <si>
    <t>Junior// 2017  SC: iammalik1999</t>
  </si>
  <si>
    <t>@sarmasri18 I WAS CHEWING AN APPLE BYE</t>
  </si>
  <si>
    <t>http://pbs.twimg.com/profile_images/682838620282195968/wide_jkk_normal.jpg</t>
  </si>
  <si>
    <t>http://www.twitter.com/malikdaniel_/status/725869253061136384</t>
  </si>
  <si>
    <t xml:space="preserve">725869252125835269 </t>
  </si>
  <si>
    <t>Apple iPhone 4s - 8GB - White (Unlocked) Smartphone - Bid Now! Only $65.0 https://t.co/c8di6uJoxy https://t.co/D8nBK0lTK7</t>
  </si>
  <si>
    <t>http://www.twitter.com/deobpa/status/725869252125835269</t>
  </si>
  <si>
    <t xml:space="preserve">725869251869941764 </t>
  </si>
  <si>
    <t>jhen 7/27</t>
  </si>
  <si>
    <t>allyhonesta</t>
  </si>
  <si>
    <t>Born to be harmonizer.</t>
  </si>
  <si>
    <t>http://pbs.twimg.com/profile_images/709141871285702657/ZNHP-ANc_normal.jpg</t>
  </si>
  <si>
    <t>http://www.twitter.com/allyhonesta/status/725869251869941764</t>
  </si>
  <si>
    <t xml:space="preserve">725869251857420289 </t>
  </si>
  <si>
    <t>Wael Kanbar</t>
  </si>
  <si>
    <t>wazzywael</t>
  </si>
  <si>
    <t>Age 19; Nationality Lebanese</t>
  </si>
  <si>
    <t>Apple's violating, I aint waiting for no yeezy's mehnn wats diss #VIEWS</t>
  </si>
  <si>
    <t>http://pbs.twimg.com/profile_images/561225148976484352/FvIowakD_normal.jpeg</t>
  </si>
  <si>
    <t>http://www.twitter.com/wazzywael/status/725869251857420289</t>
  </si>
  <si>
    <t xml:space="preserve">725869251526021120 </t>
  </si>
  <si>
    <t>Apple iPhone 6S 16GB Rose Gold (Verizon) MKRW2LL/A A1688  https://t.co/PFU5pZWScY https://t.co/q0GLSaM3t2</t>
  </si>
  <si>
    <t>http://www.twitter.com/filemonose/status/725869251526021120</t>
  </si>
  <si>
    <t xml:space="preserve">725869251278434305 </t>
  </si>
  <si>
    <t>#クラシック 部門 36位
Time to Say Goodbye (Con te ..【アンドレア・ボチェッリ】
　2012年1月1日 発売
https://t.co/O8OOI7nfy8
#ミュージックビデオ https://t.co/jdEbfctqQ6</t>
  </si>
  <si>
    <t>http://www.twitter.com/_musicvideo/status/725869251278434305</t>
  </si>
  <si>
    <t xml:space="preserve">725869250573918208 </t>
  </si>
  <si>
    <t>Zeid El-Basyouni</t>
  </si>
  <si>
    <t>zaydouf</t>
  </si>
  <si>
    <t>Global Economist &amp; Business Consulting, Business RS Manager @BankofAmerica Co founder @BokraOrg PTS @Harvard University. Betterment #Libya is my ambitious.</t>
  </si>
  <si>
    <t>Libyan government urges factions to hold off attacking Islamic State in Sirte - Reuters https://t.co/B9tczhLDkh</t>
  </si>
  <si>
    <t xml:space="preserve">Cambridge, MA - Benghazi </t>
  </si>
  <si>
    <t>http://pbs.twimg.com/profile_images/627434345842741248/qEuLET3Y_normal.jpg</t>
  </si>
  <si>
    <t>http://www.twitter.com/zaydouf/status/725869250573918208</t>
  </si>
  <si>
    <t xml:space="preserve">725869250129321984 </t>
  </si>
  <si>
    <t>Josh Schneider</t>
  </si>
  <si>
    <t>josh_paul12</t>
  </si>
  <si>
    <t>financial analyst at ups, UL everything, browns fan, cubs fan. Im always down for a good time #cardnation #lebron married to @court_snort1</t>
  </si>
  <si>
    <t>http://pbs.twimg.com/profile_images/722966214641881088/3e25vOSD_normal.jpg</t>
  </si>
  <si>
    <t>http://www.twitter.com/josh_paul12/status/725869250129321984</t>
  </si>
  <si>
    <t xml:space="preserve">725869249823145984 </t>
  </si>
  <si>
    <t>Apple iPhone 4s - 16GB - Black (Unlocked) Smartphone (Cricket ATT ) - Bid Now! Only $55.38 https://t.co/Q9UhPqeLAd https://t.co/FG5amyWiUy</t>
  </si>
  <si>
    <t>http://www.twitter.com/deobpa/status/725869249823145984</t>
  </si>
  <si>
    <t xml:space="preserve">725869249374224384 </t>
  </si>
  <si>
    <t>Less Brnic Partz</t>
  </si>
  <si>
    <t>lesspad</t>
  </si>
  <si>
    <t>Licenciada y por vocación fotógrafa // madre de un schnauzer maltese [17-06-11]. ♌️ @backstreetboys</t>
  </si>
  <si>
    <t>http://pbs.twimg.com/profile_images/378800000026998372/3ecba4dd89895f740c696b863de30a3b_normal.jpeg</t>
  </si>
  <si>
    <t>http://www.twitter.com/lesspad/status/725869249374224384</t>
  </si>
  <si>
    <t xml:space="preserve">725869249168723969 </t>
  </si>
  <si>
    <t>Vanesa</t>
  </si>
  <si>
    <t>vanesa0910</t>
  </si>
  <si>
    <t>#UTSA20</t>
  </si>
  <si>
    <t>@jacobinho__ it's on Apple radio, there's an interview in 40 min and then he's playing it after that lol</t>
  </si>
  <si>
    <t>http://pbs.twimg.com/profile_images/725504735004913664/rSjmXKJN_normal.jpg</t>
  </si>
  <si>
    <t>http://www.twitter.com/vanesa0910/status/725869249168723969</t>
  </si>
  <si>
    <t xml:space="preserve">725869249168691200 </t>
  </si>
  <si>
    <t>RT @AnnetteParrish2: Eli Apple? 😞 10th pick 1st round should be someone that's going to make a impact right away. This guy is going to be a…</t>
  </si>
  <si>
    <t>http://www.twitter.com/Ayoo_Sheed/status/725869249168691200</t>
  </si>
  <si>
    <t xml:space="preserve">725869248262733824 </t>
  </si>
  <si>
    <t>Dulce 7/27 ❤</t>
  </si>
  <si>
    <t>DulzeGarcia1</t>
  </si>
  <si>
    <t>❤ Fifth Harmony ❤</t>
  </si>
  <si>
    <t>http://pbs.twimg.com/profile_images/710805743641858052/-FS4mr_y_normal.jpg</t>
  </si>
  <si>
    <t>http://www.twitter.com/DulzeGarcia1/status/725869248262733824</t>
  </si>
  <si>
    <t xml:space="preserve">725869247998484481 </t>
  </si>
  <si>
    <t>marie 7/27</t>
  </si>
  <si>
    <t>cabeyodylan</t>
  </si>
  <si>
    <t>❝ Only God knows why things happen ❞ The Vampire Diaries - Teen Wolf</t>
  </si>
  <si>
    <t>http://pbs.twimg.com/profile_images/724753154785431556/h1yTAUxu_normal.jpg</t>
  </si>
  <si>
    <t>31302</t>
  </si>
  <si>
    <t>25196</t>
  </si>
  <si>
    <t>http://www.twitter.com/cabeyodylan/status/725869247998484481</t>
  </si>
  <si>
    <t xml:space="preserve">725869247558209537 </t>
  </si>
  <si>
    <t>Apple MacBook Air 11" with i7 processor, 128gb storage, 8 gb RAM https://t.co/xeK3Or3RDr #Apple #MacBook #US https://t.co/2pBCo9pyON</t>
  </si>
  <si>
    <t>http://www.twitter.com/MBonEbay/status/725869247558209537</t>
  </si>
  <si>
    <t xml:space="preserve">725869247415631872 </t>
  </si>
  <si>
    <t>Draftsteel Paul</t>
  </si>
  <si>
    <t>Dwinsgames</t>
  </si>
  <si>
    <t>Happily married #Steelers - its all about the content -  #Steelernation  #NFLDraft  Junkie  CO-Owner of http://t.co/jB5XggBfSH my tweets are my own</t>
  </si>
  <si>
    <t>the second half of my draft prayers where answered  ( Apple gone and now Neal ) prior to 25</t>
  </si>
  <si>
    <t>http://pbs.twimg.com/profile_images/716715297818992641/hyBLFMUp_normal.jpg</t>
  </si>
  <si>
    <t>http://www.twitter.com/Dwinsgames/status/725869247415631872</t>
  </si>
  <si>
    <t xml:space="preserve">725869247361081344 </t>
  </si>
  <si>
    <t>Apple iPhone 4s - 64GB - Black (Factory Unlocked) Smartphone - Wifi Doesn't Work - Bid Now… https://t.co/7BmnBmgT43 https://t.co/HTtwTJQpd5</t>
  </si>
  <si>
    <t>http://www.twitter.com/deobpa/status/725869247361081344</t>
  </si>
  <si>
    <t xml:space="preserve">725869247310630913 </t>
  </si>
  <si>
    <t>Cavvin Wood</t>
  </si>
  <si>
    <t>titobugarin_</t>
  </si>
  <si>
    <t>mt. sac</t>
  </si>
  <si>
    <t>http://pbs.twimg.com/profile_images/720131867031117824/4hOSGM49_normal.jpg</t>
  </si>
  <si>
    <t>http://www.twitter.com/titobugarin_/status/725869247310630913</t>
  </si>
  <si>
    <t xml:space="preserve">725869246828273665 </t>
  </si>
  <si>
    <t>エロ画像 　 https://t.co/qbLqHbKuBy　  https://t.co/jZMg5eEMfQ</t>
  </si>
  <si>
    <t>http://www.twitter.com/yamitukiero/status/725869246828273665</t>
  </si>
  <si>
    <t xml:space="preserve">725869246815846400 </t>
  </si>
  <si>
    <t>OMO ZAY</t>
  </si>
  <si>
    <t>golfboyxavi</t>
  </si>
  <si>
    <t>i am asleep</t>
  </si>
  <si>
    <t>http://pbs.twimg.com/profile_images/725815184544137217/TWwzMZTA_normal.jpg</t>
  </si>
  <si>
    <t>http://www.twitter.com/golfboyxavi/status/725869246815846400</t>
  </si>
  <si>
    <t xml:space="preserve">725869246723448832 </t>
  </si>
  <si>
    <t>Alex II</t>
  </si>
  <si>
    <t>alexeagles1998</t>
  </si>
  <si>
    <t>senior @ whs.</t>
  </si>
  <si>
    <t>My moms on my Apple Music 😪 https://t.co/UKpQIL5H5p</t>
  </si>
  <si>
    <t>http://pbs.twimg.com/profile_images/717227471863554048/1Nbpf3im_normal.jpg</t>
  </si>
  <si>
    <t>http://www.twitter.com/alexeagles1998/status/725869246723448832</t>
  </si>
  <si>
    <t xml:space="preserve">725869246606094336 </t>
  </si>
  <si>
    <t>Bashar Akel</t>
  </si>
  <si>
    <t>basharakel3</t>
  </si>
  <si>
    <t>juventino</t>
  </si>
  <si>
    <t>http://pbs.twimg.com/profile_images/464454141515804672/W238e001_normal.jpeg</t>
  </si>
  <si>
    <t>http://www.twitter.com/basharakel3/status/725869246606094336</t>
  </si>
  <si>
    <t xml:space="preserve">725869245486096384 </t>
  </si>
  <si>
    <t>#iLyPromotions</t>
  </si>
  <si>
    <t>YourFavNewsPage</t>
  </si>
  <si>
    <t>Follow us for all your favorite news. Owner: #iLyPromotions</t>
  </si>
  <si>
    <t>New York Giants select Eli Apple No. 10 overall https://t.co/1ejXTb2KKv</t>
  </si>
  <si>
    <t>http://pbs.twimg.com/profile_images/614180840789053440/9kwEGu3F_normal.jpg</t>
  </si>
  <si>
    <t>http://www.twitter.com/YourFavNewsPage/status/725869245486096384</t>
  </si>
  <si>
    <t xml:space="preserve">725869244953550848 </t>
  </si>
  <si>
    <t>Apple iPhone 4 - 32GB - Black (Unlocked) GSM or AT&amp;amp;T Smartphone - Bid Now! Only $34.0 https://t.co/OF3vMG2Chs https://t.co/IucFf1nWxb</t>
  </si>
  <si>
    <t>http://www.twitter.com/deobpa/status/725869244953550848</t>
  </si>
  <si>
    <t xml:space="preserve">725869244882120704 </t>
  </si>
  <si>
    <t>Listen to Weston Road Flows By Drake on @AppleMusic https://t.co/nVTDbtVw7Q</t>
  </si>
  <si>
    <t>http://www.twitter.com/CountTo5ive/status/725869244882120704</t>
  </si>
  <si>
    <t xml:space="preserve">725869244802580482 </t>
  </si>
  <si>
    <t>juss</t>
  </si>
  <si>
    <t>paledirection</t>
  </si>
  <si>
    <t>don't be pressed be nlessed</t>
  </si>
  <si>
    <t>http://pbs.twimg.com/profile_images/710192089305231360/qqAZDvbN_normal.jpg</t>
  </si>
  <si>
    <t>http://www.twitter.com/paledirection/status/725869244802580482</t>
  </si>
  <si>
    <t xml:space="preserve">725869244563382273 </t>
  </si>
  <si>
    <t>We Are NFL Fans!</t>
  </si>
  <si>
    <t>WeAreNFLFans</t>
  </si>
  <si>
    <t>We are NFL fans. This is not affiliated to the NFL. We collect and share latest NFL news and resources. If you like our tweets, please retweet it.</t>
  </si>
  <si>
    <t>New York Giants select Eli Apple No. 10 overall https://t.co/WHVrL9rHUQ</t>
  </si>
  <si>
    <t>http://pbs.twimg.com/profile_images/1211809578/football_normal.png</t>
  </si>
  <si>
    <t>http://www.twitter.com/WeAreNFLFans/status/725869244563382273</t>
  </si>
  <si>
    <t xml:space="preserve">725869244257296385 </t>
  </si>
  <si>
    <t>Sonething News</t>
  </si>
  <si>
    <t>sonething_news</t>
  </si>
  <si>
    <t>World, Tech, Business, Sports, Politics and Entertainment News</t>
  </si>
  <si>
    <t>Apple expands Flyover, #Spotlight ... - https://t.co/I4pinZuk3I - #AAPLCompany #AppleMaps #Tech https://t.co/LWhml443ay</t>
  </si>
  <si>
    <t>http://pbs.twimg.com/profile_images/508889508524204032/R_ARgbqW_normal.png</t>
  </si>
  <si>
    <t>http://www.twitter.com/sonething_news/status/725869244257296385</t>
  </si>
  <si>
    <t xml:space="preserve">725869244232036352 </t>
  </si>
  <si>
    <t>この絵、わかる人にはわかるよね！
╭( ・ㅂ・)و ̑̑やってみて♪
iPhone : https://t.co/odO6L82mia
Android : https://t.co/1Xa4ExFgnE
#SliceHEROES https://t.co/ique74LOxz</t>
  </si>
  <si>
    <t>http://www.twitter.com/west19ai/status/725869244232036352</t>
  </si>
  <si>
    <t xml:space="preserve">725869244122955776 </t>
  </si>
  <si>
    <t>Papá Grande Dinero</t>
  </si>
  <si>
    <t>JoshHolmez</t>
  </si>
  <si>
    <t>If you're an administrator at my school this isn't Josh Holmes' Twitter. Proud owner of a 2008 Toyota Corolla. 1/3 of CTW. WVU '20</t>
  </si>
  <si>
    <t>@mikegw_ Apple Music</t>
  </si>
  <si>
    <t>http://pbs.twimg.com/profile_images/725149055060340736/w1FwSged_normal.jpg</t>
  </si>
  <si>
    <t>http://www.twitter.com/JoshHolmez/status/725869244122955776</t>
  </si>
  <si>
    <t xml:space="preserve">725869244101971972 </t>
  </si>
  <si>
    <t>#クラシック 部門 35位
Concerto de Aranjuez for Gui..【アカデミー室内管弦楽団】
　2005年12月31日 発売
https://t.co/JkghpqZZ27
#ミュージックビデオ https://t.co/Iipd5E8ME0</t>
  </si>
  <si>
    <t>http://www.twitter.com/_musicvideo/status/725869244101971972</t>
  </si>
  <si>
    <t xml:space="preserve">725869243967787009 </t>
  </si>
  <si>
    <t>一色 リコ</t>
  </si>
  <si>
    <t>RikoHikari1</t>
  </si>
  <si>
    <t>ゲームやアニメが好きです。</t>
  </si>
  <si>
    <t>無料の「ゆっくり」育成ゲーム！バトルもあるよ！
#ゆっくり育てていってね
スコア 454619
iPhone版 https://t.co/dtqLo651hv
Android版 https://t.co/ZOLs8zEN8O https://t.co/tE0ungKqQT</t>
  </si>
  <si>
    <t>http://pbs.twimg.com/profile_images/693999456807571456/pbSKV1pT_normal.jpg</t>
  </si>
  <si>
    <t>http://www.twitter.com/RikoHikari1/status/725869243967787009</t>
  </si>
  <si>
    <t xml:space="preserve">725869243955318784 </t>
  </si>
  <si>
    <t>WriteOnMe</t>
  </si>
  <si>
    <t>imeet_theworld</t>
  </si>
  <si>
    <t>http://pbs.twimg.com/profile_images/723748612857950209/migKGMku_normal.jpg</t>
  </si>
  <si>
    <t>http://www.twitter.com/imeet_theworld/status/725869243955318784</t>
  </si>
  <si>
    <t xml:space="preserve">725869243250659329 </t>
  </si>
  <si>
    <t>Apple iPod touch 5th Generation Silver Silver (32 GB) - Bid Now! Only $200.0 https://t.co/MH343iNZ0K https://t.co/7Oagu9tDSF</t>
  </si>
  <si>
    <t>http://www.twitter.com/Leityu__Maonxo/status/725869243250659329</t>
  </si>
  <si>
    <t xml:space="preserve">725869241577132033 </t>
  </si>
  <si>
    <t>Apple iPhone 4 - 16GB - Black (Verizon) Smartphone) Unlocked - Bid Now! Only $25.5 https://t.co/EgcqK3TIIe https://t.co/H9cmKDRLEb</t>
  </si>
  <si>
    <t>http://www.twitter.com/deobpa/status/725869241577132033</t>
  </si>
  <si>
    <t xml:space="preserve">725869241530986499 </t>
  </si>
  <si>
    <t>Apple 2014 MacBook Air 13.3" Core i5 1.4GHz 4GB 128GB SSD Office Cosmetic Issue https://t.co/uRIsJSwyi7 #Apple #Ma… https://t.co/uC5PnDTQiz</t>
  </si>
  <si>
    <t>http://www.twitter.com/MBonEbay/status/725869241530986499</t>
  </si>
  <si>
    <t xml:space="preserve">725869241187090437 </t>
  </si>
  <si>
    <t>⭐Valentina⭐</t>
  </si>
  <si>
    <t>xxValentinaxx</t>
  </si>
  <si>
    <t>CrüeHead ☆ SixxAM is life ☆ CheezeHead</t>
  </si>
  <si>
    <t>http://pbs.twimg.com/profile_images/712636756923789312/WT_cn7z__normal.jpg</t>
  </si>
  <si>
    <t>http://www.twitter.com/xxValentinaxx/status/725869241187090437</t>
  </si>
  <si>
    <t xml:space="preserve">725869240855760896 </t>
  </si>
  <si>
    <t>Hannah Perkins</t>
  </si>
  <si>
    <t>hannahug6789</t>
  </si>
  <si>
    <t>I follow if you follow me back!</t>
  </si>
  <si>
    <t>4117</t>
  </si>
  <si>
    <t>http://pbs.twimg.com/profile_images/707552126625587202/gW20Y-28_normal.jpg</t>
  </si>
  <si>
    <t>http://www.twitter.com/hannahug6789/status/725869240855760896</t>
  </si>
  <si>
    <t xml:space="preserve">725869240683626496 </t>
  </si>
  <si>
    <t>Loana P. 7/27</t>
  </si>
  <si>
    <t>karen_5H</t>
  </si>
  <si>
    <t>More dreams, more passion, LESS BULLSHIT... -x ;)</t>
  </si>
  <si>
    <t>http://pbs.twimg.com/profile_images/708787503474409472/GyN23HRm_normal.jpg</t>
  </si>
  <si>
    <t>http://www.twitter.com/karen_5H/status/725869240683626496</t>
  </si>
  <si>
    <t xml:space="preserve">725869240629100544 </t>
  </si>
  <si>
    <t>Video: Chaffetz rips DHS release of c... https://t.co/yHQwizGLYF via https://t.co/gtd9C6Fyfx</t>
  </si>
  <si>
    <t>http://www.twitter.com/VodioNews/status/725869240629100544</t>
  </si>
  <si>
    <t xml:space="preserve">725869240520179712 </t>
  </si>
  <si>
    <t>Cari (Stern) Grieb</t>
  </si>
  <si>
    <t>SportsLawStern</t>
  </si>
  <si>
    <t>Attorney I Sports Law Contributor for @SportingNews I Chair of @ChicagoBarAssoc Sports Law Committee I Sports Law Professor at @JMLSChicago I formerly a Stern</t>
  </si>
  <si>
    <t>http://pbs.twimg.com/profile_images/678705248995700738/TTpbbRd0_normal.jpg</t>
  </si>
  <si>
    <t>http://www.twitter.com/SportsLawStern/status/725869240520179712</t>
  </si>
  <si>
    <t xml:space="preserve">725869240448868352 </t>
  </si>
  <si>
    <t>Apple iPhone 6 - 16GB - Space Gray (AT&amp;amp;T) Smartphone  https://t.co/DInLbwm4uq https://t.co/pgbs6e3eN3</t>
  </si>
  <si>
    <t>http://www.twitter.com/filemonose/status/725869240448868352</t>
  </si>
  <si>
    <t xml:space="preserve">725869240247439365 </t>
  </si>
  <si>
    <t>✖Selena✖</t>
  </si>
  <si>
    <t>Clexajerg</t>
  </si>
  <si>
    <t>¡HALA MADRID!</t>
  </si>
  <si>
    <t>http://pbs.twimg.com/profile_images/722652691084754945/OpP9yd88_normal.jpg</t>
  </si>
  <si>
    <t>http://www.twitter.com/Clexajerg/status/725869240247439365</t>
  </si>
  <si>
    <t xml:space="preserve">725869240226435072 </t>
  </si>
  <si>
    <t>ridley0v0</t>
  </si>
  <si>
    <t>美容兼だいえっと垢 かわいくなりたい Ray evelyn WILLSELECTION だいえっと りぼん きがるにふぉろーみー</t>
  </si>
  <si>
    <t>今日もたくさん歩きました！-おさんぽハローキティ- https://t.co/dhwAk57JPA #おさんぽハローキティ https://t.co/6EuRAhQVIT</t>
  </si>
  <si>
    <t>http://pbs.twimg.com/profile_images/660950973448192002/CeIGC5Ql_normal.jpg</t>
  </si>
  <si>
    <t>http://www.twitter.com/ridley0v0/status/725869240226435072</t>
  </si>
  <si>
    <t xml:space="preserve">725869239761035264 </t>
  </si>
  <si>
    <t>RT Forbes: iPhone 7 leaks confirm the lack of a headphone jack https://t.co/ER2QvNR0jz https://t.co/pmK0Smrz9L #Tech #TheGeeky Tv</t>
  </si>
  <si>
    <t>http://www.twitter.com/ThegeekyTv/status/725869239761035264</t>
  </si>
  <si>
    <t xml:space="preserve">725869239693758465 </t>
  </si>
  <si>
    <t>たつき@我が家のUMAたち</t>
  </si>
  <si>
    <t>tatsuki_0000</t>
  </si>
  <si>
    <t>個人でゲームアプリ開発しています。新作アプリ「我が家のUMAたち」リリースしました！cocos2d-x LILTアカウント→＠lilt_0000</t>
  </si>
  <si>
    <t>魔王様バンザイ！ #スライムクライム
https://t.co/LsqrViQ7DR
スライム死なせ過ぎました(完) https://t.co/vbfRKOZS25</t>
  </si>
  <si>
    <t>http://pbs.twimg.com/profile_images/715136969743974401/wla9mxrt_normal.jpg</t>
  </si>
  <si>
    <t>http://www.twitter.com/tatsuki_0000/status/725869239693758465</t>
  </si>
  <si>
    <t xml:space="preserve">725869239077339136 </t>
  </si>
  <si>
    <t>allharmonys</t>
  </si>
  <si>
    <t>PROTECT CIELY AT ALL COASTS.</t>
  </si>
  <si>
    <t>http://pbs.twimg.com/profile_images/725867377884303360/UKrHawJa_normal.jpg</t>
  </si>
  <si>
    <t>http://www.twitter.com/allharmonys/status/725869239077339136</t>
  </si>
  <si>
    <t xml:space="preserve">725869238724894721 </t>
  </si>
  <si>
    <t>http://www.twitter.com/HumbleTeej/status/725869238724894721</t>
  </si>
  <si>
    <t xml:space="preserve">725869237902913536 </t>
  </si>
  <si>
    <t>morganmaierr</t>
  </si>
  <si>
    <t>VC</t>
  </si>
  <si>
    <t>http://pbs.twimg.com/profile_images/717179928781963265/YiXZ4jOj_normal.jpg</t>
  </si>
  <si>
    <t>http://www.twitter.com/morganmaierr/status/725869237902913536</t>
  </si>
  <si>
    <t xml:space="preserve">725869237886050304 </t>
  </si>
  <si>
    <t>#クラシック 部門 34位
川のささやき(辻井伸行)【辻井伸行】
　2003年4月28日 発売
https://t.co/LqokMVX6iS
#ミュージックビデオ https://t.co/m2atUMDNJM</t>
  </si>
  <si>
    <t>http://www.twitter.com/_musicvideo/status/725869237886050304</t>
  </si>
  <si>
    <t xml:space="preserve">725869236845993984 </t>
  </si>
  <si>
    <t>Tracy Toman</t>
  </si>
  <si>
    <t>tracytoman</t>
  </si>
  <si>
    <t>Sarcastic. Cautious driver. Dedicated friend. Speech-Language Pathologist. Even the worst moments are only a small fraction of your life. Don't worry. Be happy.</t>
  </si>
  <si>
    <t>How did it take me this long to discover Nathaniel Rateliff &amp;amp; The Night Sweats? Obsessed now!!  https://t.co/MpMyYLW3BE</t>
  </si>
  <si>
    <t>http://pbs.twimg.com/profile_images/697551569617719297/mYHazCWS_normal.jpg</t>
  </si>
  <si>
    <t>http://www.twitter.com/tracytoman/status/725869236845993984</t>
  </si>
  <si>
    <t xml:space="preserve">725869236502052873 </t>
  </si>
  <si>
    <t>Lyssa</t>
  </si>
  <si>
    <t>lyssamarieee_</t>
  </si>
  <si>
    <t>@Drake quit playing  https://t.co/8RQNgwyHNl</t>
  </si>
  <si>
    <t>http://pbs.twimg.com/profile_images/709785775643033601/H2VT8K_F_normal.jpg</t>
  </si>
  <si>
    <t>http://www.twitter.com/lyssamarieee_/status/725869236502052873</t>
  </si>
  <si>
    <t xml:space="preserve">725869235927322624 </t>
  </si>
  <si>
    <t>WHO NEEDS ENEMIES - @iTunesMovies https://t.co/2upn76yEtv … … … … … … … … … … … … … … #British #Crimetime https://t.co/ei6oZmEPtI</t>
  </si>
  <si>
    <t>http://www.twitter.com/FilmWorksFlix/status/725869235927322624</t>
  </si>
  <si>
    <t xml:space="preserve">725869235876950016 </t>
  </si>
  <si>
    <t>Web Hosting</t>
  </si>
  <si>
    <t>WebHosting26</t>
  </si>
  <si>
    <t>Web Hosting Related Micro-Blog with easy to use tips, techniques &amp; informative news to help you host your website easily...#TeamFollowBack</t>
  </si>
  <si>
    <t>#Web https://t.co/Ydvnbjbkwy https://t.co/KCM7aOM2BR - ULTRA #Rare APPLE… https://t.co/SuWrEsCmyb #DomainNames https://t.co/UwZtpOVOXf</t>
  </si>
  <si>
    <t>http://pbs.twimg.com/profile_images/1814631648/girl_normal.jpg</t>
  </si>
  <si>
    <t>http://www.twitter.com/WebHosting26/status/725869235876950016</t>
  </si>
  <si>
    <t xml:space="preserve">725869235742892032 </t>
  </si>
  <si>
    <t>2013 MacBook Pro  https://t.co/rPXf9OV6yA #Apple #MacBook #US https://t.co/MtUBZhFT5y</t>
  </si>
  <si>
    <t>http://www.twitter.com/MBonEbay/status/725869235742892032</t>
  </si>
  <si>
    <t xml:space="preserve">725869235260502016 </t>
  </si>
  <si>
    <t>LOVE DROUGHT</t>
  </si>
  <si>
    <t>bangerzzzz__</t>
  </si>
  <si>
    <t>99% of my TL is about Iggy &amp; Kylie</t>
  </si>
  <si>
    <t>http://pbs.twimg.com/profile_images/707301441380225024/wVRPI62z_normal.jpg</t>
  </si>
  <si>
    <t>http://www.twitter.com/bangerzzzz__/status/725869235260502016</t>
  </si>
  <si>
    <t xml:space="preserve">725869235260383235 </t>
  </si>
  <si>
    <t>In2town Magazine</t>
  </si>
  <si>
    <t>In2townmagazine</t>
  </si>
  <si>
    <t>In2town: Catloaf Software Releases Texts from Bernie for iPhone, iPad and Apple Watch https://t.co/LjxSpKmkmh</t>
  </si>
  <si>
    <t>http://pbs.twimg.com/profile_images/2712359056/ecfbf5571c1b892a7df7b8568b28bd79_normal.png</t>
  </si>
  <si>
    <t>87271</t>
  </si>
  <si>
    <t>74870</t>
  </si>
  <si>
    <t>http://www.twitter.com/In2townmagazine/status/725869235260383235</t>
  </si>
  <si>
    <t xml:space="preserve">725869235180830721 </t>
  </si>
  <si>
    <t>camEElaguaro</t>
  </si>
  <si>
    <t>Rough Fifth Harmony (1/6)</t>
  </si>
  <si>
    <t>http://pbs.twimg.com/profile_images/724722904534011905/GDRzQNTG_normal.jpg</t>
  </si>
  <si>
    <t>http://www.twitter.com/camEElaguaro/status/725869235180830721</t>
  </si>
  <si>
    <t xml:space="preserve">725869235059052544 </t>
  </si>
  <si>
    <t>いざ、スイカ割りwww!!〜タップゲーム・split a watermelon for fun〜
https://t.co/m8htmGYcbY</t>
  </si>
  <si>
    <t>http://www.twitter.com/tskaihatsu/status/725869235059052544</t>
  </si>
  <si>
    <t xml:space="preserve">725869234585239552 </t>
  </si>
  <si>
    <t>PI0L4REGUI</t>
  </si>
  <si>
    <t>PyP, Fifth Harmony, Taylor Swift, Lali... Fc Barcelona  ❤</t>
  </si>
  <si>
    <t>http://pbs.twimg.com/profile_images/724423964643209216/7HUg3ebk_normal.jpg</t>
  </si>
  <si>
    <t>http://www.twitter.com/PI0L4REGUI/status/725869234585239552</t>
  </si>
  <si>
    <t xml:space="preserve">725869234094522371 </t>
  </si>
  <si>
    <t>#NowPlaying: Puddle Of Mudd - Away from me | https://t.co/yTNGB7zDoU | #80s  | #90s | #Rock | #ClassicRock | #HardRock  | #HairMetal</t>
  </si>
  <si>
    <t>http://www.twitter.com/RockMIXFM/status/725869234094522371</t>
  </si>
  <si>
    <t xml:space="preserve">725869233582661632 </t>
  </si>
  <si>
    <t>RT @Philrocious: Drake take over begins now 
#Views 
Listen to Beats 1 on @AppleMusic. https://t.co/nP4vCTG8Nz</t>
  </si>
  <si>
    <t>http://www.twitter.com/phlygerl/status/725869233582661632</t>
  </si>
  <si>
    <t xml:space="preserve">725869233440174081 </t>
  </si>
  <si>
    <t>RT @MichaelVitaleJr: @NYPost_Schwartz think about it boys,, the Cows got Ezekial Elliott,, and we got Eli Apple. Wrap your head around that</t>
  </si>
  <si>
    <t>http://www.twitter.com/bigbluestu42/status/725869233440174081</t>
  </si>
  <si>
    <t xml:space="preserve">725869233272315904 </t>
  </si>
  <si>
    <t>Jade chillout singer</t>
  </si>
  <si>
    <t>Jadetokyo</t>
  </si>
  <si>
    <t>singer☆Jade=ジェイド 透明感あるウィスパーボイス聴くもの全てを魅了する。ドラマラブジェネレーション挿入歌TrueTrueでデビュー.1stアルバムbest friendがCMソングに☆ SoulIDとコラボするなど世界から注目されている。心地よい音楽追求中lets chillout ♡</t>
  </si>
  <si>
    <t>you can hear whole my songs on apple music ☆　
Jadeの1stALBUM「Best Friend」AppleMusicで全曲聞けます！　
https://t.co/RwDL6emXVY</t>
  </si>
  <si>
    <t>http://pbs.twimg.com/profile_images/678300026297167872/6N_sQe1E_normal.jpg</t>
  </si>
  <si>
    <t>http://www.twitter.com/Jadetokyo/status/725869233272315904</t>
  </si>
  <si>
    <t xml:space="preserve">725869233003876352 </t>
  </si>
  <si>
    <t>フィットネスで健康増進「健康手帳」アプリ-最低血圧(夜)=&amp;gt; https://t.co/VXKOcvIccP =&amp;gt;#iPhone#アプリ#ヘルス#フィットネス#ジム#健康#検診#健診#診断#病気#人間ドック</t>
  </si>
  <si>
    <t>http://www.twitter.com/miyukifujimori_/status/725869233003876352</t>
  </si>
  <si>
    <t xml:space="preserve">725869232798363648 </t>
  </si>
  <si>
    <t>Swervn Meyer</t>
  </si>
  <si>
    <t>traplandlife</t>
  </si>
  <si>
    <t>Shine like a halogen cool as the island wind</t>
  </si>
  <si>
    <t>Damn!!!! Lol Eli Apple going up against OBJ practice shyt! !!!</t>
  </si>
  <si>
    <t>http://pbs.twimg.com/profile_images/686797828287418369/_RLdN_Kv_normal.jpg</t>
  </si>
  <si>
    <t>http://www.twitter.com/traplandlife/status/725869232798363648</t>
  </si>
  <si>
    <t xml:space="preserve">725869232706056192 </t>
  </si>
  <si>
    <t>#クラシック 部門 33位
LOVE LETTER (Live)【GACKT】
　2014年10月15日 発売
https://t.co/261KwByseh
#ミュージックビデオ https://t.co/BO1skVl4tV</t>
  </si>
  <si>
    <t>http://www.twitter.com/_musicvideo/status/725869232706056192</t>
  </si>
  <si>
    <t xml:space="preserve">725869232605515777 </t>
  </si>
  <si>
    <t>Skinny S</t>
  </si>
  <si>
    <t>Sgotthenudes</t>
  </si>
  <si>
    <t>It's not that serious</t>
  </si>
  <si>
    <t>Lol I just got Apple Music</t>
  </si>
  <si>
    <t>http://pbs.twimg.com/profile_images/720358529228529665/iMBPZv-l_normal.jpg</t>
  </si>
  <si>
    <t>http://www.twitter.com/Sgotthenudes/status/725869232605515777</t>
  </si>
  <si>
    <t xml:space="preserve">725869232546668545 </t>
  </si>
  <si>
    <t>チック・コリア &amp;amp; 小曽根 真の "デュエット・インプロヴィゼーション No. 1" を @AppleMusic で聴こう。 https://t.co/ooDxcuzLJF</t>
  </si>
  <si>
    <t>http://www.twitter.com/NBrocade/status/725869232546668545</t>
  </si>
  <si>
    <t xml:space="preserve">725869231288389632 </t>
  </si>
  <si>
    <t>football</t>
  </si>
  <si>
    <t>footballclubnfl</t>
  </si>
  <si>
    <t>New York Giants select Eli Apple No. 10 overall https://t.co/HiahGhPv2E</t>
  </si>
  <si>
    <t>http://www.twitter.com/footballclubnfl/status/725869231288389632</t>
  </si>
  <si>
    <t xml:space="preserve">725869230751625216 </t>
  </si>
  <si>
    <t>Trillary Clinton</t>
  </si>
  <si>
    <t>OG_Liv</t>
  </si>
  <si>
    <t>#CozyGirlz Club Pres. || Cozy is my Ethos™ || opinions are mine and not a reflection of my employer || ig: justliv</t>
  </si>
  <si>
    <t>Does this mean it's finally comin on Apple Music?? @apple https://t.co/lP2clFIip8</t>
  </si>
  <si>
    <t>http://pbs.twimg.com/profile_images/663487942976004097/rp1XlmS0_normal.jpg</t>
  </si>
  <si>
    <t>http://www.twitter.com/OG_Liv/status/725869230751625216</t>
  </si>
  <si>
    <t xml:space="preserve">725869230739050497 </t>
  </si>
  <si>
    <t>psammpaio</t>
  </si>
  <si>
    <t>http://pbs.twimg.com/profile_images/724414944825999360/BjJnTDdH_normal.jpg</t>
  </si>
  <si>
    <t>http://www.twitter.com/psammpaio/status/725869230739050497</t>
  </si>
  <si>
    <t xml:space="preserve">725869230344663040 </t>
  </si>
  <si>
    <t>野田つぐみ</t>
  </si>
  <si>
    <t>n_tgm001</t>
  </si>
  <si>
    <t>@_michan_x 
Apple電話したらもしかしたらタダで交換できるかもしれないみたいです！</t>
  </si>
  <si>
    <t>http://pbs.twimg.com/profile_images/595947027478941698/_mcScxhA_normal.jpg</t>
  </si>
  <si>
    <t>http://www.twitter.com/n_tgm001/status/725869230344663040</t>
  </si>
  <si>
    <t xml:space="preserve">725869230189584386 </t>
  </si>
  <si>
    <t>TEXTBOOK TED</t>
  </si>
  <si>
    <t>toledoplayer</t>
  </si>
  <si>
    <t>Green Bear, Buckeye, Abogado.</t>
  </si>
  <si>
    <t>RT @LanternSports: Former Buckeye Eli Apple selected at No. 10 setting a new NFL draft record.
https://t.co/tgRKcwprlq https://t.co/MEkcOk0…</t>
  </si>
  <si>
    <t>http://pbs.twimg.com/profile_images/696495502796439553/piB4ReIZ_normal.jpg</t>
  </si>
  <si>
    <t>http://www.twitter.com/toledoplayer/status/725869230189584386</t>
  </si>
  <si>
    <t xml:space="preserve">725869229837303809 </t>
  </si>
  <si>
    <t>Apple MacBook Pro A1286 MD103LL/A 15" Core i7 2.3 GHz/8 GB RAM https://t.co/TZtFkzB21g #Apple #MacBook #US https://t.co/kPVqxHoFYs</t>
  </si>
  <si>
    <t>http://www.twitter.com/MBonEbay/status/725869229837303809</t>
  </si>
  <si>
    <t xml:space="preserve">725869229400973312 </t>
  </si>
  <si>
    <t>Kalchiiiii ❤️</t>
  </si>
  <si>
    <t>Kyleeiane</t>
  </si>
  <si>
    <t>Take A Risk. Life moves too Fast. || Ms. Don't know where togo ||#FutureAstronaut</t>
  </si>
  <si>
    <t>http://pbs.twimg.com/profile_images/723884816022654976/XsKDq8k9_normal.jpg</t>
  </si>
  <si>
    <t>http://www.twitter.com/Kyleeiane/status/725869229400973312</t>
  </si>
  <si>
    <t xml:space="preserve">725869229195534336 </t>
  </si>
  <si>
    <t>http://www.twitter.com/llanky_/status/725869229195534336</t>
  </si>
  <si>
    <t xml:space="preserve">725869229128314880 </t>
  </si>
  <si>
    <t>News Every 5 Minutes</t>
  </si>
  <si>
    <t>newsevery5mins</t>
  </si>
  <si>
    <t>Fresh Worldwide News Every 5 Minutes.</t>
  </si>
  <si>
    <t>Apple Music for Android just got a little better with two new features: Apple Music subscribers on Android ar... https://t.co/NA1D6iDXbW</t>
  </si>
  <si>
    <t>http://pbs.twimg.com/profile_images/416728279656058880/EsbpnzpY_normal.jpeg</t>
  </si>
  <si>
    <t>http://www.twitter.com/newsevery5mins/status/725869229128314880</t>
  </si>
  <si>
    <t xml:space="preserve">725869229099110400 </t>
  </si>
  <si>
    <t>Apple iPhone 6 - 128GB - Space Gray MG4R2LL/A Smartphone! Read Description! https://t.co/3yIvoi5L9U https://t.co/tyf4KrhI0S</t>
  </si>
  <si>
    <t>http://www.twitter.com/filemonose/status/725869229099110400</t>
  </si>
  <si>
    <t xml:space="preserve">725869228281237505 </t>
  </si>
  <si>
    <t>#Escuchas a Los Pasteles verdes - Payaso en https://t.co/TvFy923ORu #Radio iOS/App https://t.co/OlmpcLkH23</t>
  </si>
  <si>
    <t>http://www.twitter.com/caferomantico/status/725869228281237505</t>
  </si>
  <si>
    <t xml:space="preserve">725869228264415232 </t>
  </si>
  <si>
    <t>Stephane Dobetzky</t>
  </si>
  <si>
    <t>Stephane0970</t>
  </si>
  <si>
    <t>In Good We Trust</t>
  </si>
  <si>
    <t>Apple buybacks to resume on Friday, gobbling up stock priced near the lowest of 2016... https://t.co/KjOx81GHUx</t>
  </si>
  <si>
    <t>http://pbs.twimg.com/profile_images/626418979477803009/Nms9jrnV_normal.jpg</t>
  </si>
  <si>
    <t>http://www.twitter.com/Stephane0970/status/725869228264415232</t>
  </si>
  <si>
    <t xml:space="preserve">725869227580608512 </t>
  </si>
  <si>
    <t>デッドボヲルdeホームランをプレー！ Score:929402 #jubeat_plus https://t.co/3j5F32cgpx https://t.co/eV3zsLsR4X</t>
  </si>
  <si>
    <t>http://www.twitter.com/kar_sazanami/status/725869227580608512</t>
  </si>
  <si>
    <t xml:space="preserve">725869227211632641 </t>
  </si>
  <si>
    <t>Miley Sauro 7/27</t>
  </si>
  <si>
    <t>KengaDaMiley</t>
  </si>
  <si>
    <t>Nasci nessa terra pra ser protagonista</t>
  </si>
  <si>
    <t>http://pbs.twimg.com/profile_images/723673271728746496/C247Ptqo_normal.jpg</t>
  </si>
  <si>
    <t>http://www.twitter.com/KengaDaMiley/status/725869227211632641</t>
  </si>
  <si>
    <t xml:space="preserve">725869227173904385 </t>
  </si>
  <si>
    <t>Jess Morales✨</t>
  </si>
  <si>
    <t>jessxoxo_7</t>
  </si>
  <si>
    <t>AfroRican☺️ - UofA✏️</t>
  </si>
  <si>
    <t>RT @vvviu: Drake needs to release Views on Tidal. Cus I'm not paying for Apple Music</t>
  </si>
  <si>
    <t>37.28717</t>
  </si>
  <si>
    <t>-121.94996</t>
  </si>
  <si>
    <t>Campbell-Yo. ✌️➡️️Akron</t>
  </si>
  <si>
    <t>http://pbs.twimg.com/profile_images/724411652024741888/rhTuuXc3_normal.jpg</t>
  </si>
  <si>
    <t>http://www.twitter.com/jessxoxo_7/status/725869227173904385</t>
  </si>
  <si>
    <t xml:space="preserve">725869227165372416 </t>
  </si>
  <si>
    <t>LITTLE PRINCESS</t>
  </si>
  <si>
    <t>fasyaciepurt</t>
  </si>
  <si>
    <t>Terapi Kecantikan dan Spa | Makeup | Feshion Designer | Percussiont | Buskers | Modeling  | my bestie | @iamNanaSaje_ | AlifAiman myLove | I AM Beautician |</t>
  </si>
  <si>
    <t>http://pbs.twimg.com/profile_images/654646544130412545/09-3ykOA_normal.jpg</t>
  </si>
  <si>
    <t>http://www.twitter.com/fasyaciepurt/status/725869227165372416</t>
  </si>
  <si>
    <t xml:space="preserve">725869226926456832 </t>
  </si>
  <si>
    <t>KIR KIR  ❤️</t>
  </si>
  <si>
    <t>QueenxKilla</t>
  </si>
  <si>
    <t>I'm Saucin' On You...................................................................All Star Athletics: Lucky 7</t>
  </si>
  <si>
    <t>http://pbs.twimg.com/profile_images/715087853731102720/2PX9VyiH_normal.jpg</t>
  </si>
  <si>
    <t>http://www.twitter.com/QueenxKilla/status/725869226926456832</t>
  </si>
  <si>
    <t xml:space="preserve">725869226913730560 </t>
  </si>
  <si>
    <t>星風＠黄金週間は星の海へ出掛けます</t>
  </si>
  <si>
    <t>hoshikaze13OTL</t>
  </si>
  <si>
    <t>成人女。ディスノミアと星の海を行ったり来たりしています。NL大好き。BLもそこそこ。シウフィアとアルネルのいちゃこら話下さい！！他：オトカ・ポプ・イトケン・ささくれさん　アイコン：＠aoityouさんより）</t>
  </si>
  <si>
    <t>AXEL BEATをプレー！ Score:573 AR:85.0 #rb_plus https://t.co/AOYa2RffAj 573スコアだね。 https://t.co/fECK0JTQXE</t>
  </si>
  <si>
    <t>http://pbs.twimg.com/profile_images/701612668256268288/QyDGm1wz_normal.jpg</t>
  </si>
  <si>
    <t>http://www.twitter.com/hoshikaze13OTL/status/725869226913730560</t>
  </si>
  <si>
    <t xml:space="preserve">725869226221662210 </t>
  </si>
  <si>
    <t>(*≧ω≦)新しい服、新しい髪型なんて最高じゃん   https://t.co/5XpqClQaBd https://t.co/qti7Ppi6DN</t>
  </si>
  <si>
    <t>http://www.twitter.com/Kuma_99_1004/status/725869226221662210</t>
  </si>
  <si>
    <t xml:space="preserve">725869225349398531 </t>
  </si>
  <si>
    <t>haleymustrd</t>
  </si>
  <si>
    <t>20 | @firedriveband | help my band play warped tour: https://t.co/WKFxVSxkIN</t>
  </si>
  <si>
    <t>Am I really about to go out just to buy apple juice</t>
  </si>
  <si>
    <t>http://pbs.twimg.com/profile_images/712419895376527362/4v26dRtu_normal.jpg</t>
  </si>
  <si>
    <t>http://www.twitter.com/haleymustrd/status/725869225349398531</t>
  </si>
  <si>
    <t xml:space="preserve">725869225018048512 </t>
  </si>
  <si>
    <t>Nessa. 7/27</t>
  </si>
  <si>
    <t>Nessa_strong98</t>
  </si>
  <si>
    <t>No le temo a la soledad,pues naci sola
Lovatic,Harmonizer,Selenator,Nick.Llevo armadura de acero con alas de cristal-Ahora toco la musica-Futura Ingeniera Civil</t>
  </si>
  <si>
    <t>http://pbs.twimg.com/profile_images/724759391291977729/4dmiZfsK_normal.jpg</t>
  </si>
  <si>
    <t>http://www.twitter.com/Nessa_strong98/status/725869225018048512</t>
  </si>
  <si>
    <t xml:space="preserve">725869224766365698 </t>
  </si>
  <si>
    <t>Shelby Michelle</t>
  </si>
  <si>
    <t>shelbymichelle_</t>
  </si>
  <si>
    <t>You are loved.</t>
  </si>
  <si>
    <t>http://pbs.twimg.com/profile_images/718472776550637569/Nu5fiqXK_normal.jpg</t>
  </si>
  <si>
    <t>http://www.twitter.com/shelbymichelle_/status/725869224766365698</t>
  </si>
  <si>
    <t xml:space="preserve">725869224762077185 </t>
  </si>
  <si>
    <t>#クラシック 部門 32位
子守歌(ショパン)【辻井伸行】
　2003年4月28日 発売
https://t.co/G3byDFPgo3
#ミュージックビデオ https://t.co/dM8xe2BwEb</t>
  </si>
  <si>
    <t>http://www.twitter.com/_musicvideo/status/725869224762077185</t>
  </si>
  <si>
    <t xml:space="preserve">725869224414089216 </t>
  </si>
  <si>
    <t>http://www.twitter.com/SportsLawStern/status/725869224414089216</t>
  </si>
  <si>
    <t xml:space="preserve">725869224279814145 </t>
  </si>
  <si>
    <t>MacBook Pro (15-inch Early 2011) 500 GB HD 4GB RAM EXCELLENT CONDITION!! https://t.co/VP5lqAtqts #Apple #MacBook #… https://t.co/bNkxTZjYPD</t>
  </si>
  <si>
    <t>http://www.twitter.com/MBonEbay/status/725869224279814145</t>
  </si>
  <si>
    <t xml:space="preserve">725869223747149826 </t>
  </si>
  <si>
    <t>black ass beezy ✨</t>
  </si>
  <si>
    <t>UKNOWTRVPBEEZY</t>
  </si>
  <si>
    <t>stop bitching</t>
  </si>
  <si>
    <t>Lemonade not even on Apple Music how they playing this shit.</t>
  </si>
  <si>
    <t>http://pbs.twimg.com/profile_images/725741326399066116/oqb6FrfI_normal.jpg</t>
  </si>
  <si>
    <t>7349</t>
  </si>
  <si>
    <t>http://www.twitter.com/UKNOWTRVPBEEZY/status/725869223747149826</t>
  </si>
  <si>
    <t xml:space="preserve">725869222493061120 </t>
  </si>
  <si>
    <t>liam 7/27</t>
  </si>
  <si>
    <t>thatsmylaurmani</t>
  </si>
  <si>
    <t>let my body do the work</t>
  </si>
  <si>
    <t>http://pbs.twimg.com/profile_images/725860815723749377/RtcRBNjv_normal.jpg</t>
  </si>
  <si>
    <t>http://www.twitter.com/thatsmylaurmani/status/725869222493061120</t>
  </si>
  <si>
    <t xml:space="preserve">725869222446821376 </t>
  </si>
  <si>
    <t>CataaJofree</t>
  </si>
  <si>
    <t>The best people in life are free.</t>
  </si>
  <si>
    <t>http://pbs.twimg.com/profile_images/717100752276168704/owJ3wNcE_normal.jpg</t>
  </si>
  <si>
    <t>http://www.twitter.com/CataaJofree/status/725869222446821376</t>
  </si>
  <si>
    <t xml:space="preserve">725869222333583365 </t>
  </si>
  <si>
    <t>lainie b❤️</t>
  </si>
  <si>
    <t>sydneylaineb</t>
  </si>
  <si>
    <t>always eating (mini tacos)</t>
  </si>
  <si>
    <t>my dad just drank a glass full of apple juice that's been in my fridge since January b/c a "real man wouldn't throw it away" #smh</t>
  </si>
  <si>
    <t>http://pbs.twimg.com/profile_images/722627933852950528/bcx6PxsQ_normal.jpg</t>
  </si>
  <si>
    <t>http://www.twitter.com/sydneylaineb/status/725869222333583365</t>
  </si>
  <si>
    <t xml:space="preserve">725869221830365184 </t>
  </si>
  <si>
    <t>clahk</t>
  </si>
  <si>
    <t>Ryan_clark8</t>
  </si>
  <si>
    <t>http://pbs.twimg.com/profile_images/723483428432281600/ddocKuP-_normal.jpg</t>
  </si>
  <si>
    <t>http://www.twitter.com/Ryan_clark8/status/725869221830365184</t>
  </si>
  <si>
    <t xml:space="preserve">725869221381459968 </t>
  </si>
  <si>
    <t>♕Mar</t>
  </si>
  <si>
    <t>normanisvirtue</t>
  </si>
  <si>
    <t>@LaurenJauregui: Guys Normani just told me I have swag...I'm crying I'm so happy</t>
  </si>
  <si>
    <t>http://pbs.twimg.com/profile_images/721718661065482241/8_yVdbyG_normal.jpg</t>
  </si>
  <si>
    <t>http://www.twitter.com/normanisvirtue/status/725869221381459968</t>
  </si>
  <si>
    <t xml:space="preserve">725869221356404736 </t>
  </si>
  <si>
    <t>http://www.twitter.com/philakre/status/725869221356404736</t>
  </si>
  <si>
    <t xml:space="preserve">725869220479668225 </t>
  </si>
  <si>
    <t>'horoscope JIKU free(iPad)'v5.1.1 ia released. https://t.co/PrGWUlfz0a #astrology #horoscope</t>
  </si>
  <si>
    <t>http://www.twitter.com/reikosaijyo/status/725869220479668225</t>
  </si>
  <si>
    <t xml:space="preserve">725869219322032129 </t>
  </si>
  <si>
    <t>#クラシック 部門 31位
Bring Me to Life【キャサリン・ジェンキンス】
　2009年11月23日 発売
https://t.co/mV89O2sdxs
#ミュージックビデオ https://t.co/D65WUvsZfZ</t>
  </si>
  <si>
    <t>http://www.twitter.com/_musicvideo/status/725869219322032129</t>
  </si>
  <si>
    <t xml:space="preserve">725869218898403328 </t>
  </si>
  <si>
    <t>Lucky-Ü (RAP BRAINS)</t>
  </si>
  <si>
    <t>youthelucky</t>
  </si>
  <si>
    <t>RAPPERです。http://t.co/mIlD5GZRiL</t>
  </si>
  <si>
    <t>RT @PERUTANI: YOCO ORGAN &amp;amp; せのしすたぁ 「瞬間パーティー」の公式MVが完成しました！ぜひご覧下さい！
iTunes👇
https://t.co/ATKQDY1c9W
MV👇
https://t.co/5RwXbjy8wp https://t.co…</t>
  </si>
  <si>
    <t>http://pbs.twimg.com/profile_images/559714483489091584/6r75p8Be_normal.jpeg</t>
  </si>
  <si>
    <t>http://www.twitter.com/youthelucky/status/725869218898403328</t>
  </si>
  <si>
    <t xml:space="preserve">725869218537824256 </t>
  </si>
  <si>
    <t>xoolesly</t>
  </si>
  <si>
    <t>The world is full of good people. If you cant find one, be one✟☮☯</t>
  </si>
  <si>
    <t>Eli Apple to NYG</t>
  </si>
  <si>
    <t>http://pbs.twimg.com/profile_images/712150938585325568/t5-buh7X_normal.jpg</t>
  </si>
  <si>
    <t>http://www.twitter.com/xoolesly/status/725869218537824256</t>
  </si>
  <si>
    <t xml:space="preserve">725869218244251649 </t>
  </si>
  <si>
    <t>My OT5 is alive</t>
  </si>
  <si>
    <t>laugreenol</t>
  </si>
  <si>
    <t>@LaurenJauregui @camilacabello97 their eyes are my world, their smiles are my happiness and their voices are my lifesavers</t>
  </si>
  <si>
    <t>http://pbs.twimg.com/profile_images/706301838505566209/NV1WloPT_normal.jpg</t>
  </si>
  <si>
    <t>http://www.twitter.com/laugreenol/status/725869218244251649</t>
  </si>
  <si>
    <t xml:space="preserve">725869218172952576 </t>
  </si>
  <si>
    <t>lai</t>
  </si>
  <si>
    <t>normalikft1d</t>
  </si>
  <si>
    <t>8/3/15 Lauren Followed Me
Directioner
TVD - TO - TF - Arrow - SG - LOT - TW - SH</t>
  </si>
  <si>
    <t>http://pbs.twimg.com/profile_images/711434458327601152/Nmh2ZyU-_normal.jpg</t>
  </si>
  <si>
    <t>10086</t>
  </si>
  <si>
    <t>10121</t>
  </si>
  <si>
    <t>http://www.twitter.com/normalikft1d/status/725869218172952576</t>
  </si>
  <si>
    <t xml:space="preserve">725869218084868097 </t>
  </si>
  <si>
    <t>Sensationeil</t>
  </si>
  <si>
    <t>Nyjeti</t>
  </si>
  <si>
    <t>RT @DREWRanchula: And the @Giants select........
ELI APPLE 🐸☕️</t>
  </si>
  <si>
    <t>http://pbs.twimg.com/profile_images/720626563105034240/BeLQVtIw_normal.jpg</t>
  </si>
  <si>
    <t>http://www.twitter.com/Nyjeti/status/725869218084868097</t>
  </si>
  <si>
    <t xml:space="preserve">725869217870962688 </t>
  </si>
  <si>
    <t>Joseph_caruso24</t>
  </si>
  <si>
    <t>Freehold '15 Rowan University '19 - TKE 630</t>
  </si>
  <si>
    <t>http://pbs.twimg.com/profile_images/719553666030661632/CpL0_ov5_normal.jpg</t>
  </si>
  <si>
    <t>http://www.twitter.com/Joseph_caruso24/status/725869217870962688</t>
  </si>
  <si>
    <t xml:space="preserve">725869217820483584 </t>
  </si>
  <si>
    <t>Ot5 and Biebs stan!!</t>
  </si>
  <si>
    <t>SarahiS7</t>
  </si>
  <si>
    <t>your fave is shook</t>
  </si>
  <si>
    <t>http://pbs.twimg.com/profile_images/721732289672052737/KujfSLU0_normal.jpg</t>
  </si>
  <si>
    <t>http://www.twitter.com/SarahiS7/status/725869217820483584</t>
  </si>
  <si>
    <t xml:space="preserve">725869217577357313 </t>
  </si>
  <si>
    <t>ㅤㅤWILL</t>
  </si>
  <si>
    <t>fxckthapublic</t>
  </si>
  <si>
    <t>#SELU Criminal Justice Major ⚖</t>
  </si>
  <si>
    <t>Man I'm not about to pay that 9.99 for Apple Music again.</t>
  </si>
  <si>
    <t>http://pbs.twimg.com/profile_images/722805869327552512/Wkepd_YJ_normal.jpg</t>
  </si>
  <si>
    <t>http://www.twitter.com/fxckthapublic/status/725869217577357313</t>
  </si>
  <si>
    <t xml:space="preserve">725869217329864704 </t>
  </si>
  <si>
    <t>Apple Macbook Air 13-Inch A1466 Late 2013 Intel Dual Core i5 4GB 128GB https://t.co/CDi5faIWZF #Apple #MacBook #US https://t.co/szlUvGY8E5</t>
  </si>
  <si>
    <t>http://www.twitter.com/MBonEbay/status/725869217329864704</t>
  </si>
  <si>
    <t xml:space="preserve">725869217208274946 </t>
  </si>
  <si>
    <t>Ryan Marter</t>
  </si>
  <si>
    <t>MarterZ_Era</t>
  </si>
  <si>
    <t>You miss 100% of the shots you never take.-Wayne Gretzky</t>
  </si>
  <si>
    <t>Eli apple welcome to the giants👌🏻</t>
  </si>
  <si>
    <t>Howell, NJ</t>
  </si>
  <si>
    <t>http://pbs.twimg.com/profile_images/712731033653919745/4AsyH9ZA_normal.jpg</t>
  </si>
  <si>
    <t>http://www.twitter.com/MarterZ_Era/status/725869217208274946</t>
  </si>
  <si>
    <t xml:space="preserve">725869216885280768 </t>
  </si>
  <si>
    <t>Nichole Davis ✌️</t>
  </si>
  <si>
    <t>NsDavis01</t>
  </si>
  <si>
    <t>Welcome to the island of misfit toys. Expecto Patronum to Avada Kedavra real quick. TWLOHA - NY Giants - Boston Celtics - BLERD - Unapologetically Black</t>
  </si>
  <si>
    <t>RT @MekaP14: @NsDavis01 @KingMike33 @DanGrazianoESPN Still would of chosen Hargreaves but we have to give Mr. Apple the Big Blue welcome.</t>
  </si>
  <si>
    <t>http://pbs.twimg.com/profile_images/717781001812860928/TKzqlmkZ_normal.jpg</t>
  </si>
  <si>
    <t>http://www.twitter.com/NsDavis01/status/725869216885280768</t>
  </si>
  <si>
    <t xml:space="preserve">725869216583176192 </t>
  </si>
  <si>
    <t>ねぇ！あの事件の犯人知ってる？
実は私、犯人が誰だか知ってるの！
★闇に落ちたシンデレラ★
-誰も知らないグリム童話-
https://t.co/WTpPDtFjpI
 #育成 #無料 #育成ゲーム https://t.co/h0IjI4FOC6</t>
  </si>
  <si>
    <t>http://www.twitter.com/oWPqgDyY3sYoQ0Q/status/725869216583176192</t>
  </si>
  <si>
    <t xml:space="preserve">725869215786348544 </t>
  </si>
  <si>
    <t>10692</t>
  </si>
  <si>
    <t>6791</t>
  </si>
  <si>
    <t>http://www.twitter.com/yotizzzzz/status/725869215786348544</t>
  </si>
  <si>
    <t xml:space="preserve">725869215693991936 </t>
  </si>
  <si>
    <t>湾区日报</t>
  </si>
  <si>
    <t>wanquribao</t>
  </si>
  <si>
    <t>关注创业，互联网，技术。每天推送5篇优质英文文章到 App https://t.co/YGYbAWLVSd、电子邮箱 https://t.co/Dcvna7qeJy、Twitter、微博等近10种渠道。何为湾区日报？https://t.co/MxGgTDhzrq</t>
  </si>
  <si>
    <t>@wanquribao Apple一直做不出超大规模的线上服务（10亿用户级别的）。本文认为做卓越的线上服务所需要的公司结构是要按产品划分部门的，而不是按职能。做线上产品需要快速迭代，而不是像发布iPhone这种硬件一样折腾一整年才出一个新版本。</t>
  </si>
  <si>
    <t>http://pbs.twimg.com/profile_images/687365552059199488/TZGFWS49_normal.jpg</t>
  </si>
  <si>
    <t>http://www.twitter.com/wanquribao/status/725869215693991936</t>
  </si>
  <si>
    <t xml:space="preserve">725869214314033153 </t>
  </si>
  <si>
    <t>#クラシック 部門 30位
Turandot: "Nessun dorma"【ラッセル・ワトソン】
　2005年12月31日 発売
https://t.co/iDHIJ3YiO3
#ミュージックビデオ https://t.co/uXXO6eQTsP</t>
  </si>
  <si>
    <t>http://www.twitter.com/_musicvideo/status/725869214314033153</t>
  </si>
  <si>
    <t xml:space="preserve">725869214154776576 </t>
  </si>
  <si>
    <t>Apple iPhone 6 16GB Smartphone Simple Mobile https://t.co/C7P2lYU4jB https://t.co/mQx1hik5RW</t>
  </si>
  <si>
    <t>http://www.twitter.com/filemonose/status/725869214154776576</t>
  </si>
  <si>
    <t xml:space="preserve">725869214003679233 </t>
  </si>
  <si>
    <t>OVO Tommy</t>
  </si>
  <si>
    <t>Tommyh2824</t>
  </si>
  <si>
    <t>@BaileyAnnePeter do you have Apple Music?</t>
  </si>
  <si>
    <t>http://pbs.twimg.com/profile_images/717398374551388160/pNt_jEKR_normal.jpg</t>
  </si>
  <si>
    <t>http://www.twitter.com/Tommyh2824/status/725869214003679233</t>
  </si>
  <si>
    <t xml:space="preserve">725869213831716864 </t>
  </si>
  <si>
    <t>Taylor Andrew</t>
  </si>
  <si>
    <t>Tlack20</t>
  </si>
  <si>
    <t>I graduated from The Ohio State University in 2014. I live in Columbus but I'm from Chicago. #Fire #Bears #Cubs #Bulls #USMNT #Tottenham #Buckeyes #Leverkusen</t>
  </si>
  <si>
    <t>http://pbs.twimg.com/profile_images/665737846972530688/0WQvm5HF_normal.jpg</t>
  </si>
  <si>
    <t>http://www.twitter.com/Tlack20/status/725869213831716864</t>
  </si>
  <si>
    <t xml:space="preserve">725869213697470465 </t>
  </si>
  <si>
    <t>Sanjana Rao</t>
  </si>
  <si>
    <t>sanjanayrao</t>
  </si>
  <si>
    <t>CGHS '17</t>
  </si>
  <si>
    <t>RT @ASAPMOB: WHO COPPED @ASAPferg'S #ALWAYSSTRIVEANDPROSPER??? https://t.co/RGQI9kU6do https://t.co/D2ks9uCxT0</t>
  </si>
  <si>
    <t>http://pbs.twimg.com/profile_images/689323410103623680/JKzR5rX2_normal.jpg</t>
  </si>
  <si>
    <t>http://www.twitter.com/sanjanayrao/status/725869213697470465</t>
  </si>
  <si>
    <t xml:space="preserve">725869213479505920 </t>
  </si>
  <si>
    <t>Will Thomas</t>
  </si>
  <si>
    <t>Will_Thomas11</t>
  </si>
  <si>
    <t>Sc: Will021198 | Iowa State '20</t>
  </si>
  <si>
    <t>I had to reinstall Apple Music for Views so this better be worth it</t>
  </si>
  <si>
    <t>http://pbs.twimg.com/profile_images/716745537995870209/qjpzvGM5_normal.jpg</t>
  </si>
  <si>
    <t>http://www.twitter.com/Will_Thomas11/status/725869213479505920</t>
  </si>
  <si>
    <t xml:space="preserve">725869212581900289 </t>
  </si>
  <si>
    <t>Paco Contreras</t>
  </si>
  <si>
    <t>f900steelbird</t>
  </si>
  <si>
    <t>Fly......</t>
  </si>
  <si>
    <t>Carl Icahn Sells All His Apple Stock [Video] https://t.co/6GvBoo5toX</t>
  </si>
  <si>
    <t>http://pbs.twimg.com/profile_images/1832102323/075A3F21-F19E-43BF-AE72-602133358E4E_normal</t>
  </si>
  <si>
    <t>http://www.twitter.com/f900steelbird/status/725869212581900289</t>
  </si>
  <si>
    <t xml:space="preserve">725869212460154884 </t>
  </si>
  <si>
    <t>lolo.</t>
  </si>
  <si>
    <t>puppyjauregui_</t>
  </si>
  <si>
    <t>5h ruined my life. Lauren destroyed it ✌</t>
  </si>
  <si>
    <t>http://pbs.twimg.com/profile_images/721415977594806272/HASwIlDx_normal.jpg</t>
  </si>
  <si>
    <t>http://www.twitter.com/puppyjauregui_/status/725869212460154884</t>
  </si>
  <si>
    <t xml:space="preserve">725869211814363136 </t>
  </si>
  <si>
    <t>http://www.twitter.com/ChadsAwesome/status/725869211814363136</t>
  </si>
  <si>
    <t xml:space="preserve">725869211579371520 </t>
  </si>
  <si>
    <t>All about Apple iOS https://t.co/DV6zthLVLm</t>
  </si>
  <si>
    <t>http://www.twitter.com/nanotechherbal1/status/725869211579371520</t>
  </si>
  <si>
    <t xml:space="preserve">725869211436736512 </t>
  </si>
  <si>
    <t>Bruna</t>
  </si>
  <si>
    <t>brubyh</t>
  </si>
  <si>
    <t>Y no he logrado dejarte de amar
De amar.
#DM #Vondy
  16.03.2016 / 17.03.2016 /18.03.2016/ 19.03.2016 e 22.03.2016❤</t>
  </si>
  <si>
    <t>Brasil✈México</t>
  </si>
  <si>
    <t>http://pbs.twimg.com/profile_images/725846681619718144/yuXzCkOW_normal.jpg</t>
  </si>
  <si>
    <t>http://www.twitter.com/brubyh/status/725869211436736512</t>
  </si>
  <si>
    <t xml:space="preserve">725869211231211520 </t>
  </si>
  <si>
    <t>カカ</t>
  </si>
  <si>
    <t>kondakaka</t>
  </si>
  <si>
    <t>決めろ！最速ドリフト！スマートフォン向けドリフトゲーム「ドリフトスピリッツ」好評配信中！#ドリフトスピリッツ 4月29日 https://t.co/MCQLFsb71V</t>
  </si>
  <si>
    <t>http://www.twitter.com/kondakaka/status/725869211231211520</t>
  </si>
  <si>
    <t xml:space="preserve">725869211227054081 </t>
  </si>
  <si>
    <t>SAN値ピンチの説明書</t>
  </si>
  <si>
    <t>seed0216</t>
  </si>
  <si>
    <t>最近リアルがごちゃごちゃしてる。。。</t>
  </si>
  <si>
    <t>無料の「ゆっくり」育成ゲーム！バトルもあるよ！
#ゆっくり育てていってね
スコア 191583
iPhone版 https://t.co/LxsA3Smsq9
Android版 https://t.co/yZccglFfbR https://t.co/oLbKGlPU7T</t>
  </si>
  <si>
    <t>http://pbs.twimg.com/profile_images/724264422839996416/FAhaKSmL_normal.jpg</t>
  </si>
  <si>
    <t>http://www.twitter.com/seed0216/status/725869211227054081</t>
  </si>
  <si>
    <t xml:space="preserve">725869210828681216 </t>
  </si>
  <si>
    <t>Apple MacBook Pro 15" Late 2011 / Core i7 2.4GHz / 8GB Ram / 750GB HDD Excellent https://t.co/KH4QccMMuO #Apple #M… https://t.co/asMI3zVkpG</t>
  </si>
  <si>
    <t>http://www.twitter.com/MBonEbay/status/725869210828681216</t>
  </si>
  <si>
    <t xml:space="preserve">725869210178457600 </t>
  </si>
  <si>
    <t>ⓢ</t>
  </si>
  <si>
    <t>loveofmylauren</t>
  </si>
  <si>
    <t>sHe wants somebody to love || ①/❻</t>
  </si>
  <si>
    <t>http://pbs.twimg.com/profile_images/719206242674053120/RjXaQWGt_normal.jpg</t>
  </si>
  <si>
    <t>http://www.twitter.com/loveofmylauren/status/725869210178457600</t>
  </si>
  <si>
    <t xml:space="preserve">725869209838870529 </t>
  </si>
  <si>
    <t>محمدٓ آآلشمرٓي</t>
  </si>
  <si>
    <t>Mh_195</t>
  </si>
  <si>
    <t>أذا آردت آن تعرف شيئأ عني..! إسألني بدل آن تسأل غيري فـ عُشاق آلتأليف كثيرون ! ولد الشايب...</t>
  </si>
  <si>
    <t>https://t.co/e0BWAdO0tx https://t.co/JQK8VBaLMw</t>
  </si>
  <si>
    <t>http://pbs.twimg.com/profile_images/725827943797280768/XJE889rJ_normal.jpg</t>
  </si>
  <si>
    <t>3535</t>
  </si>
  <si>
    <t>http://www.twitter.com/Mh_195/status/725869209838870529</t>
  </si>
  <si>
    <t xml:space="preserve">725869209406738434 </t>
  </si>
  <si>
    <t>Action Bronson</t>
  </si>
  <si>
    <t>AaronBuckets</t>
  </si>
  <si>
    <t>Tip Toe Wing in my Jawwdinz</t>
  </si>
  <si>
    <t>RT @Matt_Cianciolo: @AaronBuckets don't sleep on Krazy 8 that dudes nasty I woulda taken him over apple</t>
  </si>
  <si>
    <t>http://pbs.twimg.com/profile_images/725073957993455616/5Gbu3269_normal.jpg</t>
  </si>
  <si>
    <t>http://www.twitter.com/AaronBuckets/status/725869209406738434</t>
  </si>
  <si>
    <t xml:space="preserve">725869208626683904 </t>
  </si>
  <si>
    <t>02:07</t>
  </si>
  <si>
    <t>Th</t>
  </si>
  <si>
    <t>Th_ThaiAraujo</t>
  </si>
  <si>
    <t>Séries demais pra pouco tempo e excesso de pobreza pra tanto fandom.</t>
  </si>
  <si>
    <t>http://pbs.twimg.com/profile_images/713942800761556993/-Q7pcnrS_normal.jpg</t>
  </si>
  <si>
    <t>http://www.twitter.com/Th_ThaiAraujo/status/725869208626683904</t>
  </si>
  <si>
    <t xml:space="preserve">725869208479797248 </t>
  </si>
  <si>
    <t>Japan Collections 17. reviewから始まる高校数学 Ⅲ - 関西学院高等部  https://t.co/znjAMMWbcr  #iTunes #iPhone #Apple  5678</t>
  </si>
  <si>
    <t>http://www.twitter.com/iTunesUTop/status/725869208479797248</t>
  </si>
  <si>
    <t xml:space="preserve">725869208106618881 </t>
  </si>
  <si>
    <t>bri ♤</t>
  </si>
  <si>
    <t>BribriVasquez</t>
  </si>
  <si>
    <t>@ifeelscamila • cobras • 24-01-16 • 20 • briana is real • https://t.co/Pa4dRnS3hn…</t>
  </si>
  <si>
    <t>http://pbs.twimg.com/profile_images/725456535913136128/SsVgDbL6_normal.jpg</t>
  </si>
  <si>
    <t>http://www.twitter.com/BribriVasquez/status/725869208106618881</t>
  </si>
  <si>
    <t xml:space="preserve">725869207989026816 </t>
  </si>
  <si>
    <t>2976</t>
  </si>
  <si>
    <t>http://www.twitter.com/BigBrotherFan_7/status/725869207989026816</t>
  </si>
  <si>
    <t xml:space="preserve">725869207787851776 </t>
  </si>
  <si>
    <t>LdnLad16</t>
  </si>
  <si>
    <t>ldnlad2016</t>
  </si>
  <si>
    <t>https://t.co/ZFeMyCMcFv.Learn</t>
  </si>
  <si>
    <t>http://pbs.twimg.com/profile_images/714359906703392768/xnWQhwlH_normal.jpg</t>
  </si>
  <si>
    <t>http://www.twitter.com/ldnlad2016/status/725869207787851776</t>
  </si>
  <si>
    <t xml:space="preserve">725869207787687937 </t>
  </si>
  <si>
    <t>#クラシック 部門 29位
水百景【川井 郁子】
　2009年12月23日 発売
https://t.co/cWNN4JelWe
#ミュージックビデオ https://t.co/hcnwMXQfIv</t>
  </si>
  <si>
    <t>http://www.twitter.com/_musicvideo/status/725869207787687937</t>
  </si>
  <si>
    <t xml:space="preserve">725869207498297344 </t>
  </si>
  <si>
    <t>Blogging Big Blue</t>
  </si>
  <si>
    <t>blogBigBlue</t>
  </si>
  <si>
    <t>Official Twitter Page of Blogging Big Blue | Owned and operated by @paul_jackiewicz | Looking for writers------ https://t.co/YA6YXVLEUM</t>
  </si>
  <si>
    <t>Eli Apple talks about being drafted by the #Giants https://t.co/FcnhwgnNi2</t>
  </si>
  <si>
    <t>http://pbs.twimg.com/profile_images/708790568889888768/VbJNZ4qb_normal.jpg</t>
  </si>
  <si>
    <t>13710</t>
  </si>
  <si>
    <t>8376</t>
  </si>
  <si>
    <t>http://www.twitter.com/blogBigBlue/status/725869207498297344</t>
  </si>
  <si>
    <t xml:space="preserve">725869207049637888 </t>
  </si>
  <si>
    <t>http://www.twitter.com/rebeccaalpert1/status/725869207049637888</t>
  </si>
  <si>
    <t xml:space="preserve">725869206806228992 </t>
  </si>
  <si>
    <t>Antt_m</t>
  </si>
  <si>
    <t>04/26/13 || @karinaaax33 ❤❤</t>
  </si>
  <si>
    <t>If y'all got Apple Music @ 10:45 drake is going to play the album on Beats 1 radio</t>
  </si>
  <si>
    <t>http://pbs.twimg.com/profile_images/643462718943567872/qq_YWRqo_normal.jpg</t>
  </si>
  <si>
    <t>http://www.twitter.com/Antt_m/status/725869206806228992</t>
  </si>
  <si>
    <t xml:space="preserve">725869206588235776 </t>
  </si>
  <si>
    <t>Nathan Powell</t>
  </si>
  <si>
    <t>NPowellFF</t>
  </si>
  <si>
    <t>Writer/Contributor for @DLFootball @Rotounderworld, @TBHomeTeam, @RotoBaller. @DraftConsultInc Consultant</t>
  </si>
  <si>
    <t>http://pbs.twimg.com/profile_images/715352866232385537/u4OyeUcu_normal.jpg</t>
  </si>
  <si>
    <t>http://www.twitter.com/NPowellFF/status/725869206588235776</t>
  </si>
  <si>
    <t xml:space="preserve">725869206227537920 </t>
  </si>
  <si>
    <t>kady</t>
  </si>
  <si>
    <t>thekadyfiles</t>
  </si>
  <si>
    <t>writer (@blavity), social media killa (@likebossgirls) &amp; digital producer (@nickelodeontv) • learned the game at 'cuse (@newhousesu)</t>
  </si>
  <si>
    <t>Why do I have Tidal + Apple Music + Spotify? 🤔</t>
  </si>
  <si>
    <t>nyc • la • london</t>
  </si>
  <si>
    <t>http://pbs.twimg.com/profile_images/725171251321380865/_EDaTVMU_normal.jpg</t>
  </si>
  <si>
    <t>http://www.twitter.com/thekadyfiles/status/725869206227537920</t>
  </si>
  <si>
    <t xml:space="preserve">725869206059769856 </t>
  </si>
  <si>
    <t>DK 2.01</t>
  </si>
  <si>
    <t>DylanKinsman</t>
  </si>
  <si>
    <t>Full of myself, and still hungry… #WhiteLotus     ΠΚΦ</t>
  </si>
  <si>
    <t>@reaganw17 they're streaming it on Apple Music. But they said 11</t>
  </si>
  <si>
    <t>http://pbs.twimg.com/profile_images/710707335157649408/ZA7iNlML_normal.jpg</t>
  </si>
  <si>
    <t>http://www.twitter.com/DylanKinsman/status/725869206059769856</t>
  </si>
  <si>
    <t xml:space="preserve">725869205917044737 </t>
  </si>
  <si>
    <t>Eli Apple and Giants fans have to be pissed lol</t>
  </si>
  <si>
    <t>http://www.twitter.com/RigoSon51/status/725869205917044737</t>
  </si>
  <si>
    <t xml:space="preserve">725869205669711872 </t>
  </si>
  <si>
    <t>Nisha</t>
  </si>
  <si>
    <t>HeartOfAGiant</t>
  </si>
  <si>
    <t>Listen to Beats 1 on @AppleMusic. https://t.co/GLiorBLiap</t>
  </si>
  <si>
    <t>http://pbs.twimg.com/profile_images/718258649454551041/KMWp2EOh_normal.jpg</t>
  </si>
  <si>
    <t>http://www.twitter.com/HeartOfAGiant/status/725869205669711872</t>
  </si>
  <si>
    <t xml:space="preserve">725869205187362816 </t>
  </si>
  <si>
    <t>Macbook Pro Retina 15.4in https://t.co/iEhrgksyjR #Apple #MacBook #US https://t.co/6YjuNLOD8V</t>
  </si>
  <si>
    <t>http://www.twitter.com/MBonEbay/status/725869205187362816</t>
  </si>
  <si>
    <t xml:space="preserve">725869204973469700 </t>
  </si>
  <si>
    <t>Nataliza Nascimento</t>
  </si>
  <si>
    <t>Liza_SmilerR5er</t>
  </si>
  <si>
    <t>O tempo não apaga, a gente finge que esquece! Intagram: nataliza_smiler /SnapChat: liza_smiler  #Smiler #R5er #Harmonizer #Potterhead #Carioca #Crazy</t>
  </si>
  <si>
    <t>http://pbs.twimg.com/profile_images/724737064302981120/h3xdJE4c_normal.jpg</t>
  </si>
  <si>
    <t>http://www.twitter.com/Liza_SmilerR5er/status/725869204973469700</t>
  </si>
  <si>
    <t xml:space="preserve">725869204528836613 </t>
  </si>
  <si>
    <t>Karen •5AF• •7/27•</t>
  </si>
  <si>
    <t>Karenzitra</t>
  </si>
  <si>
    <t>https://t.co/07ECPKZ74h</t>
  </si>
  <si>
    <t>http://pbs.twimg.com/profile_images/719969423713570818/VtgEqxQX_normal.jpg</t>
  </si>
  <si>
    <t>http://www.twitter.com/Karenzitra/status/725869204528836613</t>
  </si>
  <si>
    <t xml:space="preserve">725869204444835841 </t>
  </si>
  <si>
    <t>Kevin Tarahara</t>
  </si>
  <si>
    <t>nyknicks75</t>
  </si>
  <si>
    <t>Former #USMC SNCO 1st Recon Bn 1st MarDiv 0324 #VeteranLivesMatter, #NRA #WoundedWarriorProject,  #SaveAWarrior #NYG #NYY #Knicks, always Oscar Mike</t>
  </si>
  <si>
    <t>@B_Jax2 @Giants @EliApple13 welcome another Eli at the Big Apple</t>
  </si>
  <si>
    <t>Bronx NY, Ontario CA</t>
  </si>
  <si>
    <t>http://pbs.twimg.com/profile_images/607559346705211393/cN22YDNV_normal.jpg</t>
  </si>
  <si>
    <t>http://www.twitter.com/nyknicks75/status/725869204444835841</t>
  </si>
  <si>
    <t xml:space="preserve">725869204444831744 </t>
  </si>
  <si>
    <t>SR</t>
  </si>
  <si>
    <t>FlyGuySae_DOPE</t>
  </si>
  <si>
    <t>Optimistic About Life, with pessimistic Dreams/ I stand out, why would I work hard to fit in between?
Haaanh</t>
  </si>
  <si>
    <t>http://pbs.twimg.com/profile_images/623890937714839553/SyMjZYyk_normal.jpg</t>
  </si>
  <si>
    <t>http://www.twitter.com/FlyGuySae_DOPE/status/725869204444831744</t>
  </si>
  <si>
    <t xml:space="preserve">725869204277055488 </t>
  </si>
  <si>
    <t>JoeDickie</t>
  </si>
  <si>
    <t>GenerationPhoto</t>
  </si>
  <si>
    <t>@NorthLacrosse over Apple Valley 10-6. Soggy night on the turf. #ONE https://t.co/Smt2QrQ7r6</t>
  </si>
  <si>
    <t>Lakeville, MN</t>
  </si>
  <si>
    <t>http://pbs.twimg.com/profile_images/533423658316754944/Gntv3N-D_normal.jpeg</t>
  </si>
  <si>
    <t>http://www.twitter.com/GenerationPhoto/status/725869204277055488</t>
  </si>
  <si>
    <t xml:space="preserve">725869203539038209 </t>
  </si>
  <si>
    <t>Apple iPhone 3GS - 16GB - Black (AT&amp;amp;T) Smartphone (MC135LL/A) - Bid Now! Only $11.0 https://t.co/gKifdHpGBi https://t.co/dXo4S2uB52</t>
  </si>
  <si>
    <t>http://www.twitter.com/Xauqro__Rautlo/status/725869203539038209</t>
  </si>
  <si>
    <t xml:space="preserve">725869203350294529 </t>
  </si>
  <si>
    <t>Michael Shulansky</t>
  </si>
  <si>
    <t>shuls13</t>
  </si>
  <si>
    <t>Comms @NECharters. Hartford native and optimistic @Giants fan. Views expressed are my own.</t>
  </si>
  <si>
    <t>RT @ebenezersamuel: Eli Apple: "My dad was an Eagles fan. He still is. But he’s not going to be for too long."</t>
  </si>
  <si>
    <t>http://pbs.twimg.com/profile_images/683757352638648320/1fz6FS6R_normal.png</t>
  </si>
  <si>
    <t>http://www.twitter.com/shuls13/status/725869203350294529</t>
  </si>
  <si>
    <t xml:space="preserve">725869203127959552 </t>
  </si>
  <si>
    <t>mckenzie</t>
  </si>
  <si>
    <t>picass0baby</t>
  </si>
  <si>
    <t>atl. #hu20</t>
  </si>
  <si>
    <t>thank god my dad got that Apple Music</t>
  </si>
  <si>
    <t>http://pbs.twimg.com/profile_images/702143700202164224/pg1_lXTD_normal.jpg</t>
  </si>
  <si>
    <t>http://www.twitter.com/picass0baby/status/725869203127959552</t>
  </si>
  <si>
    <t xml:space="preserve">725869202481901568 </t>
  </si>
  <si>
    <t>Sahil Sandhu</t>
  </si>
  <si>
    <t>sahilpapi</t>
  </si>
  <si>
    <t>OvO XO 6ix</t>
  </si>
  <si>
    <t>http://pbs.twimg.com/profile_images/706214650631684096/Gk3-KcWp_normal.jpg</t>
  </si>
  <si>
    <t>http://www.twitter.com/sahilpapi/status/725869202481901568</t>
  </si>
  <si>
    <t xml:space="preserve">725869202477862913 </t>
  </si>
  <si>
    <t>BennChill</t>
  </si>
  <si>
    <t>@JohnnyPort4 do I just type ovo radio on Apple Music?</t>
  </si>
  <si>
    <t>http://pbs.twimg.com/profile_images/716734769287925760/GjU9Bm00_normal.jpg</t>
  </si>
  <si>
    <t>http://www.twitter.com/BennChill/status/725869202477862913</t>
  </si>
  <si>
    <t xml:space="preserve">725869202129694720 </t>
  </si>
  <si>
    <t>Cameron Trager</t>
  </si>
  <si>
    <t>KillaCMoney</t>
  </si>
  <si>
    <t>#NYG #NYK #NYR #NYY PSU '18</t>
  </si>
  <si>
    <t>Eli Apple better be good! #NYG</t>
  </si>
  <si>
    <t>http://pbs.twimg.com/profile_images/660575162509737984/mvhZYIu-_normal.jpg</t>
  </si>
  <si>
    <t>http://www.twitter.com/KillaCMoney/status/725869202129694720</t>
  </si>
  <si>
    <t xml:space="preserve">725869201357860864 </t>
  </si>
  <si>
    <t>Yohan</t>
  </si>
  <si>
    <t>Only1Yahance</t>
  </si>
  <si>
    <t>Host/ Executive Producer of the #TakeOverRadioShow   follow @takeovergang. I tweet a grip</t>
  </si>
  <si>
    <t>Listen to Beats 1 on @AppleMusic. https://t.co/P6r7fmsFwB</t>
  </si>
  <si>
    <t>http://pbs.twimg.com/profile_images/529992217511751680/Ex2EqHrP_normal.jpeg</t>
  </si>
  <si>
    <t>http://www.twitter.com/Only1Yahance/status/725869201357860864</t>
  </si>
  <si>
    <t xml:space="preserve">725869200426692608 </t>
  </si>
  <si>
    <t>女性が恋をするとキレイになるって本当？ 『ふしぎな雑学読本』 https://t.co/PlGaiuCOxn #雑学 #おもしろ #東京 #遅延 #英語</t>
  </si>
  <si>
    <t>http://www.twitter.com/ITbot4/status/725869200426692608</t>
  </si>
  <si>
    <t xml:space="preserve">725869200154189824 </t>
  </si>
  <si>
    <t>ASL Sports</t>
  </si>
  <si>
    <t>ASLSports</t>
  </si>
  <si>
    <t>ASL Sports organizes basketball, flag football, softball, soccer, &amp; volleyball leagues in the bronx.  Have you registered your team yet?</t>
  </si>
  <si>
    <t>NY hated KP when drafted let's hope Mr. Apple is just as good and plays huge in the big 🍎</t>
  </si>
  <si>
    <t>http://pbs.twimg.com/profile_images/1764729046/asl-logo-05_normal.png</t>
  </si>
  <si>
    <t>http://www.twitter.com/ASLSports/status/725869200154189824</t>
  </si>
  <si>
    <t xml:space="preserve">725869199533445120 </t>
  </si>
  <si>
    <t>@Stockpickr @Carl_C_Icahn future Trea.Sec. sold all his Apple Stock because he knows Turmp will be president&amp;amp;start a trade war with China</t>
  </si>
  <si>
    <t>http://www.twitter.com/feru012/status/725869199533445120</t>
  </si>
  <si>
    <t xml:space="preserve">725869199185289217 </t>
  </si>
  <si>
    <t>8GB Apple MacBook Pro 2011 i7 Laptop Computer 2.70 FACTORY UPGRADED 13.3 + xtras https://t.co/JbFSDpY3I5 #Apple #M… https://t.co/aupFTQKNtB</t>
  </si>
  <si>
    <t>http://www.twitter.com/MBonEbay/status/725869199185289217</t>
  </si>
  <si>
    <t xml:space="preserve">725869199017562113 </t>
  </si>
  <si>
    <t>irina 7/27</t>
  </si>
  <si>
    <t>lanacoexist</t>
  </si>
  <si>
    <t>L²</t>
  </si>
  <si>
    <t xml:space="preserve">panamá city </t>
  </si>
  <si>
    <t>http://pbs.twimg.com/profile_images/711634855843344384/IJIqyGN9_normal.jpg</t>
  </si>
  <si>
    <t>2734</t>
  </si>
  <si>
    <t>http://www.twitter.com/lanacoexist/status/725869199017562113</t>
  </si>
  <si>
    <t xml:space="preserve">725869198870740993 </t>
  </si>
  <si>
    <t>Apple iPhone 4s - 8GB - White (Unlocked) Smartphone - Bid Now! Only $65.0 https://t.co/JExdtOXghn https://t.co/7d5McNczhz</t>
  </si>
  <si>
    <t>http://www.twitter.com/Coonxa__Louswi/status/725869198870740993</t>
  </si>
  <si>
    <t xml:space="preserve">725869198744932352 </t>
  </si>
  <si>
    <t>Zach Thompson</t>
  </si>
  <si>
    <t>Teppei812</t>
  </si>
  <si>
    <t>RT @Giants360: A big criticism of Eli Apple before the draft is his inability to cook. I filed that under Rat's Ass, Don't Give A. I mean,…</t>
  </si>
  <si>
    <t>http://pbs.twimg.com/profile_images/646742615254241280/oib64aqc_normal.jpg</t>
  </si>
  <si>
    <t>http://www.twitter.com/Teppei812/status/725869198744932352</t>
  </si>
  <si>
    <t xml:space="preserve">725869198631542786 </t>
  </si>
  <si>
    <t>CrucifyyJ</t>
  </si>
  <si>
    <t>Spurs above all. 21 - Sarcastic gamer and realistic sports fan. *sigh* Go Cowboys.</t>
  </si>
  <si>
    <t>http://pbs.twimg.com/profile_images/684167112672190464/2KFlvK-f_normal.jpg</t>
  </si>
  <si>
    <t>http://www.twitter.com/CrucifyyJ/status/725869198631542786</t>
  </si>
  <si>
    <t xml:space="preserve">725869197889171456 </t>
  </si>
  <si>
    <t>Fifth Harmony México</t>
  </si>
  <si>
    <t>5HOfficialMex</t>
  </si>
  <si>
    <t>Fifth Harmony México Fan Club Oficial #WorkFromHome pre ordena el nuevo álbum en: https://t.co/lqAukf16D5  #5H727 @5HarmonyMexico</t>
  </si>
  <si>
    <t>http://pbs.twimg.com/profile_images/705798157758672897/Ey_yd5js_normal.jpg</t>
  </si>
  <si>
    <t>16576</t>
  </si>
  <si>
    <t>http://www.twitter.com/5HOfficialMex/status/725869197889171456</t>
  </si>
  <si>
    <t xml:space="preserve">725869197687934976 </t>
  </si>
  <si>
    <t>jack quaranto</t>
  </si>
  <si>
    <t>jackquaranto</t>
  </si>
  <si>
    <t>http://pbs.twimg.com/profile_images/714403313979113472/ocbFsT-B_normal.jpg</t>
  </si>
  <si>
    <t>http://www.twitter.com/jackquaranto/status/725869197687934976</t>
  </si>
  <si>
    <t xml:space="preserve">725869197553602561 </t>
  </si>
  <si>
    <t>azizfaris</t>
  </si>
  <si>
    <t>farisaziz_</t>
  </si>
  <si>
    <t>http://pbs.twimg.com/profile_images/692362486721318912/ArYvhX1b_normal.jpg</t>
  </si>
  <si>
    <t>http://www.twitter.com/farisaziz_/status/725869197553602561</t>
  </si>
  <si>
    <t xml:space="preserve">725869197536972800 </t>
  </si>
  <si>
    <t>Rr</t>
  </si>
  <si>
    <t>Rddr321dsRr</t>
  </si>
  <si>
    <t>قمت بإجتياز 7 مراحل#لعبة #كلمةـالسر #الجزءـ٢ أيفون:https://t.co/pOpWrELvgm
اندرويد:https://t.co/Ey7Unr3fiK https://t.co/0nrg80BhbV</t>
  </si>
  <si>
    <t>http://www.twitter.com/Rddr321dsRr/status/725869197536972800</t>
  </si>
  <si>
    <t xml:space="preserve">725869197524385797 </t>
  </si>
  <si>
    <t>Lary 7/27</t>
  </si>
  <si>
    <t>fuckmehar_96</t>
  </si>
  <si>
    <t>Say something, I'm giving up on you. •Demi•5H</t>
  </si>
  <si>
    <t>http://pbs.twimg.com/profile_images/715728307023642626/_7thWIEK_normal.jpg</t>
  </si>
  <si>
    <t>http://www.twitter.com/fuckmehar_96/status/725869197524385797</t>
  </si>
  <si>
    <t xml:space="preserve">725869197297782784 </t>
  </si>
  <si>
    <t>#クラシック 部門 27位
Amazing Grace【Canadian Brass】
　2005年12月31日 発売
https://t.co/0WFcg9O9pP
#ミュージックビデオ https://t.co/b7IhGgMdLI</t>
  </si>
  <si>
    <t>http://www.twitter.com/_musicvideo/status/725869197297782784</t>
  </si>
  <si>
    <t xml:space="preserve">725869196861575168 </t>
  </si>
  <si>
    <t>Birthday Balv</t>
  </si>
  <si>
    <t>Balvin5k</t>
  </si>
  <si>
    <t>Uncle Balvin</t>
  </si>
  <si>
    <t>What time does views stream on Apple Music ?</t>
  </si>
  <si>
    <t>http://pbs.twimg.com/profile_images/717357743246417920/wmYrgkkE_normal.jpg</t>
  </si>
  <si>
    <t>http://www.twitter.com/Balvin5k/status/725869196861575168</t>
  </si>
  <si>
    <t xml:space="preserve">725869196114972672 </t>
  </si>
  <si>
    <t>Brandon Hester</t>
  </si>
  <si>
    <t>_iamCHILL</t>
  </si>
  <si>
    <t>Imma just wait for drake to drop views on Apple Music this radio shit dead</t>
  </si>
  <si>
    <t>http://pbs.twimg.com/profile_images/708466352990851073/GIvRVoQi_normal.jpg</t>
  </si>
  <si>
    <t>http://www.twitter.com/_iamCHILL/status/725869196114972672</t>
  </si>
  <si>
    <t xml:space="preserve">725869195624226816 </t>
  </si>
  <si>
    <t>お酒好きの人達が集まって
みんなで飲み会が出来るアプリ登場！！
https://t.co/MyRdVjdyMe …
#iphone #App #酒 https://t.co/Beyx0pRJRJ</t>
  </si>
  <si>
    <t>http://www.twitter.com/sake_bu_/status/725869195624226816</t>
  </si>
  <si>
    <t xml:space="preserve">725869195607597056 </t>
  </si>
  <si>
    <t>Rebe</t>
  </si>
  <si>
    <t>rebequitaolivo</t>
  </si>
  <si>
    <t>RT @CaraotaDigital: #LoMásVisto ¡Susto! Encuentran cadáver en instalación central de Apple (+Foto) https://t.co/uc58ZZntXx https://t.co/xuC…</t>
  </si>
  <si>
    <t>http://pbs.twimg.com/profile_images/2693137771/449af168889ca494bca927f9e5b8298f_normal.jpeg</t>
  </si>
  <si>
    <t>http://www.twitter.com/rebequitaolivo/status/725869195607597056</t>
  </si>
  <si>
    <t xml:space="preserve">725869195452256256 </t>
  </si>
  <si>
    <t>@12ce77ec47c54c3 download #bokep hentai one piece https://t.co/stHOPvnRkL</t>
  </si>
  <si>
    <t>http://www.twitter.com/rimairama24/status/725869195452256256</t>
  </si>
  <si>
    <t xml:space="preserve">725869195393687553 </t>
  </si>
  <si>
    <t>LAURENBESTlDOL</t>
  </si>
  <si>
    <t>eu imaginava que minha vida seria maravilhosa linda perfeita mas ai eu virei lauren girl</t>
  </si>
  <si>
    <t>http://pbs.twimg.com/profile_images/725692748410527745/QEi8ceEo_normal.jpg</t>
  </si>
  <si>
    <t>http://www.twitter.com/LAURENBESTlDOL/status/725869195393687553</t>
  </si>
  <si>
    <t xml:space="preserve">725869195267727360 </t>
  </si>
  <si>
    <t>beaniepanda#7/27#WFH</t>
  </si>
  <si>
    <t>panda_me08</t>
  </si>
  <si>
    <t>http://pbs.twimg.com/profile_images/719625766166614016/SY-GP4sO_normal.jpg</t>
  </si>
  <si>
    <t>http://www.twitter.com/panda_me08/status/725869195267727360</t>
  </si>
  <si>
    <t xml:space="preserve">725869195041361920 </t>
  </si>
  <si>
    <t>Pedro Migão</t>
  </si>
  <si>
    <t>pedromigao</t>
  </si>
  <si>
    <t>Editor Chefe do Ouro de Tolo, economista,  conselheiro da Portela. Cerveja, Política, NY Giants, Knicks e Fla. Palpito sobre tudo.</t>
  </si>
  <si>
    <t>Agora, também tem o seguinte: a defesa dos Giants é tão ruim que não tem como piorar com Apple</t>
  </si>
  <si>
    <t>http://pbs.twimg.com/profile_images/722266169835696128/GRRLq9Qm_normal.jpg</t>
  </si>
  <si>
    <t>http://www.twitter.com/pedromigao/status/725869195041361920</t>
  </si>
  <si>
    <t xml:space="preserve">725869194789707778 </t>
  </si>
  <si>
    <t>Apple iPod touch 5th Generation Silver Silver (32 GB) - Bid Now! Only $200.0 https://t.co/A8ifhUkD51 https://t.co/V7QK2CNT2f</t>
  </si>
  <si>
    <t>http://www.twitter.com/Juipti__Kuofti/status/725869194789707778</t>
  </si>
  <si>
    <t xml:space="preserve">725869193523003392 </t>
  </si>
  <si>
    <t>Michael Izzo</t>
  </si>
  <si>
    <t>Izzo_Michael</t>
  </si>
  <si>
    <t>Reporter for the @DailyRecord. @NewhouseSU at @SyracuseU grad. Happiest in sweaters. Likes movies more than you do.</t>
  </si>
  <si>
    <t>Welp. So much for Keanu Neal falling to 40. Maybe Eli Apple will be there.</t>
  </si>
  <si>
    <t>http://pbs.twimg.com/profile_images/2650410325/a8d190c30901938c21594f09dd962698_normal.jpeg</t>
  </si>
  <si>
    <t>http://www.twitter.com/Izzo_Michael/status/725869193523003392</t>
  </si>
  <si>
    <t xml:space="preserve">725869193502056448 </t>
  </si>
  <si>
    <t>Anthony Dellarte</t>
  </si>
  <si>
    <t>AnthonyDellarte</t>
  </si>
  <si>
    <t>https://t.co/6zzfqx1AnD</t>
  </si>
  <si>
    <t>http://pbs.twimg.com/profile_images/698620961747111936/gQ4FVpje_normal.jpg</t>
  </si>
  <si>
    <t>http://www.twitter.com/AnthonyDellarte/status/725869193502056448</t>
  </si>
  <si>
    <t xml:space="preserve">725869193413971969 </t>
  </si>
  <si>
    <t>Solange</t>
  </si>
  <si>
    <t>bbysoly</t>
  </si>
  <si>
    <t>23 year old cubanita studying chemistry.  family room specialist. scientist. artist. yogi. cat-mom. plant-based.</t>
  </si>
  <si>
    <t>omg Apple stock stop going down!!! It was at $112 a share like two weeks ago and today it’s at $94.83 #AAPL</t>
  </si>
  <si>
    <t>http://pbs.twimg.com/profile_images/720951721015525376/ypihqdH__normal.jpg</t>
  </si>
  <si>
    <t>http://www.twitter.com/bbysoly/status/725869193413971969</t>
  </si>
  <si>
    <t xml:space="preserve">725869193325907972 </t>
  </si>
  <si>
    <t>Apple iPhone 4s - 16GB - Black (Unlocked) Smartphone (Cricket ATT ) - Bid Now! Only $55.38 https://t.co/ragWMkPnB6 https://t.co/M205X0vMuK</t>
  </si>
  <si>
    <t>http://www.twitter.com/Coonxa__Louswi/status/725869193325907972</t>
  </si>
  <si>
    <t xml:space="preserve">725869193174880256 </t>
  </si>
  <si>
    <t>Apple MacBook Pro 13" 2012 i7 2.9 GHz https://t.co/imb3ckXqNS #Apple #MacBook #US https://t.co/xQfPSOxIOE</t>
  </si>
  <si>
    <t>http://www.twitter.com/MBonEbay/status/725869193174880256</t>
  </si>
  <si>
    <t xml:space="preserve">725869192663035904 </t>
  </si>
  <si>
    <t>ivonnesant90</t>
  </si>
  <si>
    <t>1/6 hasta la eternidad ♥♥♥♥ Fifth Harmony mis eternos amores...
Work from home</t>
  </si>
  <si>
    <t>http://pbs.twimg.com/profile_images/724991541471629312/gVh8nC4b_normal.jpg</t>
  </si>
  <si>
    <t>http://www.twitter.com/ivonnesant90/status/725869192663035904</t>
  </si>
  <si>
    <t xml:space="preserve">725869192084230145 </t>
  </si>
  <si>
    <t>#クラシック 部門 26位
Swan Lake: Cygnet Dance (Ext..【The Kirov Ballet】
　2008年10月6日 発売
https://t.co/xUgzsA2Iyk
#ミュージックビデオ https://t.co/Ojluwm9ap9</t>
  </si>
  <si>
    <t>http://www.twitter.com/_musicvideo/status/725869192084230145</t>
  </si>
  <si>
    <t xml:space="preserve">725869192063422464 </t>
  </si>
  <si>
    <t>Shehran Uddin</t>
  </si>
  <si>
    <t>SUddin_10</t>
  </si>
  <si>
    <t>Midwood HS '14 Midwood Football Hornets #10    Stony Brook'18</t>
  </si>
  <si>
    <t>Giants with Apple 👌🏽👌🏽👌🏽</t>
  </si>
  <si>
    <t>Brooklyn,  NY</t>
  </si>
  <si>
    <t>http://pbs.twimg.com/profile_images/631305631446732800/8pxoetJK_normal.jpg</t>
  </si>
  <si>
    <t>http://www.twitter.com/SUddin_10/status/725869192063422464</t>
  </si>
  <si>
    <t xml:space="preserve">725869191375499264 </t>
  </si>
  <si>
    <t>Young $imba</t>
  </si>
  <si>
    <t>TFord_5</t>
  </si>
  <si>
    <t>@joepepe06 Apple is nice Hargreaves just has his name behind him</t>
  </si>
  <si>
    <t>http://pbs.twimg.com/profile_images/715970659910873088/SVKt5qAn_normal.jpg</t>
  </si>
  <si>
    <t>http://www.twitter.com/TFord_5/status/725869191375499264</t>
  </si>
  <si>
    <t xml:space="preserve">725869191161647106 </t>
  </si>
  <si>
    <t>Rob Gallino</t>
  </si>
  <si>
    <t>RobGallino</t>
  </si>
  <si>
    <t>The day that you stop lookin’ back, you’re gonna find that the future sure beats the hell out of the past.~~~  -Thomas Rhett</t>
  </si>
  <si>
    <t>http://pbs.twimg.com/profile_images/701450168944762882/u0mQLa01_normal.jpg</t>
  </si>
  <si>
    <t>http://www.twitter.com/RobGallino/status/725869191161647106</t>
  </si>
  <si>
    <t xml:space="preserve">725869191048380416 </t>
  </si>
  <si>
    <t>Giants draft pick Eli Apple has now deleted his old tweet. But it lives on lol https://t.co/ZqpSFzBiop</t>
  </si>
  <si>
    <t>7443</t>
  </si>
  <si>
    <t>http://www.twitter.com/Addyylaide/status/725869191048380416</t>
  </si>
  <si>
    <t xml:space="preserve">725869190272434178 </t>
  </si>
  <si>
    <t> Filipe Espósito </t>
  </si>
  <si>
    <t>filipekids</t>
  </si>
  <si>
    <t>Criador do iHelp BR, desenvolvedor, Apple fanboy e estudante de Jornalismo. Tenho uma vida nas horas vagas.</t>
  </si>
  <si>
    <t>-23.31028</t>
  </si>
  <si>
    <t>-51.16278</t>
  </si>
  <si>
    <t>Londrina, PR, Brasil</t>
  </si>
  <si>
    <t>http://pbs.twimg.com/profile_images/680755914232721410/VuuIJTqX_normal.jpg</t>
  </si>
  <si>
    <t>http://www.twitter.com/filipekids/status/725869190272434178</t>
  </si>
  <si>
    <t xml:space="preserve">725869190251307009 </t>
  </si>
  <si>
    <t>aziza</t>
  </si>
  <si>
    <t>azizaafzal</t>
  </si>
  <si>
    <t>http://pbs.twimg.com/profile_images/719369306753134593/IuN2eSwL_normal.jpg</t>
  </si>
  <si>
    <t>http://www.twitter.com/azizaafzal/status/725869190251307009</t>
  </si>
  <si>
    <t xml:space="preserve">725869189924188160 </t>
  </si>
  <si>
    <t>Samantha Sandoval</t>
  </si>
  <si>
    <t>FagSam</t>
  </si>
  <si>
    <t>Click on the link below ❤️ Snapchat: Stezzy.sam</t>
  </si>
  <si>
    <t>RT @ForeverEJay: My NEW SINGLE #DayOne is NOW available to DOWNLOAD on #AppleMusic #iTunes #GooglePlay #Tidal #Amazon DOWNLOAD NOW: https:/…</t>
  </si>
  <si>
    <t>http://pbs.twimg.com/profile_images/720068303264161792/cw4bOjef_normal.jpg</t>
  </si>
  <si>
    <t>3069</t>
  </si>
  <si>
    <t>http://www.twitter.com/FagSam/status/725869189924188160</t>
  </si>
  <si>
    <t xml:space="preserve">725869189370531841 </t>
  </si>
  <si>
    <t>Fabiola Turcios</t>
  </si>
  <si>
    <t>faturcios11</t>
  </si>
  <si>
    <t>I can and I will</t>
  </si>
  <si>
    <t>http://pbs.twimg.com/profile_images/714887319552139266/AAzKbdGX_normal.jpg</t>
  </si>
  <si>
    <t>http://www.twitter.com/faturcios11/status/725869189370531841</t>
  </si>
  <si>
    <t xml:space="preserve">725869189139849217 </t>
  </si>
  <si>
    <t>わ(ん)こ</t>
  </si>
  <si>
    <t>wakobuta</t>
  </si>
  <si>
    <t>てきとうです。日本人じゃないって？宇宙人だよ、えいりあん。 ホントハフツウノヒト。</t>
  </si>
  <si>
    <t>http://pbs.twimg.com/profile_images/718056501550579712/K6rwgkG5_normal.jpg</t>
  </si>
  <si>
    <t>http://www.twitter.com/wakobuta/status/725869189139849217</t>
  </si>
  <si>
    <t xml:space="preserve">725869189072715776 </t>
  </si>
  <si>
    <t>BronxBombers46</t>
  </si>
  <si>
    <t>Yanks Loyalist, Bulls, Duke, GMen, UFC, Rangers, Hardy Mark, Sports Fanatic.     (IG acct same username as this one)</t>
  </si>
  <si>
    <t>http://pbs.twimg.com/profile_images/680562515097554944/k1VEYAOI_normal.jpg</t>
  </si>
  <si>
    <t>http://www.twitter.com/BronxBombers46/status/725869189072715776</t>
  </si>
  <si>
    <t xml:space="preserve">725869188615684098 </t>
  </si>
  <si>
    <t>Fire Within Camila</t>
  </si>
  <si>
    <t>rickharvey03</t>
  </si>
  <si>
    <t>Fifth Harmony NEW ALBUM 7/27 out May 27th!  Singles Work from Home and The Life available NOW on itunes.   Love the fire of the Beautiful Heart always.</t>
  </si>
  <si>
    <t>http://pbs.twimg.com/profile_images/725063782440046592/43Ah4dKQ_normal.jpg</t>
  </si>
  <si>
    <t>http://www.twitter.com/rickharvey03/status/725869188615684098</t>
  </si>
  <si>
    <t xml:space="preserve">725869188456308736 </t>
  </si>
  <si>
    <t>kisiekat</t>
  </si>
  <si>
    <t>http://pbs.twimg.com/profile_images/719594126803603456/BJSZL8n4_normal.jpg</t>
  </si>
  <si>
    <t>http://www.twitter.com/kisiekat/status/725869188456308736</t>
  </si>
  <si>
    <t xml:space="preserve">725869188032659456 </t>
  </si>
  <si>
    <t>Armaan Shaikh</t>
  </si>
  <si>
    <t>armaanorlando</t>
  </si>
  <si>
    <t>Eli Apple coming to the Big Apple #NFLDraft2016</t>
  </si>
  <si>
    <t>http://pbs.twimg.com/profile_images/724784095587385344/9toqxCAy_normal.jpg</t>
  </si>
  <si>
    <t>http://www.twitter.com/armaanorlando/status/725869188032659456</t>
  </si>
  <si>
    <t xml:space="preserve">725869187550306309 </t>
  </si>
  <si>
    <t>Mid 2009 MacBook Pro 13" 2G 2.26 GHz Intel Core 2 Duo. With Disk Drive https://t.co/7eb43HV9OB #Apple #MacBook #US https://t.co/MTpCqXiUQF</t>
  </si>
  <si>
    <t>http://www.twitter.com/MBonEbay/status/725869187550306309</t>
  </si>
  <si>
    <t xml:space="preserve">725869187516760064 </t>
  </si>
  <si>
    <t>Casondra Renaye</t>
  </si>
  <si>
    <t>sonrae</t>
  </si>
  <si>
    <t>seeing a shift in the horizon! Thanking God in advance for keeping me in it! Ready for that BIG thing FGCF!</t>
  </si>
  <si>
    <t>Check out this cool episode: https://t.co/SlLr0nMxvO @karenhunter very cool https://t.co/JzwSUZL0T8</t>
  </si>
  <si>
    <t>http://pbs.twimg.com/profile_images/688907870625206274/ZDhsgmRa_normal.jpg</t>
  </si>
  <si>
    <t>http://www.twitter.com/sonrae/status/725869187516760064</t>
  </si>
  <si>
    <t xml:space="preserve">725869187449667584 </t>
  </si>
  <si>
    <t>Apple iPhone 4s - 64GB - Black (Factory Unlocked) Smartphone - Wifi Doesn't Work - Bid Now… https://t.co/DeEIdiRC8t https://t.co/zRBWOSoq4A</t>
  </si>
  <si>
    <t>http://www.twitter.com/Coonxa__Louswi/status/725869187449667584</t>
  </si>
  <si>
    <t xml:space="preserve">725869187252498432 </t>
  </si>
  <si>
    <t>@RoastedKeyboard We'd like to help with your Apple Music questions. Please DM us what device you're using and we'll get started.</t>
  </si>
  <si>
    <t>299853</t>
  </si>
  <si>
    <t>http://www.twitter.com/AppleSupport/status/725869187252498432</t>
  </si>
  <si>
    <t xml:space="preserve">725869186761777152 </t>
  </si>
  <si>
    <t>http://www.twitter.com/exampleemail3/status/725869186761777152</t>
  </si>
  <si>
    <t xml:space="preserve">725869186589835265 </t>
  </si>
  <si>
    <t>Noise Music Comments</t>
  </si>
  <si>
    <t>comentaesthetic</t>
  </si>
  <si>
    <t>I go to weird music on YouTube, and read the comments section. #merzbow #noise
all posts are YT comments, edited for Twitter.</t>
  </si>
  <si>
    <t>Oh, I see the problem. He's using an Apple.</t>
  </si>
  <si>
    <t>http://pbs.twimg.com/profile_images/725161243317833728/-N7z0vCt_normal.jpg</t>
  </si>
  <si>
    <t>http://www.twitter.com/comentaesthetic/status/725869186589835265</t>
  </si>
  <si>
    <t xml:space="preserve">725869186484961280 </t>
  </si>
  <si>
    <t>Super_uniicorn</t>
  </si>
  <si>
    <t>http://www.twitter.com/Super_uniicorn/status/725869186484961280</t>
  </si>
  <si>
    <t xml:space="preserve">725869186438701057 </t>
  </si>
  <si>
    <t>#クラシック 部門 25位
24のカプリースOp.1第24番イ短..【石川 綾子】
　2014年12月24日 発売
https://t.co/hZkVZBHSxy
#ミュージックビデオ https://t.co/RN8svqbGw6</t>
  </si>
  <si>
    <t>http://www.twitter.com/_musicvideo/status/725869186438701057</t>
  </si>
  <si>
    <t xml:space="preserve">725869186392576000 </t>
  </si>
  <si>
    <t>tep-tep</t>
  </si>
  <si>
    <t>TepTep9212</t>
  </si>
  <si>
    <t>Apple Iphone 6s Plus 16 GB International Giveaway!  ENTER THE GIVEAWAY : https://t.co/7xHdXjIHei</t>
  </si>
  <si>
    <t>http://pbs.twimg.com/profile_images/724426371355672578/nYB4_O84_normal.jpg</t>
  </si>
  <si>
    <t>http://www.twitter.com/TepTep9212/status/725869186392576000</t>
  </si>
  <si>
    <t xml:space="preserve">725869186367520769 </t>
  </si>
  <si>
    <t>Lizeth ☁</t>
  </si>
  <si>
    <t>PerazaLizeth</t>
  </si>
  <si>
    <t>http://pbs.twimg.com/profile_images/721424026950742018/zqnndhPZ_normal.jpg</t>
  </si>
  <si>
    <t>http://www.twitter.com/PerazaLizeth/status/725869186367520769</t>
  </si>
  <si>
    <t xml:space="preserve">725869186048622594 </t>
  </si>
  <si>
    <t>笠間慎一郎</t>
  </si>
  <si>
    <t>ksmsin</t>
  </si>
  <si>
    <t>この絵、わかる人にはわかるよね！
╭( ・ㅂ・)و ̑̑やってみて♪
iPhone : https://t.co/ud4l4bQ2RG
Android : https://t.co/Cxb6aEixOm
#SliceHEROES https://t.co/bqNvOTETbK</t>
  </si>
  <si>
    <t>http://www.twitter.com/ksmsin/status/725869186048622594</t>
  </si>
  <si>
    <t xml:space="preserve">725869186019418112 </t>
  </si>
  <si>
    <t>£££</t>
  </si>
  <si>
    <t>_IshFTH</t>
  </si>
  <si>
    <t>@Arsenal❤ {restinparadisep170213&amp;a291013&amp;t170215❤†}</t>
  </si>
  <si>
    <t>RT @_KsDXV: See what's hot with OVOSOUND RADIO on Apple Music. https://t.co/92fM7deUhF</t>
  </si>
  <si>
    <t>http://pbs.twimg.com/profile_images/702149619334123520/4tJ9Nemk_normal.jpg</t>
  </si>
  <si>
    <t>http://www.twitter.com/_IshFTH/status/725869186019418112</t>
  </si>
  <si>
    <t xml:space="preserve">725869185914556417 </t>
  </si>
  <si>
    <t>All these players I'd rather have than Apple</t>
  </si>
  <si>
    <t>http://pbs.twimg.com/profile_images/725847681403379712/1DMwFYyM_normal.jpg</t>
  </si>
  <si>
    <t>http://www.twitter.com/DeanlsReal/status/725869185914556417</t>
  </si>
  <si>
    <t xml:space="preserve">725869185092345857 </t>
  </si>
  <si>
    <t>Isaywhatwant</t>
  </si>
  <si>
    <t>hormonizer0296</t>
  </si>
  <si>
    <t>http://pbs.twimg.com/profile_images/666874233968963584/tp2yfCPx_normal.jpg</t>
  </si>
  <si>
    <t>http://www.twitter.com/hormonizer0296/status/725869185092345857</t>
  </si>
  <si>
    <t xml:space="preserve">725869184802906112 </t>
  </si>
  <si>
    <t>雨ですか・・・水気は機体に悪影響です・・・（除湿器かけながら）</t>
  </si>
  <si>
    <t>http://www.twitter.com/Apple_elsword/status/725869184802906112</t>
  </si>
  <si>
    <t xml:space="preserve">725869184433963009 </t>
  </si>
  <si>
    <t>Irvin</t>
  </si>
  <si>
    <t>I_Gonzo8</t>
  </si>
  <si>
    <t>love my family gf sports #sbtvnation</t>
  </si>
  <si>
    <t>@RothenbergESPN I hate our pick we should have pick up Corey Coleman instead of Eli apple smh hope I'm wrong n this kid prove me wrong</t>
  </si>
  <si>
    <t>http://pbs.twimg.com/profile_images/676413656591171585/lk0GDDgB_normal.jpg</t>
  </si>
  <si>
    <t>http://www.twitter.com/I_Gonzo8/status/725869184433963009</t>
  </si>
  <si>
    <t xml:space="preserve">725869183578198016 </t>
  </si>
  <si>
    <t>Abel Yousif</t>
  </si>
  <si>
    <t>IAmNotAbel</t>
  </si>
  <si>
    <t>Aspiring Producer • Journalism Major • Photographer • Vinyl Curator • Music Lover • @AppleMusic/@SoundCloud Curator • #VIEWS • Egyptian Ascension</t>
  </si>
  <si>
    <t>This Apple Music thing brought the world together, it's unreal. #OVOSoundRadio</t>
  </si>
  <si>
    <t xml:space="preserve">Toronto – Chicago – Detroit </t>
  </si>
  <si>
    <t>http://pbs.twimg.com/profile_images/723037831791157248/4l5558kh_normal.jpg</t>
  </si>
  <si>
    <t>http://www.twitter.com/IAmNotAbel/status/725869183578198016</t>
  </si>
  <si>
    <t xml:space="preserve">725869183465066501 </t>
  </si>
  <si>
    <t>Jonathan Espinoza</t>
  </si>
  <si>
    <t>xjon23xx</t>
  </si>
  <si>
    <t>Jersey RU ' 18</t>
  </si>
  <si>
    <t>http://pbs.twimg.com/profile_images/720482491593789441/QwcguD58_normal.jpg</t>
  </si>
  <si>
    <t>http://www.twitter.com/xjon23xx/status/725869183465066501</t>
  </si>
  <si>
    <t xml:space="preserve">725869182370365441 </t>
  </si>
  <si>
    <t>Apple iPhone 4 - 32GB - Black (Unlocked) GSM or AT&amp;amp;T Smartphone - Bid Now! Only $34.0 https://t.co/8TTR6z4yzI https://t.co/ohBaZxakVK</t>
  </si>
  <si>
    <t>http://www.twitter.com/Coonxa__Louswi/status/725869182370365441</t>
  </si>
  <si>
    <t xml:space="preserve">725869182244417537 </t>
  </si>
  <si>
    <t>7/27 ♡</t>
  </si>
  <si>
    <t>LuzstylesM</t>
  </si>
  <si>
    <t>@AustinMahone follows..♡[27/11/2014]ツ //Choche te amo! 29/3/2015</t>
  </si>
  <si>
    <t>http://pbs.twimg.com/profile_images/707329946620854273/NPHKYzwF_normal.jpg</t>
  </si>
  <si>
    <t>http://www.twitter.com/LuzstylesM/status/725869182244417537</t>
  </si>
  <si>
    <t xml:space="preserve">725869182173106176 </t>
  </si>
  <si>
    <t>プリント問題の代わりに、iPhoneで計算練習
https://t.co/hBLs6632IH
#iphone #app #apple</t>
  </si>
  <si>
    <t>http://www.twitter.com/hitasurakeisan/status/725869182173106176</t>
  </si>
  <si>
    <t xml:space="preserve">725869181703434241 </t>
  </si>
  <si>
    <t>RT @sidglizzy: See what’s hot with OVOSOUND RADIO on Apple Music.
https://t.co/LCY5h48i2N</t>
  </si>
  <si>
    <t>http://www.twitter.com/Believeinfinty/status/725869181703434241</t>
  </si>
  <si>
    <t xml:space="preserve">725869181271334916 </t>
  </si>
  <si>
    <t>まゆりんご</t>
  </si>
  <si>
    <t>miele_di_apple</t>
  </si>
  <si>
    <t>新潟生まれ長野育ち東京暮らし。 三度のメシより甘栗・プリン。一日の終わりにOT＆星野源。</t>
  </si>
  <si>
    <t>閲覧中！かわいすぎる‼︎
思わずほっこり♡セーターを着た“3匹の子ヤギ"が可愛い − ISUTA（イスタ）オシャレを発信するニュースサイト https://t.co/thPfrFJKrb</t>
  </si>
  <si>
    <t>http://pbs.twimg.com/profile_images/1271214835/tumblr_kr4zveoSCU1qzbhq0o1_400_normal.jpg</t>
  </si>
  <si>
    <t>http://www.twitter.com/miele_di_apple/status/725869181271334916</t>
  </si>
  <si>
    <t xml:space="preserve">725869181254537217 </t>
  </si>
  <si>
    <t>Andrea 7/27</t>
  </si>
  <si>
    <t>andrea_GDiaz</t>
  </si>
  <si>
    <t>The End. 
  ~5H~</t>
  </si>
  <si>
    <t>http://pbs.twimg.com/profile_images/711968710580260864/eiEQXtfT_normal.jpg</t>
  </si>
  <si>
    <t>http://www.twitter.com/andrea_GDiaz/status/725869181254537217</t>
  </si>
  <si>
    <t xml:space="preserve">725869181212618752 </t>
  </si>
  <si>
    <t>ⓚⓔⓝⓩⓘⓔ ⓛⓞⓒⓚ :3</t>
  </si>
  <si>
    <t>kenzie_israd</t>
  </si>
  <si>
    <t>17. Andy Biersack held my hand! 
BVB live 10/23/15
music is my life
@brendonurie and @andyblack are dad</t>
  </si>
  <si>
    <t>http://pbs.twimg.com/profile_images/717117404145328129/bPrZDFOp_normal.jpg</t>
  </si>
  <si>
    <t>http://www.twitter.com/kenzie_israd/status/725869181212618752</t>
  </si>
  <si>
    <t xml:space="preserve">725869181204320258 </t>
  </si>
  <si>
    <t>http://www.twitter.com/WhyUMadThough/status/725869181204320258</t>
  </si>
  <si>
    <t xml:space="preserve">725869180663160834 </t>
  </si>
  <si>
    <t>#クラシック 部門 24位
ピアノ・ソナタ第23番ヘ短調作..【辻井伸行】
　2003年4月28日 発売
https://t.co/44ixle9keJ
#ミュージックビデオ https://t.co/qUXpBUryju</t>
  </si>
  <si>
    <t>http://www.twitter.com/_musicvideo/status/725869180663160834</t>
  </si>
  <si>
    <t xml:space="preserve">725869180629577728 </t>
  </si>
  <si>
    <t>沈映仁</t>
  </si>
  <si>
    <t>YrFP43ifpNLjJJE</t>
  </si>
  <si>
    <t>為了集齊所有小叔怪加油吧！ #叔怪
Android: https://t.co/wRZvQXiydh
iOS: https://t.co/T2zpczcVTb https://t.co/fPP2PeJO8s</t>
  </si>
  <si>
    <t>http://www.twitter.com/YrFP43ifpNLjJJE/status/725869180629577728</t>
  </si>
  <si>
    <t xml:space="preserve">725869179937529857 </t>
  </si>
  <si>
    <t>蝦夷</t>
  </si>
  <si>
    <t>ezo_dest</t>
  </si>
  <si>
    <t>湖北出身、
札幌在住の蝦夷です。
北海道が大好きです。</t>
  </si>
  <si>
    <t>決めろ！最速ドリフト！スマートフォン向けドリフトゲーム「ドリフトスピリッツ」好評配信中！#ドリフトスピリッツ 4月29日 https://t.co/Lu2U2i86Iq</t>
  </si>
  <si>
    <t>http://pbs.twimg.com/profile_images/458385606335160320/yFPHjXZQ_normal.jpeg</t>
  </si>
  <si>
    <t>http://www.twitter.com/ezo_dest/status/725869179937529857</t>
  </si>
  <si>
    <t xml:space="preserve">725869179476258817 </t>
  </si>
  <si>
    <t>Apple MacBook Pro i5 13" Laptop w/ Retina for $1,100 + free shipping - https://t.co/eOOZQRL9gZ</t>
  </si>
  <si>
    <t>http://www.twitter.com/DealNewsDeals/status/725869179476258817</t>
  </si>
  <si>
    <t xml:space="preserve">725869179316760576 </t>
  </si>
  <si>
    <t>emmamartinezzz</t>
  </si>
  <si>
    <t>sc: emmamartinezzz</t>
  </si>
  <si>
    <t>Apple Music play too much</t>
  </si>
  <si>
    <t>http://pbs.twimg.com/profile_images/721926375691591681/mZroCd1U_normal.jpg</t>
  </si>
  <si>
    <t>http://www.twitter.com/emmamartinezzz/status/725869179316760576</t>
  </si>
  <si>
    <t xml:space="preserve">725869179308384256 </t>
  </si>
  <si>
    <t>Gringa</t>
  </si>
  <si>
    <t>missliana_</t>
  </si>
  <si>
    <t>DRIZZY season</t>
  </si>
  <si>
    <t>RT @RespekMyAt_: Apple Music&amp;gt;&amp;gt;&amp;gt; any other streaming service bc Drake</t>
  </si>
  <si>
    <t>http://pbs.twimg.com/profile_images/717510139641794561/KuhEfY0e_normal.jpg</t>
  </si>
  <si>
    <t>http://www.twitter.com/missliana_/status/725869179308384256</t>
  </si>
  <si>
    <t xml:space="preserve">725869179014897664 </t>
  </si>
  <si>
    <t>Laura #5H2</t>
  </si>
  <si>
    <t>Srta_Jauregui</t>
  </si>
  <si>
    <t>Harmonizer ❤ Camren Shipper ❤ Colombia, Debemos estar a la altura de nuestras chicas ellas son genial 
Gracias por cambiar mi vida ❤</t>
  </si>
  <si>
    <t>http://pbs.twimg.com/profile_images/697562866883416065/dcB-cQFg_normal.jpg</t>
  </si>
  <si>
    <t>http://www.twitter.com/Srta_Jauregui/status/725869179014897664</t>
  </si>
  <si>
    <t xml:space="preserve">725869178830376960 </t>
  </si>
  <si>
    <t>Legendary_Tay</t>
  </si>
  <si>
    <t>IG/SnapChat: @Legendary_Tay
tayismusic@gmail.com
Long Overdue 2 Coming Soon</t>
  </si>
  <si>
    <t>If you don't have Apple Music tonight you officially PLAYED YOURSELF‼️</t>
  </si>
  <si>
    <t>http://pbs.twimg.com/profile_images/662116717867462656/hMcP7N4o_normal.jpg</t>
  </si>
  <si>
    <t>http://www.twitter.com/Legendary_Tay/status/725869178830376960</t>
  </si>
  <si>
    <t xml:space="preserve">725869178394169344 </t>
  </si>
  <si>
    <t>Douglas</t>
  </si>
  <si>
    <t>douglas_mlf</t>
  </si>
  <si>
    <t>Fortaleza CE</t>
  </si>
  <si>
    <t>http://pbs.twimg.com/profile_images/690915023582072833/uJB48iIl_normal.jpg</t>
  </si>
  <si>
    <t>http://www.twitter.com/douglas_mlf/status/725869178394169344</t>
  </si>
  <si>
    <t xml:space="preserve">725869178259918848 </t>
  </si>
  <si>
    <t>http://www.twitter.com/EddieWilkowski/status/725869178259918848</t>
  </si>
  <si>
    <t xml:space="preserve">725869178050195464 </t>
  </si>
  <si>
    <t>Jim Vasil</t>
  </si>
  <si>
    <t>VasilTWCNews</t>
  </si>
  <si>
    <t>Reporter for @TWCNewsAlbany. Graduate of @RiderUniversity. Helping to bring you the news of the day and some amazing stories along the way. Also at @Jim_Vasil</t>
  </si>
  <si>
    <t>RT @TWCNewsAlbany: The New York Giants have selected Ohio State cornerback Eli Apple with the 10th pick in the #NFLDraft. https://t.co/sX6j…</t>
  </si>
  <si>
    <t>http://pbs.twimg.com/profile_images/686701448579657729/sQi15zvX_normal.jpg</t>
  </si>
  <si>
    <t>http://www.twitter.com/VasilTWCNews/status/725869178050195464</t>
  </si>
  <si>
    <t xml:space="preserve">725869177924276224 </t>
  </si>
  <si>
    <t>挙げられた三曲きいてる</t>
  </si>
  <si>
    <t>http://www.twitter.com/AppLe_aykk/status/725869177924276224</t>
  </si>
  <si>
    <t xml:space="preserve">725869177882468352 </t>
  </si>
  <si>
    <t>highly sensational i</t>
  </si>
  <si>
    <t>faridariasa</t>
  </si>
  <si>
    <t>highly sensational items</t>
  </si>
  <si>
    <t>Apple iPod Nano 5th Gen. (A1320) 8GB MP3 Player w/ Video Camera - Mint Condition https://t.co/cFCKEhPRqA https://t.co/pSlpuaoCCe</t>
  </si>
  <si>
    <t>http://pbs.twimg.com/profile_images/572934549818990592/XxLTZM4K_normal.jpeg</t>
  </si>
  <si>
    <t>http://www.twitter.com/faridariasa/status/725869177882468352</t>
  </si>
  <si>
    <t xml:space="preserve">725869177806950401 </t>
  </si>
  <si>
    <t>Andi</t>
  </si>
  <si>
    <t>AndiParker84</t>
  </si>
  <si>
    <t>Vocational/OVR Program Specialist for MH/IDD folks•Lover•Friend•Grad student•Writer•Photographer</t>
  </si>
  <si>
    <t>Check out my performance of Dear Future Husband on Magic Piano! https://t.co/sVUsN8ydG9
 Download Magic Piano here! https://t.co/IYf1DQzDkV</t>
  </si>
  <si>
    <t>http://pbs.twimg.com/profile_images/615296515691687936/Tc1Z--qL_normal.jpg</t>
  </si>
  <si>
    <t>http://www.twitter.com/AndiParker84/status/725869177806950401</t>
  </si>
  <si>
    <t xml:space="preserve">725869177756618754 </t>
  </si>
  <si>
    <t>Apple iPhone 4 - 16GB - Black (Verizon) Smartphone) Unlocked - Bid Now! Only $25.5 https://t.co/uxW8FdLul6 https://t.co/nAMc6h0C3R</t>
  </si>
  <si>
    <t>http://www.twitter.com/Coonxa__Louswi/status/725869177756618754</t>
  </si>
  <si>
    <t xml:space="preserve">725869177538514946 </t>
  </si>
  <si>
    <t>Tio BooBoo</t>
  </si>
  <si>
    <t>TioBooBooDepre</t>
  </si>
  <si>
    <t>Ex-Dorival Depressão, agora do além! #VcHUE // snap: tiobooboo</t>
  </si>
  <si>
    <t>Por enquanto de bizarro só os Giants pegarem o Apple, e no entendi mt pq os Cowboys pegaram um RB de 1st pick.</t>
  </si>
  <si>
    <t>http://pbs.twimg.com/profile_images/704691149198467073/-ik5HEL8_normal.png</t>
  </si>
  <si>
    <t>http://www.twitter.com/TioBooBooDepre/status/725869177538514946</t>
  </si>
  <si>
    <t xml:space="preserve">725869177479811073 </t>
  </si>
  <si>
    <t>BB Chritobin</t>
  </si>
  <si>
    <t>Chritobin</t>
  </si>
  <si>
    <t>thelifeofchrito</t>
  </si>
  <si>
    <t>@Graves440 weapons for rg3 at least u didn't draft Eli fucking Apple at 10</t>
  </si>
  <si>
    <t>http://pbs.twimg.com/profile_images/723140465252548608/TdTndVyW_normal.jpg</t>
  </si>
  <si>
    <t>http://www.twitter.com/Chritobin/status/725869177479811073</t>
  </si>
  <si>
    <t xml:space="preserve">725869177089699840 </t>
  </si>
  <si>
    <t>Nick Tracanna</t>
  </si>
  <si>
    <t>NickTracanna</t>
  </si>
  <si>
    <t>sc: nicktracanna33</t>
  </si>
  <si>
    <t>Apple Music gonna crash when #VIEWS drops. #MerryVIEWSEve</t>
  </si>
  <si>
    <t>27.96585</t>
  </si>
  <si>
    <t>-82.8001</t>
  </si>
  <si>
    <t>Clearwater, FL</t>
  </si>
  <si>
    <t>http://pbs.twimg.com/profile_images/712108434712350722/ae0VWMRG_normal.jpg</t>
  </si>
  <si>
    <t>http://www.twitter.com/NickTracanna/status/725869177089699840</t>
  </si>
  <si>
    <t xml:space="preserve">725869176749985793 </t>
  </si>
  <si>
    <t>kpxharmony</t>
  </si>
  <si>
    <t>i lyk ur face | @katyperry @fifthharmony</t>
  </si>
  <si>
    <t>RT @eyesregui: this album is gonna be DOPE, just wait and you'll see. 
#727Tracklist https://t.co/vDd3sWSsWg https://t.co/U1RM3PuCAX</t>
  </si>
  <si>
    <t>http://pbs.twimg.com/profile_images/708880040289771520/ULVa-C3h_normal.jpg</t>
  </si>
  <si>
    <t>http://www.twitter.com/kpxharmony/status/725869176749985793</t>
  </si>
  <si>
    <t xml:space="preserve">725869176212967424 </t>
  </si>
  <si>
    <t>Veronica.</t>
  </si>
  <si>
    <t>veronicanvrrte</t>
  </si>
  <si>
    <t>hbu16. insta: Veronicanvrrte</t>
  </si>
  <si>
    <t>@tobias_saul Listen to The Life of Pablo by Kanye West on @AppleMusic.
https://t.co/aHfi4jDV6m</t>
  </si>
  <si>
    <t>http://pbs.twimg.com/profile_images/724665896426332160/zE2QtnA6_normal.jpg</t>
  </si>
  <si>
    <t>http://www.twitter.com/veronicanvrrte/status/725869176212967424</t>
  </si>
  <si>
    <t xml:space="preserve">725869175760019460 </t>
  </si>
  <si>
    <t>Puwanart</t>
  </si>
  <si>
    <t>myname666</t>
  </si>
  <si>
    <t>Read-Draw-Sleep-Journey
Tumblr : Sketchsuck &amp; Volume6</t>
  </si>
  <si>
    <t>Listen to Slaughterhouse by Ty Segall Band on @AppleMusic. https://t.co/Y5ZwQ6o034</t>
  </si>
  <si>
    <t>http://pbs.twimg.com/profile_images/695546376311033856/-gl86Nwr_normal.jpg</t>
  </si>
  <si>
    <t>http://www.twitter.com/myname666/status/725869175760019460</t>
  </si>
  <si>
    <t xml:space="preserve">725869174992457728 </t>
  </si>
  <si>
    <t>#クラシック 部門 23位
スケルツォ第2番(ショパン)【辻井伸行】
　2003年4月28日 発売
https://t.co/Cd53Al4WhT
#ミュージックビデオ https://t.co/vZJ6Nkw5ki</t>
  </si>
  <si>
    <t>http://www.twitter.com/_musicvideo/status/725869174992457728</t>
  </si>
  <si>
    <t xml:space="preserve">725869174598324224 </t>
  </si>
  <si>
    <t>Agustina☾</t>
  </si>
  <si>
    <t>otherfangirls</t>
  </si>
  <si>
    <t>✨;•:Tumblr☁Grunge☹;•:</t>
  </si>
  <si>
    <t>http://pbs.twimg.com/profile_images/724974654918643715/zJElwCwS_normal.jpg</t>
  </si>
  <si>
    <t>http://www.twitter.com/otherfangirls/status/725869174598324224</t>
  </si>
  <si>
    <t xml:space="preserve">725869174531231745 </t>
  </si>
  <si>
    <t>http://www.twitter.com/wbcurley/status/725869174531231745</t>
  </si>
  <si>
    <t xml:space="preserve">725869174216609792 </t>
  </si>
  <si>
    <t>Hardkore5250</t>
  </si>
  <si>
    <t>HardKore5250</t>
  </si>
  <si>
    <t>When there was earthquakes that killed was God unaware it was happening, aware but unable to stop it, aware but unwilling to stop it, or deliberately caused it?</t>
  </si>
  <si>
    <t>Value and Virtue in a Godless Universe by Erik J. Wielenberg https://t.co/mlQL7Ltr7a</t>
  </si>
  <si>
    <t>http://pbs.twimg.com/profile_images/501210685142228993/U80TdsYh_normal.jpeg</t>
  </si>
  <si>
    <t>http://www.twitter.com/HardKore5250/status/725869174216609792</t>
  </si>
  <si>
    <t xml:space="preserve">725869174141112321 </t>
  </si>
  <si>
    <t>djceejaay</t>
  </si>
  <si>
    <t>DJ and Prodxr. BNR Camel City/336. Living 808! I use Ableton, MPC , Logic &amp; Native. God is Good! Learn &amp; Grow.</t>
  </si>
  <si>
    <t>BEYONCE! Listen to Beats 1 on @AppleMusic.
https://t.co/sgNRS1HlcO https://t.co/230lJp8SuU</t>
  </si>
  <si>
    <t>21.46627</t>
  </si>
  <si>
    <t>-158.21037</t>
  </si>
  <si>
    <t>Makaha, Oahu, Hawaii</t>
  </si>
  <si>
    <t>http://pbs.twimg.com/profile_images/634518222176419840/kX1J-gzq_normal.jpg</t>
  </si>
  <si>
    <t>http://www.twitter.com/djceejaay/status/725869174141112321</t>
  </si>
  <si>
    <t xml:space="preserve">725869173767852032 </t>
  </si>
  <si>
    <t>Joseph Farella</t>
  </si>
  <si>
    <t>farellajoseph</t>
  </si>
  <si>
    <t>Jets.Mets.Knicks. Tech. Theatre. SafetySuit.
                    News. Opinions. Tweets.</t>
  </si>
  <si>
    <t>RT @NYPost_Mets: @BrianCoz Great ... I already mocked the Giants for picking Apple.</t>
  </si>
  <si>
    <t>http://pbs.twimg.com/profile_images/688020602842656773/14syqS-1_normal.jpg</t>
  </si>
  <si>
    <t>http://www.twitter.com/farellajoseph/status/725869173767852032</t>
  </si>
  <si>
    <t xml:space="preserve">725869173159632896 </t>
  </si>
  <si>
    <t>camarogirlfun13</t>
  </si>
  <si>
    <t>http://pbs.twimg.com/profile_images/719573318219755520/39pO1sST_normal.jpg</t>
  </si>
  <si>
    <t>http://www.twitter.com/camarogirlfun13/status/725869173159632896</t>
  </si>
  <si>
    <t xml:space="preserve">725869172517920768 </t>
  </si>
  <si>
    <t>Apple iPad 3rd Generation 16GB, Wi-Fi, 9.7in - White GOOD Works Great for $129.99 with 6d … https://t.co/AiJsEXiCKE https://t.co/6FgCrAAQgw</t>
  </si>
  <si>
    <t>http://www.twitter.com/ipadlistings/status/725869172517920768</t>
  </si>
  <si>
    <t xml:space="preserve">725869172513628161 </t>
  </si>
  <si>
    <t>MikeMelanieBordonaro</t>
  </si>
  <si>
    <t>TheBordonaros</t>
  </si>
  <si>
    <t>RT @BIGBLUEsalvi: All Giants fans faces when we took Eli Apple #NYG #BIGBLUE https://t.co/2u2mOI7UFw</t>
  </si>
  <si>
    <t>http://pbs.twimg.com/profile_images/719320850424418304/OXV1MlVh_normal.jpg</t>
  </si>
  <si>
    <t>http://www.twitter.com/TheBordonaros/status/725869172513628161</t>
  </si>
  <si>
    <t xml:space="preserve">725869172366938114 </t>
  </si>
  <si>
    <t>Anto 7/27</t>
  </si>
  <si>
    <t>gomezzft5h</t>
  </si>
  <si>
    <t>La musica es vida.
Lo más importante: Selena Gomez, Fifth Harmony y Justin Bieber.</t>
  </si>
  <si>
    <t>http://pbs.twimg.com/profile_images/702858856200671238/3OZZpsY5_normal.png</t>
  </si>
  <si>
    <t>http://www.twitter.com/gomezzft5h/status/725869172366938114</t>
  </si>
  <si>
    <t xml:space="preserve">725869171850932224 </t>
  </si>
  <si>
    <t>はたの なおき</t>
  </si>
  <si>
    <t>stennis902</t>
  </si>
  <si>
    <t>紫野→大阪大谷 スポーツ健康 ソフトテニス           車・バイクに興味あり</t>
  </si>
  <si>
    <t>決めろ！最速ドリフト！スマートフォン向けドリフトゲーム「ドリフトスピリッツ」好評配信中！#ドリフトスピリッツ 4月29日 https://t.co/PdAFwpcco0</t>
  </si>
  <si>
    <t>http://pbs.twimg.com/profile_images/715082310073319424/hq4MZiCw_normal.jpg</t>
  </si>
  <si>
    <t>http://www.twitter.com/stennis902/status/725869171850932224</t>
  </si>
  <si>
    <t xml:space="preserve">725869171809128449 </t>
  </si>
  <si>
    <t>Apple’s 2016 1Q Slowdown: The China Factor https://t.co/pq0grdbQFb  by https://t.co/EOZ6MmAaIf</t>
  </si>
  <si>
    <t>http://www.twitter.com/dongxiunited/status/725869171809128449</t>
  </si>
  <si>
    <t xml:space="preserve">725869171624448001 </t>
  </si>
  <si>
    <t>justinspurpose//54</t>
  </si>
  <si>
    <t>bieberxbiersack</t>
  </si>
  <si>
    <t>you give me purpose everyday 
--December 24,2015 - justin followed-
February 19th,2015 -met @andyblack</t>
  </si>
  <si>
    <t>http://pbs.twimg.com/profile_images/722871392513855488/wmxPZEuU_normal.jpg</t>
  </si>
  <si>
    <t>http://www.twitter.com/bieberxbiersack/status/725869171624448001</t>
  </si>
  <si>
    <t xml:space="preserve">725869171620241408 </t>
  </si>
  <si>
    <t>トリコ</t>
  </si>
  <si>
    <t>torikogod</t>
  </si>
  <si>
    <t>魔力が[179,141,169]に達した！女剣士め待ってろよ！「モンスターとくっころ剣士達」#くっころ  https://t.co/RFwgSIIi2r https://t.co/6Qw8SYKjf5</t>
  </si>
  <si>
    <t>http://www.twitter.com/torikogod/status/725869171620241408</t>
  </si>
  <si>
    <t xml:space="preserve">725869171112861697 </t>
  </si>
  <si>
    <t>aicpov</t>
  </si>
  <si>
    <t>I'm too tired to fall asleep.</t>
  </si>
  <si>
    <t>http://pbs.twimg.com/profile_images/683791253285244932/i_QJh9xo_normal.jpg</t>
  </si>
  <si>
    <t>http://www.twitter.com/aicpov/status/725869171112861697</t>
  </si>
  <si>
    <t xml:space="preserve">725869170538205184 </t>
  </si>
  <si>
    <t>@SnowTahj nah just become a Apple Music member</t>
  </si>
  <si>
    <t>40.72816</t>
  </si>
  <si>
    <t>-74.07764</t>
  </si>
  <si>
    <t>http://www.twitter.com/fardanallen/status/725869170538205184</t>
  </si>
  <si>
    <t xml:space="preserve">725869169959428096 </t>
  </si>
  <si>
    <t>andrea maria delph</t>
  </si>
  <si>
    <t>andreadelph</t>
  </si>
  <si>
    <t>23. NY | Fashion + Beauty PR Intern | Creative Writer for Andretti Season | #SerialEnthusiast vivrant thang ✉️Andrettiseason@gmail.com</t>
  </si>
  <si>
    <t>http://pbs.twimg.com/profile_images/725577275383660544/N1cqoJUS_normal.jpg</t>
  </si>
  <si>
    <t>http://www.twitter.com/andreadelph/status/725869169959428096</t>
  </si>
  <si>
    <t xml:space="preserve">725869169426604032 </t>
  </si>
  <si>
    <t>#クラシック 部門 22位
Symphony No. 40 in G Minor, ..【リッカルド・ムーティ】
　2005年12月31日 発売
https://t.co/UmoHV7IZKe
#ミュージックビデオ https://t.co/VHmjVjmpuw</t>
  </si>
  <si>
    <t>http://www.twitter.com/_musicvideo/status/725869169426604032</t>
  </si>
  <si>
    <t xml:space="preserve">725869169380478976 </t>
  </si>
  <si>
    <t>TreyBizzy</t>
  </si>
  <si>
    <t>I mean you're already here you might as well follow me #BearDown #BullsNation #Blackhawks #NotreDame</t>
  </si>
  <si>
    <t>http://pbs.twimg.com/profile_images/725835974895276032/aJS2-l9j_normal.jpg</t>
  </si>
  <si>
    <t>http://www.twitter.com/TreyBizzy/status/725869169380478976</t>
  </si>
  <si>
    <t xml:space="preserve">725869169137209344 </t>
  </si>
  <si>
    <t>Landon Piehl</t>
  </si>
  <si>
    <t>landon_piehl</t>
  </si>
  <si>
    <t>My sister told me to get this</t>
  </si>
  <si>
    <t>http://pbs.twimg.com/profile_images/687822104134209536/9ugzYz_G_normal.jpg</t>
  </si>
  <si>
    <t>http://www.twitter.com/landon_piehl/status/725869169137209344</t>
  </si>
  <si>
    <t xml:space="preserve">725869168235450368 </t>
  </si>
  <si>
    <t>Moonlight Diva</t>
  </si>
  <si>
    <t>heroesstardust</t>
  </si>
  <si>
    <t>広告代理店勤務〔 Advertising agency work〕/洋楽Rock･Pops･Country･Blues･Jazz･Opera大好き/ねば~る君Love♪/ It is RT the World's attention artists/仕事の関係上､顔は出しません/ Pureな一般人だよ/DM No/</t>
  </si>
  <si>
    <t>http://pbs.twimg.com/profile_images/721885694847635456/R2MQopJF_normal.jpg</t>
  </si>
  <si>
    <t>http://www.twitter.com/heroesstardust/status/725869168235450368</t>
  </si>
  <si>
    <t xml:space="preserve">725869166486556672 </t>
  </si>
  <si>
    <t>Apple iPad 4th Generation 16GB, Wi-Fi, 9.7in - Black  for $200.00 with 29d 22h via eBay https://t.co/AHh6ifAZKE https://t.co/jPimvkkh4p</t>
  </si>
  <si>
    <t>http://www.twitter.com/ipadlistings/status/725869166486556672</t>
  </si>
  <si>
    <t xml:space="preserve">725869165945327616 </t>
  </si>
  <si>
    <t>Mr Finance</t>
  </si>
  <si>
    <t>moneymoolahcash</t>
  </si>
  <si>
    <t>Fascinated by finance, the markets, and flowing money.</t>
  </si>
  <si>
    <t>Apple buybacks to resume on Friday, gobbling up stock priced near the lowest of 2016 - Apple Insider: Apple I... https://t.co/K5xmnehLsO</t>
  </si>
  <si>
    <t>http://pbs.twimg.com/profile_images/378800000171436827/3a1c7e970abe7efae659ae25841d9371_normal.jpeg</t>
  </si>
  <si>
    <t>5331</t>
  </si>
  <si>
    <t>http://www.twitter.com/moneymoolahcash/status/725869165945327616</t>
  </si>
  <si>
    <t xml:space="preserve">725869165001773058 </t>
  </si>
  <si>
    <t>Deals #2400 : https://t.co/IYkdaJy17y Apple Lightning Charge &amp;amp; Sync Cable - 1m - ME187G/A https://t.co/w9ibFNCFEk</t>
  </si>
  <si>
    <t>http://www.twitter.com/EhsanOffers/status/725869165001773058</t>
  </si>
  <si>
    <t xml:space="preserve">725869163277783041 </t>
  </si>
  <si>
    <t>vanessa</t>
  </si>
  <si>
    <t>_vnesssaa</t>
  </si>
  <si>
    <t>mormântul meu este de a fi patul nunta mea</t>
  </si>
  <si>
    <t>http://pbs.twimg.com/profile_images/722589029124808704/2qcYp2tA_normal.jpg</t>
  </si>
  <si>
    <t>http://www.twitter.com/_vnesssaa/status/725869163277783041</t>
  </si>
  <si>
    <t xml:space="preserve">725869162627764226 </t>
  </si>
  <si>
    <t>Deals #2400 : https://t.co/2JMraGCqTs New Genuine Waterproof LifeProof Case for Apple iPhone 6 'FRE Series' https://t.co/aGjIooJnFZ</t>
  </si>
  <si>
    <t>http://www.twitter.com/EhsanOffers/status/725869162627764226</t>
  </si>
  <si>
    <t xml:space="preserve">725869162384351232 </t>
  </si>
  <si>
    <t>さわ</t>
  </si>
  <si>
    <t>sawa_0408</t>
  </si>
  <si>
    <t>仕事に追われる毎日。</t>
  </si>
  <si>
    <t>決めろ！最速ドリフト！スマートフォン向けドリフトゲーム「ドリフトスピリッツ」好評配信中！#ドリフトスピリッツ 4月29日 https://t.co/NMEvOLPgPF</t>
  </si>
  <si>
    <t>http://pbs.twimg.com/profile_images/1312103962/profile_normal.png</t>
  </si>
  <si>
    <t>http://www.twitter.com/sawa_0408/status/725869162384351232</t>
  </si>
  <si>
    <t xml:space="preserve">725869162153791488 </t>
  </si>
  <si>
    <t>haleyjamessco12</t>
  </si>
  <si>
    <t>treat me like a princess ♡</t>
  </si>
  <si>
    <t>RT @ibreakcharts: Welcome to the world of speed and obstacles https://t.co/6bGzftcl8M  by @EagleTap #slothdev #indiegames #gamedev https://…</t>
  </si>
  <si>
    <t>http://pbs.twimg.com/profile_images/698126505973542912/99fYUfcK_normal.jpg</t>
  </si>
  <si>
    <t>http://www.twitter.com/haleyjamessco12/status/725869162153791488</t>
  </si>
  <si>
    <t xml:space="preserve">725869161960853504 </t>
  </si>
  <si>
    <t>7/27 Ale</t>
  </si>
  <si>
    <t>inefableale</t>
  </si>
  <si>
    <t>And I will hold you closer, hope your heart is strong enough...</t>
  </si>
  <si>
    <t>http://pbs.twimg.com/profile_images/725432309021814789/CdzMnUqB_normal.jpg</t>
  </si>
  <si>
    <t>http://www.twitter.com/inefableale/status/725869161960853504</t>
  </si>
  <si>
    <t xml:space="preserve">725869161814085632 </t>
  </si>
  <si>
    <t>http://www.twitter.com/JULEZ_91/status/725869161814085632</t>
  </si>
  <si>
    <t xml:space="preserve">725869161595949057 </t>
  </si>
  <si>
    <t>Apple iPad 2 Tablet - 16GB Storage - Wi-Fi - MC960LL/A A1395 2560 - 9.7" - Black for $52.0… https://t.co/2H0xdDfwUC https://t.co/e3VVuAwPCI</t>
  </si>
  <si>
    <t>http://www.twitter.com/ipadlistings/status/725869161595949057</t>
  </si>
  <si>
    <t xml:space="preserve">725869161377878016 </t>
  </si>
  <si>
    <t>ashleyyygeee_</t>
  </si>
  <si>
    <t>w/o struggle there is no progress #BB</t>
  </si>
  <si>
    <t>RT @reinav1020: my cinnamon apple yeah you know you did me wrong</t>
  </si>
  <si>
    <t>http://pbs.twimg.com/profile_images/718881325999132672/S6lkXHkt_normal.jpg</t>
  </si>
  <si>
    <t>http://www.twitter.com/ashleyyygeee_/status/725869161377878016</t>
  </si>
  <si>
    <t xml:space="preserve">725869161176551424 </t>
  </si>
  <si>
    <t>ㅤrah</t>
  </si>
  <si>
    <t>lernjaure</t>
  </si>
  <si>
    <t>http://pbs.twimg.com/profile_images/725464460211662848/30LhgbYx_normal.jpg</t>
  </si>
  <si>
    <t>12719</t>
  </si>
  <si>
    <t>http://www.twitter.com/lernjaure/status/725869161176551424</t>
  </si>
  <si>
    <t xml:space="preserve">725869160945844224 </t>
  </si>
  <si>
    <t>@SRuhle @Carl_C_Icahn future Trea.Sec. sold all his Apple Stock because he knows Turmp will be president&amp;amp;start a trade war with China</t>
  </si>
  <si>
    <t>http://www.twitter.com/feru012/status/725869160945844224</t>
  </si>
  <si>
    <t xml:space="preserve">725869160832462848 </t>
  </si>
  <si>
    <t>Bryce Lim</t>
  </si>
  <si>
    <t>BryceLim</t>
  </si>
  <si>
    <t>Hawaii local proudly serving our Country in the U.S. Navy as a Damage Controlman Chief Petty Officer!</t>
  </si>
  <si>
    <t>HESCO BONEFROG Challenge: The Original (and only) Navy SEAL Owned and Operated OCR - Obstacle Racing Media https://t.co/TsxNugwBA2</t>
  </si>
  <si>
    <t>http://pbs.twimg.com/profile_images/578865574790443008/RRtWUVVb_normal.png</t>
  </si>
  <si>
    <t>http://www.twitter.com/BryceLim/status/725869160832462848</t>
  </si>
  <si>
    <t xml:space="preserve">725869160446726145 </t>
  </si>
  <si>
    <t>Samara Nadira</t>
  </si>
  <si>
    <t>SamaraNadira</t>
  </si>
  <si>
    <t>hola,mi nombre es Samara y me gusta publicar cosas como el scrapbook, dibujos,videos y publicar fotos de mis artistas preferidos y algunas cosas tumblr como png</t>
  </si>
  <si>
    <t>http://pbs.twimg.com/profile_images/714640230905745408/y3LWSHjH_normal.jpg</t>
  </si>
  <si>
    <t>http://www.twitter.com/SamaraNadira/status/725869160446726145</t>
  </si>
  <si>
    <t xml:space="preserve">725869160287358976 </t>
  </si>
  <si>
    <t>http://www.twitter.com/k_gonzalezz/status/725869160287358976</t>
  </si>
  <si>
    <t xml:space="preserve">725869159494590465 </t>
  </si>
  <si>
    <t>alanteé</t>
  </si>
  <si>
    <t>DavionMyles</t>
  </si>
  <si>
    <t>your mixtape is ass. FAU '19</t>
  </si>
  <si>
    <t>So is lemonade never going to be on Apple Music?</t>
  </si>
  <si>
    <t>http://pbs.twimg.com/profile_images/720021405677592576/h5DSYZrl_normal.jpg</t>
  </si>
  <si>
    <t>http://www.twitter.com/DavionMyles/status/725869159494590465</t>
  </si>
  <si>
    <t xml:space="preserve">725869158794145797 </t>
  </si>
  <si>
    <t>Monica❤️#7/27</t>
  </si>
  <si>
    <t>laurinas_child</t>
  </si>
  <si>
    <t>Camila , Dinah , Lauren , Normani , and ally are my favorite people in the world .| #laurinah</t>
  </si>
  <si>
    <t>http://pbs.twimg.com/profile_images/711273608979619840/u5dReHhV_normal.jpg</t>
  </si>
  <si>
    <t>http://www.twitter.com/laurinas_child/status/725869158794145797</t>
  </si>
  <si>
    <t xml:space="preserve">725869158273978368 </t>
  </si>
  <si>
    <t>ICU Nurse Toronto</t>
  </si>
  <si>
    <t>AgencyNurse_RN</t>
  </si>
  <si>
    <t>Registered Nurses working in ICU, Critical Care, Trauma, and ER in Toronto, Canada.  Like us on Facebook, and ask us a question.</t>
  </si>
  <si>
    <t>New Apple CareKit health apps help users manage medical conditions: Apple is edging its way a lit... https://t.co/54WKmeRnPd #RN #health</t>
  </si>
  <si>
    <t>http://pbs.twimg.com/profile_images/713479452450271232/Oy_-ahNz_normal.jpg</t>
  </si>
  <si>
    <t>http://www.twitter.com/AgencyNurse_RN/status/725869158273978368</t>
  </si>
  <si>
    <t xml:space="preserve">725869158207000576 </t>
  </si>
  <si>
    <t>AJ Malhotra</t>
  </si>
  <si>
    <t>ajmalhotra1</t>
  </si>
  <si>
    <t>Investment Analyst @insightpartners &amp; University of Michigan alum</t>
  </si>
  <si>
    <t>http://pbs.twimg.com/profile_images/545374570924879872/1b33OBM-_normal.png</t>
  </si>
  <si>
    <t>http://www.twitter.com/ajmalhotra1/status/725869158207000576</t>
  </si>
  <si>
    <t xml:space="preserve">725869157770776581 </t>
  </si>
  <si>
    <t>Deals #2400 : https://t.co/uiJCQu9ouC Apple iPhone 5C 8GB iOS Verizon Wireless 4G LTE 8MP Camera Smartphone https://t.co/SPQHK4GxVy</t>
  </si>
  <si>
    <t>http://www.twitter.com/EhsanOffers/status/725869157770776581</t>
  </si>
  <si>
    <t xml:space="preserve">725869157728710657 </t>
  </si>
  <si>
    <t>#クラシック 部門 21位
Granada【ホセ・カレーラス】
　2005年12月31日 発売
https://t.co/KafBNSDO1o
#ミュージックビデオ https://t.co/paVLuUQWHl</t>
  </si>
  <si>
    <t>http://www.twitter.com/_musicvideo/status/725869157728710657</t>
  </si>
  <si>
    <t xml:space="preserve">725869157443620866 </t>
  </si>
  <si>
    <t>RT @DailyRapFacts: A Storm is on the way....... VIEWS https://t.co/kwpJEBg9tO</t>
  </si>
  <si>
    <t>http://www.twitter.com/_Apple_Zach/status/725869157443620866</t>
  </si>
  <si>
    <t xml:space="preserve">725869157217083392 </t>
  </si>
  <si>
    <t>renata June 22</t>
  </si>
  <si>
    <t>laurendarkside</t>
  </si>
  <si>
    <t>La primera vez que las escuche cantar juntas supe que cambiarían mi vida @FifthHarmony. •7/27•</t>
  </si>
  <si>
    <t>2/6 + Austin</t>
  </si>
  <si>
    <t>http://pbs.twimg.com/profile_images/725827710317154304/xO3tJz99_normal.jpg</t>
  </si>
  <si>
    <t>http://www.twitter.com/laurendarkside/status/725869157217083392</t>
  </si>
  <si>
    <t xml:space="preserve">725869157158379521 </t>
  </si>
  <si>
    <t>Apple iPod touch 5th Generation Silver Silver (32 GB) - Bid Now! Only $200.0 https://t.co/A51fJkHZ3F https://t.co/5mt9fq0MKi</t>
  </si>
  <si>
    <t>http://www.twitter.com/Puoddo__Moegje/status/725869157158379521</t>
  </si>
  <si>
    <t xml:space="preserve">725869156839636994 </t>
  </si>
  <si>
    <t>Chase Miller</t>
  </si>
  <si>
    <t>Chase_Miller5</t>
  </si>
  <si>
    <t>@imalexdoe_ he was supposed to stream it on Apple Music at 10 but he pushed it to 10:45</t>
  </si>
  <si>
    <t>http://pbs.twimg.com/profile_images/719688837421785088/mvQNEttK_normal.jpg</t>
  </si>
  <si>
    <t>http://www.twitter.com/Chase_Miller5/status/725869156839636994</t>
  </si>
  <si>
    <t xml:space="preserve">725869155707035649 </t>
  </si>
  <si>
    <t>Cool Hand Luke</t>
  </si>
  <si>
    <t>Hutchinson_84</t>
  </si>
  <si>
    <t>I write my in-depth sports thoughts here: https://t.co/yccafhrkfS ||Learning something new everyday || James 1:2-8 |-/</t>
  </si>
  <si>
    <t>Decker! That's 4! Bosa, Elliot, Apple and Decker. Just waiting on Darron Lee and Von Bell now</t>
  </si>
  <si>
    <t>http://pbs.twimg.com/profile_images/704438328146284545/b0Po8yMp_normal.jpg</t>
  </si>
  <si>
    <t>http://www.twitter.com/Hutchinson_84/status/725869155707035649</t>
  </si>
  <si>
    <t xml:space="preserve">725869155530989569 </t>
  </si>
  <si>
    <t>Ana C</t>
  </si>
  <si>
    <t>AnaSSousaa</t>
  </si>
  <si>
    <t>https://t.co/T3yOW3wpWY snap:acsousa. Mackenzista ❤️❤️❤️</t>
  </si>
  <si>
    <t>RT @GiantsDaDepre: CAPITÃO AMÉRICA MUITO FODA, SÃO PAULO GANHANDO DE 3x0, AI O GIANTS VEM E SELECIONA 
ELI APPLE 
NA 10ª ESCOLHA</t>
  </si>
  <si>
    <t>Campinas , Sp</t>
  </si>
  <si>
    <t>http://pbs.twimg.com/profile_images/721710205281705984/OPquus6__normal.jpg</t>
  </si>
  <si>
    <t>http://www.twitter.com/AnaSSousaa/status/725869155530989569</t>
  </si>
  <si>
    <t xml:space="preserve">725869155325497345 </t>
  </si>
  <si>
    <t>http://www.twitter.com/choseback/status/725869155325497345</t>
  </si>
  <si>
    <t xml:space="preserve">725869155245662208 </t>
  </si>
  <si>
    <t>味噌だんべぇ</t>
  </si>
  <si>
    <t>gunmachanoosaka</t>
  </si>
  <si>
    <t>漫画大好き。あんまり詳しくないけど毎日読んでます！</t>
  </si>
  <si>
    <t>初のアンパンマンミュージアム！ https://t.co/naLqCVdYg4 https://t.co/ZWs7wLh2tC</t>
  </si>
  <si>
    <t>http://pbs.twimg.com/profile_images/703591431701553152/ekCbZ1Ec_normal.jpg</t>
  </si>
  <si>
    <t>http://www.twitter.com/gunmachanoosaka/status/725869155245662208</t>
  </si>
  <si>
    <t xml:space="preserve">725869154536816641 </t>
  </si>
  <si>
    <t>Casasola</t>
  </si>
  <si>
    <t>CasasolaGt</t>
  </si>
  <si>
    <t>Sancarlista , RMA, WHU, Dauntless, TWD, Rap y futbol.</t>
  </si>
  <si>
    <t>http://pbs.twimg.com/profile_images/719084493282226177/45FktLCD_normal.jpg</t>
  </si>
  <si>
    <t>http://www.twitter.com/CasasolaGt/status/725869154536816641</t>
  </si>
  <si>
    <t xml:space="preserve">725869154004275200 </t>
  </si>
  <si>
    <t>lexlex______</t>
  </si>
  <si>
    <t>http://pbs.twimg.com/profile_images/725865916727234560/WJoLoAgs_normal.jpg</t>
  </si>
  <si>
    <t>http://www.twitter.com/lexlex______/status/725869154004275200</t>
  </si>
  <si>
    <t xml:space="preserve">725869153664536577 </t>
  </si>
  <si>
    <t>Ron Swanson</t>
  </si>
  <si>
    <t>AvilesDarien</t>
  </si>
  <si>
    <t>RU, Eli Manning is my biological father, Sports Fanatic, Coffee Enthusiast</t>
  </si>
  <si>
    <t>http://pbs.twimg.com/profile_images/662407127982596096/YXQDA11P_normal.jpg</t>
  </si>
  <si>
    <t>http://www.twitter.com/AvilesDarien/status/725869153664536577</t>
  </si>
  <si>
    <t xml:space="preserve">725869153580670976 </t>
  </si>
  <si>
    <t>APPLE IPhone 4s MD240LL/A A1387 White 16GB Verizon Touch Screen Smartphone https://t.co/RIgrABpFMc https://t.co/7fTmZloAHm</t>
  </si>
  <si>
    <t>http://www.twitter.com/diazgeorgedi/status/725869153580670976</t>
  </si>
  <si>
    <t xml:space="preserve">725869153513553920 </t>
  </si>
  <si>
    <t>Deals #2400 : https://t.co/dCgwQQQBrR Apple iPhone 6 a1549 16GB Smartphone Verizon Unlocked Gold Gray or Silver https://t.co/R1X5c7WKYK</t>
  </si>
  <si>
    <t>http://www.twitter.com/EhsanOffers/status/725869153513553920</t>
  </si>
  <si>
    <t xml:space="preserve">725869153127526400 </t>
  </si>
  <si>
    <t>Turtle</t>
  </si>
  <si>
    <t>Tortuga_94</t>
  </si>
  <si>
    <t>#11/01/15</t>
  </si>
  <si>
    <t>@vivi4short__ big boi bosa , ZEK!! , Apple , and now decker 🙌🏽🙌🏽</t>
  </si>
  <si>
    <t>http://pbs.twimg.com/profile_images/670417679140941828/cq0L5yyu_normal.jpg</t>
  </si>
  <si>
    <t>http://www.twitter.com/Tortuga_94/status/725869153127526400</t>
  </si>
  <si>
    <t xml:space="preserve">725869152133615618 </t>
  </si>
  <si>
    <t>Jeff Pieros</t>
  </si>
  <si>
    <t>pray4par</t>
  </si>
  <si>
    <t>CS Operations Manager.</t>
  </si>
  <si>
    <t>Giants take Eli Apple at No. 10 https://t.co/RerilpJxcx.  Would have rather seen them take a lineman.  But Apple looks legit</t>
  </si>
  <si>
    <t>http://pbs.twimg.com/profile_images/672265935441408000/3dAUrqUM_normal.jpg</t>
  </si>
  <si>
    <t>http://www.twitter.com/pray4par/status/725869152133615618</t>
  </si>
  <si>
    <t xml:space="preserve">725869151873441792 </t>
  </si>
  <si>
    <t>@hb_apple おういえ！</t>
  </si>
  <si>
    <t>http://www.twitter.com/4iMD/status/725869151873441792</t>
  </si>
  <si>
    <t xml:space="preserve">725869151835705344 </t>
  </si>
  <si>
    <t>#クラシック 部門 20位
Let It Go【The Piano Guys, Jon Schmidt,..】
　2014年3月17日 発売
https://t.co/Wuz1rcV7WP
#ミュージックビデオ https://t.co/XnWEOyqT1V</t>
  </si>
  <si>
    <t>http://www.twitter.com/_musicvideo/status/725869151835705344</t>
  </si>
  <si>
    <t xml:space="preserve">725869151789658112 </t>
  </si>
  <si>
    <t>Special T⚡️</t>
  </si>
  <si>
    <t>Trevor_everette</t>
  </si>
  <si>
    <t>HCO '16</t>
  </si>
  <si>
    <t>RT @ericdaagod: Listen to Grammys By Drake on @AppleMusic https://t.co/F5KSHvofcV https://t.co/zIOPonHaBf https://t.co/ZRMSaW5t8M</t>
  </si>
  <si>
    <t>http://pbs.twimg.com/profile_images/724345575248932864/AIRptK74_normal.jpg</t>
  </si>
  <si>
    <t>http://www.twitter.com/Trevor_everette/status/725869151789658112</t>
  </si>
  <si>
    <t xml:space="preserve">725869151718375425 </t>
  </si>
  <si>
    <t>luisa,</t>
  </si>
  <si>
    <t>jauregayne</t>
  </si>
  <si>
    <t>are you a rbl tumblr button? bc i want hit you all the night</t>
  </si>
  <si>
    <t>http://pbs.twimg.com/profile_images/720620692560023553/hAeCAAzk_normal.jpg</t>
  </si>
  <si>
    <t>http://www.twitter.com/jauregayne/status/725869151718375425</t>
  </si>
  <si>
    <t xml:space="preserve">725869151449837569 </t>
  </si>
  <si>
    <t>Kiauna.</t>
  </si>
  <si>
    <t>keyunaduh</t>
  </si>
  <si>
    <t>20 | a full-time mommy &amp; student just trying to figure out life as it comes.</t>
  </si>
  <si>
    <t>Luvinnnnn the fact I have Apple Music 😜</t>
  </si>
  <si>
    <t>Aladdin City, FL</t>
  </si>
  <si>
    <t>http://pbs.twimg.com/profile_images/723000792035127297/1JOsC3kG_normal.jpg</t>
  </si>
  <si>
    <t>http://www.twitter.com/keyunaduh/status/725869151449837569</t>
  </si>
  <si>
    <t xml:space="preserve">725869150715928576 </t>
  </si>
  <si>
    <t>http://www.twitter.com/TeamCrazyMatt/status/725869150715928576</t>
  </si>
  <si>
    <t xml:space="preserve">725869150594179072 </t>
  </si>
  <si>
    <t>Listen to Hello Operator by The White Stripes on @AppleMusic. https://t.co/2Xqyt1fIW1</t>
  </si>
  <si>
    <t>http://www.twitter.com/boogietweets/status/725869150594179072</t>
  </si>
  <si>
    <t xml:space="preserve">725869150283948033 </t>
  </si>
  <si>
    <t>Sam B</t>
  </si>
  <si>
    <t>SJB6991</t>
  </si>
  <si>
    <t>Traveller - Technology Lover - Writer -Editor - Coach - Dog Waterer</t>
  </si>
  <si>
    <t>http://pbs.twimg.com/profile_images/709373815126622208/WvQF6M5j_normal.jpg</t>
  </si>
  <si>
    <t>5506</t>
  </si>
  <si>
    <t>http://www.twitter.com/SJB6991/status/725869150283948033</t>
  </si>
  <si>
    <t xml:space="preserve">725869150187331585 </t>
  </si>
  <si>
    <t>hyphylmj</t>
  </si>
  <si>
    <t>camren/6</t>
  </si>
  <si>
    <t>http://pbs.twimg.com/profile_images/725868929579544578/m0BxNoW8_normal.jpg</t>
  </si>
  <si>
    <t>http://www.twitter.com/hyphylmj/status/725869150187331585</t>
  </si>
  <si>
    <t xml:space="preserve">725869149923229696 </t>
  </si>
  <si>
    <t>Patricia Traina</t>
  </si>
  <si>
    <t>Patricia_Traina</t>
  </si>
  <si>
    <t>NY Giants beat writer (Inside Football, Journal Inquirer, SportsXchange, &amp; Bleacher Report) Enter code TPPTRAINA for 15% off gear at https://t.co/h0vpL54Euy</t>
  </si>
  <si>
    <t>Apple said his dad is an Eagles fan. "But not for long," he said.</t>
  </si>
  <si>
    <t>http://pbs.twimg.com/profile_images/601930041669259264/ttshe2B4_normal.jpg</t>
  </si>
  <si>
    <t>11809</t>
  </si>
  <si>
    <t>http://www.twitter.com/Patricia_Traina/status/725869149923229696</t>
  </si>
  <si>
    <t xml:space="preserve">725869149369581573 </t>
  </si>
  <si>
    <t>kari | 7/27</t>
  </si>
  <si>
    <t>camzismyqueen</t>
  </si>
  <si>
    <t>soy tan hetero como @LaurenJauregui de @fifthharmony.   0/6</t>
  </si>
  <si>
    <t>4636</t>
  </si>
  <si>
    <t>http://pbs.twimg.com/profile_images/721168753170493441/BWUo5etM_normal.jpg</t>
  </si>
  <si>
    <t>http://www.twitter.com/camzismyqueen/status/725869149369581573</t>
  </si>
  <si>
    <t xml:space="preserve">725869149314908165 </t>
  </si>
  <si>
    <t>Alexa♥</t>
  </si>
  <si>
    <t>_Alexahh_27</t>
  </si>
  <si>
    <t>Portate mal y cuidate bien
@JustinBieber ♡ 12/30/15</t>
  </si>
  <si>
    <t>http://pbs.twimg.com/profile_images/712906543532941312/sMReTX3I_normal.jpg</t>
  </si>
  <si>
    <t>http://www.twitter.com/_Alexahh_27/status/725869149314908165</t>
  </si>
  <si>
    <t xml:space="preserve">725869149164048385 </t>
  </si>
  <si>
    <t>Rudy Russo</t>
  </si>
  <si>
    <t>Rudy205</t>
  </si>
  <si>
    <t>@RVacchianoNYDN Ic I can t believe it. Whos Eli Apple? There so manystill available Rankins Lawson Tunsil. Jacks Joseph decker Lee Ragland</t>
  </si>
  <si>
    <t>http://www.twitter.com/Rudy205/status/725869149164048385</t>
  </si>
  <si>
    <t xml:space="preserve">725869149117911045 </t>
  </si>
  <si>
    <t>That Nigga</t>
  </si>
  <si>
    <t>IsLilAnt</t>
  </si>
  <si>
    <t>Download my mixtape: https://t.co/AyDTfcneFN</t>
  </si>
  <si>
    <t>Just got Apple Music for this shit</t>
  </si>
  <si>
    <t>http://pbs.twimg.com/profile_images/725538809174200320/w7GfIynL_normal.jpg</t>
  </si>
  <si>
    <t>http://www.twitter.com/IsLilAnt/status/725869149117911045</t>
  </si>
  <si>
    <t xml:space="preserve">725869148631273473 </t>
  </si>
  <si>
    <t>Nicole_18</t>
  </si>
  <si>
    <t>Nicole_1815</t>
  </si>
  <si>
    <t>The pure and simple truth is rarely pure and never simple —Oscar Wilde</t>
  </si>
  <si>
    <t>http://pbs.twimg.com/profile_images/688003612732043266/7C7wXKe4_normal.jpg</t>
  </si>
  <si>
    <t>http://www.twitter.com/Nicole_1815/status/725869148631273473</t>
  </si>
  <si>
    <t xml:space="preserve">725869148392280064 </t>
  </si>
  <si>
    <t>Belén Rapetti♡</t>
  </si>
  <si>
    <t>BeluRapetti</t>
  </si>
  <si>
    <t>●wsp: 1126809316
●IG:belu_rapetti5
●FC: ßelü Rapetti
●snap: belu.rapetti05</t>
  </si>
  <si>
    <t>http://pbs.twimg.com/profile_images/725767393595801600/wnHRUL09_normal.jpg</t>
  </si>
  <si>
    <t>http://www.twitter.com/BeluRapetti/status/725869148392280064</t>
  </si>
  <si>
    <t xml:space="preserve">725869148329357313 </t>
  </si>
  <si>
    <t>Mdollaa</t>
  </si>
  <si>
    <t>Cameroonian</t>
  </si>
  <si>
    <t>@TrillShitHoe free trial until she puts it on Apple Music</t>
  </si>
  <si>
    <t>http://pbs.twimg.com/profile_images/710177369194164224/cNHgGLfV_normal.jpg</t>
  </si>
  <si>
    <t>http://www.twitter.com/Mdollaa/status/725869148329357313</t>
  </si>
  <si>
    <t xml:space="preserve">725869147872174080 </t>
  </si>
  <si>
    <t>drewdecoste</t>
  </si>
  <si>
    <t>I mostly complain a lot.</t>
  </si>
  <si>
    <t>http://pbs.twimg.com/profile_images/378800000363224905/7a7838426af60e1105dbe9b64a05d06e_normal.jpeg</t>
  </si>
  <si>
    <t>http://www.twitter.com/drewdecoste/status/725869147872174080</t>
  </si>
  <si>
    <t xml:space="preserve">725869147763019777 </t>
  </si>
  <si>
    <t>Agustin Duarte</t>
  </si>
  <si>
    <t>Gute92</t>
  </si>
  <si>
    <t>http://pbs.twimg.com/profile_images/555625050171121664/QxN3L78A_normal.jpeg</t>
  </si>
  <si>
    <t>http://www.twitter.com/Gute92/status/725869147763019777</t>
  </si>
  <si>
    <t xml:space="preserve">725869147712790528 </t>
  </si>
  <si>
    <t>APPLE A1533 Unlocked Gold Smartphone  https://t.co/EGQ6zHBUPy https://t.co/1HKqnHmxbh</t>
  </si>
  <si>
    <t>http://www.twitter.com/penalvajorgepe/status/725869147712790528</t>
  </si>
  <si>
    <t xml:space="preserve">725869147624624128 </t>
  </si>
  <si>
    <t>るなるど</t>
  </si>
  <si>
    <t>deburunarudo</t>
  </si>
  <si>
    <t>グラブル観測アカ 無言フォローゴメンなさい</t>
  </si>
  <si>
    <t>平凡な人形を材料を集めて世界一美しく【育成ゲーム】完全変態【無料】#育成ゲーム #無料 #育成アプリ https://t.co/lvsnduz0Iv https://t.co/2BsROpgSkW</t>
  </si>
  <si>
    <t>http://pbs.twimg.com/profile_images/670086289018896384/Nv5yPHd1_normal.jpg</t>
  </si>
  <si>
    <t>http://www.twitter.com/deburunarudo/status/725869147624624128</t>
  </si>
  <si>
    <t xml:space="preserve">725869147133878272 </t>
  </si>
  <si>
    <t>Carson Jones</t>
  </si>
  <si>
    <t>carsonjonzey</t>
  </si>
  <si>
    <t>#TitanUp #AnchorDown</t>
  </si>
  <si>
    <t>http://pbs.twimg.com/profile_images/669290684415877121/Ltx3I6hZ_normal.jpg</t>
  </si>
  <si>
    <t>http://www.twitter.com/carsonjonzey/status/725869147133878272</t>
  </si>
  <si>
    <t xml:space="preserve">725869146714587136 </t>
  </si>
  <si>
    <t>Trøübłë Trībē</t>
  </si>
  <si>
    <t>TheKidd_____</t>
  </si>
  <si>
    <t>Under Construction⚠️⛔️</t>
  </si>
  <si>
    <t>http://pbs.twimg.com/profile_images/722412447517274113/uFN2k8VB_normal.jpg</t>
  </si>
  <si>
    <t>http://www.twitter.com/TheKidd_____/status/725869146714587136</t>
  </si>
  <si>
    <t xml:space="preserve">725869146546823169 </t>
  </si>
  <si>
    <t>Apple Music undefeated.</t>
  </si>
  <si>
    <t>http://www.twitter.com/ohhTIANA/status/725869146546823169</t>
  </si>
  <si>
    <t xml:space="preserve">725869146219634689 </t>
  </si>
  <si>
    <t>Apple iPhone 4s - 8GB - White (Unlocked) Smartphone - Bid Now! Only $65.0 https://t.co/qPbjs9t0Ui https://t.co/o6JAlDLbxE</t>
  </si>
  <si>
    <t>http://www.twitter.com/Waanci__Reifho/status/725869146219634689</t>
  </si>
  <si>
    <t xml:space="preserve">725869146085294081 </t>
  </si>
  <si>
    <t>#クラシック 部門 19位
ロックフェラーの天使の羽(辻..【辻井伸行】
　2003年4月28日 発売
https://t.co/k2zmsScuPc
#ミュージックビデオ https://t.co/yIUhrNbfVZ</t>
  </si>
  <si>
    <t>http://www.twitter.com/_musicvideo/status/725869146085294081</t>
  </si>
  <si>
    <t xml:space="preserve">725869146081230848 </t>
  </si>
  <si>
    <t>Francisco</t>
  </si>
  <si>
    <t>Frank_Nitti718</t>
  </si>
  <si>
    <t>The look in his eyes like the devil in disguise...</t>
  </si>
  <si>
    <t>@Patricia_Traina did you see the tweet Eli apple has saying he hates the giants? And making fun of them on a shut out?</t>
  </si>
  <si>
    <t>http://pbs.twimg.com/profile_images/713154394104180736/7ECObsjt_normal.jpg</t>
  </si>
  <si>
    <t>http://www.twitter.com/Frank_Nitti718/status/725869146081230848</t>
  </si>
  <si>
    <t xml:space="preserve">725869146043375616 </t>
  </si>
  <si>
    <t>あ り@VTR250</t>
  </si>
  <si>
    <t>Ari7125</t>
  </si>
  <si>
    <t>バイク好き。最近免許取った。バイクのこと知らないけど。。。 ゼルビス乗りたいけどあんまり見ないな。無言フォロー失礼します。/大学生/神奈川/</t>
  </si>
  <si>
    <t>326330 人の勇者達がモンスターとの戦いで儚く散りました。
アプリ：モンスターだって一兆人で殴り続けると死ぬ https://t.co/6d6OslHPGU https://t.co/fwwPSNQrTK</t>
  </si>
  <si>
    <t>http://pbs.twimg.com/profile_images/577902032230608896/0Vg-O3JH_normal.jpeg</t>
  </si>
  <si>
    <t>http://www.twitter.com/Ari7125/status/725869146043375616</t>
  </si>
  <si>
    <t xml:space="preserve">725869145582002176 </t>
  </si>
  <si>
    <t>Oscar Pillot</t>
  </si>
  <si>
    <t>oscar_pillot</t>
  </si>
  <si>
    <t>i see now</t>
  </si>
  <si>
    <t>http://pbs.twimg.com/profile_images/670115009842708480/jGZtLg-f_normal.jpg</t>
  </si>
  <si>
    <t>http://www.twitter.com/oscar_pillot/status/725869145582002176</t>
  </si>
  <si>
    <t xml:space="preserve">725869145397420032 </t>
  </si>
  <si>
    <t>Brendieboo</t>
  </si>
  <si>
    <t>heyimbrenden</t>
  </si>
  <si>
    <t>poor nigga rich mind Svhs co 2016</t>
  </si>
  <si>
    <t>http://pbs.twimg.com/profile_images/725209527608430592/6JicCfH7_normal.jpg</t>
  </si>
  <si>
    <t>http://www.twitter.com/heyimbrenden/status/725869145397420032</t>
  </si>
  <si>
    <t xml:space="preserve">725869145376485376 </t>
  </si>
  <si>
    <t>t lyons</t>
  </si>
  <si>
    <t>Tuckerlyons3</t>
  </si>
  <si>
    <t>Soccer and football DHS</t>
  </si>
  <si>
    <t>http://pbs.twimg.com/profile_images/719655454012350469/8S8O_iwX_normal.jpg</t>
  </si>
  <si>
    <t>http://www.twitter.com/Tuckerlyons3/status/725869145376485376</t>
  </si>
  <si>
    <t xml:space="preserve">725869144814567424 </t>
  </si>
  <si>
    <t>labanux</t>
  </si>
  <si>
    <t>Web dan Musik. 
Menulis di https://t.co/dL4Jnk9bW3.</t>
  </si>
  <si>
    <t>RT @LabanaID: Apple Akhirnya Rilis Aplikasi Kesehatan Berbasis CareKit - https://t.co/HdmP8YPxH7</t>
  </si>
  <si>
    <t>http://pbs.twimg.com/profile_images/1888340151/labanux_normal.png</t>
  </si>
  <si>
    <t>http://www.twitter.com/labanux/status/725869144814567424</t>
  </si>
  <si>
    <t xml:space="preserve">725869144500015104 </t>
  </si>
  <si>
    <t>http://www.twitter.com/exampleemail3/status/725869144500015104</t>
  </si>
  <si>
    <t xml:space="preserve">725869144198008834 </t>
  </si>
  <si>
    <t>Apple iPhone 4s - 16GB - Black (Unlocked) Smartphone (Cricket ATT ) - Bid Now! Only $55.38 https://t.co/AKrVktoZrt https://t.co/E0uDNEyJ9P</t>
  </si>
  <si>
    <t>http://www.twitter.com/Waanci__Reifho/status/725869144198008834</t>
  </si>
  <si>
    <t xml:space="preserve">725869144017608704 </t>
  </si>
  <si>
    <t>7/27 ♡♡♡</t>
  </si>
  <si>
    <t>elizabehaleja2</t>
  </si>
  <si>
    <t>Ella es la causante de mis sonrisas @natdupeyron y yo su dupeyrona de corazon |la mejor idola del mundo| me siguio el 25/11/2015/ ♡♡♡ te amo nat.
#Harmonizer</t>
  </si>
  <si>
    <t>http://pbs.twimg.com/profile_images/725505834923515904/6NE5x3HM_normal.jpg</t>
  </si>
  <si>
    <t>http://www.twitter.com/elizabehaleja2/status/725869144017608704</t>
  </si>
  <si>
    <t xml:space="preserve">725869143732326400 </t>
  </si>
  <si>
    <t>ANDY❤</t>
  </si>
  <si>
    <t>anndytd</t>
  </si>
  <si>
    <t>http://pbs.twimg.com/profile_images/716117981701386240/Jwh7J12G_normal.jpg</t>
  </si>
  <si>
    <t>http://www.twitter.com/anndytd/status/725869143732326400</t>
  </si>
  <si>
    <t xml:space="preserve">725869143338172417 </t>
  </si>
  <si>
    <t>http://www.twitter.com/ZacharyShatas/status/725869143338172417</t>
  </si>
  <si>
    <t xml:space="preserve">725869143136808961 </t>
  </si>
  <si>
    <t>khalil_duncan</t>
  </si>
  <si>
    <t>Legacy</t>
  </si>
  <si>
    <t>Do you even need Apple music to listen to this because I don't have it but I'm on the station</t>
  </si>
  <si>
    <t>http://pbs.twimg.com/profile_images/717787355923550208/JbUUMllF_normal.jpg</t>
  </si>
  <si>
    <t>http://www.twitter.com/khalil_duncan/status/725869143136808961</t>
  </si>
  <si>
    <t xml:space="preserve">725869142897614848 </t>
  </si>
  <si>
    <t>$haruto Uzamaki</t>
  </si>
  <si>
    <t>Chubs_Rule</t>
  </si>
  <si>
    <t>I DON'T GIVE A FUCK BOUT YOUR OPINION...</t>
  </si>
  <si>
    <t>http://pbs.twimg.com/profile_images/723906198391545856/bXc11Vbe_normal.jpg</t>
  </si>
  <si>
    <t>http://www.twitter.com/Chubs_Rule/status/725869142897614848</t>
  </si>
  <si>
    <t xml:space="preserve">725869142838906880 </t>
  </si>
  <si>
    <t>Mohammad</t>
  </si>
  <si>
    <t>MOH__KHAN</t>
  </si>
  <si>
    <t>9:45 Beats One radio on Apple Music got Views 🔥🙏🏾</t>
  </si>
  <si>
    <t>http://pbs.twimg.com/profile_images/706750630891630592/My2j3uYG_normal.jpg</t>
  </si>
  <si>
    <t>http://www.twitter.com/MOH__KHAN/status/725869142838906880</t>
  </si>
  <si>
    <t xml:space="preserve">725869142625099777 </t>
  </si>
  <si>
    <t>Deals #2400 : https://t.co/85K2mZDMAF Apple iPhone 5c 16GB GSM Unlocked Smartphone 16 GB 4G LTE Clean ESN https://t.co/51E3APDgoD</t>
  </si>
  <si>
    <t>http://www.twitter.com/EhsanOffers/status/725869142625099777</t>
  </si>
  <si>
    <t xml:space="preserve">725869142520139776 </t>
  </si>
  <si>
    <t>Hugo Martínez García</t>
  </si>
  <si>
    <t>hmartinezg76</t>
  </si>
  <si>
    <t>RT @AppStore: This @Microsoft app will identify a dog's breed from just a photo. 🐶 So cool! https://t.co/KjWL3Bsu6K
https://t.co/9DtVzxppaa</t>
  </si>
  <si>
    <t>http://pbs.twimg.com/profile_images/462425534559825920/lIW4YaNr_normal.jpeg</t>
  </si>
  <si>
    <t>http://www.twitter.com/hmartinezg76/status/725869142520139776</t>
  </si>
  <si>
    <t xml:space="preserve">725869142373486592 </t>
  </si>
  <si>
    <t>Daniel Smith</t>
  </si>
  <si>
    <t>DanceMyth813</t>
  </si>
  <si>
    <t>This is a very interesting situation!</t>
  </si>
  <si>
    <t>There goes Neal and Apple #myguys</t>
  </si>
  <si>
    <t>http://pbs.twimg.com/profile_images/554289121871798272/jmkFTv1X_normal.jpeg</t>
  </si>
  <si>
    <t>http://www.twitter.com/DanceMyth813/status/725869142373486592</t>
  </si>
  <si>
    <t xml:space="preserve">725869142075658244 </t>
  </si>
  <si>
    <t>Apple iPhone 4s - 64GB - Black (Factory Unlocked) Smartphone - Wifi Doesn't Work - Bid Now… https://t.co/0zNMFwkWGQ https://t.co/jWRXsogfm1</t>
  </si>
  <si>
    <t>http://www.twitter.com/Waanci__Reifho/status/725869142075658244</t>
  </si>
  <si>
    <t xml:space="preserve">725869141660434432 </t>
  </si>
  <si>
    <t>Wess Pahm #OTOTS</t>
  </si>
  <si>
    <t>WessPahm</t>
  </si>
  <si>
    <t>New Single #BeenAboutIt Out Now on Soundcloud &amp; Apple Music https://t.co/1wHTr0lQJF Bookings/Features Email wesspahm@gmail.com #WessPahm #OTO</t>
  </si>
  <si>
    <t>Jus paid my Apple Music.</t>
  </si>
  <si>
    <t>http://pbs.twimg.com/profile_images/660522859945721856/Li5-pQ2q_normal.jpg</t>
  </si>
  <si>
    <t>http://www.twitter.com/WessPahm/status/725869141660434432</t>
  </si>
  <si>
    <t xml:space="preserve">725869141207441408 </t>
  </si>
  <si>
    <t>⚡Will5⃣</t>
  </si>
  <si>
    <t>Yeah_Willl</t>
  </si>
  <si>
    <t>|@sabrinalesher❤️|Young King|#CTCFAMILIA|#GITM|Morrisville State '20|GoFundMe for Jaylin's cancer treatment below‼️|</t>
  </si>
  <si>
    <t>@Kingponder6 it does for those w out Apple Music</t>
  </si>
  <si>
    <t>http://pbs.twimg.com/profile_images/722608961455853568/H6qTFFx3_normal.jpg</t>
  </si>
  <si>
    <t>http://www.twitter.com/Yeah_Willl/status/725869141207441408</t>
  </si>
  <si>
    <t xml:space="preserve">725869140859191297 </t>
  </si>
  <si>
    <t>tbf_</t>
  </si>
  <si>
    <t>tbf_fxtrash</t>
  </si>
  <si>
    <t>OC only drinks apple juice while the others drinks alcohol in the gang</t>
  </si>
  <si>
    <t>in orange &amp; periwinkle ocean</t>
  </si>
  <si>
    <t>http://pbs.twimg.com/profile_images/656356270534881280/uUAmfCKX_normal.jpg</t>
  </si>
  <si>
    <t>http://www.twitter.com/tbf_fxtrash/status/725869140859191297</t>
  </si>
  <si>
    <t xml:space="preserve">725869140414590977 </t>
  </si>
  <si>
    <t>Michael Green</t>
  </si>
  <si>
    <t>michaelgreen249</t>
  </si>
  <si>
    <t>boolin'</t>
  </si>
  <si>
    <t>http://pbs.twimg.com/profile_images/671185422282678272/ifm5TCZ2_normal.jpg</t>
  </si>
  <si>
    <t>http://www.twitter.com/michaelgreen249/status/725869140414590977</t>
  </si>
  <si>
    <t xml:space="preserve">725869140402049024 </t>
  </si>
  <si>
    <t>game_game_aka_</t>
  </si>
  <si>
    <t>おじモンをGETしてコンプリートを目指せ！ #おじモン
Android: https://t.co/oosV1q5BIJ
iOS: https://t.co/nF6srWNr39 https://t.co/l6rEYoqHbO</t>
  </si>
  <si>
    <t>http://www.twitter.com/game_game_aka_/status/725869140402049024</t>
  </si>
  <si>
    <t xml:space="preserve">725869140238442496 </t>
  </si>
  <si>
    <t>森澤凜大</t>
  </si>
  <si>
    <t>moririn_prague</t>
  </si>
  <si>
    <t>同志社大/チェコ・プラハ帰国/斑鳩小→プラハ日本人学校→同志社国際高/オリックスバファローズ/文学部文化史学科西洋史/太秦映画村スタッフ</t>
  </si>
  <si>
    <t>@mayu071997 半泣きでApple Storeに電話するまでがオチ</t>
  </si>
  <si>
    <t>http://pbs.twimg.com/profile_images/721384587914391552/2T5fSNaC_normal.jpg</t>
  </si>
  <si>
    <t>http://www.twitter.com/moririn_prague/status/725869140238442496</t>
  </si>
  <si>
    <t xml:space="preserve">725869140087447552 </t>
  </si>
  <si>
    <t>OneStop Gadget</t>
  </si>
  <si>
    <t>OneStopGadget</t>
  </si>
  <si>
    <t>Inject Paket Data :: http://t.co/KP6gZEQ8zf - Pulsa Reguler All Operator &amp; Token PLN :: http://t.co/hMqW6hhJbJ - CP :: SMS/Whatsapp 089660957575</t>
  </si>
  <si>
    <t>Carl Icahn Jual Semua Saham Apple, Untung $2 Miliar https://t.co/wDTp5utK5D #OneStopGadget</t>
  </si>
  <si>
    <t>http://pbs.twimg.com/profile_images/627902140590092288/e-sAHH4K_normal.jpg</t>
  </si>
  <si>
    <t>http://www.twitter.com/OneStopGadget/status/725869140087447552</t>
  </si>
  <si>
    <t xml:space="preserve">725869140058099716 </t>
  </si>
  <si>
    <t>#クラシック 部門 18位
ピアノ・ソナタ第23番ヘ短調作..【辻井伸行】
　2003年4月28日 発売
https://t.co/Ch989AaRGb
#ミュージックビデオ https://t.co/rYGD4AQfKt</t>
  </si>
  <si>
    <t>http://www.twitter.com/_musicvideo/status/725869140058099716</t>
  </si>
  <si>
    <t xml:space="preserve">725869139982688256 </t>
  </si>
  <si>
    <t>Apple iPhone 4 - 32GB - Black (Unlocked) GSM or AT&amp;amp;T Smartphone - Bid Now! Only $34.0 https://t.co/FU2S0o7QrD https://t.co/1dqKISA7ch</t>
  </si>
  <si>
    <t>http://www.twitter.com/Waanci__Reifho/status/725869139982688256</t>
  </si>
  <si>
    <t xml:space="preserve">725869139789795328 </t>
  </si>
  <si>
    <t>MeliaFansUSA</t>
  </si>
  <si>
    <t>Bringing Melia Fans together Worldwide! Posting Gig dates Venues Pic's Vid's Latest News Merch &amp; Giveaways! Follow Melia @meliamaccarone https://t.co/XF6R1aOnoz</t>
  </si>
  <si>
    <t>Listen 2 #SkeletalRemains! Great reviews https://t.co/TAgFfzToOy Award winning Artist &amp;amp; Rock Song by @meliamaccarone https://t.co/pz5V0AoJii</t>
  </si>
  <si>
    <t>http://pbs.twimg.com/profile_images/682022014404694016/pSXWH9fi_normal.jpg</t>
  </si>
  <si>
    <t>http://www.twitter.com/MeliaFansUSA/status/725869139789795328</t>
  </si>
  <si>
    <t xml:space="preserve">725869139391221760 </t>
  </si>
  <si>
    <t>手土産買ってたら結局こんな時間に💦
早く帰らなくちゃ…(^^;)
しかも今朝バタバタしてたから日悪文庫本持って帰るの忘れた…(¯―¯٥)</t>
  </si>
  <si>
    <t>http://www.twitter.com/apple_sachi/status/725869139391221760</t>
  </si>
  <si>
    <t xml:space="preserve">725869139378708480 </t>
  </si>
  <si>
    <t>didinyc</t>
  </si>
  <si>
    <t>Sports/Entertainment peep, #Producer, #Sports Arbitrator, world traveler,       vegebacotarian, TV guest analyst, I make magic happen</t>
  </si>
  <si>
    <t>http://pbs.twimg.com/profile_images/616031750578421760/UrqV-Bzb_normal.jpg</t>
  </si>
  <si>
    <t>3102</t>
  </si>
  <si>
    <t>http://www.twitter.com/didinyc/status/725869139378708480</t>
  </si>
  <si>
    <t xml:space="preserve">725869139366055936 </t>
  </si>
  <si>
    <t>8trackdesigns</t>
  </si>
  <si>
    <t>8trackgamingYT</t>
  </si>
  <si>
    <t>Youtuber and Freelance Graphics Designer.</t>
  </si>
  <si>
    <t>http://pbs.twimg.com/profile_images/642081957594066944/gIva4x2m_normal.jpg</t>
  </si>
  <si>
    <t>http://www.twitter.com/8trackgamingYT/status/725869139366055936</t>
  </si>
  <si>
    <t xml:space="preserve">725869138929848321 </t>
  </si>
  <si>
    <t>(*≧ω≦)コーデすると、なんか気分転換になっちゃう♡   https://t.co/iPwYsq7DCx https://t.co/2rB7RmNTER</t>
  </si>
  <si>
    <t>http://www.twitter.com/spblovelove/status/725869138929848321</t>
  </si>
  <si>
    <t xml:space="preserve">725869138237739010 </t>
  </si>
  <si>
    <t>Beatrice</t>
  </si>
  <si>
    <t>btrcluansing</t>
  </si>
  <si>
    <t>don't speak before we say too much</t>
  </si>
  <si>
    <t>http://pbs.twimg.com/profile_images/725851316023484417/CBHu9RJR_normal.jpg</t>
  </si>
  <si>
    <t>http://www.twitter.com/btrcluansing/status/725869138237739010</t>
  </si>
  <si>
    <t xml:space="preserve">725869138170630144 </t>
  </si>
  <si>
    <t>LEMONADE ITEMVN</t>
  </si>
  <si>
    <t>francisitemvn</t>
  </si>
  <si>
    <t>http://pbs.twimg.com/profile_images/691456999788138497/-gjOpmHA_normal.jpg</t>
  </si>
  <si>
    <t>http://www.twitter.com/francisitemvn/status/725869138170630144</t>
  </si>
  <si>
    <t xml:space="preserve">725869138065793026 </t>
  </si>
  <si>
    <t>電車の中で簡単就活　WEB-CAB・SPI ひたすら５択暗算トレーニング
https://t.co/FlpxcLoMaY #iphone #app #apple</t>
  </si>
  <si>
    <t>http://www.twitter.com/anzan5taku/status/725869138065793026</t>
  </si>
  <si>
    <t xml:space="preserve">725869137872965633 </t>
  </si>
  <si>
    <t>Karen,,, 7/27</t>
  </si>
  <si>
    <t>jaureguibrave</t>
  </si>
  <si>
    <t>Yo llegué aquí con el objetivo de apoyar y amar a Fifth Harmony, llegué aquí por 5 chicas, ¿y cuál es mi mayor deseo? Conocerlas | 0/6 |</t>
  </si>
  <si>
    <t>Colombia | #FIFTHT0RTAS</t>
  </si>
  <si>
    <t>http://pbs.twimg.com/profile_images/725764203504635906/4NC2dXd3_normal.jpg</t>
  </si>
  <si>
    <t>http://www.twitter.com/jaureguibrave/status/725869137872965633</t>
  </si>
  <si>
    <t xml:space="preserve">725869137642266624 </t>
  </si>
  <si>
    <t>Apple MacBook A1181 4gb ram 1tb Hybrid SSHD 13" Laptop - MC240LL/A *Windows 7*  https://t.co/bX8949RQZs https://t.co/JRUOokH2t2</t>
  </si>
  <si>
    <t>http://www.twitter.com/perezcrispinp1/status/725869137642266624</t>
  </si>
  <si>
    <t xml:space="preserve">725869137520631810 </t>
  </si>
  <si>
    <t>Apple iPhone 4 - 16GB - Black (Verizon) Smartphone) Unlocked - Bid Now! Only $25.5 https://t.co/UVV3Ej3IvS https://t.co/ZO1ZLMdp5E</t>
  </si>
  <si>
    <t>http://www.twitter.com/Waanci__Reifho/status/725869137520631810</t>
  </si>
  <si>
    <t xml:space="preserve">725869137159835648 </t>
  </si>
  <si>
    <t>⭐Júpiter Aubriot⭐</t>
  </si>
  <si>
    <t>xJupiterSkyx</t>
  </si>
  <si>
    <t>∆18∆ ≠Nephilim≠ ♠Italiana♠ ‡I'm screaming out. Can you hear me?‡ ♥Te amo, mi leoncito Scott 28.01.16♥♦Dee prima♦✨Dee's Parabatai✨ #FreeRol</t>
  </si>
  <si>
    <t>Italia, Roma</t>
  </si>
  <si>
    <t>http://pbs.twimg.com/profile_images/723240553400299522/iP1eAQtX_normal.jpg</t>
  </si>
  <si>
    <t>http://www.twitter.com/xJupiterSkyx/status/725869137159835648</t>
  </si>
  <si>
    <t xml:space="preserve">725869137021571076 </t>
  </si>
  <si>
    <t>U.S. US Cellular Apple Iphone 4s 8gb a1387 https://t.co/JSTlunPey6 https://t.co/elxrBnC2Yy</t>
  </si>
  <si>
    <t>http://www.twitter.com/diazgeorgedi/status/725869137021571076</t>
  </si>
  <si>
    <t xml:space="preserve">725869137017339904 </t>
  </si>
  <si>
    <t>alexvndriaa</t>
  </si>
  <si>
    <t>passionate about the arts. #DePaul20</t>
  </si>
  <si>
    <t>http://pbs.twimg.com/profile_images/720720150580895744/V5-mwHDM_normal.jpg</t>
  </si>
  <si>
    <t>http://www.twitter.com/alexvndriaa/status/725869137017339904</t>
  </si>
  <si>
    <t xml:space="preserve">725869136849461249 </t>
  </si>
  <si>
    <t>BengkelGadget Apple</t>
  </si>
  <si>
    <t>bengkelgadget</t>
  </si>
  <si>
    <t>Apple Sales, Service &amp; Parts - Balubur Town Square (Baltos) - L1 K15/16 - 089656000252 / 082217670707 pin 521E0AF1</t>
  </si>
  <si>
    <t>Carl Icahn Jual Semua Saham Apple, Untung $2 Miliar https://t.co/eCs2uPQhHA #bengkelgadget</t>
  </si>
  <si>
    <t>http://pbs.twimg.com/profile_images/1784594421/bengkelgadget_normal.jpg</t>
  </si>
  <si>
    <t>3350</t>
  </si>
  <si>
    <t>http://www.twitter.com/bengkelgadget/status/725869136849461249</t>
  </si>
  <si>
    <t xml:space="preserve">725869136753123328 </t>
  </si>
  <si>
    <t>Apple iPod touch 5th Generation Silver Silver (32 GB) - Bid Now! Only $200.0 https://t.co/CHHxHM63dc https://t.co/ft9mmqvo85</t>
  </si>
  <si>
    <t>http://www.twitter.com/Meexhu__Biuvfu/status/725869136753123328</t>
  </si>
  <si>
    <t xml:space="preserve">725869136727937024 </t>
  </si>
  <si>
    <t>Apple iPhone 5s a1533 32GB Silver Smartphone UNLOCKED  https://t.co/lofQd0SAbK https://t.co/Qv4oOWHwoF</t>
  </si>
  <si>
    <t>http://www.twitter.com/penalvajorgepe/status/725869136727937024</t>
  </si>
  <si>
    <t xml:space="preserve">725869136518115328 </t>
  </si>
  <si>
    <t>あらもｻｧﾝ</t>
  </si>
  <si>
    <t>____UMR</t>
  </si>
  <si>
    <t>色々なことやってます メイン@AramoJp まだこの垢は動かしません</t>
  </si>
  <si>
    <t>11日目、牛を食べて死んだ！二択で選ぶ今日の運命、ゲーム「食べないと死ぬ」 https://t.co/3NBMR3keMr https://t.co/kXu78CbpJW</t>
  </si>
  <si>
    <t>http://pbs.twimg.com/profile_images/693207053494407172/j45qVjRq_normal.jpg</t>
  </si>
  <si>
    <t>http://www.twitter.com/____UMR/status/725869136518115328</t>
  </si>
  <si>
    <t xml:space="preserve">725869136237199360 </t>
  </si>
  <si>
    <t>abril</t>
  </si>
  <si>
    <t>hurtmymind</t>
  </si>
  <si>
    <t>abril besar a lauren no es una solución es irreal</t>
  </si>
  <si>
    <t>http://pbs.twimg.com/profile_images/721735700463415296/KTH9YpKV_normal.jpg</t>
  </si>
  <si>
    <t>http://www.twitter.com/hurtmymind/status/725869136237199360</t>
  </si>
  <si>
    <t xml:space="preserve">725869135838765056 </t>
  </si>
  <si>
    <t>briannaannesley</t>
  </si>
  <si>
    <t>ig @brianna_annesley sc bwianna_a</t>
  </si>
  <si>
    <t>THEY are playing lemonade on OVOSOUND ON APPLE MUSIC RN</t>
  </si>
  <si>
    <t>Belleville, Ontario</t>
  </si>
  <si>
    <t>http://pbs.twimg.com/profile_images/721039433047404544/rrfjP0mS_normal.jpg</t>
  </si>
  <si>
    <t>http://www.twitter.com/briannaannesley/status/725869135838765056</t>
  </si>
  <si>
    <t xml:space="preserve">725869135717011456 </t>
  </si>
  <si>
    <t>Claudia ✨</t>
  </si>
  <si>
    <t>countrycloud13</t>
  </si>
  <si>
    <t>Michael • Mariah • Janet • Amy • Aaliyah • Britney • Toni • Whitney • Fifth Harmony • Little Mix • 70s-early 2000s music • country music • WWE</t>
  </si>
  <si>
    <t>http://pbs.twimg.com/profile_images/614089099650035712/je6Jw4p-_normal.jpg</t>
  </si>
  <si>
    <t>http://www.twitter.com/countrycloud13/status/725869135717011456</t>
  </si>
  <si>
    <t xml:space="preserve">725869135683526657 </t>
  </si>
  <si>
    <t>G. Phil</t>
  </si>
  <si>
    <t>_GDPhil_</t>
  </si>
  <si>
    <t>Knicks fan. Giants fan. Haitian. Towson alumn. Cool guy. Just wanna get out and explore the world. Instagram: GDPhil Snapchat: gman1026</t>
  </si>
  <si>
    <t>Born in NY but in the D(M)V</t>
  </si>
  <si>
    <t>http://pbs.twimg.com/profile_images/724768596149309441/G7Lo7Bz2_normal.jpg</t>
  </si>
  <si>
    <t>http://www.twitter.com/_GDPhil_/status/725869135683526657</t>
  </si>
  <si>
    <t xml:space="preserve">725869135536623618 </t>
  </si>
  <si>
    <t>【緊急速報】我がサークルの姫、とてもファッショナブルになった件
[iOS]https://t.co/Z1eq7B6Vf4
[Android]https://t.co/6IJEJFZaFF
#オタサーの姫 https://t.co/y7wMwNbWbF</t>
  </si>
  <si>
    <t>http://www.twitter.com/xnb88UfamSsrfAB/status/725869135536623618</t>
  </si>
  <si>
    <t xml:space="preserve">725869135314325504 </t>
  </si>
  <si>
    <t>BaccwoodL</t>
  </si>
  <si>
    <t>you don't have to like me to respek me</t>
  </si>
  <si>
    <t>Apple Music bullshit</t>
  </si>
  <si>
    <t>http://pbs.twimg.com/profile_images/725045138838315008/CQlwFAdC_normal.jpg</t>
  </si>
  <si>
    <t>http://www.twitter.com/BaccwoodL/status/725869135314325504</t>
  </si>
  <si>
    <t xml:space="preserve">725869135247323136 </t>
  </si>
  <si>
    <t>Apple iPod touch 5th Generation Silver Silver (32 GB) - Bid Now! Only $200.0 https://t.co/lrve4v8HAp https://t.co/ciI4tSEMfG</t>
  </si>
  <si>
    <t>http://www.twitter.com/Quihha__Fiuhno/status/725869135247323136</t>
  </si>
  <si>
    <t xml:space="preserve">725869134907461635 </t>
  </si>
  <si>
    <t>Danang Putra</t>
  </si>
  <si>
    <t>jaxassss</t>
  </si>
  <si>
    <t>Love me or hate me just spell my name right</t>
  </si>
  <si>
    <t>Carl Icahn Jual Semua Saham Apple, Untung $2 Miliar https://t.co/fEpwhDKMxZ</t>
  </si>
  <si>
    <t>http://pbs.twimg.com/profile_images/681670076982902785/-2z9Ecew_normal.jpg</t>
  </si>
  <si>
    <t>http://www.twitter.com/jaxassss/status/725869134907461635</t>
  </si>
  <si>
    <t xml:space="preserve">725869134450323456 </t>
  </si>
  <si>
    <t>#クラシック 部門 17位
ダッタン人の踊り【藤澤ノリマサ】
　2008年5月21日 発売
https://t.co/QMfaFiayh7
#ミュージックビデオ https://t.co/h3ONfYaLzB</t>
  </si>
  <si>
    <t>http://www.twitter.com/_musicvideo/status/725869134450323456</t>
  </si>
  <si>
    <t xml:space="preserve">725869133963890689 </t>
  </si>
  <si>
    <t>Apple iPhone 5s - 16GB - Gold Smartphone - T-Mobile - A1533 - ME325LL/A https://t.co/3ydfrC7tLj https://t.co/3xgUeoYxOl</t>
  </si>
  <si>
    <t>http://www.twitter.com/penalvajorgepe/status/725869133963890689</t>
  </si>
  <si>
    <t xml:space="preserve">725869133947129856 </t>
  </si>
  <si>
    <t>Paul Schwartz</t>
  </si>
  <si>
    <t>NYPost_Schwartz</t>
  </si>
  <si>
    <t>I've been The Post's Giants beat writer since 1994.</t>
  </si>
  <si>
    <t>Eli Apple is from Voorhees, NJ.  "My dad was an Eagles fan but he's not going to be too long.''</t>
  </si>
  <si>
    <t>40.83399</t>
  </si>
  <si>
    <t>-74.09708999999999</t>
  </si>
  <si>
    <t>East Rutherford, NJ</t>
  </si>
  <si>
    <t>http://pbs.twimg.com/profile_images/1142536917/nyps_normal.jpg</t>
  </si>
  <si>
    <t>18308</t>
  </si>
  <si>
    <t>http://www.twitter.com/NYPost_Schwartz/status/725869133947129856</t>
  </si>
  <si>
    <t xml:space="preserve">725869133724798977 </t>
  </si>
  <si>
    <t>lurdo</t>
  </si>
  <si>
    <t>AFR0REGUI</t>
  </si>
  <si>
    <t>Appreciate art, don't discriminate what you don't understand</t>
  </si>
  <si>
    <t>http://pbs.twimg.com/profile_images/724017697961455616/Fr-kr099_normal.jpg</t>
  </si>
  <si>
    <t>http://www.twitter.com/AFR0REGUI/status/725869133724798977</t>
  </si>
  <si>
    <t xml:space="preserve">725869132307128320 </t>
  </si>
  <si>
    <t>tina</t>
  </si>
  <si>
    <t>TINAcious_D</t>
  </si>
  <si>
    <t>somewhere is a place that nobody knows✨</t>
  </si>
  <si>
    <t>I signed up for Apple Music just to hear #VIEWS at 10:00 and now I have to wait another 45 minutes? Beyonce would never do this is us smh</t>
  </si>
  <si>
    <t>http://pbs.twimg.com/profile_images/586360328256098304/dpbtbLwQ_normal.jpg</t>
  </si>
  <si>
    <t>http://www.twitter.com/TINAcious_D/status/725869132307128320</t>
  </si>
  <si>
    <t xml:space="preserve">725869132130881536 </t>
  </si>
  <si>
    <t>Jotä Pė</t>
  </si>
  <si>
    <t>PauLWinGz</t>
  </si>
  <si>
    <t>Love What I Do &amp; Do What I Love ::Designer::
NY / LA</t>
  </si>
  <si>
    <t>Yeah she was my cinnamon apple RT @mjxlys: 63. Ever cried over your boo?</t>
  </si>
  <si>
    <t>http://pbs.twimg.com/profile_images/704007956950589440/rvPc2K1p_normal.jpg</t>
  </si>
  <si>
    <t>http://www.twitter.com/PauLWinGz/status/725869132130881536</t>
  </si>
  <si>
    <t xml:space="preserve">725869132105670656 </t>
  </si>
  <si>
    <t>Bianca Scott</t>
  </si>
  <si>
    <t>BScottSanchez98</t>
  </si>
  <si>
    <t>17 Oklahoma born and raised</t>
  </si>
  <si>
    <t>http://pbs.twimg.com/profile_images/702036833551544321/pWps7Umk_normal.jpg</t>
  </si>
  <si>
    <t>http://www.twitter.com/BScottSanchez98/status/725869132105670656</t>
  </si>
  <si>
    <t xml:space="preserve">725869131950645248 </t>
  </si>
  <si>
    <t>@DSVirginRacing #DSVirginRacing Celeb Competitions starting today goto https://t.co/tUE8Vq5Wjy Play &amp;amp; create any new one u want</t>
  </si>
  <si>
    <t>http://www.twitter.com/INQUIZIE/status/725869131950645248</t>
  </si>
  <si>
    <t xml:space="preserve">725869131560423424 </t>
  </si>
  <si>
    <t>Wawa Chávez</t>
  </si>
  <si>
    <t>wawa_chavez</t>
  </si>
  <si>
    <t>Illustration | Graphic Design</t>
  </si>
  <si>
    <t>http://pbs.twimg.com/profile_images/725539804033642496/qpXhQeE8_normal.jpg</t>
  </si>
  <si>
    <t>http://www.twitter.com/wawa_chavez/status/725869131560423424</t>
  </si>
  <si>
    <t xml:space="preserve">725869130503622656 </t>
  </si>
  <si>
    <t>Macfenit</t>
  </si>
  <si>
    <t>#JO Не важно, что говорят у тебя за спиной. Главное, что когда ты оборачиваешься, все молчат
#followme #follow</t>
  </si>
  <si>
    <t>#86 Apple сокращает сотрудников перед публикацией отчета о падении продаж #JD</t>
  </si>
  <si>
    <t>http://pbs.twimg.com/profile_images/498832751340957697/5qmSOwjp_normal.jpeg</t>
  </si>
  <si>
    <t>129372</t>
  </si>
  <si>
    <t>4789</t>
  </si>
  <si>
    <t>http://www.twitter.com/Macfenit/status/725869130503622656</t>
  </si>
  <si>
    <t xml:space="preserve">725869130117603328 </t>
  </si>
  <si>
    <t>Soldier Medic Olivo</t>
  </si>
  <si>
    <t>MarkyMark2911</t>
  </si>
  <si>
    <t>U.S. Army. 68W.</t>
  </si>
  <si>
    <t>http://pbs.twimg.com/profile_images/722971835260788738/PaIN-D3Z_normal.jpg</t>
  </si>
  <si>
    <t>http://www.twitter.com/MarkyMark2911/status/725869130117603328</t>
  </si>
  <si>
    <t xml:space="preserve">725869129744408577 </t>
  </si>
  <si>
    <t>pinecustodi</t>
  </si>
  <si>
    <t>highly amazing products</t>
  </si>
  <si>
    <t>Superb Choice® 6-cell Apple 13" Macbook Rechargeable A1185 Black Laptop Battery https://t.co/oVwvCZy0D6 https://t.co/LG7r5jqEhw</t>
  </si>
  <si>
    <t>http://pbs.twimg.com/profile_images/568653431347224576/L4brkSwW_normal.jpeg</t>
  </si>
  <si>
    <t>http://www.twitter.com/pinecustodi/status/725869129744408577</t>
  </si>
  <si>
    <t xml:space="preserve">725869129530499072 </t>
  </si>
  <si>
    <t>sighhmari</t>
  </si>
  <si>
    <t>where will the biggest show be?!'</t>
  </si>
  <si>
    <t>http://pbs.twimg.com/profile_images/725504848536436736/Tv8IvW5G_normal.jpg</t>
  </si>
  <si>
    <t>http://www.twitter.com/sighhmari/status/725869129530499072</t>
  </si>
  <si>
    <t xml:space="preserve">725869129144528896 </t>
  </si>
  <si>
    <t>#クラシック 部門 16位
Turandot / Act 3: "Nessun Do..【ルチアーノ・パヴァロッティ】
　2006年1月1日 発売
https://t.co/K3gNzg6LbI
#ミュージックビデオ https://t.co/VtpekRahNn</t>
  </si>
  <si>
    <t>http://www.twitter.com/_musicvideo/status/725869129144528896</t>
  </si>
  <si>
    <t xml:space="preserve">725869128893009925 </t>
  </si>
  <si>
    <t>Ryan Skiba</t>
  </si>
  <si>
    <t>skiba33</t>
  </si>
  <si>
    <t>http://pbs.twimg.com/profile_images/566823205516886017/q48LJrYg_normal.jpeg</t>
  </si>
  <si>
    <t>http://www.twitter.com/skiba33/status/725869128893009925</t>
  </si>
  <si>
    <t xml:space="preserve">725869128725065728 </t>
  </si>
  <si>
    <t>Sharing my Apple Music account to whoever wants it for Views tonight https://t.co/Gjwk0H4ppj</t>
  </si>
  <si>
    <t>http://pbs.twimg.com/profile_images/723523688528650245/4HN-iMSQ_normal.jpg</t>
  </si>
  <si>
    <t>http://www.twitter.com/tenbands/status/725869128725065728</t>
  </si>
  <si>
    <t xml:space="preserve">725869128016384000 </t>
  </si>
  <si>
    <t>αnικα  ✝</t>
  </si>
  <si>
    <t>AprilsVeryOwnn</t>
  </si>
  <si>
    <t>Instaaa: anikarobertsss --- folllow me :)  Dedicated member of #TheBeyhive &amp; #TeamDrizzy .. IF IT AINT BEY OR DRIZZY , IT AINT ME</t>
  </si>
  <si>
    <t>http://pbs.twimg.com/profile_images/712149233579773952/hk8hlJeX_normal.jpg</t>
  </si>
  <si>
    <t>http://www.twitter.com/AprilsVeryOwnn/status/725869128016384000</t>
  </si>
  <si>
    <t xml:space="preserve">725869127940902913 </t>
  </si>
  <si>
    <t>❄ Sandi ❄</t>
  </si>
  <si>
    <t>DemjCabEEyo</t>
  </si>
  <si>
    <t>http://pbs.twimg.com/profile_images/724200819353108480/Awo_7IhX_normal.jpg</t>
  </si>
  <si>
    <t>http://www.twitter.com/DemjCabEEyo/status/725869127940902913</t>
  </si>
  <si>
    <t xml:space="preserve">725869127458541568 </t>
  </si>
  <si>
    <t>Maath 7/27</t>
  </si>
  <si>
    <t>EscravoDaDemi</t>
  </si>
  <si>
    <t>Demi Lovato, Fifth Harmony &amp; Shadowhunters</t>
  </si>
  <si>
    <t>http://pbs.twimg.com/profile_images/721470359925424129/sIxnsxT9_normal.jpg</t>
  </si>
  <si>
    <t>http://www.twitter.com/EscravoDaDemi/status/725869127458541568</t>
  </si>
  <si>
    <t xml:space="preserve">725869126669996032 </t>
  </si>
  <si>
    <t>@ErikSchatzker @Carl_C_Icahn future Trea.Sec. sold all his Apple Stock because he knows Turmp will be president&amp;amp;start a trade war with China</t>
  </si>
  <si>
    <t>http://www.twitter.com/feru012/status/725869126669996032</t>
  </si>
  <si>
    <t xml:space="preserve">725869126070243330 </t>
  </si>
  <si>
    <t>☘♉️</t>
  </si>
  <si>
    <t>_IBIUBU</t>
  </si>
  <si>
    <t>Successful Blackman in the making</t>
  </si>
  <si>
    <t>They can play Beyonce on Apple Radio 😳😳</t>
  </si>
  <si>
    <t>http://pbs.twimg.com/profile_images/721078999385055234/Q63MMvTe_normal.jpg</t>
  </si>
  <si>
    <t>http://www.twitter.com/_IBIUBU/status/725869126070243330</t>
  </si>
  <si>
    <t xml:space="preserve">725869125776609280 </t>
  </si>
  <si>
    <t>Shawnee Stage</t>
  </si>
  <si>
    <t>ShawneeStage</t>
  </si>
  <si>
    <t>@TheMainNay apple music is what the radio told me I think, could be wrong, just tryin to help</t>
  </si>
  <si>
    <t>http://pbs.twimg.com/profile_images/641764119545315328/-_Sbo2Gy_normal.jpg</t>
  </si>
  <si>
    <t>http://www.twitter.com/ShawneeStage/status/725869125776609280</t>
  </si>
  <si>
    <t xml:space="preserve">725869125654839297 </t>
  </si>
  <si>
    <t>♕ ㅤℳ,, ㅤ♕</t>
  </si>
  <si>
    <t>zaurendrunks</t>
  </si>
  <si>
    <t>✧*･ﾟ❝What a feeling to be a king beside you, somehow i wish I could be there now❞ *･ﾟ✧ ㅤㅤㅤㅤ✧*･ﾟseven•Twenty•seven ㅤㅤㅤ *･ﾟ✧ #1 Ziam•5H and Sh Stan♚ •zainpurpose•</t>
  </si>
  <si>
    <t>http://pbs.twimg.com/profile_images/725794881407344640/GdH5mEyQ_normal.jpg</t>
  </si>
  <si>
    <t>http://www.twitter.com/zaurendrunks/status/725869125654839297</t>
  </si>
  <si>
    <t xml:space="preserve">725869125059395585 </t>
  </si>
  <si>
    <t>Derek Young</t>
  </si>
  <si>
    <t>dbyoungsochas</t>
  </si>
  <si>
    <t>Single Father of three crazy boys</t>
  </si>
  <si>
    <t>42.36837</t>
  </si>
  <si>
    <t>-83.35271</t>
  </si>
  <si>
    <t>Livonia, MI</t>
  </si>
  <si>
    <t>http://pbs.twimg.com/profile_images/2600910194/image_normal.jpg</t>
  </si>
  <si>
    <t>http://www.twitter.com/dbyoungsochas/status/725869125059395585</t>
  </si>
  <si>
    <t xml:space="preserve">725869124761587712 </t>
  </si>
  <si>
    <t>MichaelDeMascio</t>
  </si>
  <si>
    <t>http://pbs.twimg.com/profile_images/714639140378316802/xQ4wVipA_normal.jpg</t>
  </si>
  <si>
    <t>http://www.twitter.com/MichaelDeMascio/status/725869124761587712</t>
  </si>
  <si>
    <t xml:space="preserve">725869124589608961 </t>
  </si>
  <si>
    <t>http://www.twitter.com/MicheKimoni/status/725869124589608961</t>
  </si>
  <si>
    <t xml:space="preserve">725869123725451264 </t>
  </si>
  <si>
    <t>ちゆう</t>
  </si>
  <si>
    <t>chiu___sg</t>
  </si>
  <si>
    <t>ジナンちゃん | レイちゃぬ | ジュンちゃん | フランス語専攻 | fashion | black</t>
  </si>
  <si>
    <t>@Apple__mbm 
しましょしましょ！！！！</t>
  </si>
  <si>
    <t>http://pbs.twimg.com/profile_images/724813123790749696/SuTZaVY0_normal.jpg</t>
  </si>
  <si>
    <t>http://www.twitter.com/chiu___sg/status/725869123725451264</t>
  </si>
  <si>
    <t xml:space="preserve">725869123574620161 </t>
  </si>
  <si>
    <t>Apple Macbook Pro 13" Aluminum Early 2011 | Core i5 2.3GHz | 4GB RAM | 320GB HDD - Bid Now… https://t.co/LE6jgdZ6os https://t.co/a0hnGTGgvJ</t>
  </si>
  <si>
    <t>http://www.twitter.com/Leityu__Maonxo/status/725869123574620161</t>
  </si>
  <si>
    <t xml:space="preserve">725869123419271169 </t>
  </si>
  <si>
    <t>http://www.twitter.com/PanchoNYG10/status/725869123419271169</t>
  </si>
  <si>
    <t xml:space="preserve">725869123289374724 </t>
  </si>
  <si>
    <t>The Factor</t>
  </si>
  <si>
    <t>thefactor7</t>
  </si>
  <si>
    <t>http://pbs.twimg.com/profile_images/488500901598855169/16FWBvB2_normal.jpeg</t>
  </si>
  <si>
    <t>3726</t>
  </si>
  <si>
    <t>http://www.twitter.com/thefactor7/status/725869123289374724</t>
  </si>
  <si>
    <t xml:space="preserve">725869122442108928 </t>
  </si>
  <si>
    <t>Mekhi Johnson</t>
  </si>
  <si>
    <t>shbucky_33</t>
  </si>
  <si>
    <t>Eli apple is going to turn heads dont sleep on him leading int for buckeyes👀</t>
  </si>
  <si>
    <t>http://pbs.twimg.com/profile_images/724364608023236608/r047xCex_normal.jpg</t>
  </si>
  <si>
    <t>http://www.twitter.com/shbucky_33/status/725869122442108928</t>
  </si>
  <si>
    <t xml:space="preserve">725869122160979968 </t>
  </si>
  <si>
    <t>Leidy Dore</t>
  </si>
  <si>
    <t>LeidyDore56</t>
  </si>
  <si>
    <t>http://pbs.twimg.com/profile_images/486637047390539777/Pjf4RPE3_normal.jpeg</t>
  </si>
  <si>
    <t>http://www.twitter.com/LeidyDore56/status/725869122160979968</t>
  </si>
  <si>
    <t xml:space="preserve">725869121359900672 </t>
  </si>
  <si>
    <t>#クラシック 部門 15位
アヴェ・マリア【アンドレア・ボチェッリ】
　2005年12月31日 発売
https://t.co/uAj6E7l0sI
#ミュージックビデオ https://t.co/BfR10u045p</t>
  </si>
  <si>
    <t>http://www.twitter.com/_musicvideo/status/725869121359900672</t>
  </si>
  <si>
    <t xml:space="preserve">725869120923815936 </t>
  </si>
  <si>
    <t>Zeniyah</t>
  </si>
  <si>
    <t>ZeniyahAdoresC</t>
  </si>
  <si>
    <t>IM NOT SORRY</t>
  </si>
  <si>
    <t>RT @Gmentality_: Listen to Beats 1 on @AppleMusic. https://t.co/OsyeWj14pt</t>
  </si>
  <si>
    <t>http://pbs.twimg.com/profile_images/724679675176464384/bg1qdojR_normal.jpg</t>
  </si>
  <si>
    <t>http://www.twitter.com/ZeniyahAdoresC/status/725869120923815936</t>
  </si>
  <si>
    <t xml:space="preserve">725869120068173825 </t>
  </si>
  <si>
    <t>Apple MacBook A1534, 12 inch, Space Gray 256GB- Lightly used w/CASE, USB to USBC - Bid Now… https://t.co/TKJFHKIvc2 https://t.co/ABNPprbq50</t>
  </si>
  <si>
    <t>http://www.twitter.com/Leityu__Maonxo/status/725869120068173825</t>
  </si>
  <si>
    <t xml:space="preserve">725869119942328320 </t>
  </si>
  <si>
    <t>Lmfao! I've been refreshing his profile on Apple Music for forever man https://t.co/0Ka0n9nJed</t>
  </si>
  <si>
    <t>http://www.twitter.com/Hovitaaa/status/725869119942328320</t>
  </si>
  <si>
    <t xml:space="preserve">725869119854223361 </t>
  </si>
  <si>
    <t>http://www.twitter.com/oscarlindbae/status/725869119854223361</t>
  </si>
  <si>
    <t xml:space="preserve">725869118314942469 </t>
  </si>
  <si>
    <t>HOT DEALS : https://t.co/JUJtQMQ86e Apple Lightning Charge &amp;amp; Sync Cable - 1m - ME187G/A
$4.99   $29.00   (200 Ava… https://t.co/3RBqRuU4Dj</t>
  </si>
  <si>
    <t>http://www.twitter.com/DelicyKism/status/725869118314942469</t>
  </si>
  <si>
    <t xml:space="preserve">725869117966798849 </t>
  </si>
  <si>
    <t>Silver Surfer</t>
  </si>
  <si>
    <t>OGPrii</t>
  </si>
  <si>
    <t>I'm never gon lose</t>
  </si>
  <si>
    <t>I'm literally laying on the floor listening to Apple Music</t>
  </si>
  <si>
    <t>38.96372</t>
  </si>
  <si>
    <t>-76.99081</t>
  </si>
  <si>
    <t>Chillum, MD</t>
  </si>
  <si>
    <t>http://pbs.twimg.com/profile_images/709033027322535938/Nkiwj2z3_normal.jpg</t>
  </si>
  <si>
    <t>http://www.twitter.com/OGPrii/status/725869117966798849</t>
  </si>
  <si>
    <t xml:space="preserve">725869117039845376 </t>
  </si>
  <si>
    <t>@jazmin__wilson  🤔🤔</t>
  </si>
  <si>
    <t>http://www.twitter.com/jordan_apple/status/725869117039845376</t>
  </si>
  <si>
    <t xml:space="preserve">725869116981018624 </t>
  </si>
  <si>
    <t>Jasmine Harper</t>
  </si>
  <si>
    <t>thejazznicole</t>
  </si>
  <si>
    <t>| Entertainer | Aspiring to be inspring ✨| Proverbs 3:5-6 | FMOI: @jasmine.harper ❤️</t>
  </si>
  <si>
    <t>http://pbs.twimg.com/profile_images/718164776765894656/CG6Dk3xp_normal.jpg</t>
  </si>
  <si>
    <t>http://www.twitter.com/thejazznicole/status/725869116981018624</t>
  </si>
  <si>
    <t xml:space="preserve">725869116440100865 </t>
  </si>
  <si>
    <t>Apple MacBook Pro A1286 15.4" Laptop - MD318LL/A 2.2 GHz Core i7 500GB HD- TW26 - Bid Now!… https://t.co/uOylVucqQ8 https://t.co/F9L0KPFrK3</t>
  </si>
  <si>
    <t>http://www.twitter.com/Leityu__Maonxo/status/725869116440100865</t>
  </si>
  <si>
    <t xml:space="preserve">725869116347707392 </t>
  </si>
  <si>
    <t>Sai Yang</t>
  </si>
  <si>
    <t>itsmesaiy</t>
  </si>
  <si>
    <t>Minneapolis.</t>
  </si>
  <si>
    <t>http://pbs.twimg.com/profile_images/725219084342693889/ARrU76Vm_normal.jpg</t>
  </si>
  <si>
    <t>http://www.twitter.com/itsmesaiy/status/725869116347707392</t>
  </si>
  <si>
    <t xml:space="preserve">725869115697696768 </t>
  </si>
  <si>
    <t>dangerous diego</t>
  </si>
  <si>
    <t>divzrgent</t>
  </si>
  <si>
    <t>i am not abnegation. i am not dauntless. i am divergent</t>
  </si>
  <si>
    <t>http://pbs.twimg.com/profile_images/707200008341172224/5wg5lRh3_normal.jpg</t>
  </si>
  <si>
    <t>9632</t>
  </si>
  <si>
    <t>7559</t>
  </si>
  <si>
    <t>http://www.twitter.com/divzrgent/status/725869115697696768</t>
  </si>
  <si>
    <t xml:space="preserve">725869115446013952 </t>
  </si>
  <si>
    <t>Jade Cassaday</t>
  </si>
  <si>
    <t>JadeCassaday</t>
  </si>
  <si>
    <t>Snapchat - Tumblr - Instagram: @JadeCassaday</t>
  </si>
  <si>
    <t>http://pbs.twimg.com/profile_images/703425233349378048/l6hwQ4Ce_normal.jpg</t>
  </si>
  <si>
    <t>http://www.twitter.com/JadeCassaday/status/725869115446013952</t>
  </si>
  <si>
    <t xml:space="preserve">725869114896486401 </t>
  </si>
  <si>
    <t>#クラシック 部門 14位
E piu' ti penso【アンドレア・ボチェッリ】
　2015年10月1日 発売
https://t.co/OggFfd8T3V
#ミュージックビデオ https://t.co/Zwwviv7905</t>
  </si>
  <si>
    <t>http://www.twitter.com/_musicvideo/status/725869114896486401</t>
  </si>
  <si>
    <t xml:space="preserve">725869114787528705 </t>
  </si>
  <si>
    <t>Knew Era</t>
  </si>
  <si>
    <t>KnewEra</t>
  </si>
  <si>
    <t>Interviews/Endorsements -Email: Dop3kru@gmail.com :: Bookings:: Contact@gencomediallc.com 4 Beats
Knewera4ever@gmail.com #Dop3kru #Genco #Pdgrfx</t>
  </si>
  <si>
    <t>#IndieOutNow https://t.co/SzgXqnSJ8s https://t.co/bTW4IhRjkr</t>
  </si>
  <si>
    <t>http://pbs.twimg.com/profile_images/674683061464752129/XyqN5U4R_normal.jpg</t>
  </si>
  <si>
    <t>8942</t>
  </si>
  <si>
    <t>6976</t>
  </si>
  <si>
    <t>http://www.twitter.com/KnewEra/status/725869114787528705</t>
  </si>
  <si>
    <t xml:space="preserve">725869114145677313 </t>
  </si>
  <si>
    <t>// M A E | 7/27 //</t>
  </si>
  <si>
    <t>CCHarmonizer_AF</t>
  </si>
  <si>
    <t>Fifth Harmony and The 1975 are BAE's!  I stan a lot of artists tho. |HARMONIZER FOREVAH|</t>
  </si>
  <si>
    <t>http://pbs.twimg.com/profile_images/722780884345028608/wS_ELXyB_normal.jpg</t>
  </si>
  <si>
    <t>http://www.twitter.com/CCHarmonizer_AF/status/725869114145677313</t>
  </si>
  <si>
    <t xml:space="preserve">725869113470492673 </t>
  </si>
  <si>
    <t>Nathan___1</t>
  </si>
  <si>
    <t>Ain't No Tellin'</t>
  </si>
  <si>
    <t>http://pbs.twimg.com/profile_images/724582080504598528/yOWuS63M_normal.jpg</t>
  </si>
  <si>
    <t>http://www.twitter.com/Nathan___1/status/725869113470492673</t>
  </si>
  <si>
    <t xml:space="preserve">725869113155944448 </t>
  </si>
  <si>
    <t>bea 7/27 WFH</t>
  </si>
  <si>
    <t>jauregoalss</t>
  </si>
  <si>
    <t>http://pbs.twimg.com/profile_images/725490764646604800/_AxdHdjx_normal.jpg</t>
  </si>
  <si>
    <t>http://www.twitter.com/jauregoalss/status/725869113155944448</t>
  </si>
  <si>
    <t xml:space="preserve">725869112899956737 </t>
  </si>
  <si>
    <t>seGLOvia</t>
  </si>
  <si>
    <t>Owner and Move-Maker</t>
  </si>
  <si>
    <t>@NikoZanarini @offtopotu Apple radio</t>
  </si>
  <si>
    <t>http://pbs.twimg.com/profile_images/723379875348803586/C7K3vQjF_normal.jpg</t>
  </si>
  <si>
    <t>http://www.twitter.com/seGLOvia/status/725869112899956737</t>
  </si>
  <si>
    <t xml:space="preserve">725869112598093824 </t>
  </si>
  <si>
    <t>Justin☔️☔️</t>
  </si>
  <si>
    <t>JustyFBaby</t>
  </si>
  <si>
    <t>Unavailable &amp; not complete without Yeezys</t>
  </si>
  <si>
    <t>@_PaperAmbitions Apple Music</t>
  </si>
  <si>
    <t>http://pbs.twimg.com/profile_images/725822682101628931/7JgHdKsF_normal.jpg</t>
  </si>
  <si>
    <t>http://www.twitter.com/JustyFBaby/status/725869112598093824</t>
  </si>
  <si>
    <t xml:space="preserve">725869112501649409 </t>
  </si>
  <si>
    <t>Apple iPhone 6S (Latest Model) - 128GB - Space Gray (AT&amp;amp;T) Smartphone  - Bid Now! Only $43… https://t.co/X7YgWNxnBN https://t.co/MeQRNMUEiV</t>
  </si>
  <si>
    <t>http://www.twitter.com/Zaozbo__Veolzo/status/725869112501649409</t>
  </si>
  <si>
    <t xml:space="preserve">725869112421978113 </t>
  </si>
  <si>
    <t>Apple Macbook Pro 13" 2.26GHz Intel Core 2 Duo 2GB Ram 1TB HDD OS X 10.10.4 - Bid Now! Onl… https://t.co/A02AcTx18B https://t.co/rahqvxXkjt</t>
  </si>
  <si>
    <t>http://www.twitter.com/Leityu__Maonxo/status/725869112421978113</t>
  </si>
  <si>
    <t xml:space="preserve">725869112321302528 </t>
  </si>
  <si>
    <t>Yo is there a play where Eli Apple is not holding???</t>
  </si>
  <si>
    <t>http://www.twitter.com/XIsThatNigga/status/725869112321302528</t>
  </si>
  <si>
    <t xml:space="preserve">725869112270819328 </t>
  </si>
  <si>
    <t>RT @tyuruuuuun: 坂本くんがもんじゃコロッケ待ちのイケメンともんじゃコロッケ待ちしてるこの世界ヤバい</t>
  </si>
  <si>
    <t>http://www.twitter.com/apple_hoppe_v/status/725869112270819328</t>
  </si>
  <si>
    <t xml:space="preserve">725869111205613568 </t>
  </si>
  <si>
    <t>Buffy Taught Her</t>
  </si>
  <si>
    <t>LasannaB</t>
  </si>
  <si>
    <t>Phillipians 4:13</t>
  </si>
  <si>
    <t>@Drake I thought you was playing the album on Apple radio at 10?</t>
  </si>
  <si>
    <t>http://pbs.twimg.com/profile_images/725770398193823745/5nf-fTXE_normal.jpg</t>
  </si>
  <si>
    <t>http://www.twitter.com/LasannaB/status/725869111205613568</t>
  </si>
  <si>
    <t xml:space="preserve">725869110731640833 </t>
  </si>
  <si>
    <t>M wants to see Rudan</t>
  </si>
  <si>
    <t>bruhitsmadiii</t>
  </si>
  <si>
    <t>❤️Zach followed 8/15/15❤️Rudan followed 9/27/15❤️Maddie followed 11/10/15❤️Nick followed 3/30/16❤ 1,689 miles away from @johnnyosings❤️895 Miles from @rudanc❤️</t>
  </si>
  <si>
    <t>Just made Johnny Orlando https://t.co/d2qmL0RMH0 with @RageOnOfficial https://t.co/z1yObrNZiI https://t.co/mJne7DEckE</t>
  </si>
  <si>
    <t>BORN A RUDU</t>
  </si>
  <si>
    <t>http://pbs.twimg.com/profile_images/725104780079681537/7ekNEhLm_normal.jpg</t>
  </si>
  <si>
    <t>http://www.twitter.com/bruhitsmadiii/status/725869110731640833</t>
  </si>
  <si>
    <t xml:space="preserve">725869110584860672 </t>
  </si>
  <si>
    <t>Stephen Kass</t>
  </si>
  <si>
    <t>sbklaw</t>
  </si>
  <si>
    <t>I am a Senior Managing Director of an Investment Banking firm in NYC specializing in restaurants, food services and commercial real estate.</t>
  </si>
  <si>
    <t>"Giants Take CB Eli Apple with 10th Pick" via @TeamStream@SMITTYWHH@acklaw @treyalex09 @snspacer31  https://t.co/9QvbS7kbXD</t>
  </si>
  <si>
    <t>http://pbs.twimg.com/profile_images/460143999358349312/NI5rdGMm_normal.jpeg</t>
  </si>
  <si>
    <t>http://www.twitter.com/sbklaw/status/725869110584860672</t>
  </si>
  <si>
    <t xml:space="preserve">725869110043774976 </t>
  </si>
  <si>
    <t>http://www.twitter.com/thefactor7/status/725869110043774976</t>
  </si>
  <si>
    <t xml:space="preserve">725869109846659072 </t>
  </si>
  <si>
    <t>Kari | 7/27</t>
  </si>
  <si>
    <t>myholyjauregui</t>
  </si>
  <si>
    <t>living the struggle of being an international fan @ddlovato &amp; @FifthHarmony  (2/6)</t>
  </si>
  <si>
    <t>http://pbs.twimg.com/profile_images/724253502374068226/uk502oVr_normal.jpg</t>
  </si>
  <si>
    <t>http://www.twitter.com/myholyjauregui/status/725869109846659072</t>
  </si>
  <si>
    <t xml:space="preserve">725869109498417153 </t>
  </si>
  <si>
    <t>EJ Jones</t>
  </si>
  <si>
    <t>ForeverEJay</t>
  </si>
  <si>
    <t>Songwriter - Recording Artist - Visionary God 1st | CEO &amp; Founder of @TrackMartians &amp; @TNRecordingsLA</t>
  </si>
  <si>
    <t>My NEW SINGLE #DayOne is NOW available to DOWNLOAD on #AppleMusic #iTunes #GooglePlay #Tidal #Amazon DOWNLOAD NOW: https://t.co/FGXyuk95bo</t>
  </si>
  <si>
    <t>http://pbs.twimg.com/profile_images/717847731448864769/Rpg7ljCA_normal.jpg</t>
  </si>
  <si>
    <t>http://www.twitter.com/ForeverEJay/status/725869109498417153</t>
  </si>
  <si>
    <t xml:space="preserve">725869109150240772 </t>
  </si>
  <si>
    <t>熊猫♀</t>
  </si>
  <si>
    <t>1017maj</t>
  </si>
  <si>
    <t>ｱｳﾞｧﾍﾞﾙ♥ｸﾘ98(｡･･｡)
キャス垢→くまねこ@キャス
@kumaneco1017</t>
  </si>
  <si>
    <t>この絵な〜んだ？
https://t.co/Zi6Zrmw0fb
#お絵かき魂 https://t.co/dyhjPGCsrN</t>
  </si>
  <si>
    <t>http://pbs.twimg.com/profile_images/703160501975449601/sQ4F2Ir8_normal.jpg</t>
  </si>
  <si>
    <t>http://www.twitter.com/1017maj/status/725869109150240772</t>
  </si>
  <si>
    <t xml:space="preserve">725869108990869506 </t>
  </si>
  <si>
    <t>#クラシック 部門 13位
ピアノ・ソナタ第14番嬰ハ短調..【辻井伸行】
　2003年4月28日 発売
https://t.co/ehaImgY7qg
#ミュージックビデオ https://t.co/lsfcoo9dCy</t>
  </si>
  <si>
    <t>http://www.twitter.com/_musicvideo/status/725869108990869506</t>
  </si>
  <si>
    <t xml:space="preserve">725869108516921344 </t>
  </si>
  <si>
    <t>Sin Sal 5H 7️⃣2️⃣7️⃣</t>
  </si>
  <si>
    <t>agriaodulce</t>
  </si>
  <si>
    <t>El alma que hablar puede con los ojos, también puede besar con la mirada - Gustavo Adolfo Bécquer. Casi puro RT</t>
  </si>
  <si>
    <t xml:space="preserve">México. </t>
  </si>
  <si>
    <t>http://pbs.twimg.com/profile_images/725429571512860672/p3tParYO_normal.jpg</t>
  </si>
  <si>
    <t>http://www.twitter.com/agriaodulce/status/725869108516921344</t>
  </si>
  <si>
    <t xml:space="preserve">725869108319899649 </t>
  </si>
  <si>
    <t>Dat Chick</t>
  </si>
  <si>
    <t>DNTDGURL</t>
  </si>
  <si>
    <t>Passed out real and i woke up realluh Lady Gaga is da shiznit ATL 4 LIFE Snap Chat: Missatl</t>
  </si>
  <si>
    <t>Listen to Own It by Drake on @AppleMusic. https://t.co/01q0ntacW2</t>
  </si>
  <si>
    <t>http://pbs.twimg.com/profile_images/683897754825965568/sLxr9mcE_normal.jpg</t>
  </si>
  <si>
    <t>http://www.twitter.com/DNTDGURL/status/725869108319899649</t>
  </si>
  <si>
    <t xml:space="preserve">725869107996942336 </t>
  </si>
  <si>
    <t>http://www.twitter.com/theblackfriday_/status/725869107996942336</t>
  </si>
  <si>
    <t xml:space="preserve">725869107883704320 </t>
  </si>
  <si>
    <t>darc</t>
  </si>
  <si>
    <t>darccy_xo</t>
  </si>
  <si>
    <t>http://pbs.twimg.com/profile_images/723315516765573120/RjHF10is_normal.jpg</t>
  </si>
  <si>
    <t>http://www.twitter.com/darccy_xo/status/725869107883704320</t>
  </si>
  <si>
    <t xml:space="preserve">725869107816615936 </t>
  </si>
  <si>
    <t>Lmaooooo the look on Odell's face when he sees Apple in practice. https://t.co/zJFqiZBKJn</t>
  </si>
  <si>
    <t>http://www.twitter.com/WhyUMadThough/status/725869107816615936</t>
  </si>
  <si>
    <t xml:space="preserve">725869107715788801 </t>
  </si>
  <si>
    <t>Justin Pitcher</t>
  </si>
  <si>
    <t>justinpitcher</t>
  </si>
  <si>
    <t>Director of Research &amp; Product Design @ Chalk &amp; Wire. Country hick. Terrible archer.</t>
  </si>
  <si>
    <t>http://pbs.twimg.com/profile_images/459352575481876480/Y6B8ScY7_normal.png</t>
  </si>
  <si>
    <t>http://www.twitter.com/justinpitcher/status/725869107715788801</t>
  </si>
  <si>
    <t xml:space="preserve">725869107543990273 </t>
  </si>
  <si>
    <t>Julia eaton</t>
  </si>
  <si>
    <t>Juliaea42025597</t>
  </si>
  <si>
    <t>I have a strong  sense  of humor. I stand out from everyone</t>
  </si>
  <si>
    <t>RT @NBCNewYork: #BREAKING: Giants select Ohio State cornerback Eli Apple with 10th overall pick in #NFLDraft https://t.co/HVpj5H7FCO https:…</t>
  </si>
  <si>
    <t>http://pbs.twimg.com/profile_images/713144086379802625/FOvKvSaO_normal.jpg</t>
  </si>
  <si>
    <t>http://www.twitter.com/Juliaea42025597/status/725869107543990273</t>
  </si>
  <si>
    <t xml:space="preserve">725869107342626817 </t>
  </si>
  <si>
    <t>KS5SD</t>
  </si>
  <si>
    <t>5_Star_Dancer</t>
  </si>
  <si>
    <t>Dancer - Social Media Entertainer</t>
  </si>
  <si>
    <t>Abidjan - DMV ADP 2500</t>
  </si>
  <si>
    <t>http://pbs.twimg.com/profile_images/722395287189327873/Mb2cGyYr_normal.jpg</t>
  </si>
  <si>
    <t>11030</t>
  </si>
  <si>
    <t>http://www.twitter.com/5_Star_Dancer/status/725869107342626817</t>
  </si>
  <si>
    <t xml:space="preserve">725869107225190400 </t>
  </si>
  <si>
    <t>A$AP Domis</t>
  </si>
  <si>
    <t>adamhasredhair</t>
  </si>
  <si>
    <t>#justwait Mathew 6:34 #saunders8 To be continued... FHS HOFer</t>
  </si>
  <si>
    <t>Terrible commercial by Apple right there now funny or good at all</t>
  </si>
  <si>
    <t>http://pbs.twimg.com/profile_images/705235305889185792/yPGRkDxC_normal.jpg</t>
  </si>
  <si>
    <t>http://www.twitter.com/adamhasredhair/status/725869107225190400</t>
  </si>
  <si>
    <t xml:space="preserve">725869106872856577 </t>
  </si>
  <si>
    <t>Michael Kennedy</t>
  </si>
  <si>
    <t>MichaelK0998</t>
  </si>
  <si>
    <t>http://pbs.twimg.com/profile_images/725858501394857985/yDd3wVj7_normal.jpg</t>
  </si>
  <si>
    <t>http://www.twitter.com/MichaelK0998/status/725869106872856577</t>
  </si>
  <si>
    <t xml:space="preserve">725869106369576960 </t>
  </si>
  <si>
    <t>machado</t>
  </si>
  <si>
    <t>machado_mil</t>
  </si>
  <si>
    <t>Tim Cook se pronuncia após Apple desvalorizar US$ 40 bilhões em um dia https://t.co/pWh26ZPlCF</t>
  </si>
  <si>
    <t>http://pbs.twimg.com/profile_images/723251288247554052/pdyL4tS3_normal.jpg</t>
  </si>
  <si>
    <t>http://www.twitter.com/machado_mil/status/725869106369576960</t>
  </si>
  <si>
    <t xml:space="preserve">725869106029682688 </t>
  </si>
  <si>
    <t>Listen to Show Me a Good Time by Drake on @AppleMusic. Pre gaming. #DrakeDay  https://t.co/BLnTGf9uG6</t>
  </si>
  <si>
    <t>http://www.twitter.com/phreshassphil/status/725869106029682688</t>
  </si>
  <si>
    <t xml:space="preserve">725869106021453824 </t>
  </si>
  <si>
    <t>#May27 WorkFromHome</t>
  </si>
  <si>
    <t>homero_viana</t>
  </si>
  <si>
    <t>Eu gosto do impossível, tenho medo do provável, dou risada do ridículo e choro porque tenho vontade, mesmo não tendo motivo. Da mina vida cuido eu.</t>
  </si>
  <si>
    <t>http://pbs.twimg.com/profile_images/681246672035385349/R7djmrJa_normal.jpg</t>
  </si>
  <si>
    <t>http://www.twitter.com/homero_viana/status/725869106021453824</t>
  </si>
  <si>
    <t xml:space="preserve">725869105954349057 </t>
  </si>
  <si>
    <t>four.</t>
  </si>
  <si>
    <t>jaiannaFrancis</t>
  </si>
  <si>
    <t>VII II MCMLXXXIV - XI XVI MMXIV.</t>
  </si>
  <si>
    <t>Driving like a psycho just to hear views on MY Apple Music</t>
  </si>
  <si>
    <t>http://pbs.twimg.com/profile_images/725133568184307712/xJP3b7Zl_normal.jpg</t>
  </si>
  <si>
    <t>http://www.twitter.com/jaiannaFrancis/status/725869105954349057</t>
  </si>
  <si>
    <t xml:space="preserve">725869105442492416 </t>
  </si>
  <si>
    <t>レアル</t>
  </si>
  <si>
    <t>Tboybig1124</t>
  </si>
  <si>
    <t>最近は筋トレにハマってます。
乃木坂46も好き、推しはまいやん。</t>
  </si>
  <si>
    <t>決めろ！最速ドリフト！スマートフォン向けドリフトゲーム「ドリフトスピリッツ」好評配信中！#ドリフトスピリッツ 4月29日 https://t.co/SYWvRbBk33</t>
  </si>
  <si>
    <t>http://pbs.twimg.com/profile_images/725596665109843968/Ox92Iq_J_normal.jpg</t>
  </si>
  <si>
    <t>http://www.twitter.com/Tboybig1124/status/725869105442492416</t>
  </si>
  <si>
    <t xml:space="preserve">725869105249701893 </t>
  </si>
  <si>
    <t>http://www.twitter.com/Brandon10161991/status/725869105249701893</t>
  </si>
  <si>
    <t xml:space="preserve">725869105077751808 </t>
  </si>
  <si>
    <t>Roland Hood.</t>
  </si>
  <si>
    <t>CurlyMidget</t>
  </si>
  <si>
    <t>I believe!</t>
  </si>
  <si>
    <t>@MaidenArcher — confused.]
Why can’t daddy live with us?
[He asked almost timidly as he bit on the apple, then took a sip of his milk —</t>
  </si>
  <si>
    <t>http://pbs.twimg.com/profile_images/721389174612299776/Uqdi_duV_normal.jpg</t>
  </si>
  <si>
    <t>http://www.twitter.com/CurlyMidget/status/725869105077751808</t>
  </si>
  <si>
    <t xml:space="preserve">725869104855453696 </t>
  </si>
  <si>
    <t>iPhone Brand NEW 6 Plus 128GB Space Gray From Apple Store (unlocked) - Bid Now! Only $471.… https://t.co/5Cm7prTlD6 https://t.co/wH86eNBt9I</t>
  </si>
  <si>
    <t>http://www.twitter.com/Zaozbo__Veolzo/status/725869104855453696</t>
  </si>
  <si>
    <t xml:space="preserve">725869104507281408 </t>
  </si>
  <si>
    <t>ayrtonbrana</t>
  </si>
  <si>
    <t>⠀⠀⠀⠀⠀⠀⠀ɴᴀᴏ ɢᴏsᴛᴏᴜ ᴘᴇᴅᴇ ᴍᴇᴜ ɪᴍᴘᴇᴀᴄʜᴍᴇɴᴛ ⠀⠀ ⠀⠀⠀⠀⠀⠀⠀⠀⠀⠀⠀seven•twenty•seven⠀⠀⠀⠀⠀⠀⠀⠀ ⠀⠀⠀⠀⠀⠀⠀⠀⠀⠀⠀⠀⠀⠀⠀⠀⠀⁷∕₂₇</t>
  </si>
  <si>
    <t>http://pbs.twimg.com/profile_images/725542835513098241/ZQ9CNVZQ_normal.jpg</t>
  </si>
  <si>
    <t>http://www.twitter.com/ayrtonbrana/status/725869104507281408</t>
  </si>
  <si>
    <t xml:space="preserve">725869103844446208 </t>
  </si>
  <si>
    <t>#クラシック 部門 12位
Ave Maria【Deutsche Kammerphilharmonie,..】
　2005年12月31日 発売
https://t.co/ieZNUcyrxi
#ミュージックビデオ https://t.co/ykB2l3q7gi</t>
  </si>
  <si>
    <t>http://www.twitter.com/_musicvideo/status/725869103844446208</t>
  </si>
  <si>
    <t xml:space="preserve">725869102628139010 </t>
  </si>
  <si>
    <t>wwaIoves</t>
  </si>
  <si>
    <t>http://pbs.twimg.com/profile_images/725484823435956224/ritWLut-_normal.jpg</t>
  </si>
  <si>
    <t>http://www.twitter.com/wwaIoves/status/725869102628139010</t>
  </si>
  <si>
    <t xml:space="preserve">725869102179344387 </t>
  </si>
  <si>
    <t>That Is All</t>
  </si>
  <si>
    <t>bleedBLUE82</t>
  </si>
  <si>
    <t>antiSOCIAL on a SOCIAL network</t>
  </si>
  <si>
    <t>RT @NYGiantsNews101: Absolute shock. Even if they didn't want Tunsil or Jack, I cant see how Apple was the top player. Over Hargreaves also…</t>
  </si>
  <si>
    <t>7.89059</t>
  </si>
  <si>
    <t>98.3981</t>
  </si>
  <si>
    <t>Phuket</t>
  </si>
  <si>
    <t>http://pbs.twimg.com/profile_images/677101927809851392/ArUegGF__normal.jpg</t>
  </si>
  <si>
    <t>http://www.twitter.com/bleedBLUE82/status/725869102179344387</t>
  </si>
  <si>
    <t xml:space="preserve">725869101709709312 </t>
  </si>
  <si>
    <t>Hasaan Darkside</t>
  </si>
  <si>
    <t>DT_fresh</t>
  </si>
  <si>
    <t>Suede on the inside... #MusickTherapy</t>
  </si>
  <si>
    <t>RT @trillklinton: I refuse to download Apple music.</t>
  </si>
  <si>
    <t>http://pbs.twimg.com/profile_images/710525629234548740/NvPxgdkn_normal.jpg</t>
  </si>
  <si>
    <t>http://www.twitter.com/DT_fresh/status/725869101709709312</t>
  </si>
  <si>
    <t xml:space="preserve">725869101571182592 </t>
  </si>
  <si>
    <t>Mariel Villareal</t>
  </si>
  <si>
    <t>psst_hoy</t>
  </si>
  <si>
    <t>#iheartnyc</t>
  </si>
  <si>
    <t>@LEVInotSTRAUSS sorry @Apple hahaha!</t>
  </si>
  <si>
    <t>http://pbs.twimg.com/profile_images/659076883376566272/-rdsCCw4_normal.jpg</t>
  </si>
  <si>
    <t>http://www.twitter.com/psst_hoy/status/725869101571182592</t>
  </si>
  <si>
    <t xml:space="preserve">725869101210464256 </t>
  </si>
  <si>
    <t>LOVERSSOUL staff(公式)</t>
  </si>
  <si>
    <t>LOVERSSOULCREW</t>
  </si>
  <si>
    <t>愛を歌うシンガーソングライターLOVERSSOUL(ラヴァーズソウル)のSTAFF OFFICIAL TWITTERです。LOVERSSOUL情報を呟きます。2.10 シングル「愛のヒカリ/あなただけのHappy Song」発売。4.15 配信シングル「自転車と君の隣」発売。本人アカウント▷@LOVERSSOUL</t>
  </si>
  <si>
    <t>RT @_musicvideo: #カントリー 部門 39位
YES！〜the world is my stage〜【LOVERSSOUL】
　2011年6月30日 発売
https://t.co/n0oJE2HwrO
#ミュージックビデオ https://t.co/Buh5Q…</t>
  </si>
  <si>
    <t>http://pbs.twimg.com/profile_images/1758888280/heartlogoSNS_normal.png</t>
  </si>
  <si>
    <t>http://www.twitter.com/LOVERSSOULCREW/status/725869101210464256</t>
  </si>
  <si>
    <t xml:space="preserve">725869101126541312 </t>
  </si>
  <si>
    <t>cabellojauregui</t>
  </si>
  <si>
    <t>im as dead as camren</t>
  </si>
  <si>
    <t>http://pbs.twimg.com/profile_images/724176700108496897/jRleuVTr_normal.jpg</t>
  </si>
  <si>
    <t>http://www.twitter.com/cabellojauregui/status/725869101126541312</t>
  </si>
  <si>
    <t xml:space="preserve">725869101042651143 </t>
  </si>
  <si>
    <t>@hb_apple だよね！！！(  ˙-˙  )</t>
  </si>
  <si>
    <t>http://www.twitter.com/mirukupurin1/status/725869101042651143</t>
  </si>
  <si>
    <t xml:space="preserve">725869100593979392 </t>
  </si>
  <si>
    <t>Lana ☔️</t>
  </si>
  <si>
    <t>xAyannabananax</t>
  </si>
  <si>
    <t>The purpose of life is a life of purpose *Live , Learn, Laugh , Love* #USF #Gobigblue ΑΦΩ. SC/ IG: xayannabananax</t>
  </si>
  <si>
    <t>http://pbs.twimg.com/profile_images/717118815264509952/m9BGBnNQ_normal.jpg</t>
  </si>
  <si>
    <t>http://www.twitter.com/xAyannabananax/status/725869100593979392</t>
  </si>
  <si>
    <t xml:space="preserve">725869100287725568 </t>
  </si>
  <si>
    <t>@duhgreatone no it’ll be on Apple Music in an hour. He’s with Apple Music not Tidal</t>
  </si>
  <si>
    <t>http://www.twitter.com/mjwc97KILLS/status/725869100287725568</t>
  </si>
  <si>
    <t xml:space="preserve">725869100145119232 </t>
  </si>
  <si>
    <t>Listen to Beats 1 on @AppleMusic.  https://t.co/P6r7fmsFwB</t>
  </si>
  <si>
    <t>http://www.twitter.com/Only1Yahance/status/725869100145119232</t>
  </si>
  <si>
    <t xml:space="preserve">725869099352469504 </t>
  </si>
  <si>
    <t>Dani_102</t>
  </si>
  <si>
    <t>The point of this is brevity.  Not my forte. 
Pax amor et lepos in iocando</t>
  </si>
  <si>
    <t>RT @er0tikka: Kerry expresses outrage after 50 killed in strike on Syrian hospital https://t.co/ctIYDHmSOY</t>
  </si>
  <si>
    <t>http://pbs.twimg.com/profile_images/2808074347/f8cbce61ef9c5f15928f62d2a9eb81e2_normal.jpeg</t>
  </si>
  <si>
    <t>http://www.twitter.com/Dani_102/status/725869099352469504</t>
  </si>
  <si>
    <t xml:space="preserve">725869098907791360 </t>
  </si>
  <si>
    <t>damiansavas</t>
  </si>
  <si>
    <t>Los Angeles/ the U ΣΧ</t>
  </si>
  <si>
    <t>NO ONE BREATH UNTIL VIEWS IS IN MY APPLE MUSIC LIBRARY</t>
  </si>
  <si>
    <t>http://pbs.twimg.com/profile_images/725545988232863745/a9R4xnuY_normal.jpg</t>
  </si>
  <si>
    <t>http://www.twitter.com/damiansavas/status/725869098907791360</t>
  </si>
  <si>
    <t xml:space="preserve">725869098840772608 </t>
  </si>
  <si>
    <t>NEW LEVEL++</t>
  </si>
  <si>
    <t>301bjones</t>
  </si>
  <si>
    <t>Its the Drugs#IDGT♐️SC-bjon3s_301</t>
  </si>
  <si>
    <t>Apple Music is playing Hella games wit Views</t>
  </si>
  <si>
    <t>http://pbs.twimg.com/profile_images/719885279964897281/emiiUD2P_normal.jpg</t>
  </si>
  <si>
    <t>http://www.twitter.com/301bjones/status/725869098840772608</t>
  </si>
  <si>
    <t xml:space="preserve">725869098530385920 </t>
  </si>
  <si>
    <t>HOT DEALS : https://t.co/YSATox9CqB New Genuine Waterproof LifeProof Case for Apple iPhone 6 'FRE Series'
$34.99 … https://t.co/K8gvLb78up</t>
  </si>
  <si>
    <t>http://www.twitter.com/DelicyKism/status/725869098530385920</t>
  </si>
  <si>
    <t xml:space="preserve">725869098178064384 </t>
  </si>
  <si>
    <t>Bameron</t>
  </si>
  <si>
    <t>imageasdesign</t>
  </si>
  <si>
    <t>aries, ambivert, minding my business</t>
  </si>
  <si>
    <t>apple music deceived us and said 10pm! Tidal would never</t>
  </si>
  <si>
    <t>southside of that Atlanta</t>
  </si>
  <si>
    <t>http://pbs.twimg.com/profile_images/725652398321074176/H4MBVqQJ_normal.jpg</t>
  </si>
  <si>
    <t>http://www.twitter.com/imageasdesign/status/725869098178064384</t>
  </si>
  <si>
    <t xml:space="preserve">725869097846591488 </t>
  </si>
  <si>
    <t>#クラシック 部門 11位
千本桜【石川 綾子】
　2014年4月30日 発売
https://t.co/49NzunWq9q
#ミュージックビデオ https://t.co/zf9BW5u4VY</t>
  </si>
  <si>
    <t>http://www.twitter.com/_musicvideo/status/725869097846591488</t>
  </si>
  <si>
    <t xml:space="preserve">725869097787871232 </t>
  </si>
  <si>
    <t>Tomás Luna</t>
  </si>
  <si>
    <t>tomlunnas</t>
  </si>
  <si>
    <t>Quiérete tal y como eres, porque tal y como eres te aceptará quien realmente siente aprecio por ti.</t>
  </si>
  <si>
    <t>Joven hallado muerto en oficinas de Apple se suicidó https://t.co/PvF4RmULYx | https://t.co/Qew6MmUPgn https://t.co/QC6C2Kq6JO</t>
  </si>
  <si>
    <t>http://pbs.twimg.com/profile_images/700028730421280768/1um94y8a_normal.jpg</t>
  </si>
  <si>
    <t>http://www.twitter.com/tomlunnas/status/725869097787871232</t>
  </si>
  <si>
    <t xml:space="preserve">725869097750134785 </t>
  </si>
  <si>
    <t>Saltinepapi</t>
  </si>
  <si>
    <t>insta_buckets</t>
  </si>
  <si>
    <t>views |riverbend| Young&amp;Heartless</t>
  </si>
  <si>
    <t>@nastyyynaz Apple Music shawty</t>
  </si>
  <si>
    <t xml:space="preserve">Marvin's Room </t>
  </si>
  <si>
    <t>http://pbs.twimg.com/profile_images/711603930539515904/0RDMpcOk_normal.jpg</t>
  </si>
  <si>
    <t>http://www.twitter.com/insta_buckets/status/725869097750134785</t>
  </si>
  <si>
    <t xml:space="preserve">725869097586667520 </t>
  </si>
  <si>
    <t>κυκǐ</t>
  </si>
  <si>
    <t>xokuki</t>
  </si>
  <si>
    <t>Love her but leave her wild. NY</t>
  </si>
  <si>
    <t>http://pbs.twimg.com/profile_images/712505591948771328/sygget6P_normal.jpg</t>
  </si>
  <si>
    <t>http://www.twitter.com/xokuki/status/725869097586667520</t>
  </si>
  <si>
    <t xml:space="preserve">725869097091751936 </t>
  </si>
  <si>
    <t>Kenz</t>
  </si>
  <si>
    <t>kenziefelicia</t>
  </si>
  <si>
    <t>8-58-73 BWS '18 || CUSE.    football/fútbol enthusiast</t>
  </si>
  <si>
    <t>@BenMiller0 you need to have Apple Music and listen to ovosound radio</t>
  </si>
  <si>
    <t>http://pbs.twimg.com/profile_images/723735853311365120/d479olEc_normal.jpg</t>
  </si>
  <si>
    <t>http://www.twitter.com/kenziefelicia/status/725869097091751936</t>
  </si>
  <si>
    <t xml:space="preserve">725869097087471616 </t>
  </si>
  <si>
    <t>この絵、わかる人にはわかるよね！
╭( ・ㅂ・)و ̑̑やってみて♪
iPhone : https://t.co/ud4l4bQ2RG
Android : https://t.co/Cxb6aEixOm
#SliceHEROES https://t.co/QLlFazMXiu</t>
  </si>
  <si>
    <t>http://www.twitter.com/ksmsin/status/725869097087471616</t>
  </si>
  <si>
    <t xml:space="preserve">725869096818999296 </t>
  </si>
  <si>
    <t>E L A I N E ☔</t>
  </si>
  <si>
    <t>ekylx</t>
  </si>
  <si>
    <t>Find me where the edges are softer, the winter feels warmer, the weakness less weak, the bottom less deep and when waiting feels shorter</t>
  </si>
  <si>
    <t>http://pbs.twimg.com/profile_images/722352877319036928/7MuOu9uG_normal.jpg</t>
  </si>
  <si>
    <t>http://www.twitter.com/ekylx/status/725869096818999296</t>
  </si>
  <si>
    <t xml:space="preserve">725869096638812160 </t>
  </si>
  <si>
    <t>lorenguayambuco</t>
  </si>
  <si>
    <t>loren_alba09</t>
  </si>
  <si>
    <t>http://www.twitter.com/loren_alba09/status/725869096638812160</t>
  </si>
  <si>
    <t xml:space="preserve">725869095875387392 </t>
  </si>
  <si>
    <t>wonderfulauren</t>
  </si>
  <si>
    <t>http://pbs.twimg.com/profile_images/618923027800195072/yyipSkl4_normal.png</t>
  </si>
  <si>
    <t>http://www.twitter.com/wonderfulauren/status/725869095875387392</t>
  </si>
  <si>
    <t xml:space="preserve">725869095535697924 </t>
  </si>
  <si>
    <t>http://www.twitter.com/TyreeTheBarber/status/725869095535697924</t>
  </si>
  <si>
    <t xml:space="preserve">725869095292428288 </t>
  </si>
  <si>
    <t>kelly_mon22</t>
  </si>
  <si>
    <t>http://pbs.twimg.com/profile_images/695220491016093696/zSI0u4qZ_normal.jpg</t>
  </si>
  <si>
    <t>http://www.twitter.com/kelly_mon22/status/725869095292428288</t>
  </si>
  <si>
    <t xml:space="preserve">725869095120429056 </t>
  </si>
  <si>
    <t>Apple iPhone 6S (Latest Model) - 16GB - Silver (Verizon) Smartphone - Bid Now! Only $345.0 https://t.co/RIAKhJAItm https://t.co/bWMiqsPOZy</t>
  </si>
  <si>
    <t>http://www.twitter.com/Zaozbo__Veolzo/status/725869095120429056</t>
  </si>
  <si>
    <t xml:space="preserve">725869094906515456 </t>
  </si>
  <si>
    <t>5H EN ARGENTINA ❤</t>
  </si>
  <si>
    <t>DinahMyLove_</t>
  </si>
  <si>
    <t>Follow Your Dreams And By Yourself ♥   5h forever harmonizer / ☺lauren followed me 27/01/2016</t>
  </si>
  <si>
    <t>http://pbs.twimg.com/profile_images/724397622308528128/Nes0VMJi_normal.jpg</t>
  </si>
  <si>
    <t>http://www.twitter.com/DinahMyLove_/status/725869094906515456</t>
  </si>
  <si>
    <t xml:space="preserve">725869094830899200 </t>
  </si>
  <si>
    <t>納 康富</t>
  </si>
  <si>
    <t>albertcamusbot</t>
  </si>
  <si>
    <t>山の麓で犬と暮らしているはず。</t>
  </si>
  <si>
    <t>プリンスの "New Position" を @AppleMusic で聴こう。
https://t.co/kZD9wmgTqs https://t.co/MDtNkKKEiQ</t>
  </si>
  <si>
    <t>http://pbs.twimg.com/profile_images/724526051947241472/w6d5_84s_normal.jpg</t>
  </si>
  <si>
    <t>http://www.twitter.com/albertcamusbot/status/725869094830899200</t>
  </si>
  <si>
    <t xml:space="preserve">725869094512119808 </t>
  </si>
  <si>
    <t>Blessed❤</t>
  </si>
  <si>
    <t>dawnrvenice</t>
  </si>
  <si>
    <t>Latina❤
Aubrey Drake Graham❤
Psychology Major✏Married to the Hustle❤20❤
My tweets aren't supposed to be understood by       you.</t>
  </si>
  <si>
    <t>http://pbs.twimg.com/profile_images/721580369019928576/6A9ECTaz_normal.jpg</t>
  </si>
  <si>
    <t>http://www.twitter.com/dawnrvenice/status/725869094512119808</t>
  </si>
  <si>
    <t xml:space="preserve">725869092951838720 </t>
  </si>
  <si>
    <t>RT @QDPurdu: #MothersDayMagic Letter She’s Left
For Her Kids @CaryAllenStone Tyler Hosea #ASMSG #iTunes https://t.co/Vcea8kolBl https://t.c…</t>
  </si>
  <si>
    <t>http://www.twitter.com/AWDanielsauthor/status/725869092951838720</t>
  </si>
  <si>
    <t xml:space="preserve">725869092930879488 </t>
  </si>
  <si>
    <t>Amyn Alwani</t>
  </si>
  <si>
    <t>Alwani777</t>
  </si>
  <si>
    <t>http://pbs.twimg.com/profile_images/378800000498919098/93bf63f44d6d45ed256ec4d677d7e7b1_normal.jpeg</t>
  </si>
  <si>
    <t>http://www.twitter.com/Alwani777/status/725869092930879488</t>
  </si>
  <si>
    <t xml:space="preserve">725869092683571201 </t>
  </si>
  <si>
    <t>Keke McBride♏️</t>
  </si>
  <si>
    <t>iibekeke</t>
  </si>
  <si>
    <t>Snapchat: ii_keke #TeamApple</t>
  </si>
  <si>
    <t>Listen to Playa Cardz Right (Male) [feat. Ludacris &amp;amp; Keon Bryce] by 2Pac on @AppleMusic.🔥🔥 https://t.co/piH4b3pkab</t>
  </si>
  <si>
    <t>http://pbs.twimg.com/profile_images/708834554925158400/Q5f7pAEE_normal.jpg</t>
  </si>
  <si>
    <t>http://www.twitter.com/iibekeke/status/725869092683571201</t>
  </si>
  <si>
    <t xml:space="preserve">725869092477898754 </t>
  </si>
  <si>
    <t>たちばな☺︎︎ニキ日記</t>
  </si>
  <si>
    <t>rtky_ptmkt17</t>
  </si>
  <si>
    <t>ニキ日記始めました(*^^*)楽しい。</t>
  </si>
  <si>
    <t>スマートフォンゲーム『ニキ日記～世界旅行編～』　#ニキ日記   https://t.co/oCrJsTiYfe https://t.co/2o0b5JjGt3</t>
  </si>
  <si>
    <t>http://pbs.twimg.com/profile_images/718044936587751424/U26HDM8n_normal.jpg</t>
  </si>
  <si>
    <t>http://www.twitter.com/rtky_ptmkt17/status/725869092477898754</t>
  </si>
  <si>
    <t xml:space="preserve">725869092368846849 </t>
  </si>
  <si>
    <t>#クラシック 部門 10位
River of Dreams (adapted fro..【ヘイリー】
　2005年12月31日 発売
https://t.co/n8uaEtuhzR
#ミュージックビデオ https://t.co/UBjEa94FBJ</t>
  </si>
  <si>
    <t>http://www.twitter.com/_musicvideo/status/725869092368846849</t>
  </si>
  <si>
    <t xml:space="preserve">725869092276674560 </t>
  </si>
  <si>
    <t>@MaidenArcher [Roland’s eyes sparkle with excitement when he sees the food placed in front of him and quickly he nibbled on an apple as —</t>
  </si>
  <si>
    <t>http://www.twitter.com/CurlyMidget/status/725869092276674560</t>
  </si>
  <si>
    <t xml:space="preserve">725869092113125376 </t>
  </si>
  <si>
    <t>vera</t>
  </si>
  <si>
    <t>selenasregui</t>
  </si>
  <si>
    <t>@linzzmorgan : Just showered with Pantene and literally the first thought that came across my mind was, ''does Selena smell like this?''</t>
  </si>
  <si>
    <t>http://pbs.twimg.com/profile_images/717500206485520389/ezPfcItz_normal.jpg</t>
  </si>
  <si>
    <t>http://www.twitter.com/selenasregui/status/725869092113125376</t>
  </si>
  <si>
    <t xml:space="preserve">725869091475456000 </t>
  </si>
  <si>
    <t>mariah 7/27</t>
  </si>
  <si>
    <t>HappiestKid</t>
  </si>
  <si>
    <t>are you laughing at the fact that we sang in front of 101k+ people or that we're top 10 on billboard?</t>
  </si>
  <si>
    <t>http://pbs.twimg.com/profile_images/725786833414590464/FrHt3jAo_normal.jpg</t>
  </si>
  <si>
    <t>http://www.twitter.com/HappiestKid/status/725869091475456000</t>
  </si>
  <si>
    <t xml:space="preserve">725869091198779393 </t>
  </si>
  <si>
    <t>Raquel 7/27</t>
  </si>
  <si>
    <t>Camren_OT5</t>
  </si>
  <si>
    <t>Un mar en calma no hizo a un marinero experto</t>
  </si>
  <si>
    <t>http://pbs.twimg.com/profile_images/703555613352013824/PsOv6dE7_normal.jpg</t>
  </si>
  <si>
    <t>http://www.twitter.com/Camren_OT5/status/725869091198779393</t>
  </si>
  <si>
    <t xml:space="preserve">725869091156676609 </t>
  </si>
  <si>
    <t>初音ミクの論文かいてる</t>
  </si>
  <si>
    <t>http://www.twitter.com/AppLe_aykk/status/725869091156676609</t>
  </si>
  <si>
    <t xml:space="preserve">725869090024337409 </t>
  </si>
  <si>
    <t>pvpi champû</t>
  </si>
  <si>
    <t>hollywood_jay</t>
  </si>
  <si>
    <t>@justsimplyrosy apple music ovosoundradio</t>
  </si>
  <si>
    <t>http://pbs.twimg.com/profile_images/709325786034118658/ZY6jnkbC_normal.jpg</t>
  </si>
  <si>
    <t>http://www.twitter.com/hollywood_jay/status/725869090024337409</t>
  </si>
  <si>
    <t xml:space="preserve">725869089558646784 </t>
  </si>
  <si>
    <t>hooleahhn</t>
  </si>
  <si>
    <t>give a real nigga number one, even though I got like 21</t>
  </si>
  <si>
    <t>http://pbs.twimg.com/profile_images/725851612514770949/VRoVbMnk_normal.jpg</t>
  </si>
  <si>
    <t>http://www.twitter.com/hooleahhn/status/725869089558646784</t>
  </si>
  <si>
    <t xml:space="preserve">725869089411989504 </t>
  </si>
  <si>
    <t>@Guadiragone Este sábado entrega de ViPCard  en APPLE. Te lo vas a perder?pasame tus datos 👉🏻1151779046
Mesa,cumple
Lista Chiara Pascualini</t>
  </si>
  <si>
    <t>http://www.twitter.com/chiarapps/status/725869089411989504</t>
  </si>
  <si>
    <t xml:space="preserve">725869089395105792 </t>
  </si>
  <si>
    <t>jexirisa</t>
  </si>
  <si>
    <t>♪// L∆WSON, 5H♡ //
A veces, la magia se logra capturar con un clic, y así se vuelve eterno.❤</t>
  </si>
  <si>
    <t>http://pbs.twimg.com/profile_images/691450596910477313/0_lcPyWa_normal.jpg</t>
  </si>
  <si>
    <t>http://www.twitter.com/jexirisa/status/725869089395105792</t>
  </si>
  <si>
    <t xml:space="preserve">725869089340678144 </t>
  </si>
  <si>
    <t>Laura Cole</t>
  </si>
  <si>
    <t>lauraleacole</t>
  </si>
  <si>
    <t>consumer of global cultures</t>
  </si>
  <si>
    <t>http://pbs.twimg.com/profile_images/696911129273069569/bJgB_WUb_normal.jpg</t>
  </si>
  <si>
    <t>http://www.twitter.com/lauraleacole/status/725869089340678144</t>
  </si>
  <si>
    <t xml:space="preserve">725869088954802176 </t>
  </si>
  <si>
    <t>ツ</t>
  </si>
  <si>
    <t>evakiR5</t>
  </si>
  <si>
    <t>@euaisaunicorn on IG
&amp; 
michaelsdrug on Snap☺</t>
  </si>
  <si>
    <t>http://pbs.twimg.com/profile_images/644258974536175616/3ZyBB4Hh_normal.jpg</t>
  </si>
  <si>
    <t>http://www.twitter.com/evakiR5/status/725869088954802176</t>
  </si>
  <si>
    <t xml:space="preserve">725869088640114689 </t>
  </si>
  <si>
    <t>グッズだけ先に観に行こうかなー！</t>
  </si>
  <si>
    <t>http://www.twitter.com/apple_soda_/status/725869088640114689</t>
  </si>
  <si>
    <t xml:space="preserve">725869088346492928 </t>
  </si>
  <si>
    <t>Brijanet Figueroa</t>
  </si>
  <si>
    <t>ayooBrijanett</t>
  </si>
  <si>
    <t>http://pbs.twimg.com/profile_images/697174046144798720/sAmc2YdI_normal.jpg</t>
  </si>
  <si>
    <t>http://www.twitter.com/ayooBrijanett/status/725869088346492928</t>
  </si>
  <si>
    <t xml:space="preserve">725869088342347776 </t>
  </si>
  <si>
    <t>♛♕RAY♕♛</t>
  </si>
  <si>
    <t>fixarixna</t>
  </si>
  <si>
    <t>Fifth Harmony / Ariana Grande / One Direction / Zayn Malik / Katy Perry ♥♡♥♡</t>
  </si>
  <si>
    <t>http://pbs.twimg.com/profile_images/723992541100564480/GL1mhkf3_normal.jpg</t>
  </si>
  <si>
    <t>http://www.twitter.com/fixarixna/status/725869088342347776</t>
  </si>
  <si>
    <t xml:space="preserve">725869088208211968 </t>
  </si>
  <si>
    <t>Мои очки: 1370 в #GunnerZ https://t.co/ZdTJMJN50V на миссии 11 Наберешь больше?</t>
  </si>
  <si>
    <t>http://www.twitter.com/Lou1sVu11ton/status/725869088208211968</t>
  </si>
  <si>
    <t xml:space="preserve">725869088015151104 </t>
  </si>
  <si>
    <t>Rawn</t>
  </si>
  <si>
    <t>WheresRon</t>
  </si>
  <si>
    <t>bitches be fickle as fuck</t>
  </si>
  <si>
    <t>http://pbs.twimg.com/profile_images/721194688888176640/fbrKrdZW_normal.jpg</t>
  </si>
  <si>
    <t>http://www.twitter.com/WheresRon/status/725869088015151104</t>
  </si>
  <si>
    <t xml:space="preserve">725869087700606976 </t>
  </si>
  <si>
    <t>THE CAMELTEAUXHUNTER</t>
  </si>
  <si>
    <t>YUNGCAL_HS</t>
  </si>
  <si>
    <t>#Heartshok x #PHC or Nothing!! · https://t.co/pXXIcuQomX</t>
  </si>
  <si>
    <t>Eli apple.. "apple" if that man can perform he could be big</t>
  </si>
  <si>
    <t>http://pbs.twimg.com/profile_images/710701440805806080/WT2YGT1J_normal.jpg</t>
  </si>
  <si>
    <t>http://www.twitter.com/YUNGCAL_HS/status/725869087700606976</t>
  </si>
  <si>
    <t xml:space="preserve">725869087558111232 </t>
  </si>
  <si>
    <t>LAS VOY A VER</t>
  </si>
  <si>
    <t>envodkamila</t>
  </si>
  <si>
    <t>You've got a face for smile oh u know</t>
  </si>
  <si>
    <t>http://pbs.twimg.com/profile_images/723341386897043456/gyonfNOj_normal.jpg</t>
  </si>
  <si>
    <t>http://www.twitter.com/envodkamila/status/725869087558111232</t>
  </si>
  <si>
    <t xml:space="preserve">725869087105126400 </t>
  </si>
  <si>
    <t>Lutaki</t>
  </si>
  <si>
    <t>Maxximuzza</t>
  </si>
  <si>
    <t>vape nation ^v^</t>
  </si>
  <si>
    <t>for you all that don't have apple music: Beats1 VIEWS stream is live at 10:45 EST. youtube stream here: https://t.co/IH5GnpB3VP</t>
  </si>
  <si>
    <t>http://pbs.twimg.com/profile_images/719594318458142720/hV0i1Ajs_normal.jpg</t>
  </si>
  <si>
    <t>http://www.twitter.com/Maxximuzza/status/725869087105126400</t>
  </si>
  <si>
    <t xml:space="preserve">725869086777835523 </t>
  </si>
  <si>
    <t>Jerry Ramos</t>
  </si>
  <si>
    <t>jerryramos0</t>
  </si>
  <si>
    <t>Give me live music n cheap beer, and it's all good... Oh yeah, Football too.</t>
  </si>
  <si>
    <t>http://pbs.twimg.com/profile_images/545664090136264704/5OC36LSm_normal.jpeg</t>
  </si>
  <si>
    <t>http://www.twitter.com/jerryramos0/status/725869086777835523</t>
  </si>
  <si>
    <t xml:space="preserve">725869086723338240 </t>
  </si>
  <si>
    <t>rekha</t>
  </si>
  <si>
    <t>pixiegrxnde</t>
  </si>
  <si>
    <t>My first real crush was, Louis Tomlinson - H</t>
  </si>
  <si>
    <t>http://pbs.twimg.com/profile_images/721589490683240448/EPXHHUZz_normal.jpg</t>
  </si>
  <si>
    <t>http://www.twitter.com/pixiegrxnde/status/725869086723338240</t>
  </si>
  <si>
    <t xml:space="preserve">725869086350123008 </t>
  </si>
  <si>
    <t>Zain Motani</t>
  </si>
  <si>
    <t>ZainMotani</t>
  </si>
  <si>
    <t>Red Ventures</t>
  </si>
  <si>
    <t>http://pbs.twimg.com/profile_images/1735743967/Zain_Duke_Sweater_2_normal.jpg</t>
  </si>
  <si>
    <t>http://www.twitter.com/ZainMotani/status/725869086350123008</t>
  </si>
  <si>
    <t xml:space="preserve">725869086236794880 </t>
  </si>
  <si>
    <t>#クラシック 部門 9位
Boléro【ロンドン交響楽団】
　2010年11月9日 発売
https://t.co/M2yTBSrvoM
#ミュージックビデオ https://t.co/IyYKSnLhqU</t>
  </si>
  <si>
    <t>http://www.twitter.com/_musicvideo/status/725869086236794880</t>
  </si>
  <si>
    <t xml:space="preserve">725869086153031681 </t>
  </si>
  <si>
    <t>Edvvaard</t>
  </si>
  <si>
    <t>bad shit                                                    #LoyalGang</t>
  </si>
  <si>
    <t>Views gonna be broadcasted on Apple radio?</t>
  </si>
  <si>
    <t>http://pbs.twimg.com/profile_images/723902687318794241/oXYRB0AB_normal.jpg</t>
  </si>
  <si>
    <t>http://www.twitter.com/Edvvaard/status/725869086153031681</t>
  </si>
  <si>
    <t xml:space="preserve">725869086110978048 </t>
  </si>
  <si>
    <t>Sharon's Son</t>
  </si>
  <si>
    <t>Eswift__</t>
  </si>
  <si>
    <t>R.I.P Mom 6/8/66-3/13/14 ❤ R.I.P Granddad. Free Unk. #WMU Snapchat/IG : Eswift3</t>
  </si>
  <si>
    <t>@tre_j3 damn I gotta up Apple Music again</t>
  </si>
  <si>
    <t>http://pbs.twimg.com/profile_images/710829882410975232/_OrCo-7n_normal.jpg</t>
  </si>
  <si>
    <t>http://www.twitter.com/Eswift__/status/725869086110978048</t>
  </si>
  <si>
    <t xml:space="preserve">725869085704245248 </t>
  </si>
  <si>
    <t>President Underwood</t>
  </si>
  <si>
    <t>theEvanPerry</t>
  </si>
  <si>
    <t>Senior at UA..
 Roll Tide. Embrace yourself even if it's not the most socially acceptable thing to do. Inspire the escape</t>
  </si>
  <si>
    <t>Eli Apple...</t>
  </si>
  <si>
    <t>http://pbs.twimg.com/profile_images/642784546178662400/5hK5s66m_normal.jpg</t>
  </si>
  <si>
    <t>http://www.twitter.com/theEvanPerry/status/725869085704245248</t>
  </si>
  <si>
    <t xml:space="preserve">725869085683240960 </t>
  </si>
  <si>
    <t>【Apple's Organizational Crossroads】Apple内的部门按职能划分（工程、市场营销等），而非按产品（iPhone，Mac等）划分。这样的结构对做软硬件高度集成力求完美的产品是有利的，但不适合做线上服务 https://t.co/xWFA4EkY3w</t>
  </si>
  <si>
    <t>http://www.twitter.com/wanquribao/status/725869085683240960</t>
  </si>
  <si>
    <t xml:space="preserve">725869085557411840 </t>
  </si>
  <si>
    <t>jaureguitrash</t>
  </si>
  <si>
    <t>a winner don't quit on themselves || 1/6</t>
  </si>
  <si>
    <t>http://pbs.twimg.com/profile_images/721052596845187072/nb-eWmg-_normal.jpg</t>
  </si>
  <si>
    <t>http://www.twitter.com/jaureguitrash/status/725869085557411840</t>
  </si>
  <si>
    <t xml:space="preserve">725869085158985728 </t>
  </si>
  <si>
    <t>S t a t</t>
  </si>
  <si>
    <t>StaticBluu</t>
  </si>
  <si>
    <t>Skype: StaticBluu | Member of @MysticSquadMS   | MCPE PvPer  | MCSG Tryhqrd | I luv Block game |  YouTube channel : StaticBluu | Proud owner of @HyperEditionHE</t>
  </si>
  <si>
    <t>@NiqhtRqid you'll get used to it fast trust me, ive had an apple device</t>
  </si>
  <si>
    <t>http://pbs.twimg.com/profile_images/724434895993470976/GA-mtClg_normal.jpg</t>
  </si>
  <si>
    <t>http://www.twitter.com/StaticBluu/status/725869085158985728</t>
  </si>
  <si>
    <t xml:space="preserve">725869084961710080 </t>
  </si>
  <si>
    <t>Matt Cosby</t>
  </si>
  <si>
    <t>CattMosby</t>
  </si>
  <si>
    <t>Don't just stare at it, eat it. 
#LyfeOnFyfe
Pisces.
I'm the cook.
I thrive on neglect!</t>
  </si>
  <si>
    <t>RT @MarcosLuna22: @CattMosby Apple Music should be on Google play or what ever you got</t>
  </si>
  <si>
    <t>http://pbs.twimg.com/profile_images/697690625919942657/TtkIjGhI_normal.jpg</t>
  </si>
  <si>
    <t>http://www.twitter.com/CattMosby/status/725869084961710080</t>
  </si>
  <si>
    <t xml:space="preserve">725869083955204096 </t>
  </si>
  <si>
    <t>http://www.twitter.com/rebeccaalpert1/status/725869083955204096</t>
  </si>
  <si>
    <t xml:space="preserve">725869083309154304 </t>
  </si>
  <si>
    <t>Listen to Ep 19-OVOSOUND RADIO on @AppleMusic. Bumping This until #Views 😅 https://t.co/9T5Rt4M0aZ</t>
  </si>
  <si>
    <t>http://www.twitter.com/Swavveey_/status/725869083309154304</t>
  </si>
  <si>
    <t xml:space="preserve">725869083074371584 </t>
  </si>
  <si>
    <t>MKE</t>
  </si>
  <si>
    <t>PharaohMKE</t>
  </si>
  <si>
    <t>I'm a wiener from Egypt. Holla at me doe.</t>
  </si>
  <si>
    <t>http://pbs.twimg.com/profile_images/694227374833950721/aO2Y8PQE_normal.jpg</t>
  </si>
  <si>
    <t>http://www.twitter.com/PharaohMKE/status/725869083074371584</t>
  </si>
  <si>
    <t xml:space="preserve">725869082797436928 </t>
  </si>
  <si>
    <t>どうして　どうして　ひとりに　しないで　会いたい　会いたい　さよなら  (LAST SNOW)
https://t.co/Q8mZQrwHlA</t>
  </si>
  <si>
    <t>http://www.twitter.com/U_lyrics/status/725869082797436928</t>
  </si>
  <si>
    <t xml:space="preserve">725869082768216064 </t>
  </si>
  <si>
    <t>mila 7/27</t>
  </si>
  <si>
    <t>camilaismylifee</t>
  </si>
  <si>
    <t>camren is real é real israel es real.</t>
  </si>
  <si>
    <t>http://pbs.twimg.com/profile_images/724648384448061442/-krDkGYu_normal.jpg</t>
  </si>
  <si>
    <t>http://www.twitter.com/camilaismylifee/status/725869082768216064</t>
  </si>
  <si>
    <t xml:space="preserve">725869082289958914 </t>
  </si>
  <si>
    <t>SpeakThaiRightNow</t>
  </si>
  <si>
    <t>ThaiRightNow</t>
  </si>
  <si>
    <t>Study Thai online with us right here, right now!</t>
  </si>
  <si>
    <t>RT @ThaiRightNow:Speak Thai Right Now hosted by Kruu GiFT &amp;amp; Apple coming on #FacebookLive April 29th 20:00 BKK time. https://t.co/0LlEP8jwmf</t>
  </si>
  <si>
    <t>http://pbs.twimg.com/profile_images/713706744594239492/AMvV5crE_normal.jpg</t>
  </si>
  <si>
    <t>http://www.twitter.com/ThaiRightNow/status/725869082289958914</t>
  </si>
  <si>
    <t xml:space="preserve">725869082269126656 </t>
  </si>
  <si>
    <t>Jodete. -59</t>
  </si>
  <si>
    <t>ladainayein</t>
  </si>
  <si>
    <t>camren es más real que mi vida// platano y banana son lo mismo no jodan//7/27/12
#puchosquad</t>
  </si>
  <si>
    <t>Argentina loco</t>
  </si>
  <si>
    <t>http://pbs.twimg.com/profile_images/725866244516241408/EQ2jJASJ_normal.jpg</t>
  </si>
  <si>
    <t>http://www.twitter.com/ladainayein/status/725869082269126656</t>
  </si>
  <si>
    <t xml:space="preserve">725869082227040256 </t>
  </si>
  <si>
    <t>Camila Cabello MX</t>
  </si>
  <si>
    <t>camila5HMX</t>
  </si>
  <si>
    <t>| Nuevo álbum 7/27 | 
Últimas noticias/actualizaciones de la cantante y compositora @camilacabello97 y de @FifthHarmony| 
correo: camilacabello5h.mx@gmail.com</t>
  </si>
  <si>
    <t>Monterrey y Guadalajara, MX</t>
  </si>
  <si>
    <t>http://pbs.twimg.com/profile_images/708571490338246656/YiwqiM1V_normal.jpg</t>
  </si>
  <si>
    <t>http://www.twitter.com/camila5HMX/status/725869082227040256</t>
  </si>
  <si>
    <t xml:space="preserve">725869081564344320 </t>
  </si>
  <si>
    <t>Whitey</t>
  </si>
  <si>
    <t>PatrickMumford</t>
  </si>
  <si>
    <t>CU Baseball '19 || 2️⃣6️⃣ ||</t>
  </si>
  <si>
    <t>Y u no on Apple Music</t>
  </si>
  <si>
    <t>http://pbs.twimg.com/profile_images/715587371329191936/-Z8urBSP_normal.jpg</t>
  </si>
  <si>
    <t>http://www.twitter.com/PatrickMumford/status/725869081564344320</t>
  </si>
  <si>
    <t xml:space="preserve">725869081509908480 </t>
  </si>
  <si>
    <t>jess 7/27</t>
  </si>
  <si>
    <t>laurinahcrew</t>
  </si>
  <si>
    <t>i love them because they are them | mc, ddl, 5h | 1/6. snapchat: jessicaxfreitas</t>
  </si>
  <si>
    <t>http://pbs.twimg.com/profile_images/721919854723338240/zRmANd9g_normal.jpg</t>
  </si>
  <si>
    <t>http://www.twitter.com/laurinahcrew/status/725869081509908480</t>
  </si>
  <si>
    <t xml:space="preserve">725869081463808000 </t>
  </si>
  <si>
    <t>I SCRAPED 9.99 UP TO GIVE APPLE FOR THIS FUCKING ALBUM. NOT AN INTERVIEW</t>
  </si>
  <si>
    <t>http://www.twitter.com/confettiwapp/status/725869081463808000</t>
  </si>
  <si>
    <t xml:space="preserve">725869081379766273 </t>
  </si>
  <si>
    <t>skylar❣</t>
  </si>
  <si>
    <t>skylaar43</t>
  </si>
  <si>
    <t>steelernation &amp; soccer</t>
  </si>
  <si>
    <t>i wanted it to be joseph or apple but now IDK https://t.co/iIYAOovPdE</t>
  </si>
  <si>
    <t>http://pbs.twimg.com/profile_images/714332766188544000/ztaN7u0M_normal.jpg</t>
  </si>
  <si>
    <t>http://www.twitter.com/skylaar43/status/725869081379766273</t>
  </si>
  <si>
    <t xml:space="preserve">725869081300103168 </t>
  </si>
  <si>
    <t>Haitian ODB</t>
  </si>
  <si>
    <t>RetiredFilth</t>
  </si>
  <si>
    <t>*joke* #Giants #Heat #Yankees #Gators #BrooklynForever #pesctariantwitter</t>
  </si>
  <si>
    <t>http://pbs.twimg.com/profile_images/709143075596054528/BpyECTyu_normal.jpg</t>
  </si>
  <si>
    <t>12381</t>
  </si>
  <si>
    <t>http://www.twitter.com/RetiredFilth/status/725869081300103168</t>
  </si>
  <si>
    <t xml:space="preserve">725869080981327872 </t>
  </si>
  <si>
    <t>cooperhewgley</t>
  </si>
  <si>
    <t>RT @iamkevingates: You can get the BWA emoji app here - https://t.co/R3msfVayKW https://t.co/3VJgEE9eoo</t>
  </si>
  <si>
    <t>http://pbs.twimg.com/profile_images/722950811303546881/pV5oLT5D_normal.jpg</t>
  </si>
  <si>
    <t>http://www.twitter.com/cooperhewgley/status/725869080981327872</t>
  </si>
  <si>
    <t xml:space="preserve">725869080960487424 </t>
  </si>
  <si>
    <t>#⃣2⃣ Swaay</t>
  </si>
  <si>
    <t>T_mania10</t>
  </si>
  <si>
    <t>Hooper at TC • SC: kidfrankie10 • D.M.{V}. #Hargrave https://t.co/actzydynv3</t>
  </si>
  <si>
    <t>http://pbs.twimg.com/profile_images/714114396738478086/7tMca16s_normal.jpg</t>
  </si>
  <si>
    <t>http://www.twitter.com/T_mania10/status/725869080960487424</t>
  </si>
  <si>
    <t xml:space="preserve">725869080733999104 </t>
  </si>
  <si>
    <t>Kenzie❣</t>
  </si>
  <si>
    <t>KenzieHoran</t>
  </si>
  <si>
    <t>I'm tronnor trash &amp; @RyannMinajj is really cute</t>
  </si>
  <si>
    <t>http://pbs.twimg.com/profile_images/699429843973365760/d2vx9sJX_normal.jpg</t>
  </si>
  <si>
    <t>http://www.twitter.com/KenzieHoran/status/725869080733999104</t>
  </si>
  <si>
    <t xml:space="preserve">725869080222134272 </t>
  </si>
  <si>
    <t>Agency Employment</t>
  </si>
  <si>
    <t>AgencyEmploy</t>
  </si>
  <si>
    <t>Founded in 1991, The Agency Employment Services is an owner operated company offering complete staffing solutions.</t>
  </si>
  <si>
    <t>Easiest job search ever. #gettheappgetthejob on Apple: https://t.co/E5VFCNmfX7 and Android: https://t.co/WxLlfKMlsN https://t.co/3MBIVLBepB</t>
  </si>
  <si>
    <t>http://pbs.twimg.com/profile_images/3412022971/4ae96c33ea2bf8a9528a0407a81583f4_normal.png</t>
  </si>
  <si>
    <t>http://www.twitter.com/AgencyEmploy/status/725869080222134272</t>
  </si>
  <si>
    <t xml:space="preserve">725869079878201344 </t>
  </si>
  <si>
    <t>#クラシック 部門 8位
ひまわり〜アコースティックve..【葉加瀬太郎】
　2011年4月27日 発売
https://t.co/0CEkGtiWCa
#ミュージックビデオ https://t.co/ATVYJqsbFy</t>
  </si>
  <si>
    <t>http://www.twitter.com/_musicvideo/status/725869079878201344</t>
  </si>
  <si>
    <t xml:space="preserve">725869079618162690 </t>
  </si>
  <si>
    <t>http://www.twitter.com/BigBrotherFan_7/status/725869079618162690</t>
  </si>
  <si>
    <t xml:space="preserve">725869077965627392 </t>
  </si>
  <si>
    <t>chris kessler</t>
  </si>
  <si>
    <t>kicker_2018</t>
  </si>
  <si>
    <t>lobo football kicker/punter class of 2018 || @em_clark2</t>
  </si>
  <si>
    <t>@SpotifyCares i just wanna know if you will get it because i heard it was apple music exclusive</t>
  </si>
  <si>
    <t>http://pbs.twimg.com/profile_images/713927061421826048/wk-B5BCO_normal.jpg</t>
  </si>
  <si>
    <t>http://www.twitter.com/kicker_2018/status/725869077965627392</t>
  </si>
  <si>
    <t xml:space="preserve">725869077730856961 </t>
  </si>
  <si>
    <t>Kazekage</t>
  </si>
  <si>
    <t>ovodebbie</t>
  </si>
  <si>
    <t>#HEATNATION</t>
  </si>
  <si>
    <t>@HeatLifer1995 fuck my apple thing expired</t>
  </si>
  <si>
    <t>http://pbs.twimg.com/profile_images/722233658158030848/ZKax5BTS_normal.jpg</t>
  </si>
  <si>
    <t>http://www.twitter.com/ovodebbie/status/725869077730856961</t>
  </si>
  <si>
    <t xml:space="preserve">725869077109952512 </t>
  </si>
  <si>
    <t>Kelley Bolger</t>
  </si>
  <si>
    <t>k_elley8</t>
  </si>
  <si>
    <t>RT @Ross_Greenwood: .@ANZ_AU breaks ranks with rivals &amp;amp; becomes first major Aussie bank to offer Apple Pay. It's a game-changer! @9NewsAUS…</t>
  </si>
  <si>
    <t>http://pbs.twimg.com/profile_images/702010954695835648/iAgSZsMV_normal.jpg</t>
  </si>
  <si>
    <t>http://www.twitter.com/k_elley8/status/725869077109952512</t>
  </si>
  <si>
    <t xml:space="preserve">725869076082491396 </t>
  </si>
  <si>
    <t>Devin Kurant</t>
  </si>
  <si>
    <t>Joewilly1999</t>
  </si>
  <si>
    <t>RT @RyanDoubleYou: Just in case you don't have Apple Music #VIEWS #ViewsFromThe6 
https://t.co/zIxsuV32FC</t>
  </si>
  <si>
    <t>http://pbs.twimg.com/profile_images/725507582366986241/gmbyCD7X_normal.jpg</t>
  </si>
  <si>
    <t>http://www.twitter.com/Joewilly1999/status/725869076082491396</t>
  </si>
  <si>
    <t xml:space="preserve">725869076032016385 </t>
  </si>
  <si>
    <t>Lauren stan</t>
  </si>
  <si>
    <t>frsm96</t>
  </si>
  <si>
    <t>YouTube is my best friend. Is YouTube your best friend? :))</t>
  </si>
  <si>
    <t>http://pbs.twimg.com/profile_images/719925162993393665/XwGfVdim_normal.jpg</t>
  </si>
  <si>
    <t>http://www.twitter.com/frsm96/status/725869076032016385</t>
  </si>
  <si>
    <t xml:space="preserve">725869075986059266 </t>
  </si>
  <si>
    <t>somemanners</t>
  </si>
  <si>
    <t>I wanna see you but you're not mine. 3/6</t>
  </si>
  <si>
    <t>http://pbs.twimg.com/profile_images/722845556981309441/k9zMUHjp_normal.jpg</t>
  </si>
  <si>
    <t>http://www.twitter.com/somemanners/status/725869075986059266</t>
  </si>
  <si>
    <t xml:space="preserve">725869075805573120 </t>
  </si>
  <si>
    <t>camzdirtysecret</t>
  </si>
  <si>
    <t>Love is the way your hands felt touching my body.</t>
  </si>
  <si>
    <t>http://pbs.twimg.com/profile_images/717379129792827392/1aACHicO_normal.jpg</t>
  </si>
  <si>
    <t>http://www.twitter.com/camzdirtysecret/status/725869075805573120</t>
  </si>
  <si>
    <t xml:space="preserve">725869075637874688 </t>
  </si>
  <si>
    <t>HarmonizerQAMAaMILA</t>
  </si>
  <si>
    <t>LoH52010</t>
  </si>
  <si>
    <t>Amo  a Fifth Harmony el amor de mi vida es CAMILA Cabello CAMREN SHIPPER no me bajo del barco jamás me hundo con el si es necesario.</t>
  </si>
  <si>
    <t>http://pbs.twimg.com/profile_images/725841484734435328/Hvml4OFw_normal.jpg</t>
  </si>
  <si>
    <t>http://www.twitter.com/LoH52010/status/725869075637874688</t>
  </si>
  <si>
    <t xml:space="preserve">725869075411378176 </t>
  </si>
  <si>
    <t>I really love having Apple Music, it's worth the money</t>
  </si>
  <si>
    <t>http://www.twitter.com/Roro_Yhu_Knoe/status/725869075411378176</t>
  </si>
  <si>
    <t xml:space="preserve">725869074912153601 </t>
  </si>
  <si>
    <t>GoPro, Amazon And Apple Win Big By Tapping Into The Millennial Mindset: Marketers and business leaders are al... https://t.co/Cf6sizyxWI</t>
  </si>
  <si>
    <t>http://www.twitter.com/AbdullKajo/status/725869074912153601</t>
  </si>
  <si>
    <t xml:space="preserve">725869074622767104 </t>
  </si>
  <si>
    <t>ねぇ！あの事件の犯人知ってる？
実は私、犯人が誰だか知ってるの！
★闇に落ちたシンデレラ★
-誰も知らないグリム童話-
https://t.co/WTpPDtFjpI
 #育成 #無料 #育成ゲーム https://t.co/0hfJMJmbFL</t>
  </si>
  <si>
    <t>http://www.twitter.com/oWPqgDyY3sYoQ0Q/status/725869074622767104</t>
  </si>
  <si>
    <t xml:space="preserve">725869074186534912 </t>
  </si>
  <si>
    <t>GoPro, Amazon And Apple Win Big By Tapping Into The Millennial Mindset: Marketers and business leaders are al... https://t.co/3mDgoouh3D</t>
  </si>
  <si>
    <t>http://www.twitter.com/shemo4real/status/725869074186534912</t>
  </si>
  <si>
    <t xml:space="preserve">725869074102767616 </t>
  </si>
  <si>
    <t>Jesse Bogacz</t>
  </si>
  <si>
    <t>JBogacz32</t>
  </si>
  <si>
    <t>Trinity School NYC '14 Kenyon College '18 // I'm going to take your spot // For Love of the Game // Kenyon College Baseball #32</t>
  </si>
  <si>
    <t>http://pbs.twimg.com/profile_images/620998826812416001/BybmGEPX_normal.jpg</t>
  </si>
  <si>
    <t>http://www.twitter.com/JBogacz32/status/725869074102767616</t>
  </si>
  <si>
    <t xml:space="preserve">725869073708421120 </t>
  </si>
  <si>
    <t>Imagine Dragons CHN</t>
  </si>
  <si>
    <t>ChnDragons</t>
  </si>
  <si>
    <t>http://pbs.twimg.com/profile_images/691905555447857152/KV2948wr_normal.jpg</t>
  </si>
  <si>
    <t>http://www.twitter.com/ChnDragons/status/725869073708421120</t>
  </si>
  <si>
    <t xml:space="preserve">725869073632923648 </t>
  </si>
  <si>
    <t>ぐらたn</t>
  </si>
  <si>
    <t>9101991019</t>
  </si>
  <si>
    <t>某A高校剣道部 釣りとかする。テニスもできる。ミリタリー系すきだったりもする。</t>
  </si>
  <si>
    <t>決めろ！最速ドリフト！スマートフォン向けドリフトゲーム「ドリフトスピリッツ」好評配信中！#ドリフトスピリッツ 4月29日 https://t.co/VjdiKLJWBz</t>
  </si>
  <si>
    <t>http://pbs.twimg.com/profile_images/581611979594313728/H9P9bI23_normal.jpg</t>
  </si>
  <si>
    <t>http://www.twitter.com/9101991019/status/725869073632923648</t>
  </si>
  <si>
    <t xml:space="preserve">725869073570095111 </t>
  </si>
  <si>
    <t>WILO$WEETTOOTH</t>
  </si>
  <si>
    <t>watch_wilson</t>
  </si>
  <si>
    <t>All I ever ask is you keep it 8 more than 92 with me.</t>
  </si>
  <si>
    <t>http://pbs.twimg.com/profile_images/709138511660752896/pBWNyO4U_normal.jpg</t>
  </si>
  <si>
    <t>http://www.twitter.com/watch_wilson/status/725869073570095111</t>
  </si>
  <si>
    <t xml:space="preserve">725869073494499329 </t>
  </si>
  <si>
    <t>#クラシック 部門 7位
ピアノ・ソナタ第14番嬰ハ短調..【辻井伸行】
　2003年4月28日 発売
https://t.co/QoGhF8PKzW
#ミュージックビデオ https://t.co/K6KYeEOQu6</t>
  </si>
  <si>
    <t>http://www.twitter.com/_musicvideo/status/725869073494499329</t>
  </si>
  <si>
    <t xml:space="preserve">725869073486241792 </t>
  </si>
  <si>
    <t>http://www.twitter.com/Georgyy_/status/725869073486241792</t>
  </si>
  <si>
    <t xml:space="preserve">725869072496259072 </t>
  </si>
  <si>
    <t>Jake Fedorczyk</t>
  </si>
  <si>
    <t>JFed1198</t>
  </si>
  <si>
    <t>Kirsten❤</t>
  </si>
  <si>
    <t>http://pbs.twimg.com/profile_images/714655567118249984/_7btf6Qf_normal.jpg</t>
  </si>
  <si>
    <t>http://www.twitter.com/JFed1198/status/725869072496259072</t>
  </si>
  <si>
    <t xml:space="preserve">725869072487960577 </t>
  </si>
  <si>
    <t>RT @ebenezersamuel: So Eli Apple saw the call from NJ. Thought it was a prank call.</t>
  </si>
  <si>
    <t>http://www.twitter.com/Lady_Elle99/status/725869072487960577</t>
  </si>
  <si>
    <t xml:space="preserve">725869072081162241 </t>
  </si>
  <si>
    <t>Amanda Pisani</t>
  </si>
  <si>
    <t>AmandaPisani67</t>
  </si>
  <si>
    <t>http://pbs.twimg.com/profile_images/685083498714025984/bMBtM8XQ_normal.jpg</t>
  </si>
  <si>
    <t>http://www.twitter.com/AmandaPisani67/status/725869072081162241</t>
  </si>
  <si>
    <t xml:space="preserve">725869071334576132 </t>
  </si>
  <si>
    <t>earthtotia</t>
  </si>
  <si>
    <t>Future Industrial/Organizational Psychologist</t>
  </si>
  <si>
    <t>I'm not even gonna bother with the apple radio shit they never do shit on time lol</t>
  </si>
  <si>
    <t>http://pbs.twimg.com/profile_images/724002936343420929/C1My4dN9_normal.jpg</t>
  </si>
  <si>
    <t>http://www.twitter.com/earthtotia/status/725869071334576132</t>
  </si>
  <si>
    <t xml:space="preserve">725869071170936832 </t>
  </si>
  <si>
    <t>justinarizmendi</t>
  </si>
  <si>
    <t>http://pbs.twimg.com/profile_images/721728133892689920/dC9Qp58K_normal.jpg</t>
  </si>
  <si>
    <t>http://www.twitter.com/justinarizmendi/status/725869071170936832</t>
  </si>
  <si>
    <t xml:space="preserve">725869070432628737 </t>
  </si>
  <si>
    <t>Chareen Goodman, PMP</t>
  </si>
  <si>
    <t>PMPowerSurge</t>
  </si>
  <si>
    <t>The Leadership Mixologist™ | Professional Speaker | Managing Director of Elevate Worldwide | Certified Project Management Professional (PMP)</t>
  </si>
  <si>
    <t>#TalkinLeadership : GoPro, Amazon And Apple Win Big By Tapping Into The Millennial Mindset: Ma... https://t.co/feXig1rnet #IgniteYourBIG</t>
  </si>
  <si>
    <t>http://pbs.twimg.com/profile_images/574413340694482944/6jhj5tq1_normal.jpeg</t>
  </si>
  <si>
    <t>http://www.twitter.com/PMPowerSurge/status/725869070432628737</t>
  </si>
  <si>
    <t xml:space="preserve">725869070415859712 </t>
  </si>
  <si>
    <t>Jericho Lyle Tuibeo</t>
  </si>
  <si>
    <t>Jericholyleeee</t>
  </si>
  <si>
    <t>Everything is Earned, not Given | ig: jericholyleeee | fb: Jericho Lyle Tuibeo | Cavaliers-Ginebra Fan</t>
  </si>
  <si>
    <t>1 users just unfollowed me. Via @FindUnfollower https://t.co/CP8Mlg0TWI. #iPhone #App</t>
  </si>
  <si>
    <t>http://pbs.twimg.com/profile_images/725686800686014465/4n1UiYBG_normal.jpg</t>
  </si>
  <si>
    <t>http://www.twitter.com/Jericholyleeee/status/725869070415859712</t>
  </si>
  <si>
    <t xml:space="preserve">725869070264967168 </t>
  </si>
  <si>
    <t>The Rolling Stoner</t>
  </si>
  <si>
    <t>Call0nTYRONE</t>
  </si>
  <si>
    <t>Just a chill dude living life for the moments Cuz in the end its all u have to remember...
#RIPApril Love you forever</t>
  </si>
  <si>
    <t>Damn moe 10:45 y'all playing Apple</t>
  </si>
  <si>
    <t>http://pbs.twimg.com/profile_images/554386014958280704/_NfazsV1_normal.jpeg</t>
  </si>
  <si>
    <t>http://www.twitter.com/Call0nTYRONE/status/725869070264967168</t>
  </si>
  <si>
    <t xml:space="preserve">725869068574703616 </t>
  </si>
  <si>
    <t>Dallas Gibson</t>
  </si>
  <si>
    <t>d_gibson44</t>
  </si>
  <si>
    <t>-Northside Football #⃣4⃣4⃣ - State Champ</t>
  </si>
  <si>
    <t>RT @ejohnson221: I'll take Hargraves over Eli Apple any day though</t>
  </si>
  <si>
    <t>http://pbs.twimg.com/profile_images/724422138887852032/U2yRZ_Va_normal.jpg</t>
  </si>
  <si>
    <t>http://www.twitter.com/d_gibson44/status/725869068574703616</t>
  </si>
  <si>
    <t xml:space="preserve">725869067945435136 </t>
  </si>
  <si>
    <t>#クラシック 部門 6位
L'Amore Sei Tu (I Will Alway..【キャサリン・ジェンキンス】
　2005年1月1日 発売
https://t.co/gD7aZ8EjHJ
#ミュージックビデオ https://t.co/9yLViF9VuW</t>
  </si>
  <si>
    <t>http://www.twitter.com/_musicvideo/status/725869067945435136</t>
  </si>
  <si>
    <t xml:space="preserve">725869067874131968 </t>
  </si>
  <si>
    <t>RT @AroundTheNFL: Giants shore up secondary, take Eli Apple at No. 10
https://t.co/J6G3lepP7i</t>
  </si>
  <si>
    <t>http://www.twitter.com/medina_r10/status/725869067874131968</t>
  </si>
  <si>
    <t xml:space="preserve">725869067693875200 </t>
  </si>
  <si>
    <t>notoriousMOE</t>
  </si>
  <si>
    <t>Not all those who wander are lost</t>
  </si>
  <si>
    <t>The Giants reached hard af for eli apple. Who'da thunk it would've been them to reach this year</t>
  </si>
  <si>
    <t>http://pbs.twimg.com/profile_images/716127848302526464/ePHwOXvx_normal.jpg</t>
  </si>
  <si>
    <t>http://www.twitter.com/notoriousMOE/status/725869067693875200</t>
  </si>
  <si>
    <t xml:space="preserve">725869067395952640 </t>
  </si>
  <si>
    <t>andrea.dd15❤❤</t>
  </si>
  <si>
    <t>ddconfident73</t>
  </si>
  <si>
    <t>Stay Strong</t>
  </si>
  <si>
    <t>http://pbs.twimg.com/profile_images/718231384138100736/--8LTJaF_normal.jpg</t>
  </si>
  <si>
    <t>http://www.twitter.com/ddconfident73/status/725869067395952640</t>
  </si>
  <si>
    <t xml:space="preserve">725869067379331074 </t>
  </si>
  <si>
    <t>KAHLA</t>
  </si>
  <si>
    <t>Lyynnnn__</t>
  </si>
  <si>
    <t>| DD317 captain | '16 | Currently slayin hoods ....</t>
  </si>
  <si>
    <t>http://pbs.twimg.com/profile_images/725062266375168000/IJsUtnFD_normal.jpg</t>
  </si>
  <si>
    <t>http://www.twitter.com/Lyynnnn__/status/725869067379331074</t>
  </si>
  <si>
    <t xml:space="preserve">725869066527903744 </t>
  </si>
  <si>
    <t>Billy Boch</t>
  </si>
  <si>
    <t>bochowns</t>
  </si>
  <si>
    <t>Eagles football, NOVA hoops, whiskey, LVADs, betting ponies, and backyard fishing...in no particular order.  Carpe Diem.</t>
  </si>
  <si>
    <t>Apple over Hargreaves ?!  Huh</t>
  </si>
  <si>
    <t>http://pbs.twimg.com/profile_images/636905897432756224/ye0IYa4J_normal.jpg</t>
  </si>
  <si>
    <t>http://www.twitter.com/bochowns/status/725869066527903744</t>
  </si>
  <si>
    <t xml:space="preserve">725869065881849857 </t>
  </si>
  <si>
    <t>Adilene Valdés</t>
  </si>
  <si>
    <t>adilene_valdes</t>
  </si>
  <si>
    <t>One Direction + Zayn + Fifth Harmony
#7/27</t>
  </si>
  <si>
    <t>http://pbs.twimg.com/profile_images/712764219507085312/Ntqars-U_normal.jpg</t>
  </si>
  <si>
    <t>http://www.twitter.com/adilene_valdes/status/725869065881849857</t>
  </si>
  <si>
    <t xml:space="preserve">725869065777061888 </t>
  </si>
  <si>
    <t>Apple iPhone 6S (Latest Model) - 128GB - Space Gray (AT&amp;amp;T) Smartphone  - Bid Now! Only $43… https://t.co/MVT2DhiRXP https://t.co/QXkM94j7Vn</t>
  </si>
  <si>
    <t>http://www.twitter.com/Quihha__Fiuhno/status/725869065777061888</t>
  </si>
  <si>
    <t xml:space="preserve">725869065521102848 </t>
  </si>
  <si>
    <t>Shawn_ponds</t>
  </si>
  <si>
    <t>r.i.p aunty, uncle and scrappy</t>
  </si>
  <si>
    <t>52.55131</t>
  </si>
  <si>
    <t>0.08828</t>
  </si>
  <si>
    <t>march 10</t>
  </si>
  <si>
    <t>http://pbs.twimg.com/profile_images/719174060257595392/YfUM033Y_normal.jpg</t>
  </si>
  <si>
    <t>http://www.twitter.com/Shawn_ponds/status/725869065521102848</t>
  </si>
  <si>
    <t xml:space="preserve">725869065382813697 </t>
  </si>
  <si>
    <t>Check out This Deal : https://t.co/1qIQOlJG3V #1545 Apple 21.5" iMac - 1 TB - 3.06GHz Intel Core 2 Duo Desktop Com… https://t.co/jXeR5mCRKG</t>
  </si>
  <si>
    <t>http://www.twitter.com/Divani_4td/status/725869065382813697</t>
  </si>
  <si>
    <t xml:space="preserve">725869064552366081 </t>
  </si>
  <si>
    <t>Alberto Wiltse Colom</t>
  </si>
  <si>
    <t>AlbertWiltse18</t>
  </si>
  <si>
    <t>http://pbs.twimg.com/profile_images/674325293734035456/LIUkpaKH_normal.jpg</t>
  </si>
  <si>
    <t>http://www.twitter.com/AlbertWiltse18/status/725869064552366081</t>
  </si>
  <si>
    <t xml:space="preserve">725869064342634496 </t>
  </si>
  <si>
    <t>ashley ✨</t>
  </si>
  <si>
    <t>_ashleeyrene_</t>
  </si>
  <si>
    <t>livin' in the most dopest way possible</t>
  </si>
  <si>
    <t>http://pbs.twimg.com/profile_images/719138499992162304/ck-AQT7e_normal.jpg</t>
  </si>
  <si>
    <t>http://www.twitter.com/_ashleeyrene_/status/725869064342634496</t>
  </si>
  <si>
    <t xml:space="preserve">725869064170704900 </t>
  </si>
  <si>
    <t>Quavo™</t>
  </si>
  <si>
    <t>13raff13</t>
  </si>
  <si>
    <t>chefraff</t>
  </si>
  <si>
    <t>Eli Apple to the big apple🍎🗽🌃🏈 #BuckeyeNation #gmen</t>
  </si>
  <si>
    <t>http://pbs.twimg.com/profile_images/725790961859760128/rLz3oysH_normal.jpg</t>
  </si>
  <si>
    <t>http://www.twitter.com/13raff13/status/725869064170704900</t>
  </si>
  <si>
    <t xml:space="preserve">725869064166449153 </t>
  </si>
  <si>
    <t>BrianTylerDrake</t>
  </si>
  <si>
    <t>one day all of this day to day shit will seem irrelevant</t>
  </si>
  <si>
    <t>http://pbs.twimg.com/profile_images/718258627954520067/mM_aMQ5O_normal.jpg</t>
  </si>
  <si>
    <t>http://www.twitter.com/BrianTylerDrake/status/725869064166449153</t>
  </si>
  <si>
    <t xml:space="preserve">725869063356997632 </t>
  </si>
  <si>
    <t>#NP Chasing Your Dream Radio https://t.co/G9zVx9Olmv @JeniCarr - Famous By Now - https://t.co/D1ot5yk2v9</t>
  </si>
  <si>
    <t>http://www.twitter.com/chasing_urdream/status/725869063356997632</t>
  </si>
  <si>
    <t xml:space="preserve">725869063189061633 </t>
  </si>
  <si>
    <t>ジョン ゾーン ネイキッド シティの "狂気への切符" を @AppleMusic で聴こう。 https://t.co/Bf3ddKETPr</t>
  </si>
  <si>
    <t>http://www.twitter.com/crim09drones1/status/725869063189061633</t>
  </si>
  <si>
    <t xml:space="preserve">725869063025520640 </t>
  </si>
  <si>
    <t>Ami Tuakoi</t>
  </si>
  <si>
    <t>Atuakoi</t>
  </si>
  <si>
    <t>I prepare to succeed others prepare to fail. #CALI</t>
  </si>
  <si>
    <t>Eli Apple is a eagles fan jerry Reese. #NFLDraft2016 #GiantsDraft</t>
  </si>
  <si>
    <t>http://pbs.twimg.com/profile_images/599071337152282624/o5OhFZlh_normal.jpg</t>
  </si>
  <si>
    <t>http://www.twitter.com/Atuakoi/status/725869063025520640</t>
  </si>
  <si>
    <t xml:space="preserve">725869063008882688 </t>
  </si>
  <si>
    <t>RëSpÊčK Mê ŸÂ DïG‼️</t>
  </si>
  <si>
    <t>ChaRLeZHuSsLe81</t>
  </si>
  <si>
    <t>I Heard Twitter Chicks Love Funny Dudes With Beards So Thats Why Im Here... #ImAFatherEveryDay #NySportsAllDamnDay #NoChillUniversity Class Valedictorian</t>
  </si>
  <si>
    <t>http://pbs.twimg.com/profile_images/725491280470495233/Z19dkHZD_normal.jpg</t>
  </si>
  <si>
    <t>http://www.twitter.com/ChaRLeZHuSsLe81/status/725869063008882688</t>
  </si>
  <si>
    <t xml:space="preserve">725869062715219968 </t>
  </si>
  <si>
    <t>LucasPravato_</t>
  </si>
  <si>
    <t>No I won't apologize for the fire in my eyes, let me show you my true colors  #FreeKesha</t>
  </si>
  <si>
    <t>http://pbs.twimg.com/profile_images/716710103743873026/SFdF6MBX_normal.jpg</t>
  </si>
  <si>
    <t>http://www.twitter.com/LucasPravato_/status/725869062715219968</t>
  </si>
  <si>
    <t xml:space="preserve">725869062274699264 </t>
  </si>
  <si>
    <t>よま氏</t>
  </si>
  <si>
    <t>yoma_acu77</t>
  </si>
  <si>
    <t>ピンクの軽自動車に乗ってます 緑の車はセカンドカー 白の偉い車はお出かけ用</t>
  </si>
  <si>
    <t>【Tokyo 7th シスターズ】Gレアカード　虹色ジャージ　コニー GETしたよ！みんなも遊んでね♪→https://t.co/mvJC3273xn　【プレイヤーID】 GRBliWU https://t.co/iSMVE2VRwu</t>
  </si>
  <si>
    <t>http://pbs.twimg.com/profile_images/706298983870631936/k-M_W9Ms_normal.jpg</t>
  </si>
  <si>
    <t>http://www.twitter.com/yoma_acu77/status/725869062274699264</t>
  </si>
  <si>
    <t xml:space="preserve">725869062123741184 </t>
  </si>
  <si>
    <t>#クラシック 部門 5位
ラジオ体操第二 Radio Exercis..【西島千博】
　2009年4月15日 発売
https://t.co/AnYDLwHMjS
#ミュージックビデオ https://t.co/jwP8drzZyt</t>
  </si>
  <si>
    <t>http://www.twitter.com/_musicvideo/status/725869062123741184</t>
  </si>
  <si>
    <t xml:space="preserve">725869061620518912 </t>
  </si>
  <si>
    <t>Ana '-'</t>
  </si>
  <si>
    <t>gaga_mylifes2</t>
  </si>
  <si>
    <t>Enjoy the little things!</t>
  </si>
  <si>
    <t>http://pbs.twimg.com/profile_images/654094231150161920/1p0zoXbW_normal.jpg</t>
  </si>
  <si>
    <t>http://www.twitter.com/gaga_mylifes2/status/725869061620518912</t>
  </si>
  <si>
    <t xml:space="preserve">725869060630573057 </t>
  </si>
  <si>
    <t>Manely</t>
  </si>
  <si>
    <t>_Uncreative_16</t>
  </si>
  <si>
    <t>Harmon soccer⚽️</t>
  </si>
  <si>
    <t>kansas city</t>
  </si>
  <si>
    <t>http://pbs.twimg.com/profile_images/725523350643077120/zITNLq4t_normal.jpg</t>
  </si>
  <si>
    <t>http://www.twitter.com/_Uncreative_16/status/725869060630573057</t>
  </si>
  <si>
    <t xml:space="preserve">725869060328677376 </t>
  </si>
  <si>
    <t>HOT DEALS : https://t.co/ZBAldBXajn Apple iPhone 5C 8GB iOS Verizon Wireless 4G LTE 8MP Camera Smartphone
$137.95… https://t.co/HojpnPRmiK</t>
  </si>
  <si>
    <t>http://www.twitter.com/DelicyKism/status/725869060328677376</t>
  </si>
  <si>
    <t xml:space="preserve">725869059510788096 </t>
  </si>
  <si>
    <t>So bey on beats 1 but not apple music....</t>
  </si>
  <si>
    <t>8616</t>
  </si>
  <si>
    <t>http://www.twitter.com/thefathippy_/status/725869059510788096</t>
  </si>
  <si>
    <t xml:space="preserve">725869059443691520 </t>
  </si>
  <si>
    <t>iPhone Brand NEW 6 Plus 128GB Space Gray From Apple Store (unlocked) - Bid Now! Only $471.… https://t.co/wU4BcJGVxn https://t.co/Cn9fcwxzHq</t>
  </si>
  <si>
    <t>http://www.twitter.com/Quihha__Fiuhno/status/725869059443691520</t>
  </si>
  <si>
    <t xml:space="preserve">725869059347079169 </t>
  </si>
  <si>
    <t>David Lopez</t>
  </si>
  <si>
    <t>toooriginnal</t>
  </si>
  <si>
    <t>Alexander Lopez❤️ @itsliizeth is My Wife</t>
  </si>
  <si>
    <t>RT @ooohvanessaa: I need to go to apple. This shit is annoying me. 🤔🙄</t>
  </si>
  <si>
    <t>http://pbs.twimg.com/profile_images/706325299013636096/rkfdYx3h_normal.jpg</t>
  </si>
  <si>
    <t>http://www.twitter.com/toooriginnal/status/725869059347079169</t>
  </si>
  <si>
    <t xml:space="preserve">725869058965561345 </t>
  </si>
  <si>
    <t>STEPHANiE | 7•27</t>
  </si>
  <si>
    <t>Harmonizers143</t>
  </si>
  <si>
    <t>#Harmonizer Go preorder 7/27 #WorkFromHome and #TheLife        Dinah-Ally-Normani-Lauren-Camila</t>
  </si>
  <si>
    <t>http://pbs.twimg.com/profile_images/725689216861007873/00HMwSs2_normal.jpg</t>
  </si>
  <si>
    <t>http://www.twitter.com/Harmonizers143/status/725869058965561345</t>
  </si>
  <si>
    <t xml:space="preserve">725869058751533056 </t>
  </si>
  <si>
    <t>総コミットが[26,786,250]になった！「結果にコミットするアプリ」#結果にコミットするアプリ  https://t.co/9Y2DKJUGRm https://t.co/DpY9jo6LLL</t>
  </si>
  <si>
    <t>http://www.twitter.com/anpanman0127113/status/725869058751533056</t>
  </si>
  <si>
    <t xml:space="preserve">725869058604826625 </t>
  </si>
  <si>
    <t>nya</t>
  </si>
  <si>
    <t>niaabondd</t>
  </si>
  <si>
    <t>you are free to do whatever pleases you</t>
  </si>
  <si>
    <t>http://pbs.twimg.com/profile_images/721850710103584771/p81PettC_normal.jpg</t>
  </si>
  <si>
    <t>http://www.twitter.com/niaabondd/status/725869058604826625</t>
  </si>
  <si>
    <t xml:space="preserve">725869058545963009 </t>
  </si>
  <si>
    <t>Cate Aseron</t>
  </si>
  <si>
    <t>firstaidCATE</t>
  </si>
  <si>
    <t>i got high hopes for you</t>
  </si>
  <si>
    <t>http://pbs.twimg.com/profile_images/725688350351327233/W-Ja4v3m_normal.jpg</t>
  </si>
  <si>
    <t>http://www.twitter.com/firstaidCATE/status/725869058545963009</t>
  </si>
  <si>
    <t xml:space="preserve">725869058369966080 </t>
  </si>
  <si>
    <t>ábbíé</t>
  </si>
  <si>
    <t>abbierothschild</t>
  </si>
  <si>
    <t>one direction is just 4 ugly guys who cant even sing</t>
  </si>
  <si>
    <t>http://pbs.twimg.com/profile_images/721886590436442112/wSmaGTaC_normal.jpg</t>
  </si>
  <si>
    <t>http://www.twitter.com/abbierothschild/status/725869058369966080</t>
  </si>
  <si>
    <t xml:space="preserve">725869057354899457 </t>
  </si>
  <si>
    <t>angelica .</t>
  </si>
  <si>
    <t>angelica2hood</t>
  </si>
  <si>
    <t>http://pbs.twimg.com/profile_images/722575874260754432/jZDfAgr1_normal.jpg</t>
  </si>
  <si>
    <t>http://www.twitter.com/angelica2hood/status/725869057354899457</t>
  </si>
  <si>
    <t xml:space="preserve">725869057354813440 </t>
  </si>
  <si>
    <t>When I Meet Ye'</t>
  </si>
  <si>
    <t>JonLivingLiiife</t>
  </si>
  <si>
    <t>#PushTheCulture #WhenIMeetYe</t>
  </si>
  <si>
    <t>Nevermind. I went ahead and copped that Apple Music 3-month free trial 😏</t>
  </si>
  <si>
    <t>Denton, Texas</t>
  </si>
  <si>
    <t>http://pbs.twimg.com/profile_images/638824901030227970/lzWBRBrk_normal.jpg</t>
  </si>
  <si>
    <t>http://www.twitter.com/JonLivingLiiife/status/725869057354813440</t>
  </si>
  <si>
    <t xml:space="preserve">725869057031962628 </t>
  </si>
  <si>
    <t>Anthony Angilletta</t>
  </si>
  <si>
    <t>A2_63</t>
  </si>
  <si>
    <t>Devoted dad.  Pizza Lover. Avid Skier.  Wannabe Golfer.  Go Mets, Islanders and Giants!</t>
  </si>
  <si>
    <t>Metro NY</t>
  </si>
  <si>
    <t>http://pbs.twimg.com/profile_images/451933288622346240/h7GKlxEg_normal.jpeg</t>
  </si>
  <si>
    <t>http://www.twitter.com/A2_63/status/725869057031962628</t>
  </si>
  <si>
    <t xml:space="preserve">725869056599814144 </t>
  </si>
  <si>
    <t>Matt Sixx</t>
  </si>
  <si>
    <t>MattSixx6661</t>
  </si>
  <si>
    <t>screamo lover and metal/rockA7X/BFMV/BVB/BMTH/SWS/PTV/A.A/Slipknot/SS/Alesana/Misfits/Metallica/IronMaiden/Megadeth/Slayer/LP/BonJovi/GNR/MarilynManson/Mayhem&amp;+</t>
  </si>
  <si>
    <t>http://pbs.twimg.com/profile_images/725223750766043136/F_q3AUVX_normal.jpg</t>
  </si>
  <si>
    <t>http://www.twitter.com/MattSixx6661/status/725869056599814144</t>
  </si>
  <si>
    <t xml:space="preserve">725869056507691008 </t>
  </si>
  <si>
    <t>enribae</t>
  </si>
  <si>
    <t>http://pbs.twimg.com/profile_images/721556541564788737/U6IFBFzq_normal.jpg</t>
  </si>
  <si>
    <t>http://www.twitter.com/enribae/status/725869056507691008</t>
  </si>
  <si>
    <t xml:space="preserve">725869056335613953 </t>
  </si>
  <si>
    <t>#クラシック 部門 4位
O Sole Mio【ホセ・カレーラス】
　2006年1月1日 発売
https://t.co/ifrASHipF0
#ミュージックビデオ https://t.co/V1vX2HulKK</t>
  </si>
  <si>
    <t>http://www.twitter.com/_musicvideo/status/725869056335613953</t>
  </si>
  <si>
    <t xml:space="preserve">725869056176340993 </t>
  </si>
  <si>
    <t>http://www.twitter.com/PrimadonnaGoy/status/725869056176340993</t>
  </si>
  <si>
    <t xml:space="preserve">725869055328980992 </t>
  </si>
  <si>
    <t>http_tayyy</t>
  </si>
  <si>
    <t>j.b. stole my heart, much love for @justinbieber ❤️ @ArianaGrande slays in dangerous woman</t>
  </si>
  <si>
    <t>http://pbs.twimg.com/profile_images/714531669940809728/4J4v_Nrt_normal.jpg</t>
  </si>
  <si>
    <t>http://www.twitter.com/http_tayyy/status/725869055328980992</t>
  </si>
  <si>
    <t xml:space="preserve">725869055043850240 </t>
  </si>
  <si>
    <t>John squires</t>
  </si>
  <si>
    <t>Johnsquires13</t>
  </si>
  <si>
    <t>I'm playing Inca Gold on my iPhone, on the app store: https://t.co/dzuRXNyMIA #IncaGold #Reflex https://t.co/HWTqeUGgwy</t>
  </si>
  <si>
    <t>http://www.twitter.com/Johnsquires13/status/725869055043850240</t>
  </si>
  <si>
    <t xml:space="preserve">725869054741897216 </t>
  </si>
  <si>
    <t>Kyle Goodspeed</t>
  </si>
  <si>
    <t>KyleGSpeed</t>
  </si>
  <si>
    <t>Wavy, I'm that Kid From Connecticut. Sc: KyleGSpeed 3/19/16. JAD coming soon.</t>
  </si>
  <si>
    <t>http://pbs.twimg.com/profile_images/717499069669707776/wqNDtsAJ_normal.jpg</t>
  </si>
  <si>
    <t>http://www.twitter.com/KyleGSpeed/status/725869054741897216</t>
  </si>
  <si>
    <t xml:space="preserve">725869054687363072 </t>
  </si>
  <si>
    <t>It's a brand new day</t>
  </si>
  <si>
    <t>pereirandrey</t>
  </si>
  <si>
    <t>Snap - pereirandrey GShore @fifthharmony</t>
  </si>
  <si>
    <t>http://pbs.twimg.com/profile_images/723735425651736577/c0ZjddIF_normal.jpg</t>
  </si>
  <si>
    <t>3274</t>
  </si>
  <si>
    <t>http://www.twitter.com/pereirandrey/status/725869054687363072</t>
  </si>
  <si>
    <t xml:space="preserve">725869054653767680 </t>
  </si>
  <si>
    <t>APPLE MC608LL/A 16GB AT&amp;amp;T Touchscreen WiFi Smartphone - Black  https://t.co/jmRrFExpSE https://t.co/opxtwo7IWQ</t>
  </si>
  <si>
    <t>http://www.twitter.com/veryamazingdea6/status/725869054653767680</t>
  </si>
  <si>
    <t xml:space="preserve">725869054095941632 </t>
  </si>
  <si>
    <t>Lara❤</t>
  </si>
  <si>
    <t>tabszayn</t>
  </si>
  <si>
    <t>[*-Music speaks to you in a way nothing else can-*]
//One Direction//Zayn// Little Mix//Fifth Harmony//TWD//</t>
  </si>
  <si>
    <t xml:space="preserve">Argentina Buenos Aires </t>
  </si>
  <si>
    <t>http://pbs.twimg.com/profile_images/716867474935795713/g4tZkXo1_normal.jpg</t>
  </si>
  <si>
    <t>http://www.twitter.com/tabszayn/status/725869054095941632</t>
  </si>
  <si>
    <t xml:space="preserve">725869053965803521 </t>
  </si>
  <si>
    <t>iHelp BR</t>
  </si>
  <si>
    <t>iHelpBR</t>
  </si>
  <si>
    <t>iHelp BR - Sua Ajuda no Mundo Apple!</t>
  </si>
  <si>
    <t>Apple Music para Android agora conta com videoclipes e assinatura do plano familiar https://t.co/cv3NS3AypJ https://t.co/rwUOldqaED</t>
  </si>
  <si>
    <t>http://pbs.twimg.com/profile_images/378800000272545674/0a5ebf9cd33e201a8db8d3cc4527acc0_normal.png</t>
  </si>
  <si>
    <t>http://www.twitter.com/iHelpBR/status/725869053965803521</t>
  </si>
  <si>
    <t xml:space="preserve">725869053559099392 </t>
  </si>
  <si>
    <t>| Eli |</t>
  </si>
  <si>
    <t>Elialex666</t>
  </si>
  <si>
    <t>21/Fl./</t>
  </si>
  <si>
    <t>http://pbs.twimg.com/profile_images/721207231069425664/Kde5DV6T_normal.jpg</t>
  </si>
  <si>
    <t>http://www.twitter.com/Elialex666/status/725869053559099392</t>
  </si>
  <si>
    <t xml:space="preserve">725869053311639552 </t>
  </si>
  <si>
    <t>clara</t>
  </si>
  <si>
    <t>fifthironia</t>
  </si>
  <si>
    <t>não finja orgasmo, deixe o cara saber que ele fode mal. bieber follows 13/05 // - cassi -</t>
  </si>
  <si>
    <t>http://pbs.twimg.com/profile_images/725099384153759748/2TsPsj7K_normal.jpg</t>
  </si>
  <si>
    <t>16202</t>
  </si>
  <si>
    <t>12710</t>
  </si>
  <si>
    <t>http://www.twitter.com/fifthironia/status/725869053311639552</t>
  </si>
  <si>
    <t xml:space="preserve">725869052917243904 </t>
  </si>
  <si>
    <t>さくしゃ2 29日 2日 本 英語</t>
  </si>
  <si>
    <t>sakusya2honda</t>
  </si>
  <si>
    <t>さくしゃ2です。フォロー、解除は特に気にしてませんのでお気軽に…
https://t.co/AhCeqTGS3D</t>
  </si>
  <si>
    <t>@apple_tulip ひぃぃ待ってます！</t>
  </si>
  <si>
    <t>http://pbs.twimg.com/profile_images/724562792573870080/m8fEqJLc_normal.jpg</t>
  </si>
  <si>
    <t>5064</t>
  </si>
  <si>
    <t>http://www.twitter.com/sakusya2honda/status/725869052917243904</t>
  </si>
  <si>
    <t xml:space="preserve">725869052749443072 </t>
  </si>
  <si>
    <t>Kristine</t>
  </si>
  <si>
    <t>Kristine_Lovato</t>
  </si>
  <si>
    <t>Sarcasm &amp; Wine &amp; Everything Fine sc:gabbynicolex</t>
  </si>
  <si>
    <t>http://pbs.twimg.com/profile_images/724089821241593856/3KQcRnbI_normal.jpg</t>
  </si>
  <si>
    <t>http://www.twitter.com/Kristine_Lovato/status/725869052749443072</t>
  </si>
  <si>
    <t xml:space="preserve">725869052661497856 </t>
  </si>
  <si>
    <t>Apple iPhone 6S (Latest Model) - 16GB - Silver (Verizon) Smartphone - Bid Now! Only $345.0 https://t.co/P41IwYWIq4 https://t.co/DQFv3dwml8</t>
  </si>
  <si>
    <t>http://www.twitter.com/Quihha__Fiuhno/status/725869052661497856</t>
  </si>
  <si>
    <t xml:space="preserve">725869052552302593 </t>
  </si>
  <si>
    <t>(*≧ω≦)コーデすると、なんか気分転換になっちゃう♡   https://t.co/iPwYsq7DCx https://t.co/rE8WXuW1SL</t>
  </si>
  <si>
    <t>http://www.twitter.com/spblovelove/status/725869052552302593</t>
  </si>
  <si>
    <t xml:space="preserve">725869051507957762 </t>
  </si>
  <si>
    <t>Cammie Flores ✨</t>
  </si>
  <si>
    <t>Cameezy_</t>
  </si>
  <si>
    <t>Dipped &amp; Too Saucy ✨ Watch me as I prosper #Leo</t>
  </si>
  <si>
    <t>http://pbs.twimg.com/profile_images/717211237218656256/1Qzbfu3Q_normal.jpg</t>
  </si>
  <si>
    <t>http://www.twitter.com/Cameezy_/status/725869051507957762</t>
  </si>
  <si>
    <t xml:space="preserve">725869051163992064 </t>
  </si>
  <si>
    <t>J.Riżżle™</t>
  </si>
  <si>
    <t>JayRoc2x</t>
  </si>
  <si>
    <t>Official Page of Jemari Fowler (JRoc) C/O 18' 5'8 145lbs Simeon Running Back Bestfriend❤@shyloshylo_</t>
  </si>
  <si>
    <t>http://pbs.twimg.com/profile_images/722841211497676801/DJm12yOB_normal.jpg</t>
  </si>
  <si>
    <t>http://www.twitter.com/JayRoc2x/status/725869051163992064</t>
  </si>
  <si>
    <t xml:space="preserve">725869050987950082 </t>
  </si>
  <si>
    <t>Icy-ha</t>
  </si>
  <si>
    <t>isaiha_angeles</t>
  </si>
  <si>
    <t>ELHS VARSITY FOOTBALL #50 VARSITY WRESTLER NJ-FL sc:isaihag</t>
  </si>
  <si>
    <t>Whyyy Eli Apple 😭😭😭😭 noooooooooooo</t>
  </si>
  <si>
    <t>http://pbs.twimg.com/profile_images/721898546597924864/_5r0Ld8A_normal.jpg</t>
  </si>
  <si>
    <t>http://www.twitter.com/isaiha_angeles/status/725869050987950082</t>
  </si>
  <si>
    <t xml:space="preserve">725869050824396801 </t>
  </si>
  <si>
    <t>#クラシック 部門 3位
Turandot: "Nessun Dorma"【ルチアーノ・パヴァロッティ】
　2010年5月24日 発売
https://t.co/yYVETclqWQ
#ミュージックビデオ https://t.co/vOViKFHffa</t>
  </si>
  <si>
    <t>http://www.twitter.com/_musicvideo/status/725869050824396801</t>
  </si>
  <si>
    <t xml:space="preserve">725869050643931137 </t>
  </si>
  <si>
    <t>これは衝撃！裏の世界ではこんなことが行われている！？【マル暴刑事犯科帳　警察とヤクザの裏事情】https://t.co/bqTqzTULBC　#警察　#ヤクザ　#電子書籍</t>
  </si>
  <si>
    <t>http://www.twitter.com/bikezuki21/status/725869050643931137</t>
  </si>
  <si>
    <t xml:space="preserve">725869050501451777 </t>
  </si>
  <si>
    <t>evan⚽️</t>
  </si>
  <si>
    <t>evanJsilva7</t>
  </si>
  <si>
    <t>That Foreign; SD✈️dtx Deus é Fiel; Futebol é minha vida</t>
  </si>
  <si>
    <t>http://pbs.twimg.com/profile_images/689331889484775428/5il2fWEN_normal.jpg</t>
  </si>
  <si>
    <t>http://www.twitter.com/evanJsilva7/status/725869050501451777</t>
  </si>
  <si>
    <t xml:space="preserve">725869050396594177 </t>
  </si>
  <si>
    <t>Jake Rotruck</t>
  </si>
  <si>
    <t>Wlhssuperjake08</t>
  </si>
  <si>
    <t>IDFWU Blocked by @CMPunk, @iLGDaily, @KEEMSTARx</t>
  </si>
  <si>
    <t>http://pbs.twimg.com/profile_images/696600303341326336/l68HgR_3_normal.jpg</t>
  </si>
  <si>
    <t>http://www.twitter.com/Wlhssuperjake08/status/725869050396594177</t>
  </si>
  <si>
    <t xml:space="preserve">725869049469669381 </t>
  </si>
  <si>
    <t>Nota Interesante ▼</t>
  </si>
  <si>
    <t>NotaInteresante</t>
  </si>
  <si>
    <t>Noticias Interesantes: de un mundo que no deja de sorprendernos. #MéxicoDespierta</t>
  </si>
  <si>
    <t>Billionaire investor dumps Apple shares https://t.co/IlAshHhP2F</t>
  </si>
  <si>
    <t>http://pbs.twimg.com/profile_images/663708999167045632/dLDdI3pl_normal.jpg</t>
  </si>
  <si>
    <t>13764</t>
  </si>
  <si>
    <t>14909</t>
  </si>
  <si>
    <t>http://www.twitter.com/NotaInteresante/status/725869049469669381</t>
  </si>
  <si>
    <t xml:space="preserve">725869048756588545 </t>
  </si>
  <si>
    <t>EdTech Retweet</t>
  </si>
  <si>
    <t>EdTechRetweet</t>
  </si>
  <si>
    <t>A Bot retweeting #edtech, #edutech, #edtechchat and #edtechbridge from educators, schools &amp; foundations selected by Humanoid @cnyren.</t>
  </si>
  <si>
    <t>RT @iLearn2Apps: iPad Parent Guide App. Created for Parents by Parents. Only 79p https://t.co/kgkFNWcYOl #parenting #esafety #edtech https:…</t>
  </si>
  <si>
    <t>http://pbs.twimg.com/profile_images/459861055217225728/N3d89Ouc_normal.png</t>
  </si>
  <si>
    <t>http://www.twitter.com/EdTechRetweet/status/725869048756588545</t>
  </si>
  <si>
    <t xml:space="preserve">725869048408494080 </t>
  </si>
  <si>
    <t>Regan Cellura</t>
  </si>
  <si>
    <t>ReganCell</t>
  </si>
  <si>
    <t>GO BUCKEYES</t>
  </si>
  <si>
    <t>http://pbs.twimg.com/profile_images/598484073691140096/x3Cdk9er_normal.jpg</t>
  </si>
  <si>
    <t>http://www.twitter.com/ReganCell/status/725869048408494080</t>
  </si>
  <si>
    <t xml:space="preserve">725869048131526657 </t>
  </si>
  <si>
    <t>コーディのセンスを磨きながら、コンテストへ参加しよう！((o(´∀｀)o))ﾜｸﾜｸ #ニキ日記   https://t.co/oCrJsTiYfe https://t.co/wZLJUqQiwj</t>
  </si>
  <si>
    <t>http://www.twitter.com/rtky_ptmkt17/status/725869048131526657</t>
  </si>
  <si>
    <t xml:space="preserve">725869048093925376 </t>
  </si>
  <si>
    <t>GABS</t>
  </si>
  <si>
    <t>GBekoe</t>
  </si>
  <si>
    <t>⚽️ #CFC #TEAMINSTIGATE #OVO #NIKE</t>
  </si>
  <si>
    <t>@onlyweezy Well Apple Music but there's a delay iz all long</t>
  </si>
  <si>
    <t>http://pbs.twimg.com/profile_images/654459086906490880/s3EpDOE__normal.jpg</t>
  </si>
  <si>
    <t>http://www.twitter.com/GBekoe/status/725869048093925376</t>
  </si>
  <si>
    <t xml:space="preserve">725869048005799936 </t>
  </si>
  <si>
    <t>DrunkenDorkPodcast</t>
  </si>
  <si>
    <t>thedrunkendork</t>
  </si>
  <si>
    <t>A Podcast About Pop Culture News n' Booze. Find us on iTunes, Stitcher, Facebook and the FREE Couch Party app on the Google Play Store #PodernFamily</t>
  </si>
  <si>
    <t>RT @fansonpatrol: Hot damn! New Geek Yogurt can't wait!  https://t.co/eldUVLchBR https://t.co/XDmr0h7YnA</t>
  </si>
  <si>
    <t>http://pbs.twimg.com/profile_images/720495338373689347/YOr7-xks_normal.jpg</t>
  </si>
  <si>
    <t>http://www.twitter.com/thedrunkendork/status/725869048005799936</t>
  </si>
  <si>
    <t xml:space="preserve">725869047728996352 </t>
  </si>
  <si>
    <t>Cameron Midkiff</t>
  </si>
  <si>
    <t>cameron_midkiff</t>
  </si>
  <si>
    <t>I got a free ps4 from @UberFacts.</t>
  </si>
  <si>
    <t>@M_Rad They stream at 10:45 on OVO Radio and the album releases at midnight on Apple Music</t>
  </si>
  <si>
    <t>http://pbs.twimg.com/profile_images/723338621093294081/mF3XbFD3_normal.jpg</t>
  </si>
  <si>
    <t>http://www.twitter.com/cameron_midkiff/status/725869047728996352</t>
  </si>
  <si>
    <t xml:space="preserve">725869047548645377 </t>
  </si>
  <si>
    <t>♕jimmysus</t>
  </si>
  <si>
    <t>dinahalessia</t>
  </si>
  <si>
    <t>child of dinahsus.</t>
  </si>
  <si>
    <t>http://pbs.twimg.com/profile_images/725808476908310528/v5_9Ag2g_normal.jpg</t>
  </si>
  <si>
    <t>http://www.twitter.com/dinahalessia/status/725869047548645377</t>
  </si>
  <si>
    <t xml:space="preserve">725869047179542528 </t>
  </si>
  <si>
    <t>zzzzzzzzzzzzz</t>
  </si>
  <si>
    <t>SkinnySensei</t>
  </si>
  <si>
    <t>The Sensitive Devil...</t>
  </si>
  <si>
    <t>got apple music just so i can get #views lol sad</t>
  </si>
  <si>
    <t>http://pbs.twimg.com/profile_images/725709861036658689/7quSYhpP_normal.jpg</t>
  </si>
  <si>
    <t>http://www.twitter.com/SkinnySensei/status/725869047179542528</t>
  </si>
  <si>
    <t xml:space="preserve">725869047074721792 </t>
  </si>
  <si>
    <t>T.K. Smith</t>
  </si>
  <si>
    <t>TK_Smith3</t>
  </si>
  <si>
    <t>'Cause down the shore everything's alright'</t>
  </si>
  <si>
    <t>40.37205</t>
  </si>
  <si>
    <t>-73.99903</t>
  </si>
  <si>
    <t>Rumson, NJ</t>
  </si>
  <si>
    <t>http://pbs.twimg.com/profile_images/483419387807141888/TwpDL-K2_normal.jpeg</t>
  </si>
  <si>
    <t>http://www.twitter.com/TK_Smith3/status/725869047074721792</t>
  </si>
  <si>
    <t xml:space="preserve">725869046600704000 </t>
  </si>
  <si>
    <t>kavye west</t>
  </si>
  <si>
    <t>femjaadu</t>
  </si>
  <si>
    <t>long live a$ap yams//ROBO</t>
  </si>
  <si>
    <t>http://pbs.twimg.com/profile_images/725392226713493504/1ID-y2rw_normal.jpg</t>
  </si>
  <si>
    <t>http://www.twitter.com/femjaadu/status/725869046600704000</t>
  </si>
  <si>
    <t xml:space="preserve">725869046097416192 </t>
  </si>
  <si>
    <t>Apple iPhone 4s - 8GB - White (Unlocked) Smartphone - Bid Now! Only $65.0 https://t.co/DxzgiLV5Ra https://t.co/Zv4kZkW2U4</t>
  </si>
  <si>
    <t>http://www.twitter.com/Wuuvpa__Vausbo/status/725869046097416192</t>
  </si>
  <si>
    <t xml:space="preserve">725869046047117312 </t>
  </si>
  <si>
    <t>Gif Making Hair Boy</t>
  </si>
  <si>
    <t>Hayes_Hair13</t>
  </si>
  <si>
    <t>#NDClassOf2018 i am a YUGE NYR fan! i also like other teams too NYI•CBJ•PHI•MTL•FLA•TBL•DET•BOS•LAK•CHI•MIN•DAL•STL•WSH•NSH•SJS•ANA•ARI•EDM•WPG•CGY•TOR•PIT•BUF</t>
  </si>
  <si>
    <t>Jerry Reese made a GREAT pick in taking Apple, but I don't like this kid's attitude. Trade him and get a 1st and a 3rd out of him</t>
  </si>
  <si>
    <t>http://pbs.twimg.com/profile_images/690527819823235074/aFhL7seh_normal.jpg</t>
  </si>
  <si>
    <t>http://www.twitter.com/Hayes_Hair13/status/725869046047117312</t>
  </si>
  <si>
    <t xml:space="preserve">725869045552009217 </t>
  </si>
  <si>
    <t>Jose G</t>
  </si>
  <si>
    <t>jose_garcia7023</t>
  </si>
  <si>
    <t>http://pbs.twimg.com/profile_images/703110214669570049/GHLyCf_z_normal.jpg</t>
  </si>
  <si>
    <t>http://www.twitter.com/jose_garcia7023/status/725869045552009217</t>
  </si>
  <si>
    <t xml:space="preserve">725869045346537472 </t>
  </si>
  <si>
    <t>#クラシック 部門 2位
ラジオ体操第一 Radio Exercis..【西島千博】
　2009年4月15日 発売
https://t.co/EBVPgNWccY
#ミュージックビデオ https://t.co/B4VDzf1X2t</t>
  </si>
  <si>
    <t>http://www.twitter.com/_musicvideo/status/725869045346537472</t>
  </si>
  <si>
    <t xml:space="preserve">725869043752660993 </t>
  </si>
  <si>
    <t>Amber Dechelle❤</t>
  </si>
  <si>
    <t>amBURRRRRbee</t>
  </si>
  <si>
    <t>WHATEVVSSS. /.\ ❤</t>
  </si>
  <si>
    <t>RT @labellasoul_: I wish apple had an automatic download for #views so I can wake up to it in my library</t>
  </si>
  <si>
    <t>http://pbs.twimg.com/profile_images/725284296634732545/gFrIOb9y_normal.jpg</t>
  </si>
  <si>
    <t>http://www.twitter.com/amBURRRRRbee/status/725869043752660993</t>
  </si>
  <si>
    <t xml:space="preserve">725869043635359745 </t>
  </si>
  <si>
    <t>APPSportsDesk</t>
  </si>
  <si>
    <t>The official twitter account of the Asbury Park Press Sports Department</t>
  </si>
  <si>
    <t>Giants draft pick Eli Apple a product of Rutgers coach Chris Ash https://t.co/6ea0ltzDQ5 @rydunleavy #NFLDraft2016</t>
  </si>
  <si>
    <t>http://pbs.twimg.com/profile_images/552247844384428033/pTOfgmeg_normal.jpeg</t>
  </si>
  <si>
    <t>http://www.twitter.com/APPSportsDesk/status/725869043635359745</t>
  </si>
  <si>
    <t xml:space="preserve">725869043261931520 </t>
  </si>
  <si>
    <t>Hennything possible</t>
  </si>
  <si>
    <t>_fvckyourtweets</t>
  </si>
  <si>
    <t>Waiting to hear @Drake #Views on Apple Music like..: https://t.co/RbW4CFisYN</t>
  </si>
  <si>
    <t>http://pbs.twimg.com/profile_images/673588579382128640/GxYSKP7h_normal.jpg</t>
  </si>
  <si>
    <t>http://www.twitter.com/_fvckyourtweets/status/725869043261931520</t>
  </si>
  <si>
    <t xml:space="preserve">725869043257872384 </t>
  </si>
  <si>
    <t>Apple iPhone 4s - 16GB - Black (Unlocked) Smartphone (Cricket ATT ) - Bid Now! Only $55.38 https://t.co/zy7NcpK0Hh https://t.co/Ftfiqk6Jfk</t>
  </si>
  <si>
    <t>http://www.twitter.com/Wuuvpa__Vausbo/status/725869043257872384</t>
  </si>
  <si>
    <t xml:space="preserve">725869041655644161 </t>
  </si>
  <si>
    <t>Malia af</t>
  </si>
  <si>
    <t>Yolo_Harmony</t>
  </si>
  <si>
    <t>♡ShadowHunters &amp; Teen Wolf♡
#TeamGala #TeamIngrid #TeamJoamila #FamiliaGeminista</t>
  </si>
  <si>
    <t>http://pbs.twimg.com/profile_images/722124166086934532/jkR627lJ_normal.jpg</t>
  </si>
  <si>
    <t>http://www.twitter.com/Yolo_Harmony/status/725869041655644161</t>
  </si>
  <si>
    <t xml:space="preserve">725869041613590528 </t>
  </si>
  <si>
    <t>くみ</t>
  </si>
  <si>
    <t>piku715</t>
  </si>
  <si>
    <t>よろしくね</t>
  </si>
  <si>
    <t>[ケーキの最高記録:17810円]俺のスイーツ食ってみろ！ https://t.co/ADs9KMQ3IZ
難しい</t>
  </si>
  <si>
    <t>http://pbs.twimg.com/profile_images/671538815358468097/DSzM97UT_normal.jpg</t>
  </si>
  <si>
    <t>http://www.twitter.com/piku715/status/725869041613590528</t>
  </si>
  <si>
    <t xml:space="preserve">725869041382993920 </t>
  </si>
  <si>
    <t>®J</t>
  </si>
  <si>
    <t>ryryjenn27</t>
  </si>
  <si>
    <t>#HBG | NLMB #Royal</t>
  </si>
  <si>
    <t>http://pbs.twimg.com/profile_images/709178641410879489/SEOcdgRG_normal.jpg</t>
  </si>
  <si>
    <t>http://www.twitter.com/ryryjenn27/status/725869041382993920</t>
  </si>
  <si>
    <t xml:space="preserve">725869040711950336 </t>
  </si>
  <si>
    <t>JacobiofGlitchRealm</t>
  </si>
  <si>
    <t>JacobiGotFire</t>
  </si>
  <si>
    <t>GlitchRealm | USFIV Akuma | SFV Dhalsim | JacobiofGlitchrealm@gmail.com | IG: segakidjacobi</t>
  </si>
  <si>
    <t>http://pbs.twimg.com/profile_images/719851055190646784/0cBDxBHD_normal.jpg</t>
  </si>
  <si>
    <t>http://www.twitter.com/JacobiGotFire/status/725869040711950336</t>
  </si>
  <si>
    <t xml:space="preserve">725869040623702017 </t>
  </si>
  <si>
    <t>We Are Indie Rock</t>
  </si>
  <si>
    <t>WeAreIndieRock</t>
  </si>
  <si>
    <t>Promoting the hottest up-and-coming #Indie #Rock artists on the planet. Contact us if you need promotion! #MusicPromo #WeAreIndie</t>
  </si>
  <si>
    <t>#ROCK #NEWRELEASE Reason of Decay - Light Bricks: Reason of Decay by Light Bricks https://t.co/0Cf9jZNJSP https://t.co/xL4irQcrf3</t>
  </si>
  <si>
    <t>http://pbs.twimg.com/profile_images/378800000581691183/2cac8b96ae129af4c0fdfb9721faeda1_normal.jpeg</t>
  </si>
  <si>
    <t>53356</t>
  </si>
  <si>
    <t>39228</t>
  </si>
  <si>
    <t>http://www.twitter.com/WeAreIndieRock/status/725869040623702017</t>
  </si>
  <si>
    <t xml:space="preserve">725869040565141505 </t>
  </si>
  <si>
    <t>Sandy Stare</t>
  </si>
  <si>
    <t>sandystare</t>
  </si>
  <si>
    <t>I'm an Independent Mary Kay Sales Director. I love life and having fun! To keep your MK in sync, I'm your PINK LINK!!!</t>
  </si>
  <si>
    <t>Kind of neat https://t.co/qXkWCl4DAH</t>
  </si>
  <si>
    <t>http://pbs.twimg.com/profile_images/644884740475121664/2FSRfccM_normal.jpg</t>
  </si>
  <si>
    <t>http://www.twitter.com/sandystare/status/725869040565141505</t>
  </si>
  <si>
    <t xml:space="preserve">725869040049225728 </t>
  </si>
  <si>
    <t>Apple iPhone 4s - 64GB - Black (Factory Unlocked) Smartphone - Wifi Doesn't Work - Bid Now… https://t.co/D4Pb0KqUj3 https://t.co/Aa8pGhbzsI</t>
  </si>
  <si>
    <t>http://www.twitter.com/Wuuvpa__Vausbo/status/725869040049225728</t>
  </si>
  <si>
    <t xml:space="preserve">725869039998869504 </t>
  </si>
  <si>
    <t>privatetolotra</t>
  </si>
  <si>
    <t>ㅤㅤㅤㅤㅤㅤㅤㅤㅤㅤㅤㅤㅤㅤㅤㅤㅤㅤㅤㅤㅤㅤㅤㅤㅤㅤㅤㅤㅤㅤㅤㅤㅤㅤㅤㅤㅤㅤㅤㅤㅤㅤㅤㅤㅤㅤㅤㅤㅤㅤㅤㅤㅤㅤㅤㅤㅤㅤㅤㅤㅤㅤㅤㅤㅤㅤㅤㅤㅤ                troubled boyㅤㅤㅤㅤㅤㅤㅤㅤㅤㅤㅤㅤㅤㅤㅤㅤㅤㅤㅤㅤㅤㅤㅤㅤㅤㅤㅤㅤㅤㅤㅤㅤㅤㅤㅤㅤㅤㅤㅤㅤㅤㅤㅤㅤㅤㅤㅤㅤㅤㅤㅤㅤㅤㅤㅤㅤㅤㅤㅤㅤㅤ</t>
  </si>
  <si>
    <t>http://pbs.twimg.com/profile_images/723443242428047360/wg_1yGCI_normal.jpg</t>
  </si>
  <si>
    <t>http://www.twitter.com/privatetolotra/status/725869039998869504</t>
  </si>
  <si>
    <t xml:space="preserve">725869039445151744 </t>
  </si>
  <si>
    <t>#クラシック 部門 1位
Star Wars - Main Title (feat..【サイモン・ラトル】
　2015年11月20日 発売
https://t.co/LHafER7gft
#ミュージックビデオ https://t.co/w13mME9mGe</t>
  </si>
  <si>
    <t>http://www.twitter.com/_musicvideo/status/725869039445151744</t>
  </si>
  <si>
    <t xml:space="preserve">725869038333624320 </t>
  </si>
  <si>
    <t>⭐Diana Pitts⭐</t>
  </si>
  <si>
    <t>blackveildiana</t>
  </si>
  <si>
    <t>14 || clean diet in process || MX
raised by bands || marilyn manson is my daddy
snapchat: dianabvbgd
you can live your life in heaven or create your hell</t>
  </si>
  <si>
    <t>http://pbs.twimg.com/profile_images/723184502562902019/sW1bv03s_normal.jpg</t>
  </si>
  <si>
    <t>http://www.twitter.com/blackveildiana/status/725869038333624320</t>
  </si>
  <si>
    <t xml:space="preserve">725869037830463488 </t>
  </si>
  <si>
    <t>Alycia Debnam-Carey</t>
  </si>
  <si>
    <t>ddharmonizer</t>
  </si>
  <si>
    <t>Lovatic| Harmonizer | Mixer | Brat | Arianator
●Met Demi●
▼Cher follows▼
◆Seen Ariana◆
Never give up, you never know when your dreams will become true</t>
  </si>
  <si>
    <t>http://pbs.twimg.com/profile_images/719272579186442245/jXKUB20S_normal.jpg</t>
  </si>
  <si>
    <t>http://www.twitter.com/ddharmonizer/status/725869037830463488</t>
  </si>
  <si>
    <t xml:space="preserve">725869037582974977 </t>
  </si>
  <si>
    <t>natalia</t>
  </si>
  <si>
    <t>jaureguisxz</t>
  </si>
  <si>
    <t>faz o sinal do ronaldinho</t>
  </si>
  <si>
    <t>http://pbs.twimg.com/profile_images/725067875858403328/JU8nlyxo_normal.jpg</t>
  </si>
  <si>
    <t>http://www.twitter.com/jaureguisxz/status/725869037582974977</t>
  </si>
  <si>
    <t xml:space="preserve">725869037343891459 </t>
  </si>
  <si>
    <t>http://www.twitter.com/rebeccaalpert1/status/725869037343891459</t>
  </si>
  <si>
    <t xml:space="preserve">725869037201309696 </t>
  </si>
  <si>
    <t>DSK ON TH BEAT</t>
  </si>
  <si>
    <t>DSKONTHEBEAT</t>
  </si>
  <si>
    <t>WARNER Music Producer https://t.co/mQ4qBO6Vph dskonthebeatt@gmail.com.</t>
  </si>
  <si>
    <t>http://pbs.twimg.com/profile_images/713535128937566208/04ivWzCi_normal.jpg</t>
  </si>
  <si>
    <t>http://www.twitter.com/DSKONTHEBEAT/status/725869037201309696</t>
  </si>
  <si>
    <t xml:space="preserve">725869037192802305 </t>
  </si>
  <si>
    <t>karissa:)</t>
  </si>
  <si>
    <t>bieberkidruhlJ</t>
  </si>
  <si>
    <t>Justin bieber &amp; the magcon crew❤️ saw Justin April 20th, 2016! best day of my life❤️</t>
  </si>
  <si>
    <t>133121</t>
  </si>
  <si>
    <t>http://pbs.twimg.com/profile_images/725867824116199424/PRo1afsx_normal.jpg</t>
  </si>
  <si>
    <t>http://www.twitter.com/bieberkidruhlJ/status/725869037192802305</t>
  </si>
  <si>
    <t xml:space="preserve">725869036760752128 </t>
  </si>
  <si>
    <t>CamiiLizette</t>
  </si>
  <si>
    <t>Sentir todo, esa es la diferencia entre vivir y existir ~ Camila Cabello ❤</t>
  </si>
  <si>
    <t>http://pbs.twimg.com/profile_images/725485629597863936/ps71wiuw_normal.jpg</t>
  </si>
  <si>
    <t>http://www.twitter.com/CamiiLizette/status/725869036760752128</t>
  </si>
  <si>
    <t xml:space="preserve">725869035896901633 </t>
  </si>
  <si>
    <t>Apple iPhone 4 - 32GB - Black (Unlocked) GSM or AT&amp;amp;T Smartphone - Bid Now! Only $34.0 https://t.co/oBqiKwETJA https://t.co/LLTHRRdSFc</t>
  </si>
  <si>
    <t>http://www.twitter.com/Wuuvpa__Vausbo/status/725869035896901633</t>
  </si>
  <si>
    <t xml:space="preserve">725869035875913729 </t>
  </si>
  <si>
    <t>lara</t>
  </si>
  <si>
    <t>ohyesjauregui</t>
  </si>
  <si>
    <t>so, girls who do themselves • https://t.co/6CsheW2fMx</t>
  </si>
  <si>
    <t>http://pbs.twimg.com/profile_images/702784375490936832/Zddga9Wv_normal.png</t>
  </si>
  <si>
    <t>http://www.twitter.com/ohyesjauregui/status/725869035875913729</t>
  </si>
  <si>
    <t xml:space="preserve">725869034818801664 </t>
  </si>
  <si>
    <t>http://www.twitter.com/OrfeasKetchelos/status/725869034818801664</t>
  </si>
  <si>
    <t xml:space="preserve">725869034789445633 </t>
  </si>
  <si>
    <t>mckenzie bella</t>
  </si>
  <si>
    <t>mckenzie_bella</t>
  </si>
  <si>
    <t>jesus is number one in my life. I'm just a small town girl with big city dreams</t>
  </si>
  <si>
    <t>http://pbs.twimg.com/profile_images/623628938724519936/MuckNbPR_normal.jpg</t>
  </si>
  <si>
    <t>http://www.twitter.com/mckenzie_bella/status/725869034789445633</t>
  </si>
  <si>
    <t xml:space="preserve">725869034290311172 </t>
  </si>
  <si>
    <t>http://www.twitter.com/Ray11__/status/725869034290311172</t>
  </si>
  <si>
    <t xml:space="preserve">725869034277720065 </t>
  </si>
  <si>
    <t>Awawa_yuki</t>
  </si>
  <si>
    <t>おそ松さん箱推し</t>
  </si>
  <si>
    <t>283E集めました！「Cleani'n Girl」#Cleani'n Girl  https://t.co/8EheOGRkF4 https://t.co/OCGSI4KRDQ</t>
  </si>
  <si>
    <t>http://pbs.twimg.com/profile_images/709732058449350659/xx2ZnyQW_normal.jpg</t>
  </si>
  <si>
    <t>http://www.twitter.com/Awawa_yuki/status/725869034277720065</t>
  </si>
  <si>
    <t xml:space="preserve">725869034177064960 </t>
  </si>
  <si>
    <t>Zoltar Gaming News</t>
  </si>
  <si>
    <t>ZoltarFeed</t>
  </si>
  <si>
    <t>All the latest Retro Gaming &amp; Nintendo News and Events. Maintained by @commodoreblog @vintagenewold #retro #retrogaming #3DS #WiiU #Nintendo</t>
  </si>
  <si>
    <t>My older Apple collection for Apple Month:       submitted by    /u/jjjacer  [link]   [comments]  https://t.co/TijEo6kfdQ</t>
  </si>
  <si>
    <t>Camden Town, London</t>
  </si>
  <si>
    <t>http://pbs.twimg.com/profile_images/549899805556613123/zlykBM2u_normal.png</t>
  </si>
  <si>
    <t>http://www.twitter.com/ZoltarFeed/status/725869034177064960</t>
  </si>
  <si>
    <t xml:space="preserve">725869034147696640 </t>
  </si>
  <si>
    <t>Chris Kommatas</t>
  </si>
  <si>
    <t>nycdownunder</t>
  </si>
  <si>
    <t>#Advocate for #digitalhealth #ecosystem through #global #collaboration; @e3seriouschange for health; Chapter #Founder @h2melbourne &amp; @Starthealthtech</t>
  </si>
  <si>
    <t>Apple starts deploying Carekit for health apps https://t.co/vJuJV3Jglw</t>
  </si>
  <si>
    <t>http://pbs.twimg.com/profile_images/378800000545793193/f28fe3a48e8412f144488e8ade1a3672_normal.jpeg</t>
  </si>
  <si>
    <t>http://www.twitter.com/nycdownunder/status/725869034147696640</t>
  </si>
  <si>
    <t xml:space="preserve">725869033812156417 </t>
  </si>
  <si>
    <t>Sofi 7/27</t>
  </si>
  <si>
    <t>Inlovewithlove_</t>
  </si>
  <si>
    <t>AHDBJCKDVDV.. 7/27, coming May 20. Wattpad: @Inlovewithlove___</t>
  </si>
  <si>
    <t>http://pbs.twimg.com/profile_images/717502330405425152/k4d_3yeO_normal.jpg</t>
  </si>
  <si>
    <t>http://www.twitter.com/Inlovewithlove_/status/725869033812156417</t>
  </si>
  <si>
    <t xml:space="preserve">725869033376112640 </t>
  </si>
  <si>
    <t>Apple iPhone 4 - 16GB - Black (Verizon) Smartphone) Unlocked - Bid Now! Only $25.5 https://t.co/lapC0uhkCI https://t.co/uCwQ22G9dW</t>
  </si>
  <si>
    <t>http://www.twitter.com/Wuuvpa__Vausbo/status/725869033376112640</t>
  </si>
  <si>
    <t xml:space="preserve">725869033363492864 </t>
  </si>
  <si>
    <t>builtlovato</t>
  </si>
  <si>
    <t>long live lexa</t>
  </si>
  <si>
    <t>http://pbs.twimg.com/profile_images/723139302662758400/1H74A-ER_normal.jpg</t>
  </si>
  <si>
    <t>http://www.twitter.com/builtlovato/status/725869033363492864</t>
  </si>
  <si>
    <t xml:space="preserve">725869032969109505 </t>
  </si>
  <si>
    <t>鈴木悠介</t>
  </si>
  <si>
    <t>maiyumaiyu1214</t>
  </si>
  <si>
    <t>矢板中央野球部</t>
  </si>
  <si>
    <t>おじモンをGETしてコンプリートを目指せ！ #おじモン
Android: https://t.co/BjBxSMhLjM
iOS: https://t.co/IGaqus0jjs https://t.co/rqo1wPp4l6</t>
  </si>
  <si>
    <t>http://pbs.twimg.com/profile_images/713003077859586048/La47mR4W_normal.jpg</t>
  </si>
  <si>
    <t>http://www.twitter.com/maiyumaiyu1214/status/725869032969109505</t>
  </si>
  <si>
    <t xml:space="preserve">725869032948305920 </t>
  </si>
  <si>
    <t>R. U. Serious?</t>
  </si>
  <si>
    <t>njpre</t>
  </si>
  <si>
    <t>are you serious?</t>
  </si>
  <si>
    <t>http://pbs.twimg.com/profile_images/424970890649288704/19sCqClS_normal.jpeg</t>
  </si>
  <si>
    <t>http://www.twitter.com/njpre/status/725869032948305920</t>
  </si>
  <si>
    <t xml:space="preserve">725869032780402689 </t>
  </si>
  <si>
    <t>RT @LicensePlateGuy: ELI APPLE #GIANTS</t>
  </si>
  <si>
    <t>http://pbs.twimg.com/profile_images/723339849554644992/4huM-AXU_normal.jpg</t>
  </si>
  <si>
    <t>http://www.twitter.com/FutureTarHeel/status/725869032780402689</t>
  </si>
  <si>
    <t xml:space="preserve">725869032700792832 </t>
  </si>
  <si>
    <t>Nat.BVBArmy</t>
  </si>
  <si>
    <t>natalitamayo12</t>
  </si>
  <si>
    <t>»PATD.FOB.BVB.T∅P.BMTH.TheFray.THE1975«
#IVlifeFamily. #SaluteSquad.
#SoundsLikeHarmony. #MDE
|4'7| Tomboy. 15. JILHS.
✈Future Airman✈</t>
  </si>
  <si>
    <t>http://pbs.twimg.com/profile_images/721171366712619008/TseHBHFx_normal.jpg</t>
  </si>
  <si>
    <t>http://www.twitter.com/natalitamayo12/status/725869032700792832</t>
  </si>
  <si>
    <t xml:space="preserve">725869032520327168 </t>
  </si>
  <si>
    <t>FabianvsFABO</t>
  </si>
  <si>
    <t>Atrue_gentleman</t>
  </si>
  <si>
    <t>HBCU Grad | ShawUAlum | Carpe Diem | I'm supercalifragilisticexpialidocious</t>
  </si>
  <si>
    <t>http://pbs.twimg.com/profile_images/548134703350288384/orZyp48s_normal.jpeg</t>
  </si>
  <si>
    <t>http://www.twitter.com/Atrue_gentleman/status/725869032520327168</t>
  </si>
  <si>
    <t xml:space="preserve">725869032377704448 </t>
  </si>
  <si>
    <t>ごうくん</t>
  </si>
  <si>
    <t>goukun_48ota</t>
  </si>
  <si>
    <t>篠田麻里子,宮澤佐江。松井珠理奈,木本花音,朝長美桜,矢吹奈子,白間美瑠,指原莉乃,小栗有以,向井地美音,田島芽瑠,小嶋陽菜。</t>
  </si>
  <si>
    <t>【朗報】サヤネエという2歳馬が今年デビューwwww
https://t.co/DAZRQ2iQI7
 from https://t.co/gjImXUN8US</t>
  </si>
  <si>
    <t>http://pbs.twimg.com/profile_images/715556941007757314/OvhlXVeg_normal.jpg</t>
  </si>
  <si>
    <t>http://www.twitter.com/goukun_48ota/status/725869032377704448</t>
  </si>
  <si>
    <t xml:space="preserve">725869031996039169 </t>
  </si>
  <si>
    <t>ねぇ！あの事件の犯人知ってる？
実は私、犯人が誰だか知ってるの！
★闇に落ちたシンデレラ★
-誰も知らないグリム童話-
https://t.co/33xI87oIsM
 #育成 #無料 #育成ゲーム https://t.co/yYVBK2tTh4</t>
  </si>
  <si>
    <t>http://www.twitter.com/153812358kaki/status/725869031996039169</t>
  </si>
  <si>
    <t xml:space="preserve">725869031815823360 </t>
  </si>
  <si>
    <t>Surfing Turtle Art</t>
  </si>
  <si>
    <t>billmags</t>
  </si>
  <si>
    <t>Web Designer, Illustrator, Surfer, Guitarist in training, martial artist, and all around great guy!</t>
  </si>
  <si>
    <t>@Giants360 i think they should have gotten Tunsil but who knows hope this Apple kids works out even tho he hates the nyg</t>
  </si>
  <si>
    <t>http://pbs.twimg.com/profile_images/470557521732984832/p7Map5mj_normal.jpeg</t>
  </si>
  <si>
    <t>http://www.twitter.com/billmags/status/725869031815823360</t>
  </si>
  <si>
    <t xml:space="preserve">725869031799033858 </t>
  </si>
  <si>
    <t>Apache Hall</t>
  </si>
  <si>
    <t>Stop__PacheTime</t>
  </si>
  <si>
    <t>Pimp Pimp..
IG &amp; Snapchat: pachetime</t>
  </si>
  <si>
    <t>http://pbs.twimg.com/profile_images/722510305029464065/wcZR3sY9_normal.jpg</t>
  </si>
  <si>
    <t>http://www.twitter.com/Stop__PacheTime/status/725869031799033858</t>
  </si>
  <si>
    <t xml:space="preserve">725869031434113024 </t>
  </si>
  <si>
    <t>Fernando Alcantar</t>
  </si>
  <si>
    <t>FernandoAlc23</t>
  </si>
  <si>
    <t>http://pbs.twimg.com/profile_images/674323602427236352/rEqd58uv_normal.jpg</t>
  </si>
  <si>
    <t>http://www.twitter.com/FernandoAlc23/status/725869031434113024</t>
  </si>
  <si>
    <t xml:space="preserve">725869030314270720 </t>
  </si>
  <si>
    <t>Bailee Kenney \m/</t>
  </si>
  <si>
    <t>baileekenney277</t>
  </si>
  <si>
    <t>I can dig it ~ virgo ✨</t>
  </si>
  <si>
    <t>RT @cierraconstable: I really love not having Apple Music when the love of my life is playing his entire album on there 😊😊😊😊😊😊😊😊😊😊😊😊😊😊😊😊😊😊😊…</t>
  </si>
  <si>
    <t>http://pbs.twimg.com/profile_images/721370082157465601/5ZZYQCWV_normal.jpg</t>
  </si>
  <si>
    <t>http://www.twitter.com/baileekenney277/status/725869030314270720</t>
  </si>
  <si>
    <t xml:space="preserve">725869029995483137 </t>
  </si>
  <si>
    <t>Camila Lethicia</t>
  </si>
  <si>
    <t>CamilaLethi</t>
  </si>
  <si>
    <t>http://pbs.twimg.com/profile_images/686797733022269440/Xfdiqrol_normal.jpg</t>
  </si>
  <si>
    <t>http://www.twitter.com/CamilaLethi/status/725869029995483137</t>
  </si>
  <si>
    <t xml:space="preserve">725869029659914242 </t>
  </si>
  <si>
    <t>Partners in Planning</t>
  </si>
  <si>
    <t>PIPAdviser</t>
  </si>
  <si>
    <t>RT jmcduling: Me on this week's big results, and a subtle, but important shift in tech  https://t.co/AutWRvIVx1 FinancialReview #RT</t>
  </si>
  <si>
    <t>http://pbs.twimg.com/profile_images/620172870325383170/dJWr1meB_normal.png</t>
  </si>
  <si>
    <t>http://www.twitter.com/PIPAdviser/status/725869029659914242</t>
  </si>
  <si>
    <t xml:space="preserve">725869029429272577 </t>
  </si>
  <si>
    <t>Jeremy Thiel</t>
  </si>
  <si>
    <t>jeremythiel18</t>
  </si>
  <si>
    <t>“How would I describe myself? Three words. Hard-working. Alpha male. Jackhammer. Merciless. Insatiable.”</t>
  </si>
  <si>
    <t>AND someone is posting stuff to his Instagram!? 
Laremy Tunsil needs to learn how to log out of things at the Apple store</t>
  </si>
  <si>
    <t>http://pbs.twimg.com/profile_images/573683037285654528/ixyM_cwh_normal.jpeg</t>
  </si>
  <si>
    <t>http://www.twitter.com/jeremythiel18/status/725869029429272577</t>
  </si>
  <si>
    <t xml:space="preserve">725869029227925504 </t>
  </si>
  <si>
    <t>Jonathan Guevara</t>
  </si>
  <si>
    <t>jawkneeblaze</t>
  </si>
  <si>
    <t>Veteran chicken wing connoisseur. OVOXO shit #NYY #NYG #BleedBlue</t>
  </si>
  <si>
    <t>http://pbs.twimg.com/profile_images/706008065036984320/EikQ9wGu_normal.jpg</t>
  </si>
  <si>
    <t>http://www.twitter.com/jawkneeblaze/status/725869029227925504</t>
  </si>
  <si>
    <t xml:space="preserve">725869028984627201 </t>
  </si>
  <si>
    <t>dudão</t>
  </si>
  <si>
    <t>troyesoulx</t>
  </si>
  <si>
    <t>cause love is war and war is love</t>
  </si>
  <si>
    <t>http://pbs.twimg.com/profile_images/725846253456769024/S61LvJd3_normal.jpg</t>
  </si>
  <si>
    <t>http://www.twitter.com/troyesoulx/status/725869028984627201</t>
  </si>
  <si>
    <t xml:space="preserve">725869028791619586 </t>
  </si>
  <si>
    <t>RT @_musicvideo: #カントリー 部門 42位
My Country Home【LOVERSSOUL】
　2011年6月30日 発売
https://t.co/c3oYxVODMN
#ミュージックビデオ https://t.co/t3PN3KvJ0P</t>
  </si>
  <si>
    <t>http://www.twitter.com/LOVERSSOULCREW/status/725869028791619586</t>
  </si>
  <si>
    <t xml:space="preserve">725869028548435968 </t>
  </si>
  <si>
    <t>Idfc; ⁷∕₂₇</t>
  </si>
  <si>
    <t>camilaxmadness</t>
  </si>
  <si>
    <t>❝I grew up thinking that everyone was equal❞-H. camila's heart is bigger than her ass |biebsjaureguixx te amo| just me, 5h and the moon.</t>
  </si>
  <si>
    <t xml:space="preserve">Venezuela nojoda </t>
  </si>
  <si>
    <t>http://pbs.twimg.com/profile_images/725802438045880321/5IoBgkYM_normal.jpg</t>
  </si>
  <si>
    <t>http://www.twitter.com/camilaxmadness/status/725869028548435968</t>
  </si>
  <si>
    <t xml:space="preserve">725869028540030977 </t>
  </si>
  <si>
    <t>Apple iPad 2 16GB, Wi-Fi, 9.7in - White (MC979LL/A) - Bid Now! Only $29.5 https://t.co/9tcGz1bj1X https://t.co/uRH285ehzx</t>
  </si>
  <si>
    <t>http://www.twitter.com/Meexhu__Biuvfu/status/725869028540030977</t>
  </si>
  <si>
    <t xml:space="preserve">725869027810234368 </t>
  </si>
  <si>
    <t>Post Sports</t>
  </si>
  <si>
    <t>PostSports</t>
  </si>
  <si>
    <t>Sports coverage from The Washington Post.</t>
  </si>
  <si>
    <t>RT @MarkMaske: Four Ohio State players taken in the draft's first 16 picks with Joey Bosa, Ezekiel Elliott, Eli Apple and Taylor Decker.</t>
  </si>
  <si>
    <t>http://pbs.twimg.com/profile_images/3673517332/9958f4b26c502c64b32ff519dccdec3f_normal.png</t>
  </si>
  <si>
    <t>27325</t>
  </si>
  <si>
    <t>http://www.twitter.com/PostSports/status/725869027810234368</t>
  </si>
  <si>
    <t xml:space="preserve">725869027344543748 </t>
  </si>
  <si>
    <t>deeyah</t>
  </si>
  <si>
    <t>woketavia</t>
  </si>
  <si>
    <t>i cant see my forehead</t>
  </si>
  <si>
    <t>http://pbs.twimg.com/profile_images/723148251512201217/3rpWzKBS_normal.jpg</t>
  </si>
  <si>
    <t>http://www.twitter.com/woketavia/status/725869027344543748</t>
  </si>
  <si>
    <t xml:space="preserve">725869027252379648 </t>
  </si>
  <si>
    <t>marga. #WFH 7/27</t>
  </si>
  <si>
    <t>harmonizersapek</t>
  </si>
  <si>
    <t>Waiting for you to accomplish all that I need. 1/6</t>
  </si>
  <si>
    <t>http://pbs.twimg.com/profile_images/725047946799144961/QSPtuedv_normal.jpg</t>
  </si>
  <si>
    <t>http://www.twitter.com/harmonizersapek/status/725869027252379648</t>
  </si>
  <si>
    <t xml:space="preserve">725869027130634240 </t>
  </si>
  <si>
    <t>加地成世</t>
  </si>
  <si>
    <t>u90kumd0fnjn8qy</t>
  </si>
  <si>
    <t>伊野⇨南⇨情ビ</t>
  </si>
  <si>
    <t>２０１５年 １２月 ７日 月曜日 (一日も早く会社の戦力と) https://t.co/XQrNX0VPH4 #俺はこうして河童になった https://t.co/GT6LG0l6hZ</t>
  </si>
  <si>
    <t>http://pbs.twimg.com/profile_images/662565599713718272/lReBX2ml_normal.jpg</t>
  </si>
  <si>
    <t>http://www.twitter.com/u90kumd0fnjn8qy/status/725869027130634240</t>
  </si>
  <si>
    <t xml:space="preserve">725869027072065536 </t>
  </si>
  <si>
    <t>Thay †</t>
  </si>
  <si>
    <t>lovesdemi5h</t>
  </si>
  <si>
    <t>Just shut and love me, cause you've already got me!! ❤  •  @ddlovato ❤ •  10/10/14 and 27/04/14 ❤ @ale_rc013 ❤</t>
  </si>
  <si>
    <t>http://pbs.twimg.com/profile_images/718854679082496000/Kak6aqpZ_normal.jpg</t>
  </si>
  <si>
    <t>http://www.twitter.com/lovesdemi5h/status/725869027072065536</t>
  </si>
  <si>
    <t xml:space="preserve">725869027063660545 </t>
  </si>
  <si>
    <t>Victoria. 7/27</t>
  </si>
  <si>
    <t>alrenonsense</t>
  </si>
  <si>
    <t>I think she likes girls</t>
  </si>
  <si>
    <t>http://pbs.twimg.com/profile_images/725150841905238016/u-MtkvF3_normal.jpg</t>
  </si>
  <si>
    <t>http://www.twitter.com/alrenonsense/status/725869027063660545</t>
  </si>
  <si>
    <t xml:space="preserve">725869026895892480 </t>
  </si>
  <si>
    <t>Ethanfitchethan</t>
  </si>
  <si>
    <t>CofC 20</t>
  </si>
  <si>
    <t>RT @JayrockBSM: This the whole reason I got Apple Music</t>
  </si>
  <si>
    <t>http://pbs.twimg.com/profile_images/722621047883853826/bFNUdRPr_normal.jpg</t>
  </si>
  <si>
    <t>http://www.twitter.com/Ethanfitchethan/status/725869026895892480</t>
  </si>
  <si>
    <t xml:space="preserve">725869026694561793 </t>
  </si>
  <si>
    <t>AhsharM</t>
  </si>
  <si>
    <t>Apalachee's token black c/o 2016
GSU c/o 2020
Snapchat: ahshar_nathan
insta: @ahshar_m
#SmackTeam</t>
  </si>
  <si>
    <t>RT @FatHendrix: somebody let me use they apple account and get drake new album lol</t>
  </si>
  <si>
    <t>http://pbs.twimg.com/profile_images/719901673595006976/CB8MpsR8_normal.jpg</t>
  </si>
  <si>
    <t>http://www.twitter.com/AhsharM/status/725869026694561793</t>
  </si>
  <si>
    <t xml:space="preserve">725869026539347969 </t>
  </si>
  <si>
    <t>Apple iPad 2 64GB, Wi-Fi, 9.7in - White - Bid Now! Only $103.0 https://t.co/lvEFkUecO2 https://t.co/91DIVVYc8g</t>
  </si>
  <si>
    <t>http://www.twitter.com/Meexhu__Biuvfu/status/725869026539347969</t>
  </si>
  <si>
    <t xml:space="preserve">725869026086408194 </t>
  </si>
  <si>
    <t>❌Karchelle❌</t>
  </si>
  <si>
    <t>Becky5h</t>
  </si>
  <si>
    <t>99% Hétero mas aquele 1% é Sapatão</t>
  </si>
  <si>
    <t>http://pbs.twimg.com/profile_images/665295388404899841/Mro-PgV4_normal.jpg</t>
  </si>
  <si>
    <t>http://www.twitter.com/Becky5h/status/725869026086408194</t>
  </si>
  <si>
    <t xml:space="preserve">725869025876672512 </t>
  </si>
  <si>
    <t>Debora - 7/27 • WFH</t>
  </si>
  <si>
    <t>Deb_N_Oliveira</t>
  </si>
  <si>
    <t>“Love sees with the heart and not with the eyes”</t>
  </si>
  <si>
    <t>http://pbs.twimg.com/profile_images/690938603208327168/IoqqwjXp_normal.jpg</t>
  </si>
  <si>
    <t>http://www.twitter.com/Deb_N_Oliveira/status/725869025876672512</t>
  </si>
  <si>
    <t xml:space="preserve">725869025239175168 </t>
  </si>
  <si>
    <t>LAVISH.</t>
  </si>
  <si>
    <t>_lexistaysexi</t>
  </si>
  <si>
    <t>IF IT AIN'T DRAKE IT AIN'T GREAT</t>
  </si>
  <si>
    <t>Really not tryna wait till 12 and really not tryna sign up for Apple Music 🙄</t>
  </si>
  <si>
    <t>http://pbs.twimg.com/profile_images/711927279002198016/KSSQNJcw_normal.jpg</t>
  </si>
  <si>
    <t>http://www.twitter.com/_lexistaysexi/status/725869025239175168</t>
  </si>
  <si>
    <t xml:space="preserve">725869025109106688 </t>
  </si>
  <si>
    <t>_JasonAA</t>
  </si>
  <si>
    <t>MHS | Snapchat:Jasonaa98 |</t>
  </si>
  <si>
    <t>http://pbs.twimg.com/profile_images/712113662111014917/VY8MlnBN_normal.jpg</t>
  </si>
  <si>
    <t>http://www.twitter.com/_JasonAA/status/725869025109106688</t>
  </si>
  <si>
    <t xml:space="preserve">725869025079791616 </t>
  </si>
  <si>
    <t>Boy Problem 7/27</t>
  </si>
  <si>
    <t>adrianog1D</t>
  </si>
  <si>
    <t>já dizia Aristóteles: se a fic não é camren ou larry cê nem precisa me mandar.</t>
  </si>
  <si>
    <t>4646</t>
  </si>
  <si>
    <t>http://pbs.twimg.com/profile_images/720252224492945408/FEGDMypS_normal.jpg</t>
  </si>
  <si>
    <t>http://www.twitter.com/adrianog1D/status/725869025079791616</t>
  </si>
  <si>
    <t xml:space="preserve">725869024832266240 </t>
  </si>
  <si>
    <t>Lenny Harris</t>
  </si>
  <si>
    <t>Lharris21</t>
  </si>
  <si>
    <t>Wish I had Apple Music😔</t>
  </si>
  <si>
    <t>40.02789</t>
  </si>
  <si>
    <t>-74.86905</t>
  </si>
  <si>
    <t>Willingboro, NJ</t>
  </si>
  <si>
    <t>http://pbs.twimg.com/profile_images/709914619985399809/5BgVX5w6_normal.jpg</t>
  </si>
  <si>
    <t>http://www.twitter.com/Lharris21/status/725869024832266240</t>
  </si>
  <si>
    <t xml:space="preserve">725869023766831107 </t>
  </si>
  <si>
    <t>J e n n i f e r</t>
  </si>
  <si>
    <t>jenny_s72</t>
  </si>
  <si>
    <t>http://pbs.twimg.com/profile_images/725157768118685696/2ZxkN8lw_normal.jpg</t>
  </si>
  <si>
    <t>http://www.twitter.com/jenny_s72/status/725869023766831107</t>
  </si>
  <si>
    <t xml:space="preserve">725869023720697856 </t>
  </si>
  <si>
    <t>【緊急速報】我がサークルの姫、さらに可愛くなった件
[iOS]https://t.co/Z1eq7B6Vf4
[Android]https://t.co/6IJEJFZaFF
#オタサーの姫 https://t.co/QGbFl3jtSb</t>
  </si>
  <si>
    <t>http://www.twitter.com/xnb88UfamSsrfAB/status/725869023720697856</t>
  </si>
  <si>
    <t xml:space="preserve">725869023473356800 </t>
  </si>
  <si>
    <t>RT Forbes: iPhone 7 leaks confirm the lack of a headphone jack https://t.co/QL8euTLVMP https://t.co/n9WuwJmTrj</t>
  </si>
  <si>
    <t>http://www.twitter.com/MSDTechNews/status/725869023473356800</t>
  </si>
  <si>
    <t xml:space="preserve">725869023469047808 </t>
  </si>
  <si>
    <t>DrakeOnTower</t>
  </si>
  <si>
    <t>Gilbert x WHS</t>
  </si>
  <si>
    <t>35.59412</t>
  </si>
  <si>
    <t>-119.34095</t>
  </si>
  <si>
    <t>Wasco, CA</t>
  </si>
  <si>
    <t>http://pbs.twimg.com/profile_images/717960554355097600/kL7x9Lw2_normal.jpg</t>
  </si>
  <si>
    <t>http://www.twitter.com/DrakeOnTower/status/725869023469047808</t>
  </si>
  <si>
    <t xml:space="preserve">725869023364304896 </t>
  </si>
  <si>
    <t>Lyricast</t>
  </si>
  <si>
    <t>h2rplyricast</t>
  </si>
  <si>
    <t>SC to GA [ARTIST]: Lyricast  [MUSIC]: https://t.co/CLRHdyeSfo #Motivation [SERIOUS INQUIRIES ONLY]: h2rpent@gmail.com</t>
  </si>
  <si>
    <t>@ciphasounds #dj #Motivation THUR💪 Did #Hiphop lose sight? Why this song dont get #radio #play 📻 https://t.co/tGzmjIhpGw 🎧JUDGE😱 #big #share</t>
  </si>
  <si>
    <t>http://pbs.twimg.com/profile_images/720317076448092160/ar7yZeWE_normal.jpg</t>
  </si>
  <si>
    <t>4875</t>
  </si>
  <si>
    <t>http://www.twitter.com/h2rplyricast/status/725869023364304896</t>
  </si>
  <si>
    <t xml:space="preserve">725869022827405312 </t>
  </si>
  <si>
    <t>Laura Racoosin</t>
  </si>
  <si>
    <t>LauraRacoosin45</t>
  </si>
  <si>
    <t>http://pbs.twimg.com/profile_images/671427554679455744/6AwuxVpW_normal.jpg</t>
  </si>
  <si>
    <t>http://www.twitter.com/LauraRacoosin45/status/725869022827405312</t>
  </si>
  <si>
    <t xml:space="preserve">725869022613508096 </t>
  </si>
  <si>
    <t>Pao パオ</t>
  </si>
  <si>
    <t>PowPao</t>
  </si>
  <si>
    <t>'18 || TPC</t>
  </si>
  <si>
    <t>@ShayonMalek Apple music</t>
  </si>
  <si>
    <t>http://pbs.twimg.com/profile_images/725522488470441989/QxuDPHf3_normal.jpg</t>
  </si>
  <si>
    <t>http://www.twitter.com/PowPao/status/725869022613508096</t>
  </si>
  <si>
    <t xml:space="preserve">725869022525444096 </t>
  </si>
  <si>
    <t>fenty</t>
  </si>
  <si>
    <t>OG_Kendrellaaa</t>
  </si>
  <si>
    <t>i stan for Kiss It Better</t>
  </si>
  <si>
    <t>@duhgreatone no it’s going straight to Apple Music at midnight</t>
  </si>
  <si>
    <t>http://pbs.twimg.com/profile_images/724753519845072896/imFvJ3uk_normal.jpg</t>
  </si>
  <si>
    <t>http://www.twitter.com/OG_Kendrellaaa/status/725869022525444096</t>
  </si>
  <si>
    <t xml:space="preserve">725869022277980160 </t>
  </si>
  <si>
    <t>RT @__Dame: Ereck Flowers and Eli Apple.  https://t.co/Wlh4uKUUzf</t>
  </si>
  <si>
    <t>http://www.twitter.com/RaspburryBeret/status/725869022277980160</t>
  </si>
  <si>
    <t xml:space="preserve">725869022231838721 </t>
  </si>
  <si>
    <t>buy elegant product</t>
  </si>
  <si>
    <t>ProductElegant</t>
  </si>
  <si>
    <t>Apple iPod Shuffle. Space Gray. Newest 4th Generation https://t.co/sUSvIsSDIF https://t.co/wCuppBrxZA</t>
  </si>
  <si>
    <t>http://pbs.twimg.com/profile_images/716795254897246208/UsGPhMVX_normal.jpg</t>
  </si>
  <si>
    <t>http://www.twitter.com/ProductElegant/status/725869022231838721</t>
  </si>
  <si>
    <t xml:space="preserve">725869021715914752 </t>
  </si>
  <si>
    <t>justice</t>
  </si>
  <si>
    <t>sunkidlouis</t>
  </si>
  <si>
    <t>10.21.13 , 11.21.14 , 05.19.15 , 09.03.15</t>
  </si>
  <si>
    <t>http://pbs.twimg.com/profile_images/663503517940899840/ad0ZpuDM_normal.jpg</t>
  </si>
  <si>
    <t>http://www.twitter.com/sunkidlouis/status/725869021715914752</t>
  </si>
  <si>
    <t xml:space="preserve">725869021598502913 </t>
  </si>
  <si>
    <t>http://www.twitter.com/OnlyAyinde/status/725869021598502913</t>
  </si>
  <si>
    <t xml:space="preserve">725869021543944192 </t>
  </si>
  <si>
    <t>'E̲ммα'</t>
  </si>
  <si>
    <t>EmJayCabello</t>
  </si>
  <si>
    <t>18 - Performing Arts Student</t>
  </si>
  <si>
    <t>http://pbs.twimg.com/profile_images/719637902079209472/mXtpmxFv_normal.jpg</t>
  </si>
  <si>
    <t>http://www.twitter.com/EmJayCabello/status/725869021543944192</t>
  </si>
  <si>
    <t xml:space="preserve">725869021476737026 </t>
  </si>
  <si>
    <t>Thomas6ixB</t>
  </si>
  <si>
    <t>TS_6B</t>
  </si>
  <si>
    <t>Writer/producer.   Graduate student.</t>
  </si>
  <si>
    <t>http://pbs.twimg.com/profile_images/682354356255997952/BfmLc8HM_normal.jpg</t>
  </si>
  <si>
    <t>http://www.twitter.com/TS_6B/status/725869021476737026</t>
  </si>
  <si>
    <t xml:space="preserve">725869021216657408 </t>
  </si>
  <si>
    <t>KatyP.NCarrieU.Babes</t>
  </si>
  <si>
    <t>o_stephaine</t>
  </si>
  <si>
    <t>Miley,Katy,CarrieUnderwood,5H,LukeBryan,LadyA,1D,JB,Ariana,ReyMysterio,JohnCena,RandyOrton,RomanReigns,WWE~Paige,Eddie,Davey are Babe's 4life ❤️❤️</t>
  </si>
  <si>
    <t>http://pbs.twimg.com/profile_images/722102421896372225/3yAcVLxR_normal.jpg</t>
  </si>
  <si>
    <t>http://www.twitter.com/o_stephaine/status/725869021216657408</t>
  </si>
  <si>
    <t xml:space="preserve">725869020621230084 </t>
  </si>
  <si>
    <t>Apple iPad 2 16GB, Wi-Fi, 9.7in - Black (MC769LL/A) - Bid Now! Only $7.5 https://t.co/rCQoItJwBj https://t.co/YyN9VCYrgS</t>
  </si>
  <si>
    <t>http://www.twitter.com/Meexhu__Biuvfu/status/725869020621230084</t>
  </si>
  <si>
    <t xml:space="preserve">725869020596035584 </t>
  </si>
  <si>
    <t>basedひ</t>
  </si>
  <si>
    <t>savagee_x</t>
  </si>
  <si>
    <t>#GBz™ #Strose19</t>
  </si>
  <si>
    <t>http://pbs.twimg.com/profile_images/681178999951880192/5xxd1wrF_normal.jpg</t>
  </si>
  <si>
    <t>http://www.twitter.com/savagee_x/status/725869020596035584</t>
  </si>
  <si>
    <t xml:space="preserve">725869020423970816 </t>
  </si>
  <si>
    <t>@poppop_apple ま、松ガールがいっぱいいるところとは！？</t>
  </si>
  <si>
    <t>http://www.twitter.com/torahukunet/status/725869020423970816</t>
  </si>
  <si>
    <t xml:space="preserve">725869020423933952 </t>
  </si>
  <si>
    <t>Al Park</t>
  </si>
  <si>
    <t>alustinight</t>
  </si>
  <si>
    <t>Founder of Reax app. Politics, news, and music addict. Ex-Austinite &amp; Angeleno.</t>
  </si>
  <si>
    <t>Jared Goff a great pick? Who’s doing best? Cowboys Giants Browns Titans Chip Kelly https://t.co/1gT5VWNS9a #Scandal https://t.co/V0e0G78F6q</t>
  </si>
  <si>
    <t>http://pbs.twimg.com/profile_images/378800000479762056/899149ac2301d38efce1553ea4d1f577_normal.png</t>
  </si>
  <si>
    <t>http://www.twitter.com/alustinight/status/725869020423933952</t>
  </si>
  <si>
    <t xml:space="preserve">725869020210044928 </t>
  </si>
  <si>
    <t>Fooj</t>
  </si>
  <si>
    <t>FujinDota</t>
  </si>
  <si>
    <t>Sarcastic Gryll ☆♡☆ Burrito Enthusiast ☆♡☆  Enjoyer of Fighting Games ☆♡☆  Enjoyer of Dota ☆♡☆ StarCraft is pretty dope too :]</t>
  </si>
  <si>
    <t>@Filipinoman I was thinking thrown up apple juice, but concentrated urine seems more accurate.</t>
  </si>
  <si>
    <t>http://pbs.twimg.com/profile_images/666151046247411712/fSHaoKR8_normal.jpg</t>
  </si>
  <si>
    <t>http://www.twitter.com/FujinDota/status/725869020210044928</t>
  </si>
  <si>
    <t xml:space="preserve">725869019987845120 </t>
  </si>
  <si>
    <t>PamEEla 7/27 ♓</t>
  </si>
  <si>
    <t>JaureguiRevoltz</t>
  </si>
  <si>
    <t>The Sun and The Moon Have Been in Love Since Forever.                                    (May We Meet Again | Lexa deserved better )</t>
  </si>
  <si>
    <t>http://pbs.twimg.com/profile_images/721508485788274688/fg4xwJgX_normal.jpg</t>
  </si>
  <si>
    <t>http://www.twitter.com/JaureguiRevoltz/status/725869019987845120</t>
  </si>
  <si>
    <t xml:space="preserve">725869019933204480 </t>
  </si>
  <si>
    <t>Jordan Altman</t>
  </si>
  <si>
    <t>jordan_altman23</t>
  </si>
  <si>
    <t>University of St. Thomas '18</t>
  </si>
  <si>
    <t>http://pbs.twimg.com/profile_images/495057715190722561/tsnxCUG1_normal.jpeg</t>
  </si>
  <si>
    <t>http://www.twitter.com/jordan_altman23/status/725869019933204480</t>
  </si>
  <si>
    <t xml:space="preserve">725869019887181828 </t>
  </si>
  <si>
    <t>HOT DEALS : https://t.co/lEFC4emoIM Apple iPhone 6 a1549 16GB Smartphone Verizon Unlocked Gold Gray or Silver
$39… https://t.co/qac3G8YNz3</t>
  </si>
  <si>
    <t>http://www.twitter.com/DelicyKism/status/725869019887181828</t>
  </si>
  <si>
    <t xml:space="preserve">725869019845238787 </t>
  </si>
  <si>
    <t>itstylesmine</t>
  </si>
  <si>
    <t>nick jonas is the reason of my smile</t>
  </si>
  <si>
    <t>http://pbs.twimg.com/profile_images/719978666470584322/cC9-DZuq_normal.jpg</t>
  </si>
  <si>
    <t>http://www.twitter.com/itstylesmine/status/725869019845238787</t>
  </si>
  <si>
    <t xml:space="preserve">725869019731996672 </t>
  </si>
  <si>
    <t>♦ Nevermind ♦</t>
  </si>
  <si>
    <t>fuckdeadgore</t>
  </si>
  <si>
    <t>poéticamente hablando, soy un asco, pero hago el intento, para no caer en el encanto de tus ojos.
|the1975|5sos|jhonlennon|</t>
  </si>
  <si>
    <t>Chile pe •-•</t>
  </si>
  <si>
    <t>http://pbs.twimg.com/profile_images/725159674593574914/JJYZ9qVq_normal.jpg</t>
  </si>
  <si>
    <t>http://www.twitter.com/fuckdeadgore/status/725869019731996672</t>
  </si>
  <si>
    <t xml:space="preserve">725869019228594176 </t>
  </si>
  <si>
    <t>brianhancock</t>
  </si>
  <si>
    <t>• Web Design • Hosting •
• Technologist • Photographer •
• Grace addict • Adventurist •</t>
  </si>
  <si>
    <t>Listen to Dunes by Alabama Shakes on @AppleMusic. https://t.co/2VU7sKtoG0</t>
  </si>
  <si>
    <t>http://pbs.twimg.com/profile_images/625481596179582976/gvvwq_fq_normal.jpg</t>
  </si>
  <si>
    <t>http://www.twitter.com/brianhancock/status/725869019228594176</t>
  </si>
  <si>
    <t xml:space="preserve">725869019153092608 </t>
  </si>
  <si>
    <t>Jazz</t>
  </si>
  <si>
    <t>WholeLotta_JAZZ</t>
  </si>
  <si>
    <t>| IG: 4evajazzy &amp; SC: jazzybaby.22 |</t>
  </si>
  <si>
    <t xml:space="preserve">NOLA </t>
  </si>
  <si>
    <t>http://pbs.twimg.com/profile_images/724871081006370816/iHhsDqWV_normal.jpg</t>
  </si>
  <si>
    <t>http://www.twitter.com/WholeLotta_JAZZ/status/725869019153092608</t>
  </si>
  <si>
    <t xml:space="preserve">725869018909921281 </t>
  </si>
  <si>
    <t>http://www.twitter.com/AllDayDiPiazza/status/725869018909921281</t>
  </si>
  <si>
    <t xml:space="preserve">725869018846896129 </t>
  </si>
  <si>
    <t>Savier Vautin</t>
  </si>
  <si>
    <t>SavierVautin23</t>
  </si>
  <si>
    <t>http://pbs.twimg.com/profile_images/670312051621826561/irLX-Cnc_normal.jpg</t>
  </si>
  <si>
    <t>http://www.twitter.com/SavierVautin23/status/725869018846896129</t>
  </si>
  <si>
    <t xml:space="preserve">725869018704318464 </t>
  </si>
  <si>
    <t>Hitomi Nishiyama 西山瞳</t>
  </si>
  <si>
    <t>hitominishiyama</t>
  </si>
  <si>
    <t>ピアノ弾いてます、時々重金属／Parallax、NHORHM etc.</t>
  </si>
  <si>
    <t>本日ジャムセッションです。ベース・ドラム大歓迎です。
4/29（祝）池袋Apple Jump（tel 03-5950-0689）
ホストバンド　橋爪亮督tsax   西山瞳p　坂崎拓也b　平瀬祐人ds
18:00 - 21:00　チャージ2000円</t>
  </si>
  <si>
    <t>http://pbs.twimg.com/profile_images/675984663513604096/qT6P6mCV_normal.jpg</t>
  </si>
  <si>
    <t>http://www.twitter.com/hitominishiyama/status/725869018704318464</t>
  </si>
  <si>
    <t xml:space="preserve">725869018674917376 </t>
  </si>
  <si>
    <t>BBobish1</t>
  </si>
  <si>
    <t>Go Gators CHOMP CHOMP!!</t>
  </si>
  <si>
    <t>http://pbs.twimg.com/profile_images/721399379173609476/DI7H-D9t_normal.jpg</t>
  </si>
  <si>
    <t>http://www.twitter.com/BBobish1/status/725869018674917376</t>
  </si>
  <si>
    <t xml:space="preserve">725869017781653505 </t>
  </si>
  <si>
    <t>new ultra-thin transparent soft TPU Gel Case Cover for Apple ipad 2 3 4 White - Bid Now! O… https://t.co/qURalZSJ01 https://t.co/gP9lR6q33v</t>
  </si>
  <si>
    <t>http://www.twitter.com/Meexhu__Biuvfu/status/725869017781653505</t>
  </si>
  <si>
    <t xml:space="preserve">725869016489697280 </t>
  </si>
  <si>
    <t>Andy Cavazos</t>
  </si>
  <si>
    <t>AndreaSofia_Cav</t>
  </si>
  <si>
    <t>•Rubius My Virtual Hero•Lanita my Princess• ❤Criaturita Del Señor❤ ♡T34ML4N1T4♡
❤T34ML4N1T4❤</t>
  </si>
  <si>
    <t>http://pbs.twimg.com/profile_images/703338778656579584/T6tGXg8u_normal.jpg</t>
  </si>
  <si>
    <t>http://www.twitter.com/AndreaSofia_Cav/status/725869016489697280</t>
  </si>
  <si>
    <t xml:space="preserve">725869016401596416 </t>
  </si>
  <si>
    <t>brockali</t>
  </si>
  <si>
    <t>OrtaBrock</t>
  </si>
  <si>
    <t>U.S Army| Music Producer/Songwriter|Family| snapchat; Brockangeloh|IG; Clutchcity_Brockk97|Poet|Creative Mind|</t>
  </si>
  <si>
    <t>Nothing but VIEWS. I should sleep 😪 unless someone wanna bless with a Apple Music account</t>
  </si>
  <si>
    <t>http://pbs.twimg.com/profile_images/723760011864735744/bzIkGYCK_normal.jpg</t>
  </si>
  <si>
    <t>http://www.twitter.com/OrtaBrock/status/725869016401596416</t>
  </si>
  <si>
    <t xml:space="preserve">725869016347189248 </t>
  </si>
  <si>
    <t>Free Bobby Shmurda</t>
  </si>
  <si>
    <t>Globamasnow</t>
  </si>
  <si>
    <t>Go peep my likes and laugh Fubu x Jezus #JuicelessClan</t>
  </si>
  <si>
    <t>Eli Apple is from South Jersey he don't fuck with the New York Giants</t>
  </si>
  <si>
    <t>http://pbs.twimg.com/profile_images/706998884246102016/T0NDe75X_normal.jpg</t>
  </si>
  <si>
    <t>11266</t>
  </si>
  <si>
    <t>http://www.twitter.com/Globamasnow/status/725869016347189248</t>
  </si>
  <si>
    <t xml:space="preserve">725869016238067713 </t>
  </si>
  <si>
    <t>mari..!</t>
  </si>
  <si>
    <t>TheBabeJauregui</t>
  </si>
  <si>
    <t>Jenn❤️•$$$•shit gets better you just gotta see it through•</t>
  </si>
  <si>
    <t>http://pbs.twimg.com/profile_images/725780639807492097/GSYIvCcT_normal.jpg</t>
  </si>
  <si>
    <t>23006</t>
  </si>
  <si>
    <t>http://www.twitter.com/TheBabeJauregui/status/725869016238067713</t>
  </si>
  <si>
    <t xml:space="preserve">725869016095543296 </t>
  </si>
  <si>
    <t>http://www.twitter.com/coleleonard211/status/725869016095543296</t>
  </si>
  <si>
    <t xml:space="preserve">725869015835377664 </t>
  </si>
  <si>
    <t>@jamison_schmidt54</t>
  </si>
  <si>
    <t>cougar5140</t>
  </si>
  <si>
    <t>I'm just who I am and no won can change meah</t>
  </si>
  <si>
    <t>No Eli Apple needs a team that can play . #jk #NFLDraft #GoBucks https://t.co/rbLgG0Fb09</t>
  </si>
  <si>
    <t>http://pbs.twimg.com/profile_images/725868408399482882/OuiTUSxQ_normal.jpg</t>
  </si>
  <si>
    <t>http://www.twitter.com/cougar5140/status/725869015835377664</t>
  </si>
  <si>
    <t xml:space="preserve">725869015751483393 </t>
  </si>
  <si>
    <t>Avokiddo Emotions
https://t.co/ew4CFHM4Fi
Give your... https://t.co/i4J5RvaTqr</t>
  </si>
  <si>
    <t>http://www.twitter.com/iOS_GamingWorld/status/725869015751483393</t>
  </si>
  <si>
    <t xml:space="preserve">725869015705464832 </t>
  </si>
  <si>
    <t>Carly Lambert</t>
  </si>
  <si>
    <t>carly_gray_14</t>
  </si>
  <si>
    <t>Try to recapture the happiness within yourself. Think of all the beauty in everything around you... And be happy. ~ Anne Frank</t>
  </si>
  <si>
    <t>RT @erica0029: *eating my lunch*
Kyle: is that apple pie? Peach cobbler?
Me: *chewing*🤔
Carly: Kyle it's a chicken quesadilla</t>
  </si>
  <si>
    <t>http://pbs.twimg.com/profile_images/709186966689021952/9ktVOIfT_normal.jpg</t>
  </si>
  <si>
    <t>http://www.twitter.com/carly_gray_14/status/725869015705464832</t>
  </si>
  <si>
    <t xml:space="preserve">725869015692922881 </t>
  </si>
  <si>
    <t>HOME  l  7/27</t>
  </si>
  <si>
    <t>zssa99</t>
  </si>
  <si>
    <t>Directioner - Harmonizer - Zquad!
PE</t>
  </si>
  <si>
    <t>http://pbs.twimg.com/profile_images/725396795032002561/0ElX6uzz_normal.jpg</t>
  </si>
  <si>
    <t>http://www.twitter.com/zssa99/status/725869015692922881</t>
  </si>
  <si>
    <t xml:space="preserve">725869014749044736 </t>
  </si>
  <si>
    <t>【96,464,918,171,599匹】ネコ生産中！#ネコの惑星 「ネコの惑星」https://t.co/psUsylwh2k https://t.co/FbHEaRQ5Pd</t>
  </si>
  <si>
    <t>http://www.twitter.com/yxUEN3HTEtsgdso/status/725869014749044736</t>
  </si>
  <si>
    <t xml:space="preserve">725869014648393728 </t>
  </si>
  <si>
    <t>Velissa</t>
  </si>
  <si>
    <t>Thamara40242903</t>
  </si>
  <si>
    <t>http://pbs.twimg.com/profile_images/697127786721452032/C6phlMV9_normal.jpg</t>
  </si>
  <si>
    <t>http://www.twitter.com/Thamara40242903/status/725869014648393728</t>
  </si>
  <si>
    <t xml:space="preserve">725869014614863872 </t>
  </si>
  <si>
    <t>kesempatan ngentot tetangga https://t.co/xD0PfzRVnt #bokep #ngentot #memek #bugil #bispak</t>
  </si>
  <si>
    <t>http://www.twitter.com/melisatante/status/725869014614863872</t>
  </si>
  <si>
    <t xml:space="preserve">725869014367399938 </t>
  </si>
  <si>
    <t>david sullivan</t>
  </si>
  <si>
    <t>david12nyg</t>
  </si>
  <si>
    <t>http://pbs.twimg.com/profile_images/653415281893752832/pH1TFc4G_normal.jpg</t>
  </si>
  <si>
    <t>http://www.twitter.com/david12nyg/status/725869014367399938</t>
  </si>
  <si>
    <t xml:space="preserve">725869013931282433 </t>
  </si>
  <si>
    <t>Brian J. Lee</t>
  </si>
  <si>
    <t>BrianJLee93</t>
  </si>
  <si>
    <t>Aspiring economist and teacher</t>
  </si>
  <si>
    <t>@colbertlateshow I go to the Apple store whenever I need to charge my phone and/or use the bathroom. And I don't tip. #lateshowconfessions</t>
  </si>
  <si>
    <t>http://pbs.twimg.com/profile_images/725506058354040832/GYJSG5u9_normal.jpg</t>
  </si>
  <si>
    <t>http://www.twitter.com/BrianJLee93/status/725869013931282433</t>
  </si>
  <si>
    <t xml:space="preserve">725869013688041474 </t>
  </si>
  <si>
    <t>Alex Hinchy</t>
  </si>
  <si>
    <t>Hinchy_A7X117</t>
  </si>
  <si>
    <t>6'3'' 
A7X, HU, J! E! T! S! Denver Broncos, NYI hockey, Captain America ✌</t>
  </si>
  <si>
    <t>WTF is Eli Apple?</t>
  </si>
  <si>
    <t>40.86871</t>
  </si>
  <si>
    <t>-73.00149</t>
  </si>
  <si>
    <t>Coram, NY</t>
  </si>
  <si>
    <t>http://pbs.twimg.com/profile_images/700433897704783873/eHaGZXs8_normal.jpg</t>
  </si>
  <si>
    <t>http://www.twitter.com/Hinchy_A7X117/status/725869013688041474</t>
  </si>
  <si>
    <t xml:space="preserve">725869012983242752 </t>
  </si>
  <si>
    <t>Camila Jauregui</t>
  </si>
  <si>
    <t>CamzDominguez</t>
  </si>
  <si>
    <t>http://pbs.twimg.com/profile_images/725019709926719489/hD9oYs_4_normal.jpg</t>
  </si>
  <si>
    <t>http://www.twitter.com/CamzDominguez/status/725869012983242752</t>
  </si>
  <si>
    <t xml:space="preserve">725869012941307904 </t>
  </si>
  <si>
    <t>♌Ågatheeey</t>
  </si>
  <si>
    <t>Bearlas</t>
  </si>
  <si>
    <t>PLUR | Darn worth it! | 20 | 073095 | ChiNoy | TamaWarrior | Bipolar | IG:@agathaperlas  (●—●) #LoiRis #RaStro For Keeps | I Support RainbowColors ♥</t>
  </si>
  <si>
    <t>http://pbs.twimg.com/profile_images/721260099277185024/2PK1ar9j_normal.jpg</t>
  </si>
  <si>
    <t>http://www.twitter.com/Bearlas/status/725869012941307904</t>
  </si>
  <si>
    <t xml:space="preserve">725869012937281537 </t>
  </si>
  <si>
    <t>Carla..✨</t>
  </si>
  <si>
    <t>NoCATSAllowed_</t>
  </si>
  <si>
    <t>focus on you until the focus is on you. ⚓✨ Southern'U #GoodVibezOnly ..</t>
  </si>
  <si>
    <t>I eat apple sauce everyday ..</t>
  </si>
  <si>
    <t>http://pbs.twimg.com/profile_images/725553762492805120/Z9gp2Jre_normal.jpg</t>
  </si>
  <si>
    <t>http://www.twitter.com/NoCATSAllowed_/status/725869012937281537</t>
  </si>
  <si>
    <t xml:space="preserve">725869011972542464 </t>
  </si>
  <si>
    <t>Uncle_Nick22</t>
  </si>
  <si>
    <t>#Awesome Very Studious #GMOD MMA Enthusiast St.Joes 2016 K40 K41 Slytherin, Views From The Nick</t>
  </si>
  <si>
    <t>Apple Music really gonna make me wait another 30 min for #VIEWS</t>
  </si>
  <si>
    <t>http://pbs.twimg.com/profile_images/715002798014865408/lwPhT_gr_normal.jpg</t>
  </si>
  <si>
    <t>http://www.twitter.com/Uncle_Nick22/status/725869011972542464</t>
  </si>
  <si>
    <t xml:space="preserve">725869011645378561 </t>
  </si>
  <si>
    <t>May the 4th B w/ U</t>
  </si>
  <si>
    <t>DapperDapo</t>
  </si>
  <si>
    <t>No one gets to clock out today. This is a story people are gonna tell |Social Media Manager/EIC @DebonaireDB| 1/3 of @ForTheRecordPC | #ForeverTay. RIP Troy|</t>
  </si>
  <si>
    <t>http://pbs.twimg.com/profile_images/725149353166381057/YM-9XogU_normal.jpg</t>
  </si>
  <si>
    <t>http://www.twitter.com/DapperDapo/status/725869011645378561</t>
  </si>
  <si>
    <t xml:space="preserve">725869010286350337 </t>
  </si>
  <si>
    <t>Hayhay</t>
  </si>
  <si>
    <t>hailey_deanne</t>
  </si>
  <si>
    <t>I saw pierce the veil 12/6/14 and it was the best day of my life + Saw SWS 11/21/13 and it was amazing.
Im meeting Andy 6/30/16!!!</t>
  </si>
  <si>
    <t>http://pbs.twimg.com/profile_images/711407452911108096/wpRdebBg_normal.jpg</t>
  </si>
  <si>
    <t>http://www.twitter.com/hailey_deanne/status/725869010286350337</t>
  </si>
  <si>
    <t xml:space="preserve">725869009783148547 </t>
  </si>
  <si>
    <t>Wyatt Angel</t>
  </si>
  <si>
    <t>Wangel123</t>
  </si>
  <si>
    <t>I'm 'bout that action boss #SquidSquad</t>
  </si>
  <si>
    <t>http://pbs.twimg.com/profile_images/723658315163639808/N4FhwHt-_normal.jpg</t>
  </si>
  <si>
    <t>http://www.twitter.com/Wangel123/status/725869009783148547</t>
  </si>
  <si>
    <t xml:space="preserve">725869009212575745 </t>
  </si>
  <si>
    <t>http://www.twitter.com/Myke89/status/725869009212575745</t>
  </si>
  <si>
    <t xml:space="preserve">725869009028128769 </t>
  </si>
  <si>
    <t>Raed Al-Mashhori</t>
  </si>
  <si>
    <t>Ra2dAlMashhori</t>
  </si>
  <si>
    <t>Dentistry Student - Born on 18th of March - Wish Me Luck ❤ #AlHilal FANs 
Snapchat &amp; instagram : RA2DD</t>
  </si>
  <si>
    <t>RT @Theclinicians: iTunes
theClinicians
https://t.co/c4IhpviGo0</t>
  </si>
  <si>
    <t>California ~ Los Angeles</t>
  </si>
  <si>
    <t>http://pbs.twimg.com/profile_images/562473270109159424/LKPqJk2w_normal.jpeg</t>
  </si>
  <si>
    <t>http://www.twitter.com/Ra2dAlMashhori/status/725869009028128769</t>
  </si>
  <si>
    <t xml:space="preserve">725869007983771649 </t>
  </si>
  <si>
    <t>gapshawty</t>
  </si>
  <si>
    <t>sunshine state</t>
  </si>
  <si>
    <t>http://pbs.twimg.com/profile_images/723133343429177344/MAbCQUob_normal.jpg</t>
  </si>
  <si>
    <t>http://www.twitter.com/gapshawty/status/725869007983771649</t>
  </si>
  <si>
    <t xml:space="preserve">725869006092001282 </t>
  </si>
  <si>
    <t>ゆい</t>
  </si>
  <si>
    <t>yuiyui_apple</t>
  </si>
  <si>
    <t>ゆいです．Twitterを通じてみなさんと仲良くなれるとうれしいです．画像は同じ名前で尊敬している新垣さんです．</t>
  </si>
  <si>
    <t>最近Twitterを始めました．よかったらフォローしてください(*^_^*) #followmejp #sougofollow</t>
  </si>
  <si>
    <t>http://pbs.twimg.com/profile_images/2009153943/aragaki-yui_news01_normal.jpg</t>
  </si>
  <si>
    <t>http://www.twitter.com/yuiyui_apple/status/725869006092001282</t>
  </si>
  <si>
    <t xml:space="preserve">725869006029094913 </t>
  </si>
  <si>
    <t>Denise 7/27 ❤️</t>
  </si>
  <si>
    <t>Brookecabello11</t>
  </si>
  <si>
    <t>@Phoraone , Becky G &amp; @FifthHarmony~ @AllyBrooke @Camilacabello97 @LaurenJauregui @dinahjane97 @NormaniKordei ~ @iambeckyg followed 12/22/15</t>
  </si>
  <si>
    <t>http://pbs.twimg.com/profile_images/716702280293027841/plDTBnHZ_normal.jpg</t>
  </si>
  <si>
    <t>http://www.twitter.com/Brookecabello11/status/725869006029094913</t>
  </si>
  <si>
    <t xml:space="preserve">725869005970481152 </t>
  </si>
  <si>
    <t>VapeOSphere</t>
  </si>
  <si>
    <t>vapeosphere</t>
  </si>
  <si>
    <t>A place or environment within which a person or thing exist;a wondrous field of activity or operation:to get your vape on was his and her most enjoyable sphere.</t>
  </si>
  <si>
    <t>Top story: Apple patent shows better version of autocorrect - Apr. 28, 2016 https://t.co/NH69PGHIAj, see more https://t.co/2DNAvZnu1c</t>
  </si>
  <si>
    <t>http://pbs.twimg.com/profile_images/503323142689808384/A3r3ECxD_normal.jpeg</t>
  </si>
  <si>
    <t>http://www.twitter.com/vapeosphere/status/725869005970481152</t>
  </si>
  <si>
    <t xml:space="preserve">725869005953626112 </t>
  </si>
  <si>
    <t>http://www.twitter.com/Ray11__/status/725869005953626112</t>
  </si>
  <si>
    <t xml:space="preserve">725869005949534208 </t>
  </si>
  <si>
    <t>ولد الديرة</t>
  </si>
  <si>
    <t>AspcHoo</t>
  </si>
  <si>
    <t>My First Cap #scorehero https://t.co/qYc5js8Aet https://t.co/rUFhYyvbsy</t>
  </si>
  <si>
    <t>http://pbs.twimg.com/profile_images/650766338584150016/RkxEAfge_normal.jpg</t>
  </si>
  <si>
    <t>http://www.twitter.com/AspcHoo/status/725869005949534208</t>
  </si>
  <si>
    <t xml:space="preserve">725869005936955392 </t>
  </si>
  <si>
    <t>http://www.twitter.com/_jaayy_1/status/725869005936955392</t>
  </si>
  <si>
    <t xml:space="preserve">725869005672685568 </t>
  </si>
  <si>
    <t>FutureNBAScout</t>
  </si>
  <si>
    <t>30 Gang Rozayyy world CCSJ 17 Future Nba coach ✏️ Future Nba Scout ✏️student basketball manager at CCSJ ✏️✒️Chicago to indiana</t>
  </si>
  <si>
    <t>http://pbs.twimg.com/profile_images/715415080448331776/ZNqUyhGC_normal.jpg</t>
  </si>
  <si>
    <t>http://www.twitter.com/FutureNBAScout/status/725869005672685568</t>
  </si>
  <si>
    <t xml:space="preserve">725869005332877314 </t>
  </si>
  <si>
    <t>Andrew C.</t>
  </si>
  <si>
    <t>TheRealADC</t>
  </si>
  <si>
    <t>College Student. I love sports and business, that's all you need to know.</t>
  </si>
  <si>
    <t>http://pbs.twimg.com/profile_images/476855117031800832/49SRs60-_normal.jpeg</t>
  </si>
  <si>
    <t>http://www.twitter.com/TheRealADC/status/725869005332877314</t>
  </si>
  <si>
    <t xml:space="preserve">725869005316063232 </t>
  </si>
  <si>
    <t>13の人格を持つ彼女がそこにいる。彼女のトラウマを消し去ることがあなたの使命愛・涙・別れ、最後に待ち受ける結末は...？ #多重人格彼女 https://t.co/RDkfE1sRbO https://t.co/K9dIFMGqgQ</t>
  </si>
  <si>
    <t>http://www.twitter.com/akiyamamio305/status/725869005316063232</t>
  </si>
  <si>
    <t xml:space="preserve">725869004569583616 </t>
  </si>
  <si>
    <t>Tom Przybylinski</t>
  </si>
  <si>
    <t>tomprzybylinski</t>
  </si>
  <si>
    <t>IT Guru into flying rallycars, New York Giants football, experimental, electronic, and indie music, irony in general, and pizza.</t>
  </si>
  <si>
    <t>RT @BigBlueUnited: Jerry Reese &amp;amp; Marc Ross hinted that they may move up from 40th overall in their interviews discussing Eli Apple.</t>
  </si>
  <si>
    <t>40.85788</t>
  </si>
  <si>
    <t>-74.42599</t>
  </si>
  <si>
    <t>Parsippany, New Jersey, USA</t>
  </si>
  <si>
    <t>http://pbs.twimg.com/profile_images/616901941579354112/q1lqWN4o_normal.jpg</t>
  </si>
  <si>
    <t>http://www.twitter.com/tomprzybylinski/status/725869004569583616</t>
  </si>
  <si>
    <t xml:space="preserve">725869004347170816 </t>
  </si>
  <si>
    <t>Roa</t>
  </si>
  <si>
    <t>Haarmonizer1997</t>
  </si>
  <si>
    <t>I Stand By @xtina! The Voice, of the generation! In love with @FifthHarmony! My Idol, my everything... @camilacabello97!❤</t>
  </si>
  <si>
    <t>http://pbs.twimg.com/profile_images/721143161234395136/3bCKcxx9_normal.jpg</t>
  </si>
  <si>
    <t>http://www.twitter.com/Haarmonizer1997/status/725869004347170816</t>
  </si>
  <si>
    <t xml:space="preserve">725869003973992449 </t>
  </si>
  <si>
    <t>1lexi_</t>
  </si>
  <si>
    <t>rest easy kb❤️ bump it-- https://t.co/ev5CVY9hHN</t>
  </si>
  <si>
    <t>http://pbs.twimg.com/profile_images/725854869186306048/fC8m8shI_normal.jpg</t>
  </si>
  <si>
    <t>http://www.twitter.com/1lexi_/status/725869003973992449</t>
  </si>
  <si>
    <t xml:space="preserve">725869003579731968 </t>
  </si>
  <si>
    <t>Quan  Newton</t>
  </si>
  <si>
    <t>Be_Great8</t>
  </si>
  <si>
    <t>Not Hungry... But starving for success!! R.I.P. Nuk.</t>
  </si>
  <si>
    <t>St Petersburg, FL 7️⃣2️⃣7️⃣</t>
  </si>
  <si>
    <t>http://pbs.twimg.com/profile_images/724072015032913921/Yw_tYb2X_normal.jpg</t>
  </si>
  <si>
    <t>http://www.twitter.com/Be_Great8/status/725869003579731968</t>
  </si>
  <si>
    <t xml:space="preserve">725869003248308226 </t>
  </si>
  <si>
    <t>bolbi</t>
  </si>
  <si>
    <t>sydortiz666</t>
  </si>
  <si>
    <t>you're a real prince. you're a gentleman and a scholar, kid.</t>
  </si>
  <si>
    <t>@tesserr_ shut up or I'll throw an apple at u again</t>
  </si>
  <si>
    <t>wisconsin</t>
  </si>
  <si>
    <t>http://pbs.twimg.com/profile_images/721164221791088642/Nvkj_ShR_normal.jpg</t>
  </si>
  <si>
    <t>http://www.twitter.com/sydortiz666/status/725869003248308226</t>
  </si>
  <si>
    <t xml:space="preserve">725869003067940865 </t>
  </si>
  <si>
    <t>http://www.twitter.com/VendiendoCasas/status/725869003067940865</t>
  </si>
  <si>
    <t xml:space="preserve">725869002786934784 </t>
  </si>
  <si>
    <t>Saori Kido (Athena)</t>
  </si>
  <si>
    <t>Athena_Kido_</t>
  </si>
  <si>
    <t>Diosa Athena de está era// Protegida por mis Caballeros Athenienses// Dare mi vida por mis Caballeros// Haría lo que fuera si alguien lastima a mis Santos</t>
  </si>
  <si>
    <t>http://pbs.twimg.com/profile_images/725818318469255168/Dk4FARhM_normal.jpg</t>
  </si>
  <si>
    <t>http://www.twitter.com/Athena_Kido_/status/725869002786934784</t>
  </si>
  <si>
    <t xml:space="preserve">725869001998475264 </t>
  </si>
  <si>
    <t>ⓒⓐⓡⓛⓩ</t>
  </si>
  <si>
    <t>carly_steakin</t>
  </si>
  <si>
    <t>MU'20 | instagram | carlysteakin</t>
  </si>
  <si>
    <t>I love apple music ugh</t>
  </si>
  <si>
    <t>http://pbs.twimg.com/profile_images/724695107484717057/UsNAJQ6h_normal.jpg</t>
  </si>
  <si>
    <t>http://www.twitter.com/carly_steakin/status/725869001998475264</t>
  </si>
  <si>
    <t xml:space="preserve">725869001180516352 </t>
  </si>
  <si>
    <t>Dayana de la Torre</t>
  </si>
  <si>
    <t>surydelatorre</t>
  </si>
  <si>
    <t>Ariana Grande, Justin Bieber, 5H, Lauren Jauregui, Camila Cabello, Selena Gómez, Miley Cyrus, Demi Lovato, Eiza González; MI MUNDO. Instagram: @dayadelatorre</t>
  </si>
  <si>
    <t>RT @ArianaGrande: 39 days #DangerousWoman https://t.co/X1TBDlUe50</t>
  </si>
  <si>
    <t>13401</t>
  </si>
  <si>
    <t>http://pbs.twimg.com/profile_images/718172749642883072/Uwg0Wz9__normal.jpg</t>
  </si>
  <si>
    <t>http://www.twitter.com/surydelatorre/status/725869001180516352</t>
  </si>
  <si>
    <t xml:space="preserve">725869000933019648 </t>
  </si>
  <si>
    <t>壊れたUSBメモリーの復元ですが、FATは生きてるのに中身が全くないという、ナカナカ険しい状況に遭遇です。
珍しいこともあるもんです。
FAT以外すべてオールZERO消失😨😨😨</t>
  </si>
  <si>
    <t>http://www.twitter.com/apple_mango000/status/725869000933019648</t>
  </si>
  <si>
    <t xml:space="preserve">725869000606027777 </t>
  </si>
  <si>
    <t>Apple iPhone 3GS - 16GB - Black (AT&amp;amp;T) Smartphone (MC135LL/A) - Bid Now! Only $11.0 https://t.co/RAoqnx53cf https://t.co/Li2QILtXS8</t>
  </si>
  <si>
    <t>http://www.twitter.com/Xuexji__Juegro/status/725869000606027777</t>
  </si>
  <si>
    <t xml:space="preserve">725869000110936064 </t>
  </si>
  <si>
    <t>http://www.twitter.com/AmJucPedurson/status/725869000110936064</t>
  </si>
  <si>
    <t xml:space="preserve">725869000069144576 </t>
  </si>
  <si>
    <t>Listen and Download #Schemn Now &amp;gt;&amp;gt;&amp;gt; https://t.co/VZPwdKgibU https://t.co/zpN58Zfapr</t>
  </si>
  <si>
    <t>http://www.twitter.com/WORLDORDERMUSIC/status/725869000069144576</t>
  </si>
  <si>
    <t xml:space="preserve">725868999641305088 </t>
  </si>
  <si>
    <t>Shige!!</t>
  </si>
  <si>
    <t>Shige_key_M</t>
  </si>
  <si>
    <t>サッカーするでも無く、サッカーが好きなわけでも無く、ただただ柏レイソルが好きな オヤジです！興味あること無断フォロー等無作法ご容赦ください？！</t>
  </si>
  <si>
    <t>決めろ！最速ドリフト！スマートフォン向けドリフトゲーム「ドリフトスピリッツ」好評配信中！#ドリフトスピリッツ 4月29日 https://t.co/2CdTBcK5bC</t>
  </si>
  <si>
    <t>http://pbs.twimg.com/profile_images/584344163174387714/b5yjslWO_normal.jpg</t>
  </si>
  <si>
    <t>http://www.twitter.com/Shige_key_M/status/725868999641305088</t>
  </si>
  <si>
    <t xml:space="preserve">725868999305744384 </t>
  </si>
  <si>
    <t>@bbamonte they know 100% more than u on eli apple so don't worry about it</t>
  </si>
  <si>
    <t>http://www.twitter.com/GuyHart8/status/725868999305744384</t>
  </si>
  <si>
    <t xml:space="preserve">725868999276371969 </t>
  </si>
  <si>
    <t>JuLiana Loor</t>
  </si>
  <si>
    <t>julianeloor</t>
  </si>
  <si>
    <t>“Y la niña de tierno corazón se vistió de guerrero.”
Amente de los dulces (*.*).
Lovatic &amp;Harmonizer
Camren is REAL ♥</t>
  </si>
  <si>
    <t>Guayaquil -Ecuador</t>
  </si>
  <si>
    <t>http://pbs.twimg.com/profile_images/703094082667618304/tYVGTtZr_normal.jpg</t>
  </si>
  <si>
    <t>http://www.twitter.com/julianeloor/status/725868999276371969</t>
  </si>
  <si>
    <t xml:space="preserve">725868999163043840 </t>
  </si>
  <si>
    <t>Nino Zeolla</t>
  </si>
  <si>
    <t>n_zeolla</t>
  </si>
  <si>
    <t>How do you listen to views on Apple Music</t>
  </si>
  <si>
    <t>http://pbs.twimg.com/profile_images/724424473751986176/E4GNec-t_normal.jpg</t>
  </si>
  <si>
    <t>http://www.twitter.com/n_zeolla/status/725868999163043840</t>
  </si>
  <si>
    <t xml:space="preserve">725868999142068224 </t>
  </si>
  <si>
    <t>Antonio Garrubba</t>
  </si>
  <si>
    <t>Antonio_G22</t>
  </si>
  <si>
    <t>#NYG #Gmen #Heat #RedSox #Italia , #22 work hard, stay humble.. CLU Soccer ⚽️⚽️⚽️ SnapChat: Antonio_G22</t>
  </si>
  <si>
    <t>http://pbs.twimg.com/profile_images/725726877273321472/gE224bGA_normal.jpg</t>
  </si>
  <si>
    <t>http://www.twitter.com/Antonio_G22/status/725868999142068224</t>
  </si>
  <si>
    <t xml:space="preserve">725868998680821760 </t>
  </si>
  <si>
    <t>monalissssssa</t>
  </si>
  <si>
    <t>#ODU20</t>
  </si>
  <si>
    <t>I have Apple Music and still can't find the newest episode 🙄</t>
  </si>
  <si>
    <t>http://pbs.twimg.com/profile_images/725368218089586688/PbUD-sRw_normal.jpg</t>
  </si>
  <si>
    <t>http://www.twitter.com/monalissssssa/status/725868998680821760</t>
  </si>
  <si>
    <t xml:space="preserve">725868998362075140 </t>
  </si>
  <si>
    <t>Chris Eaglen</t>
  </si>
  <si>
    <t>CEaglen</t>
  </si>
  <si>
    <t>Go Pens | Life is like topography. There are summits of happiness and success, flat stretches of boring routine and valleys of frustration and failure | JVP 409</t>
  </si>
  <si>
    <t>@Chadolish @sportspickle damn, it was a tweet from Eli Apple saying it sucks to be s giants fan, it was from 2012</t>
  </si>
  <si>
    <t>http://pbs.twimg.com/profile_images/619703307913695232/f67siRMH_normal.jpg</t>
  </si>
  <si>
    <t>http://www.twitter.com/CEaglen/status/725868998362075140</t>
  </si>
  <si>
    <t xml:space="preserve">725868998319968261 </t>
  </si>
  <si>
    <t>かわいいね https://t.co/tpUCZc6Cb9</t>
  </si>
  <si>
    <t>http://www.twitter.com/AppLe_aykk/status/725868998319968261</t>
  </si>
  <si>
    <t xml:space="preserve">725868996826828800 </t>
  </si>
  <si>
    <t>savs.</t>
  </si>
  <si>
    <t>savannahvallejo</t>
  </si>
  <si>
    <t>Orlando C. ❤️</t>
  </si>
  <si>
    <t>http://pbs.twimg.com/profile_images/725165505691025408/SXG3rxOM_normal.jpg</t>
  </si>
  <si>
    <t>http://www.twitter.com/savannahvallejo/status/725868996826828800</t>
  </si>
  <si>
    <t xml:space="preserve">725868996398960640 </t>
  </si>
  <si>
    <t>@og_kandy yea it's gonna be exclusively on Apple Music until like May 6th</t>
  </si>
  <si>
    <t>http://www.twitter.com/18beast_/status/725868996398960640</t>
  </si>
  <si>
    <t xml:space="preserve">725868995887271936 </t>
  </si>
  <si>
    <t>http://www.twitter.com/AmJucPedurson/status/725868995887271936</t>
  </si>
  <si>
    <t xml:space="preserve">725868995153289216 </t>
  </si>
  <si>
    <t>Jeff Labonté</t>
  </si>
  <si>
    <t>grimsleepless</t>
  </si>
  <si>
    <t>I am a computer freak</t>
  </si>
  <si>
    <t>RT @Gizmodo: Man found dead at Apple HQ identified as 25-year-old employee, suicide cause of death https://t.co/myceZ53zZ5 https://t.co/uaL…</t>
  </si>
  <si>
    <t>http://pbs.twimg.com/profile_images/686954607772352512/0Yf2fgLr_normal.jpg</t>
  </si>
  <si>
    <t>http://www.twitter.com/grimsleepless/status/725868995153289216</t>
  </si>
  <si>
    <t xml:space="preserve">725868994771718144 </t>
  </si>
  <si>
    <t>Jason Sanisaca</t>
  </si>
  <si>
    <t>JVPszn</t>
  </si>
  <si>
    <t>Van Persie, Arsenal, Drake, Brooklyn</t>
  </si>
  <si>
    <t>http://pbs.twimg.com/profile_images/725119655204032512/tqpPPviI_normal.jpg</t>
  </si>
  <si>
    <t>http://www.twitter.com/JVPszn/status/725868994771718144</t>
  </si>
  <si>
    <t xml:space="preserve">725868994541043714 </t>
  </si>
  <si>
    <t>Dakota Flake</t>
  </si>
  <si>
    <t>DFlake_GS7</t>
  </si>
  <si>
    <t>♏️. Everything Sports Related. MMJ Major. PR Minor.. SouthernNotState. WWE. UFC. Dodgers. Hawks. Bears. 21-year-old aspiring sports journalist.</t>
  </si>
  <si>
    <t>@WillieIcyFrozen OVO Radio is live on Apple Music.. Just click radio on your music app &amp;amp; listen now.</t>
  </si>
  <si>
    <t>http://pbs.twimg.com/profile_images/722123587876995077/xW38cDW7_normal.jpg</t>
  </si>
  <si>
    <t>http://www.twitter.com/DFlake_GS7/status/725868994541043714</t>
  </si>
  <si>
    <t xml:space="preserve">725868994251489280 </t>
  </si>
  <si>
    <t>asiana</t>
  </si>
  <si>
    <t>cocobunnyasi</t>
  </si>
  <si>
    <t>Penn State Alum ❤️ when life gives you lemons ask for limes and take shots of tequila</t>
  </si>
  <si>
    <t>freedom on Apple Music radio 🤔</t>
  </si>
  <si>
    <t>http://pbs.twimg.com/profile_images/725867263333556226/iO0Y-RTY_normal.jpg</t>
  </si>
  <si>
    <t>http://www.twitter.com/cocobunnyasi/status/725868994251489280</t>
  </si>
  <si>
    <t xml:space="preserve">725868993098076160 </t>
  </si>
  <si>
    <t>Henry Truong</t>
  </si>
  <si>
    <t>tecknotot</t>
  </si>
  <si>
    <t>I act and manage tours. I'm really popular with kids. #PLUR Instagram/Snapchat:tecknotot
Actor reel. https://t.co/cJvNJ4I4LJ</t>
  </si>
  <si>
    <t>Icahn sells entire Apple stake on China worries. #interesting https://t.co/V8Vh16Gf71</t>
  </si>
  <si>
    <t>Orange County, Calif</t>
  </si>
  <si>
    <t>http://pbs.twimg.com/profile_images/2668357247/e5ae9f58887e55d9aac33cea50df9fac_normal.jpeg</t>
  </si>
  <si>
    <t>http://www.twitter.com/tecknotot/status/725868993098076160</t>
  </si>
  <si>
    <t xml:space="preserve">725868992997560320 </t>
  </si>
  <si>
    <t>http://www.twitter.com/_britmm/status/725868992997560320</t>
  </si>
  <si>
    <t xml:space="preserve">725868992452141057 </t>
  </si>
  <si>
    <t>RT @NewsYab: Tragedy as Apple worker Edward Mackowiak, 25, shoots himself dead in assembly room - https://t.co/EVh5yDAPAs https://t.co/IK4V…</t>
  </si>
  <si>
    <t>http://www.twitter.com/GeoCKC/status/725868992452141057</t>
  </si>
  <si>
    <t xml:space="preserve">725868992246718465 </t>
  </si>
  <si>
    <t>Karen Garcia 7/27</t>
  </si>
  <si>
    <t>KarenDGarcia14</t>
  </si>
  <si>
    <t>4649</t>
  </si>
  <si>
    <t>http://pbs.twimg.com/profile_images/703003885544181765/604y8GP9_normal.png</t>
  </si>
  <si>
    <t>http://www.twitter.com/KarenDGarcia14/status/725868992246718465</t>
  </si>
  <si>
    <t xml:space="preserve">725868991948951552 </t>
  </si>
  <si>
    <t>DIANGELXKING</t>
  </si>
  <si>
    <t>Nous chassons ceux qui nous chassent || #W0LFIPUT4S</t>
  </si>
  <si>
    <t>http://pbs.twimg.com/profile_images/721919407363133440/_UY0-SHQ_normal.jpg</t>
  </si>
  <si>
    <t>http://www.twitter.com/DIANGELXKING/status/725868991948951552</t>
  </si>
  <si>
    <t xml:space="preserve">725868991835607041 </t>
  </si>
  <si>
    <t>《♡》</t>
  </si>
  <si>
    <t>Brokebc5sos</t>
  </si>
  <si>
    <t>make music, not war. THEN make love. then maybe make some pancakes -Michael Clifford
                                                        ⭐0/4⭐</t>
  </si>
  <si>
    <t>http://pbs.twimg.com/profile_images/658791820646727680/2rJOEnyd_normal.jpg</t>
  </si>
  <si>
    <t>http://www.twitter.com/Brokebc5sos/status/725868991835607041</t>
  </si>
  <si>
    <t xml:space="preserve">725868991688921088 </t>
  </si>
  <si>
    <t>Eli Apple: "My dad was an Eagles fan. He still is. But he’s not going to be for too long."</t>
  </si>
  <si>
    <t>http://www.twitter.com/ebenezersamuel/status/725868991688921088</t>
  </si>
  <si>
    <t xml:space="preserve">725868991659560960 </t>
  </si>
  <si>
    <t>Российская газета</t>
  </si>
  <si>
    <t>rgrus</t>
  </si>
  <si>
    <t>Российская газета - издание Правительства Российской Федерации. Издается с 11 ноября 1990 года. РГ и RG.RU публикуют официальные документы и оперативные новости</t>
  </si>
  <si>
    <t>Найденный мертвым в штаб-квартире #Apple мужчина застрелился https://t.co/gHCgiycgPt</t>
  </si>
  <si>
    <t>http://pbs.twimg.com/profile_images/506388136679600128/mAebQ0Kj_normal.png</t>
  </si>
  <si>
    <t>299745</t>
  </si>
  <si>
    <t>http://www.twitter.com/rgrus/status/725868991659560960</t>
  </si>
  <si>
    <t xml:space="preserve">725868991537811457 </t>
  </si>
  <si>
    <t>iAmJCN</t>
  </si>
  <si>
    <t>snapchat : iamjcn Instagram: iamjayygee</t>
  </si>
  <si>
    <t>http://pbs.twimg.com/profile_images/705839610388094977/SI_P3FWL_normal.jpg</t>
  </si>
  <si>
    <t>http://www.twitter.com/iAmJCN/status/725868991537811457</t>
  </si>
  <si>
    <t xml:space="preserve">725868991458193409 </t>
  </si>
  <si>
    <t>ßłessed</t>
  </si>
  <si>
    <t>Mikel517</t>
  </si>
  <si>
    <t>Mestizo-Boricua</t>
  </si>
  <si>
    <t xml:space="preserve">Ridge </t>
  </si>
  <si>
    <t>http://pbs.twimg.com/profile_images/712096809175359488/GbAtS2i__normal.jpg</t>
  </si>
  <si>
    <t>http://www.twitter.com/Mikel517/status/725868991458193409</t>
  </si>
  <si>
    <t xml:space="preserve">725868991370137600 </t>
  </si>
  <si>
    <t>Paul Craven</t>
  </si>
  <si>
    <t>CravenPartners</t>
  </si>
  <si>
    <t>Coach, consultant and public speaker in behavioural economics. 27 years investment experience at Schroders, PIMCO and GSAM. Member of The Magic Circle.</t>
  </si>
  <si>
    <t>"If the UK left the EU and joined Apple each household would be £6,000 better off. Well if the UK treasury think... https://t.co/BR46yPuT9M</t>
  </si>
  <si>
    <t>http://pbs.twimg.com/profile_images/537047419326693376/AdDW9q5u_normal.png</t>
  </si>
  <si>
    <t>http://www.twitter.com/CravenPartners/status/725868991370137600</t>
  </si>
  <si>
    <t xml:space="preserve">725868990455635968 </t>
  </si>
  <si>
    <t>@Herbie_Nadja おはナージャ☆ #nadja_a</t>
  </si>
  <si>
    <t>http://www.twitter.com/nadja_apple/status/725868990455635968</t>
  </si>
  <si>
    <t xml:space="preserve">725868990267068417 </t>
  </si>
  <si>
    <t>Aninha</t>
  </si>
  <si>
    <t>AnaCarolina1707</t>
  </si>
  <si>
    <t>Descobrindo o mundo do jeito que ele tem que ser, com suas confusões e alegrias</t>
  </si>
  <si>
    <t>Santos,São Paulo</t>
  </si>
  <si>
    <t>http://pbs.twimg.com/profile_images/614527486945144832/fdI2Q-nO_normal.png</t>
  </si>
  <si>
    <t>http://www.twitter.com/AnaCarolina1707/status/725868990267068417</t>
  </si>
  <si>
    <t xml:space="preserve">725868989881135104 </t>
  </si>
  <si>
    <t>Listen and Download #Schemn Now &amp;gt;&amp;gt;&amp;gt; https://t.co/ODOTNMi5hf https://t.co/sJypVxlfeJ</t>
  </si>
  <si>
    <t>http://www.twitter.com/TeamBlockadee/status/725868989881135104</t>
  </si>
  <si>
    <t xml:space="preserve">725868989881131009 </t>
  </si>
  <si>
    <t>KidDotCo</t>
  </si>
  <si>
    <t>A creative collective, we believe every job is unique and unlike normal robots, we put real heart in to everything we do. More @kidd78 @kidd81 @_iblobl</t>
  </si>
  <si>
    <t>Relive the #80's with our #NEW #App #Memory with #Ibbleobble! #apple #game #ios #alzheimer's https://t.co/Ont4aZ3t2i https://t.co/2GMXDyG3w2</t>
  </si>
  <si>
    <t>http://pbs.twimg.com/profile_images/506418773364994048/qHG52zVQ_normal.png</t>
  </si>
  <si>
    <t>http://www.twitter.com/KidDotCo/status/725868989881131009</t>
  </si>
  <si>
    <t xml:space="preserve">725868989767913472 </t>
  </si>
  <si>
    <t>5hthugs</t>
  </si>
  <si>
    <t>PalosAmerica</t>
  </si>
  <si>
    <t>http://pbs.twimg.com/profile_images/637989467555536896/shflr4Hj_normal.jpg</t>
  </si>
  <si>
    <t>http://www.twitter.com/PalosAmerica/status/725868989767913472</t>
  </si>
  <si>
    <t xml:space="preserve">725868988970848256 </t>
  </si>
  <si>
    <t>I am Harmonizer</t>
  </si>
  <si>
    <t>AmHarmonizer</t>
  </si>
  <si>
    <t>http://pbs.twimg.com/profile_images/720468363584081922/fI1Puf8Z_normal.jpg</t>
  </si>
  <si>
    <t>http://www.twitter.com/AmHarmonizer/status/725868988970848256</t>
  </si>
  <si>
    <t xml:space="preserve">725868988551581697 </t>
  </si>
  <si>
    <t>Pey</t>
  </si>
  <si>
    <t>PEYme_</t>
  </si>
  <si>
    <t>Track &amp; field❤️ Ball State University #chirpchirp</t>
  </si>
  <si>
    <t>Keep checking Apple Music like 👀👀👀</t>
  </si>
  <si>
    <t>http://pbs.twimg.com/profile_images/721898805424218112/BXH4JCkH_normal.jpg</t>
  </si>
  <si>
    <t>http://www.twitter.com/PEYme_/status/725868988551581697</t>
  </si>
  <si>
    <t xml:space="preserve">725868988392075264 </t>
  </si>
  <si>
    <t>Gracie</t>
  </si>
  <si>
    <t>GDelevega</t>
  </si>
  <si>
    <t>I lowkey want Apple Music</t>
  </si>
  <si>
    <t>http://pbs.twimg.com/profile_images/712486430040154112/sX2RM48r_normal.jpg</t>
  </si>
  <si>
    <t>http://www.twitter.com/GDelevega/status/725868988392075264</t>
  </si>
  <si>
    <t xml:space="preserve">725868987641421825 </t>
  </si>
  <si>
    <t>Alex Tainer</t>
  </si>
  <si>
    <t>alexrunxc</t>
  </si>
  <si>
    <t>Roanoke College // ig&amp;snapchat: alexrunxc</t>
  </si>
  <si>
    <t>Salem, VA</t>
  </si>
  <si>
    <t>http://pbs.twimg.com/profile_images/716848733996978176/unvOc8TS_normal.jpg</t>
  </si>
  <si>
    <t>http://www.twitter.com/alexrunxc/status/725868987641421825</t>
  </si>
  <si>
    <t xml:space="preserve">725868987372953600 </t>
  </si>
  <si>
    <t>NasCombs14</t>
  </si>
  <si>
    <t>sc nasirc29</t>
  </si>
  <si>
    <t>@Lord_Mendel @D_Wil04 i think it's only on Apple Music at 10:45 the actual release is midnight</t>
  </si>
  <si>
    <t>http://pbs.twimg.com/profile_images/707006507200548864/mmhfnZue_normal.jpg</t>
  </si>
  <si>
    <t>http://www.twitter.com/NasCombs14/status/725868987372953600</t>
  </si>
  <si>
    <t xml:space="preserve">725868987091980288 </t>
  </si>
  <si>
    <t>Mr. Wrong</t>
  </si>
  <si>
    <t>wicked_T_Y</t>
  </si>
  <si>
    <t>Food enthusiast and working restaurant Chef. Absolutely no juice online but I got plenty of juice in the West End.</t>
  </si>
  <si>
    <t>#views Listen to Beats 1 on @AppleMusic.
https://t.co/oePeZ1uSjL https://t.co/obGldKI8Qc</t>
  </si>
  <si>
    <t>http://pbs.twimg.com/profile_images/681479528162680833/NxKi24mI_normal.jpg</t>
  </si>
  <si>
    <t>http://www.twitter.com/wicked_T_Y/status/725868987091980288</t>
  </si>
  <si>
    <t xml:space="preserve">725868986995462147 </t>
  </si>
  <si>
    <t>Mariu</t>
  </si>
  <si>
    <t>mariu_herr</t>
  </si>
  <si>
    <t>Soy una persona rara, bipolar y porfiada #ImEnough #LPP</t>
  </si>
  <si>
    <t>Salto,Uruguay</t>
  </si>
  <si>
    <t>http://pbs.twimg.com/profile_images/670051531861983234/eFY6crzN_normal.jpg</t>
  </si>
  <si>
    <t>http://www.twitter.com/mariu_herr/status/725868986995462147</t>
  </si>
  <si>
    <t xml:space="preserve">725868986978721793 </t>
  </si>
  <si>
    <t>swaggysid__</t>
  </si>
  <si>
    <t>#LakersNation #LAKINGS #DukeNation #Gemini ♊ #GiantsNation @lakings @lakers @dukebasketball @giants #OregonDuckNation @goducks @hannahstocking❤️</t>
  </si>
  <si>
    <t>http://pbs.twimg.com/profile_images/714267991400136704/lLjM_mn8_normal.jpg</t>
  </si>
  <si>
    <t>http://www.twitter.com/swaggysid__/status/725868986978721793</t>
  </si>
  <si>
    <t xml:space="preserve">725868986613686272 </t>
  </si>
  <si>
    <t>mintyzarry</t>
  </si>
  <si>
    <t>the place to lose your fears</t>
  </si>
  <si>
    <t>http://pbs.twimg.com/profile_images/698605357975744512/LeRRBrTN_normal.jpg</t>
  </si>
  <si>
    <t>http://www.twitter.com/mintyzarry/status/725868986613686272</t>
  </si>
  <si>
    <t xml:space="preserve">725868986064363520 </t>
  </si>
  <si>
    <t>Why does everyone hate apple pie</t>
  </si>
  <si>
    <t>http://www.twitter.com/Samaaaanthaxo_/status/725868986064363520</t>
  </si>
  <si>
    <t xml:space="preserve">725868985804271618 </t>
  </si>
  <si>
    <t>@markets @Carl_C_Icahn future Trea. Sec .sold all his Apple Stock because he knows Turmp will be president &amp;amp; start a trade war with China</t>
  </si>
  <si>
    <t>http://www.twitter.com/feru012/status/725868985804271618</t>
  </si>
  <si>
    <t xml:space="preserve">725868985636376576 </t>
  </si>
  <si>
    <t>Tyler Powell</t>
  </si>
  <si>
    <t>tapyanks2</t>
  </si>
  <si>
    <t>Beats 1 from Apple Music blanks out curse words but apple can have a middle finger emoji??? 🤔</t>
  </si>
  <si>
    <t>http://pbs.twimg.com/profile_images/668276729891434496/YbxXyGk3_normal.jpg</t>
  </si>
  <si>
    <t>http://www.twitter.com/tapyanks2/status/725868985636376576</t>
  </si>
  <si>
    <t xml:space="preserve">725868985183555584 </t>
  </si>
  <si>
    <t>Listen and Download #Schemn Now &amp;gt;&amp;gt;&amp;gt; https://t.co/VO0fKre0dr https://t.co/u8LI96ifI5</t>
  </si>
  <si>
    <t>http://www.twitter.com/showlifeinc/status/725868985183555584</t>
  </si>
  <si>
    <t xml:space="preserve">725868985175019521 </t>
  </si>
  <si>
    <t>Lynn Weintraub</t>
  </si>
  <si>
    <t>Proud2BEMSMom</t>
  </si>
  <si>
    <t>I am a mom to an amazing, funny, smart son - even with all the challenges autism brings - he's quite a spectacular kid. I'm also a web designer and Cards fan!</t>
  </si>
  <si>
    <t>Would you rather have an APPLE WATCH? How about a new IPHONE? Yep, we changed it up so now YOU can choose! Ipad,... https://t.co/ZHDL4Hx1ht</t>
  </si>
  <si>
    <t>http://pbs.twimg.com/profile_images/628258223032631297/q-sF3G___normal.jpg</t>
  </si>
  <si>
    <t>http://www.twitter.com/Proud2BEMSMom/status/725868985175019521</t>
  </si>
  <si>
    <t xml:space="preserve">725868985065959424 </t>
  </si>
  <si>
    <t>HannaJoyxo</t>
  </si>
  <si>
    <t>seventeen•my god saves•basha '16•CA//AZ</t>
  </si>
  <si>
    <t>Soo Apple, when are u gonna add an avocado emoji?</t>
  </si>
  <si>
    <t>http://pbs.twimg.com/profile_images/721746031545683970/jkwETqc2_normal.jpg</t>
  </si>
  <si>
    <t>http://www.twitter.com/HannaJoyxo/status/725868985065959424</t>
  </si>
  <si>
    <t xml:space="preserve">725868985045098498 </t>
  </si>
  <si>
    <t>beaz / pinned</t>
  </si>
  <si>
    <t>aquapml</t>
  </si>
  <si>
    <t>I love you princess</t>
  </si>
  <si>
    <t>http://pbs.twimg.com/profile_images/725837993622294528/Zps5z05H_normal.jpg</t>
  </si>
  <si>
    <t>http://www.twitter.com/aquapml/status/725868985045098498</t>
  </si>
  <si>
    <t xml:space="preserve">725868984323719168 </t>
  </si>
  <si>
    <t>Jake Gelb</t>
  </si>
  <si>
    <t>Jake_Gelb27</t>
  </si>
  <si>
    <t>It's not about how hard you can hit, it's about how hard you can get hit and keep moving forward. SHRHS '14| SRU '18</t>
  </si>
  <si>
    <t>http://pbs.twimg.com/profile_images/686190459090243584/WRzukPcc_normal.jpg</t>
  </si>
  <si>
    <t>http://www.twitter.com/Jake_Gelb27/status/725868984323719168</t>
  </si>
  <si>
    <t xml:space="preserve">725868983967076352 </t>
  </si>
  <si>
    <t>your mom</t>
  </si>
  <si>
    <t>ToniLopez00</t>
  </si>
  <si>
    <t>what's meant for me will always be mine ♍️</t>
  </si>
  <si>
    <t>http://pbs.twimg.com/profile_images/723694895169327104/jtaj_X7V_normal.jpg</t>
  </si>
  <si>
    <t>http://www.twitter.com/ToniLopez00/status/725868983967076352</t>
  </si>
  <si>
    <t xml:space="preserve">725868983812014080 </t>
  </si>
  <si>
    <t>marcusthepopee</t>
  </si>
  <si>
    <t>http://pbs.twimg.com/profile_images/707797896238931970/KS8yIFah_normal.jpg</t>
  </si>
  <si>
    <t>http://www.twitter.com/marcusthepopee/status/725868983812014080</t>
  </si>
  <si>
    <t xml:space="preserve">725868983669366784 </t>
  </si>
  <si>
    <t>•《 Alej 》•</t>
  </si>
  <si>
    <t>HappinessAle</t>
  </si>
  <si>
    <t>• Adelante con lo que sueñan. Que nadie les diga que no se puede • ➡  LALI / Lalita / 5H / Lauren girl / Camren Shippers ❤ /</t>
  </si>
  <si>
    <t>http://pbs.twimg.com/profile_images/712374917094907905/KR8sYlEn_normal.jpg</t>
  </si>
  <si>
    <t>http://www.twitter.com/HappinessAle/status/725868983669366784</t>
  </si>
  <si>
    <t xml:space="preserve">725868982721376260 </t>
  </si>
  <si>
    <t>Shelby Baker</t>
  </si>
  <si>
    <t>piercethe_andy</t>
  </si>
  <si>
    <t>Motionless In White, 
Bring Me The Horizon, 
Black Veil Brides, 
Of Mice &amp; Men
Disturbed, 
Korn, 
Slipknot, 
Marilyn Manson, 
In This Moment, 
❤3.20.16❤</t>
  </si>
  <si>
    <t>http://pbs.twimg.com/profile_images/718649839605706753/lvcQIVWT_normal.jpg</t>
  </si>
  <si>
    <t>http://www.twitter.com/piercethe_andy/status/725868982721376260</t>
  </si>
  <si>
    <t xml:space="preserve">725868982683602944 </t>
  </si>
  <si>
    <t>mom.</t>
  </si>
  <si>
    <t>isaisharenee_</t>
  </si>
  <si>
    <t>18.. focused on the positive. ✨</t>
  </si>
  <si>
    <t>http://pbs.twimg.com/profile_images/725848291481538560/sOvbUqVp_normal.jpg</t>
  </si>
  <si>
    <t>http://www.twitter.com/isaisharenee_/status/725868982683602944</t>
  </si>
  <si>
    <t xml:space="preserve">725868982587297792 </t>
  </si>
  <si>
    <t>RNunez1257</t>
  </si>
  <si>
    <t>Take it Personal</t>
  </si>
  <si>
    <t>http://pbs.twimg.com/profile_images/695768510702710786/FBNICxdZ_normal.jpg</t>
  </si>
  <si>
    <t>http://www.twitter.com/RNunez1257/status/725868982587297792</t>
  </si>
  <si>
    <t xml:space="preserve">725868982436139008 </t>
  </si>
  <si>
    <t>【1981年44位】ケニー・ロジャース「I Don't Need You」【試聴】https://t.co/nGMWEyP2KE【iTunes】https://t.co/hryP8cuXRW #洋楽ヒットJUKEBOX</t>
  </si>
  <si>
    <t>http://www.twitter.com/PopHitSong/status/725868982436139008</t>
  </si>
  <si>
    <t xml:space="preserve">725868981823754241 </t>
  </si>
  <si>
    <t>mary #FreeKesha</t>
  </si>
  <si>
    <t>4HxBecky</t>
  </si>
  <si>
    <t>B 10/23/15~ N 1/23/16</t>
  </si>
  <si>
    <t>http://pbs.twimg.com/profile_images/725754975750496258/xG7Bl2b9_normal.jpg</t>
  </si>
  <si>
    <t>http://www.twitter.com/4HxBecky/status/725868981823754241</t>
  </si>
  <si>
    <t xml:space="preserve">725868981697957889 </t>
  </si>
  <si>
    <t>(っ◕‿◕)っ  チャド</t>
  </si>
  <si>
    <t>ThaChadwick</t>
  </si>
  <si>
    <t>Relax your mind, let your conscience be free. You're in the presence of C-H-A-D</t>
  </si>
  <si>
    <t>http://pbs.twimg.com/profile_images/1713060696/rsz_3chadwick_normal.png</t>
  </si>
  <si>
    <t>http://www.twitter.com/ThaChadwick/status/725868981697957889</t>
  </si>
  <si>
    <t xml:space="preserve">725868981551161344 </t>
  </si>
  <si>
    <t>Jenny Marie.</t>
  </si>
  <si>
    <t>jennyvwt</t>
  </si>
  <si>
    <t>shows / jeff / alaska</t>
  </si>
  <si>
    <t>Pomona, CA.</t>
  </si>
  <si>
    <t>http://pbs.twimg.com/profile_images/717579201096785920/NT-Wk-YZ_normal.jpg</t>
  </si>
  <si>
    <t>http://www.twitter.com/jennyvwt/status/725868981551161344</t>
  </si>
  <si>
    <t xml:space="preserve">725868981467361281 </t>
  </si>
  <si>
    <t>What I would do to be a fly on the wall to hear that conversation between Meyer and Saban</t>
  </si>
  <si>
    <t>http://www.twitter.com/apple_SIDERS/status/725868981467361281</t>
  </si>
  <si>
    <t xml:space="preserve">725868981156864000 </t>
  </si>
  <si>
    <t>Pp</t>
  </si>
  <si>
    <t>Shegotitmade___</t>
  </si>
  <si>
    <t>1 of 1</t>
  </si>
  <si>
    <t>http://pbs.twimg.com/profile_images/722820116640055296/rFdXCWm4_normal.jpg</t>
  </si>
  <si>
    <t>http://www.twitter.com/Shegotitmade___/status/725868981156864000</t>
  </si>
  <si>
    <t xml:space="preserve">725868980515266560 </t>
  </si>
  <si>
    <t>Fabiola Jellis Bauti</t>
  </si>
  <si>
    <t>FabiolaJellis</t>
  </si>
  <si>
    <t>Amherst, NY</t>
  </si>
  <si>
    <t>http://pbs.twimg.com/profile_images/670308854622629890/owblsT3c_normal.jpg</t>
  </si>
  <si>
    <t>http://www.twitter.com/FabiolaJellis/status/725868980515266560</t>
  </si>
  <si>
    <t xml:space="preserve">725868980100059136 </t>
  </si>
  <si>
    <t>http://www.twitter.com/Roro_Yhu_Knoe/status/725868980100059136</t>
  </si>
  <si>
    <t xml:space="preserve">725868979848368128 </t>
  </si>
  <si>
    <t>Joshua Ellison</t>
  </si>
  <si>
    <t>JoshuaEllison5</t>
  </si>
  <si>
    <t>http://pbs.twimg.com/profile_images/635041165440610304/-vDCVy2u_normal.jpg</t>
  </si>
  <si>
    <t>http://www.twitter.com/JoshuaEllison5/status/725868979848368128</t>
  </si>
  <si>
    <t xml:space="preserve">725868979542216707 </t>
  </si>
  <si>
    <t>Listen and Download #Schemn Now &amp;gt;&amp;gt;&amp;gt; https://t.co/AC3N28pZmb https://t.co/eNgw7zhzGi</t>
  </si>
  <si>
    <t>http://www.twitter.com/Only1shajerie/status/725868979542216707</t>
  </si>
  <si>
    <t xml:space="preserve">725868979256958978 </t>
  </si>
  <si>
    <t>http://www.twitter.com/feelsItsharmony/status/725868979256958978</t>
  </si>
  <si>
    <t xml:space="preserve">725868978707406849 </t>
  </si>
  <si>
    <t>'Chance at Love' - out NOW on #iTunes! 
iTunes: https://t.co/Ejp2H9WNpJ
#country #pop #music #newmusic #countrymusic #australia</t>
  </si>
  <si>
    <t>http://www.twitter.com/NatPearsonMusic/status/725868978707406849</t>
  </si>
  <si>
    <t xml:space="preserve">725868978501984257 </t>
  </si>
  <si>
    <t>Owen Engel</t>
  </si>
  <si>
    <t>Subbanlover76</t>
  </si>
  <si>
    <t>Winning is temporary, CHAMPIONS ARE FOREVER!!! #Blessed #GoHabsGo #BigBlue</t>
  </si>
  <si>
    <t>http://pbs.twimg.com/profile_images/701578760563261440/F9-FeVw3_normal.jpg</t>
  </si>
  <si>
    <t>http://www.twitter.com/Subbanlover76/status/725868978501984257</t>
  </si>
  <si>
    <t xml:space="preserve">725868978099261440 </t>
  </si>
  <si>
    <t>myglasses5H</t>
  </si>
  <si>
    <t>mess_obsessed</t>
  </si>
  <si>
    <t>FIFTH HARMONY :D NORMINAH AND CAMREN FOREVER AND ALLYSUS THE PREACHER !! ONE DAY I SHALL MEET THEM !! NEVER GIVE UP c:</t>
  </si>
  <si>
    <t>http://pbs.twimg.com/profile_images/716367217105838080/bSgcI6qi_normal.jpg</t>
  </si>
  <si>
    <t>http://www.twitter.com/mess_obsessed/status/725868978099261440</t>
  </si>
  <si>
    <t xml:space="preserve">725868977835139072 </t>
  </si>
  <si>
    <t>Sometimes it’s about hitting rock bottom, &amp;amp; sometimes it’s about finding the grit and courage to thrive! https://t.co/mKoWDK9I1s #iTunes</t>
  </si>
  <si>
    <t>22540</t>
  </si>
  <si>
    <t>http://www.twitter.com/Dreamshine4/status/725868977835139072</t>
  </si>
  <si>
    <t xml:space="preserve">725868977763704833 </t>
  </si>
  <si>
    <t>LanewayLabs</t>
  </si>
  <si>
    <t>Lanewaylab</t>
  </si>
  <si>
    <t>@lanewaylab is a #health #technology
@collaborative on a #mission to driive #seriouschangeforhealth through #digitalhealth products &amp; solutions</t>
  </si>
  <si>
    <t>Apple starts deploying Carekit for health apps https://t.co/tCsUZ9vyZa via @techcrunch</t>
  </si>
  <si>
    <t>http://pbs.twimg.com/profile_images/656325250322292736/0v0ppuaa_normal.jpg</t>
  </si>
  <si>
    <t>http://www.twitter.com/Lanewaylab/status/725868977763704833</t>
  </si>
  <si>
    <t xml:space="preserve">725868977604444160 </t>
  </si>
  <si>
    <t>Rodro☁</t>
  </si>
  <si>
    <t>Rodrimaslow</t>
  </si>
  <si>
    <t>#L@SZURIK4T@SD33XO☁|Tu madre☁|  16/11/2015☁ | Te amo yois | Bird Set Free☁| Melo DIOSA☁ |#TeamCharlie ☁| Michelle i love you ❤</t>
  </si>
  <si>
    <t>http://pbs.twimg.com/profile_images/725087466097627138/h1eCT90F_normal.jpg</t>
  </si>
  <si>
    <t>http://www.twitter.com/Rodrimaslow/status/725868977604444160</t>
  </si>
  <si>
    <t xml:space="preserve">725868977524600832 </t>
  </si>
  <si>
    <t>LAURA GARCIA</t>
  </si>
  <si>
    <t>SoyAliciaGarcia</t>
  </si>
  <si>
    <t>SOY UNICA, MARAVILLOSA Y ORIGINAL!! VIVIENDO CADA SEGUNDO DE MI VIDA!
TOCAR MI GUITARRA ELECTRICA ME ENAMORA! MI PASION CHEF RESPOSTERA  Y COMIDA INTERNACIONAL♥</t>
  </si>
  <si>
    <t xml:space="preserve">MEXICO </t>
  </si>
  <si>
    <t>http://pbs.twimg.com/profile_images/724344368413339648/N4TkhWg4_normal.jpg</t>
  </si>
  <si>
    <t>http://www.twitter.com/SoyAliciaGarcia/status/725868977524600832</t>
  </si>
  <si>
    <t xml:space="preserve">725868977113571328 </t>
  </si>
  <si>
    <t>7/27 5h2 ❤</t>
  </si>
  <si>
    <t>5hismyhart</t>
  </si>
  <si>
    <t>Fifth Harmony❤ Ot5 Stan</t>
  </si>
  <si>
    <t>http://pbs.twimg.com/profile_images/725827285517930496/74qc9nLc_normal.jpg</t>
  </si>
  <si>
    <t>http://www.twitter.com/5hismyhart/status/725868977113571328</t>
  </si>
  <si>
    <t xml:space="preserve">725868976702644226 </t>
  </si>
  <si>
    <t>RATED A for AWES0ME.</t>
  </si>
  <si>
    <t>CaptainAleksei</t>
  </si>
  <si>
    <t>19yrs old #MixedRace from Russia, Fiji nd Nigeria. Do shit then worry about the consequences later ✌️ 
Swansea Uni</t>
  </si>
  <si>
    <t>http://pbs.twimg.com/profile_images/667433360772505604/_GkYqLwy_normal.jpg</t>
  </si>
  <si>
    <t>http://www.twitter.com/CaptainAleksei/status/725868976702644226</t>
  </si>
  <si>
    <t xml:space="preserve">725868976509734912 </t>
  </si>
  <si>
    <t>Cam Haugabrook</t>
  </si>
  <si>
    <t>cmhaugabrook</t>
  </si>
  <si>
    <t>Apple Music is foul</t>
  </si>
  <si>
    <t>42.27926</t>
  </si>
  <si>
    <t>Framingham, MA</t>
  </si>
  <si>
    <t>http://pbs.twimg.com/profile_images/723476790161903617/RfCSUIag_normal.jpg</t>
  </si>
  <si>
    <t>http://www.twitter.com/cmhaugabrook/status/725868976509734912</t>
  </si>
  <si>
    <t xml:space="preserve">725868976488607744 </t>
  </si>
  <si>
    <t>MUSIC_IS_LIFE_94</t>
  </si>
  <si>
    <t>CarolineSaari94</t>
  </si>
  <si>
    <t>http://pbs.twimg.com/profile_images/635896875749646336/h3-jC3GZ_normal.jpg</t>
  </si>
  <si>
    <t>http://www.twitter.com/CarolineSaari94/status/725868976488607744</t>
  </si>
  <si>
    <t xml:space="preserve">725868976379596800 </t>
  </si>
  <si>
    <t>Ronnie Biersack!</t>
  </si>
  <si>
    <t>DakariaFFR</t>
  </si>
  <si>
    <t>Black Veil Brides❤</t>
  </si>
  <si>
    <t>http://pbs.twimg.com/profile_images/719648689648754688/K5Oa6j0J_normal.jpg</t>
  </si>
  <si>
    <t>http://www.twitter.com/DakariaFFR/status/725868976379596800</t>
  </si>
  <si>
    <t xml:space="preserve">725868976274825216 </t>
  </si>
  <si>
    <t>askJeeves</t>
  </si>
  <si>
    <t>J3_SplashinFoo</t>
  </si>
  <si>
    <t>I just be chillin like how I be chillin.... I fear God and Midgets..</t>
  </si>
  <si>
    <t>Drake must got FunkMaster Flex at the Apple Radio station</t>
  </si>
  <si>
    <t>http://pbs.twimg.com/profile_images/702988759562903556/HB2slQR9_normal.jpg</t>
  </si>
  <si>
    <t>http://www.twitter.com/J3_SplashinFoo/status/725868976274825216</t>
  </si>
  <si>
    <t xml:space="preserve">725868976178262016 </t>
  </si>
  <si>
    <t>Blake Donato</t>
  </si>
  <si>
    <t>BlakeDonato</t>
  </si>
  <si>
    <t>http://pbs.twimg.com/profile_images/712015184240447488/doYcC-Or_normal.jpg</t>
  </si>
  <si>
    <t>http://www.twitter.com/BlakeDonato/status/725868976178262016</t>
  </si>
  <si>
    <t xml:space="preserve">725868976039968768 </t>
  </si>
  <si>
    <t>http://www.twitter.com/exampleemail3/status/725868976039968768</t>
  </si>
  <si>
    <t xml:space="preserve">725868975993708544 </t>
  </si>
  <si>
    <t>Edwin Ramirez</t>
  </si>
  <si>
    <t>champagnepapi10</t>
  </si>
  <si>
    <t>Dont cry cause its over Smile because it happened</t>
  </si>
  <si>
    <t>http://pbs.twimg.com/profile_images/720403233043132416/_bdv62vY_normal.jpg</t>
  </si>
  <si>
    <t>http://www.twitter.com/champagnepapi10/status/725868975993708544</t>
  </si>
  <si>
    <t xml:space="preserve">725868975981236224 </t>
  </si>
  <si>
    <t>GracedReadyWriter</t>
  </si>
  <si>
    <t>SHEQUATE</t>
  </si>
  <si>
    <t>!  Author/Minister of God/ Graced ReadyWriter! A lover of people, an Encourager and evoker of Hope, the revival of expectancy and imagination</t>
  </si>
  <si>
    <t>Home-made Apple cinnamon loaf https://t.co/n7Z4TB7Xw3</t>
  </si>
  <si>
    <t>http://pbs.twimg.com/profile_images/1875900446/ME_9-30-11__2__normal.jpg</t>
  </si>
  <si>
    <t>http://www.twitter.com/SHEQUATE/status/725868975981236224</t>
  </si>
  <si>
    <t xml:space="preserve">725868975679266816 </t>
  </si>
  <si>
    <t>Vickie</t>
  </si>
  <si>
    <t>katebellamy4</t>
  </si>
  <si>
    <t>In need of sleep</t>
  </si>
  <si>
    <t>http://pbs.twimg.com/profile_images/721538268723081219/RTjVc2u-_normal.jpg</t>
  </si>
  <si>
    <t>http://www.twitter.com/katebellamy4/status/725868975679266816</t>
  </si>
  <si>
    <t xml:space="preserve">725868975628775424 </t>
  </si>
  <si>
    <t>COACHWOOD YVNG</t>
  </si>
  <si>
    <t>elgnud</t>
  </si>
  <si>
    <t>CSUS|ALUMNI #HEMIBOYZ //</t>
  </si>
  <si>
    <t>http://pbs.twimg.com/profile_images/714540131538104320/nWGQribU_normal.jpg</t>
  </si>
  <si>
    <t>http://www.twitter.com/elgnud/status/725868975628775424</t>
  </si>
  <si>
    <t xml:space="preserve">725868975247265793 </t>
  </si>
  <si>
    <t>Kezia</t>
  </si>
  <si>
    <t>kezinhakz</t>
  </si>
  <si>
    <t>Cruzeiro. Giants. Red Sox. Nothing else.</t>
  </si>
  <si>
    <t>http://pbs.twimg.com/profile_images/721779242275573761/f7O8hXUx_normal.jpg</t>
  </si>
  <si>
    <t>http://www.twitter.com/kezinhakz/status/725868975247265793</t>
  </si>
  <si>
    <t xml:space="preserve">725868975221919744 </t>
  </si>
  <si>
    <t>Batgirl</t>
  </si>
  <si>
    <t>Hany_5sos</t>
  </si>
  <si>
    <t>I'm just another Social Casualty in this World....                                              Please Read my Larry Stylinson One Shot would it be wrong?</t>
  </si>
  <si>
    <t>http://pbs.twimg.com/profile_images/718648257073655810/ETSGnMmb_normal.jpg</t>
  </si>
  <si>
    <t>http://www.twitter.com/Hany_5sos/status/725868975221919744</t>
  </si>
  <si>
    <t xml:space="preserve">725868974882349058 </t>
  </si>
  <si>
    <t>Kobe = GOAT</t>
  </si>
  <si>
    <t>_R0TIMI</t>
  </si>
  <si>
    <t>I'm struggling but I tweet thru it</t>
  </si>
  <si>
    <t>They're bringing back all of Eli Apple's old tweets about the Giants lol</t>
  </si>
  <si>
    <t>http://pbs.twimg.com/profile_images/711968587229999105/FF55pfwi_normal.jpg</t>
  </si>
  <si>
    <t>http://www.twitter.com/_R0TIMI/status/725868974882349058</t>
  </si>
  <si>
    <t xml:space="preserve">725868974341128192 </t>
  </si>
  <si>
    <t>Chels</t>
  </si>
  <si>
    <t>chelseer01</t>
  </si>
  <si>
    <t>Mme Purpura8.9❣ Send me away with the words of a punk song</t>
  </si>
  <si>
    <t>http://pbs.twimg.com/profile_images/722282648119304192/d5SLPh0r_normal.jpg</t>
  </si>
  <si>
    <t>http://www.twitter.com/chelseer01/status/725868974341128192</t>
  </si>
  <si>
    <t xml:space="preserve">725868973833785344 </t>
  </si>
  <si>
    <t>exclusive auctions</t>
  </si>
  <si>
    <t>bowjurado</t>
  </si>
  <si>
    <t>Genuine Apple A1105 OEM Power Supply/Adapter Mac mini 85W 18.5V 4.6A Priority https://t.co/ruKVQLLmb6 https://t.co/PrOJTvvoj3</t>
  </si>
  <si>
    <t>http://pbs.twimg.com/profile_images/567741538331942912/KoCN45SN_normal.jpeg</t>
  </si>
  <si>
    <t>http://www.twitter.com/bowjurado/status/725868973833785344</t>
  </si>
  <si>
    <t xml:space="preserve">725868973259026432 </t>
  </si>
  <si>
    <t>Kelsey Sean</t>
  </si>
  <si>
    <t>_Copacetic_</t>
  </si>
  <si>
    <t>United States Navy. Just out here becoming the best version of me I can be with great hair. 908 born and raised.</t>
  </si>
  <si>
    <t>@stefiegirlNYG seriously. Would have got and some mid round picks ... Jesus. Nobody was licking their lips to get Apple.. not even us.</t>
  </si>
  <si>
    <t xml:space="preserve">California. </t>
  </si>
  <si>
    <t>http://pbs.twimg.com/profile_images/692913667323621380/jrolXsAK_normal.jpg</t>
  </si>
  <si>
    <t>http://www.twitter.com/_Copacetic_/status/725868973259026432</t>
  </si>
  <si>
    <t xml:space="preserve">725868973028319233 </t>
  </si>
  <si>
    <t>Sandra DJ</t>
  </si>
  <si>
    <t>TheWantedGold</t>
  </si>
  <si>
    <t>#YOLO Following me is @MaxTheWanted! 1/20/13 and @TrentWHarmon 2016</t>
  </si>
  <si>
    <t>http://pbs.twimg.com/profile_images/720023897576312832/hXYqZwIP_normal.jpg</t>
  </si>
  <si>
    <t>http://www.twitter.com/TheWantedGold/status/725868973028319233</t>
  </si>
  <si>
    <t xml:space="preserve">725868972894216192 </t>
  </si>
  <si>
    <t>Krysti Sanzaro</t>
  </si>
  <si>
    <t>ksanzz</t>
  </si>
  <si>
    <t>44.97135</t>
  </si>
  <si>
    <t>-93.6044</t>
  </si>
  <si>
    <t>Orono, Me</t>
  </si>
  <si>
    <t>http://pbs.twimg.com/profile_images/661855548103634944/NUC5ffD-_normal.jpg</t>
  </si>
  <si>
    <t>http://www.twitter.com/ksanzz/status/725868972894216192</t>
  </si>
  <si>
    <t xml:space="preserve">725868972831326210 </t>
  </si>
  <si>
    <t>Emmaleighsara</t>
  </si>
  <si>
    <t>emmaleighsara13</t>
  </si>
  <si>
    <t>http://pbs.twimg.com/profile_images/704799873594482689/6VvU3ttd_normal.jpg</t>
  </si>
  <si>
    <t>http://www.twitter.com/emmaleighsara13/status/725868972831326210</t>
  </si>
  <si>
    <t xml:space="preserve">725868972822818817 </t>
  </si>
  <si>
    <t>freshboyflores</t>
  </si>
  <si>
    <t>I created a whole new apple id for the listening party for views and for the release. I need help.</t>
  </si>
  <si>
    <t>http://pbs.twimg.com/profile_images/718547621158105088/zFe4siIj_normal.jpg</t>
  </si>
  <si>
    <t>http://www.twitter.com/freshboyflores/status/725868972822818817</t>
  </si>
  <si>
    <t xml:space="preserve">725868972722282496 </t>
  </si>
  <si>
    <t>Shonna Browder</t>
  </si>
  <si>
    <t>Araviss226</t>
  </si>
  <si>
    <t>Take a sad song and make it better. -Sir Paul McCartney, The Beatles</t>
  </si>
  <si>
    <t>http://pbs.twimg.com/profile_images/661073251578347520/ElJFpZjY_normal.jpg</t>
  </si>
  <si>
    <t>http://www.twitter.com/Araviss226/status/725868972722282496</t>
  </si>
  <si>
    <t xml:space="preserve">725868972516614144 </t>
  </si>
  <si>
    <t>Fanny De Jauregui</t>
  </si>
  <si>
    <t>fanny_deleon</t>
  </si>
  <si>
    <t>Harmonizer,Selenator,lovatic,Etc..Etc..Porque aqui no voy a acabar mejor lo dejo hasta alli..</t>
  </si>
  <si>
    <t>http://pbs.twimg.com/profile_images/720814068831879169/S2KnBA0g_normal.jpg</t>
  </si>
  <si>
    <t>http://www.twitter.com/fanny_deleon/status/725868972516614144</t>
  </si>
  <si>
    <t xml:space="preserve">725868972311109634 </t>
  </si>
  <si>
    <t>luv_apple_pie</t>
  </si>
  <si>
    <t>HFA ☁ 中3 ☁️ アッパーアップルパイ ☁️ 馬頑張ってます ☁️ フォローお願いします！</t>
  </si>
  <si>
    <t>ちょっと身長のびてた💓</t>
  </si>
  <si>
    <t>http://pbs.twimg.com/profile_images/724734634618015744/QYTrN4M5_normal.jpg</t>
  </si>
  <si>
    <t>http://www.twitter.com/luv_apple_pie/status/725868972311109634</t>
  </si>
  <si>
    <t xml:space="preserve">725868971686162433 </t>
  </si>
  <si>
    <t>I am thankful for sweater weather. #thankful #positive #happy  https://t.co/qMvZSflGys https://t.co/5PJsp0vyo0</t>
  </si>
  <si>
    <t>http://www.twitter.com/tclarkie24/status/725868971686162433</t>
  </si>
  <si>
    <t xml:space="preserve">725868971191353344 </t>
  </si>
  <si>
    <t>Listen and Download #Schemn Now &amp;gt;&amp;gt;&amp;gt; https://t.co/1hJc6ZhEP6 https://t.co/brUvVr8JJt</t>
  </si>
  <si>
    <t>http://www.twitter.com/notomorrowceda/status/725868971191353344</t>
  </si>
  <si>
    <t xml:space="preserve">725868970968915969 </t>
  </si>
  <si>
    <t>maryyyy___</t>
  </si>
  <si>
    <t>Los Angeles Kings</t>
  </si>
  <si>
    <t>http://pbs.twimg.com/profile_images/725174523159400448/iXXT9vQS_normal.jpg</t>
  </si>
  <si>
    <t>http://www.twitter.com/maryyyy___/status/725868970968915969</t>
  </si>
  <si>
    <t xml:space="preserve">725868970587394049 </t>
  </si>
  <si>
    <t>HiTrueTeenQuote</t>
  </si>
  <si>
    <t>You'll never truly understand a quote, till you've been through it. Business purposes you can reach me at</t>
  </si>
  <si>
    <t>Why was SNOW WHITE given a poisoned apple? To show us that not everyone is gonna be kind and not everyone is really who they say they are.</t>
  </si>
  <si>
    <t>http://pbs.twimg.com/profile_images/479041142973952000/SkJc-211_normal.png</t>
  </si>
  <si>
    <t>10897</t>
  </si>
  <si>
    <t>10265</t>
  </si>
  <si>
    <t>http://www.twitter.com/HiTrueTeenQuote/status/725868970587394049</t>
  </si>
  <si>
    <t xml:space="preserve">725868970163621890 </t>
  </si>
  <si>
    <t>pH7</t>
  </si>
  <si>
    <t>ph7investment</t>
  </si>
  <si>
    <t>A private investment and trading company who provides humble solutions to your financial needs.</t>
  </si>
  <si>
    <t>Billionaire Icahn Exits Apple Stake After Three Years https://t.co/BmDc0rrgRS via @technology</t>
  </si>
  <si>
    <t>Singapore, USA</t>
  </si>
  <si>
    <t>http://pbs.twimg.com/profile_images/582456584455901184/ewVWhqnl_normal.jpg</t>
  </si>
  <si>
    <t>http://www.twitter.com/ph7investment/status/725868970163621890</t>
  </si>
  <si>
    <t xml:space="preserve">725868969819820033 </t>
  </si>
  <si>
    <t>mario castano</t>
  </si>
  <si>
    <t>mariocastanos</t>
  </si>
  <si>
    <t>RT @BestGamezUp: For all the people who want Apple to make a console. https://t.co/ag7ugmupkJ</t>
  </si>
  <si>
    <t>http://pbs.twimg.com/profile_images/603684998495895553/o7UgsicC_normal.jpg</t>
  </si>
  <si>
    <t>http://www.twitter.com/mariocastanos/status/725868969819820033</t>
  </si>
  <si>
    <t xml:space="preserve">725868968578265089 </t>
  </si>
  <si>
    <t>A. Gleason</t>
  </si>
  <si>
    <t>austinLgleason</t>
  </si>
  <si>
    <t>I'm your favorite singer you just don't know it yet. Go listen to my ep on Soundcloud. https://t.co/XLrBLJlBVl</t>
  </si>
  <si>
    <t>@sandnigga03 lol why'd y'all get Apple</t>
  </si>
  <si>
    <t>http://pbs.twimg.com/profile_images/724322211276963841/3-2R8Zev_normal.jpg</t>
  </si>
  <si>
    <t>http://www.twitter.com/austinLgleason/status/725868968578265089</t>
  </si>
  <si>
    <t xml:space="preserve">725868967835758593 </t>
  </si>
  <si>
    <t>まんぞう@春のツーキニスト</t>
  </si>
  <si>
    <t>manzo_oz</t>
  </si>
  <si>
    <t>東川町在住。趣味：自転車（ロードバイク、ＭＴＢ）。通勤ではスパイクタイヤ＋MTBで冬でも自転車。</t>
  </si>
  <si>
    <t>決めろ！最速ドリフト！スマートフォン向けドリフトゲーム「ドリフトスピリッツ」好評配信中！#ドリフトスピリッツ 4月29日 https://t.co/FFjOOLEwGR</t>
  </si>
  <si>
    <t>http://pbs.twimg.com/profile_images/683972418671542273/xi87tRv2_normal.jpg</t>
  </si>
  <si>
    <t>http://www.twitter.com/manzo_oz/status/725868967835758593</t>
  </si>
  <si>
    <t xml:space="preserve">725868967445811203 </t>
  </si>
  <si>
    <t>#RADIO #TOP40 Now Playing #Hands To Myself #Selena Gomez #APPS Apple https://t.co/GIrJLsb5lM Google https://t.co/P24euDWBeU</t>
  </si>
  <si>
    <t>http://www.twitter.com/ADOTRADIO/status/725868967445811203</t>
  </si>
  <si>
    <t xml:space="preserve">725868967206612992 </t>
  </si>
  <si>
    <t>free</t>
  </si>
  <si>
    <t>free35w</t>
  </si>
  <si>
    <t>http://pbs.twimg.com/profile_images/378800000168216945/e00f8169bf6882f61b1d1679b4e1ba33_normal.jpeg</t>
  </si>
  <si>
    <t>http://www.twitter.com/free35w/status/725868967206612992</t>
  </si>
  <si>
    <t xml:space="preserve">725868967156277248 </t>
  </si>
  <si>
    <t>賴家威</t>
  </si>
  <si>
    <t>Winston0324</t>
  </si>
  <si>
    <t>スライムのみんな、力をあわせて勇者をやっつけよう！
[iOS] https://t.co/TmHkvO0jHR
[Android] https://t.co/DZL4pCQu13
#スライムの星 https://t.co/s9ubC4qn8d</t>
  </si>
  <si>
    <t>http://www.twitter.com/Winston0324/status/725868967156277248</t>
  </si>
  <si>
    <t xml:space="preserve">725868966988521472 </t>
  </si>
  <si>
    <t>HypeeTony</t>
  </si>
  <si>
    <t>i like to read twitter banter</t>
  </si>
  <si>
    <t>@RicexGum on apple music in 40 min</t>
  </si>
  <si>
    <t>http://pbs.twimg.com/profile_images/723361530348072961/xt4Jizz8_normal.jpg</t>
  </si>
  <si>
    <t>http://www.twitter.com/HypeeTony/status/725868966988521472</t>
  </si>
  <si>
    <t xml:space="preserve">725868966946676738 </t>
  </si>
  <si>
    <t>Robin Mallory</t>
  </si>
  <si>
    <t>085236b30a43498</t>
  </si>
  <si>
    <t>BUCKEYE Fan to the very end....</t>
  </si>
  <si>
    <t>http://pbs.twimg.com/profile_images/449156740651569152/jp43eUOW_normal.jpeg</t>
  </si>
  <si>
    <t>http://www.twitter.com/085236b30a43498/status/725868966946676738</t>
  </si>
  <si>
    <t xml:space="preserve">725868966900580353 </t>
  </si>
  <si>
    <t>Julio Prat</t>
  </si>
  <si>
    <t>Julioprat</t>
  </si>
  <si>
    <t>42.98499</t>
  </si>
  <si>
    <t>-78.87797999999999</t>
  </si>
  <si>
    <t>Tonawanda, NY</t>
  </si>
  <si>
    <t>http://pbs.twimg.com/profile_images/670256731897794560/0oq9ZKwS_normal.jpg</t>
  </si>
  <si>
    <t>http://www.twitter.com/Julioprat/status/725868966900580353</t>
  </si>
  <si>
    <t xml:space="preserve">725868966829125633 </t>
  </si>
  <si>
    <t>Billionaire investor Carl Icahn sells entire stake in Apple: Icahn has sold his shares in the company o... https://t.co/CJT0s20kfG #Tech</t>
  </si>
  <si>
    <t>http://www.twitter.com/dakshak279/status/725868966829125633</t>
  </si>
  <si>
    <t xml:space="preserve">725868966715871232 </t>
  </si>
  <si>
    <t>ʍǝɹpuɐ michler</t>
  </si>
  <si>
    <t>AndrewMichler</t>
  </si>
  <si>
    <t>Read @hyperlocalarch a book on contemporary sustainable archetypes. Also Passive House &amp; other nonlinear interventions.</t>
  </si>
  <si>
    <t>RT @NeedBased: Subscibe to our new podcast #ArchChage on Andriod https://t.co/pHM2EdwCDi and iTunes https://t.co/3ZR58RIlgN</t>
  </si>
  <si>
    <t>http://pbs.twimg.com/profile_images/640219068507688961/u4kZP7cx_normal.jpg</t>
  </si>
  <si>
    <t>http://www.twitter.com/AndrewMichler/status/725868966715871232</t>
  </si>
  <si>
    <t xml:space="preserve">725868966506274817 </t>
  </si>
  <si>
    <t>luke_fout</t>
  </si>
  <si>
    <t>not found at the function if it's not lit || GLHS '16</t>
  </si>
  <si>
    <t>@Cbias72 APPLE MUSIC</t>
  </si>
  <si>
    <t>http://pbs.twimg.com/profile_images/718930654214430721/l0LkfqoS_normal.jpg</t>
  </si>
  <si>
    <t>http://www.twitter.com/luke_fout/status/725868966506274817</t>
  </si>
  <si>
    <t xml:space="preserve">725868966355341312 </t>
  </si>
  <si>
    <t>http://www.twitter.com/camarogirlfun13/status/725868966355341312</t>
  </si>
  <si>
    <t xml:space="preserve">725868966053208065 </t>
  </si>
  <si>
    <t>5SOSofDoRkS</t>
  </si>
  <si>
    <t>CashtonLover19</t>
  </si>
  <si>
    <t>My life consists hours of social media, anime, listening to music, &amp; fangirling over bands.
saw 5sos 8/19/15</t>
  </si>
  <si>
    <t>http://pbs.twimg.com/profile_images/717908974461263872/dhthXJih_normal.jpg</t>
  </si>
  <si>
    <t>http://www.twitter.com/CashtonLover19/status/725868966053208065</t>
  </si>
  <si>
    <t xml:space="preserve">725868966002970624 </t>
  </si>
  <si>
    <t>live.</t>
  </si>
  <si>
    <t>_justAC</t>
  </si>
  <si>
    <t>IG:_justAC | Hard Act 2 Follow | Focused #LF95TheTape | #inDueTime</t>
  </si>
  <si>
    <t>Apple playing straight fire rn can't wait to cancel this subscription ina month tho 😭😭</t>
  </si>
  <si>
    <t>http://pbs.twimg.com/profile_images/718570305409691649/k0EY-Sv2_normal.jpg</t>
  </si>
  <si>
    <t>http://www.twitter.com/_justAC/status/725868966002970624</t>
  </si>
  <si>
    <t xml:space="preserve">725868965860356096 </t>
  </si>
  <si>
    <t>Listen and Download #Schemn Now &amp;gt;&amp;gt;&amp;gt; https://t.co/WFPGmXKTgJ https://t.co/fowM6SELdN</t>
  </si>
  <si>
    <t>http://www.twitter.com/JLmore84/status/725868965860356096</t>
  </si>
  <si>
    <t xml:space="preserve">725868965759582209 </t>
  </si>
  <si>
    <t>ウサイン ボルト</t>
  </si>
  <si>
    <t>borutousain</t>
  </si>
  <si>
    <t>フォローチェック完了。
フォロー中 655人
フォロワー 772人
＊片思われ 125人
＊片思い 8人
--フォロー整理アプリより https://t.co/Cc72ntIPGs https://t.co/Ea8KcAbCiV</t>
  </si>
  <si>
    <t>http://pbs.twimg.com/profile_images/635440476166881280/v1vDVOn9_normal.jpg</t>
  </si>
  <si>
    <t>http://www.twitter.com/borutousain/status/725868965759582209</t>
  </si>
  <si>
    <t xml:space="preserve">725868965508042752 </t>
  </si>
  <si>
    <t>SAULO É UM CUZAO FUN</t>
  </si>
  <si>
    <t>lovatoruga</t>
  </si>
  <si>
    <t>somos as melhores da cena, se separar ? sem chance.</t>
  </si>
  <si>
    <t>http://pbs.twimg.com/profile_images/713160160391389184/ge2p1_U8_normal.jpg</t>
  </si>
  <si>
    <t>http://www.twitter.com/lovatoruga/status/725868965508042752</t>
  </si>
  <si>
    <t xml:space="preserve">725868964996374528 </t>
  </si>
  <si>
    <t>The Unit</t>
  </si>
  <si>
    <t>dannyhazim</t>
  </si>
  <si>
    <t>All my heroes are self-made, Rocky, Scarface and all the guys from the Godfather. They all started out with nothing and built their way to perfection.</t>
  </si>
  <si>
    <t>http://pbs.twimg.com/profile_images/714529025444749313/_m4G5q6x_normal.jpg</t>
  </si>
  <si>
    <t>http://www.twitter.com/dannyhazim/status/725868964996374528</t>
  </si>
  <si>
    <t xml:space="preserve">725868964098748416 </t>
  </si>
  <si>
    <t>arthu cara de cu</t>
  </si>
  <si>
    <t>sel5h</t>
  </si>
  <si>
    <t>selenator, harmonizer e cara de cu</t>
  </si>
  <si>
    <t>http://pbs.twimg.com/profile_images/725500190489075712/pMtMl-1m_normal.jpg</t>
  </si>
  <si>
    <t>http://www.twitter.com/sel5h/status/725868964098748416</t>
  </si>
  <si>
    <t xml:space="preserve">725868964065193984 </t>
  </si>
  <si>
    <t>Van Payne, II</t>
  </si>
  <si>
    <t>team360ent</t>
  </si>
  <si>
    <t>LAVI MWEN AN YON AVANTI #Team360° #IAm #GodAmongstMen #IAmAMoor #3rdEyeOpen #OmegaPsiPhi #LUAlum #Giants #Mets #JourneyMan #Jamaican #TanPonItLong #Scorpio ♏</t>
  </si>
  <si>
    <t>http://pbs.twimg.com/profile_images/672505026909233152/xt_TIXkF_normal.jpg</t>
  </si>
  <si>
    <t>http://www.twitter.com/team360ent/status/725868964065193984</t>
  </si>
  <si>
    <t xml:space="preserve">725868963884748800 </t>
  </si>
  <si>
    <t>⚜Melissa Berne⚜</t>
  </si>
  <si>
    <t>YaGirlMelberne</t>
  </si>
  <si>
    <t>Contributor for @TYFOfficial | Co-host of #QueensLanding | Melberne's Take: https://t.co/ha11o2Feuy</t>
  </si>
  <si>
    <t>Guess I'll have to listen to #ViewsFromThe6 tomorrow as I do not have Apple Music -___-</t>
  </si>
  <si>
    <t>http://pbs.twimg.com/profile_images/693832006040457216/-wtan5HJ_normal.jpg</t>
  </si>
  <si>
    <t>http://www.twitter.com/YaGirlMelberne/status/725868963884748800</t>
  </si>
  <si>
    <t xml:space="preserve">725868963679330304 </t>
  </si>
  <si>
    <t>¡!tommy!¡</t>
  </si>
  <si>
    <t>focusontradley</t>
  </si>
  <si>
    <t>Não tenho pena dos mortos, tenho pena dos vivos,e principalmemte daqueles que acham que Shawn Mendes é hétero...</t>
  </si>
  <si>
    <t>http://pbs.twimg.com/profile_images/725508304106078209/5cn5gnVl_normal.jpg</t>
  </si>
  <si>
    <t>http://www.twitter.com/focusontradley/status/725868963679330304</t>
  </si>
  <si>
    <t xml:space="preserve">725868963306065920 </t>
  </si>
  <si>
    <t>GLOBAL #DISCO Now Playing #Panda #Desiigner #APPS Apple https://t.co/iStQwaDxpm Google https://t.co/JjsFj612vb</t>
  </si>
  <si>
    <t>http://www.twitter.com/GLOBALDISCO/status/725868963306065920</t>
  </si>
  <si>
    <t xml:space="preserve">725868963092156416 </t>
  </si>
  <si>
    <t>Yanilie Maldonado</t>
  </si>
  <si>
    <t>MaldonadoYanile</t>
  </si>
  <si>
    <t>I love to sing 
I love Black Veil Brides #bvbarmy</t>
  </si>
  <si>
    <t>http://pbs.twimg.com/profile_images/689156087908577280/Kc73GbsW_normal.jpg</t>
  </si>
  <si>
    <t>http://www.twitter.com/MaldonadoYanile/status/725868963092156416</t>
  </si>
  <si>
    <t xml:space="preserve">725868962815172608 </t>
  </si>
  <si>
    <t>Rungga</t>
  </si>
  <si>
    <t>rungga_reksya</t>
  </si>
  <si>
    <t>IT Auditor, IT Security and IT Consultant.</t>
  </si>
  <si>
    <t>#infosec bot: Billionaire investor Carl Icahn sells entire stake in Apple: Icahn has sold his shares in the c... https://t.co/FTb94vbhrc</t>
  </si>
  <si>
    <t>http://pbs.twimg.com/profile_images/694574072705916929/B_5RpEfo_normal.jpg</t>
  </si>
  <si>
    <t>http://www.twitter.com/rungga_reksya/status/725868962815172608</t>
  </si>
  <si>
    <t xml:space="preserve">725868962798571521 </t>
  </si>
  <si>
    <t>http://www.twitter.com/J_Relajado/status/725868962798571521</t>
  </si>
  <si>
    <t xml:space="preserve">725868962039222272 </t>
  </si>
  <si>
    <t>白衣は宇宙</t>
  </si>
  <si>
    <t>sesame_Apple</t>
  </si>
  <si>
    <t>(基本的に)ゲームー垢です(雑多になりつつある)
メルストではセオドア在住 (リッチー病末期) 超低浮上&amp;白衣おバカ</t>
  </si>
  <si>
    <t>くっそ行ってくる(´；ω；`)</t>
  </si>
  <si>
    <t>http://pbs.twimg.com/profile_images/715944102357929984/HtQDxM4i_normal.jpg</t>
  </si>
  <si>
    <t>http://www.twitter.com/sesame_Apple/status/725868962039222272</t>
  </si>
  <si>
    <t xml:space="preserve">725868961502400512 </t>
  </si>
  <si>
    <t>♪ Deeper Deeper  by ONE OK ROCK
#nowplaying
#radsone https://t.co/E5ALYHn3qj https://t.co/EjxguvZ3fk</t>
  </si>
  <si>
    <t>http://www.twitter.com/boskota/status/725868961502400512</t>
  </si>
  <si>
    <t xml:space="preserve">725868961028562944 </t>
  </si>
  <si>
    <t>Listen and Download #Schemn Now &amp;gt;&amp;gt;&amp;gt; https://t.co/ntyPDT2UMa https://t.co/bPEZPHdIdr</t>
  </si>
  <si>
    <t>http://www.twitter.com/hazebanks/status/725868961028562944</t>
  </si>
  <si>
    <t xml:space="preserve">725868960957235200 </t>
  </si>
  <si>
    <t>Sylvi 5SOS</t>
  </si>
  <si>
    <t>sweetcrazymufin</t>
  </si>
  <si>
    <t>I love 5SOS, 1D, SWS, BVB, PTV, among others; read. Crazy: Is someone who has their own rules, and no way of being dependent on others. Well, if so, I'm crazy.</t>
  </si>
  <si>
    <t>http://pbs.twimg.com/profile_images/724082249407299584/wPlb8Bam_normal.jpg</t>
  </si>
  <si>
    <t>http://www.twitter.com/sweetcrazymufin/status/725868960957235200</t>
  </si>
  <si>
    <t xml:space="preserve">725868960747499522 </t>
  </si>
  <si>
    <t>VFT6 EVE</t>
  </si>
  <si>
    <t>http://www.twitter.com/Gahbae/status/725868960747499522</t>
  </si>
  <si>
    <t xml:space="preserve">725868960550424576 </t>
  </si>
  <si>
    <t>katyqueparil</t>
  </si>
  <si>
    <t>quando jesus criou o grammy ele disse katy perry dessa água nunca beberás || 27/09/15</t>
  </si>
  <si>
    <t>http://pbs.twimg.com/profile_images/724643044864221184/cszzZRV6_normal.jpg</t>
  </si>
  <si>
    <t>http://www.twitter.com/katyqueparil/status/725868960550424576</t>
  </si>
  <si>
    <t xml:space="preserve">725868960185487360 </t>
  </si>
  <si>
    <t>Joanna Oestmann</t>
  </si>
  <si>
    <t>Emanjo44</t>
  </si>
  <si>
    <t>Adoring wife, Italian mom of 5, Nonna, counselor, professor, coach, motivational speaker, mediator, author, and sports is what we do for fun!</t>
  </si>
  <si>
    <t>"Giants Take CB Eli Apple with 10th Pick" via @TeamStream https://t.co/x31IeO9xlD</t>
  </si>
  <si>
    <t>http://pbs.twimg.com/profile_images/494575440162324481/byFr7nE7_normal.jpeg</t>
  </si>
  <si>
    <t>http://www.twitter.com/Emanjo44/status/725868960185487360</t>
  </si>
  <si>
    <t xml:space="preserve">725868960156098560 </t>
  </si>
  <si>
    <t>slayvocals</t>
  </si>
  <si>
    <t>#1 Sometimes stan</t>
  </si>
  <si>
    <t>http://pbs.twimg.com/profile_images/724308743672987648/Y2OMx6eh_normal.jpg</t>
  </si>
  <si>
    <t>http://www.twitter.com/slayvocals/status/725868960156098560</t>
  </si>
  <si>
    <t xml:space="preserve">725868959963201536 </t>
  </si>
  <si>
    <t>Food For Life</t>
  </si>
  <si>
    <t>FoodForBestIife</t>
  </si>
  <si>
    <t>Eat, bite, suck. That's how it goes.</t>
  </si>
  <si>
    <t>Don't go to fast food- grab an apple and some almonds. Great snack for energy!</t>
  </si>
  <si>
    <t>http://pbs.twimg.com/profile_images/589832412659585024/a-VBWlZV_normal.jpg</t>
  </si>
  <si>
    <t>http://www.twitter.com/FoodForBestIife/status/725868959963201536</t>
  </si>
  <si>
    <t xml:space="preserve">725868959896068096 </t>
  </si>
  <si>
    <t>Informes Comerciales</t>
  </si>
  <si>
    <t>Informe_Empresa</t>
  </si>
  <si>
    <t>Informes Financieros y de Riesgo Comerciales. Consiga 5 informes Comerciales Iber Gratis! - Sin cuota de alta ni cuotas mensuales - Pruebalo hoy!</t>
  </si>
  <si>
    <t>#Riesgo #financiero #empresas https://t.co/HHt4yCndwG | ¿Por qué obsesiona a Apple la debilidad del iPhone?</t>
  </si>
  <si>
    <t>http://pbs.twimg.com/profile_images/544896201716269056/9WfAFa0g_normal.jpeg</t>
  </si>
  <si>
    <t>http://www.twitter.com/Informe_Empresa/status/725868959896068096</t>
  </si>
  <si>
    <t xml:space="preserve">725868959782805504 </t>
  </si>
  <si>
    <t>Apple iPad 2 16GB, Wi-Fi, 9.7in - White (MC979LL/A) - Bid Now! Only $29.5 https://t.co/KFoKLPxMQG https://t.co/Z2V7MkmFNt</t>
  </si>
  <si>
    <t>http://www.twitter.com/Vaahqi__Yeigdi/status/725868959782805504</t>
  </si>
  <si>
    <t xml:space="preserve">725868959656894465 </t>
  </si>
  <si>
    <t>__Technology</t>
  </si>
  <si>
    <t>The latest news about #technology, social networking , electronics, etc.</t>
  </si>
  <si>
    <t>Billionaire investor Carl Icahn sells entire stake in Apple https://t.co/bxvs5aI4L1 #News #Technology</t>
  </si>
  <si>
    <t>http://pbs.twimg.com/profile_images/613297732514615296/N8UASNrN_normal.png</t>
  </si>
  <si>
    <t>http://www.twitter.com/__Technology/status/725868959656894465</t>
  </si>
  <si>
    <t xml:space="preserve">725868959627632640 </t>
  </si>
  <si>
    <t>New app: Angry Birds Action! #Games #free https://t.co/pzO0n42psc https://t.co/iRx7Ke42tK</t>
  </si>
  <si>
    <t>4826</t>
  </si>
  <si>
    <t>http://www.twitter.com/newapps/status/725868959627632640</t>
  </si>
  <si>
    <t xml:space="preserve">725868959166136320 </t>
  </si>
  <si>
    <t>Grace Xx</t>
  </si>
  <si>
    <t>Bands_Freak13</t>
  </si>
  <si>
    <t>Writer &amp; Music Lover. Batman Enthusiast. #BVBArmy forever. @SayWeCanFly. @5SOS. WEIRD &amp; PROUD, I Am A Wild One. Never Give In &amp; Never Back Down \m/</t>
  </si>
  <si>
    <t>http://pbs.twimg.com/profile_images/724805413263183872/gusXz5h5_normal.jpg</t>
  </si>
  <si>
    <t>http://www.twitter.com/Bands_Freak13/status/725868959166136320</t>
  </si>
  <si>
    <t xml:space="preserve">725868958998351872 </t>
  </si>
  <si>
    <t>Nicole Eck</t>
  </si>
  <si>
    <t>nicole_eck9</t>
  </si>
  <si>
    <t>|Yankees|Giants|Rangers|Penn State|</t>
  </si>
  <si>
    <t>http://pbs.twimg.com/profile_images/725484969255165952/7P61CdF3_normal.jpg</t>
  </si>
  <si>
    <t>http://www.twitter.com/nicole_eck9/status/725868958998351872</t>
  </si>
  <si>
    <t xml:space="preserve">725868958813982720 </t>
  </si>
  <si>
    <t>D MAN</t>
  </si>
  <si>
    <t>praise_GAUD</t>
  </si>
  <si>
    <t>love who you love without worry</t>
  </si>
  <si>
    <t>http://pbs.twimg.com/profile_images/701894795397111811/XWMZbnTb_normal.jpg</t>
  </si>
  <si>
    <t>http://www.twitter.com/praise_GAUD/status/725868958813982720</t>
  </si>
  <si>
    <t xml:space="preserve">725868958658732032 </t>
  </si>
  <si>
    <t>claritttty</t>
  </si>
  <si>
    <t>http://pbs.twimg.com/profile_images/724964143908933632/UMQTRG3N_normal.jpg</t>
  </si>
  <si>
    <t>http://www.twitter.com/claritttty/status/725868958658732032</t>
  </si>
  <si>
    <t xml:space="preserve">725868958549696512 </t>
  </si>
  <si>
    <t>brannan</t>
  </si>
  <si>
    <t>_brannancarter</t>
  </si>
  <si>
    <t>album 1 track 8 // psalm 91:4 // https://t.co/MTq9mlVr5n https://t.co/DpY8iGoaL9</t>
  </si>
  <si>
    <t>http://pbs.twimg.com/profile_images/725557315869523968/5ywtf0uP_normal.jpg</t>
  </si>
  <si>
    <t>11850</t>
  </si>
  <si>
    <t>http://www.twitter.com/_brannancarter/status/725868958549696512</t>
  </si>
  <si>
    <t xml:space="preserve">725868958411153408 </t>
  </si>
  <si>
    <t>くみ助</t>
  </si>
  <si>
    <t>NvGoh9IVDBbfMOk</t>
  </si>
  <si>
    <t>決めろ！最速ドリフト！スマートフォン向けドリフトゲーム「ドリフトスピリッツ」好評配信中！#ドリフトスピリッツ 4月29日 https://t.co/TH1GXZiSBD</t>
  </si>
  <si>
    <t>http://www.twitter.com/NvGoh9IVDBbfMOk/status/725868958411153408</t>
  </si>
  <si>
    <t xml:space="preserve">725868957849272320 </t>
  </si>
  <si>
    <t>Apple iPad 2 64GB, Wi-Fi, 9.7in - White - Bid Now! Only $103.0 https://t.co/ovzy0cyXkl https://t.co/C1QcM1eVKW</t>
  </si>
  <si>
    <t>http://www.twitter.com/Vaahqi__Yeigdi/status/725868957849272320</t>
  </si>
  <si>
    <t xml:space="preserve">725868957509509120 </t>
  </si>
  <si>
    <t>Armelia M. ♏❤</t>
  </si>
  <si>
    <t>SinfulYellaBone</t>
  </si>
  <si>
    <t>Mississippi State University  #HailState</t>
  </si>
  <si>
    <t>This seriously Apple's fault. My phone was working perfectly fine until I tried to update it.</t>
  </si>
  <si>
    <t>http://pbs.twimg.com/profile_images/715746707703734272/VSEM-ipZ_normal.jpg</t>
  </si>
  <si>
    <t>http://www.twitter.com/SinfulYellaBone/status/725868957509509120</t>
  </si>
  <si>
    <t xml:space="preserve">725868957073199104 </t>
  </si>
  <si>
    <t>社員鈴木 ラジオリサーチ</t>
  </si>
  <si>
    <t>suzuki_staff</t>
  </si>
  <si>
    <t>社会や文化について真面目に調べて不真面目に考えるラジオリサーチというポッドキャストをやっています。その社員の鈴木です。</t>
  </si>
  <si>
    <t>ラジオリサーチ第3回その2を配信しました。今回のテーマは「高校生の悩み」です。まだまだ続きます。
【iTunes】
https://t.co/HFPF7tG7Nm
【HP】
https://t.co/KuWVvfT9Ed</t>
  </si>
  <si>
    <t>http://pbs.twimg.com/profile_images/719557623318601728/iLsidNtR_normal.jpg</t>
  </si>
  <si>
    <t>http://www.twitter.com/suzuki_staff/status/725868957073199104</t>
  </si>
  <si>
    <t xml:space="preserve">725868956930580482 </t>
  </si>
  <si>
    <t>02:06</t>
  </si>
  <si>
    <t>jjohnson10221</t>
  </si>
  <si>
    <t>Charging</t>
  </si>
  <si>
    <t>http://pbs.twimg.com/profile_images/721973421068804096/mMhSwFy8_normal.jpg</t>
  </si>
  <si>
    <t>http://www.twitter.com/jjohnson10221/status/725868956930580482</t>
  </si>
  <si>
    <t xml:space="preserve">725868956586659840 </t>
  </si>
  <si>
    <t>煙鮭@ぷよクエ</t>
  </si>
  <si>
    <t>smosasmosa</t>
  </si>
  <si>
    <t>煙鮭ソシャゲ垢。 ぷよクエ、ソウルズアルケミストを主に運用中。ギルド名:難易度「やさしい」、URは200↑</t>
  </si>
  <si>
    <t>【ぷよぷよ!!クエスト】やった！レアカード「［★5］おに子」をゲットしたよ！
https://t.co/tAPLYOnosQ</t>
  </si>
  <si>
    <t>http://pbs.twimg.com/profile_images/711226519452913664/omu51doN_normal.jpg</t>
  </si>
  <si>
    <t>http://www.twitter.com/smosasmosa/status/725868956586659840</t>
  </si>
  <si>
    <t xml:space="preserve">725868956423208960 </t>
  </si>
  <si>
    <t>Ryan Kelley</t>
  </si>
  <si>
    <t>rdubbs68</t>
  </si>
  <si>
    <t>Shaker '17 #68 #GoBucks</t>
  </si>
  <si>
    <t>http://pbs.twimg.com/profile_images/714082460888350720/4_1l09eE_normal.jpg</t>
  </si>
  <si>
    <t>http://www.twitter.com/rdubbs68/status/725868956423208960</t>
  </si>
  <si>
    <t xml:space="preserve">725868955982778368 </t>
  </si>
  <si>
    <t>tykoryt</t>
  </si>
  <si>
    <t>@Giants / free guwop</t>
  </si>
  <si>
    <t>http://pbs.twimg.com/profile_images/724665668122075136/6ZKZWOkN_normal.jpg</t>
  </si>
  <si>
    <t>http://www.twitter.com/tykoryt/status/725868955982778368</t>
  </si>
  <si>
    <t xml:space="preserve">725868955647238145 </t>
  </si>
  <si>
    <t>New app: War Tortoise #Games #free https://t.co/8Bh6dlIJWv https://t.co/G8ye5uCDAC</t>
  </si>
  <si>
    <t>http://www.twitter.com/newapps/status/725868955647238145</t>
  </si>
  <si>
    <t xml:space="preserve">725868955462594561 </t>
  </si>
  <si>
    <t>【緊急速報】我がサークルの姫、心なしか可愛くなった件
[iOS]https://t.co/Z1eq7B6Vf4
[Android]https://t.co/6IJEJFZaFF
#オタサーの姫 https://t.co/I5YLvyUVX7</t>
  </si>
  <si>
    <t>http://www.twitter.com/xnb88UfamSsrfAB/status/725868955462594561</t>
  </si>
  <si>
    <t xml:space="preserve">725868955437506560 </t>
  </si>
  <si>
    <t>♥♥♥Dortha♥♥♥</t>
  </si>
  <si>
    <t>DorthaLetellier</t>
  </si>
  <si>
    <t>LOOKING FOR BEATS? LOOK NO FURTHER! #JUSEGOTBEATS#BEATMAKER Subscribe to Our YouTube: https://t.co/KyUUziGxxu Download the app! https://t.co/T0I13dSzZ1</t>
  </si>
  <si>
    <t>RT @enutjosie: @BartRodkey @DorthaLetellier Hott album straight from the bay https://t.co/1udLyyblvL rt</t>
  </si>
  <si>
    <t>http://pbs.twimg.com/profile_images/723967297501560832/HIAqODPe_normal.jpg</t>
  </si>
  <si>
    <t>4498</t>
  </si>
  <si>
    <t>http://www.twitter.com/DorthaLetellier/status/725868955437506560</t>
  </si>
  <si>
    <t xml:space="preserve">725868955303305217 </t>
  </si>
  <si>
    <t>Listen and Download #Schemn Now &amp;gt;&amp;gt;&amp;gt; https://t.co/S0xmJnCI3r https://t.co/u4fzAMJp43</t>
  </si>
  <si>
    <t>http://www.twitter.com/awaxmusic/status/725868955303305217</t>
  </si>
  <si>
    <t xml:space="preserve">725868955009716224 </t>
  </si>
  <si>
    <t>Jessica Hull</t>
  </si>
  <si>
    <t>Geegabyte</t>
  </si>
  <si>
    <t>UTD ATEC alumnus. Production planner (AKA Miracle Worker). VA born, TX raised, living in IN.</t>
  </si>
  <si>
    <t>http://pbs.twimg.com/profile_images/572578715722334208/i0ozkUl4_normal.jpeg</t>
  </si>
  <si>
    <t>http://www.twitter.com/Geegabyte/status/725868955009716224</t>
  </si>
  <si>
    <t xml:space="preserve">725868954288156672 </t>
  </si>
  <si>
    <t>Japan Collections 18. 高校生のためのOCW - Kyoto University  https://t.co/3eNrnI3x1r  #iTunes #iPhone #Apple  5617</t>
  </si>
  <si>
    <t>http://www.twitter.com/iTunesUTop/status/725868954288156672</t>
  </si>
  <si>
    <t xml:space="preserve">725868954044878848 </t>
  </si>
  <si>
    <t>RT @andys_room: 映画館では大量の「シビル・ウォー」グッズが！ これまでのマーベル作品の劇場物販で最大規模かも。。。 https://t.co/gZ9Vs0zkhB</t>
  </si>
  <si>
    <t>http://www.twitter.com/apple_soda_/status/725868954044878848</t>
  </si>
  <si>
    <t xml:space="preserve">725868953923252224 </t>
  </si>
  <si>
    <t>Complete the Smurfy Schoolhouse Wonder in #SmurfsVillageto give your blue scholars a place to study.... https://t.co/SpX9U6Z0Bz</t>
  </si>
  <si>
    <t>http://www.twitter.com/sanjay_kumar779/status/725868953923252224</t>
  </si>
  <si>
    <t xml:space="preserve">725868953814335488 </t>
  </si>
  <si>
    <t>carol WORK FROM HOME</t>
  </si>
  <si>
    <t>LoserLike5h</t>
  </si>
  <si>
    <t>Dreams don't work unless you do (3/6) ~5h af~</t>
  </si>
  <si>
    <t>http://pbs.twimg.com/profile_images/692144058580504576/SLmKPTxw_normal.jpg</t>
  </si>
  <si>
    <t>http://www.twitter.com/LoserLike5h/status/725868953814335488</t>
  </si>
  <si>
    <t xml:space="preserve">725868953281675264 </t>
  </si>
  <si>
    <t>Aj</t>
  </si>
  <si>
    <t>Blazechooya</t>
  </si>
  <si>
    <t>20 ❤️</t>
  </si>
  <si>
    <t>http://pbs.twimg.com/profile_images/710276678732398593/ZulvmWj1_normal.jpg</t>
  </si>
  <si>
    <t>http://www.twitter.com/Blazechooya/status/725868953281675264</t>
  </si>
  <si>
    <t xml:space="preserve">725868952849682433 </t>
  </si>
  <si>
    <t>vxvixciii</t>
  </si>
  <si>
    <t>@KardiacKids23 @TGdadon1 @Browns @TheCoreyColeman Atleast your team didn't draft Eli Apple, appreciate Coleman! You fucking dickhead</t>
  </si>
  <si>
    <t>http://pbs.twimg.com/profile_images/725777982950764544/kSvWGpLa_normal.jpg</t>
  </si>
  <si>
    <t>http://www.twitter.com/vxvixciii/status/725868952849682433</t>
  </si>
  <si>
    <t xml:space="preserve">725868952782561282 </t>
  </si>
  <si>
    <t>✨Bri✨</t>
  </si>
  <si>
    <t>bndeel22</t>
  </si>
  <si>
    <t>Free yourself</t>
  </si>
  <si>
    <t>http://pbs.twimg.com/profile_images/711878649541214208/vEbqJonp_normal.jpg</t>
  </si>
  <si>
    <t>http://www.twitter.com/bndeel22/status/725868952782561282</t>
  </si>
  <si>
    <t xml:space="preserve">725868952652492801 </t>
  </si>
  <si>
    <t>keila gellock</t>
  </si>
  <si>
    <t>KGellock10</t>
  </si>
  <si>
    <t>http://pbs.twimg.com/profile_images/696536535332712449/CQJmwz_F_normal.jpg</t>
  </si>
  <si>
    <t>http://www.twitter.com/KGellock10/status/725868952652492801</t>
  </si>
  <si>
    <t xml:space="preserve">725868952602157056 </t>
  </si>
  <si>
    <t>Apple iPad 2 16GB, Wi-Fi, 9.7in - Black (MC769LL/A) - Bid Now! Only $7.5 https://t.co/roIJU4sHlc https://t.co/My70pfDgx5</t>
  </si>
  <si>
    <t>http://www.twitter.com/Vaahqi__Yeigdi/status/725868952602157056</t>
  </si>
  <si>
    <t xml:space="preserve">725868952463806464 </t>
  </si>
  <si>
    <t>@BEasy_TheDJ #dj #Motivation THUR💪 Did #Hiphop lose sight? Why this song dont get #radio #play 📻 https://t.co/tGzmjIhpGw 🎧JUDGE😱 #big #share</t>
  </si>
  <si>
    <t>http://www.twitter.com/h2rplyricast/status/725868952463806464</t>
  </si>
  <si>
    <t xml:space="preserve">725868952367292417 </t>
  </si>
  <si>
    <t>Apple iPhone 5C 16GB Blue (Sprint) Smartphone ME567LL/A *FAST/FREE SHIPPING* https://t.co/hiu3NBGbKw https://t.co/J0YGOisd8J</t>
  </si>
  <si>
    <t>http://www.twitter.com/cascastmam/status/725868952367292417</t>
  </si>
  <si>
    <t xml:space="preserve">725868952363081728 </t>
  </si>
  <si>
    <t>laur_pls</t>
  </si>
  <si>
    <t>http://pbs.twimg.com/profile_images/622505121566601216/IcYKFWvv_normal.jpg</t>
  </si>
  <si>
    <t>http://www.twitter.com/laur_pls/status/725868952363081728</t>
  </si>
  <si>
    <t xml:space="preserve">725868952283439105 </t>
  </si>
  <si>
    <t>Lea Paredes</t>
  </si>
  <si>
    <t>3110lea</t>
  </si>
  <si>
    <t>#Harmonizer Of Heart ❤ May 27 Second Álbum 7/27 ❤ Snap: LeaParedes3110</t>
  </si>
  <si>
    <t>http://pbs.twimg.com/profile_images/712108920383389696/9wsSSTPv_normal.jpg</t>
  </si>
  <si>
    <t>http://www.twitter.com/3110lea/status/725868952283439105</t>
  </si>
  <si>
    <t xml:space="preserve">725868951293534208 </t>
  </si>
  <si>
    <t>ashleyofjordan</t>
  </si>
  <si>
    <t>sc: ashleyofjordan ✨</t>
  </si>
  <si>
    <t>Someone slide their Apple Music my way. Tysm.</t>
  </si>
  <si>
    <t xml:space="preserve">UT Arlington </t>
  </si>
  <si>
    <t>http://pbs.twimg.com/profile_images/716456842767966210/f7J6ZuxN_normal.jpg</t>
  </si>
  <si>
    <t>http://www.twitter.com/ashleyofjordan/status/725868951293534208</t>
  </si>
  <si>
    <t xml:space="preserve">725868951197110272 </t>
  </si>
  <si>
    <t>http://www.twitter.com/angelica2hood/status/725868951197110272</t>
  </si>
  <si>
    <t xml:space="preserve">725868951100657665 </t>
  </si>
  <si>
    <t>Ana Paula</t>
  </si>
  <si>
    <t>taloucana</t>
  </si>
  <si>
    <t>eu amo coxinha</t>
  </si>
  <si>
    <t>Hey, check out this game, GyroSphere Trials! https://t.co/qmRVThET8b</t>
  </si>
  <si>
    <t>http://pbs.twimg.com/profile_images/725464305492221952/KNfeVU51_normal.jpg</t>
  </si>
  <si>
    <t>http://www.twitter.com/taloucana/status/725868951100657665</t>
  </si>
  <si>
    <t xml:space="preserve">725868950819491841 </t>
  </si>
  <si>
    <t>Alexandra Wright</t>
  </si>
  <si>
    <t>Artist16Tattoo</t>
  </si>
  <si>
    <t>18♊️ Wannabe tattoo artist. Warped tour goer. Alternative girl who loves bands, art, tattoos and body modifications. ❤️Keith❤️Basilisk❤️</t>
  </si>
  <si>
    <t>http://pbs.twimg.com/profile_images/682738948347576320/pnbj5Aza_normal.jpg</t>
  </si>
  <si>
    <t>http://www.twitter.com/Artist16Tattoo/status/725868950819491841</t>
  </si>
  <si>
    <t xml:space="preserve">725868950819491840 </t>
  </si>
  <si>
    <t>abbbbygail97</t>
  </si>
  <si>
    <t>HARMONIZER ✨ 7/27</t>
  </si>
  <si>
    <t>http://pbs.twimg.com/profile_images/721689029154971652/DX4lS8RD_normal.jpg</t>
  </si>
  <si>
    <t>http://www.twitter.com/abbbbygail97/status/725868950819491840</t>
  </si>
  <si>
    <t xml:space="preserve">725868950366593024 </t>
  </si>
  <si>
    <t>SeanGordon102</t>
  </si>
  <si>
    <t>NYY NYR NYG</t>
  </si>
  <si>
    <t>At least Eli Apple gets to work with the leagues 2nd best reciever to whip him into shape</t>
  </si>
  <si>
    <t>http://pbs.twimg.com/profile_images/722967604021854208/pk8JthdT_normal.jpg</t>
  </si>
  <si>
    <t>http://www.twitter.com/SeanGordon102/status/725868950366593024</t>
  </si>
  <si>
    <t xml:space="preserve">725868950291156992 </t>
  </si>
  <si>
    <t>brea</t>
  </si>
  <si>
    <t>mvo___</t>
  </si>
  <si>
    <t>loving the women I'm becoming</t>
  </si>
  <si>
    <t>http://pbs.twimg.com/profile_images/723620579044147200/L_PnBq-j_normal.jpg</t>
  </si>
  <si>
    <t>http://www.twitter.com/mvo___/status/725868950291156992</t>
  </si>
  <si>
    <t xml:space="preserve">725868950278561792 </t>
  </si>
  <si>
    <t>vcdepolo</t>
  </si>
  <si>
    <t>psicólogo experto en memes</t>
  </si>
  <si>
    <t>Escucha “True Colors” de Zedd &amp;amp; Ke$ha en @AppleMusic. ❤️ https://t.co/TIMHdOkbmE</t>
  </si>
  <si>
    <t>Santiago - Machalí</t>
  </si>
  <si>
    <t>http://pbs.twimg.com/profile_images/724812900926382080/q-Iq8qv-_normal.jpg</t>
  </si>
  <si>
    <t>http://www.twitter.com/vcdepolo/status/725868950278561792</t>
  </si>
  <si>
    <t xml:space="preserve">725868950072885248 </t>
  </si>
  <si>
    <t>*.°＊ゆー＊*.°</t>
  </si>
  <si>
    <t>kikiraradonarud</t>
  </si>
  <si>
    <t>アイコン :蜂蜜ハニィさん(@hachi8382)ヘッダー:いぬねこ。ちゃん(@inunekochu)RT等多いです、詳しい事はついぷろ見て下さい。</t>
  </si>
  <si>
    <t>2016年4月29日
ゆーさんが起床しました(  ¯ ¯  )&amp;lt;おはよ!!
起床時刻 11:06 睡眠時間 4時間16分35秒
#SleepMeister https://t.co/ghnvzcgDNS</t>
  </si>
  <si>
    <t>http://pbs.twimg.com/profile_images/716901165376491520/LV_7O5vJ_normal.jpg</t>
  </si>
  <si>
    <t>http://www.twitter.com/kikiraradonarud/status/725868950072885248</t>
  </si>
  <si>
    <t xml:space="preserve">725868949779435520 </t>
  </si>
  <si>
    <t>new ultra-thin transparent soft TPU Gel Case Cover for Apple ipad 2 3 4 White - Bid Now! O… https://t.co/mL7wtxKB6p https://t.co/bXVGH70Hv1</t>
  </si>
  <si>
    <t>http://www.twitter.com/Vaahqi__Yeigdi/status/725868949779435520</t>
  </si>
  <si>
    <t xml:space="preserve">725868949703905281 </t>
  </si>
  <si>
    <t>Listen and Download #Schemn Now &amp;gt;&amp;gt;&amp;gt; https://t.co/c3zGNJYG2Q https://t.co/IF4oCJdYZ9</t>
  </si>
  <si>
    <t>http://www.twitter.com/_DNAStudio/status/725868949703905281</t>
  </si>
  <si>
    <t xml:space="preserve">725868949670338560 </t>
  </si>
  <si>
    <t>Liz L</t>
  </si>
  <si>
    <t>Zil33184</t>
  </si>
  <si>
    <t>:D</t>
  </si>
  <si>
    <t>For world's biggest Apple museum, book a flight to Italy | Cult of Mac https://t.co/dybLZBYqFR</t>
  </si>
  <si>
    <t>http://pbs.twimg.com/profile_images/2807136248/cd229d4710408a782b9ef89e34d258f8_normal.png</t>
  </si>
  <si>
    <t>http://www.twitter.com/Zil33184/status/725868949670338560</t>
  </si>
  <si>
    <t xml:space="preserve">725868949339033604 </t>
  </si>
  <si>
    <t>ccabellofairy</t>
  </si>
  <si>
    <t>Protect Fifth Harmony and Alycia Debnam at all costs.</t>
  </si>
  <si>
    <t>http://pbs.twimg.com/profile_images/724383930363813892/I-MgnPny_normal.jpg</t>
  </si>
  <si>
    <t>http://www.twitter.com/ccabellofairy/status/725868949339033604</t>
  </si>
  <si>
    <t xml:space="preserve">725868949292855297 </t>
  </si>
  <si>
    <t>maggie thullen ☼♡</t>
  </si>
  <si>
    <t>mthullen04</t>
  </si>
  <si>
    <t>//freshman19 &amp; a proud athlete of God</t>
  </si>
  <si>
    <t>http://pbs.twimg.com/profile_images/725529553687425024/P4PMohHp_normal.jpg</t>
  </si>
  <si>
    <t>http://www.twitter.com/mthullen04/status/725868949292855297</t>
  </si>
  <si>
    <t xml:space="preserve">725868949104132096 </t>
  </si>
  <si>
    <t>عصي الدمع ( شمالي )</t>
  </si>
  <si>
    <t>Talalpaltalk</t>
  </si>
  <si>
    <t>رغم ممارستي للتصعلك إلا أني لم أرتق بعد للصعلكه جميله هذه الصعلكه ( تحمينا ) ربما من قيودنا التي تحظر علينا ممارسة الفكر ويكفيني هنا ممارستها فكرياً كتابياً</t>
  </si>
  <si>
    <t>RT @applee50: للايفون والايباد
مجاني لفترة محدودة
Delete Duplicates
تطبيق حذف الأرقام المكررة
https://t.co/OhByPEQEEy
#applee50_</t>
  </si>
  <si>
    <t>http://pbs.twimg.com/profile_images/634602752874704896/W1wOqSiU_normal.jpg</t>
  </si>
  <si>
    <t>http://www.twitter.com/Talalpaltalk/status/725868949104132096</t>
  </si>
  <si>
    <t xml:space="preserve">725868948810555394 </t>
  </si>
  <si>
    <t>Odell is my daddy</t>
  </si>
  <si>
    <t>will_ham25</t>
  </si>
  <si>
    <t>Son of @OBJ_3</t>
  </si>
  <si>
    <t>http://pbs.twimg.com/profile_images/714493907430727680/QOux16N__normal.jpg</t>
  </si>
  <si>
    <t>http://www.twitter.com/will_ham25/status/725868948810555394</t>
  </si>
  <si>
    <t xml:space="preserve">725868948709732352 </t>
  </si>
  <si>
    <t>Liam Kane-Grade</t>
  </si>
  <si>
    <t>lkanegrade</t>
  </si>
  <si>
    <t>Freelance journalist. University of Minnesota creative writing MFA candidate. Graduate of Stanford and the University of Wisconsin.</t>
  </si>
  <si>
    <t>http://pbs.twimg.com/profile_images/517200953368248320/r20iiB3G_normal.jpeg</t>
  </si>
  <si>
    <t>http://www.twitter.com/lkanegrade/status/725868948709732352</t>
  </si>
  <si>
    <t xml:space="preserve">725868948273696768 </t>
  </si>
  <si>
    <t>•R.Aldana</t>
  </si>
  <si>
    <t>Roh_OneD</t>
  </si>
  <si>
    <t>3/05/2014  ❤ @onedirection  ❤ @5SOS ♥ @JamesArthur23 ♥ 25/03/2015 @EdSheeran ❤ @blackveilbrides ❤ @ShawnMendes</t>
  </si>
  <si>
    <t>Argentina, Buenos Aires</t>
  </si>
  <si>
    <t>http://pbs.twimg.com/profile_images/716499250683781121/_NaXJT1w_normal.jpg</t>
  </si>
  <si>
    <t>http://www.twitter.com/Roh_OneD/status/725868948273696768</t>
  </si>
  <si>
    <t xml:space="preserve">725868948214829056 </t>
  </si>
  <si>
    <t>Katy ❤ 7/27 DW</t>
  </si>
  <si>
    <t>Ari_5harmony</t>
  </si>
  <si>
    <t>Ariana❤
Lauren❤
Camila❤
Dinah❤
Ally❤
Normani❤     18.10.15 The honeymoon tour México
❤SAM MY TRUE LOVE❤                                         #ARIANASQU4D</t>
  </si>
  <si>
    <t>México ❤</t>
  </si>
  <si>
    <t>http://pbs.twimg.com/profile_images/725020063837786113/EAVXtuo-_normal.jpg</t>
  </si>
  <si>
    <t>http://www.twitter.com/Ari_5harmony/status/725868948214829056</t>
  </si>
  <si>
    <t xml:space="preserve">725868948206407681 </t>
  </si>
  <si>
    <t>Nantzi GR</t>
  </si>
  <si>
    <t>Nantzi_CarinaGR</t>
  </si>
  <si>
    <t>17/11/2015. @screamau.</t>
  </si>
  <si>
    <t>http://pbs.twimg.com/profile_images/709953466358169605/tXq2TPkr_normal.jpg</t>
  </si>
  <si>
    <t>http://www.twitter.com/Nantzi_CarinaGR/status/725868948206407681</t>
  </si>
  <si>
    <t xml:space="preserve">725868948189630464 </t>
  </si>
  <si>
    <t>DJsleezyg</t>
  </si>
  <si>
    <t>♛ measure twice, cut once</t>
  </si>
  <si>
    <t>http://pbs.twimg.com/profile_images/632296303196635136/m23h4GF7_normal.jpg</t>
  </si>
  <si>
    <t>http://www.twitter.com/DJsleezyg/status/725868948189630464</t>
  </si>
  <si>
    <t xml:space="preserve">725868948160393217 </t>
  </si>
  <si>
    <t>Jose Antonio</t>
  </si>
  <si>
    <t>DMEternityhlvaa</t>
  </si>
  <si>
    <t>FC DMEternity de @DulceMaria en Huelva, España. Dulcete &amp; Guerrero de ❤</t>
  </si>
  <si>
    <t>http://pbs.twimg.com/profile_images/618546256789536768/r4mNjGjy_normal.jpg</t>
  </si>
  <si>
    <t>http://www.twitter.com/DMEternityhlvaa/status/725868948160393217</t>
  </si>
  <si>
    <t xml:space="preserve">725868948118458368 </t>
  </si>
  <si>
    <t>Alyssa colby</t>
  </si>
  <si>
    <t>AlyssaColby_</t>
  </si>
  <si>
    <t>When people tell u that u can't do something turn around &amp; say Watch Me Singer/Songwriter Band Obsessed SC: Alysssssa_101 (5's) DM me :) don't follow 2 unfollow</t>
  </si>
  <si>
    <t>http://pbs.twimg.com/profile_images/724277566643703808/POUvKVQR_normal.jpg</t>
  </si>
  <si>
    <t>http://www.twitter.com/AlyssaColby_/status/725868948118458368</t>
  </si>
  <si>
    <t xml:space="preserve">725868948101582848 </t>
  </si>
  <si>
    <t>http://www.twitter.com/champagnepapi10/status/725868948101582848</t>
  </si>
  <si>
    <t xml:space="preserve">725868947816468480 </t>
  </si>
  <si>
    <t>sexjaureg</t>
  </si>
  <si>
    <t>This world is in desperate need of love.</t>
  </si>
  <si>
    <t>http://pbs.twimg.com/profile_images/723297948742868992/BAcqvqMS_normal.jpg</t>
  </si>
  <si>
    <t>http://www.twitter.com/sexjaureg/status/725868947816468480</t>
  </si>
  <si>
    <t xml:space="preserve">725868947279470594 </t>
  </si>
  <si>
    <t>Jazmin torres</t>
  </si>
  <si>
    <t>jazminisScEnE</t>
  </si>
  <si>
    <t>http://pbs.twimg.com/profile_images/681237579237175296/PHE8dnGb_normal.jpg</t>
  </si>
  <si>
    <t>http://www.twitter.com/jazminisScEnE/status/725868947279470594</t>
  </si>
  <si>
    <t xml:space="preserve">725868947078148096 </t>
  </si>
  <si>
    <t>Bella Lynn</t>
  </si>
  <si>
    <t>BellaLynn413</t>
  </si>
  <si>
    <t>I love anime,Black Veil Brides, My Digital Escape and Dan and Phil</t>
  </si>
  <si>
    <t>http://pbs.twimg.com/profile_images/690799720470458368/cVHsJ6Pt_normal.jpg</t>
  </si>
  <si>
    <t>http://www.twitter.com/BellaLynn413/status/725868947078148096</t>
  </si>
  <si>
    <t xml:space="preserve">725868946126163969 </t>
  </si>
  <si>
    <t>♡ALNCD♡</t>
  </si>
  <si>
    <t>soobboom</t>
  </si>
  <si>
    <t>http://pbs.twimg.com/profile_images/684369911917973504/FisQIrn9_normal.jpg</t>
  </si>
  <si>
    <t>http://www.twitter.com/soobboom/status/725868946126163969</t>
  </si>
  <si>
    <t xml:space="preserve">725868946050699266 </t>
  </si>
  <si>
    <t>JaceeMathis</t>
  </si>
  <si>
    <t>jaceethoughts</t>
  </si>
  <si>
    <t>If Heaven And Hell Decide...</t>
  </si>
  <si>
    <t>http://pbs.twimg.com/profile_images/713021553492037632/a1CjhnJx_normal.jpg</t>
  </si>
  <si>
    <t>http://www.twitter.com/jaceethoughts/status/725868946050699266</t>
  </si>
  <si>
    <t xml:space="preserve">725868945710931968 </t>
  </si>
  <si>
    <t>David Smith</t>
  </si>
  <si>
    <t>Steelerfanjp55</t>
  </si>
  <si>
    <t>I cant be worried about that shit. Life goes on, man.</t>
  </si>
  <si>
    <t>Really wanted apple... Fuckin Giants</t>
  </si>
  <si>
    <t>http://pbs.twimg.com/profile_images/581660540088365056/y-4AzijA_normal.jpg</t>
  </si>
  <si>
    <t>http://www.twitter.com/Steelerfanjp55/status/725868945710931968</t>
  </si>
  <si>
    <t xml:space="preserve">725868945513824256 </t>
  </si>
  <si>
    <t>Complete the Smurfy Schoolhouse Wonder in #SmurfsVillageto give your blue scholars a place to study. https://t.co/gmkz4KkMM8 @BeelineGames</t>
  </si>
  <si>
    <t>http://www.twitter.com/skumar7779311/status/725868945513824256</t>
  </si>
  <si>
    <t xml:space="preserve">725868945291501568 </t>
  </si>
  <si>
    <t>pretty petty ♒️</t>
  </si>
  <si>
    <t>OftenImitated_</t>
  </si>
  <si>
    <t>IG: @Faybeeuhn ✨ Rihanna follows 2-12-15⚓️</t>
  </si>
  <si>
    <t>http://pbs.twimg.com/profile_images/724763060297031680/uWrdQsub_normal.jpg</t>
  </si>
  <si>
    <t>4834</t>
  </si>
  <si>
    <t>http://www.twitter.com/OftenImitated_/status/725868945291501568</t>
  </si>
  <si>
    <t xml:space="preserve">725868945236873216 </t>
  </si>
  <si>
    <t>dara ⁷∕₂₇</t>
  </si>
  <si>
    <t>jaurcabello_</t>
  </si>
  <si>
    <t>mais uma galinha da LaurenJ</t>
  </si>
  <si>
    <t>http://pbs.twimg.com/profile_images/723303678094888960/jkAtJGMY_normal.jpg</t>
  </si>
  <si>
    <t>http://www.twitter.com/jaurcabello_/status/725868945236873216</t>
  </si>
  <si>
    <t xml:space="preserve">725868945144725508 </t>
  </si>
  <si>
    <t>Jeremy Fitch</t>
  </si>
  <si>
    <t>_JCFitch_</t>
  </si>
  <si>
    <t>†Liefde Faalt Nooit† | Liberty'U | NY/VA | Associated Press Award Recipient |</t>
  </si>
  <si>
    <t>@TheChamp006 Apple Music 🙌🏾 https://t.co/OZZ5lP7vBX</t>
  </si>
  <si>
    <t>http://pbs.twimg.com/profile_images/724032171330134017/BILavfSP_normal.jpg</t>
  </si>
  <si>
    <t>http://www.twitter.com/_JCFitch_/status/725868945144725508</t>
  </si>
  <si>
    <t xml:space="preserve">725868945098444800 </t>
  </si>
  <si>
    <t>Sarahí Sánchez.</t>
  </si>
  <si>
    <t>BautisterSnchez</t>
  </si>
  <si>
    <t>Directioner.|| Harry Styles.|| Bautister.️|| InternetFriendRocio.|| 14/12/14.|| 26/09/15. 26/02/16.|| Cada vez más cerca de abrazar a MIS CHICOS.|| Maryuri.||</t>
  </si>
  <si>
    <t xml:space="preserve">Toluca </t>
  </si>
  <si>
    <t>http://pbs.twimg.com/profile_images/714953091477544960/Z4-iPBEe_normal.jpg</t>
  </si>
  <si>
    <t>http://www.twitter.com/BautisterSnchez/status/725868945098444800</t>
  </si>
  <si>
    <t xml:space="preserve">725868944775626754 </t>
  </si>
  <si>
    <t>Velvety</t>
  </si>
  <si>
    <t>Merlange</t>
  </si>
  <si>
    <t>Knitter/Learner/Reader/Observer/Eater</t>
  </si>
  <si>
    <t>http://pbs.twimg.com/profile_images/624712005631496192/EAOQkH6v_normal.jpg</t>
  </si>
  <si>
    <t>http://www.twitter.com/Merlange/status/725868944775626754</t>
  </si>
  <si>
    <t xml:space="preserve">725868944775516160 </t>
  </si>
  <si>
    <t>Nikki</t>
  </si>
  <si>
    <t>FerventNikki</t>
  </si>
  <si>
    <t>❝ To me, being fearless is having fears but jumped anyway. ❞</t>
  </si>
  <si>
    <t>http://pbs.twimg.com/profile_images/723760945168826368/xbE5kFxe_normal.jpg</t>
  </si>
  <si>
    <t>http://www.twitter.com/FerventNikki/status/725868944775516160</t>
  </si>
  <si>
    <t xml:space="preserve">725868944700092416 </t>
  </si>
  <si>
    <t>CamTweetsHotFire</t>
  </si>
  <si>
    <t>CamsNewGamePlan</t>
  </si>
  <si>
    <t>How would I describe myself? Three words: hard-working, alpha-male, jackhammer, merciless, insatiable.</t>
  </si>
  <si>
    <t>http://pbs.twimg.com/profile_images/2272566426/2hpnzi6iguo9botbbw7v_normal.png</t>
  </si>
  <si>
    <t>http://www.twitter.com/CamsNewGamePlan/status/725868944700092416</t>
  </si>
  <si>
    <t xml:space="preserve">725868944448491520 </t>
  </si>
  <si>
    <t>Janafur</t>
  </si>
  <si>
    <t>http://pbs.twimg.com/profile_images/604607670440488960/MrntJuW__normal.jpg</t>
  </si>
  <si>
    <t>http://www.twitter.com/Janafur/status/725868944448491520</t>
  </si>
  <si>
    <t xml:space="preserve">725868944188424192 </t>
  </si>
  <si>
    <t>Jake Lombardozzi</t>
  </si>
  <si>
    <t>jakedozzer</t>
  </si>
  <si>
    <t>http://pbs.twimg.com/profile_images/718242168004091906/1A7SoWns_normal.jpg</t>
  </si>
  <si>
    <t>http://www.twitter.com/jakedozzer/status/725868944188424192</t>
  </si>
  <si>
    <t xml:space="preserve">725868944138096640 </t>
  </si>
  <si>
    <t>Max Kassan</t>
  </si>
  <si>
    <t>mbk2842</t>
  </si>
  <si>
    <t>An avid Yankees, Giants and Rangers fan  and a left-handed pitcher for Swarthmore College</t>
  </si>
  <si>
    <t>http://pbs.twimg.com/profile_images/1806469792/East_20Rutherford-20120101-00031_normal.jpg</t>
  </si>
  <si>
    <t>http://www.twitter.com/mbk2842/status/725868944138096640</t>
  </si>
  <si>
    <t xml:space="preserve">725868943831928832 </t>
  </si>
  <si>
    <t>Young Maddie</t>
  </si>
  <si>
    <t>SwishWop</t>
  </si>
  <si>
    <t>Grind erryday ,For my Daughters</t>
  </si>
  <si>
    <t>Apple playing beyonce lmao</t>
  </si>
  <si>
    <t>http://pbs.twimg.com/profile_images/724795381884833792/VyfF5HtZ_normal.jpg</t>
  </si>
  <si>
    <t>http://www.twitter.com/SwishWop/status/725868943831928832</t>
  </si>
  <si>
    <t xml:space="preserve">725868943831756800 </t>
  </si>
  <si>
    <t>GMA News Online</t>
  </si>
  <si>
    <t>gmanewsonline</t>
  </si>
  <si>
    <t>Twitter feed of GMA News Online - the website of GMA News and Public Affairs in the Philippines. Follow us for links to our latest web articles and videos.</t>
  </si>
  <si>
    <t>Yen eyes 2016 highs after Bank of Japan’s inaction, stocks soured by Apple https://t.co/bLUKRqrjj6</t>
  </si>
  <si>
    <t>http://pbs.twimg.com/profile_images/671334762103988224/S9oSJBG__normal.jpg</t>
  </si>
  <si>
    <t>6878</t>
  </si>
  <si>
    <t>http://www.twitter.com/gmanewsonline/status/725868943831756800</t>
  </si>
  <si>
    <t xml:space="preserve">725868943672369152 </t>
  </si>
  <si>
    <t>♕ jessi</t>
  </si>
  <si>
    <t>ButeraFtDinah</t>
  </si>
  <si>
    <t>agb / jdb/ bgk / 5sos / 5h / fy</t>
  </si>
  <si>
    <t>http://pbs.twimg.com/profile_images/724057646676877312/9HOnpcr4_normal.jpg</t>
  </si>
  <si>
    <t>12578</t>
  </si>
  <si>
    <t>3889</t>
  </si>
  <si>
    <t>http://www.twitter.com/ButeraFtDinah/status/725868943672369152</t>
  </si>
  <si>
    <t xml:space="preserve">725868943542472708 </t>
  </si>
  <si>
    <t>I just voted in the #UniNovelas App! #Novelover  https://t.co/LwcV438VQc https://t.co/3qE1vJ3OgF</t>
  </si>
  <si>
    <t>http://www.twitter.com/LaBebaDeDY/status/725868943542472708</t>
  </si>
  <si>
    <t xml:space="preserve">725868942519074817 </t>
  </si>
  <si>
    <t>baarliss</t>
  </si>
  <si>
    <t>arlissbarrameda</t>
  </si>
  <si>
    <t>http://pbs.twimg.com/profile_images/702892790347374592/eKRf55qb_normal.jpg</t>
  </si>
  <si>
    <t>http://www.twitter.com/arlissbarrameda/status/725868942519074817</t>
  </si>
  <si>
    <t xml:space="preserve">725868942292619264 </t>
  </si>
  <si>
    <t>HOT DEALS : https://t.co/yZL9zNWJue Apple iPhone 5c 16GB GSM Unlocked Smartphone 16 GB 4G LTE Clean ESN
$128.88  … https://t.co/f852wqmc45</t>
  </si>
  <si>
    <t>http://www.twitter.com/DelicyKism/status/725868942292619264</t>
  </si>
  <si>
    <t xml:space="preserve">725868941592137728 </t>
  </si>
  <si>
    <t>respeck geek</t>
  </si>
  <si>
    <t>gmmnx</t>
  </si>
  <si>
    <t>Student-Athlete @ BCU. #BCU18 social outcast // #COBYWEAR • [2/3] RIP TJ</t>
  </si>
  <si>
    <t>iTunes and Apple Music is NOT the same thing.</t>
  </si>
  <si>
    <t>http://pbs.twimg.com/profile_images/725687274332127232/9f3UyiNL_normal.jpg</t>
  </si>
  <si>
    <t>http://www.twitter.com/gmmnx/status/725868941592137728</t>
  </si>
  <si>
    <t xml:space="preserve">725868941319397376 </t>
  </si>
  <si>
    <t>rachellbrookee</t>
  </si>
  <si>
    <t>sc:rachel.brookee</t>
  </si>
  <si>
    <t>http://pbs.twimg.com/profile_images/720812376593801216/9N_nU14F_normal.jpg</t>
  </si>
  <si>
    <t>http://www.twitter.com/rachellbrookee/status/725868941319397376</t>
  </si>
  <si>
    <t xml:space="preserve">725868941168500736 </t>
  </si>
  <si>
    <t>ChrisLoGrasso</t>
  </si>
  <si>
    <t>http://pbs.twimg.com/profile_images/701935882950021120/b6CiB_tE_normal.jpg</t>
  </si>
  <si>
    <t>http://www.twitter.com/ChrisLoGrasso/status/725868941168500736</t>
  </si>
  <si>
    <t xml:space="preserve">725868941130784770 </t>
  </si>
  <si>
    <t>♕Milena ⁷∕₂₇</t>
  </si>
  <si>
    <t>norminahshippei</t>
  </si>
  <si>
    <t>@ddlovato @FifthHarmony : You're so far away, but you make me so happy, it's always my strength base, my hope, my greatest pride and example. ❤</t>
  </si>
  <si>
    <t>http://pbs.twimg.com/profile_images/725853128353013760/6VAbzVJ9_normal.jpg</t>
  </si>
  <si>
    <t>http://www.twitter.com/norminahshippei/status/725868941130784770</t>
  </si>
  <si>
    <t xml:space="preserve">725868940417605632 </t>
  </si>
  <si>
    <t>赤水</t>
  </si>
  <si>
    <t>eaurouge956</t>
  </si>
  <si>
    <t>https://t.co/6Xm3NQjYSJ</t>
  </si>
  <si>
    <t>http://pbs.twimg.com/profile_images/724672389049511936/EPEeZ_O-_normal.jpg</t>
  </si>
  <si>
    <t>http://www.twitter.com/eaurouge956/status/725868940417605632</t>
  </si>
  <si>
    <t xml:space="preserve">725868940161867777 </t>
  </si>
  <si>
    <t>Colby Kaczka</t>
  </si>
  <si>
    <t>colby_kaczka</t>
  </si>
  <si>
    <t>CRHS Junior | Motocross and basketball</t>
  </si>
  <si>
    <t>http://pbs.twimg.com/profile_images/719138568963256320/qTwoHkEl_normal.jpg</t>
  </si>
  <si>
    <t>http://www.twitter.com/colby_kaczka/status/725868940161867777</t>
  </si>
  <si>
    <t xml:space="preserve">725868939897622529 </t>
  </si>
  <si>
    <t>Hags' Salad</t>
  </si>
  <si>
    <t>Hagelins62Flow</t>
  </si>
  <si>
    <t>Not the real Carl Hagelin, just a fan page for the sickest flow in the league #NYR</t>
  </si>
  <si>
    <t>http://pbs.twimg.com/profile_images/509737790624387072/Q1EjITOK_normal.jpeg</t>
  </si>
  <si>
    <t>http://www.twitter.com/Hagelins62Flow/status/725868939897622529</t>
  </si>
  <si>
    <t xml:space="preserve">725868939880861698 </t>
  </si>
  <si>
    <t>Cognac Papì</t>
  </si>
  <si>
    <t>yeah_Tyler</t>
  </si>
  <si>
    <t>Coppin State University 2017; Political Science Major;</t>
  </si>
  <si>
    <t>http://pbs.twimg.com/profile_images/721705950684585985/a8L5MHGN_normal.jpg</t>
  </si>
  <si>
    <t>http://www.twitter.com/yeah_Tyler/status/725868939880861698</t>
  </si>
  <si>
    <t xml:space="preserve">725868939423539200 </t>
  </si>
  <si>
    <t>MandyC</t>
  </si>
  <si>
    <t>MANDYCHUN</t>
  </si>
  <si>
    <t>http://pbs.twimg.com/profile_images/596234259452440576/RwsjfJpc_normal.jpg</t>
  </si>
  <si>
    <t>http://www.twitter.com/MANDYCHUN/status/725868939423539200</t>
  </si>
  <si>
    <t xml:space="preserve">725868938937163776 </t>
  </si>
  <si>
    <t>ALLYREZANDO</t>
  </si>
  <si>
    <t>@dinahmypride ❤
 (https://t.co/hgpe2IWbTj…)            
4/6</t>
  </si>
  <si>
    <t>http://pbs.twimg.com/profile_images/702923015013543937/w2e8FWs-_normal.png</t>
  </si>
  <si>
    <t>6522</t>
  </si>
  <si>
    <t>http://www.twitter.com/ALLYREZANDO/status/725868938937163776</t>
  </si>
  <si>
    <t xml:space="preserve">725868938886713344 </t>
  </si>
  <si>
    <t>http://www.twitter.com/Ray11__/status/725868938886713344</t>
  </si>
  <si>
    <t xml:space="preserve">725868938786021376 </t>
  </si>
  <si>
    <t>Malynn Bowlin</t>
  </si>
  <si>
    <t>Malynn_Bowlin</t>
  </si>
  <si>
    <t>Currently loving YouTube a bit too much.</t>
  </si>
  <si>
    <t>http://pbs.twimg.com/profile_images/637420663108571136/PiML4-Gh_normal.jpg</t>
  </si>
  <si>
    <t>http://www.twitter.com/Malynn_Bowlin/status/725868938786021376</t>
  </si>
  <si>
    <t xml:space="preserve">725868938651815938 </t>
  </si>
  <si>
    <t>hayatotiri</t>
  </si>
  <si>
    <t>hayatotori</t>
  </si>
  <si>
    <t>勇者達は44468人の犠牲を払った！モンスターを倒した！
アプリ：モンスターだって一兆人で殴り続けると死ぬ https://t.co/eHOXXHiw2S https://t.co/uM9xWYuMMm</t>
  </si>
  <si>
    <t>http://pbs.twimg.com/profile_images/718852141641641984/n23oss8W_normal.jpg</t>
  </si>
  <si>
    <t>http://www.twitter.com/hayatotori/status/725868938651815938</t>
  </si>
  <si>
    <t xml:space="preserve">725868938287038464 </t>
  </si>
  <si>
    <t>Nestor Adrian Acosta</t>
  </si>
  <si>
    <t>nestorape</t>
  </si>
  <si>
    <t>Abogado https://t.co/QHzpVOmHUO Tesis Derecho Información pública Historiador https://t.co/qTk7CgSVkE Tesis Voto Paraguayo creación Estado de Israel @nanduti</t>
  </si>
  <si>
    <t>Asunción del Paraguay</t>
  </si>
  <si>
    <t>http://pbs.twimg.com/profile_images/710659015714463744/c4AFH7QD_normal.jpg</t>
  </si>
  <si>
    <t>http://www.twitter.com/nestorape/status/725868938287038464</t>
  </si>
  <si>
    <t xml:space="preserve">725868938240905216 </t>
  </si>
  <si>
    <t>Noticias RGN</t>
  </si>
  <si>
    <t>noticiasRGN</t>
  </si>
  <si>
    <t>Noticias RGN es tu principal fuente de información y breaking news. Cubrimos las noticias de América Latina
¡RGN Un Paso Hacia El Futuro!.</t>
  </si>
  <si>
    <t>Retweeted Noticias RGN México (@RGNMexico):
Hallan a empleado de Apple muerto en sus oficinas #Apple... https://t.co/4ZHdH9Fcnf</t>
  </si>
  <si>
    <t>http://pbs.twimg.com/profile_images/724715865107763200/J127QGBe_normal.jpg</t>
  </si>
  <si>
    <t>http://www.twitter.com/noticiasRGN/status/725868938240905216</t>
  </si>
  <si>
    <t xml:space="preserve">725868938144452608 </t>
  </si>
  <si>
    <t>alivedinah</t>
  </si>
  <si>
    <t>If life is as short as Ally....we've got to make the most of it.</t>
  </si>
  <si>
    <t>http://pbs.twimg.com/profile_images/725169419840802816/2s4_nO1e_normal.jpg</t>
  </si>
  <si>
    <t>9203</t>
  </si>
  <si>
    <t>http://www.twitter.com/alivedinah/status/725868938144452608</t>
  </si>
  <si>
    <t xml:space="preserve">725868937888587778 </t>
  </si>
  <si>
    <t>Apple iPhone 5s - 64GB - Space Gray (Verizon) Smartphone  https://t.co/KmxZoKxBAL https://t.co/Lw2CGs7SBT</t>
  </si>
  <si>
    <t>http://www.twitter.com/cascastmam/status/725868937888587778</t>
  </si>
  <si>
    <t xml:space="preserve">725868937641123840 </t>
  </si>
  <si>
    <t>Beyonce on OVO Sound! Hell yeah! 
https://t.co/lKmz44BG75</t>
  </si>
  <si>
    <t>http://www.twitter.com/AlphaFoxWarfare/status/725868937641123840</t>
  </si>
  <si>
    <t xml:space="preserve">725868937553035268 </t>
  </si>
  <si>
    <t>MightyMarts</t>
  </si>
  <si>
    <t>Martens_FyAF</t>
  </si>
  <si>
    <t>Just an Individual that brings out the best in people and everything i do.</t>
  </si>
  <si>
    <t>http://pbs.twimg.com/profile_images/664625018849140736/SW342HR__normal.jpg</t>
  </si>
  <si>
    <t>http://www.twitter.com/Martens_FyAF/status/725868937553035268</t>
  </si>
  <si>
    <t xml:space="preserve">725868937473347584 </t>
  </si>
  <si>
    <t>Wavy Boy Smith</t>
  </si>
  <si>
    <t>dollaznsense831</t>
  </si>
  <si>
    <t>F a d e L i f e</t>
  </si>
  <si>
    <t>Cry for my cousin with a seed who got turned down from Apple cuz he couldn't pass a drug test</t>
  </si>
  <si>
    <t>http://pbs.twimg.com/profile_images/721704495433064448/rN-xlOHe_normal.jpg</t>
  </si>
  <si>
    <t>http://www.twitter.com/dollaznsense831/status/725868937473347584</t>
  </si>
  <si>
    <t xml:space="preserve">725868936630292480 </t>
  </si>
  <si>
    <t>Åsh</t>
  </si>
  <si>
    <t>Ashli_Waringa</t>
  </si>
  <si>
    <t>•Grci•rugby #6•'99•BVB• #whodey•Rock N Roll baby•</t>
  </si>
  <si>
    <t>kitchener</t>
  </si>
  <si>
    <t>http://pbs.twimg.com/profile_images/695596210208575492/otQhe8re_normal.jpg</t>
  </si>
  <si>
    <t>http://www.twitter.com/Ashli_Waringa/status/725868936630292480</t>
  </si>
  <si>
    <t xml:space="preserve">725868936336543744 </t>
  </si>
  <si>
    <t>鈴和@あにまつぐみ</t>
  </si>
  <si>
    <t>suzuwaaaaaa</t>
  </si>
  <si>
    <t>カラ松girl。次男左推し。長兄松愛が止らない。でもどのカプも可愛いと思ってる。
松専用垢では無いので違う事もくだらないことも呟きます。(ポケモンとか)
無言フォローすみません！
20↑腐
絵垢と言うか保管垢→@suzuwa_017</t>
  </si>
  <si>
    <t>@poppop_apple 今は全く並んで無いですね^^;
いえいえ！お力になれて良かったです(*´`)</t>
  </si>
  <si>
    <t>http://pbs.twimg.com/profile_images/721681778629455875/yvfLpdy9_normal.jpg</t>
  </si>
  <si>
    <t>http://www.twitter.com/suzuwaaaaaa/status/725868936336543744</t>
  </si>
  <si>
    <t xml:space="preserve">725868936265388032 </t>
  </si>
  <si>
    <t>cassie</t>
  </si>
  <si>
    <t>kianshoran</t>
  </si>
  <si>
    <t>black is my happy color</t>
  </si>
  <si>
    <t>http://pbs.twimg.com/profile_images/721554026681278464/g0NZaVuq_normal.jpg</t>
  </si>
  <si>
    <t>13127</t>
  </si>
  <si>
    <t>http://www.twitter.com/kianshoran/status/725868936265388032</t>
  </si>
  <si>
    <t xml:space="preserve">725868936072323073 </t>
  </si>
  <si>
    <t>ねぇ！あの事件の犯人知ってる？
実は私、犯人が誰だか知ってるの！
★闇に落ちたシンデレラ★
-誰も知らないグリム童話-
https://t.co/WTpPDtFjpI
 #育成 #無料 #育成ゲーム https://t.co/Hw29rQeXfh</t>
  </si>
  <si>
    <t>http://www.twitter.com/oWPqgDyY3sYoQ0Q/status/725868936072323073</t>
  </si>
  <si>
    <t xml:space="preserve">725868935938228224 </t>
  </si>
  <si>
    <t>Apple сокращает сотрудников перед публикацией отчета о падении продаж https://t.co/aekLQJ0lQ2 #rufollowback</t>
  </si>
  <si>
    <t>http://www.twitter.com/CallieTatiana/status/725868935938228224</t>
  </si>
  <si>
    <t xml:space="preserve">725868935644614657 </t>
  </si>
  <si>
    <t>helø</t>
  </si>
  <si>
    <t>reflectionwolf</t>
  </si>
  <si>
    <t>pagando meus pecados sendo fã de quinta harmonia e lobo adolescente</t>
  </si>
  <si>
    <t>http://pbs.twimg.com/profile_images/722604692992356352/mw5JvUg2_normal.jpg</t>
  </si>
  <si>
    <t>http://www.twitter.com/reflectionwolf/status/725868935644614657</t>
  </si>
  <si>
    <t xml:space="preserve">725868935418155008 </t>
  </si>
  <si>
    <t>If a true sense of value is to be yours it must come through service https://t.co/8cbSr6EJm6 https://t.co/pimJsrRWOy</t>
  </si>
  <si>
    <t>http://www.twitter.com/fanito187/status/725868935418155008</t>
  </si>
  <si>
    <t xml:space="preserve">725868935220883460 </t>
  </si>
  <si>
    <t>$ARAH</t>
  </si>
  <si>
    <t>missmovinaway</t>
  </si>
  <si>
    <t>I don't need no extranations #DubNation</t>
  </si>
  <si>
    <t>http://pbs.twimg.com/profile_images/702753273233563649/FWWZWm6d_normal.png</t>
  </si>
  <si>
    <t>http://www.twitter.com/missmovinaway/status/725868935220883460</t>
  </si>
  <si>
    <t xml:space="preserve">725868934528962560 </t>
  </si>
  <si>
    <t>Lexi Haas</t>
  </si>
  <si>
    <t>Lexi_Haas1018</t>
  </si>
  <si>
    <t>Andy Biersack &amp; Austin Jones are pretty much all I talk about</t>
  </si>
  <si>
    <t>http://pbs.twimg.com/profile_images/680109788659847169/JKo264D0_normal.jpg</t>
  </si>
  <si>
    <t>2503</t>
  </si>
  <si>
    <t>http://www.twitter.com/Lexi_Haas1018/status/725868934528962560</t>
  </si>
  <si>
    <t xml:space="preserve">725868934289727489 </t>
  </si>
  <si>
    <t>briana skolmar</t>
  </si>
  <si>
    <t>brianaskolmat</t>
  </si>
  <si>
    <t>RT @CloydRivers: Hatin' baseball is like hatin' apple pie, sweet tea, trucks, bald eagles, Top Gun, Summer, and America all at the same tim…</t>
  </si>
  <si>
    <t>http://pbs.twimg.com/profile_images/721541798338830337/XFQ8qas3_normal.jpg</t>
  </si>
  <si>
    <t>http://www.twitter.com/brianaskolmat/status/725868934289727489</t>
  </si>
  <si>
    <t xml:space="preserve">725868934277136384 </t>
  </si>
  <si>
    <t>Nemø | 364 |-/</t>
  </si>
  <si>
    <t>BMT_BlackVeil</t>
  </si>
  <si>
    <t>Yøu will never knøw what's behind my skull sø wøn't yøu say gøødnight sø I can say gøødbye Tøp |-/
Stay Street &amp; Stay Alive Frenz 
#BVBARMY
4~24~15 
12~18~14</t>
  </si>
  <si>
    <t>http://pbs.twimg.com/profile_images/709553475403649025/glx-o2lg_normal.jpg</t>
  </si>
  <si>
    <t>http://www.twitter.com/BMT_BlackVeil/status/725868934277136384</t>
  </si>
  <si>
    <t xml:space="preserve">725868934226923520 </t>
  </si>
  <si>
    <t>Greg Stern</t>
  </si>
  <si>
    <t>gstern10</t>
  </si>
  <si>
    <t>Rule 76: No excuses, play like a champion</t>
  </si>
  <si>
    <t>http://pbs.twimg.com/profile_images/615566503329591296/hnfp0r___normal.jpg</t>
  </si>
  <si>
    <t>http://www.twitter.com/gstern10/status/725868934226923520</t>
  </si>
  <si>
    <t xml:space="preserve">725868934054948864 </t>
  </si>
  <si>
    <t>Dave, the Drummer</t>
  </si>
  <si>
    <t>DaveofCRITMO</t>
  </si>
  <si>
    <t>Professional idiot and co-host of the unpopculture podcast, Critical Moment Of Awesome.</t>
  </si>
  <si>
    <t>This weeks #LuchaUnderground was ballet, just brilliant.https://t.co/wqZJx7K8Th</t>
  </si>
  <si>
    <t>http://pbs.twimg.com/profile_images/1279733944/dave_normal.jpg</t>
  </si>
  <si>
    <t>http://www.twitter.com/DaveofCRITMO/status/725868934054948864</t>
  </si>
  <si>
    <t xml:space="preserve">725868933639639040 </t>
  </si>
  <si>
    <t>@apple_un0 そーいえば明日の昼(11:30くらいから)、玉子に会うわ、ちょっとだけ</t>
  </si>
  <si>
    <t>http://www.twitter.com/lgmn_kh/status/725868933639639040</t>
  </si>
  <si>
    <t xml:space="preserve">725868933346111489 </t>
  </si>
  <si>
    <t>Mike Onorato</t>
  </si>
  <si>
    <t>YankeeClipper09</t>
  </si>
  <si>
    <t>PR &amp; communications professional. Dog, book and wine aficionado. Yankees, Devils, Giants &amp; Arsenal FC supporter. Instagram: yankeeclipper09</t>
  </si>
  <si>
    <t>@LadyBlueICU same with apple</t>
  </si>
  <si>
    <t>http://pbs.twimg.com/profile_images/715221050880032768/MSaWGDBx_normal.jpg</t>
  </si>
  <si>
    <t>2810</t>
  </si>
  <si>
    <t>http://www.twitter.com/YankeeClipper09/status/725868933346111489</t>
  </si>
  <si>
    <t xml:space="preserve">725868932867960833 </t>
  </si>
  <si>
    <t>KhalIl</t>
  </si>
  <si>
    <t>J_thaGod</t>
  </si>
  <si>
    <t>There is no attempting suicide. Stop flexing for the gram. Doing shit for sympathy so them comments under your pics don't look so bad</t>
  </si>
  <si>
    <t>When J Soul's music get on Apple Music ?</t>
  </si>
  <si>
    <t>http://pbs.twimg.com/profile_images/715719196886208512/tEln3vgl_normal.jpg</t>
  </si>
  <si>
    <t>http://www.twitter.com/J_thaGod/status/725868932867960833</t>
  </si>
  <si>
    <t xml:space="preserve">725868932117061632 </t>
  </si>
  <si>
    <t>Kyle Koontz</t>
  </si>
  <si>
    <t>RecklessKyle</t>
  </si>
  <si>
    <t>If opportunity doesn't knock, build a door.
#FeelTheBern</t>
  </si>
  <si>
    <t>http://pbs.twimg.com/profile_images/711427340476112896/MOwf6S9M_normal.jpg</t>
  </si>
  <si>
    <t>http://www.twitter.com/RecklessKyle/status/725868932117061632</t>
  </si>
  <si>
    <t xml:space="preserve">725868932033314816 </t>
  </si>
  <si>
    <t>Fat Bul</t>
  </si>
  <si>
    <t>Trell_19th</t>
  </si>
  <si>
    <t>PIP My Brovaz Dead &amp; Gone!</t>
  </si>
  <si>
    <t>@domperigYAN_ he signed wit Apple so I'm guessing Apple</t>
  </si>
  <si>
    <t>http://pbs.twimg.com/profile_images/723737774206124032/0gkhq9kl_normal.jpg</t>
  </si>
  <si>
    <t>http://www.twitter.com/Trell_19th/status/725868932033314816</t>
  </si>
  <si>
    <t xml:space="preserve">725868931940945920 </t>
  </si>
  <si>
    <t>小田 和正 - 今日も どこかで - https://t.co/XgSBXztvju #iTunes</t>
  </si>
  <si>
    <t>http://www.twitter.com/tomtom1130579wz/status/725868931940945920</t>
  </si>
  <si>
    <t xml:space="preserve">725868931899113472 </t>
  </si>
  <si>
    <t>http://www.twitter.com/ULookLikeWaka/status/725868931899113472</t>
  </si>
  <si>
    <t xml:space="preserve">725868931211124737 </t>
  </si>
  <si>
    <t>Dati Raw</t>
  </si>
  <si>
    <t>Dati_Raw</t>
  </si>
  <si>
    <t>it is what it is, life goes on. ____________________ . snap @datiraw</t>
  </si>
  <si>
    <t>Even though he got a deal with Apple</t>
  </si>
  <si>
    <t>http://pbs.twimg.com/profile_images/724461407069065216/EQVN4xAX_normal.jpg</t>
  </si>
  <si>
    <t>http://www.twitter.com/Dati_Raw/status/725868931211124737</t>
  </si>
  <si>
    <t xml:space="preserve">725868930854752256 </t>
  </si>
  <si>
    <t>Chloe Moore</t>
  </si>
  <si>
    <t>cm73018</t>
  </si>
  <si>
    <t>http://pbs.twimg.com/profile_images/675076020471537665/IvreLUcv_normal.jpg</t>
  </si>
  <si>
    <t>http://www.twitter.com/cm73018/status/725868930854752256</t>
  </si>
  <si>
    <t xml:space="preserve">725868929780830208 </t>
  </si>
  <si>
    <t>Jarrod Worthington</t>
  </si>
  <si>
    <t>worthingtonlhs</t>
  </si>
  <si>
    <t>Husband and Father of 3 who just happens to teach math and ref some basketball; living the dream!</t>
  </si>
  <si>
    <t>@SSJWHB Does Eli Manning like drafting Eli Apple?</t>
  </si>
  <si>
    <t>http://pbs.twimg.com/profile_images/3067519456/246a9f9b39f30f9d32cf3be81c8b0096_normal.jpeg</t>
  </si>
  <si>
    <t>http://www.twitter.com/worthingtonlhs/status/725868929780830208</t>
  </si>
  <si>
    <t xml:space="preserve">725868929491591169 </t>
  </si>
  <si>
    <t>Farrell Walsh</t>
  </si>
  <si>
    <t>farrellwalsh</t>
  </si>
  <si>
    <t>I live there</t>
  </si>
  <si>
    <t>Why are the #NYGiants the only team that doesn't understand maneuvering in the draft?
Could've had Apple 20 picks later
TRADE DOWN!
dummies</t>
  </si>
  <si>
    <t xml:space="preserve">chicago </t>
  </si>
  <si>
    <t>http://pbs.twimg.com/profile_images/1628502511/image_normal.jpg</t>
  </si>
  <si>
    <t>http://www.twitter.com/farrellwalsh/status/725868929491591169</t>
  </si>
  <si>
    <t xml:space="preserve">725868929290276864 </t>
  </si>
  <si>
    <t>MarkMaske</t>
  </si>
  <si>
    <t>NFL Reporter for The Washington Post</t>
  </si>
  <si>
    <t>Four Ohio State players taken in the draft's first 16 picks with Joey Bosa, Ezekiel Elliott, Eli Apple and Taylor Decker.</t>
  </si>
  <si>
    <t>http://pbs.twimg.com/profile_images/316796362/mark_maske_63_normal.jpg</t>
  </si>
  <si>
    <t>22019</t>
  </si>
  <si>
    <t>http://www.twitter.com/MarkMaske/status/725868929290276864</t>
  </si>
  <si>
    <t xml:space="preserve">725868928916938752 </t>
  </si>
  <si>
    <t>Kyra J</t>
  </si>
  <si>
    <t>kyraJaryk</t>
  </si>
  <si>
    <t>golden ✨</t>
  </si>
  <si>
    <t>Wtf is Eli Apple</t>
  </si>
  <si>
    <t>http://pbs.twimg.com/profile_images/725523145969532928/MSO6n2ts_normal.jpg</t>
  </si>
  <si>
    <t>http://www.twitter.com/kyraJaryk/status/725868928916938752</t>
  </si>
  <si>
    <t xml:space="preserve">725868928807919617 </t>
  </si>
  <si>
    <t>Emmy Rose</t>
  </si>
  <si>
    <t>Princess_Emmy_6</t>
  </si>
  <si>
    <t>Liverpool Sophomore</t>
  </si>
  <si>
    <t>Liverpool, NY</t>
  </si>
  <si>
    <t>http://pbs.twimg.com/profile_images/725450067558191105/UO99SCWY_normal.jpg</t>
  </si>
  <si>
    <t>http://www.twitter.com/Princess_Emmy_6/status/725868928807919617</t>
  </si>
  <si>
    <t xml:space="preserve">725868928451252225 </t>
  </si>
  <si>
    <t>sad trash morgan</t>
  </si>
  <si>
    <t>ZJMFT6IX</t>
  </si>
  <si>
    <t>bow down to the trash king, boys --------------------------------------#MindOfMine #BlackLivesMatter #MuslimLivesMatter #TransLivesMatter</t>
  </si>
  <si>
    <t>http://pbs.twimg.com/profile_images/725778006900240384/mtr42tfS_normal.jpg</t>
  </si>
  <si>
    <t>http://www.twitter.com/ZJMFT6IX/status/725868928451252225</t>
  </si>
  <si>
    <t xml:space="preserve">725868928438657025 </t>
  </si>
  <si>
    <t>I am thankful for air fresheners. #thankful #positive #happy  https://t.co/qMvZSflGys https://t.co/zLSiSZTI7j</t>
  </si>
  <si>
    <t>http://www.twitter.com/tclarkie24/status/725868928438657025</t>
  </si>
  <si>
    <t xml:space="preserve">725868928325443584 </t>
  </si>
  <si>
    <t>Jonromero⚾</t>
  </si>
  <si>
    <t>JSinquimani15</t>
  </si>
  <si>
    <t>east Los Angeles college/ husky baseball ⚾ , follow me :)</t>
  </si>
  <si>
    <t>Listen to Beats 1 on @AppleMusic. Just waitin for views to play 😩 https://t.co/SlsR6deLyl</t>
  </si>
  <si>
    <t>http://pbs.twimg.com/profile_images/651412699687972864/HICVCvEd_normal.jpg</t>
  </si>
  <si>
    <t>http://www.twitter.com/JSinquimani15/status/725868928325443584</t>
  </si>
  <si>
    <t xml:space="preserve">725868927557996544 </t>
  </si>
  <si>
    <t>AAIT IS THAG BEYONCÉ ON APPLE MUSIC???</t>
  </si>
  <si>
    <t>http://www.twitter.com/Makulaaaaa/status/725868927557996544</t>
  </si>
  <si>
    <t xml:space="preserve">725868927381819393 </t>
  </si>
  <si>
    <t>Mercede Luzi</t>
  </si>
  <si>
    <t>MercedeLuzi23</t>
  </si>
  <si>
    <t>http://pbs.twimg.com/profile_images/669887192207093762/MMboT8N2_normal.jpg</t>
  </si>
  <si>
    <t>http://www.twitter.com/MercedeLuzi23/status/725868927381819393</t>
  </si>
  <si>
    <t xml:space="preserve">725868927310516224 </t>
  </si>
  <si>
    <t>john simpson</t>
  </si>
  <si>
    <t>Simpson62John</t>
  </si>
  <si>
    <t>Jus a wheel boy living tha wheel life. Always california and colorado dreamin. The IRS watchin.</t>
  </si>
  <si>
    <t>Hey, check out this game, GyroSphere Trials! https://t.co/2NAlpAx9AH</t>
  </si>
  <si>
    <t>http://pbs.twimg.com/profile_images/496299079409090560/al8Bmrl7_normal.jpeg</t>
  </si>
  <si>
    <t>http://www.twitter.com/Simpson62John/status/725868927310516224</t>
  </si>
  <si>
    <t xml:space="preserve">725868927260217346 </t>
  </si>
  <si>
    <t>Aaron Goldstein</t>
  </si>
  <si>
    <t>aarongold1</t>
  </si>
  <si>
    <t>Born and bred Bostonian; Transplant Ohioan; American and Syracuse alum; Producer &amp; Videojournalist for TWC SportsChannel; Eternal optimist; Opinions are my own.</t>
  </si>
  <si>
    <t>http://pbs.twimg.com/profile_images/644566997225861120/VToOB_0s_normal.jpg</t>
  </si>
  <si>
    <t>http://www.twitter.com/aarongold1/status/725868927260217346</t>
  </si>
  <si>
    <t xml:space="preserve">725868926874308609 </t>
  </si>
  <si>
    <t>David_Rod_rig</t>
  </si>
  <si>
    <t>#FIU20 | Technical Trader | International Business Major | Independent People's Party Founder | Albert Camus | Politics | Future Investment Banker</t>
  </si>
  <si>
    <t>http://pbs.twimg.com/profile_images/658850771421671424/i-5eEsLH_normal.jpg</t>
  </si>
  <si>
    <t>http://www.twitter.com/David_Rod_rig/status/725868926874308609</t>
  </si>
  <si>
    <t xml:space="preserve">725868926807191552 </t>
  </si>
  <si>
    <t>Travi$ Scott's son</t>
  </si>
  <si>
    <t>ZachhhhGB</t>
  </si>
  <si>
    <t>5.20.15 ❤️ I like shoes</t>
  </si>
  <si>
    <t>RT @Allardice14: Everyone sleeping on Eli Apple 😴</t>
  </si>
  <si>
    <t>http://pbs.twimg.com/profile_images/722931483988639746/3-IWX7pO_normal.jpg</t>
  </si>
  <si>
    <t>http://www.twitter.com/ZachhhhGB/status/725868926807191552</t>
  </si>
  <si>
    <t xml:space="preserve">725868926559764484 </t>
  </si>
  <si>
    <t>NYGiants4Natic</t>
  </si>
  <si>
    <t>Fan of the #NYG #NYK #NYY #NYR #TheU</t>
  </si>
  <si>
    <t>This Apple pick is just pure desperation for a GM Reese who got caught with his pants down after thinking his other choices were safe #NYG</t>
  </si>
  <si>
    <t>http://pbs.twimg.com/profile_images/469888353908043776/7ZDEv9if_normal.jpeg</t>
  </si>
  <si>
    <t>http://www.twitter.com/NYGiants4Natic/status/725868926559764484</t>
  </si>
  <si>
    <t xml:space="preserve">725868926358441984 </t>
  </si>
  <si>
    <t>Miles6686</t>
  </si>
  <si>
    <t>http://www.twitter.com/Miles6686/status/725868926358441984</t>
  </si>
  <si>
    <t xml:space="preserve">725868926198943745 </t>
  </si>
  <si>
    <t>パズドラ660↑ 総＋10000↑,モチベ高め！パズドラやってる人フォローしてー、Bo2、ロケットリーグ、Minecraftやってる人もフォローね</t>
  </si>
  <si>
    <t>だれかデビラやりませんか？
A作ってくれる人！</t>
  </si>
  <si>
    <t>http://www.twitter.com/pad_Apple_/status/725868926198943745</t>
  </si>
  <si>
    <t xml:space="preserve">725868924919681026 </t>
  </si>
  <si>
    <t>k9oleksiw</t>
  </si>
  <si>
    <t>http://pbs.twimg.com/profile_images/673699210533801984/iFXTe7Qu_normal.jpg</t>
  </si>
  <si>
    <t>http://www.twitter.com/k9oleksiw/status/725868924919681026</t>
  </si>
  <si>
    <t xml:space="preserve">725868924894625792 </t>
  </si>
  <si>
    <t>step father</t>
  </si>
  <si>
    <t>lilcozyboy</t>
  </si>
  <si>
    <t>I'm uglier in person / 614</t>
  </si>
  <si>
    <t>@ZeekThomas wtf do you think Apple Music for dumb ass</t>
  </si>
  <si>
    <t>http://pbs.twimg.com/profile_images/725512298601787392/BRldregS_normal.jpg</t>
  </si>
  <si>
    <t>http://www.twitter.com/lilcozyboy/status/725868924894625792</t>
  </si>
  <si>
    <t xml:space="preserve">725868924559069190 </t>
  </si>
  <si>
    <t>Apple iPhone 5s - 16GB - Space Gray (Verizon/Factory Unlocked) Smartphone https://t.co/sKPYio19Hd https://t.co/2sT9G4bwGS</t>
  </si>
  <si>
    <t>http://www.twitter.com/cascastmam/status/725868924559069190</t>
  </si>
  <si>
    <t xml:space="preserve">725868924143734786 </t>
  </si>
  <si>
    <t>☆Melinda Mayhem☆</t>
  </si>
  <si>
    <t>MelindaMayhem</t>
  </si>
  <si>
    <t>21. Loves music, animals, horror films and staying pale forever. tumblr: melinda7x23 ig: melindamayhem Snapchat: mmayhem7x23</t>
  </si>
  <si>
    <t>Brownsville, Texas</t>
  </si>
  <si>
    <t>http://pbs.twimg.com/profile_images/696616634245459968/6MCrzFLH_normal.jpg</t>
  </si>
  <si>
    <t>http://www.twitter.com/MelindaMayhem/status/725868924143734786</t>
  </si>
  <si>
    <t xml:space="preserve">725868924127076352 </t>
  </si>
  <si>
    <t>RT @RGNMexico: Hallan a empleado de Apple muerto en sus oficinas #Apple https://t.co/pjQZp1cXYN</t>
  </si>
  <si>
    <t>http://www.twitter.com/noticiasRGN/status/725868924127076352</t>
  </si>
  <si>
    <t xml:space="preserve">725868924005433344 </t>
  </si>
  <si>
    <t>️️️️</t>
  </si>
  <si>
    <t>mylovatogirls</t>
  </si>
  <si>
    <t>and tonight, girl, it's only you and me</t>
  </si>
  <si>
    <t>http://pbs.twimg.com/profile_images/723649874399494144/qVcYjUC8_normal.jpg</t>
  </si>
  <si>
    <t>4249</t>
  </si>
  <si>
    <t>http://www.twitter.com/mylovatogirls/status/725868924005433344</t>
  </si>
  <si>
    <t xml:space="preserve">725868923619409920 </t>
  </si>
  <si>
    <t>Misadventures</t>
  </si>
  <si>
    <t>iblamejai</t>
  </si>
  <si>
    <t>Misadventures 5~13~16
☺~All Time Low followed 3~15~15~❤~Pierce the Veil~❤ ❤~All Time Low~❤~❤~Sleeping with Sirens~❤~❤~Of Mice &amp; Men~❤~❤~Andy Biersack~❤~5 SoS~❤</t>
  </si>
  <si>
    <t>http://pbs.twimg.com/profile_images/712330916639576065/PJCP9qVz_normal.jpg</t>
  </si>
  <si>
    <t>http://www.twitter.com/iblamejai/status/725868923619409920</t>
  </si>
  <si>
    <t xml:space="preserve">725868923573260288 </t>
  </si>
  <si>
    <t>gabe_arnold</t>
  </si>
  <si>
    <t>I know what I know and I know it well - not to ever forget. Until I realized I didn't know shit.</t>
  </si>
  <si>
    <t>This is what apple calls "shuffle" #whatthefuck https://t.co/gAGaso5GPW</t>
  </si>
  <si>
    <t>http://pbs.twimg.com/profile_images/641494843114450944/9AfzK9WF_normal.jpg</t>
  </si>
  <si>
    <t>http://www.twitter.com/gabe_arnold/status/725868923573260288</t>
  </si>
  <si>
    <t xml:space="preserve">725868923569197057 </t>
  </si>
  <si>
    <t>We reached on flowers last year and really reached on Apple this year Reese has to go next year</t>
  </si>
  <si>
    <t>http://www.twitter.com/Anthonyn91699/status/725868923569197057</t>
  </si>
  <si>
    <t xml:space="preserve">725868923367780357 </t>
  </si>
  <si>
    <t>CT3xx</t>
  </si>
  <si>
    <t>#HeGone</t>
  </si>
  <si>
    <t>@Baby_Malc @DailyRapFacts Listen to Beats 1 on @AppleMusic.
https://t.co/yJN1KiMa5J</t>
  </si>
  <si>
    <t>http://pbs.twimg.com/profile_images/701669403885080576/g9ZMA1PQ_normal.jpg</t>
  </si>
  <si>
    <t>http://www.twitter.com/CT3xx/status/725868923367780357</t>
  </si>
  <si>
    <t xml:space="preserve">725868923011244032 </t>
  </si>
  <si>
    <t>http://www.twitter.com/odaddybeckhamjr/status/725868923011244032</t>
  </si>
  <si>
    <t xml:space="preserve">725868922927460352 </t>
  </si>
  <si>
    <t>Mirella Rojas♡</t>
  </si>
  <si>
    <t>Mire_RojasLi</t>
  </si>
  <si>
    <t>Fan incondicional de @Sheyla_RojasR @mikkielias @BrendayJulinho Una fan que las adora.✨ ¿Uno de mis sueños? poder abrazarlas algún día ❤</t>
  </si>
  <si>
    <t>RT @SabrinaAnnLynn: Sounds like #SmokeAndFire https://t.co/5EIKGuZm3v https://t.co/WvHGN60K4Q</t>
  </si>
  <si>
    <t>http://pbs.twimg.com/profile_images/724820378246340609/9w4Igxmz_normal.jpg</t>
  </si>
  <si>
    <t>http://www.twitter.com/Mire_RojasLi/status/725868922927460352</t>
  </si>
  <si>
    <t xml:space="preserve">725868922566647809 </t>
  </si>
  <si>
    <t>Big Screen</t>
  </si>
  <si>
    <t>bluehairspecial</t>
  </si>
  <si>
    <t>My public twitter</t>
  </si>
  <si>
    <t>http://pbs.twimg.com/profile_images/3378758501/f96ef1e8e99dbe187fb4c726707af35a_normal.jpeg</t>
  </si>
  <si>
    <t>http://www.twitter.com/bluehairspecial/status/725868922566647809</t>
  </si>
  <si>
    <t xml:space="preserve">725868921740513280 </t>
  </si>
  <si>
    <t>luí</t>
  </si>
  <si>
    <t>luipazetto</t>
  </si>
  <si>
    <t>pés no chão, cabeça nas nuvens</t>
  </si>
  <si>
    <t>http://pbs.twimg.com/profile_images/725682205935210496/MBZo_uoD_normal.jpg</t>
  </si>
  <si>
    <t>http://www.twitter.com/luipazetto/status/725868921740513280</t>
  </si>
  <si>
    <t xml:space="preserve">725868921404813312 </t>
  </si>
  <si>
    <t>LJ Lover</t>
  </si>
  <si>
    <t>jordansprinkles</t>
  </si>
  <si>
    <t>i wish Shawn Mendes would sing me to sleep</t>
  </si>
  <si>
    <t>http://pbs.twimg.com/profile_images/710885505173311491/0Sdbe9wb_normal.jpg</t>
  </si>
  <si>
    <t>http://www.twitter.com/jordansprinkles/status/725868921404813312</t>
  </si>
  <si>
    <t xml:space="preserve">725868921237180417 </t>
  </si>
  <si>
    <t>http://www.twitter.com/exampleemail3/status/725868921237180417</t>
  </si>
  <si>
    <t xml:space="preserve">725868921107173380 </t>
  </si>
  <si>
    <t>http://www.twitter.com/rebeccaalpert1/status/725868921107173380</t>
  </si>
  <si>
    <t xml:space="preserve">725868921056808961 </t>
  </si>
  <si>
    <t>honey brown✨</t>
  </si>
  <si>
    <t>JustCvvy</t>
  </si>
  <si>
    <t>singer, where's yo sense of humor?</t>
  </si>
  <si>
    <t>Attractive people never find their cinnamon apple</t>
  </si>
  <si>
    <t>http://pbs.twimg.com/profile_images/725819285944295424/LyhVCfcF_normal.jpg</t>
  </si>
  <si>
    <t>http://www.twitter.com/JustCvvy/status/725868921056808961</t>
  </si>
  <si>
    <t xml:space="preserve">725868920935043074 </t>
  </si>
  <si>
    <t>AndreHiddeakk</t>
  </si>
  <si>
    <t>http://pbs.twimg.com/profile_images/723835803986595840/sAf3ze_5_normal.jpg</t>
  </si>
  <si>
    <t>http://www.twitter.com/AndreHiddeakk/status/725868920935043074</t>
  </si>
  <si>
    <t xml:space="preserve">725868920926777346 </t>
  </si>
  <si>
    <t>LotsOfGlory</t>
  </si>
  <si>
    <t>don't be good, be great. #beyhive #blacklivesmatter</t>
  </si>
  <si>
    <t>I don't have Apple Music so Views better drop on tidal too 🙃</t>
  </si>
  <si>
    <t>http://pbs.twimg.com/profile_images/724008787447832576/T7QfjZqq_normal.jpg</t>
  </si>
  <si>
    <t>http://www.twitter.com/LotsOfGlory/status/725868920926777346</t>
  </si>
  <si>
    <t xml:space="preserve">725868919689371648 </t>
  </si>
  <si>
    <t>kaela</t>
  </si>
  <si>
    <t>FAlTHLESS</t>
  </si>
  <si>
    <t>one time i accidentally touched jordan fisher's butt and he called me out on it. i almost cried.</t>
  </si>
  <si>
    <t>http://pbs.twimg.com/profile_images/725845170902552576/SKrNv8Qs_normal.jpg</t>
  </si>
  <si>
    <t>http://www.twitter.com/FAlTHLESS/status/725868919689371648</t>
  </si>
  <si>
    <t xml:space="preserve">725868919559360513 </t>
  </si>
  <si>
    <t>judiths_lame</t>
  </si>
  <si>
    <t>Views From The 6 &amp; Kristyan</t>
  </si>
  <si>
    <t>Thank God for Apple Music 🙏🏿🙏🏿</t>
  </si>
  <si>
    <t>http://pbs.twimg.com/profile_images/714361975044710400/3UiVtmUz_normal.jpg</t>
  </si>
  <si>
    <t>http://www.twitter.com/judiths_lame/status/725868919559360513</t>
  </si>
  <si>
    <t xml:space="preserve">725868918829543424 </t>
  </si>
  <si>
    <t>Michael Ezell-Poux</t>
  </si>
  <si>
    <t>mpresofficial</t>
  </si>
  <si>
    <t>It's lit back at again. WAVEY WAVES in the works rn. 24 more days.</t>
  </si>
  <si>
    <t>Apple has lemonade now too ? 🤔</t>
  </si>
  <si>
    <t>29.56162</t>
  </si>
  <si>
    <t>-98.22696000000001</t>
  </si>
  <si>
    <t>Cibolo, TX</t>
  </si>
  <si>
    <t>http://pbs.twimg.com/profile_images/719677587153244165/ICfCgpT1_normal.jpg</t>
  </si>
  <si>
    <t>http://www.twitter.com/mpresofficial/status/725868918829543424</t>
  </si>
  <si>
    <t xml:space="preserve">725868918733156352 </t>
  </si>
  <si>
    <t>May 5th ♉️</t>
  </si>
  <si>
    <t>RespekMyAt_</t>
  </si>
  <si>
    <t>~ Mashalla Wallahi</t>
  </si>
  <si>
    <t>Apple Music&amp;gt;&amp;gt;&amp;gt; any other streaming service bc Drake</t>
  </si>
  <si>
    <t>In Egypt w/ Jala</t>
  </si>
  <si>
    <t>http://pbs.twimg.com/profile_images/724543913697116160/u9ZMgtne_normal.jpg</t>
  </si>
  <si>
    <t>http://www.twitter.com/RespekMyAt_/status/725868918733156352</t>
  </si>
  <si>
    <t xml:space="preserve">725868918447820800 </t>
  </si>
  <si>
    <t>さとうえりを</t>
  </si>
  <si>
    <t>ringoame5510</t>
  </si>
  <si>
    <t>芝山1-D☞2-A音同のガールズバンドONe ShoT＊ONe KiLL vo.dr担当✨芝山ならだいたいフォロー返してるよ。今泉先生過激派です。</t>
  </si>
  <si>
    <t>@ringoame5510 
@07thM0409
@r_e_ILY 
@apple_sy11 
@ai0105roby 
@16wm16
@yo_4_3_8 
@kyukorinnnnn</t>
  </si>
  <si>
    <t>http://pbs.twimg.com/profile_images/665710950910038016/AtWxiAtt_normal.jpg</t>
  </si>
  <si>
    <t>http://www.twitter.com/ringoame5510/status/725868918447820800</t>
  </si>
  <si>
    <t xml:space="preserve">725868918330523648 </t>
  </si>
  <si>
    <t>kah renault</t>
  </si>
  <si>
    <t>opsfifth</t>
  </si>
  <si>
    <t>a simple ‘’I love you’’ does not express even half of what I feel lauren jauregui</t>
  </si>
  <si>
    <t>http://pbs.twimg.com/profile_images/725866495235002370/wt2IFjIP_normal.jpg</t>
  </si>
  <si>
    <t>13062</t>
  </si>
  <si>
    <t>http://www.twitter.com/opsfifth/status/725868918330523648</t>
  </si>
  <si>
    <t xml:space="preserve">725868918313766912 </t>
  </si>
  <si>
    <t>dallaswarm</t>
  </si>
  <si>
    <t>cameron dallas eu escolhi te ama</t>
  </si>
  <si>
    <t>http://pbs.twimg.com/profile_images/722999999060148224/XZbOdAc6_normal.jpg</t>
  </si>
  <si>
    <t>http://www.twitter.com/dallaswarm/status/725868918313766912</t>
  </si>
  <si>
    <t xml:space="preserve">725868918221463557 </t>
  </si>
  <si>
    <t>에ㅔㄴ!¡!¡!</t>
  </si>
  <si>
    <t>kwrdally</t>
  </si>
  <si>
    <t>http://pbs.twimg.com/profile_images/725467557369630725/vwNwf3M2_normal.jpg</t>
  </si>
  <si>
    <t>http://www.twitter.com/kwrdally/status/725868918221463557</t>
  </si>
  <si>
    <t xml:space="preserve">725868917890138113 </t>
  </si>
  <si>
    <t>GoPro, Amazon And Apple Win Big By Tapping Into The Millennial Mindset https://t.co/CTFDRhJhAa #Forbes #solocapital</t>
  </si>
  <si>
    <t>http://www.twitter.com/solocapital_uk/status/725868917890138113</t>
  </si>
  <si>
    <t xml:space="preserve">725868917835485184 </t>
  </si>
  <si>
    <t>Listen to Beats 1 on @AppleMusic. https://t.co/kiTgrVSQTF</t>
  </si>
  <si>
    <t>http://www.twitter.com/TheMavsQueen/status/725868917835485184</t>
  </si>
  <si>
    <t xml:space="preserve">725868917722365952 </t>
  </si>
  <si>
    <t>Apple MacBook Pro A1286 MD103LL/A 15" Core i7 2.3 GHz/8 GB RAM https://t.co/BZp1q2tC3X https://t.co/xKWw4Kw53I</t>
  </si>
  <si>
    <t>http://www.twitter.com/videl_er/status/725868917722365952</t>
  </si>
  <si>
    <t xml:space="preserve">725868917466390528 </t>
  </si>
  <si>
    <t>7/27 ❤</t>
  </si>
  <si>
    <t>L4URENCULON4</t>
  </si>
  <si>
    <t>Lauren
Ally
Camila
Normani
Dinah 
5H ♡                             ♡7/27 is coming ♡</t>
  </si>
  <si>
    <t>http://pbs.twimg.com/profile_images/703714633727643648/vqHjtXcv_normal.jpg</t>
  </si>
  <si>
    <t>http://www.twitter.com/L4URENCULON4/status/725868917466390528</t>
  </si>
  <si>
    <t xml:space="preserve">725868917059670017 </t>
  </si>
  <si>
    <t>Annoying Titan Fan</t>
  </si>
  <si>
    <t>AnnoyingTF</t>
  </si>
  <si>
    <t>You will learn to love me. #TitanUp #TennesseeTitans #AnnoyingTitanFan #Number309</t>
  </si>
  <si>
    <t>http://pbs.twimg.com/profile_images/711713041302351872/tQ0aHnty_normal.jpg</t>
  </si>
  <si>
    <t>http://www.twitter.com/AnnoyingTF/status/725868917059670017</t>
  </si>
  <si>
    <t xml:space="preserve">725868916661063680 </t>
  </si>
  <si>
    <t>Lexie</t>
  </si>
  <si>
    <t>Lexie_Quiles</t>
  </si>
  <si>
    <t>views drops in like 2 hours supposedly &amp;amp; i don't think anyone knows how happy i am to have apple music right about now</t>
  </si>
  <si>
    <t>http://pbs.twimg.com/profile_images/723237364097781760/RoJ02dkP_normal.jpg</t>
  </si>
  <si>
    <t>http://www.twitter.com/Lexie_Quiles/status/725868916661063680</t>
  </si>
  <si>
    <t xml:space="preserve">725868916350803970 </t>
  </si>
  <si>
    <t>tpayne✨</t>
  </si>
  <si>
    <t>_quianti</t>
  </si>
  <si>
    <t>#ncat20</t>
  </si>
  <si>
    <t>Tune into Beats 1 if you have Apple Music</t>
  </si>
  <si>
    <t>http://pbs.twimg.com/profile_images/721889268331900929/gky0hKyK_normal.jpg</t>
  </si>
  <si>
    <t>http://www.twitter.com/_quianti/status/725868916350803970</t>
  </si>
  <si>
    <t xml:space="preserve">725868915440685056 </t>
  </si>
  <si>
    <t>ByteKid</t>
  </si>
  <si>
    <t>thebytekid</t>
  </si>
  <si>
    <t>Exploring Technology Inside Out</t>
  </si>
  <si>
    <t>Apple Quietly Upgrades it's MacBook Specs Apple updates its 12-inch and 13-inch MacBooks with an internal h https://t.co/CIFAPHtbOr #news</t>
  </si>
  <si>
    <t>http://pbs.twimg.com/profile_images/725502659172540416/szZtl_0C_normal.jpg</t>
  </si>
  <si>
    <t>http://www.twitter.com/thebytekid/status/725868915440685056</t>
  </si>
  <si>
    <t xml:space="preserve">725868915092393984 </t>
  </si>
  <si>
    <t>I am thankful for warm running water. #thankful #positive #happy  https://t.co/qMvZSflGys https://t.co/DHyrQMnH9R</t>
  </si>
  <si>
    <t>http://www.twitter.com/tclarkie24/status/725868915092393984</t>
  </si>
  <si>
    <t xml:space="preserve">725868915025412096 </t>
  </si>
  <si>
    <t>XX____Jazz♥♫</t>
  </si>
  <si>
    <t>Jazlon_W</t>
  </si>
  <si>
    <t>18, college student, love bands, @blackveilbrides Just living life</t>
  </si>
  <si>
    <t>http://pbs.twimg.com/profile_images/690378754791718912/HYJgv33v_normal.jpg</t>
  </si>
  <si>
    <t>http://www.twitter.com/Jazlon_W/status/725868915025412096</t>
  </si>
  <si>
    <t xml:space="preserve">725868914853421057 </t>
  </si>
  <si>
    <t>Katie Marie</t>
  </si>
  <si>
    <t>okaykatieeee</t>
  </si>
  <si>
    <t>Rest easy Lamont #⃣1⃣5⃣☁️❤️ ☁️☁️☁️☁️☁️☁️☁️☁️☁️add me on sc : katie24487</t>
  </si>
  <si>
    <t>http://pbs.twimg.com/profile_images/724792439375036416/MaZkAWr7_normal.jpg</t>
  </si>
  <si>
    <t>http://www.twitter.com/okaykatieeee/status/725868914853421057</t>
  </si>
  <si>
    <t xml:space="preserve">725868914538889216 </t>
  </si>
  <si>
    <t>Henry James</t>
  </si>
  <si>
    <t>Golden_Henry05</t>
  </si>
  <si>
    <t>Sometimes you want to go where everybody knows your name, and they're always glad you came. -Cheers</t>
  </si>
  <si>
    <t>Can anyone tell me why the Giants drafted Eli Apple??</t>
  </si>
  <si>
    <t>Troy, NY</t>
  </si>
  <si>
    <t>http://pbs.twimg.com/profile_images/717331683591065601/4NhAOZ6O_normal.jpg</t>
  </si>
  <si>
    <t>http://www.twitter.com/Golden_Henry05/status/725868914538889216</t>
  </si>
  <si>
    <t xml:space="preserve">725868914471636994 </t>
  </si>
  <si>
    <t>@tobias_saul its been on apple lol</t>
  </si>
  <si>
    <t>http://www.twitter.com/veronicanvrrte/status/725868914471636994</t>
  </si>
  <si>
    <t xml:space="preserve">725868913976811520 </t>
  </si>
  <si>
    <t>VictoriaDawn5H</t>
  </si>
  <si>
    <t>http://pbs.twimg.com/profile_images/725564801234120704/fv5uNMGB_normal.jpg</t>
  </si>
  <si>
    <t>http://www.twitter.com/VictoriaDawn5H/status/725868913976811520</t>
  </si>
  <si>
    <t xml:space="preserve">725868913779576832 </t>
  </si>
  <si>
    <t>Kyle Failla</t>
  </si>
  <si>
    <t>Kyle_Failla</t>
  </si>
  <si>
    <t>http://pbs.twimg.com/profile_images/698360067817652224/k1qGJEkQ_normal.jpg</t>
  </si>
  <si>
    <t>http://www.twitter.com/Kyle_Failla/status/725868913779576832</t>
  </si>
  <si>
    <t xml:space="preserve">725868913737650177 </t>
  </si>
  <si>
    <t>2readyBlades_02</t>
  </si>
  <si>
    <t>Believe in God and fear Nothing......................305 to my city</t>
  </si>
  <si>
    <t>BAMA ~ FIU ~ MIAMI ~ 256 ~ 305</t>
  </si>
  <si>
    <t>http://pbs.twimg.com/profile_images/520780289514409984/uoyaIIn7_normal.jpeg</t>
  </si>
  <si>
    <t>http://www.twitter.com/2readyBlades_02/status/725868913737650177</t>
  </si>
  <si>
    <t xml:space="preserve">725868913418997760 </t>
  </si>
  <si>
    <t>@JordanRaanan Good corporate answer there McAdoo. Apple at 10th best NOT</t>
  </si>
  <si>
    <t>http://www.twitter.com/bizbop2/status/725868913418997760</t>
  </si>
  <si>
    <t xml:space="preserve">725868913385476096 </t>
  </si>
  <si>
    <t>GKOUROU.COM</t>
  </si>
  <si>
    <t>Gkourou_gk</t>
  </si>
  <si>
    <t>«Είστε έξυπνος;»: 29 «κουλές» ερωτήσεις στις οποίες ΠΡΕΠΕΙ να απαντήσετε αν θέλετε να δουλέψετε στην Apple https://t.co/d4dayL1ADN</t>
  </si>
  <si>
    <t>http://pbs.twimg.com/profile_images/2007940029/123_normal.jpg</t>
  </si>
  <si>
    <t>2680</t>
  </si>
  <si>
    <t>http://www.twitter.com/Gkourou_gk/status/725868913385476096</t>
  </si>
  <si>
    <t xml:space="preserve">725868913326624770 </t>
  </si>
  <si>
    <t>sabrina armstrong</t>
  </si>
  <si>
    <t>MaieDaisy</t>
  </si>
  <si>
    <t>when someone loves you. it's no good unless he love you, all the way!!!  and yes like to swing on a star!</t>
  </si>
  <si>
    <t>   #colorfy #painteditmyself #coloringbook #cute #beautiful #love https://t.co/7QyJBa6cKC https://t.co/i8Yzma1lnM https://t.co/9I0QBUGdsj</t>
  </si>
  <si>
    <t>http://pbs.twimg.com/profile_images/563670432616681472/-KKGCdJg_normal.jpeg</t>
  </si>
  <si>
    <t>http://www.twitter.com/MaieDaisy/status/725868913326624770</t>
  </si>
  <si>
    <t xml:space="preserve">725868913196687360 </t>
  </si>
  <si>
    <t>Arin Yasin</t>
  </si>
  <si>
    <t>arin_yasin</t>
  </si>
  <si>
    <t>RT @ali21ftw: @arin_yasin thoughts on Apple in the big apple</t>
  </si>
  <si>
    <t>http://pbs.twimg.com/profile_images/724733053965357056/7IbsbgMb_normal.jpg</t>
  </si>
  <si>
    <t>http://www.twitter.com/arin_yasin/status/725868913196687360</t>
  </si>
  <si>
    <t xml:space="preserve">725868913104441344 </t>
  </si>
  <si>
    <t>Madness</t>
  </si>
  <si>
    <t>AlexisFaith23</t>
  </si>
  <si>
    <t>•Bands are my life•Professional walker killer•bvb.sws.ptv.atl.fob.bmth.mmf.fir</t>
  </si>
  <si>
    <t>http://pbs.twimg.com/profile_images/681761068000112640/yhoZKVs9_normal.jpg</t>
  </si>
  <si>
    <t>http://www.twitter.com/AlexisFaith23/status/725868913104441344</t>
  </si>
  <si>
    <t xml:space="preserve">725868913045565440 </t>
  </si>
  <si>
    <t>lovely_b_goode</t>
  </si>
  <si>
    <t>ヨロシク</t>
  </si>
  <si>
    <t>【サカつくシュート】カップ戦&amp;lt;ステージ3&amp;gt;の選手をコンプリート！
https://t.co/z1iamyBIOW</t>
  </si>
  <si>
    <t>http://pbs.twimg.com/profile_images/640403885576720384/EJIsuUhx_normal.jpg</t>
  </si>
  <si>
    <t>http://www.twitter.com/lovely_b_goode/status/725868913045565440</t>
  </si>
  <si>
    <t xml:space="preserve">725868912621936640 </t>
  </si>
  <si>
    <t>つっきー(じ)</t>
  </si>
  <si>
    <t>d0645</t>
  </si>
  <si>
    <t>プリズムショーはなんて素晴らしいんだ</t>
  </si>
  <si>
    <t>@3cm_apple フォローありがと！よろしくー！</t>
  </si>
  <si>
    <t>http://pbs.twimg.com/profile_images/710601726596763648/czRRUujc_normal.jpg</t>
  </si>
  <si>
    <t>http://www.twitter.com/d0645/status/725868912621936640</t>
  </si>
  <si>
    <t xml:space="preserve">725868912546484224 </t>
  </si>
  <si>
    <t>garycharlesreaoch</t>
  </si>
  <si>
    <t>garycharlesrea1</t>
  </si>
  <si>
    <t>Beyoncé - Lemonade - https://t.co/FTIydu04MV #iTunes</t>
  </si>
  <si>
    <t>http://www.twitter.com/garycharlesrea1/status/725868912546484224</t>
  </si>
  <si>
    <t xml:space="preserve">725868912454193152 </t>
  </si>
  <si>
    <t>http://www.twitter.com/_KaryTheMermaid/status/725868912454193152</t>
  </si>
  <si>
    <t xml:space="preserve">725868912286425088 </t>
  </si>
  <si>
    <t>The Real LiL Flyer✈️</t>
  </si>
  <si>
    <t>LilFlyer_YT</t>
  </si>
  <si>
    <t>YouTuber/Gamer/Viner 345+Subs Partnered with @mcnfreedom 5% off @CinchGaming use Code Lilflyer, subscribe to my channel. Business Info- lilflyergaming@gmail.com</t>
  </si>
  <si>
    <t>✈️Memphis, TN to Denver, CO✈️</t>
  </si>
  <si>
    <t>http://pbs.twimg.com/profile_images/572592854258548736/Siqju1G0_normal.png</t>
  </si>
  <si>
    <t>http://www.twitter.com/LilFlyer_YT/status/725868912286425088</t>
  </si>
  <si>
    <t xml:space="preserve">725868912072482816 </t>
  </si>
  <si>
    <t>THE LIFE #5H2|♕Pao</t>
  </si>
  <si>
    <t>Its_Pao_Pao</t>
  </si>
  <si>
    <t>#Harmonizer #ToveLo #Lovatic #Lovanizer #MeliG
Never let people make decisions for you, the only person who decides your life is you.</t>
  </si>
  <si>
    <t>http://pbs.twimg.com/profile_images/680838767985340416/Wvw_8b4c_normal.jpg</t>
  </si>
  <si>
    <t>http://www.twitter.com/Its_Pao_Pao/status/725868912072482816</t>
  </si>
  <si>
    <t xml:space="preserve">725868912047345668 </t>
  </si>
  <si>
    <t>. ♥</t>
  </si>
  <si>
    <t>Latino5H</t>
  </si>
  <si>
    <t>@FifthHarmony.</t>
  </si>
  <si>
    <t>http://pbs.twimg.com/profile_images/716821869123346432/5lx8G9DB_normal.jpg</t>
  </si>
  <si>
    <t>http://www.twitter.com/Latino5H/status/725868912047345668</t>
  </si>
  <si>
    <t xml:space="preserve">725868911841812480 </t>
  </si>
  <si>
    <t>http://www.twitter.com/Herbie_Nadja/status/725868911841812480</t>
  </si>
  <si>
    <t xml:space="preserve">725868911111999489 </t>
  </si>
  <si>
    <t>Princessa de hell</t>
  </si>
  <si>
    <t>Itsjustmariah</t>
  </si>
  <si>
    <t>17. NRHS. | @godofpizza_ has my ❤️ | snapchat: itsjustmemariah</t>
  </si>
  <si>
    <t>http://pbs.twimg.com/profile_images/721952496160100352/eEeyVIJr_normal.jpg</t>
  </si>
  <si>
    <t>http://www.twitter.com/Itsjustmariah/status/725868911111999489</t>
  </si>
  <si>
    <t xml:space="preserve">725868910759661568 </t>
  </si>
  <si>
    <t>oceanharry57</t>
  </si>
  <si>
    <t>I study Rainbows.</t>
  </si>
  <si>
    <t>http://pbs.twimg.com/profile_images/725608827710644224/vf2lWm0x_normal.jpg</t>
  </si>
  <si>
    <t>http://www.twitter.com/oceanharry57/status/725868910759661568</t>
  </si>
  <si>
    <t xml:space="preserve">725868910554140672 </t>
  </si>
  <si>
    <t>12月7日リリース！最新戦国系３Ｄバトル『戦国修羅SOUL』f
招待コードでガチャがひけます→500122022Ｏ（最後はオー）
https://t.co/i1AQQcRjeX  
埋め込み画像への固定リンク</t>
  </si>
  <si>
    <t>http://www.twitter.com/nn0kfmscg4NQUuN/status/725868910554140672</t>
  </si>
  <si>
    <t xml:space="preserve">725868910181027840 </t>
  </si>
  <si>
    <t>That Arabian Guy</t>
  </si>
  <si>
    <t>Sci_Fi_Superfly</t>
  </si>
  <si>
    <t>احب واهوى 1- منتجات  ابل 2- الساعات السويسرية 3- المحافظ والجلود الطبيعيةوالاقلام الفاخرة ... اللهم احفظ بلادنا وولاة امرنا من كل سوء وادم علينا الامان</t>
  </si>
  <si>
    <t>http://pbs.twimg.com/profile_images/721721712593735680/0j4n67nM_normal.jpg</t>
  </si>
  <si>
    <t>http://www.twitter.com/Sci_Fi_Superfly/status/725868910181027840</t>
  </si>
  <si>
    <t xml:space="preserve">725868910105399296 </t>
  </si>
  <si>
    <t>RiseLongBeachdotcom</t>
  </si>
  <si>
    <t>RJbergerHOOPS</t>
  </si>
  <si>
    <t>Owner of I GOT SOLE, and creator of Rise LB. Shoes, #LakerGANG. Follow our IG @IGOTSOLE__ @RiseLBC</t>
  </si>
  <si>
    <t>@A1gotThatSauce OVO sound radio shit on Apple Music</t>
  </si>
  <si>
    <t>http://pbs.twimg.com/profile_images/720302713796304896/fNo4xq18_normal.jpg</t>
  </si>
  <si>
    <t>http://www.twitter.com/RJbergerHOOPS/status/725868910105399296</t>
  </si>
  <si>
    <t xml:space="preserve">725868909862199296 </t>
  </si>
  <si>
    <t>James Capriola</t>
  </si>
  <si>
    <t>jamescapriola</t>
  </si>
  <si>
    <t>Beard owner. Life critic. NFL pseudo-analyst. Daily faster. Avocado ripening expert.</t>
  </si>
  <si>
    <t>#NFLDraft or new Drake album steam on Apple Music? https://t.co/gfKrUyrVam</t>
  </si>
  <si>
    <t>http://pbs.twimg.com/profile_images/689244043688210432/u-w4XsSs_normal.jpg</t>
  </si>
  <si>
    <t>http://www.twitter.com/jamescapriola/status/725868909862199296</t>
  </si>
  <si>
    <t xml:space="preserve">725868909379883008 </t>
  </si>
  <si>
    <t>Oil prices dip on looming OPEC production rise - Reuters https://t.co/7Sqpob1WRJ</t>
  </si>
  <si>
    <t>http://www.twitter.com/zaydouf/status/725868909379883008</t>
  </si>
  <si>
    <t xml:space="preserve">725868909258260481 </t>
  </si>
  <si>
    <t>• n i c o l e •</t>
  </si>
  <si>
    <t>ShaneWestFan</t>
  </si>
  <si>
    <t>18 | ♎️ | G o d / animal loving southern girl | @ShaneWest w e s t a h o l i c ♛ | Photoshop addict | instagram • https://t.co/7bBjx0O9f6</t>
  </si>
  <si>
    <t>RT @mashable: Apple's new App Store website hints at bigger changes on the way https://t.co/nOgaU1xD42</t>
  </si>
  <si>
    <t>http://pbs.twimg.com/profile_images/721769816919568384/VwLpJ5Pk_normal.jpg</t>
  </si>
  <si>
    <t>http://www.twitter.com/ShaneWestFan/status/725868909258260481</t>
  </si>
  <si>
    <t xml:space="preserve">725868909144875009 </t>
  </si>
  <si>
    <t>Connor Fitzgerald</t>
  </si>
  <si>
    <t>fitz0_</t>
  </si>
  <si>
    <t>Twitter makes me happy</t>
  </si>
  <si>
    <t>Apple music on dirt for moving back OVOSoundRadio 45 minutes😤😤😡😡</t>
  </si>
  <si>
    <t>http://pbs.twimg.com/profile_images/713476435428544512/UNR7dXKf_normal.jpg</t>
  </si>
  <si>
    <t>http://www.twitter.com/fitz0_/status/725868909144875009</t>
  </si>
  <si>
    <t xml:space="preserve">725868908515725312 </t>
  </si>
  <si>
    <t>http://www.twitter.com/Yarima_PR/status/725868908515725312</t>
  </si>
  <si>
    <t xml:space="preserve">725868908457168896 </t>
  </si>
  <si>
    <t>PIataOPlomo</t>
  </si>
  <si>
    <t>I'm here for these jokes, mostly. I sell cars too. OLadner@kellycar.com - for car questions.</t>
  </si>
  <si>
    <t>http://pbs.twimg.com/profile_images/724831957721464832/5Ny1kDUk_normal.jpg</t>
  </si>
  <si>
    <t>http://www.twitter.com/PIataOPlomo/status/725868908457168896</t>
  </si>
  <si>
    <t xml:space="preserve">725868908024979456 </t>
  </si>
  <si>
    <t>バンビ</t>
  </si>
  <si>
    <t>bambi_rbgene</t>
  </si>
  <si>
    <t>2016年の抱負「うまく付き合う（自分含む）」  去年の抱負「巻き込まれない。できれば巻き込む。あと巻き込み確認」一昨年の抱負「機を見る」</t>
  </si>
  <si>
    <t>Apple電話繋がらなすぎ、と思っていたら、今朝音声アナウンスが変更されていた。値下げ分返金対応はメールで受け付けるとのこと。
遅い。最初からそうしろ。webのトップに「値下げ返金分の対応はこちら」ってリンク貼れば済むだろうが。</t>
  </si>
  <si>
    <t>http://pbs.twimg.com/profile_images/1771060092/image_normal.jpg</t>
  </si>
  <si>
    <t>http://www.twitter.com/bambi_rbgene/status/725868908024979456</t>
  </si>
  <si>
    <t xml:space="preserve">725868907907657729 </t>
  </si>
  <si>
    <t>chocolate_goon</t>
  </si>
  <si>
    <t>The Only reason why I decided to finally get Apple Music #views</t>
  </si>
  <si>
    <t>http://pbs.twimg.com/profile_images/623714339292336128/nJJ4Wrvq_normal.jpg</t>
  </si>
  <si>
    <t>http://www.twitter.com/chocolate_goon/status/725868907907657729</t>
  </si>
  <si>
    <t xml:space="preserve">725868907819573248 </t>
  </si>
  <si>
    <t>Dr. Awesome</t>
  </si>
  <si>
    <t>Laurentyouknoww</t>
  </si>
  <si>
    <t>Society Events™ | IG/Snap: Laurentyouknoww #TheSociety #Haiti</t>
  </si>
  <si>
    <t>Apple Music releasing it at midnight  https://t.co/f2vW1ZllF2</t>
  </si>
  <si>
    <t>Miami FL</t>
  </si>
  <si>
    <t>http://pbs.twimg.com/profile_images/722659565540634625/lSgFkSVG_normal.jpg</t>
  </si>
  <si>
    <t>http://www.twitter.com/Laurentyouknoww/status/725868907819573248</t>
  </si>
  <si>
    <t xml:space="preserve">725868907660218374 </t>
  </si>
  <si>
    <t>http://www.twitter.com/showtimelimonj/status/725868907660218374</t>
  </si>
  <si>
    <t xml:space="preserve">725868907521806336 </t>
  </si>
  <si>
    <t>@hotlinemadi @popmaster403 If you love sneakers and streetwear download this app https://t.co/tyvOvTIjpS https://t.co/JV7fwFKSg5</t>
  </si>
  <si>
    <t>http://www.twitter.com/budagerunipo/status/725868907521806336</t>
  </si>
  <si>
    <t xml:space="preserve">725868907001724929 </t>
  </si>
  <si>
    <t>GisNEp</t>
  </si>
  <si>
    <t>SongOfIcenFiRon</t>
  </si>
  <si>
    <t>Bitch, you give a fucking aspirin a headache.|@GonaSoul_J is the best sister ever. @xPrettyGuardian Frozen sis. @watermalone is the Lexa to my Clarke. 5/7 MDE.</t>
  </si>
  <si>
    <t>http://pbs.twimg.com/profile_images/721140612184023040/rMz8DuDR_normal.jpg</t>
  </si>
  <si>
    <t>http://www.twitter.com/SongOfIcenFiRon/status/725868907001724929</t>
  </si>
  <si>
    <t xml:space="preserve">725868906838003713 </t>
  </si>
  <si>
    <t>비디 아이 for Korea</t>
  </si>
  <si>
    <t>Beady_EyeKR</t>
  </si>
  <si>
    <t>영국 록밴드 비디 아이 한국어 팬 계정 Bot. 2010~2014년까지의 가사, 정보, 인터뷰 기록. This is fan account for South Korea's Beady Eye fans. Archive band's footprints. *auto tweet</t>
  </si>
  <si>
    <t>The word is up if you’re tough enough
The word is if you’re tough enough
Come on, show what you love now
[Second Bite Of The Apple]</t>
  </si>
  <si>
    <t>http://pbs.twimg.com/profile_images/450740848083230720/pFpP-jdn_normal.jpeg</t>
  </si>
  <si>
    <t>http://www.twitter.com/Beady_EyeKR/status/725868906838003713</t>
  </si>
  <si>
    <t xml:space="preserve">725868906821373952 </t>
  </si>
  <si>
    <t>New app: Sago Mini Robot Party #Education $2.99 https://t.co/5QAxAri3lK https://t.co/Yk3dCZCmkT</t>
  </si>
  <si>
    <t>http://www.twitter.com/newapps/status/725868906821373952</t>
  </si>
  <si>
    <t xml:space="preserve">725868906787835904 </t>
  </si>
  <si>
    <t>IG:Callmeminnie__</t>
  </si>
  <si>
    <t>MayaJones__</t>
  </si>
  <si>
    <t>I look 12 but I'm 18. Somewhere rapping Bryson Tiller. Full time princess. #UofM20</t>
  </si>
  <si>
    <t>RT @_keeganelise: EVERYONE GO LISTEN TO OVOSOUND RADIO ON APPLE MUSIC NOW NOW NOW</t>
  </si>
  <si>
    <t>Savage.Ave</t>
  </si>
  <si>
    <t>http://pbs.twimg.com/profile_images/725473786477293569/7fLiai8a_normal.jpg</t>
  </si>
  <si>
    <t>http://www.twitter.com/MayaJones__/status/725868906787835904</t>
  </si>
  <si>
    <t xml:space="preserve">725868906657812480 </t>
  </si>
  <si>
    <t>Listen to Te Busco by Cosculluela &amp;amp; Nicky Jam on @AppleMusic.
https://t.co/txqQPtxYZk waiiii @IsmaelGA6 motivate! https://t.co/Pvj6ckBdl7</t>
  </si>
  <si>
    <t>http://www.twitter.com/Aescano/status/725868906657812480</t>
  </si>
  <si>
    <t xml:space="preserve">725868906364194816 </t>
  </si>
  <si>
    <t>Rocco :p</t>
  </si>
  <si>
    <t>piercetherocky</t>
  </si>
  <si>
    <t>Alexis has my ❤️.</t>
  </si>
  <si>
    <t>http://pbs.twimg.com/profile_images/712080199639126016/3j7crE5K_normal.jpg</t>
  </si>
  <si>
    <t>http://www.twitter.com/piercetherocky/status/725868906364194816</t>
  </si>
  <si>
    <t xml:space="preserve">725868905890238464 </t>
  </si>
  <si>
    <t>New APPLE Silver iPad Air A1474 32GB Wi-Fi Tablet https://t.co/QumHscPqjK https://t.co/hWkp5T7ToQ</t>
  </si>
  <si>
    <t>http://www.twitter.com/petersonjuanpt/status/725868905890238464</t>
  </si>
  <si>
    <t xml:space="preserve">725868905395154944 </t>
  </si>
  <si>
    <t>i love imjonnyboy</t>
  </si>
  <si>
    <t>em_wub</t>
  </si>
  <si>
    <t>follow @imjonnyboy_ and subscribe to him on his youtube channel: https://t.co/vsVS4FrhwB</t>
  </si>
  <si>
    <t>http://pbs.twimg.com/profile_images/725845120034037760/6NVyBhur_normal.jpg</t>
  </si>
  <si>
    <t>http://www.twitter.com/em_wub/status/725868905395154944</t>
  </si>
  <si>
    <t xml:space="preserve">725868905193955328 </t>
  </si>
  <si>
    <t>Macy Marshall</t>
  </si>
  <si>
    <t>macymarie99</t>
  </si>
  <si>
    <t>sixwonfo. | IG: Ayoo_its_macy</t>
  </si>
  <si>
    <t>I never kno how to listen to that drake stuff on apple music 🤒💀🤔 help me someone😂😂😂🙄</t>
  </si>
  <si>
    <t>http://pbs.twimg.com/profile_images/722984346601328640/SdAc1A2K_normal.jpg</t>
  </si>
  <si>
    <t>http://www.twitter.com/macymarie99/status/725868905193955328</t>
  </si>
  <si>
    <t xml:space="preserve">725868905076498432 </t>
  </si>
  <si>
    <t>Rayane</t>
  </si>
  <si>
    <t>CamposCorrea77</t>
  </si>
  <si>
    <t>❤Arianator ❤ harmonizer❤
7/27 Dangerous woman</t>
  </si>
  <si>
    <t>http://pbs.twimg.com/profile_images/706170137666326529/rBCheMtu_normal.jpg</t>
  </si>
  <si>
    <t>http://www.twitter.com/CamposCorrea77/status/725868905076498432</t>
  </si>
  <si>
    <t xml:space="preserve">725868904439005184 </t>
  </si>
  <si>
    <t>Beatriz</t>
  </si>
  <si>
    <t>catchmelovatoo</t>
  </si>
  <si>
    <t>O mundo é de Demi Lovato e nós apenas vivemos nele.</t>
  </si>
  <si>
    <t>-22.84694</t>
  </si>
  <si>
    <t>-45.22972</t>
  </si>
  <si>
    <t>Aparecida, São Paulo</t>
  </si>
  <si>
    <t>http://pbs.twimg.com/profile_images/722564349190082562/lYoGpa1p_normal.jpg</t>
  </si>
  <si>
    <t>http://www.twitter.com/catchmelovatoo/status/725868904439005184</t>
  </si>
  <si>
    <t xml:space="preserve">725868904061480960 </t>
  </si>
  <si>
    <t>http://www.twitter.com/isaiha_angeles/status/725868904061480960</t>
  </si>
  <si>
    <t xml:space="preserve">725868902979239936 </t>
  </si>
  <si>
    <t>Henny G</t>
  </si>
  <si>
    <t>YungEmac</t>
  </si>
  <si>
    <t>IG: yungemacofficial 
Snapchat: yungemac619
#CowboysNation #LakerGang</t>
  </si>
  <si>
    <t>Eli Apple about to be toast</t>
  </si>
  <si>
    <t>http://pbs.twimg.com/profile_images/725835373654347776/TWPOYot-_normal.jpg</t>
  </si>
  <si>
    <t>9976</t>
  </si>
  <si>
    <t>http://www.twitter.com/YungEmac/status/725868902979239936</t>
  </si>
  <si>
    <t xml:space="preserve">725868902387961856 </t>
  </si>
  <si>
    <t>xxKatieKatxx</t>
  </si>
  <si>
    <t>Buy Malevolence https://t.co/5nh6iT4PU3</t>
  </si>
  <si>
    <t>http://pbs.twimg.com/profile_images/676055623696449536/SdWfYz0c_normal.jpg</t>
  </si>
  <si>
    <t>http://www.twitter.com/xxKatieKatxx/status/725868902387961856</t>
  </si>
  <si>
    <t xml:space="preserve">725868902337519616 </t>
  </si>
  <si>
    <t>おじモンをGETしてコンプリートを目指せ！ #おじモン
Android: https://t.co/h0zdTdFPSh
iOS: https://t.co/x0qoMtDR5f https://t.co/oFTkCnwEhZ</t>
  </si>
  <si>
    <t>http://www.twitter.com/kotaninyo69/status/725868902337519616</t>
  </si>
  <si>
    <t xml:space="preserve">725868902299783168 </t>
  </si>
  <si>
    <t>Skull_Candy17</t>
  </si>
  <si>
    <t>vera_jocey</t>
  </si>
  <si>
    <t>Sad Teens ☹</t>
  </si>
  <si>
    <t>http://pbs.twimg.com/profile_images/699070914701340672/9mIgCGWw_normal.jpg</t>
  </si>
  <si>
    <t>http://www.twitter.com/vera_jocey/status/725868902299783168</t>
  </si>
  <si>
    <t xml:space="preserve">725868902236848128 </t>
  </si>
  <si>
    <t>annie ☺</t>
  </si>
  <si>
    <t>annie_the_apple</t>
  </si>
  <si>
    <t>on a journey from innocence to experience.</t>
  </si>
  <si>
    <t>@Gusbaeza https://t.co/KastuYLB6V</t>
  </si>
  <si>
    <t>http://pbs.twimg.com/profile_images/693918656875474945/pMGikR_n_normal.jpg</t>
  </si>
  <si>
    <t>http://www.twitter.com/annie_the_apple/status/725868902236848128</t>
  </si>
  <si>
    <t xml:space="preserve">725868901884563457 </t>
  </si>
  <si>
    <t>http://www.twitter.com/Cleeovo1991/status/725868901884563457</t>
  </si>
  <si>
    <t xml:space="preserve">725868901834203136 </t>
  </si>
  <si>
    <t>Heron St. Kemp</t>
  </si>
  <si>
    <t>HeronStKemp</t>
  </si>
  <si>
    <t>Science, Art &amp; Communications type.          Instagram: @ Kemp.Heron</t>
  </si>
  <si>
    <t>@JudithLucy2 - i love you 
please marry me under an apple tree</t>
  </si>
  <si>
    <t>http://pbs.twimg.com/profile_images/627359688670089216/YM1qO2WF_normal.jpg</t>
  </si>
  <si>
    <t>http://www.twitter.com/HeronStKemp/status/725868901834203136</t>
  </si>
  <si>
    <t xml:space="preserve">725868901704171521 </t>
  </si>
  <si>
    <t>Meghan Greer</t>
  </si>
  <si>
    <t>Meghan_Greer_</t>
  </si>
  <si>
    <t>http://pbs.twimg.com/profile_images/707694408750116864/3W-S3b-V_normal.jpg</t>
  </si>
  <si>
    <t>http://www.twitter.com/Meghan_Greer_/status/725868901704171521</t>
  </si>
  <si>
    <t xml:space="preserve">725868901402288128 </t>
  </si>
  <si>
    <t>Apple iPad Pro 128GB, Wi-Fi, 9.7in - Space Gray (Latest Model) https://t.co/z6sjk9WgbR https://t.co/otiZCX4vRa</t>
  </si>
  <si>
    <t>http://www.twitter.com/petersonjuanpt/status/725868901402288128</t>
  </si>
  <si>
    <t xml:space="preserve">725868901137928193 </t>
  </si>
  <si>
    <t>AndyBvBSimms</t>
  </si>
  <si>
    <t>andysykes_27</t>
  </si>
  <si>
    <t>http://pbs.twimg.com/profile_images/680867143022333952/_YGvm3jL_normal.jpg</t>
  </si>
  <si>
    <t>http://www.twitter.com/andysykes_27/status/725868901137928193</t>
  </si>
  <si>
    <t xml:space="preserve">725868901079257089 </t>
  </si>
  <si>
    <t>Lexi</t>
  </si>
  <si>
    <t>lexisuicide_</t>
  </si>
  <si>
    <t>15  ||  Single ✌  || stay creepy   ||
Hug dealer   ||  Tea Addict ||
Snapchat: piercethelexi22 ||</t>
  </si>
  <si>
    <t>http://pbs.twimg.com/profile_images/723053570866565120/MYyBOmGg_normal.jpg</t>
  </si>
  <si>
    <t>http://www.twitter.com/lexisuicide_/status/725868901079257089</t>
  </si>
  <si>
    <t xml:space="preserve">725868900404047872 </t>
  </si>
  <si>
    <t>dan(no) boyle</t>
  </si>
  <si>
    <t>Danno2430</t>
  </si>
  <si>
    <t>#teamarmband. Garbage. NYR, NYY, NYG, NYK, MUFC, RBNY. Proudly blocked by @mikevacc &amp; @sprotz!</t>
  </si>
  <si>
    <t>Eli Apple's mom is #zany and there is a debate about if he can cook or not i am ALL IN on this pick</t>
  </si>
  <si>
    <t>http://pbs.twimg.com/profile_images/725157709880934401/0CpmnftE_normal.jpg</t>
  </si>
  <si>
    <t>http://www.twitter.com/Danno2430/status/725868900404047872</t>
  </si>
  <si>
    <t xml:space="preserve">725868899640598528 </t>
  </si>
  <si>
    <t>Amber Sartorius ❤️</t>
  </si>
  <si>
    <t>AmberFrencillo</t>
  </si>
  <si>
    <t>Music Art Fashion</t>
  </si>
  <si>
    <t>War Tortoise by Foursaken Media https://t.co/aKuTFMZm5J</t>
  </si>
  <si>
    <t>http://pbs.twimg.com/profile_images/716501011137896448/9cH5fu1o_normal.jpg</t>
  </si>
  <si>
    <t>http://www.twitter.com/AmberFrencillo/status/725868899640598528</t>
  </si>
  <si>
    <t xml:space="preserve">725868899187617792 </t>
  </si>
  <si>
    <t>ｋ ａｙｌａ..♡</t>
  </si>
  <si>
    <t>Karcz_Biersack</t>
  </si>
  <si>
    <t>twenty // college student // met @BlackVeilBrides 11/17/14..❤️ // future educator.. :) // pierced // tatted // emoji obsessed.. :b // ucεat ℓuх vεѕtra.. :3</t>
  </si>
  <si>
    <t>http://pbs.twimg.com/profile_images/714572914637594624/522X4Vra_normal.jpg</t>
  </si>
  <si>
    <t>http://www.twitter.com/Karcz_Biersack/status/725868899187617792</t>
  </si>
  <si>
    <t xml:space="preserve">725868899141570561 </t>
  </si>
  <si>
    <t>ion even have Apple Music lol you better put it on tidal fat @TIDALHiFi @Drake</t>
  </si>
  <si>
    <t>http://www.twitter.com/simeonXO/status/725868899141570561</t>
  </si>
  <si>
    <t xml:space="preserve">725868897669275648 </t>
  </si>
  <si>
    <t>この絵、わかる人にはわかるよね！
╭( ・ㅂ・)و ̑̑やってみて♪
iPhone : https://t.co/ud4l4bQ2RG
Android : https://t.co/Cxb6aEixOm
#SliceHEROES https://t.co/qK4o06vq1l</t>
  </si>
  <si>
    <t>http://www.twitter.com/ksmsin/status/725868897669275648</t>
  </si>
  <si>
    <t xml:space="preserve">725868897379954689 </t>
  </si>
  <si>
    <t>私のうちに可愛いこねこが来てるんです。
でも、なんだか成長が早くて…?!
☆★ねこのいるまに★☆
https://t.co/jObYrqtjhp
 #育成 #無料 #育成ゲーム https://t.co/2ut2lyJU5K</t>
  </si>
  <si>
    <t>http://www.twitter.com/Curtis_VA/status/725868897379954689</t>
  </si>
  <si>
    <t xml:space="preserve">725868897145131010 </t>
  </si>
  <si>
    <t>Ian L Brooking</t>
  </si>
  <si>
    <t>IanIsTPA</t>
  </si>
  <si>
    <t>#CCU19 | Sports Photographer/Reporter for campus paper, The Chanticleer | 3-17-15 ❤️|#SeaWorldSaves | Not all who wander are lost |</t>
  </si>
  <si>
    <t>Conway, SC</t>
  </si>
  <si>
    <t>http://pbs.twimg.com/profile_images/723301011356569601/u5yr6-hd_normal.jpg</t>
  </si>
  <si>
    <t>http://www.twitter.com/IanIsTPA/status/725868897145131010</t>
  </si>
  <si>
    <t xml:space="preserve">725868896742477824 </t>
  </si>
  <si>
    <t>Mary J. Blige - Don't Mind https://t.co/Qy8OCMZ5Tq via @YouTube
...Apple Lovers...</t>
  </si>
  <si>
    <t>http://www.twitter.com/MichelAndreBond/status/725868896742477824</t>
  </si>
  <si>
    <t xml:space="preserve">725868896390111232 </t>
  </si>
  <si>
    <t>mar¥ana 7/27</t>
  </si>
  <si>
    <t>jaurwguidark</t>
  </si>
  <si>
    <t>Protect fifth harmony at all costs</t>
  </si>
  <si>
    <t>http://pbs.twimg.com/profile_images/725719076602011648/IZ2AKn3c_normal.jpg</t>
  </si>
  <si>
    <t>6076</t>
  </si>
  <si>
    <t>4761</t>
  </si>
  <si>
    <t>http://www.twitter.com/jaurwguidark/status/725868896390111232</t>
  </si>
  <si>
    <t xml:space="preserve">725868895400243200 </t>
  </si>
  <si>
    <t>Kountdown</t>
  </si>
  <si>
    <t>Kountdown_</t>
  </si>
  <si>
    <t>One Way™ | Music Producer | Credits : Lil Wayne, Bryson Tiller, Kid Ink, Tory Lanez, Wale, French Montana, Gucci Mane, King Los &amp; many more. info@kountdown.com</t>
  </si>
  <si>
    <t>http://pbs.twimg.com/profile_images/690283047795703809/gDOxCakL_normal.jpg</t>
  </si>
  <si>
    <t>8363</t>
  </si>
  <si>
    <t>http://www.twitter.com/Kountdown_/status/725868895400243200</t>
  </si>
  <si>
    <t xml:space="preserve">725868895253479425 </t>
  </si>
  <si>
    <t>بَشآير</t>
  </si>
  <si>
    <t>313Bobo</t>
  </si>
  <si>
    <t>... و الحياة بحسن النُوايا تُصبح أجمّل '</t>
  </si>
  <si>
    <t>من يعرف الحل ؟ #فطحل_العرب
رابط اندرويد :https://t.co/S5lhArSHuV
أيفون :https://t.co/HCH4RPvTg1 https://t.co/jyeaxnC5cL</t>
  </si>
  <si>
    <t>http://pbs.twimg.com/profile_images/525786136363298817/FwM36EuI_normal.jpeg</t>
  </si>
  <si>
    <t>http://www.twitter.com/313Bobo/status/725868895253479425</t>
  </si>
  <si>
    <t xml:space="preserve">725868895236673540 </t>
  </si>
  <si>
    <t>@djmars404 #dj #Motivation THUR💪 Did #Hiphop lose sight? Why this song dont get #radio #play 📻 https://t.co/tGzmjIhpGw 🎧JUDGE😱 #big #share</t>
  </si>
  <si>
    <t>http://www.twitter.com/h2rplyricast/status/725868895236673540</t>
  </si>
  <si>
    <t xml:space="preserve">725868895077179392 </t>
  </si>
  <si>
    <t>大学受験 暗記学習</t>
  </si>
  <si>
    <t>jukentaisaku</t>
  </si>
  <si>
    <t>大学受験に必要な暗記項目を延々と呟きます。タイムライン上で他のツイートを眺めつつ、各項目の暗記が出来るようになっているので、いつでもどこでも気軽に知識を習得する事が可能です。またオフィシャルHPでは受験や大学生活で役立つ各種iPhoneアプリを提供しています。是非、ご活用ください。</t>
  </si>
  <si>
    <t>★古文★【副詞】なべて【意味】普通 #古文 #古典 #大学受験 #大学受験 【漢字】 https://t.co/1oPVsrfnKU 【古文単語】 https://t.co/W2pgVX2mJg</t>
  </si>
  <si>
    <t>http://pbs.twimg.com/profile_images/433840654007812096/VYN07Iw__normal.png</t>
  </si>
  <si>
    <t>http://www.twitter.com/jukentaisaku/status/725868895077179392</t>
  </si>
  <si>
    <t xml:space="preserve">725868894976503808 </t>
  </si>
  <si>
    <t>Udda</t>
  </si>
  <si>
    <t>YDiabate20</t>
  </si>
  <si>
    <t>#GGang #RwF</t>
  </si>
  <si>
    <t>Who got a Apple Music account ? 🙄</t>
  </si>
  <si>
    <t>http://pbs.twimg.com/profile_images/724989480969637889/OCZvr3ID_normal.jpg</t>
  </si>
  <si>
    <t>http://www.twitter.com/YDiabate20/status/725868894976503808</t>
  </si>
  <si>
    <t xml:space="preserve">725868894930358273 </t>
  </si>
  <si>
    <t>chloe (ﾉ◕ヮ◕)ﾉ*:･ﾟ✧</t>
  </si>
  <si>
    <t>slmpIexistence</t>
  </si>
  <si>
    <t>@lukewithcon: ''@slmpIexistence if you smile it'll make me smile!''</t>
  </si>
  <si>
    <t>http://pbs.twimg.com/profile_images/724067089460285440/UBaGEasd_normal.jpg</t>
  </si>
  <si>
    <t>31274</t>
  </si>
  <si>
    <t>10707</t>
  </si>
  <si>
    <t>http://www.twitter.com/slmpIexistence/status/725868894930358273</t>
  </si>
  <si>
    <t xml:space="preserve">725868894704029696 </t>
  </si>
  <si>
    <t>$wank LORD</t>
  </si>
  <si>
    <t>YoungSwank300</t>
  </si>
  <si>
    <t>I never wanna be the man that wishing on another mans dream come true walking like I need my food getting dirty like the sole underneath my shoe.</t>
  </si>
  <si>
    <t>RT @JJGorman5: Soo.. How is eli Apple a better choice than Hargreaves</t>
  </si>
  <si>
    <t>http://pbs.twimg.com/profile_images/720684271074222082/KjHDkXTw_normal.jpg</t>
  </si>
  <si>
    <t>http://www.twitter.com/YoungSwank300/status/725868894704029696</t>
  </si>
  <si>
    <t xml:space="preserve">725868894552875009 </t>
  </si>
  <si>
    <t>@JuNRADchaaN0916 全然わからん</t>
  </si>
  <si>
    <t>http://www.twitter.com/bright_apple_/status/725868894552875009</t>
  </si>
  <si>
    <t xml:space="preserve">725868894401880064 </t>
  </si>
  <si>
    <t>Krsna</t>
  </si>
  <si>
    <t>TheKrsna</t>
  </si>
  <si>
    <t>Modern day God. Parody Account.</t>
  </si>
  <si>
    <t>http://pbs.twimg.com/profile_images/703934716911751169/yHOsmSOY_normal.jpg</t>
  </si>
  <si>
    <t>http://www.twitter.com/TheKrsna/status/725868894401880064</t>
  </si>
  <si>
    <t xml:space="preserve">725868894372515842 </t>
  </si>
  <si>
    <t>10日目、ザリガニを食べて死んだ！二択で選ぶ今日の運命、ゲーム「食べないと死ぬ」 https://t.co/3NBMR3keMr https://t.co/kNpLprISzY</t>
  </si>
  <si>
    <t>http://www.twitter.com/____UMR/status/725868894372515842</t>
  </si>
  <si>
    <t xml:space="preserve">725868894284455936 </t>
  </si>
  <si>
    <t>5hxddl</t>
  </si>
  <si>
    <t>my curse was daring to dream big enough</t>
  </si>
  <si>
    <t>http://pbs.twimg.com/profile_images/719628781229486080/mDtet8qk_normal.jpg</t>
  </si>
  <si>
    <t>5797</t>
  </si>
  <si>
    <t>http://www.twitter.com/5hxddl/status/725868894284455936</t>
  </si>
  <si>
    <t xml:space="preserve">725868894062317571 </t>
  </si>
  <si>
    <t>jauregazm</t>
  </si>
  <si>
    <t>shawn called me sweetie and told me he loved me, thats all that matters.</t>
  </si>
  <si>
    <t>http://pbs.twimg.com/profile_images/723242768986968064/dGSSyjgL_normal.jpg</t>
  </si>
  <si>
    <t>http://www.twitter.com/jauregazm/status/725868894062317571</t>
  </si>
  <si>
    <t xml:space="preserve">725868894041186305 </t>
  </si>
  <si>
    <t>kelley</t>
  </si>
  <si>
    <t>OhhKelleyy</t>
  </si>
  <si>
    <t>@alexxg21 Apple Music is playin games rn</t>
  </si>
  <si>
    <t>http://pbs.twimg.com/profile_images/722577710006931456/0Z3ROxFU_normal.jpg</t>
  </si>
  <si>
    <t>http://www.twitter.com/OhhKelleyy/status/725868894041186305</t>
  </si>
  <si>
    <t xml:space="preserve">725868893995044864 </t>
  </si>
  <si>
    <t>Joe_Craig96</t>
  </si>
  <si>
    <t>Are... are you gonna finish that?</t>
  </si>
  <si>
    <t>Was trying to think of how I could check out Views. Just realized I have a 3 month trial to Apple Music 👌🏻</t>
  </si>
  <si>
    <t>http://pbs.twimg.com/profile_images/711938785613914112/3ptm4Ff7_normal.jpg</t>
  </si>
  <si>
    <t>http://www.twitter.com/Joe_Craig96/status/725868893995044864</t>
  </si>
  <si>
    <t xml:space="preserve">725868893990957056 </t>
  </si>
  <si>
    <t>lmaophantrash</t>
  </si>
  <si>
    <t>blue chair//band, phan, and supernatural trash</t>
  </si>
  <si>
    <t>http://pbs.twimg.com/profile_images/719036776506109953/cYUXNRcl_normal.jpg</t>
  </si>
  <si>
    <t>http://www.twitter.com/lmaophantrash/status/725868893990957056</t>
  </si>
  <si>
    <t xml:space="preserve">725868893307170817 </t>
  </si>
  <si>
    <t>Mat</t>
  </si>
  <si>
    <t>MatFreshh</t>
  </si>
  <si>
    <t>http://pbs.twimg.com/profile_images/691704437035790336/7TNRcWbY_normal.jpg</t>
  </si>
  <si>
    <t>http://www.twitter.com/MatFreshh/status/725868893307170817</t>
  </si>
  <si>
    <t xml:space="preserve">725868893064011776 </t>
  </si>
  <si>
    <t>victor alb</t>
  </si>
  <si>
    <t>viictor_alb</t>
  </si>
  <si>
    <t>God has a master plan and I guess, I am in his demand. Please, save me!</t>
  </si>
  <si>
    <t>@AlonsoOtavio MINHA VÓ TEM 88 ANOS, ELA CANTA ESSA MÚSICA COM A DOSE DE BIG APPLE NA MÃO, É A COISA MAIS LINDA DO MUNDO &amp;lt;3333</t>
  </si>
  <si>
    <t>http://pbs.twimg.com/profile_images/516893009477386240/qJfRTZVn_normal.jpeg</t>
  </si>
  <si>
    <t>http://www.twitter.com/viictor_alb/status/725868893064011776</t>
  </si>
  <si>
    <t xml:space="preserve">725868893000978432 </t>
  </si>
  <si>
    <t>nitok</t>
  </si>
  <si>
    <t>twodoors86</t>
  </si>
  <si>
    <t>金融&amp;IT分野のプロジェクトに関する雑用全般がお仕事のメイン。北海道と中東の生活に関心があります。尊敬する人物はスナドリネコさん（「ぼのぼの」より）。おいしいお酒にどん欲に。日本酒を広める活動なんかも始めています。</t>
  </si>
  <si>
    <t>RT @nori76: Amazonの規模まで成長しながら、利益は出さないよ、投資し続けるよ、といって成果も出して投資家もねじ伏せ続ける、というのは、誰にも真似できない経営で、Apple同様にジェフ・ベゾス以降の経営は、とても想像できない。</t>
  </si>
  <si>
    <t>http://pbs.twimg.com/profile_images/567134007976931331/PsmTpHdp_normal.jpeg</t>
  </si>
  <si>
    <t>http://www.twitter.com/twodoors86/status/725868893000978432</t>
  </si>
  <si>
    <t xml:space="preserve">725868892095057920 </t>
  </si>
  <si>
    <t>Mickey young</t>
  </si>
  <si>
    <t>mickeymClifford</t>
  </si>
  <si>
    <t>Younow:makaylaclifford_29650  insta: diritycliffo Tumblr:mickeyclifford1994 Snap:mikeywantsaslice Music.ly:makaylaclifford</t>
  </si>
  <si>
    <t>http://pbs.twimg.com/profile_images/666022045541515264/t5PxFIZT_normal.jpg</t>
  </si>
  <si>
    <t>http://www.twitter.com/mickeymClifford/status/725868892095057920</t>
  </si>
  <si>
    <t xml:space="preserve">725868891956715520 </t>
  </si>
  <si>
    <t>Rochi_pety</t>
  </si>
  <si>
    <t>@BlackVeilBrides ❤#BVBArmy   @AIRBAGoficial Fugitiva Eterna❤ ||Freak Out✖||Boca</t>
  </si>
  <si>
    <t>http://pbs.twimg.com/profile_images/717767634587107328/Pk6-wR0W_normal.jpg</t>
  </si>
  <si>
    <t>http://www.twitter.com/Rochi_pety/status/725868891956715520</t>
  </si>
  <si>
    <t xml:space="preserve">725868891600211968 </t>
  </si>
  <si>
    <t>Eduarda RT NO FIXADO</t>
  </si>
  <si>
    <t>5harmonylacra</t>
  </si>
  <si>
    <t>2 KCA, 2 RDMAs, 3 TCAs, 1 PCA, 1 iHeart</t>
  </si>
  <si>
    <t>http://pbs.twimg.com/profile_images/722566839151247360/v4R5gsWn_normal.jpg</t>
  </si>
  <si>
    <t>2969</t>
  </si>
  <si>
    <t>http://www.twitter.com/5harmonylacra/status/725868891600211968</t>
  </si>
  <si>
    <t xml:space="preserve">725868891553947648 </t>
  </si>
  <si>
    <t>Yakenosuke</t>
  </si>
  <si>
    <t>原焼野介（はら・やけのすけ）です。平和と繁栄をもたらした戦後体制を評価します。なんで昔の日本のほうがいいのか、さっぱりわかりません。</t>
  </si>
  <si>
    <t>記事と関係ないけどアップルの社旗って、日の丸ひっちゃぶったような図案。侮辱にうるさい日本政府は抗議しないの？
RT @Gizmodo https://t.co/dDNSRCybjo
https://t.co/s0mDUsqzPc</t>
  </si>
  <si>
    <t>http://pbs.twimg.com/profile_images/1306330679/bluemouse_normal.jpg</t>
  </si>
  <si>
    <t>24006</t>
  </si>
  <si>
    <t>21512</t>
  </si>
  <si>
    <t>http://www.twitter.com/Yakenosuke/status/725868891553947648</t>
  </si>
  <si>
    <t xml:space="preserve">725868891495366657 </t>
  </si>
  <si>
    <t>Jota de Jóice</t>
  </si>
  <si>
    <t>Faking_sunshine</t>
  </si>
  <si>
    <t>It's not confidential, I've got potential</t>
  </si>
  <si>
    <t>http://pbs.twimg.com/profile_images/689597797146951680/PqIN6ula_normal.jpg</t>
  </si>
  <si>
    <t>http://www.twitter.com/Faking_sunshine/status/725868891495366657</t>
  </si>
  <si>
    <t xml:space="preserve">725868891474255872 </t>
  </si>
  <si>
    <t>Sarai Casillas</t>
  </si>
  <si>
    <t>saraicasillas1</t>
  </si>
  <si>
    <t>Stand up for what you believe in... even if you're standing alone.-@andyblack</t>
  </si>
  <si>
    <t>http://pbs.twimg.com/profile_images/721718937545670657/KTO5p4tz_normal.jpg</t>
  </si>
  <si>
    <t>http://www.twitter.com/saraicasillas1/status/725868891474255872</t>
  </si>
  <si>
    <t xml:space="preserve">725868891059032069 </t>
  </si>
  <si>
    <t>roseETM2k16</t>
  </si>
  <si>
    <t>hey my name is rose and if you bring me flowers... black roses ETM...Favorite bands, bvb,ptv,AA,mcr,bmth,top,pan!c,falling in reverse(in that order) start here</t>
  </si>
  <si>
    <t>http://pbs.twimg.com/profile_images/709871999829413888/uJr9QXg7_normal.jpg</t>
  </si>
  <si>
    <t>http://www.twitter.com/roseETM2k16/status/725868891059032069</t>
  </si>
  <si>
    <t xml:space="preserve">725868891046473730 </t>
  </si>
  <si>
    <t>leslie.</t>
  </si>
  <si>
    <t>smokeandmila</t>
  </si>
  <si>
    <t>i'm no firefighter i just need to breathe tonight.</t>
  </si>
  <si>
    <t>http://pbs.twimg.com/profile_images/725192449908301824/QuyKD5SF_normal.jpg</t>
  </si>
  <si>
    <t>http://www.twitter.com/smokeandmila/status/725868891046473730</t>
  </si>
  <si>
    <t xml:space="preserve">725868890996113408 </t>
  </si>
  <si>
    <t>Strategists Podcast</t>
  </si>
  <si>
    <t>strategistspod</t>
  </si>
  <si>
    <t>Canada's premiere political podcast; @carter_ab and @coreyhogan dish, discuss &amp; dissect politics. @zainvelji writes the show, moderates &amp; keeps them honest.</t>
  </si>
  <si>
    <t>@YKJFosterYYC Mean but probably not profane. Not that we have a problem with it (obviously) but Apple's gonna Apple.</t>
  </si>
  <si>
    <t>http://pbs.twimg.com/profile_images/591663280160014336/4GBv9Brk_normal.jpg</t>
  </si>
  <si>
    <t>http://www.twitter.com/strategistspod/status/725868890996113408</t>
  </si>
  <si>
    <t xml:space="preserve">725868890652348416 </t>
  </si>
  <si>
    <t>camrenzinha</t>
  </si>
  <si>
    <t>bearlittle0</t>
  </si>
  <si>
    <t>http://pbs.twimg.com/profile_images/712300902003118081/JxBgV9uY_normal.jpg</t>
  </si>
  <si>
    <t>http://www.twitter.com/bearlittle0/status/725868890652348416</t>
  </si>
  <si>
    <t xml:space="preserve">725868890295672832 </t>
  </si>
  <si>
    <t>MISSING TM&amp;RD</t>
  </si>
  <si>
    <t>TayaMoranFam</t>
  </si>
  <si>
    <t>'Hi Mom' ~ TM Trevor freaked out when I gave him Cadbury Eggs and Thin Mints. 3/12/16 ❤️ Trevor liked 1x Ricky follows and liked 1x @TrevorMoran @RickyPDillon</t>
  </si>
  <si>
    <t>http://pbs.twimg.com/profile_images/715726554546978816/5sLpUgT2_normal.jpg</t>
  </si>
  <si>
    <t>http://www.twitter.com/TayaMoranFam/status/725868890295672832</t>
  </si>
  <si>
    <t xml:space="preserve">725868889951756289 </t>
  </si>
  <si>
    <t>calumvibes</t>
  </si>
  <si>
    <t>floofyirwin</t>
  </si>
  <si>
    <t>please give me money, i need it for band merch and concerts ^header art made by @vapporluke^ colleen noticed me 4/13/16</t>
  </si>
  <si>
    <t>http://pbs.twimg.com/profile_images/721552759481245697/MAOaPnV3_normal.jpg</t>
  </si>
  <si>
    <t>http://www.twitter.com/floofyirwin/status/725868889951756289</t>
  </si>
  <si>
    <t xml:space="preserve">725868889440133120 </t>
  </si>
  <si>
    <t>cat!¡ 7/27</t>
  </si>
  <si>
    <t>himymswft</t>
  </si>
  <si>
    <t>everyone talks. Buth!! ts dl 1D zm 5H ks hp himym chuck</t>
  </si>
  <si>
    <t>http://pbs.twimg.com/profile_images/722955612745773056/qMyxfsix_normal.jpg</t>
  </si>
  <si>
    <t>http://www.twitter.com/himymswft/status/725868889440133120</t>
  </si>
  <si>
    <t xml:space="preserve">725868889360490496 </t>
  </si>
  <si>
    <t>fmarc21</t>
  </si>
  <si>
    <t>My mind is like a space ship. BASSHEAD            
WIU 18' // 21 years young</t>
  </si>
  <si>
    <t>http://pbs.twimg.com/profile_images/722215887730839552/NkwTtq6c_normal.jpg</t>
  </si>
  <si>
    <t>http://www.twitter.com/fmarc21/status/725868889360490496</t>
  </si>
  <si>
    <t xml:space="preserve">725868888911695872 </t>
  </si>
  <si>
    <t>SMichie24ever</t>
  </si>
  <si>
    <t>SueMichie24ever</t>
  </si>
  <si>
    <t>Retired/Disabled Sr. Multi Dspl Engr, Specialized in CAD/CAM/CAE Automation, Concrrnt Engr Design Process, Info Mgmt. Mult Sclerosis, Cat Rescue, Paranormal</t>
  </si>
  <si>
    <t>@tommyT10000 @antisocialwkr @TimBucklandSN @NCValues I have an adams apple, yet I'm a woman.</t>
  </si>
  <si>
    <t>http://pbs.twimg.com/profile_images/668854355261530113/7DJKiRJM_normal.jpg</t>
  </si>
  <si>
    <t>http://www.twitter.com/SueMichie24ever/status/725868888911695872</t>
  </si>
  <si>
    <t xml:space="preserve">725868888668405760 </t>
  </si>
  <si>
    <t>Todd Salkoski</t>
  </si>
  <si>
    <t>ShenandoahSport</t>
  </si>
  <si>
    <t>No one cares how much you know...until they know how much you care. John C. Maxwell</t>
  </si>
  <si>
    <t>http://pbs.twimg.com/profile_images/3090718141/b5ea3c673f9ddf1eee6c6923714c722a_normal.jpeg</t>
  </si>
  <si>
    <t>http://www.twitter.com/ShenandoahSport/status/725868888668405760</t>
  </si>
  <si>
    <t xml:space="preserve">725868888408375296 </t>
  </si>
  <si>
    <t>beer whore</t>
  </si>
  <si>
    <t>velocirachaelm</t>
  </si>
  <si>
    <t>ink is flowing through my veins</t>
  </si>
  <si>
    <t>http://pbs.twimg.com/profile_images/725515988687589376/gu3DMB9c_normal.jpg</t>
  </si>
  <si>
    <t>http://www.twitter.com/velocirachaelm/status/725868888408375296</t>
  </si>
  <si>
    <t xml:space="preserve">725868888349659138 </t>
  </si>
  <si>
    <t>Izzy</t>
  </si>
  <si>
    <t>nightvibeshes</t>
  </si>
  <si>
    <t>i stan michael g clifford</t>
  </si>
  <si>
    <t>http://pbs.twimg.com/profile_images/700497404601061377/nQIngOW3_normal.jpg</t>
  </si>
  <si>
    <t>http://www.twitter.com/nightvibeshes/status/725868888349659138</t>
  </si>
  <si>
    <t xml:space="preserve">725868888324476929 </t>
  </si>
  <si>
    <t>Art Stapleton</t>
  </si>
  <si>
    <t>art_stapleton</t>
  </si>
  <si>
    <t>Giants beat writer &amp; NFL columnist for The Record. Dad. Husband. From NJ to UMass to NFL like @TeamVic, only with no fashion sense https://t.co/Y6ZBb9tCEs</t>
  </si>
  <si>
    <t>Marc Ross on Eli Apple: "We think his production is more so about shutting people down than getting interceptions." #Giants</t>
  </si>
  <si>
    <t>http://pbs.twimg.com/profile_images/720061678449225730/4nA8FQoS_normal.jpg</t>
  </si>
  <si>
    <t>16558</t>
  </si>
  <si>
    <t>http://www.twitter.com/art_stapleton/status/725868888324476929</t>
  </si>
  <si>
    <t xml:space="preserve">725868887695196160 </t>
  </si>
  <si>
    <t>cakedacabeyo</t>
  </si>
  <si>
    <t>Opção sexual: Dinah Jane Milika Ilaisaane Hansen Amasio.// Look into my eyes, that's where my demons hide// Ora, o último inimigo a ser aniquilado é a morte</t>
  </si>
  <si>
    <t>http://pbs.twimg.com/profile_images/725427534083461120/aheTE1aR_normal.jpg</t>
  </si>
  <si>
    <t>http://www.twitter.com/cakedacabeyo/status/725868887695196160</t>
  </si>
  <si>
    <t xml:space="preserve">725868887544188928 </t>
  </si>
  <si>
    <t>sallybear</t>
  </si>
  <si>
    <t>sallynelson2125</t>
  </si>
  <si>
    <t>ummm i make YouTube videos sometimes...my Instagram is isallybear..I have snapchat but it won't work...oops</t>
  </si>
  <si>
    <t>http://pbs.twimg.com/profile_images/718936155119419392/2szD3lXl_normal.jpg</t>
  </si>
  <si>
    <t>http://www.twitter.com/sallynelson2125/status/725868887544188928</t>
  </si>
  <si>
    <t xml:space="preserve">725868886692909056 </t>
  </si>
  <si>
    <t>Daniel Glass</t>
  </si>
  <si>
    <t>Dgyn14</t>
  </si>
  <si>
    <t>Proud UCF Alumnus. Sports fanatic (Giants, Yankees, Devils, Nets, UCF). AKΨ Alum.</t>
  </si>
  <si>
    <t xml:space="preserve">Hoboken </t>
  </si>
  <si>
    <t>http://pbs.twimg.com/profile_images/547218654765383680/--6vN6UM_normal.jpeg</t>
  </si>
  <si>
    <t>http://www.twitter.com/Dgyn14/status/725868886692909056</t>
  </si>
  <si>
    <t xml:space="preserve">725868886604832768 </t>
  </si>
  <si>
    <t>Khaliyah</t>
  </si>
  <si>
    <t>PrettyGang_14</t>
  </si>
  <si>
    <t>http://pbs.twimg.com/profile_images/656625388429430784/zTT-wHGn_normal.jpg</t>
  </si>
  <si>
    <t>http://www.twitter.com/PrettyGang_14/status/725868886604832768</t>
  </si>
  <si>
    <t xml:space="preserve">725868886558527488 </t>
  </si>
  <si>
    <t>Brittany || PCD</t>
  </si>
  <si>
    <t>cuddlyhemmo96</t>
  </si>
  <si>
    <t>“Can we create something beautiful and destroy it?” -Pierce The Veil</t>
  </si>
  <si>
    <t>http://pbs.twimg.com/profile_images/705559484240945153/vxlIEvEY_normal.jpg</t>
  </si>
  <si>
    <t>http://www.twitter.com/cuddlyhemmo96/status/725868886558527488</t>
  </si>
  <si>
    <t xml:space="preserve">725868886541881344 </t>
  </si>
  <si>
    <t>andy.</t>
  </si>
  <si>
    <t>LiveforBVB_</t>
  </si>
  <si>
    <t>the shadow side.</t>
  </si>
  <si>
    <t>http://pbs.twimg.com/profile_images/712716413434216448/sbz1KHgs_normal.jpg</t>
  </si>
  <si>
    <t>http://www.twitter.com/LiveforBVB_/status/725868886541881344</t>
  </si>
  <si>
    <t xml:space="preserve">725868885640093696 </t>
  </si>
  <si>
    <t>xox Andy</t>
  </si>
  <si>
    <t>2007em0</t>
  </si>
  <si>
    <t>Rawr, Rawr, Rawr✖️Smosh noticed me with Pete Wentz 12/10/15✖️I love you forever David Bowie✖️Damon Fizzy</t>
  </si>
  <si>
    <t>http://pbs.twimg.com/profile_images/720782956218990592/dIDVFG0T_normal.jpg</t>
  </si>
  <si>
    <t>http://www.twitter.com/2007em0/status/725868885640093696</t>
  </si>
  <si>
    <t xml:space="preserve">725868885459656705 </t>
  </si>
  <si>
    <t>Alice.</t>
  </si>
  <si>
    <t>MaryAlicee_</t>
  </si>
  <si>
    <t>Psalms 46;5❣</t>
  </si>
  <si>
    <t>So I open Apple Music to hear Drake play Views &amp;amp; they gone say the interview don't start till 7:45. Y'all wild. I don't have time for this.</t>
  </si>
  <si>
    <t>http://pbs.twimg.com/profile_images/724111160845295616/tLkmgUF6_normal.jpg</t>
  </si>
  <si>
    <t>http://www.twitter.com/MaryAlicee_/status/725868885459656705</t>
  </si>
  <si>
    <t xml:space="preserve">725868885195395073 </t>
  </si>
  <si>
    <t>✨ Kasady</t>
  </si>
  <si>
    <t>janohanawhatas</t>
  </si>
  <si>
    <t>Fan girls should get paid and be a legit job, you girls do far more promotion than any money could buy, such powerful people you are. - @luke_brooks</t>
  </si>
  <si>
    <t>http://pbs.twimg.com/profile_images/723888076615884802/UuC0jj4B_normal.jpg</t>
  </si>
  <si>
    <t>6113</t>
  </si>
  <si>
    <t>6725</t>
  </si>
  <si>
    <t>http://www.twitter.com/janohanawhatas/status/725868885195395073</t>
  </si>
  <si>
    <t xml:space="preserve">725868884742414337 </t>
  </si>
  <si>
    <t>lilly black.✖️</t>
  </si>
  <si>
    <t>lillybuckhault</t>
  </si>
  <si>
    <t>Seeing Andy Black June 1st ❤️ Stay Alive</t>
  </si>
  <si>
    <t>http://pbs.twimg.com/profile_images/721815112445792257/2M1iFTYA_normal.jpg</t>
  </si>
  <si>
    <t>http://www.twitter.com/lillybuckhault/status/725868884742414337</t>
  </si>
  <si>
    <t xml:space="preserve">725868884570550273 </t>
  </si>
  <si>
    <t>http://www.twitter.com/exampleemail3/status/725868884570550273</t>
  </si>
  <si>
    <t xml:space="preserve">725868884461416448 </t>
  </si>
  <si>
    <t>GZA</t>
  </si>
  <si>
    <t>Georgeous__</t>
  </si>
  <si>
    <t>This is supposed to be what dreams are made of</t>
  </si>
  <si>
    <t>@PsyKdelik22 ovo sound radio on Apple Music</t>
  </si>
  <si>
    <t>http://pbs.twimg.com/profile_images/715997899629404161/8HHsBQGF_normal.jpg</t>
  </si>
  <si>
    <t>http://www.twitter.com/Georgeous__/status/725868884461416448</t>
  </si>
  <si>
    <t xml:space="preserve">725868884125974528 </t>
  </si>
  <si>
    <t>Mike Puma</t>
  </si>
  <si>
    <t>NYPost_Mets</t>
  </si>
  <si>
    <t>Mets beat reporter for the New York Post. I used to read books, but then I discovered Twitter.</t>
  </si>
  <si>
    <t>@BrianCoz Great ... I already mocked the Giants for picking Apple.</t>
  </si>
  <si>
    <t>http://pbs.twimg.com/profile_images/524237881649283072/Mm4KFOOO_normal.jpeg</t>
  </si>
  <si>
    <t>31091</t>
  </si>
  <si>
    <t>http://www.twitter.com/NYPost_Mets/status/725868884125974528</t>
  </si>
  <si>
    <t xml:space="preserve">725868883970674689 </t>
  </si>
  <si>
    <t>julie ♋</t>
  </si>
  <si>
    <t>parasemprelylas</t>
  </si>
  <si>
    <t>quando camren sair do armário eu escrevo uma bio que preste | belieber and harmonizer 4 life</t>
  </si>
  <si>
    <t>http://pbs.twimg.com/profile_images/669317006982840320/My0Tp9-Y_normal.png</t>
  </si>
  <si>
    <t>http://www.twitter.com/parasemprelylas/status/725868883970674689</t>
  </si>
  <si>
    <t xml:space="preserve">725868883815571457 </t>
  </si>
  <si>
    <t>Mari Pelletier</t>
  </si>
  <si>
    <t>mariopelletierm</t>
  </si>
  <si>
    <t>Enseignant de sciences, ornithologue amateur, amateur de scotch et de tir à l'arc... l'ordre varie selon l'heure du jour !</t>
  </si>
  <si>
    <t>RT @rctriplex: Vers la fin de la prise audio 3,5 mm pour écouteurs? Un billet de @maximejohnson https://t.co/fGHxGwL63p https://t.co/6hxgar…</t>
  </si>
  <si>
    <t>http://pbs.twimg.com/profile_images/811537905/Tattoon_normal.jpg</t>
  </si>
  <si>
    <t>http://www.twitter.com/mariopelletierm/status/725868883815571457</t>
  </si>
  <si>
    <t xml:space="preserve">725868883719020544 </t>
  </si>
  <si>
    <t>赤也自引き出来た！！！！！🙌
嬉しすぎ～～～～！！！！
あとはゆっくり白石と仁王探しますです</t>
  </si>
  <si>
    <t>http://www.twitter.com/apple_1627/status/725868883719020544</t>
  </si>
  <si>
    <t xml:space="preserve">725868882909495297 </t>
  </si>
  <si>
    <t>julia ralston</t>
  </si>
  <si>
    <t>juliaralstonn</t>
  </si>
  <si>
    <t>http://pbs.twimg.com/profile_images/725135466513620992/RmBW51C5_normal.jpg</t>
  </si>
  <si>
    <t>http://www.twitter.com/juliaralstonn/status/725868882909495297</t>
  </si>
  <si>
    <t xml:space="preserve">725868882725052416 </t>
  </si>
  <si>
    <t>MrSlideInYourDM</t>
  </si>
  <si>
    <t>You are master of your own fate.</t>
  </si>
  <si>
    <t>http://pbs.twimg.com/profile_images/709918238759591936/7SQzBzQf_normal.jpg</t>
  </si>
  <si>
    <t>http://www.twitter.com/MrSlideInYourDM/status/725868882725052416</t>
  </si>
  <si>
    <t xml:space="preserve">725868882473308160 </t>
  </si>
  <si>
    <t>http://www.twitter.com/MatFreshh/status/725868882473308160</t>
  </si>
  <si>
    <t xml:space="preserve">725868881856716800 </t>
  </si>
  <si>
    <t>xyzzwhy</t>
  </si>
  <si>
    <t>You find your way blindly and end up in front of an Apple Store. Eric Wareheim whispers, ‘Fee was a Buddhist prodigy.’</t>
  </si>
  <si>
    <t>http://pbs.twimg.com/profile_images/497406535849353216/kPv-iNe7_normal.jpeg</t>
  </si>
  <si>
    <t>http://www.twitter.com/xyzzwhy/status/725868881856716800</t>
  </si>
  <si>
    <t xml:space="preserve">725868881726709760 </t>
  </si>
  <si>
    <t>☆Viviana☆</t>
  </si>
  <si>
    <t>vivialien_483</t>
  </si>
  <si>
    <t>I love Rock/HardCore/Metal/Death/</t>
  </si>
  <si>
    <t>http://pbs.twimg.com/profile_images/715914540752351232/6szh5Uu3_normal.jpg</t>
  </si>
  <si>
    <t>http://www.twitter.com/vivialien_483/status/725868881726709760</t>
  </si>
  <si>
    <t xml:space="preserve">725868881667985408 </t>
  </si>
  <si>
    <t>Titanbunny1</t>
  </si>
  <si>
    <t>Hey guys im a big fan of black veil brides and Andy is my idol and Kat is actually my nickname my name is actually Ashlynn</t>
  </si>
  <si>
    <t>http://pbs.twimg.com/profile_images/616521659563003905/pt-0vYNY_normal.jpg</t>
  </si>
  <si>
    <t>http://www.twitter.com/Titanbunny1/status/725868881667985408</t>
  </si>
  <si>
    <t xml:space="preserve">725868881630363649 </t>
  </si>
  <si>
    <t>Kam ❤️</t>
  </si>
  <si>
    <t>_KamNicole</t>
  </si>
  <si>
    <t>❤️The Cube SMP! All Time Low! Black Veil Brides! Falling in Reverse! Panic! At The Disco! Sleeping with Sirens! Pierce the Veil! Phan! ^•^ MyDigitalEscape!❤️</t>
  </si>
  <si>
    <t>http://pbs.twimg.com/profile_images/725777749084889088/LUnlhu5y_normal.jpg</t>
  </si>
  <si>
    <t>http://www.twitter.com/_KamNicole/status/725868881630363649</t>
  </si>
  <si>
    <t xml:space="preserve">725868881521172481 </t>
  </si>
  <si>
    <t>badgaljanell</t>
  </si>
  <si>
    <t>http://pbs.twimg.com/profile_images/722554351349137408/j-_moQL1_normal.jpg</t>
  </si>
  <si>
    <t>http://www.twitter.com/badgaljanell/status/725868881521172481</t>
  </si>
  <si>
    <t xml:space="preserve">725868881349324800 </t>
  </si>
  <si>
    <t>Your losing INCOME FAST. See How! #DOWNLINE #Entrepreneur #MLM #AffiliateMarketing #uniline https://t.co/GQ8qL4itSa https://t.co/nkVE7QkIcS</t>
  </si>
  <si>
    <t>http://www.twitter.com/influenceauthor/status/725868881349324800</t>
  </si>
  <si>
    <t xml:space="preserve">725868881219186689 </t>
  </si>
  <si>
    <t>Mica 7/27</t>
  </si>
  <si>
    <t>loveregui_</t>
  </si>
  <si>
    <t>Love only.</t>
  </si>
  <si>
    <t>http://pbs.twimg.com/profile_images/725524112853090304/urx_y6lw_normal.jpg</t>
  </si>
  <si>
    <t>http://www.twitter.com/loveregui_/status/725868881219186689</t>
  </si>
  <si>
    <t xml:space="preserve">725868881114337280 </t>
  </si>
  <si>
    <t>@ovoxo_cece same just notice that Apple tweeted it🙃</t>
  </si>
  <si>
    <t>http://www.twitter.com/Aliabdulmalik00/status/725868881114337280</t>
  </si>
  <si>
    <t xml:space="preserve">725868880640401408 </t>
  </si>
  <si>
    <t>MariaHappyhill</t>
  </si>
  <si>
    <t>I want my dreams to rescue me</t>
  </si>
  <si>
    <t>http://pbs.twimg.com/profile_images/698682129165713408/85yUB0O8_normal.jpg</t>
  </si>
  <si>
    <t>http://www.twitter.com/MariaHappyhill/status/725868880640401408</t>
  </si>
  <si>
    <t xml:space="preserve">725868880305000448 </t>
  </si>
  <si>
    <t>Avery Feldmann BVB</t>
  </si>
  <si>
    <t>Avery2021</t>
  </si>
  <si>
    <t>Instagram @black_x_brides I'm a Diegosaur for life! NM BVB army for life! Halsey country rocker chic BVB changed my life and made it better</t>
  </si>
  <si>
    <t>http://pbs.twimg.com/profile_images/725714357330563074/owUMKA60_normal.jpg</t>
  </si>
  <si>
    <t>http://www.twitter.com/Avery2021/status/725868880305000448</t>
  </si>
  <si>
    <t xml:space="preserve">725868880120307713 </t>
  </si>
  <si>
    <t>Mariana Barnes®✨</t>
  </si>
  <si>
    <t>Mariana5HBT</t>
  </si>
  <si>
    <t>Harmonizer ❤️Pitch Perfect1DLovatic,TWD Marvel ✨ Sebastian Stan ❤️#Bechloe #Sendick /\XXVII/\ #laurenjauregui•#dinahjane #fifthharmony•#laurencohan•#perrie</t>
  </si>
  <si>
    <t>http://pbs.twimg.com/profile_images/724362003704246272/_9IEgatN_normal.jpg</t>
  </si>
  <si>
    <t>http://www.twitter.com/Mariana5HBT/status/725868880120307713</t>
  </si>
  <si>
    <t xml:space="preserve">725868879365337088 </t>
  </si>
  <si>
    <t>JustAnotherFangirl</t>
  </si>
  <si>
    <t>Trinity_trashhh</t>
  </si>
  <si>
    <t>my name is blurryface and I care what yøu think*shakes hand* nice tø meet yøu (you only hear the music when your heart begins to break) all I do is retweet shit</t>
  </si>
  <si>
    <t>http://pbs.twimg.com/profile_images/706947223121072129/qlhRfIPi_normal.jpg</t>
  </si>
  <si>
    <t>http://www.twitter.com/Trinity_trashhh/status/725868879365337088</t>
  </si>
  <si>
    <t xml:space="preserve">725868878643916800 </t>
  </si>
  <si>
    <t>Japan Paid 57. Learn - OS X Mavericks Edition - Swanson Digital, LLC  https://t.co/8kalh1LIKd  #mac  #apple  5599</t>
  </si>
  <si>
    <t>http://www.twitter.com/MacAppRank/status/725868878643916800</t>
  </si>
  <si>
    <t xml:space="preserve">725868878606262272 </t>
  </si>
  <si>
    <t>http://www.twitter.com/Miles6686/status/725868878606262272</t>
  </si>
  <si>
    <t xml:space="preserve">725868877998100480 </t>
  </si>
  <si>
    <t>Gonzo</t>
  </si>
  <si>
    <t>Gonzodagoat</t>
  </si>
  <si>
    <t>#FUCKDAISYRIDLEYhIVE #RAYRICEhIVE #MIKESCRIBALOVESLEGOAThIVE #DOGhIVE #SERRELhIVE</t>
  </si>
  <si>
    <t>http://pbs.twimg.com/profile_images/725505921238093824/6fTKtsah_normal.jpg</t>
  </si>
  <si>
    <t>http://www.twitter.com/Gonzodagoat/status/725868877998100480</t>
  </si>
  <si>
    <t xml:space="preserve">725868877960237057 </t>
  </si>
  <si>
    <t>http://www.twitter.com/xmanjay02/status/725868877960237057</t>
  </si>
  <si>
    <t xml:space="preserve">725868877872144384 </t>
  </si>
  <si>
    <t>Anliet!</t>
  </si>
  <si>
    <t>dalicxam100</t>
  </si>
  <si>
    <t>Maybe the 1# fan of BVB I know everything about them you might call me obsses I  and also same as Juliet Simms!
Instagram:the_julietaddict</t>
  </si>
  <si>
    <t>http://pbs.twimg.com/profile_images/648685844715323392/-8SQgmEb_normal.jpg</t>
  </si>
  <si>
    <t>http://www.twitter.com/dalicxam100/status/725868877872144384</t>
  </si>
  <si>
    <t xml:space="preserve">725868877750632448 </t>
  </si>
  <si>
    <t>Ty Wurth</t>
  </si>
  <si>
    <t>NFLi_Ty</t>
  </si>
  <si>
    <t>#NFLDraft Nerd / Football Robot / Lover of food / #Titans &amp; Ducks / #DraftTwitter / Northeast scout @NFLDraftSquad / Email: tywurth98@gmail.com</t>
  </si>
  <si>
    <t>http://pbs.twimg.com/profile_images/723617058475376640/vOhIJTIu_normal.jpg</t>
  </si>
  <si>
    <t>http://www.twitter.com/NFLi_Ty/status/725868877750632448</t>
  </si>
  <si>
    <t xml:space="preserve">725868877750521857 </t>
  </si>
  <si>
    <t>Scream_BVBArmy</t>
  </si>
  <si>
    <t>BVBArmyForever</t>
  </si>
  <si>
    <t>http://pbs.twimg.com/profile_images/630883129142579200/RMj9HiCc_normal.jpg</t>
  </si>
  <si>
    <t>http://www.twitter.com/Scream_BVBArmy/status/725868877750521857</t>
  </si>
  <si>
    <t xml:space="preserve">725868877670965248 </t>
  </si>
  <si>
    <t>KODAK 6⚡️</t>
  </si>
  <si>
    <t>QuaunJamison</t>
  </si>
  <si>
    <t>#6 CB| Central Michigan University | DSGB | Georgia Boy | 229</t>
  </si>
  <si>
    <t>Eli Apple &amp;amp; Janoris Jenkins</t>
  </si>
  <si>
    <t>31.23129</t>
  </si>
  <si>
    <t>-84.21046</t>
  </si>
  <si>
    <t>Camilla, GA ✈️ Mt.Pleasant, MI</t>
  </si>
  <si>
    <t>http://pbs.twimg.com/profile_images/721459905132130304/rZ8lNxAg_normal.jpg</t>
  </si>
  <si>
    <t>http://www.twitter.com/QuaunJamison/status/725868877670965248</t>
  </si>
  <si>
    <t xml:space="preserve">725868877171687425 </t>
  </si>
  <si>
    <t>Panzon</t>
  </si>
  <si>
    <t>payzonn</t>
  </si>
  <si>
    <t>They called me panzon cause i was fat ok? IG: PANZZONN</t>
  </si>
  <si>
    <t>When they starting this interview with drake on the Apple Music radio?</t>
  </si>
  <si>
    <t>http://pbs.twimg.com/profile_images/687559390480580608/8R9s9lNp_normal.jpg</t>
  </si>
  <si>
    <t>http://www.twitter.com/payzonn/status/725868877171687425</t>
  </si>
  <si>
    <t xml:space="preserve">725868877163298824 </t>
  </si>
  <si>
    <t>Ashleen</t>
  </si>
  <si>
    <t>ashleenw2</t>
  </si>
  <si>
    <t>I am a whovian, a brony, a killjoy. I love bands, reading, art, and dogs.</t>
  </si>
  <si>
    <t>http://pbs.twimg.com/profile_images/718886108042539008/UR_AtXRw_normal.jpg</t>
  </si>
  <si>
    <t>http://www.twitter.com/ashleenw2/status/725868877163298824</t>
  </si>
  <si>
    <t xml:space="preserve">725868876672712704 </t>
  </si>
  <si>
    <t>XxHunterHorrorxX</t>
  </si>
  <si>
    <t>XxHunter666xX</t>
  </si>
  <si>
    <t>Hey guys! I'm Lacey! I promo bands! Metal, rock ect only! Insta: Bohn_Is_Bae_666 Snap: tallissixx Street Teams: Sumerian, Fearless &amp; Blessthefall</t>
  </si>
  <si>
    <t>http://pbs.twimg.com/profile_images/693714783955218432/5X9gcv0Z_normal.jpg</t>
  </si>
  <si>
    <t>http://www.twitter.com/XxHunter666xX/status/725868876672712704</t>
  </si>
  <si>
    <t xml:space="preserve">725868876492197888 </t>
  </si>
  <si>
    <t>与那嶺 龍一</t>
  </si>
  <si>
    <t>MusicDoragon</t>
  </si>
  <si>
    <t>早く付き合いたいな https://t.co/DzZHSCFMNz https://t.co/mBnBcC5aOl</t>
  </si>
  <si>
    <t>http://pbs.twimg.com/profile_images/378800000548238611/680e8927fc227ae4b7840cc715220127_normal.jpeg</t>
  </si>
  <si>
    <t>http://www.twitter.com/MusicDoragon/status/725868876492197888</t>
  </si>
  <si>
    <t xml:space="preserve">725868876261658624 </t>
  </si>
  <si>
    <t>Robert Antonetz</t>
  </si>
  <si>
    <t>ImmortalSwag</t>
  </si>
  <si>
    <t>I will find you, and I WILL troll you. http://t.co/LuTgpkRMmM</t>
  </si>
  <si>
    <t>http://pbs.twimg.com/profile_images/2989260133/d5420d161b5c2825544105c5d352bf43_normal.jpeg</t>
  </si>
  <si>
    <t>http://www.twitter.com/ImmortalSwag/status/725868876261658624</t>
  </si>
  <si>
    <t xml:space="preserve">725868876169379844 </t>
  </si>
  <si>
    <t>Trudi Fleishman</t>
  </si>
  <si>
    <t>trudi_07</t>
  </si>
  <si>
    <t>http://pbs.twimg.com/profile_images/701079944458276864/hIWttYse_normal.jpg</t>
  </si>
  <si>
    <t>http://www.twitter.com/trudi_07/status/725868876169379844</t>
  </si>
  <si>
    <t xml:space="preserve">725868876161007616 </t>
  </si>
  <si>
    <t>McKenna Gough</t>
  </si>
  <si>
    <t>McKennaGough</t>
  </si>
  <si>
    <t>http://pbs.twimg.com/profile_images/725866990158663680/FyYH4kFz_normal.jpg</t>
  </si>
  <si>
    <t>http://www.twitter.com/McKennaGough/status/725868876161007616</t>
  </si>
  <si>
    <t xml:space="preserve">725868876144078850 </t>
  </si>
  <si>
    <t>5/25/16</t>
  </si>
  <si>
    <t>cademartinez_</t>
  </si>
  <si>
    <t>Take a memory no picture</t>
  </si>
  <si>
    <t>Views is gonna be leaked by the time they're done playing it on Apple Radio</t>
  </si>
  <si>
    <t>http://pbs.twimg.com/profile_images/710318521817784320/RnMNXOTI_normal.jpg</t>
  </si>
  <si>
    <t>http://www.twitter.com/cademartinez_/status/725868876144078850</t>
  </si>
  <si>
    <t xml:space="preserve">725868876005838848 </t>
  </si>
  <si>
    <t>eric_eazy6683</t>
  </si>
  <si>
    <t>Trapping all day...CUNY. Here for RT's, jokes and laughs.</t>
  </si>
  <si>
    <t>RT @Giants360: Bucs take Hargreaves at 11. He and Apple will be forever compared and contrasted.</t>
  </si>
  <si>
    <t>http://pbs.twimg.com/profile_images/699922035670020096/d_An2a9N_normal.jpg</t>
  </si>
  <si>
    <t>http://www.twitter.com/eric_eazy6683/status/725868876005838848</t>
  </si>
  <si>
    <t xml:space="preserve">725868875980640258 </t>
  </si>
  <si>
    <t>CAT</t>
  </si>
  <si>
    <t>okokchristi2n</t>
  </si>
  <si>
    <t>I kinda love twenty øne piløts more than you|-/</t>
  </si>
  <si>
    <t>http://pbs.twimg.com/profile_images/722269955782275074/31NlywAq_normal.jpg</t>
  </si>
  <si>
    <t>http://www.twitter.com/okokchristi2n/status/725868875980640258</t>
  </si>
  <si>
    <t xml:space="preserve">725868875955474432 </t>
  </si>
  <si>
    <t>#17 Apple сокращает сотрудников перед публикацией отчета о падении продаж #io</t>
  </si>
  <si>
    <t>http://www.twitter.com/Meufos/status/725868875955474432</t>
  </si>
  <si>
    <t xml:space="preserve">725868874445398017 </t>
  </si>
  <si>
    <t>Katie Killjoy</t>
  </si>
  <si>
    <t>Killjoy_Otaku21</t>
  </si>
  <si>
    <t>I'm in the Black Parade's Colorguard</t>
  </si>
  <si>
    <t>http://pbs.twimg.com/profile_images/723472437183127552/_Tr44h3O_normal.jpg</t>
  </si>
  <si>
    <t>http://www.twitter.com/Killjoy_Otaku21/status/725868874445398017</t>
  </si>
  <si>
    <t xml:space="preserve">725868874235822080 </t>
  </si>
  <si>
    <t>VOUSTAD</t>
  </si>
  <si>
    <t>cevoustad</t>
  </si>
  <si>
    <t>RT @russwillwood: ...from back catalog...WATCH OVER ME on iTunes ...#DeepHouse ...#Breakbeat ...https://t.co/ZlImnX66um https://t.co/1XgYXv…</t>
  </si>
  <si>
    <t>http://www.twitter.com/cevoustad/status/725868874235822080</t>
  </si>
  <si>
    <t xml:space="preserve">725868874223247361 </t>
  </si>
  <si>
    <t>ruth nelson</t>
  </si>
  <si>
    <t>NeeNee1962</t>
  </si>
  <si>
    <t>I am thankful for love. #thankful #positive #happy  https://t.co/ULmKBhwSPk https://t.co/1KhrMVjEYp</t>
  </si>
  <si>
    <t>http://www.twitter.com/NeeNee1962/status/725868874223247361</t>
  </si>
  <si>
    <t xml:space="preserve">725868873535250432 </t>
  </si>
  <si>
    <t>ash_clifford95</t>
  </si>
  <si>
    <t>Are you nobody too?</t>
  </si>
  <si>
    <t>http://pbs.twimg.com/profile_images/724401840939368448/q0A6oHaN_normal.jpg</t>
  </si>
  <si>
    <t>http://www.twitter.com/ash_clifford95/status/725868873535250432</t>
  </si>
  <si>
    <t xml:space="preserve">725868873459847169 </t>
  </si>
  <si>
    <t>Misty Baker</t>
  </si>
  <si>
    <t>BakerMistyb</t>
  </si>
  <si>
    <t>i love bvb falling in reverse #GxldenGods</t>
  </si>
  <si>
    <t>http://pbs.twimg.com/profile_images/582442751972782080/B6hZLRZm_normal.jpg</t>
  </si>
  <si>
    <t>http://www.twitter.com/BakerMistyb/status/725868873459847169</t>
  </si>
  <si>
    <t xml:space="preserve">725868873338097664 </t>
  </si>
  <si>
    <t>Babypanda48</t>
  </si>
  <si>
    <t>Brownsville TX</t>
  </si>
  <si>
    <t>http://pbs.twimg.com/profile_images/702715676113264641/U3HQ-RDS_normal.jpg</t>
  </si>
  <si>
    <t>http://www.twitter.com/Babypanda48/status/725868873338097664</t>
  </si>
  <si>
    <t xml:space="preserve">725868873044647937 </t>
  </si>
  <si>
    <t>I'm earning #mPOINTS with #ExposeDaPhoto ! https://t.co/4N2Ci0acg0 #app</t>
  </si>
  <si>
    <t>http://www.twitter.com/Tigerb0nes/status/725868873044647937</t>
  </si>
  <si>
    <t xml:space="preserve">725868872461479936 </t>
  </si>
  <si>
    <t>Ollie Klotzbach</t>
  </si>
  <si>
    <t>team_klotz55</t>
  </si>
  <si>
    <t>Senior at the ridge</t>
  </si>
  <si>
    <t>Beaverton</t>
  </si>
  <si>
    <t>http://pbs.twimg.com/profile_images/703497997112377344/XUgUcS76_normal.jpg</t>
  </si>
  <si>
    <t>http://www.twitter.com/team_klotz55/status/725868872461479936</t>
  </si>
  <si>
    <t xml:space="preserve">725868872251887616 </t>
  </si>
  <si>
    <t>2Pac-Man</t>
  </si>
  <si>
    <t>SweetChigurh</t>
  </si>
  <si>
    <t>a youngin' with a blog &amp; bad tweets #Sanders2016</t>
  </si>
  <si>
    <t>@benchwarmerdan @NYPost_Schwartz watch apple become the new porzingis</t>
  </si>
  <si>
    <t>Central Harlem, Manhattan</t>
  </si>
  <si>
    <t>http://pbs.twimg.com/profile_images/718552619229265920/ZShmzNNe_normal.jpg</t>
  </si>
  <si>
    <t>http://www.twitter.com/SweetChigurh/status/725868872251887616</t>
  </si>
  <si>
    <t xml:space="preserve">725868871941386241 </t>
  </si>
  <si>
    <t>JESSY</t>
  </si>
  <si>
    <t>XxThe_JesterxX</t>
  </si>
  <si>
    <t>Vegetarian Youtuber I live off snapchat and Twitter</t>
  </si>
  <si>
    <t>http://pbs.twimg.com/profile_images/724817859747172352/0yhYWMdJ_normal.jpg</t>
  </si>
  <si>
    <t>http://www.twitter.com/XxThe_JesterxX/status/725868871941386241</t>
  </si>
  <si>
    <t xml:space="preserve">725868871823958016 </t>
  </si>
  <si>
    <t>thugpug99</t>
  </si>
  <si>
    <t>99.9% of the time i have no idea whats going on | 3/7 of MDE follow | snapchat: mari_garcia5</t>
  </si>
  <si>
    <t>http://pbs.twimg.com/profile_images/690545347777552384/uPXHgX_b_normal.jpg</t>
  </si>
  <si>
    <t>4026</t>
  </si>
  <si>
    <t>4605</t>
  </si>
  <si>
    <t>http://www.twitter.com/thugpug99/status/725868871823958016</t>
  </si>
  <si>
    <t xml:space="preserve">725868871731662849 </t>
  </si>
  <si>
    <t>JFryy</t>
  </si>
  <si>
    <t>Stambo876_</t>
  </si>
  <si>
    <t>Kn0w your place fam. Snapchat; Itzstambo_mhe</t>
  </si>
  <si>
    <t>Well Apple Music free trial well up Fi views tomorrow</t>
  </si>
  <si>
    <t>http://pbs.twimg.com/profile_images/725868582240800768/N3y_w1Ft_normal.jpg</t>
  </si>
  <si>
    <t>http://www.twitter.com/Stambo876_/status/725868871731662849</t>
  </si>
  <si>
    <t xml:space="preserve">725868871647817729 </t>
  </si>
  <si>
    <t>maru.♡</t>
  </si>
  <si>
    <t>josmysunshine</t>
  </si>
  <si>
    <t>este mundo no merece a un niño tan hermoso como jos canela.</t>
  </si>
  <si>
    <t>http://pbs.twimg.com/profile_images/725025428092510208/gZOwUZQ2_normal.jpg</t>
  </si>
  <si>
    <t>http://www.twitter.com/josmysunshine/status/725868871647817729</t>
  </si>
  <si>
    <t xml:space="preserve">725868871241093122 </t>
  </si>
  <si>
    <t>Dave Tustin</t>
  </si>
  <si>
    <t>dtctmt</t>
  </si>
  <si>
    <t>http://pbs.twimg.com/profile_images/573265725474902017/AnwIyy92_normal.jpeg</t>
  </si>
  <si>
    <t>http://www.twitter.com/dtctmt/status/725868871241093122</t>
  </si>
  <si>
    <t xml:space="preserve">725868870867644416 </t>
  </si>
  <si>
    <t>kaila✨</t>
  </si>
  <si>
    <t>sensati0nalkai</t>
  </si>
  <si>
    <t>but you can call me tommie jr</t>
  </si>
  <si>
    <t>http://pbs.twimg.com/profile_images/724154871914467328/s-O6fqUS_normal.jpg</t>
  </si>
  <si>
    <t>http://www.twitter.com/sensati0nalkai/status/725868870867644416</t>
  </si>
  <si>
    <t xml:space="preserve">725868870825734144 </t>
  </si>
  <si>
    <t>taylorkalog</t>
  </si>
  <si>
    <t>fuck you to fuck me real quick</t>
  </si>
  <si>
    <t>http://pbs.twimg.com/profile_images/725620163098214400/-KYRKZ-q_normal.jpg</t>
  </si>
  <si>
    <t>6918</t>
  </si>
  <si>
    <t>http://www.twitter.com/taylorkalog/status/725868870825734144</t>
  </si>
  <si>
    <t xml:space="preserve">725868870813114368 </t>
  </si>
  <si>
    <t>Mattie</t>
  </si>
  <si>
    <t>mattie2299</t>
  </si>
  <si>
    <t>I just beat Pack 22 on 9 Letters! #9Lettersowlcompleted#9letters https://t.co/0fk1eeAqdV https://t.co/6tHu3TchWa</t>
  </si>
  <si>
    <t>http://www.twitter.com/mattie2299/status/725868870813114368</t>
  </si>
  <si>
    <t xml:space="preserve">725868870335102977 </t>
  </si>
  <si>
    <t>@WriteOnSteph if they can weaponize a spork and make wine in a toilet they can figure out an elevator</t>
  </si>
  <si>
    <t>http://www.twitter.com/apple_head2000/status/725868870335102977</t>
  </si>
  <si>
    <t xml:space="preserve">725868870204944384 </t>
  </si>
  <si>
    <t>Andrew Linnabary</t>
  </si>
  <si>
    <t>Linnabary</t>
  </si>
  <si>
    <t>♪ ♬ WSU</t>
  </si>
  <si>
    <t>@killakam54 get Apple Music</t>
  </si>
  <si>
    <t>http://pbs.twimg.com/profile_images/713190926101778432/lP_4SZd__normal.jpg</t>
  </si>
  <si>
    <t>http://www.twitter.com/Linnabary/status/725868870204944384</t>
  </si>
  <si>
    <t xml:space="preserve">725868869915533312 </t>
  </si>
  <si>
    <t>Emilie Perkins</t>
  </si>
  <si>
    <t>musicislife627</t>
  </si>
  <si>
    <t>kinda obsessed with music ✌️ might start a band with my severe lack of talent. McK ❤️</t>
  </si>
  <si>
    <t>http://pbs.twimg.com/profile_images/719901584348549120/jewE2IOn_normal.jpg</t>
  </si>
  <si>
    <t>http://www.twitter.com/musicislife627/status/725868869915533312</t>
  </si>
  <si>
    <t xml:space="preserve">725868869781475329 </t>
  </si>
  <si>
    <t>phan is real</t>
  </si>
  <si>
    <t>phan4life65</t>
  </si>
  <si>
    <t>I like YouTube,Netflix,music,bands</t>
  </si>
  <si>
    <t>http://pbs.twimg.com/profile_images/683861845640384512/kI7KK5Ar_normal.jpg</t>
  </si>
  <si>
    <t>http://www.twitter.com/phan4life65/status/725868869781475329</t>
  </si>
  <si>
    <t xml:space="preserve">725868869642915840 </t>
  </si>
  <si>
    <t>RB6</t>
  </si>
  <si>
    <t>rbennettt6</t>
  </si>
  <si>
    <t>Chi-Raq | Spring Valley Varsity Football#⃣6⃣ snapchat &amp; insta- rbennettt6| Wilmington College Football Commit</t>
  </si>
  <si>
    <t>http://pbs.twimg.com/profile_images/722467368065085440/E7fF-aUg_normal.jpg</t>
  </si>
  <si>
    <t>http://www.twitter.com/rbennettt6/status/725868869642915840</t>
  </si>
  <si>
    <t xml:space="preserve">725868869450010624 </t>
  </si>
  <si>
    <t>[ours]</t>
  </si>
  <si>
    <t>hyperlocalarch</t>
  </si>
  <si>
    <t>[ours] Hyperlocalization of Architecture is an @evoloMagazine book about architecture's new place</t>
  </si>
  <si>
    <t>http://pbs.twimg.com/profile_images/378800000587611456/f423e962e51792e5c4fbc853fceb0671_normal.jpeg</t>
  </si>
  <si>
    <t>http://www.twitter.com/hyperlocalarch/status/725868869450010624</t>
  </si>
  <si>
    <t xml:space="preserve">725868869101875200 </t>
  </si>
  <si>
    <t>kawaii ^_^</t>
  </si>
  <si>
    <t>korafleshman</t>
  </si>
  <si>
    <t>Bands are life❤️</t>
  </si>
  <si>
    <t>http://pbs.twimg.com/profile_images/725763496147734529/jtBD7Hsu_normal.jpg</t>
  </si>
  <si>
    <t>http://www.twitter.com/korafleshman/status/725868869101875200</t>
  </si>
  <si>
    <t xml:space="preserve">725868868648968192 </t>
  </si>
  <si>
    <t>GABBY</t>
  </si>
  <si>
    <t>itsgab21</t>
  </si>
  <si>
    <t>☼Too many bands☾ All Time Low Follows</t>
  </si>
  <si>
    <t>http://pbs.twimg.com/profile_images/696097664262340608/5C9tf4b4_normal.jpg</t>
  </si>
  <si>
    <t>http://www.twitter.com/itsgab21/status/725868868648968192</t>
  </si>
  <si>
    <t xml:space="preserve">725868868472856576 </t>
  </si>
  <si>
    <t>RT @DMForoUnivision: #CAPTURA No Sé Llorar de @DulceMaria en la posición #2 en iTunes Brasil https://t.co/235R3WPoUV https://t.co/Xbci0DSlct</t>
  </si>
  <si>
    <t>http://www.twitter.com/DMEternityhlvaa/status/725868868472856576</t>
  </si>
  <si>
    <t xml:space="preserve">725868868330217473 </t>
  </si>
  <si>
    <t>Lily Mae 卌❤️</t>
  </si>
  <si>
    <t>lilithmae13</t>
  </si>
  <si>
    <t>This is my last time she said as she faded away It's hard to imagine but one day you'll end up like me~TDG</t>
  </si>
  <si>
    <t>http://pbs.twimg.com/profile_images/683285712700063744/kk_hR_HG_normal.jpg</t>
  </si>
  <si>
    <t>http://www.twitter.com/lilithmae13/status/725868868330217473</t>
  </si>
  <si>
    <t xml:space="preserve">725868868099395584 </t>
  </si>
  <si>
    <t>cjxvincent</t>
  </si>
  <si>
    <t>✌ We'll safety pin the pieces of our broken hearts back together✌️</t>
  </si>
  <si>
    <t>http://pbs.twimg.com/profile_images/711354981698285568/UpqnSr-5_normal.jpg</t>
  </si>
  <si>
    <t>http://www.twitter.com/cjxvincent/status/725868868099395584</t>
  </si>
  <si>
    <t xml:space="preserve">725868867805917184 </t>
  </si>
  <si>
    <t>karan__jain</t>
  </si>
  <si>
    <t>Actually Agarwal
| Hotelier| TV &amp; Film Enthusiast| Foodie| Music Lover| Adventure Seeker| Co-Founder@Athena_India| Loves Squash, Tennis &amp; Football</t>
  </si>
  <si>
    <t>Salem/Bangalore</t>
  </si>
  <si>
    <t>http://pbs.twimg.com/profile_images/523456701337325568/odLeiYaX_normal.jpeg</t>
  </si>
  <si>
    <t>http://www.twitter.com/karan__jain/status/725868867805917184</t>
  </si>
  <si>
    <t xml:space="preserve">725868867600453634 </t>
  </si>
  <si>
    <t>Sophia Jacobs</t>
  </si>
  <si>
    <t>Sophia_dallas20</t>
  </si>
  <si>
    <t>I'm a DJ from KY snapchat is shanyny106. business Sophia.jacobs6955@gmail.com</t>
  </si>
  <si>
    <t>http://pbs.twimg.com/profile_images/713777965176381441/JpL5a36v_normal.jpg</t>
  </si>
  <si>
    <t>http://www.twitter.com/Sophia_dallas20/status/725868867600453634</t>
  </si>
  <si>
    <t xml:space="preserve">725868867248115712 </t>
  </si>
  <si>
    <t>Rantor</t>
  </si>
  <si>
    <t>T2Rantor</t>
  </si>
  <si>
    <t>Constitutionalist, libertarian-conservative, Christian.</t>
  </si>
  <si>
    <t>@instapundit @guardian I think the Tim Cook era may end Apple, esp if car flops. OBTW Where is my Apple home theater system?</t>
  </si>
  <si>
    <t>http://pbs.twimg.com/profile_images/3037354416/b4e90dd00735505c4c2f5c5860bba4dc_normal.jpeg</t>
  </si>
  <si>
    <t>http://www.twitter.com/T2Rantor/status/725868867248115712</t>
  </si>
  <si>
    <t xml:space="preserve">725868866988072960 </t>
  </si>
  <si>
    <t>Aya_Harb_</t>
  </si>
  <si>
    <t>Lebanon❤️</t>
  </si>
  <si>
    <t>http://pbs.twimg.com/profile_images/720447855366955009/9pTpWdyH_normal.jpg</t>
  </si>
  <si>
    <t>http://www.twitter.com/Aya_Harb_/status/725868866988072960</t>
  </si>
  <si>
    <t xml:space="preserve">725868866904186881 </t>
  </si>
  <si>
    <t>Ju_5H</t>
  </si>
  <si>
    <t>It's Júlia • Harmonizer • Brazilian Girl • Smiler • If you follow me, I will follow you again ⭐️</t>
  </si>
  <si>
    <t>http://pbs.twimg.com/profile_images/720441928161083393/lmbnY2FX_normal.jpg</t>
  </si>
  <si>
    <t>http://www.twitter.com/Ju_5H/status/725868866904186881</t>
  </si>
  <si>
    <t xml:space="preserve">725868866895671296 </t>
  </si>
  <si>
    <t>みりたろう</t>
  </si>
  <si>
    <t>wtf000011</t>
  </si>
  <si>
    <t>フォロー返し１００％！消える動画チャットアプリwinkerを作ってます！URLからダウンロード⤵︎</t>
  </si>
  <si>
    <t>＼動画アプリ好き超必見！／
友達に一回見たら消える
動画チャットを送れるwinkerが超面白い！
無音カメラだし動画を送ろう！
ダウンロードはこちらだよ♪
→https://t.co/ZL2DibrFV5 https://t.co/9mbXWjmQPD</t>
  </si>
  <si>
    <t>http://pbs.twimg.com/profile_images/538316707891142656/M9zou7LP_normal.jpeg</t>
  </si>
  <si>
    <t>http://www.twitter.com/wtf000011/status/725868866895671296</t>
  </si>
  <si>
    <t xml:space="preserve">725868866547666944 </t>
  </si>
  <si>
    <t>Angel #7/27</t>
  </si>
  <si>
    <t>TheLaurinah_</t>
  </si>
  <si>
    <t>EXAUUUUUUSTA COM OS TOMBOS TOUR @FifthHarmony</t>
  </si>
  <si>
    <t>http://pbs.twimg.com/profile_images/725426305714499585/g2OAhaoY_normal.jpg</t>
  </si>
  <si>
    <t>http://www.twitter.com/TheLaurinah_/status/725868866547666944</t>
  </si>
  <si>
    <t xml:space="preserve">725868093939965952 </t>
  </si>
  <si>
    <t>02:03</t>
  </si>
  <si>
    <t>TG-kids【公式】</t>
  </si>
  <si>
    <t>TGkids_Tokyo</t>
  </si>
  <si>
    <t>はじめまして！日東書院本社（辰巳出版グループ）より、キッズ・ファミリー向けブランド「TG-kids」公式アカウントです。現在、『キラキラオルゴール』『お仕事体験シリーズ』『さわって昔話』『えかきうたであそぼ♪』『絵さがしGOTCHA!(ゴッチャ!)』が好評配信中です(^O^)／</t>
  </si>
  <si>
    <t>ゴールデンウィークスペシャルプレゼント第２弾！
あなたのお部屋が癒しの空間に！オルゴールアプリiOS版「キラキラオルゴール」が今なら無料で遊べます。
連休中のリラックスタイムにぜひお楽しみ下さい。
アプリはこちらから、どうぞ。
https://t.co/69JnrDhQIv</t>
  </si>
  <si>
    <t>http://pbs.twimg.com/profile_images/517296621596323840/htFb1QOb_normal.jpeg</t>
  </si>
  <si>
    <t>http://www.twitter.com/TGkids_Tokyo/status/725868093939965952</t>
  </si>
  <si>
    <t xml:space="preserve">725868093877149696 </t>
  </si>
  <si>
    <t>IfYouSeekPauli</t>
  </si>
  <si>
    <t>It wont be that easy, bitches - A</t>
  </si>
  <si>
    <t>http://pbs.twimg.com/profile_images/723340805386190848/3Dqw5aTk_normal.jpg</t>
  </si>
  <si>
    <t>http://www.twitter.com/IfYouSeekPauli/status/725868093877149696</t>
  </si>
  <si>
    <t xml:space="preserve">725868093818462208 </t>
  </si>
  <si>
    <t>buy recommended deal</t>
  </si>
  <si>
    <t>RecommendedDeal</t>
  </si>
  <si>
    <t>Apple MJ2X2LL/A Watch Sport 8 GB 38mm Silicone Band Smart Watch  https://t.co/6pa8WJS6Yb https://t.co/F2iMduA5Bd</t>
  </si>
  <si>
    <t>http://pbs.twimg.com/profile_images/723639547146330112/HUFFZPA3_normal.jpg</t>
  </si>
  <si>
    <t>http://www.twitter.com/RecommendedDeal/status/725868093818462208</t>
  </si>
  <si>
    <t xml:space="preserve">725868093453557760 </t>
  </si>
  <si>
    <t>Valentina Montoya</t>
  </si>
  <si>
    <t>xValeuchax</t>
  </si>
  <si>
    <t>14 niveles - IAE - R5er - Rusher - Bronie - Basket</t>
  </si>
  <si>
    <t>Ocupo Twitter solo para este juego 😂 https://t.co/TSamYMweE4 https://t.co/WqWIFINCac</t>
  </si>
  <si>
    <t>http://pbs.twimg.com/profile_images/587076017275199488/U_DLimlD_normal.jpg</t>
  </si>
  <si>
    <t>http://www.twitter.com/xValeuchax/status/725868093453557760</t>
  </si>
  <si>
    <t xml:space="preserve">725868093420003329 </t>
  </si>
  <si>
    <t>Ola/Posi</t>
  </si>
  <si>
    <t>PosiMann</t>
  </si>
  <si>
    <t>Hood Professor on a Mission. IG: posimann_</t>
  </si>
  <si>
    <t>http://pbs.twimg.com/profile_images/724434115920060417/jsvmeYbC_normal.jpg</t>
  </si>
  <si>
    <t>http://www.twitter.com/PosiMann/status/725868093420003329</t>
  </si>
  <si>
    <t xml:space="preserve">725868093176696832 </t>
  </si>
  <si>
    <t>B More Presi</t>
  </si>
  <si>
    <t>freebandtaylor</t>
  </si>
  <si>
    <t>Legitimize yourself</t>
  </si>
  <si>
    <t>http://pbs.twimg.com/profile_images/697540197047603200/BCYWjKoC_normal.jpg</t>
  </si>
  <si>
    <t>http://www.twitter.com/freebandtaylor/status/725868093176696832</t>
  </si>
  <si>
    <t xml:space="preserve">725868093143158786 </t>
  </si>
  <si>
    <t>Brett Grendahl</t>
  </si>
  <si>
    <t>brettgrendahl</t>
  </si>
  <si>
    <t>Intrigued by philosophies, mindsets, quantum mechanics, the stock market, music, original people, the indoor environment and how media evolves behaviors.</t>
  </si>
  <si>
    <t>Billionaire investor Carl Icahn sells entire stake in Apple https://t.co/upYWnPHMn7 $AAPL</t>
  </si>
  <si>
    <t>http://pbs.twimg.com/profile_images/610572443233689602/5SxL7eod_normal.png</t>
  </si>
  <si>
    <t>http://www.twitter.com/brettgrendahl/status/725868093143158786</t>
  </si>
  <si>
    <t xml:space="preserve">725868093071728641 </t>
  </si>
  <si>
    <t>Dannia Figueroa</t>
  </si>
  <si>
    <t>NiaFig27</t>
  </si>
  <si>
    <t>Mexicana☀️ // Español &amp; English \\ BElieve in YOUrself. Fifth Harmony❤️.</t>
  </si>
  <si>
    <t>http://pbs.twimg.com/profile_images/716788749586202624/dP6h1hW4_normal.jpg</t>
  </si>
  <si>
    <t>http://www.twitter.com/NiaFig27/status/725868093071728641</t>
  </si>
  <si>
    <t xml:space="preserve">725868092451115008 </t>
  </si>
  <si>
    <t>Apple iPhone 5s - 16GB - Space Gray (Unlocked) Clean IMEI https://t.co/uyCrXuv7FV https://t.co/rwyhGJOY7y</t>
  </si>
  <si>
    <t>http://www.twitter.com/ultrasuperprod7/status/725868092451115008</t>
  </si>
  <si>
    <t xml:space="preserve">725868092266545153 </t>
  </si>
  <si>
    <t>Ana 7/27</t>
  </si>
  <si>
    <t>cabeyokills</t>
  </si>
  <si>
    <t>I'M 5H AF #5H2 Work From Home 26/02. Seven.Twenty.Seven 20/05 SÓ VEM MONSTRO! Sou Camrenzinha mesmo, se reclamar shippo Norminah também.</t>
  </si>
  <si>
    <t>http://pbs.twimg.com/profile_images/722586214054903812/yss_vJWV_normal.jpg</t>
  </si>
  <si>
    <t>http://www.twitter.com/cabeyokills/status/725868092266545153</t>
  </si>
  <si>
    <t xml:space="preserve">725868092119601152 </t>
  </si>
  <si>
    <t>Free 12</t>
  </si>
  <si>
    <t>Lloyd__Earl</t>
  </si>
  <si>
    <t>half the sugar half the caffeine double the dew</t>
  </si>
  <si>
    <t>RT @Augie__2: Eli Apple over Hardgraves don't agree with that</t>
  </si>
  <si>
    <t>http://pbs.twimg.com/profile_images/723707488374153216/QCQtMv8u_normal.jpg</t>
  </si>
  <si>
    <t>http://www.twitter.com/Lloyd__Earl/status/725868092119601152</t>
  </si>
  <si>
    <t xml:space="preserve">725868091830231041 </t>
  </si>
  <si>
    <t>Kristell❤️</t>
  </si>
  <si>
    <t>ImAPenguinK</t>
  </si>
  <si>
    <t>Good isn't enough✖️. SONE, Harmonizer y  Belieber☔️</t>
  </si>
  <si>
    <t>http://pbs.twimg.com/profile_images/725424550649823232/-9hUY4kl_normal.jpg</t>
  </si>
  <si>
    <t>http://www.twitter.com/ImAPenguinK/status/725868091830231041</t>
  </si>
  <si>
    <t xml:space="preserve">725868091452755968 </t>
  </si>
  <si>
    <t>Elias Hatzon</t>
  </si>
  <si>
    <t>EliasHatzon</t>
  </si>
  <si>
    <t>Actor- Musician- Never stop dreaming!! Be proud of yourself! AMDA! 
insta: eliashatzi snap: elias.hatzi</t>
  </si>
  <si>
    <t>http://pbs.twimg.com/profile_images/642616008302157824/mdeCQEkq_normal.jpg</t>
  </si>
  <si>
    <t>http://www.twitter.com/EliasHatzon/status/725868091452755968</t>
  </si>
  <si>
    <t xml:space="preserve">725868091167625217 </t>
  </si>
  <si>
    <t>***nepriii.</t>
  </si>
  <si>
    <t>nepri_jamesss</t>
  </si>
  <si>
    <t>teambreezy. beyhive. ncat19.</t>
  </si>
  <si>
    <t>http://pbs.twimg.com/profile_images/722673199163535364/puyTNjxH_normal.jpg</t>
  </si>
  <si>
    <t>http://www.twitter.com/nepri_jamesss/status/725868091167625217</t>
  </si>
  <si>
    <t xml:space="preserve">725868091020693504 </t>
  </si>
  <si>
    <t>♠★Jessy✗</t>
  </si>
  <si>
    <t>Divajessy1</t>
  </si>
  <si>
    <t>Drake's 'Views' to exclusively roll out on Apple Music, iTunes - CNET: The Canadian rapper's latest album wil... https://t.co/v1McQuBGlN</t>
  </si>
  <si>
    <t>http://pbs.twimg.com/profile_images/614817597591261184/9fPc1YtV_normal.jpg</t>
  </si>
  <si>
    <t>http://www.twitter.com/Divajessy1/status/725868091020693504</t>
  </si>
  <si>
    <t xml:space="preserve">725868090853052417 </t>
  </si>
  <si>
    <t>Camila 7/27</t>
  </si>
  <si>
    <t>cutejaureguii</t>
  </si>
  <si>
    <t>http://pbs.twimg.com/profile_images/721899870160887812/x_QWMSdZ_normal.jpg</t>
  </si>
  <si>
    <t>http://www.twitter.com/cutejaureguii/status/725868090853052417</t>
  </si>
  <si>
    <t xml:space="preserve">725868090689490944 </t>
  </si>
  <si>
    <t>bri // 22</t>
  </si>
  <si>
    <t>zaynftbri</t>
  </si>
  <si>
    <t>#1 little black dress stan</t>
  </si>
  <si>
    <t>....why does apple hate me</t>
  </si>
  <si>
    <t>http://pbs.twimg.com/profile_images/721887859226124288/aqY2oXMo_normal.jpg</t>
  </si>
  <si>
    <t>http://www.twitter.com/zaynftbri/status/725868090689490944</t>
  </si>
  <si>
    <t xml:space="preserve">725868090500612098 </t>
  </si>
  <si>
    <t>甘ったれぷにぞー</t>
  </si>
  <si>
    <t>p_zozolion</t>
  </si>
  <si>
    <t>ぷにぞーです 現在はアイドルを育てることを生業としているはずなのに</t>
  </si>
  <si>
    <t>【Tokyo 7th シスターズ】Gレアカード　虹色ジャージ　コニー GETしたよ！みんなも遊んでね♪→https://t.co/vrQd9MpkXO　【プレイヤーID】 KSMyGFQ https://t.co/GC9cgfKybf</t>
  </si>
  <si>
    <t>http://pbs.twimg.com/profile_images/723154504514834433/UhnwjSli_normal.jpg</t>
  </si>
  <si>
    <t>http://www.twitter.com/p_zozolion/status/725868090500612098</t>
  </si>
  <si>
    <t xml:space="preserve">725868090366402560 </t>
  </si>
  <si>
    <t>sam 7/27</t>
  </si>
  <si>
    <t>bottomsforDinah</t>
  </si>
  <si>
    <t>Fifth Harmony is love. Fifth Harmony is life. Fifth Harmony is everything. Misericordia.</t>
  </si>
  <si>
    <t>http://pbs.twimg.com/profile_images/703646833176760320/K5fi7W3Q_normal.jpg</t>
  </si>
  <si>
    <t>http://www.twitter.com/bottomsforDinah/status/725868090366402560</t>
  </si>
  <si>
    <t xml:space="preserve">725868090316066816 </t>
  </si>
  <si>
    <t>JPP need to throw Eli Apple on cold tub all his tweets about players and organization. #NFLDraft2016 #GiantsDraft</t>
  </si>
  <si>
    <t>http://www.twitter.com/Atuakoi/status/725868090316066816</t>
  </si>
  <si>
    <t xml:space="preserve">725868090194423810 </t>
  </si>
  <si>
    <t>7/27 Fifth Harmony♛</t>
  </si>
  <si>
    <t>Laliter5H</t>
  </si>
  <si>
    <t>5H. Camren. Laliter. Pauliter.  ♥</t>
  </si>
  <si>
    <t>http://pbs.twimg.com/profile_images/724405404814331905/rxZbGpO-_normal.jpg</t>
  </si>
  <si>
    <t>http://www.twitter.com/Laliter5H/status/725868090194423810</t>
  </si>
  <si>
    <t xml:space="preserve">725868089737244672 </t>
  </si>
  <si>
    <t>ゆーすけ@(。-`ω´-)d(ゝω・´○</t>
  </si>
  <si>
    <t>yhbanshee</t>
  </si>
  <si>
    <t>バトオペ、パズドラ、アニメ、声優さん、一応くんひろリスナー d(ゝω・´○)( *˙ω˙*)و ｸﾞｯ!!</t>
  </si>
  <si>
    <t>ケリボ！！ 
アプリはこちら
googlePlay→​https://t.co/P3dQarrzDE
iOS→​https://t.co/mZrgKqCVm3
#アヴァベル</t>
  </si>
  <si>
    <t>http://pbs.twimg.com/profile_images/723000073009827840/_2_ufnws_normal.jpg</t>
  </si>
  <si>
    <t>http://www.twitter.com/yhbanshee/status/725868089737244672</t>
  </si>
  <si>
    <t xml:space="preserve">725868089435246596 </t>
  </si>
  <si>
    <t>Ash Franco</t>
  </si>
  <si>
    <t>ashfranco17</t>
  </si>
  <si>
    <t>~ All I do is cry and complain ~</t>
  </si>
  <si>
    <t>http://pbs.twimg.com/profile_images/671008004146376704/HrfdCGWp_normal.jpg</t>
  </si>
  <si>
    <t>http://www.twitter.com/ashfranco17/status/725868089435246596</t>
  </si>
  <si>
    <t xml:space="preserve">725868089250832385 </t>
  </si>
  <si>
    <t>Apple iPhone 6 Plus - 64GB - Space Gray (AT&amp;amp;T) Smartphone  https://t.co/T0ab3nzYog https://t.co/9uljsfcotr</t>
  </si>
  <si>
    <t>http://www.twitter.com/camarillonican4/status/725868089250832385</t>
  </si>
  <si>
    <t xml:space="preserve">725868088768499712 </t>
  </si>
  <si>
    <t>[Sofia] / VOT 2</t>
  </si>
  <si>
    <t>sofiapachado13</t>
  </si>
  <si>
    <t>Little Black Star por siempre ❤/Micaelista *-*/ Lauren Jauregui y Camila Cabello las más Hermosas :Q___ *-*/Harmonizer c: .</t>
  </si>
  <si>
    <t>http://pbs.twimg.com/profile_images/496185275119566848/zz7RfNyu_normal.jpeg</t>
  </si>
  <si>
    <t>http://www.twitter.com/sofiapachado13/status/725868088768499712</t>
  </si>
  <si>
    <t xml:space="preserve">725868088583806976 </t>
  </si>
  <si>
    <t>wannabecabEEyo</t>
  </si>
  <si>
    <t>19. // My blood is 99% Fifth Harmony             
       ~•seven• Twenty seven•~        ot5♡✨             Fifth Harmony G.</t>
  </si>
  <si>
    <t>http://pbs.twimg.com/profile_images/724388856187899904/O4NDd-Xp_normal.jpg</t>
  </si>
  <si>
    <t>http://www.twitter.com/wannabecabEEyo/status/725868088583806976</t>
  </si>
  <si>
    <t xml:space="preserve">725868088244187136 </t>
  </si>
  <si>
    <t>ILOVEYOU</t>
  </si>
  <si>
    <t>SaraRod39556196</t>
  </si>
  <si>
    <t>Hey..</t>
  </si>
  <si>
    <t>I have reached level 18! Let's play this awesome game - #SUPERSTARLIFE https://t.co/Jsu2V2vrdS</t>
  </si>
  <si>
    <t>http://pbs.twimg.com/profile_images/721026624381140993/8BXW2-_m_normal.jpg</t>
  </si>
  <si>
    <t>http://www.twitter.com/SaraRod39556196/status/725868088244187136</t>
  </si>
  <si>
    <t xml:space="preserve">725868087879278592 </t>
  </si>
  <si>
    <t>TheHammerMcLain</t>
  </si>
  <si>
    <t>Snapchat/instagram: thehammermclain |#VFL|</t>
  </si>
  <si>
    <t>RT @Ryan_Schu10: Views time. Toon in on OVO radio on Apple Music @TheHammerMcLain</t>
  </si>
  <si>
    <t>http://pbs.twimg.com/profile_images/698762978670223360/u7fr5szv_normal.jpg</t>
  </si>
  <si>
    <t>http://www.twitter.com/TheHammerMcLain/status/725868087879278592</t>
  </si>
  <si>
    <t xml:space="preserve">725868087808024576 </t>
  </si>
  <si>
    <t>Camila Cabello News</t>
  </si>
  <si>
    <t>CCabelloNews</t>
  </si>
  <si>
    <t>Your #1 source for all things singer/musician/songwriter @camilacabello97! | Contact: camilacabelloupdts@gmail.com</t>
  </si>
  <si>
    <t>http://pbs.twimg.com/profile_images/720941547143983105/AKOKB_gF_normal.jpg</t>
  </si>
  <si>
    <t>21746</t>
  </si>
  <si>
    <t>http://www.twitter.com/CCabelloNews/status/725868087808024576</t>
  </si>
  <si>
    <t xml:space="preserve">725868087765913600 </t>
  </si>
  <si>
    <t>Adam Adkins</t>
  </si>
  <si>
    <t>adamadkins99</t>
  </si>
  <si>
    <t>it's been a minute</t>
  </si>
  <si>
    <t>http://pbs.twimg.com/profile_images/707742872540454912/Hn5c3bht_normal.jpg</t>
  </si>
  <si>
    <t>http://www.twitter.com/adamadkins99/status/725868087765913600</t>
  </si>
  <si>
    <t xml:space="preserve">725868087602479104 </t>
  </si>
  <si>
    <t>Megan Winger</t>
  </si>
  <si>
    <t>MrsWahlberg33</t>
  </si>
  <si>
    <t>Strong, single mom of 3 kids, Kennady, Emme and Hudson; Purdue Alumni; I'm pretty cool too lol</t>
  </si>
  <si>
    <t>http://pbs.twimg.com/profile_images/722946838232481794/ZQp3eFsd_normal.jpg</t>
  </si>
  <si>
    <t>http://www.twitter.com/MrsWahlberg33/status/725868087602479104</t>
  </si>
  <si>
    <t xml:space="preserve">725868087266824193 </t>
  </si>
  <si>
    <t>bemybabyjauregui</t>
  </si>
  <si>
    <t>GiannePacayra</t>
  </si>
  <si>
    <t>ALDUB/MAIDEN/MAICHARD SHIPPER - LOVE SHIPPER - GOD SHIPPER - CAMREN SHIPPER - HARMONIZER - MUSIC LOVER</t>
  </si>
  <si>
    <t>http://pbs.twimg.com/profile_images/705007047671025666/3NiHHwcZ_normal.jpg</t>
  </si>
  <si>
    <t>http://www.twitter.com/GiannePacayra/status/725868087266824193</t>
  </si>
  <si>
    <t xml:space="preserve">725868087220674560 </t>
  </si>
  <si>
    <t>Kirsten Adams-Newmie</t>
  </si>
  <si>
    <t>classicmovie00</t>
  </si>
  <si>
    <t>Get your kicks on Route 66
@JohnNewmanMusic
Newmie</t>
  </si>
  <si>
    <t>RT @ultrarecords: .@SigalaMusic #GiveMeYourLove ft @JohnNewmanMusic &amp;amp; @nilerodgers #OutNow -&amp;gt; https://t.co/yAsHk1b6E8 https://t.co/7guoNIQZ…</t>
  </si>
  <si>
    <t>So California, USA</t>
  </si>
  <si>
    <t>http://pbs.twimg.com/profile_images/723948195231862784/EcEgDYXP_normal.jpg</t>
  </si>
  <si>
    <t>http://www.twitter.com/classicmovie00/status/725868087220674560</t>
  </si>
  <si>
    <t xml:space="preserve">725868086948036609 </t>
  </si>
  <si>
    <t>ok me</t>
  </si>
  <si>
    <t>devyn_graff</t>
  </si>
  <si>
    <t>think science</t>
  </si>
  <si>
    <t>http://pbs.twimg.com/profile_images/723937094402342912/OySOD_f-_normal.jpg</t>
  </si>
  <si>
    <t>http://www.twitter.com/devyn_graff/status/725868086948036609</t>
  </si>
  <si>
    <t xml:space="preserve">725868086776225793 </t>
  </si>
  <si>
    <t>Hillary Murphy</t>
  </si>
  <si>
    <t>hillarybrynne</t>
  </si>
  <si>
    <t>it's impossible to describe myself in fewer than 160 characters...</t>
  </si>
  <si>
    <t>http://pbs.twimg.com/profile_images/517391145945411584/6_hd-KpJ_normal.jpeg</t>
  </si>
  <si>
    <t>http://www.twitter.com/hillarybrynne/status/725868086776225793</t>
  </si>
  <si>
    <t xml:space="preserve">725868086587363329 </t>
  </si>
  <si>
    <t>Nguyen B.</t>
  </si>
  <si>
    <t>bernardwork89</t>
  </si>
  <si>
    <t>Canadian diplomat | Diplomate canadien | 加拿大外交官. 中国，经济，金融，文化，等。Views are my own | Opinions exprimées sont personnelles. RT ≠ endorsement</t>
  </si>
  <si>
    <t>http://pbs.twimg.com/profile_images/537633439168487426/pD7lXcVu_normal.jpeg</t>
  </si>
  <si>
    <t>http://www.twitter.com/bernardwork89/status/725868086587363329</t>
  </si>
  <si>
    <t xml:space="preserve">725868085996048385 </t>
  </si>
  <si>
    <t>Anne Dumas</t>
  </si>
  <si>
    <t>microwhiz</t>
  </si>
  <si>
    <t>I'm earning #mPOINTS with #WhoDaMan ! https://t.co/QaJ8bvbxeh</t>
  </si>
  <si>
    <t>http://www.twitter.com/microwhiz/status/725868085996048385</t>
  </si>
  <si>
    <t xml:space="preserve">725868085903802368 </t>
  </si>
  <si>
    <t>Camz Da Lolo 7/27</t>
  </si>
  <si>
    <t>EdinahJane</t>
  </si>
  <si>
    <t>Snapchat: edinahdime | 2/6  - sofro por ot5 falo cAmREnÊs sobre fanific e coisa que muita @ se identifica</t>
  </si>
  <si>
    <t>http://pbs.twimg.com/profile_images/719897168971243520/cgnGLcOb_normal.jpg</t>
  </si>
  <si>
    <t>http://www.twitter.com/EdinahJane/status/725868085903802368</t>
  </si>
  <si>
    <t xml:space="preserve">725868085207437312 </t>
  </si>
  <si>
    <t>te amo jauregui</t>
  </si>
  <si>
    <t>yulecabello</t>
  </si>
  <si>
    <t>Fifth Harmony Mi Mundo, Demi Mi Warrior!!
  Mayo 20!!! 7/27 y DANGEROUS WOMAN!!</t>
  </si>
  <si>
    <t>http://pbs.twimg.com/profile_images/725867651344424960/LWJyekk7_normal.jpg</t>
  </si>
  <si>
    <t>http://www.twitter.com/yulecabello/status/725868085207437312</t>
  </si>
  <si>
    <t xml:space="preserve">725868084653871105 </t>
  </si>
  <si>
    <t>3/4/16</t>
  </si>
  <si>
    <t>ArianatorCim14</t>
  </si>
  <si>
    <t>Arianator /Ariana Army ❤ || Fifth harmony ❤|| Ariana is my life ❤ || Camren shipper ❤||7/27 Is Coming♥ ||cimfan♥||cimorelli 6/7❤️️||DW Is Coming♥||the100 ♥||</t>
  </si>
  <si>
    <t>http://pbs.twimg.com/profile_images/725133808417181696/P0sqYT95_normal.jpg</t>
  </si>
  <si>
    <t>http://www.twitter.com/ArianatorCim14/status/725868084653871105</t>
  </si>
  <si>
    <t xml:space="preserve">725868084561645568 </t>
  </si>
  <si>
    <t>Valeria Maitland Vin</t>
  </si>
  <si>
    <t>MaitlandVin</t>
  </si>
  <si>
    <t>estudiante</t>
  </si>
  <si>
    <t>http://pbs.twimg.com/profile_images/549822606481039361/xnmSQTgi_normal.jpeg</t>
  </si>
  <si>
    <t>http://www.twitter.com/MaitlandVin/status/725868084561645568</t>
  </si>
  <si>
    <t xml:space="preserve">725868084481933312 </t>
  </si>
  <si>
    <t>Gabriella Cortez</t>
  </si>
  <si>
    <t>GahCortez</t>
  </si>
  <si>
    <t>http://pbs.twimg.com/profile_images/428019175986974720/0Pw8p7N4_normal.jpeg</t>
  </si>
  <si>
    <t>http://www.twitter.com/GahCortez/status/725868084481933312</t>
  </si>
  <si>
    <t xml:space="preserve">725868084418871296 </t>
  </si>
  <si>
    <t>佐竹シャバドゥビダッチ</t>
  </si>
  <si>
    <t>kaito0110icu</t>
  </si>
  <si>
    <t>まずい</t>
  </si>
  <si>
    <t>無料の「ゆっくり」育成ゲーム！バトルもあるよ！
#ゆっくり育てていってね
スコア 37343
iPhone版 https://t.co/S62glhdL1M
Android版 https://t.co/jzZhOhIvZq https://t.co/N4c6KmwzVk</t>
  </si>
  <si>
    <t>http://pbs.twimg.com/profile_images/658445982284156928/PxzTrm_R_normal.jpg</t>
  </si>
  <si>
    <t>http://www.twitter.com/kaito0110icu/status/725868084418871296</t>
  </si>
  <si>
    <t xml:space="preserve">725868084322521088 </t>
  </si>
  <si>
    <t>trbljay</t>
  </si>
  <si>
    <t>jay's one n only</t>
  </si>
  <si>
    <t>thank god i have apple music</t>
  </si>
  <si>
    <t>http://pbs.twimg.com/profile_images/725859371733782528/7A2bjNfX_normal.jpg</t>
  </si>
  <si>
    <t>15445</t>
  </si>
  <si>
    <t>http://www.twitter.com/trbljay/status/725868084322521088</t>
  </si>
  <si>
    <t xml:space="preserve">725868084234321920 </t>
  </si>
  <si>
    <t>Triple T @tttedm72 Drops His Latest - Late Night Seduction - Via #Itunes https://t.co/WJxndhtXlL #RT #Share #RT</t>
  </si>
  <si>
    <t>39941</t>
  </si>
  <si>
    <t>28929</t>
  </si>
  <si>
    <t>http://www.twitter.com/josephcarter235/status/725868084234321920</t>
  </si>
  <si>
    <t xml:space="preserve">725868083894714370 </t>
  </si>
  <si>
    <t>Apple iPad 2 16GB, Wi-Fi, 9.7in - White (MC979LL/A) - Bid Now! Only $29.5 https://t.co/PldTZ8DZPU https://t.co/TZr1mrPh1R</t>
  </si>
  <si>
    <t>http://www.twitter.com/Gaigko__Youklu/status/725868083894714370</t>
  </si>
  <si>
    <t xml:space="preserve">725868083861065728 </t>
  </si>
  <si>
    <t>Bermúdez</t>
  </si>
  <si>
    <t>SofiaA811</t>
  </si>
  <si>
    <t>i used to have straight A's, now im not even straight.</t>
  </si>
  <si>
    <t>http://pbs.twimg.com/profile_images/713792962031984641/-frNSulX_normal.jpg</t>
  </si>
  <si>
    <t>http://www.twitter.com/SofiaA811/status/725868083861065728</t>
  </si>
  <si>
    <t xml:space="preserve">725868083815014400 </t>
  </si>
  <si>
    <t>riyah :~(</t>
  </si>
  <si>
    <t>nowaymp4</t>
  </si>
  <si>
    <t>http://pbs.twimg.com/profile_images/725756405639208960/SFmVecu9_normal.jpg</t>
  </si>
  <si>
    <t>6132</t>
  </si>
  <si>
    <t>http://www.twitter.com/nowaymp4/status/725868083815014400</t>
  </si>
  <si>
    <t xml:space="preserve">725868083424845825 </t>
  </si>
  <si>
    <t>Travis Cunningham</t>
  </si>
  <si>
    <t>travisc94news</t>
  </si>
  <si>
    <t>Tech News that you care about, all on a Twitter page</t>
  </si>
  <si>
    <t>Drake's 'Views' to exclusively roll out on Apple Music, iTunes - CNET: The Canadian rapper's latest album wil... https://t.co/Tk4TBtcbnN</t>
  </si>
  <si>
    <t>http://www.twitter.com/travisc94news/status/725868083424845825</t>
  </si>
  <si>
    <t xml:space="preserve">725868083387203585 </t>
  </si>
  <si>
    <t>✞ ‍</t>
  </si>
  <si>
    <t>LondonTaylor___</t>
  </si>
  <si>
    <t>Ethiopian Goddess</t>
  </si>
  <si>
    <t>@92JIGGA I got Apple Music so Ima b good</t>
  </si>
  <si>
    <t>http://pbs.twimg.com/profile_images/716432393725472769/aZA576Er_normal.jpg</t>
  </si>
  <si>
    <t>http://www.twitter.com/LondonTaylor___/status/725868083387203585</t>
  </si>
  <si>
    <t xml:space="preserve">725868083349344256 </t>
  </si>
  <si>
    <t>NYlegendd</t>
  </si>
  <si>
    <t>Speaking the truth... don't care if you're offended #Trump2016 #Carson2016 #Knicks #Giants #Yankees #NDFootball #SYRbasketball</t>
  </si>
  <si>
    <t>Eli Apple really???</t>
  </si>
  <si>
    <t>http://pbs.twimg.com/profile_images/714461068517588992/04oD7dXg_normal.jpg</t>
  </si>
  <si>
    <t>http://www.twitter.com/NYlegendd/status/725868083349344256</t>
  </si>
  <si>
    <t xml:space="preserve">725868083018108928 </t>
  </si>
  <si>
    <t>Apple iPad 2 16GB, Wi-Fi, 9.7in - White (MC979LL/A) - Bid Now! Only $29.5 https://t.co/FO1HRwG9ar https://t.co/UgCTO78KWv</t>
  </si>
  <si>
    <t>http://www.twitter.com/Geilza__Xieypo/status/725868083018108928</t>
  </si>
  <si>
    <t xml:space="preserve">725868082070061057 </t>
  </si>
  <si>
    <t>Eliot Larson</t>
  </si>
  <si>
    <t>eliotlarson</t>
  </si>
  <si>
    <t>lo fi diy printmaking</t>
  </si>
  <si>
    <t>knew I kept this stupid Apple Music subscription going after the trial for some reason... #VIEWS</t>
  </si>
  <si>
    <t>http://pbs.twimg.com/profile_images/671214426351992833/pNGwUO6Z_normal.jpg</t>
  </si>
  <si>
    <t>http://www.twitter.com/eliotlarson/status/725868082070061057</t>
  </si>
  <si>
    <t xml:space="preserve">725868080803536896 </t>
  </si>
  <si>
    <t>Lori Schmidt</t>
  </si>
  <si>
    <t>LoriSchmidt</t>
  </si>
  <si>
    <t>Reporter covering Buckeyes, Blue Jackets &amp; more for 97.1 The Fan. Pickerington Tiger, Ohio University grad, Basketball official. Hatters Gonna Hat. #FearTheHat</t>
  </si>
  <si>
    <t>Eli Apple told ESPN he almost didn't answer the phone when the Giants called, because it saw it was a NJ number and assumed it was a friend.</t>
  </si>
  <si>
    <t>http://pbs.twimg.com/profile_images/721396726393733120/1hq7Gjgg_normal.jpg</t>
  </si>
  <si>
    <t>13096</t>
  </si>
  <si>
    <t>http://www.twitter.com/LoriSchmidt/status/725868080803536896</t>
  </si>
  <si>
    <t xml:space="preserve">725868080631537664 </t>
  </si>
  <si>
    <t>wishIjp</t>
  </si>
  <si>
    <t>http://pbs.twimg.com/profile_images/725759548846276608/2I1KTeJP_normal.jpg</t>
  </si>
  <si>
    <t>7135</t>
  </si>
  <si>
    <t>http://www.twitter.com/wishIjp/status/725868080631537664</t>
  </si>
  <si>
    <t xml:space="preserve">725868080614748160 </t>
  </si>
  <si>
    <t>Christina__P</t>
  </si>
  <si>
    <t>Enjoy yo mothafuckin' life - Katt Williams</t>
  </si>
  <si>
    <t>And welcome to the Giants Eli (big) Apple!! I mean. It's obviously fate. #NYG</t>
  </si>
  <si>
    <t>http://pbs.twimg.com/profile_images/701171091117621248/R4bN7PsV_normal.jpg</t>
  </si>
  <si>
    <t>http://www.twitter.com/Christina__P/status/725868080614748160</t>
  </si>
  <si>
    <t xml:space="preserve">725868080333737985 </t>
  </si>
  <si>
    <t>ElSixGod</t>
  </si>
  <si>
    <t>http://pbs.twimg.com/profile_images/723746362903375872/Pj9cfS5c_normal.jpg</t>
  </si>
  <si>
    <t>http://www.twitter.com/ElSixGod/status/725868080333737985</t>
  </si>
  <si>
    <t xml:space="preserve">725868079855636481 </t>
  </si>
  <si>
    <t>Apple iPad 2 64GB, Wi-Fi, 9.7in - White - Bid Now! Only $103.0 https://t.co/SQ4cL9GmnV https://t.co/TucOVbKvtH</t>
  </si>
  <si>
    <t>http://www.twitter.com/Gaigko__Youklu/status/725868079855636481</t>
  </si>
  <si>
    <t xml:space="preserve">725868079855616001 </t>
  </si>
  <si>
    <t>Valent 7/27 5/27</t>
  </si>
  <si>
    <t>VJLernJane</t>
  </si>
  <si>
    <t>things i ask myself every day:  why does lauren ........   why is dinah so ........</t>
  </si>
  <si>
    <t>http://pbs.twimg.com/profile_images/699303754735210496/P78FSVfG_normal.jpg</t>
  </si>
  <si>
    <t>http://www.twitter.com/VJLernJane/status/725868079855616001</t>
  </si>
  <si>
    <t xml:space="preserve">725868079851266048 </t>
  </si>
  <si>
    <t>satisfied with Apple from OSU</t>
  </si>
  <si>
    <t>http://www.twitter.com/senko_14/status/725868079851266048</t>
  </si>
  <si>
    <t xml:space="preserve">725868079696232448 </t>
  </si>
  <si>
    <t>Yas 7/27</t>
  </si>
  <si>
    <t>wecanfifth</t>
  </si>
  <si>
    <t>http://pbs.twimg.com/profile_images/725464805591650304/dnyiv2ee_normal.jpg</t>
  </si>
  <si>
    <t>http://www.twitter.com/wecanfifth/status/725868079696232448</t>
  </si>
  <si>
    <t xml:space="preserve">725868079025025026 </t>
  </si>
  <si>
    <t>Ed Sheeran Lyrics</t>
  </si>
  <si>
    <t>EdSheeranLyric1</t>
  </si>
  <si>
    <t>Ed Sheeran Lyric Page #Sheerios Follow I Follow Back</t>
  </si>
  <si>
    <t>I'm earning #mPOINTS with #RollDaDice ! https://t.co/FenZa6UVZa</t>
  </si>
  <si>
    <t>http://pbs.twimg.com/profile_images/378800000623041619/a44ab51c4fc96cc51903ef10bdb73889_normal.jpeg</t>
  </si>
  <si>
    <t>http://www.twitter.com/EdSheeranLyric1/status/725868079025025026</t>
  </si>
  <si>
    <t xml:space="preserve">725868078819631104 </t>
  </si>
  <si>
    <t>Apple iPhone 5s - 16GB Gray Verizon Smartphone Cracked AS-IS CDMA ME341LL/A https://t.co/MLFb0VTqKG https://t.co/5SgM4s6vHM</t>
  </si>
  <si>
    <t>http://www.twitter.com/ultrasuperprod7/status/725868078819631104</t>
  </si>
  <si>
    <t xml:space="preserve">725868078253395969 </t>
  </si>
  <si>
    <t>Apple iPad 2 64GB, Wi-Fi, 9.7in - White - Bid Now! Only $103.0 https://t.co/NXpLlvcHve https://t.co/sZ2aMSCbLi</t>
  </si>
  <si>
    <t>http://www.twitter.com/Geilza__Xieypo/status/725868078253395969</t>
  </si>
  <si>
    <t xml:space="preserve">725868078169468928 </t>
  </si>
  <si>
    <t>RealFlexin</t>
  </si>
  <si>
    <t>RealFlexinnn</t>
  </si>
  <si>
    <t>Drippin and Flexin https://t.co/2mZWOXIkwR</t>
  </si>
  <si>
    <t>RT @__JazzzyJ: Eli Apple put on for south jersey bro ❗️❗️❗️</t>
  </si>
  <si>
    <t>http://pbs.twimg.com/profile_images/705502128001982465/OwjLEEBj_normal.jpg</t>
  </si>
  <si>
    <t>http://www.twitter.com/RealFlexinnn/status/725868078169468928</t>
  </si>
  <si>
    <t xml:space="preserve">725868077733171200 </t>
  </si>
  <si>
    <t>miiguel  mendieta</t>
  </si>
  <si>
    <t>miiguell_dm</t>
  </si>
  <si>
    <t>voy a seR siiempRe como soy !!!</t>
  </si>
  <si>
    <t>Mexico , D.F</t>
  </si>
  <si>
    <t>http://pbs.twimg.com/profile_images/678740403416268801/gCxJLVxU_normal.jpg</t>
  </si>
  <si>
    <t>http://www.twitter.com/miiguell_dm/status/725868077733171200</t>
  </si>
  <si>
    <t xml:space="preserve">725868076986601472 </t>
  </si>
  <si>
    <t>Capital G</t>
  </si>
  <si>
    <t>ge0rge408</t>
  </si>
  <si>
    <t>http://pbs.twimg.com/profile_images/684127344584339456/-iSSggkH_normal.jpg</t>
  </si>
  <si>
    <t>http://www.twitter.com/ge0rge408/status/725868076986601472</t>
  </si>
  <si>
    <t xml:space="preserve">725868076504326145 </t>
  </si>
  <si>
    <t>DRAKE IS COMING! LISTEN TO BEATS RADIO NOW!! https://t.co/u4eAMKbEhZ</t>
  </si>
  <si>
    <t>http://www.twitter.com/djceejaay/status/725868076504326145</t>
  </si>
  <si>
    <t xml:space="preserve">725868076181282816 </t>
  </si>
  <si>
    <t>SkyBid</t>
  </si>
  <si>
    <t>_SkyBid</t>
  </si>
  <si>
    <t>Be outstanding. Try harder everyday. Change the things change the world. Backbench to next Benchmark. https://t.co/EwtE0oCC8L</t>
  </si>
  <si>
    <t>Get App'O Graphy Pro - HD #themes &amp;amp; #backgrounds for #iPhone, #iPod &amp;amp; #iPad Pro #app.https://t.co/A70fkAbFu4
Dark I https://t.co/iDCdRs2x3D</t>
  </si>
  <si>
    <t>http://pbs.twimg.com/profile_images/717897530931957760/VhNyDJ6f_normal.jpg</t>
  </si>
  <si>
    <t>http://www.twitter.com/_SkyBid/status/725868076181282816</t>
  </si>
  <si>
    <t xml:space="preserve">725868075606675456 </t>
  </si>
  <si>
    <t>オークションRobot</t>
  </si>
  <si>
    <t>AuctionsRobot</t>
  </si>
  <si>
    <t>Great Deals:NEW! OEM Genuine Apple iPhone 5 5S 6 6S 6+ SE iPad iPod Lightning USB D…</t>
  </si>
  <si>
    <t>http://www.twitter.com/AuctionsRobot/status/725868075606675456</t>
  </si>
  <si>
    <t xml:space="preserve">725868075417919488 </t>
  </si>
  <si>
    <t>Joyshelis</t>
  </si>
  <si>
    <t>gilkjaloley</t>
  </si>
  <si>
    <t>Good vibes • Skemmy • #readyforwar - https://t.co/vwOSXxDknu</t>
  </si>
  <si>
    <t>http://pbs.twimg.com/profile_images/722287236364967936/Iw0GHVUN_normal.jpg</t>
  </si>
  <si>
    <t>http://www.twitter.com/gilkjaloley/status/725868075417919488</t>
  </si>
  <si>
    <t xml:space="preserve">725868075329921025 </t>
  </si>
  <si>
    <t>Listen to Beats 1 on @AppleMusic. https://t.co/lPhtOqpI8J</t>
  </si>
  <si>
    <t>http://www.twitter.com/ViewsFromCHRxS/status/725868075329921025</t>
  </si>
  <si>
    <t xml:space="preserve">725868075279613953 </t>
  </si>
  <si>
    <t>PeeWee</t>
  </si>
  <si>
    <t>bellogates</t>
  </si>
  <si>
    <t>http://pbs.twimg.com/profile_images/718208772951433216/UQFriZHE_normal.jpg</t>
  </si>
  <si>
    <t>http://www.twitter.com/bellogates/status/725868075279613953</t>
  </si>
  <si>
    <t xml:space="preserve">725868074935558144 </t>
  </si>
  <si>
    <t>HKmoviefan☂</t>
  </si>
  <si>
    <t>HKmoviefan</t>
  </si>
  <si>
    <t>香港貧乏ライフを14年7月に切り上げ帰郷。中華圏映画に注目しています。猫好きでもあります。
基本的にカギ付き、ほとんどツイート無しのアカウントの方はなにそれ怖い、のでブロックしています。鍵を掛ける事情のある方はご容赦ください。
写真はこちらからもご覧になれます。 http://t.co/1mJ7hjNd</t>
  </si>
  <si>
    <t>@B_Grumbach 泣き真似でりんごのインタビューに応えておられますねえ… https://t.co/ctVsm6b4Fc 帰国後は若い韓流スタアに転ばれるんでしょうか…？</t>
  </si>
  <si>
    <t>Japan, Kobe</t>
  </si>
  <si>
    <t>http://pbs.twimg.com/profile_images/518212142856560642/RjcCIhSo_normal.png</t>
  </si>
  <si>
    <t>http://www.twitter.com/HKmoviefan/status/725868074935558144</t>
  </si>
  <si>
    <t xml:space="preserve">725868074457546753 </t>
  </si>
  <si>
    <t>ShanBreezyBabii</t>
  </si>
  <si>
    <t>Breezy♥~Always Strive And Prosper ~OVO #BULLSNATION #RTZ !!!!!!!! #Beastcoast RIP Yams❤️</t>
  </si>
  <si>
    <t>http://pbs.twimg.com/profile_images/698686042300358656/hslCDopO_normal.jpg</t>
  </si>
  <si>
    <t>http://www.twitter.com/ShanBreezyBabii/status/725868074457546753</t>
  </si>
  <si>
    <t xml:space="preserve">725868073769533440 </t>
  </si>
  <si>
    <t>Vodio Automotive</t>
  </si>
  <si>
    <t>VodioAutos</t>
  </si>
  <si>
    <t>Autos, Cars &amp; Motor News from Vodio</t>
  </si>
  <si>
    <t>Video: holy trinity  https://t.co/gUw9FdOw7C via https://t.co/A9tL5rf2HF</t>
  </si>
  <si>
    <t>http://pbs.twimg.com/profile_images/2789303516/21defa9632244e71a0b18599fb152fd3_normal.png</t>
  </si>
  <si>
    <t>http://www.twitter.com/VodioAutos/status/725868073769533440</t>
  </si>
  <si>
    <t xml:space="preserve">725868073756975105 </t>
  </si>
  <si>
    <t>戦士トトスの名にかけて!!回復の呪文をつぶやいた! - スキマ時間にピッタリのRPG【スーパークエスト】
#スークエ https://t.co/1q500SsFrq https://t.co/ihgXYTQmgz</t>
  </si>
  <si>
    <t>http://www.twitter.com/negatebu3/status/725868073756975105</t>
  </si>
  <si>
    <t xml:space="preserve">725868073580957697 </t>
  </si>
  <si>
    <t>CAyers96</t>
  </si>
  <si>
    <t>19 | BHS '15 Grad | Family Over Everything | Employed | Do not be afraid to fail, be afraid not to try.</t>
  </si>
  <si>
    <t>God bless Apple Music</t>
  </si>
  <si>
    <t>Bayonne, NJ.</t>
  </si>
  <si>
    <t>http://pbs.twimg.com/profile_images/719681314643910656/opT3nmHu_normal.jpg</t>
  </si>
  <si>
    <t>http://www.twitter.com/CAyers96/status/725868073580957697</t>
  </si>
  <si>
    <t xml:space="preserve">725868073467678720 </t>
  </si>
  <si>
    <t>rebwca(: 7/27</t>
  </si>
  <si>
    <t>jaguarsdark</t>
  </si>
  <si>
    <t>if laurmani is for us, who can be against us????¿</t>
  </si>
  <si>
    <t>1/6, brasil. laurmanizer.....</t>
  </si>
  <si>
    <t>http://pbs.twimg.com/profile_images/725354167749980160/3uGRZN0T_normal.jpg</t>
  </si>
  <si>
    <t>http://www.twitter.com/jaguarsdark/status/725868073467678720</t>
  </si>
  <si>
    <t xml:space="preserve">725868073304002562 </t>
  </si>
  <si>
    <t>TheNewsSpot</t>
  </si>
  <si>
    <t>We keep you all updated with News going on around the world.</t>
  </si>
  <si>
    <t>Drake's 'Views' to exclusively roll out on Apple Music, iTunes - CNET: The Canadian rapper's latest album wil... https://t.co/SQqv50rT2q</t>
  </si>
  <si>
    <t>http://pbs.twimg.com/profile_images/360208605/trend-micro-saas-security-channel_normal.jpg</t>
  </si>
  <si>
    <t>http://www.twitter.com/TheNewsSpot/status/725868073304002562</t>
  </si>
  <si>
    <t xml:space="preserve">725868073174089728 </t>
  </si>
  <si>
    <t>JoN</t>
  </si>
  <si>
    <t>JonathanW024</t>
  </si>
  <si>
    <t>Patriots-Red Sox-Lakers /////////GameOfThrones-@HistoryVikings -Black Sails</t>
  </si>
  <si>
    <t>http://pbs.twimg.com/profile_images/725730628763848704/VnHFNN2D_normal.jpg</t>
  </si>
  <si>
    <t>http://www.twitter.com/JonathanW024/status/725868073174089728</t>
  </si>
  <si>
    <t xml:space="preserve">725868072637190144 </t>
  </si>
  <si>
    <t>Apple iPad 2 16GB, Wi-Fi, 9.7in - Black (MC769LL/A) - Bid Now! Only $7.5 https://t.co/fvaN6aY653 https://t.co/n0013pH2Ga</t>
  </si>
  <si>
    <t>http://www.twitter.com/Gaigko__Youklu/status/725868072637190144</t>
  </si>
  <si>
    <t xml:space="preserve">725868072607834112 </t>
  </si>
  <si>
    <t>Campelo #7/27</t>
  </si>
  <si>
    <t>_Campel0</t>
  </si>
  <si>
    <t>“I have a lot to say, you just have to ask the right questions.”</t>
  </si>
  <si>
    <t>http://pbs.twimg.com/profile_images/723671818683469824/VWhwHSm5_normal.jpg</t>
  </si>
  <si>
    <t>http://www.twitter.com/_Campel0/status/725868072607834112</t>
  </si>
  <si>
    <t xml:space="preserve">725868072528044033 </t>
  </si>
  <si>
    <t>polo god.</t>
  </si>
  <si>
    <t>SierraTheGr8</t>
  </si>
  <si>
    <t>welcome to the good life | ⚢</t>
  </si>
  <si>
    <t>http://pbs.twimg.com/profile_images/724394469747875842/tqtH89Cj_normal.jpg</t>
  </si>
  <si>
    <t>http://www.twitter.com/SierraTheGr8/status/725868072528044033</t>
  </si>
  <si>
    <t xml:space="preserve">725868072184217600 </t>
  </si>
  <si>
    <t>T. r. i. X.</t>
  </si>
  <si>
    <t>arcdowpukeys</t>
  </si>
  <si>
    <t>http://pbs.twimg.com/profile_images/725692794518552576/ewhEH3Lh_normal.jpg</t>
  </si>
  <si>
    <t>http://www.twitter.com/arcdowpukeys/status/725868072184217600</t>
  </si>
  <si>
    <t xml:space="preserve">725868071903203329 </t>
  </si>
  <si>
    <t>Marisol</t>
  </si>
  <si>
    <t>AnGeLiC_5H</t>
  </si>
  <si>
    <t>Quirky
5H❤
I'm just a normal girl waiting to be recognized</t>
  </si>
  <si>
    <t>http://pbs.twimg.com/profile_images/688482267845496832/lW60bXIH_normal.jpg</t>
  </si>
  <si>
    <t>http://www.twitter.com/AnGeLiC_5H/status/725868071903203329</t>
  </si>
  <si>
    <t xml:space="preserve">725868071764664321 </t>
  </si>
  <si>
    <t>風強すぎ…
寒いな～:(´◦ω◦｀):ｶﾞｸﾌﾞﾙ</t>
  </si>
  <si>
    <t>http://www.twitter.com/ratee_apple/status/725868071764664321</t>
  </si>
  <si>
    <t xml:space="preserve">725868071261470720 </t>
  </si>
  <si>
    <t>batman ⁷∕₂₇</t>
  </si>
  <si>
    <t>JAUREGUlZEl</t>
  </si>
  <si>
    <t>i love art i love alren this is art.</t>
  </si>
  <si>
    <t>http://pbs.twimg.com/profile_images/724764501539708928/lpwu4j5a_normal.jpg</t>
  </si>
  <si>
    <t>http://www.twitter.com/JAUREGUlZEl/status/725868071261470720</t>
  </si>
  <si>
    <t xml:space="preserve">725868070904958977 </t>
  </si>
  <si>
    <t>Jennifer Strauss</t>
  </si>
  <si>
    <t>PhotographyJLS</t>
  </si>
  <si>
    <t>Jennifer Leigh Strauss works w/ kids diagnosed w/ autism by day &amp; shoots street art, events, kid parties, &amp; family portraits nights/weekends.</t>
  </si>
  <si>
    <t>After dinner with @gudstufphoto, I ran my ass to the Apple Store because I've been having phone… https://t.co/kni3gViWCq</t>
  </si>
  <si>
    <t>http://pbs.twimg.com/profile_images/1849793606/httpwww.facebook.comJenniferLeighStraussPhotography_normal.jpg</t>
  </si>
  <si>
    <t>http://www.twitter.com/PhotographyJLS/status/725868070904958977</t>
  </si>
  <si>
    <t xml:space="preserve">725868070787551232 </t>
  </si>
  <si>
    <t>Layla Jones</t>
  </si>
  <si>
    <t>bae_lay</t>
  </si>
  <si>
    <t>4 goddess. I writer | free agent | IG @amillionandtwo #SQUAWWW</t>
  </si>
  <si>
    <t>http://pbs.twimg.com/profile_images/699789651599605760/egz_YG0L_normal.jpg</t>
  </si>
  <si>
    <t>http://www.twitter.com/bae_lay/status/725868070787551232</t>
  </si>
  <si>
    <t xml:space="preserve">725868070317776896 </t>
  </si>
  <si>
    <t>Gilly Rivera™</t>
  </si>
  <si>
    <t>Always_Gilly</t>
  </si>
  <si>
    <t>Life goes on. TOPSZN</t>
  </si>
  <si>
    <t>@jordan_nilsson Apple Music is goat af</t>
  </si>
  <si>
    <t>http://pbs.twimg.com/profile_images/724757808571408386/w4L-rgaC_normal.jpg</t>
  </si>
  <si>
    <t>http://www.twitter.com/Always_Gilly/status/725868070317776896</t>
  </si>
  <si>
    <t xml:space="preserve">725868069638275074 </t>
  </si>
  <si>
    <t>Apple iPad 2 16GB, Wi-Fi, 9.7in - Black (MC769LL/A) - Bid Now! Only $7.5 https://t.co/XId6N2HgZV https://t.co/NcgDyJ7kOv</t>
  </si>
  <si>
    <t>http://www.twitter.com/Geilza__Xieypo/status/725868069638275074</t>
  </si>
  <si>
    <t xml:space="preserve">725868069566963713 </t>
  </si>
  <si>
    <t>Delia Sconce</t>
  </si>
  <si>
    <t>Just_Doodlin</t>
  </si>
  <si>
    <t>21.
Jamaican born.
Living life just being me, crazy, shy, a tad clumsy and so much more :p #BigBang #OnePiece #Kdramas #Illustrations  #KPop #GDragon :3</t>
  </si>
  <si>
    <t>Curses life and all these allergic reactions! My face is puffy, stings and my ears are apple red ... so much for these natural hair products</t>
  </si>
  <si>
    <t>http://pbs.twimg.com/profile_images/725021312792465408/5mpvalLe_normal.jpg</t>
  </si>
  <si>
    <t>http://www.twitter.com/Just_Doodlin/status/725868069566963713</t>
  </si>
  <si>
    <t xml:space="preserve">725868069449547776 </t>
  </si>
  <si>
    <t>BossManPooks</t>
  </si>
  <si>
    <t>bossmanpooks</t>
  </si>
  <si>
    <t>in my bag</t>
  </si>
  <si>
    <t>Listen to Beats 1 on @AppleMusic. https://t.co/nQ7CDK3ADB</t>
  </si>
  <si>
    <t>http://pbs.twimg.com/profile_images/711609993582120960/bmtK-q6-_normal.jpg</t>
  </si>
  <si>
    <t>http://www.twitter.com/bossmanpooks/status/725868069449547776</t>
  </si>
  <si>
    <t xml:space="preserve">725868068761681920 </t>
  </si>
  <si>
    <t>new ultra-thin transparent soft TPU Gel Case Cover for Apple ipad 2 3 4 White - Bid Now! O… https://t.co/lJ4pE1Fan8 https://t.co/1ESY7GGqbn</t>
  </si>
  <si>
    <t>http://www.twitter.com/Gaigko__Youklu/status/725868068761681920</t>
  </si>
  <si>
    <t xml:space="preserve">725868068669284352 </t>
  </si>
  <si>
    <t>kenia perez</t>
  </si>
  <si>
    <t>kEniA5h</t>
  </si>
  <si>
    <t>http://pbs.twimg.com/profile_images/711288276003389445/TgZw5ZyH_normal.jpg</t>
  </si>
  <si>
    <t>http://www.twitter.com/kEniA5h/status/725868068669284352</t>
  </si>
  <si>
    <t xml:space="preserve">725868068207874048 </t>
  </si>
  <si>
    <t>Goznyer Ordonez</t>
  </si>
  <si>
    <t>goznyer</t>
  </si>
  <si>
    <t>There's nothing here for you</t>
  </si>
  <si>
    <t>http://pbs.twimg.com/profile_images/539197707500257280/ZWGwBRqE_normal.jpeg</t>
  </si>
  <si>
    <t>http://www.twitter.com/goznyer/status/725868068207874048</t>
  </si>
  <si>
    <t xml:space="preserve">725868067549417480 </t>
  </si>
  <si>
    <t>Chichadios Flores</t>
  </si>
  <si>
    <t>christoneflores</t>
  </si>
  <si>
    <t>RT @DrewJuarez: Listen to Beats 1 on @AppleMusic.
TUNE IN YALL https://t.co/TFlGMfW5pZ</t>
  </si>
  <si>
    <t>http://pbs.twimg.com/profile_images/724376133072867329/dpVwultA_normal.jpg</t>
  </si>
  <si>
    <t>http://www.twitter.com/christoneflores/status/725868067549417480</t>
  </si>
  <si>
    <t xml:space="preserve">725868066802925568 </t>
  </si>
  <si>
    <t>CrazyRUlady</t>
  </si>
  <si>
    <t>I'm crazy about RU football and the NY Giants. I deal with guts for a living (pathologist)..</t>
  </si>
  <si>
    <t>http://pbs.twimg.com/profile_images/688923803980853249/Nmxl8f_-_normal.jpg</t>
  </si>
  <si>
    <t>http://www.twitter.com/CrazyRUlady/status/725868066802925568</t>
  </si>
  <si>
    <t xml:space="preserve">725868066756681728 </t>
  </si>
  <si>
    <t>jacksftalessia</t>
  </si>
  <si>
    <t>paradise/four pink walls enthusiast</t>
  </si>
  <si>
    <t>http://pbs.twimg.com/profile_images/724397351352201216/rsVOP_sh_normal.jpg</t>
  </si>
  <si>
    <t>http://www.twitter.com/jacksftalessia/status/725868066756681728</t>
  </si>
  <si>
    <t xml:space="preserve">725868066454671360 </t>
  </si>
  <si>
    <t>Anna loves Ally</t>
  </si>
  <si>
    <t>alIysons</t>
  </si>
  <si>
    <t>iron 101</t>
  </si>
  <si>
    <t>3870</t>
  </si>
  <si>
    <t>http://pbs.twimg.com/profile_images/725075154456322048/bAFrmjZw_normal.jpg</t>
  </si>
  <si>
    <t>http://www.twitter.com/alIysons/status/725868066454671360</t>
  </si>
  <si>
    <t xml:space="preserve">725868066303795202 </t>
  </si>
  <si>
    <t>new ultra-thin transparent soft TPU Gel Case Cover for Apple ipad 2 3 4 White - Bid Now! O… https://t.co/3Mc6WIMCii https://t.co/gQLdAkwkry</t>
  </si>
  <si>
    <t>http://www.twitter.com/Geilza__Xieypo/status/725868066303795202</t>
  </si>
  <si>
    <t xml:space="preserve">725868065058119680 </t>
  </si>
  <si>
    <t>Yasnaya</t>
  </si>
  <si>
    <t>yasnayadesiree</t>
  </si>
  <si>
    <t>RT @JGoldLabel: Ovosound radio on apple music right now. Its lit #VIEWS</t>
  </si>
  <si>
    <t>http://pbs.twimg.com/profile_images/724842477069434880/g_QNRK2M_normal.jpg</t>
  </si>
  <si>
    <t>http://www.twitter.com/yasnayadesiree/status/725868065058119680</t>
  </si>
  <si>
    <t xml:space="preserve">725868065053790208 </t>
  </si>
  <si>
    <t>andyoliivarezz</t>
  </si>
  <si>
    <t>Fifth Harmony. 1/6. Daby.</t>
  </si>
  <si>
    <t>http://pbs.twimg.com/profile_images/683487733902262272/EEgFuWht_normal.jpg</t>
  </si>
  <si>
    <t>5175</t>
  </si>
  <si>
    <t>http://www.twitter.com/andyoliivarezz/status/725868065053790208</t>
  </si>
  <si>
    <t xml:space="preserve">725868064974209024 </t>
  </si>
  <si>
    <t>mateus</t>
  </si>
  <si>
    <t>whatislylas</t>
  </si>
  <si>
    <t>http://pbs.twimg.com/profile_images/725483025862107136/bw8UOoFv_normal.jpg</t>
  </si>
  <si>
    <t>6560</t>
  </si>
  <si>
    <t>http://www.twitter.com/whatislylas/status/725868064974209024</t>
  </si>
  <si>
    <t xml:space="preserve">725868064626081792 </t>
  </si>
  <si>
    <t>michaelshawkyms</t>
  </si>
  <si>
    <t>MichaelshawkyMs</t>
  </si>
  <si>
    <t>جمعت 202 نجمة في لعبة #كلمات_متقاطعة
اندرويد :https://t.co/bteQojdOgS
أيفون :https://t.co/xCMb3XhOpc https://t.co/ziAeCqVxLD</t>
  </si>
  <si>
    <t>http://www.twitter.com/MichaelshawkyMs/status/725868064626081792</t>
  </si>
  <si>
    <t xml:space="preserve">725868064504471553 </t>
  </si>
  <si>
    <t>Elizabeth OC ☘</t>
  </si>
  <si>
    <t>elizmarieswe</t>
  </si>
  <si>
    <t>happily married to the love of my life. JT fangirl. svu enthusiast. lover of the law, coffee, and the cookie monster.</t>
  </si>
  <si>
    <t>http://pbs.twimg.com/profile_images/718085202933899264/y6mufav6_normal.jpg</t>
  </si>
  <si>
    <t>http://www.twitter.com/elizmarieswe/status/725868064504471553</t>
  </si>
  <si>
    <t xml:space="preserve">725868064491753472 </t>
  </si>
  <si>
    <t>てんりゅう</t>
  </si>
  <si>
    <t>XjsNfJ8BbQlq7be</t>
  </si>
  <si>
    <t>あそか保育園/恩田小/フットサル/3年/BIG BANG/三代目/隆二/サッカー大好き/ネイマール/今年受験生/どんどんフォローよろしく/親友@mune00013</t>
  </si>
  <si>
    <t>総資産が3221兆5190億8009万5098文になったよ。 #マネーファーム iOS版:https://t.co/cnGPl6GeMs Android版:https://t.co/Z2MPYZyPVa https://t.co/GKunj07BC4</t>
  </si>
  <si>
    <t>http://pbs.twimg.com/profile_images/719539151435993089/Mg_T7ZB-_normal.jpg</t>
  </si>
  <si>
    <t>http://www.twitter.com/XjsNfJ8BbQlq7be/status/725868064491753472</t>
  </si>
  <si>
    <t xml:space="preserve">725868064474992640 </t>
  </si>
  <si>
    <t>JAUREGUI CABELLO</t>
  </si>
  <si>
    <t>shxnxct</t>
  </si>
  <si>
    <t>Dinah Jane Hansen, Normani Kordei, Ally Brooke Hernandez, Camila Cabello, Lauren Jauregui</t>
  </si>
  <si>
    <t>http://pbs.twimg.com/profile_images/725520720759951362/dsUO2p_6_normal.jpg</t>
  </si>
  <si>
    <t>http://www.twitter.com/shxnxct/status/725868064474992640</t>
  </si>
  <si>
    <t xml:space="preserve">725868064223416320 </t>
  </si>
  <si>
    <t>Heiver 7/27</t>
  </si>
  <si>
    <t>AllyftSelena</t>
  </si>
  <si>
    <t>El I'm 6th Harmony de Selena como respuesta a todo // 0/6 Fifth Harmony // amo a mis niñas, a mi flaca y a mi nalgona {MAMA &amp; PAPA H FOLLOW + TWEET 17/11/15}</t>
  </si>
  <si>
    <t>http://pbs.twimg.com/profile_images/725354372968882176/T7MndUk3_normal.jpg</t>
  </si>
  <si>
    <t>http://www.twitter.com/AllyftSelena/status/725868064223416320</t>
  </si>
  <si>
    <t xml:space="preserve">725868063522844672 </t>
  </si>
  <si>
    <t>禁煙が続かなかった人に驚くほど効果的。iPhone/iPad対応「禁煙ヨーガ呼吸」iBookstoreで大特価セール中 https://t.co/8UG6MPQZ88</t>
  </si>
  <si>
    <t>http://www.twitter.com/zangyoudarake/status/725868063522844672</t>
  </si>
  <si>
    <t xml:space="preserve">725868063518777344 </t>
  </si>
  <si>
    <t>dyIanhadids</t>
  </si>
  <si>
    <t>i will DIE for stydia zigi delena and jelena</t>
  </si>
  <si>
    <t>RT @delenadobrevaf: @dyIanhadids dID SHE PHOTOSHOP THE APPLE IN WTFSJSK</t>
  </si>
  <si>
    <t>http://pbs.twimg.com/profile_images/725839777124200449/bkzUepLy_normal.jpg</t>
  </si>
  <si>
    <t>http://www.twitter.com/dyIanhadids/status/725868063518777344</t>
  </si>
  <si>
    <t xml:space="preserve">725868063489323008 </t>
  </si>
  <si>
    <t>esmeralda</t>
  </si>
  <si>
    <t>Dxpehae</t>
  </si>
  <si>
    <t>[ Mariela|Sebas|Sofía|Abbi|Fer|Dani ]</t>
  </si>
  <si>
    <t>http://pbs.twimg.com/profile_images/724065038013616132/1PbE0UD3_normal.jpg</t>
  </si>
  <si>
    <t>http://www.twitter.com/Dxpehae/status/725868063489323008</t>
  </si>
  <si>
    <t xml:space="preserve">725868063392976897 </t>
  </si>
  <si>
    <t>Jade Forts</t>
  </si>
  <si>
    <t>jadiiifo</t>
  </si>
  <si>
    <t>I love children, my job and I love to dream</t>
  </si>
  <si>
    <t>RT @karliekloss: Help save our friends 🦁🐯🐻🐼🐵 #AppsforEarth @World_Wildlife @AppStore 🌎  https://t.co/yUo2I5XPXF https://t.co/gb9f1bfvB8</t>
  </si>
  <si>
    <t>http://pbs.twimg.com/profile_images/721831860003815424/yc7UiNKH_normal.jpg</t>
  </si>
  <si>
    <t>3506</t>
  </si>
  <si>
    <t>http://www.twitter.com/jadiiifo/status/725868063392976897</t>
  </si>
  <si>
    <t xml:space="preserve">725868063006978050 </t>
  </si>
  <si>
    <t>Asir Nirmal</t>
  </si>
  <si>
    <t>asirnirmal</t>
  </si>
  <si>
    <t>Let's Dream nd make things work 'coz notn comes for free✌</t>
  </si>
  <si>
    <t>Best camera app! https://t.co/WDjtY8bg2n #textcamera</t>
  </si>
  <si>
    <t>http://pbs.twimg.com/profile_images/669352447723241472/ub5T0J6__normal.jpg</t>
  </si>
  <si>
    <t>http://www.twitter.com/asirnirmal/status/725868063006978050</t>
  </si>
  <si>
    <t xml:space="preserve">725868062960820224 </t>
  </si>
  <si>
    <t>http://www.twitter.com/DaMeatman/status/725868062960820224</t>
  </si>
  <si>
    <t xml:space="preserve">725868061949972480 </t>
  </si>
  <si>
    <t>Sierra Elizabeth</t>
  </si>
  <si>
    <t>sierralizzybeth</t>
  </si>
  <si>
    <t>✧intersectional feminist✧ | j&amp;t</t>
  </si>
  <si>
    <t>http://pbs.twimg.com/profile_images/724413255645421568/s_BBwz2e_normal.jpg</t>
  </si>
  <si>
    <t>http://www.twitter.com/sierralizzybeth/status/725868061949972480</t>
  </si>
  <si>
    <t xml:space="preserve">725868061799157760 </t>
  </si>
  <si>
    <t>carlo$☔️</t>
  </si>
  <si>
    <t>cxrlosfigzz</t>
  </si>
  <si>
    <t>Trust Noone. // new acc</t>
  </si>
  <si>
    <t>k my fkn mom wont let me make an apple music account like fkn sick</t>
  </si>
  <si>
    <t>http://pbs.twimg.com/profile_images/725839183961427968/nvkZDBDX_normal.jpg</t>
  </si>
  <si>
    <t>http://www.twitter.com/cxrlosfigzz/status/725868061799157760</t>
  </si>
  <si>
    <t xml:space="preserve">725868061291646977 </t>
  </si>
  <si>
    <t>lauregwz</t>
  </si>
  <si>
    <t>http://pbs.twimg.com/profile_images/725501757170831360/BPOorl_Y_normal.jpg</t>
  </si>
  <si>
    <t>http://www.twitter.com/lauregwz/status/725868061291646977</t>
  </si>
  <si>
    <t xml:space="preserve">725868060884631554 </t>
  </si>
  <si>
    <t>MATE podcast</t>
  </si>
  <si>
    <t>matepodcast</t>
  </si>
  <si>
    <t>MATE podcast is a digital radio show about Marketing, Advertising, Technology and Entrepreneurship.</t>
  </si>
  <si>
    <t>RT @Ath: It's live! @AdamJaffrey launches the #MATEpodcast series. Check it out: https://t.co/utcWapvn6Q (plus he also interviews me ep2)</t>
  </si>
  <si>
    <t>http://pbs.twimg.com/profile_images/721616719194628096/P_IfRWbN_normal.jpg</t>
  </si>
  <si>
    <t>http://www.twitter.com/matepodcast/status/725868060884631554</t>
  </si>
  <si>
    <t xml:space="preserve">725868060100427776 </t>
  </si>
  <si>
    <t>Man i aint arguing Tidal v Apple no more. Do you. Tidal is the wave and niggas missed out nuttin wrong with that. Just show RESPEK</t>
  </si>
  <si>
    <t>http://www.twitter.com/LYt7HrCgM32Drjf/status/725868060100427776</t>
  </si>
  <si>
    <t xml:space="preserve">725868060029022208 </t>
  </si>
  <si>
    <t>ゆず†┏┛晃牙くんのピアス┗┓†</t>
  </si>
  <si>
    <t>KogaP__apple</t>
  </si>
  <si>
    <t>あんスタ専用垢♡♡わんこ推し♡♡
                                                                   同担様⏩✕
                      濃い絡み.呼びタメ大歓迎◎</t>
  </si>
  <si>
    <t>@shima_star10 
空リプごめん(´；ω；｀)是非是非！！！！</t>
  </si>
  <si>
    <t>http://pbs.twimg.com/profile_images/724116191669702656/d59npaz3_normal.jpg</t>
  </si>
  <si>
    <t>http://www.twitter.com/KogaP__apple/status/725868060029022208</t>
  </si>
  <si>
    <t xml:space="preserve">725868059982991361 </t>
  </si>
  <si>
    <t>Jer〽️</t>
  </si>
  <si>
    <t>_jerrmaine</t>
  </si>
  <si>
    <t>Official Twitter Page of Jermaine Donaldson ⚡️Student Athlete @ Eastern Regional High C/O 1️⃣9️⃣ #UNG #getbackseason</t>
  </si>
  <si>
    <t>RT @jbrocious1: Congrats Eli Apple, always like to see success comin from home</t>
  </si>
  <si>
    <t>http://pbs.twimg.com/profile_images/723369382701752321/Xz3biD7X_normal.jpg</t>
  </si>
  <si>
    <t>http://www.twitter.com/_jerrmaine/status/725868059982991361</t>
  </si>
  <si>
    <t xml:space="preserve">725868059739742209 </t>
  </si>
  <si>
    <t>pams</t>
  </si>
  <si>
    <t>streamorgado</t>
  </si>
  <si>
    <t>Maybe life should be more about than just surviving</t>
  </si>
  <si>
    <t>http://pbs.twimg.com/profile_images/719732238078910464/kUFvJb_M_normal.jpg</t>
  </si>
  <si>
    <t>http://www.twitter.com/streamorgado/status/725868059739742209</t>
  </si>
  <si>
    <t xml:space="preserve">725868059727110144 </t>
  </si>
  <si>
    <t>StephDwa</t>
  </si>
  <si>
    <t>Tax analyst by day, SPORTS INVESTOR by night. Temple University Alumni</t>
  </si>
  <si>
    <t>Eli Apple gunna be tough though wish we traded down for him though</t>
  </si>
  <si>
    <t>http://pbs.twimg.com/profile_images/724997054116802561/wxRAl_5r_normal.jpg</t>
  </si>
  <si>
    <t>http://www.twitter.com/StephDwa/status/725868059727110144</t>
  </si>
  <si>
    <t xml:space="preserve">725868059571965952 </t>
  </si>
  <si>
    <t>Ryan Maloney</t>
  </si>
  <si>
    <t>RMaloney82</t>
  </si>
  <si>
    <t>@LedyardNFLDraft I am 100% sick. 30 players I probably would have taken before Apple.</t>
  </si>
  <si>
    <t>http://pbs.twimg.com/profile_images/554467516194766848/DXM3UJRa_normal.jpeg</t>
  </si>
  <si>
    <t>http://www.twitter.com/RMaloney82/status/725868059571965952</t>
  </si>
  <si>
    <t xml:space="preserve">725868059504861185 </t>
  </si>
  <si>
    <t>GarrettBobbyFerguson</t>
  </si>
  <si>
    <t>RodSteed</t>
  </si>
  <si>
    <t>Retweets are not endorsements. All opinions are my own. Just here for the jokes &amp; sports.</t>
  </si>
  <si>
    <t>Listen to Beats 1 on @AppleMusic. https://t.co/OsyCBdMO7F</t>
  </si>
  <si>
    <t>http://pbs.twimg.com/profile_images/710874669361045505/gi_g1MFT_normal.jpg</t>
  </si>
  <si>
    <t>http://www.twitter.com/RodSteed/status/725868059504861185</t>
  </si>
  <si>
    <t xml:space="preserve">725868059060109312 </t>
  </si>
  <si>
    <t>Liz♊️</t>
  </si>
  <si>
    <t>TheLifeXNormani</t>
  </si>
  <si>
    <t>Normani is like one of the hottest women I've ever seen wow. Ally IS CHANEL. BUY 7/27 Bitches!</t>
  </si>
  <si>
    <t>http://pbs.twimg.com/profile_images/724478959237234688/k1Zde5Ty_normal.jpg</t>
  </si>
  <si>
    <t>http://www.twitter.com/TheLifeXNormani/status/725868059060109312</t>
  </si>
  <si>
    <t xml:space="preserve">725868058716176384 </t>
  </si>
  <si>
    <t>Estefany 7/27</t>
  </si>
  <si>
    <t>estefaniismiler</t>
  </si>
  <si>
    <t>Lauren y Miley son lo único que esta bien *---* 5H ❤</t>
  </si>
  <si>
    <t>http://pbs.twimg.com/profile_images/720088804988588032/E0vQTPjh_normal.jpg</t>
  </si>
  <si>
    <t>http://www.twitter.com/estefaniismiler/status/725868058716176384</t>
  </si>
  <si>
    <t xml:space="preserve">725868058653409280 </t>
  </si>
  <si>
    <t>l 7/27</t>
  </si>
  <si>
    <t>rkzinho</t>
  </si>
  <si>
    <t>http://pbs.twimg.com/profile_images/718579979244716032/vUhPY6nK_normal.jpg</t>
  </si>
  <si>
    <t>http://www.twitter.com/rkzinho/status/725868058653409280</t>
  </si>
  <si>
    <t xml:space="preserve">725868058636607489 </t>
  </si>
  <si>
    <t>nachosliam</t>
  </si>
  <si>
    <t>i just retweet stuff lol</t>
  </si>
  <si>
    <t>http://pbs.twimg.com/profile_images/649087193756119042/EkDCkUKi_normal.jpg</t>
  </si>
  <si>
    <t>http://www.twitter.com/nachosliam/status/725868058636607489</t>
  </si>
  <si>
    <t xml:space="preserve">725868058506592258 </t>
  </si>
  <si>
    <t>35558</t>
  </si>
  <si>
    <t>http://www.twitter.com/wecanfifth/status/725868058506592258</t>
  </si>
  <si>
    <t xml:space="preserve">725868058485645312 </t>
  </si>
  <si>
    <t>~fabfive~</t>
  </si>
  <si>
    <t>5harmony_stan</t>
  </si>
  <si>
    <t>ot5 As Fuck</t>
  </si>
  <si>
    <t>http://pbs.twimg.com/profile_images/723904879538933760/GEw2RWzT_normal.jpg</t>
  </si>
  <si>
    <t>http://www.twitter.com/5harmony_stan/status/725868058485645312</t>
  </si>
  <si>
    <t xml:space="preserve">725868058468859905 </t>
  </si>
  <si>
    <t>Apple iPad 3 Digitizer Touch Screen Pane https://t.co/VbRIVOHiyb #Apple #iPad #3 #Digitizer #To https://t.co/njN7ReH70E</t>
  </si>
  <si>
    <t>http://www.twitter.com/PS_PC_Parts/status/725868058468859905</t>
  </si>
  <si>
    <t xml:space="preserve">725868058439499776 </t>
  </si>
  <si>
    <t>ㅤd!nah ☕</t>
  </si>
  <si>
    <t>STORYMANDS</t>
  </si>
  <si>
    <t>não basta ser belieber tem q ser fã do justin bieber</t>
  </si>
  <si>
    <t>http://pbs.twimg.com/profile_images/725854197229428737/mdNYaCnT_normal.jpg</t>
  </si>
  <si>
    <t>http://www.twitter.com/STORYMANDS/status/725868058439499776</t>
  </si>
  <si>
    <t xml:space="preserve">725868058422599681 </t>
  </si>
  <si>
    <t>Marcador Do</t>
  </si>
  <si>
    <t>Marcador_Do</t>
  </si>
  <si>
    <t>Portal de deportes y entretenimiento de la República Dominicana</t>
  </si>
  <si>
    <t>#NFLDraft2016 Eli Apple se va a los Gigantes de Nueva York https://t.co/k8pgLbfMjm</t>
  </si>
  <si>
    <t>18.50012</t>
  </si>
  <si>
    <t>-69.98857</t>
  </si>
  <si>
    <t>Dominican Republic</t>
  </si>
  <si>
    <t>http://pbs.twimg.com/profile_images/631480297779892224/jfkrwWlT_normal.png</t>
  </si>
  <si>
    <t>http://www.twitter.com/Marcador_Do/status/725868058422599681</t>
  </si>
  <si>
    <t xml:space="preserve">725868058149974016 </t>
  </si>
  <si>
    <t>Nur Aminaaa</t>
  </si>
  <si>
    <t>CaptainAmina</t>
  </si>
  <si>
    <t>Hi. Amina. Bye.</t>
  </si>
  <si>
    <t>http://pbs.twimg.com/profile_images/716667330026049537/nn4RYC_g_normal.jpg</t>
  </si>
  <si>
    <t>http://www.twitter.com/CaptainAmina/status/725868058149974016</t>
  </si>
  <si>
    <t xml:space="preserve">725868058024226816 </t>
  </si>
  <si>
    <t>5H WorkFromHome 7/27</t>
  </si>
  <si>
    <t>BabyCamilaMamba</t>
  </si>
  <si>
    <t>It's a girl group not a prison...........----OT5, but will ALWAYS support their individual projects, music related or otherwise</t>
  </si>
  <si>
    <t>http://pbs.twimg.com/profile_images/725784587373305856/siB41NDM_normal.jpg</t>
  </si>
  <si>
    <t>http://www.twitter.com/BabyCamilaMamba/status/725868058024226816</t>
  </si>
  <si>
    <t xml:space="preserve">725868057181089793 </t>
  </si>
  <si>
    <t>13%Chris</t>
  </si>
  <si>
    <t>_13Chris</t>
  </si>
  <si>
    <t>#TESD
 #ant         
 header by @bsjett</t>
  </si>
  <si>
    <t>RT @TESDSupport: GO! 
EPS #222 TIT CAKE
7PT/9CT/10ET 
#TESDLSG 
https://t.co/ndW0NiDuh1 https://t.co/6JuASlELlj</t>
  </si>
  <si>
    <t>http://pbs.twimg.com/profile_images/722982568673468418/fpKwLsoo_normal.jpg</t>
  </si>
  <si>
    <t>http://www.twitter.com/_13Chris/status/725868057181089793</t>
  </si>
  <si>
    <t xml:space="preserve">725868056556220416 </t>
  </si>
  <si>
    <t>Lawrence Livingston</t>
  </si>
  <si>
    <t>CoachLiv33</t>
  </si>
  <si>
    <t>Graduate Assistant Basketball Coach for #GoldeyBeacom College &amp; semi retired athlete. GBC Alumn C/o 2013 and soon to be 2017</t>
  </si>
  <si>
    <t>Raiders getting their pick in just in time. On to Apple Music #VIEWS</t>
  </si>
  <si>
    <t>Delaware, USA</t>
  </si>
  <si>
    <t>http://pbs.twimg.com/profile_images/656898147269156864/s3E-VsRH_normal.jpg</t>
  </si>
  <si>
    <t>http://www.twitter.com/CoachLiv33/status/725868056556220416</t>
  </si>
  <si>
    <t xml:space="preserve">725868056505933824 </t>
  </si>
  <si>
    <t>cabelloecu_</t>
  </si>
  <si>
    <t>Love Only #BuyWorkFromHomeOniTunes</t>
  </si>
  <si>
    <t>http://pbs.twimg.com/profile_images/722248320173912064/e2YjrAuv_normal.jpg</t>
  </si>
  <si>
    <t>http://www.twitter.com/cabelloecu_/status/725868056505933824</t>
  </si>
  <si>
    <t xml:space="preserve">725868056442855425 </t>
  </si>
  <si>
    <t>http://www.twitter.com/alexpalace44/status/725868056442855425</t>
  </si>
  <si>
    <t xml:space="preserve">725868056270917633 </t>
  </si>
  <si>
    <t>Denisse 7/27</t>
  </si>
  <si>
    <t>lrn_denisse</t>
  </si>
  <si>
    <t>Nothing lasts forever, but this is gonna take me down
#MERC4MILA</t>
  </si>
  <si>
    <t>http://pbs.twimg.com/profile_images/713742443271860224/sjE6RGvm_normal.jpg</t>
  </si>
  <si>
    <t>http://www.twitter.com/lrn_denisse/status/725868056270917633</t>
  </si>
  <si>
    <t xml:space="preserve">725868056099078144 </t>
  </si>
  <si>
    <t>jacey✨</t>
  </si>
  <si>
    <t>jaceylee7</t>
  </si>
  <si>
    <t>my heads in the game, but my hearts in the song</t>
  </si>
  <si>
    <t>http://pbs.twimg.com/profile_images/721929101502738432/u7b9nrxL_normal.jpg</t>
  </si>
  <si>
    <t>http://www.twitter.com/jaceylee7/status/725868056099078144</t>
  </si>
  <si>
    <t xml:space="preserve">725868055570571270 </t>
  </si>
  <si>
    <t>yin</t>
  </si>
  <si>
    <t>hotsnorminah</t>
  </si>
  <si>
    <t>mortal body; timeless souls</t>
  </si>
  <si>
    <t>http://pbs.twimg.com/profile_images/725422665327120384/R8Ur7BDk_normal.jpg</t>
  </si>
  <si>
    <t>http://www.twitter.com/hotsnorminah/status/725868055570571270</t>
  </si>
  <si>
    <t xml:space="preserve">725868055243427840 </t>
  </si>
  <si>
    <t>gus</t>
  </si>
  <si>
    <t>allyswhistles</t>
  </si>
  <si>
    <t>I stan talent</t>
  </si>
  <si>
    <t>http://pbs.twimg.com/profile_images/725653201047982080/HA3Fp-J5_normal.jpg</t>
  </si>
  <si>
    <t>http://www.twitter.com/allyswhistles/status/725868055243427840</t>
  </si>
  <si>
    <t xml:space="preserve">725868055201468416 </t>
  </si>
  <si>
    <t>ki</t>
  </si>
  <si>
    <t>kiana_mariah99</t>
  </si>
  <si>
    <t>RT @tyrax20: I dont have Apple Music 😓 https://t.co/A2f8ruiH8O</t>
  </si>
  <si>
    <t>http://pbs.twimg.com/profile_images/725810251757297664/nDUur8v5_normal.jpg</t>
  </si>
  <si>
    <t>http://www.twitter.com/kiana_mariah99/status/725868055201468416</t>
  </si>
  <si>
    <t xml:space="preserve">725868054199046144 </t>
  </si>
  <si>
    <t>TTeabout</t>
  </si>
  <si>
    <t>Stereotypes of a black male misunderstood... and it's still all good @court2596❤️</t>
  </si>
  <si>
    <t>Who wants to give me their Apple info so I can listen to drakes album 😊</t>
  </si>
  <si>
    <t>Newark | St. John Fisher</t>
  </si>
  <si>
    <t>http://pbs.twimg.com/profile_images/722887257556926464/URMQBTci_normal.jpg</t>
  </si>
  <si>
    <t>http://www.twitter.com/TTeabout/status/725868054199046144</t>
  </si>
  <si>
    <t xml:space="preserve">725868053678854144 </t>
  </si>
  <si>
    <t>Mark Newman</t>
  </si>
  <si>
    <t>gatormark1107</t>
  </si>
  <si>
    <t>http://pbs.twimg.com/profile_images/2850583423/924aad2d2be0f5a6209f75fd2ad8925a_normal.jpeg</t>
  </si>
  <si>
    <t>http://www.twitter.com/gatormark1107/status/725868053678854144</t>
  </si>
  <si>
    <t xml:space="preserve">725868053045501952 </t>
  </si>
  <si>
    <t>Martavious Irving</t>
  </si>
  <si>
    <t>NVOunruly3</t>
  </si>
  <si>
    <t>L.G.O. • Life Goes On • @KStatesports Alum • #TGBTG IG: _t3y_</t>
  </si>
  <si>
    <t>@TeeeBern Apple Music radio</t>
  </si>
  <si>
    <t>http://pbs.twimg.com/profile_images/723008639938650113/L9Ui2l3w_normal.jpg</t>
  </si>
  <si>
    <t>5588</t>
  </si>
  <si>
    <t>http://www.twitter.com/NVOunruly3/status/725868053045501952</t>
  </si>
  <si>
    <t xml:space="preserve">725868052940656640 </t>
  </si>
  <si>
    <t>真剣にウィッグ買いたい(´；ω；`)</t>
  </si>
  <si>
    <t>http://www.twitter.com/sesame_Apple/status/725868052940656640</t>
  </si>
  <si>
    <t xml:space="preserve">725868052118560768 </t>
  </si>
  <si>
    <t>Alex Lopez</t>
  </si>
  <si>
    <t>a_lopez223</t>
  </si>
  <si>
    <t>#GodIsGreat fisherman, hunter, golfer</t>
  </si>
  <si>
    <t>Feel bad for anyone who doesn't have Apple Music 😊</t>
  </si>
  <si>
    <t>http://pbs.twimg.com/profile_images/701683350629539840/YniA-jp-_normal.jpg</t>
  </si>
  <si>
    <t>http://www.twitter.com/a_lopez223/status/725868052118560768</t>
  </si>
  <si>
    <t xml:space="preserve">725868051980234756 </t>
  </si>
  <si>
    <t>Mark Byrne</t>
  </si>
  <si>
    <t>PriMedicus</t>
  </si>
  <si>
    <t>Entrepreneur, Executive, Leader, Buckeye, Reds fan</t>
  </si>
  <si>
    <t>http://pbs.twimg.com/profile_images/2719639403/670378b268bc4999badc4821cdc6f77e_normal.jpeg</t>
  </si>
  <si>
    <t>http://www.twitter.com/PriMedicus/status/725868051980234756</t>
  </si>
  <si>
    <t xml:space="preserve">725868051506278401 </t>
  </si>
  <si>
    <t>Ben Wilson</t>
  </si>
  <si>
    <t>Ben_wilson10</t>
  </si>
  <si>
    <t>Mckeel sophomore / cross country / track and field</t>
  </si>
  <si>
    <t>http://pbs.twimg.com/profile_images/629100804427939840/kgVrd0hd_normal.jpg</t>
  </si>
  <si>
    <t>http://www.twitter.com/Ben_wilson10/status/725868051506278401</t>
  </si>
  <si>
    <t xml:space="preserve">725868051388874752 </t>
  </si>
  <si>
    <t>Niko</t>
  </si>
  <si>
    <t>trickynick3</t>
  </si>
  <si>
    <t>#Villain
#Niko
#OutHere #Grindin</t>
  </si>
  <si>
    <t>RT @scrufacejean: Me &amp;amp; @ChadStubbs_ and I are picking someone who buys the Ep on itunes and gettin them a free shirt (tweet me proof)
https…</t>
  </si>
  <si>
    <t>http://pbs.twimg.com/profile_images/724105205747310592/BxrJOzPA_normal.jpg</t>
  </si>
  <si>
    <t>http://www.twitter.com/trickynick3/status/725868051388874752</t>
  </si>
  <si>
    <t xml:space="preserve">725868050969288704 </t>
  </si>
  <si>
    <t>Nicholas Pesch</t>
  </si>
  <si>
    <t>SportsStandings</t>
  </si>
  <si>
    <t>Check back everyday for MLB, NFL, NBA, NHL, AHL, MLS, and MASL standing updates! #spoiled #blessed</t>
  </si>
  <si>
    <t>http://pbs.twimg.com/profile_images/704112685030490113/gy6nc9mU_normal.jpg</t>
  </si>
  <si>
    <t>http://www.twitter.com/SportsStandings/status/725868050969288704</t>
  </si>
  <si>
    <t xml:space="preserve">725868050893799424 </t>
  </si>
  <si>
    <t>たっくん</t>
  </si>
  <si>
    <t>wbAnvxX0STxkft5</t>
  </si>
  <si>
    <t>埼玉県ラブライバーです海未ちゃん神推しけどみんな推してますよろしくお願いしますねちなみに白猫やモンストもしてます！あとデュエリストですwww</t>
  </si>
  <si>
    <t>クエスト買い取り！掲示板でマルチ募集するならついでにPTをGETしてitunesカードと交換しよう！他の掲示板で募集しても一円も貰えませんよ？URL→https://t.co/yohgaeigky #モンスト #LINE #ガチャ https://t.co/6lZ79t3AfG</t>
  </si>
  <si>
    <t>http://pbs.twimg.com/profile_images/715833019542716416/s8fuTNgs_normal.jpg</t>
  </si>
  <si>
    <t>http://www.twitter.com/wbAnvxX0STxkft5/status/725868050893799424</t>
  </si>
  <si>
    <t xml:space="preserve">725868050084417536 </t>
  </si>
  <si>
    <t>Hämes</t>
  </si>
  <si>
    <t>Jay_DBN</t>
  </si>
  <si>
    <t>Brooklyn Bullshit || Films || Sportsball || 2nd best secret agent in the whole world</t>
  </si>
  <si>
    <t>people are REALLY tweeting abusive shit at Eli Apple? WAIT, not people, GIANTS FANS are tweeting abusive shit at him. WOW.</t>
  </si>
  <si>
    <t>http://pbs.twimg.com/profile_images/663532389742833664/6ghkkkf__normal.jpg</t>
  </si>
  <si>
    <t>http://www.twitter.com/Jay_DBN/status/725868050084417536</t>
  </si>
  <si>
    <t xml:space="preserve">725868050071846912 </t>
  </si>
  <si>
    <t>We Know Nothing #11: The Red Woman S06E11 | Listen here https://t.co/JGmhafwR8V https://t.co/IvYwidJAGG</t>
  </si>
  <si>
    <t>http://www.twitter.com/WeKnowNothingRZ/status/725868050071846912</t>
  </si>
  <si>
    <t xml:space="preserve">725868049673277441 </t>
  </si>
  <si>
    <t>Lil Uzi Cam++</t>
  </si>
  <si>
    <t>cjgonsales</t>
  </si>
  <si>
    <t>- Jr Information Systems Engineer/ Unix Admin - Mo Hill - Freebandz</t>
  </si>
  <si>
    <t>Don't ask me where to get views, buy Apple Music</t>
  </si>
  <si>
    <t>http://pbs.twimg.com/profile_images/725528048087515136/_MsXPRZS_normal.jpg</t>
  </si>
  <si>
    <t>http://www.twitter.com/cjgonsales/status/725868049673277441</t>
  </si>
  <si>
    <t xml:space="preserve">725868049627144192 </t>
  </si>
  <si>
    <t>LilMissBoojiee</t>
  </si>
  <si>
    <t>you love me, I know | txst seventeen ✨</t>
  </si>
  <si>
    <t>@BeautifulTrelle for Apple Music????!</t>
  </si>
  <si>
    <t>http://pbs.twimg.com/profile_images/724025107203518464/vc6rb9tm_normal.jpg</t>
  </si>
  <si>
    <t>4018</t>
  </si>
  <si>
    <t>http://www.twitter.com/LilMissBoojiee/status/725868049627144192</t>
  </si>
  <si>
    <t xml:space="preserve">725868048935178240 </t>
  </si>
  <si>
    <t>waitzarry</t>
  </si>
  <si>
    <t>maybe you are fireproof / 06/02/2015</t>
  </si>
  <si>
    <t>http://pbs.twimg.com/profile_images/703309710477434880/rLsRH4a3_normal.jpg</t>
  </si>
  <si>
    <t>http://www.twitter.com/waitzarry/status/725868048935178240</t>
  </si>
  <si>
    <t xml:space="preserve">725868048763121664 </t>
  </si>
  <si>
    <t>Tani D</t>
  </si>
  <si>
    <t>MsTaniD</t>
  </si>
  <si>
    <t>God! VO Goddess Writing Queen! Music! Sports! Great Food! FroYo Junkie! Wanderluster! Lover of Life, ❤️Love &amp; her Queendom! https://t.co/Y4qrrDzU6r</t>
  </si>
  <si>
    <t>Apple pie would be love right now 🤔</t>
  </si>
  <si>
    <t>http://pbs.twimg.com/profile_images/690005367548440577/rCLjdAdv_normal.jpg</t>
  </si>
  <si>
    <t>http://www.twitter.com/MsTaniD/status/725868048763121664</t>
  </si>
  <si>
    <t xml:space="preserve">725868048650014720 </t>
  </si>
  <si>
    <t>MathEEws Nani #PIRA</t>
  </si>
  <si>
    <t>MatheusNani_</t>
  </si>
  <si>
    <t>Twitter account of Matheus Nani • MUFC - RMFC - FFC - CR7 ⚽ | @nahcardoso ❤</t>
  </si>
  <si>
    <t>http://pbs.twimg.com/profile_images/725193098968576001/549QvP6V_normal.jpg</t>
  </si>
  <si>
    <t>http://www.twitter.com/MatheusNani_/status/725868048650014720</t>
  </si>
  <si>
    <t xml:space="preserve">725868048624676864 </t>
  </si>
  <si>
    <t>まなっしゅ三┏( ^o^)┛</t>
  </si>
  <si>
    <t>manash___79</t>
  </si>
  <si>
    <t>おれーんじれんじをしってーるかーい母ちゃんたちにはーないしょーだぞー</t>
  </si>
  <si>
    <t>2016年4月29日
mash_9375さんが起床しました。
時刻 11:03 睡眠時間 5時間40分15秒
#SleepMeister https://t.co/ARdQbX8kfn</t>
  </si>
  <si>
    <t>http://pbs.twimg.com/profile_images/724420044759830529/zd5oYOVL_normal.jpg</t>
  </si>
  <si>
    <t>http://www.twitter.com/manash___79/status/725868048624676864</t>
  </si>
  <si>
    <t xml:space="preserve">725868048620523520 </t>
  </si>
  <si>
    <t>長野の中の人</t>
  </si>
  <si>
    <t>selffieldtable</t>
  </si>
  <si>
    <t>長野に生まれて早25年。都会に出てみようか、このまま長野で暮らそうか。悩んでいます。でもとりあえず頑張ってみよう。100％相互フォローします。</t>
  </si>
  <si>
    <t>■電子書籍 合計20日間にわたり、1位となったiPhone電子書籍！寝る前の30分の習慣を意識することで、人生が変わる！【3/14-3/24期間限定100円（87.5％OFF）】⇒https://t.co/kEMUj9fP2i</t>
  </si>
  <si>
    <t>http://pbs.twimg.com/profile_images/2792100316/fa06584dd81e953cd71d97ea2c9464ec_normal.jpeg</t>
  </si>
  <si>
    <t>4220</t>
  </si>
  <si>
    <t>http://www.twitter.com/selffieldtable/status/725868048620523520</t>
  </si>
  <si>
    <t xml:space="preserve">725868048033394689 </t>
  </si>
  <si>
    <t>GusBus</t>
  </si>
  <si>
    <t>MikeyBellofatto</t>
  </si>
  <si>
    <t>I love it when people doubt me. It makes me work harder to prove them wrong -Derek Jeter</t>
  </si>
  <si>
    <t>http://pbs.twimg.com/profile_images/722258860694761472/_gsId1kF_normal.jpg</t>
  </si>
  <si>
    <t>http://www.twitter.com/MikeyBellofatto/status/725868048033394689</t>
  </si>
  <si>
    <t xml:space="preserve">725868047148392448 </t>
  </si>
  <si>
    <t>Antonio Marciano</t>
  </si>
  <si>
    <t>amarciano89</t>
  </si>
  <si>
    <t>Giants fans lets not over react to Eli Apple tweets. He was 16 and they were from 2012 lol</t>
  </si>
  <si>
    <t>http://pbs.twimg.com/profile_images/724799940933877760/GNd7mU5N_normal.jpg</t>
  </si>
  <si>
    <t>http://www.twitter.com/amarciano89/status/725868047148392448</t>
  </si>
  <si>
    <t xml:space="preserve">725868044824633345 </t>
  </si>
  <si>
    <t>#iPhone #iPhone6 Apple iPhone 5s - 16GB - Silver (Unlocked) Smartphone https://t.co/YHRSr9fm9R #apple #iPhone6s</t>
  </si>
  <si>
    <t>http://www.twitter.com/eBayShopperNews/status/725868044824633345</t>
  </si>
  <si>
    <t xml:space="preserve">725868044594085889 </t>
  </si>
  <si>
    <t>liteee ✨</t>
  </si>
  <si>
    <t>liteeee_</t>
  </si>
  <si>
    <t>Snap: Liteee ✨Just follow me ☺️</t>
  </si>
  <si>
    <t>RT @_Nikkiaa: When you get Apple Music just in time for Views 😩🤗😍</t>
  </si>
  <si>
    <t>http://pbs.twimg.com/profile_images/702903024516251648/h20fNCeU_normal.jpg</t>
  </si>
  <si>
    <t>http://www.twitter.com/liteeee_/status/725868044594085889</t>
  </si>
  <si>
    <t xml:space="preserve">725868044061302784 </t>
  </si>
  <si>
    <t>あんちゃん</t>
  </si>
  <si>
    <t>koreaadmwtpgj</t>
  </si>
  <si>
    <t>くるもの拒まずがもっとー 楽しくあそぼう！ 奈良に住んでる人よろしくねー
男やから間違ってフォローしちゃったあなた、そっと解除しといてね！</t>
  </si>
  <si>
    <t>#ゆっくり対戦 で
あしらむさんのチームに勝利しました！
#ゆっくり育てていってね
iPhone版 https://t.co/SfjV7iPz9r
Android版 https://t.co/6opD4HLpnf https://t.co/EdPj7xjSaW</t>
  </si>
  <si>
    <t>http://pbs.twimg.com/profile_images/626546820160749569/Ohvu4Vj__normal.jpg</t>
  </si>
  <si>
    <t>http://www.twitter.com/koreaadmwtpgj/status/725868044061302784</t>
  </si>
  <si>
    <t xml:space="preserve">725868043994157056 </t>
  </si>
  <si>
    <t>Lames Earl Jones</t>
  </si>
  <si>
    <t>FRaphael</t>
  </si>
  <si>
    <t>Professional crastinator
Passionately passive
My soul is un-snatchable</t>
  </si>
  <si>
    <t>http://pbs.twimg.com/profile_images/723351904806297600/P5DG5ori_normal.jpg</t>
  </si>
  <si>
    <t>http://www.twitter.com/FRaphael/status/725868043994157056</t>
  </si>
  <si>
    <t xml:space="preserve">725868043855904768 </t>
  </si>
  <si>
    <t>Ro. 7/27</t>
  </si>
  <si>
    <t>yessalren</t>
  </si>
  <si>
    <t>Harmonizer || 5 vagabundas llegaron para darle sentido a mi vida || Lovatic || 06/05/14 NLT || Alren es vida || Sendrick - Bechloe</t>
  </si>
  <si>
    <t>http://pbs.twimg.com/profile_images/725439164917944321/hsWg8wHR_normal.jpg</t>
  </si>
  <si>
    <t>http://www.twitter.com/yessalren/status/725868043855904768</t>
  </si>
  <si>
    <t xml:space="preserve">725868043558080512 </t>
  </si>
  <si>
    <t>HypeLawd</t>
  </si>
  <si>
    <t>ig:CheetahFromDaTrap #laydownbabywegotyou #UnfaithfulBlackMenOfTwitter</t>
  </si>
  <si>
    <t>http://pbs.twimg.com/profile_images/725483782296457216/kQB2zBM9_normal.jpg</t>
  </si>
  <si>
    <t>http://www.twitter.com/HypeLawd/status/725868043558080512</t>
  </si>
  <si>
    <t xml:space="preserve">725868043314798595 </t>
  </si>
  <si>
    <t>Pat Byrnes</t>
  </si>
  <si>
    <t>patrick_byrnes2</t>
  </si>
  <si>
    <t>Sea Football⚓️</t>
  </si>
  <si>
    <t>Eli Apple the next Kristaps Porzingis</t>
  </si>
  <si>
    <t>http://pbs.twimg.com/profile_images/710733670320095232/fkrQU2t2_normal.jpg</t>
  </si>
  <si>
    <t>http://www.twitter.com/patrick_byrnes2/status/725868043314798595</t>
  </si>
  <si>
    <t xml:space="preserve">725868042597617669 </t>
  </si>
  <si>
    <t>5H Fortaleza</t>
  </si>
  <si>
    <t>5HFortalezaNews</t>
  </si>
  <si>
    <t>First source for information about @FifthHarmony in Fortaleza. officialfifthharmonyfortaleza@hotmail.com || Pre-order 7/27 https://t.co/lqAukfiI1F</t>
  </si>
  <si>
    <t>http://pbs.twimg.com/profile_images/708137220071419904/eNcZm5wm_normal.jpg</t>
  </si>
  <si>
    <t>23886</t>
  </si>
  <si>
    <t>http://www.twitter.com/5HFortalezaNews/status/725868042597617669</t>
  </si>
  <si>
    <t xml:space="preserve">725868041796501504 </t>
  </si>
  <si>
    <t>LAUREN PLS</t>
  </si>
  <si>
    <t>Checalabeba14</t>
  </si>
  <si>
    <t>7 girls that changed my life #HaAshfans @haashoficial #Harmonizer @fifthHarmony 2/6 snapchat:checalabeba96 Dominican</t>
  </si>
  <si>
    <t>FLORIDA</t>
  </si>
  <si>
    <t>http://pbs.twimg.com/profile_images/705860451603763201/sEf7Bql2_normal.jpg</t>
  </si>
  <si>
    <t>http://www.twitter.com/Checalabeba14/status/725868041796501504</t>
  </si>
  <si>
    <t xml:space="preserve">725868041729351681 </t>
  </si>
  <si>
    <t>mile -16 // -59</t>
  </si>
  <si>
    <t>nxshed_</t>
  </si>
  <si>
    <t>mortal bodys timeless souls // «every single part of Lauren Jauregui is pure art» 
hippie con osde #LaArmoniaDelCaos</t>
  </si>
  <si>
    <t>http://pbs.twimg.com/profile_images/725845930910560256/ki9WB2WW_normal.jpg</t>
  </si>
  <si>
    <t>http://www.twitter.com/nxshed_/status/725868041729351681</t>
  </si>
  <si>
    <t xml:space="preserve">725868040697602049 </t>
  </si>
  <si>
    <t>Super Kawaii Bear</t>
  </si>
  <si>
    <t>ByronBear_</t>
  </si>
  <si>
    <t>Human/Bear • Photographer • UNT'19</t>
  </si>
  <si>
    <t>http://pbs.twimg.com/profile_images/710153270417694720/6ACaTEac_normal.jpg</t>
  </si>
  <si>
    <t>http://www.twitter.com/ByronBear_/status/725868040697602049</t>
  </si>
  <si>
    <t xml:space="preserve">725868040684859392 </t>
  </si>
  <si>
    <t>Mariana Romero</t>
  </si>
  <si>
    <t>Mariana37067212</t>
  </si>
  <si>
    <t>BELIEBER</t>
  </si>
  <si>
    <t>133117</t>
  </si>
  <si>
    <t>http://pbs.twimg.com/profile_images/725068781723090944/MZez2OCa_normal.jpg</t>
  </si>
  <si>
    <t>http://www.twitter.com/Mariana37067212/status/725868040684859392</t>
  </si>
  <si>
    <t xml:space="preserve">725868040588541953 </t>
  </si>
  <si>
    <t>ramøn</t>
  </si>
  <si>
    <t>ramonhribeiro</t>
  </si>
  <si>
    <t>passo por umas dificulidade mas sigo rindo</t>
  </si>
  <si>
    <t>Hey, check out this game, GyroSphere Trials! https://t.co/m4h7Gcgkqd</t>
  </si>
  <si>
    <t>http://pbs.twimg.com/profile_images/723313488953745409/_51-ihyD_normal.jpg</t>
  </si>
  <si>
    <t>http://www.twitter.com/ramonhribeiro/status/725868040588541953</t>
  </si>
  <si>
    <t xml:space="preserve">725868040571621377 </t>
  </si>
  <si>
    <t>Everlark Swift</t>
  </si>
  <si>
    <t>beccathg</t>
  </si>
  <si>
    <t>I love THG and T.S. oh and GOT</t>
  </si>
  <si>
    <t>http://pbs.twimg.com/profile_images/679464669073915904/bmiR_SCS_normal.jpg</t>
  </si>
  <si>
    <t>http://www.twitter.com/beccathg/status/725868040571621377</t>
  </si>
  <si>
    <t xml:space="preserve">725868040554946561 </t>
  </si>
  <si>
    <t>95' El Rey</t>
  </si>
  <si>
    <t>_JayBradley</t>
  </si>
  <si>
    <t>https://t.co/GZq0pGiXjP | VI.XXIX.MMXIV |</t>
  </si>
  <si>
    <t>http://pbs.twimg.com/profile_images/710477699156934656/xv9dkrQQ_normal.jpg</t>
  </si>
  <si>
    <t>http://www.twitter.com/_JayBradley/status/725868040554946561</t>
  </si>
  <si>
    <t xml:space="preserve">725868040533979138 </t>
  </si>
  <si>
    <t>_demetriavato</t>
  </si>
  <si>
    <t>make the galaxy ours • https://t.co/XguT0teT5s</t>
  </si>
  <si>
    <t>http://pbs.twimg.com/profile_images/720477977293824006/e6_6VEtM_normal.jpg</t>
  </si>
  <si>
    <t>http://www.twitter.com/_demetriavato/status/725868040533979138</t>
  </si>
  <si>
    <t xml:space="preserve">725868040483557376 </t>
  </si>
  <si>
    <t>Antoo Ignacia</t>
  </si>
  <si>
    <t>AntooHoran03</t>
  </si>
  <si>
    <t>1D❤5SOS❤ArianaGrande❤ZaynMalik❤ 5H❤EdSheeran❤LittleMix 
Larry Stylinson is real
Muke Clemmings is real
Follow for follow</t>
  </si>
  <si>
    <t>http://pbs.twimg.com/profile_images/718946710446338049/AnBMRKDQ_normal.jpg</t>
  </si>
  <si>
    <t>http://www.twitter.com/AntooHoran03/status/725868040483557376</t>
  </si>
  <si>
    <t xml:space="preserve">725868040441700352 </t>
  </si>
  <si>
    <t>cole ➟</t>
  </si>
  <si>
    <t>chawxsweatshirt</t>
  </si>
  <si>
    <t>⛽️ #wet</t>
  </si>
  <si>
    <t>http://pbs.twimg.com/profile_images/684061336653926400/tSuc3HIo_normal.jpg</t>
  </si>
  <si>
    <t>http://www.twitter.com/chawxsweatshirt/status/725868040441700352</t>
  </si>
  <si>
    <t xml:space="preserve">725868040248811521 </t>
  </si>
  <si>
    <t>headlinesapple</t>
  </si>
  <si>
    <t>#AppleNews #iPad #iPhone Carl Icahn Sells All His Apple Stock [Video] https://t.co/r47B9IVXpO</t>
  </si>
  <si>
    <t>http://pbs.twimg.com/profile_images/378800000723045871/31929fa9414af570c06990993560a2e4_normal.jpeg</t>
  </si>
  <si>
    <t>http://www.twitter.com/headlinesapple/status/725868040248811521</t>
  </si>
  <si>
    <t xml:space="preserve">725868040240373762 </t>
  </si>
  <si>
    <t>Ryan Schulman</t>
  </si>
  <si>
    <t>Ryan_Schu10</t>
  </si>
  <si>
    <t>Instagram: ryan_schulman10 | LHS |</t>
  </si>
  <si>
    <t>Views time. Toon in on OVO radio on Apple Music @TheHammerMcLain</t>
  </si>
  <si>
    <t>http://pbs.twimg.com/profile_images/706321552137199616/6j_IZXNt_normal.jpg</t>
  </si>
  <si>
    <t>http://www.twitter.com/Ryan_Schu10/status/725868040240373762</t>
  </si>
  <si>
    <t xml:space="preserve">725868039514759172 </t>
  </si>
  <si>
    <t>LetEEcya BeYo</t>
  </si>
  <si>
    <t>harmonixer1D</t>
  </si>
  <si>
    <t>This is the Life</t>
  </si>
  <si>
    <t>http://pbs.twimg.com/profile_images/721543289510457344/tpvlOZq1_normal.jpg</t>
  </si>
  <si>
    <t>http://www.twitter.com/harmonixer1D/status/725868039514759172</t>
  </si>
  <si>
    <t xml:space="preserve">725868039296536577 </t>
  </si>
  <si>
    <t>Sarah Nicole</t>
  </si>
  <si>
    <t>xo_saraluvz_ox</t>
  </si>
  <si>
    <t>We'll be outlaws, partners in crime. We'll take on the world together I'm Bonnie you can be Clyde.</t>
  </si>
  <si>
    <t>Download Earn Money, is an app that pays you to watch videos and to complete activities. Download it here https://t.co/3mbAZb01L9</t>
  </si>
  <si>
    <t>http://pbs.twimg.com/profile_images/722233656937320448/_u4ChHF3_normal.jpg</t>
  </si>
  <si>
    <t>http://www.twitter.com/xo_saraluvz_ox/status/725868039296536577</t>
  </si>
  <si>
    <t xml:space="preserve">725868039267307520 </t>
  </si>
  <si>
    <t>Yessenia</t>
  </si>
  <si>
    <t>ymat8s</t>
  </si>
  <si>
    <t>addicted to superhero tv shows</t>
  </si>
  <si>
    <t>http://pbs.twimg.com/profile_images/720266358127075329/kBaufHET_normal.jpg</t>
  </si>
  <si>
    <t>http://www.twitter.com/ymat8s/status/725868039267307520</t>
  </si>
  <si>
    <t xml:space="preserve">725868038478766080 </t>
  </si>
  <si>
    <t>BlxckJeezus|TribeMia</t>
  </si>
  <si>
    <t>blvckjeezus</t>
  </si>
  <si>
    <t>Lions dont lose sleep over the opinions of sheep...</t>
  </si>
  <si>
    <t>@askojanko__ Bruh we need CB dude is a Safety. Apple or dude hargreaves III see worth getting shhhit Jack Miles would had been str8 OLB</t>
  </si>
  <si>
    <t>http://pbs.twimg.com/profile_images/725082709903740928/WqslbI4h_normal.jpg</t>
  </si>
  <si>
    <t>http://www.twitter.com/blvckjeezus/status/725868038478766080</t>
  </si>
  <si>
    <t xml:space="preserve">725868038470389761 </t>
  </si>
  <si>
    <t>¿</t>
  </si>
  <si>
    <t>Benseyy</t>
  </si>
  <si>
    <t>zzz...</t>
  </si>
  <si>
    <t>Kmt is it worth starting up Apple Music if it's gonna be available in a couple hours</t>
  </si>
  <si>
    <t>http://pbs.twimg.com/profile_images/631303189745270788/dHvDMq73_normal.jpg</t>
  </si>
  <si>
    <t>http://www.twitter.com/Benseyy/status/725868038470389761</t>
  </si>
  <si>
    <t xml:space="preserve">725868038197641217 </t>
  </si>
  <si>
    <t>isiaaah_</t>
  </si>
  <si>
    <t>#MambaMentality⚾️ @ocampobethany ❤️</t>
  </si>
  <si>
    <t>http://pbs.twimg.com/profile_images/724317849079025664/zax3Cyge_normal.jpg</t>
  </si>
  <si>
    <t>http://www.twitter.com/isiaaah_/status/725868038197641217</t>
  </si>
  <si>
    <t xml:space="preserve">725868038126333952 </t>
  </si>
  <si>
    <t>http://www.twitter.com/LouieMartinXIII/status/725868038126333952</t>
  </si>
  <si>
    <t xml:space="preserve">725868038046683138 </t>
  </si>
  <si>
    <t>IZ</t>
  </si>
  <si>
    <t>ShitIsReal13</t>
  </si>
  <si>
    <t>13 - There's more to it, than it looks.</t>
  </si>
  <si>
    <t>Started my free trial of Apple Music to listen to Drakes new album. Hope it's fire af! 🔥🔥🔥 @Drake #OVOSOUNDRADIO #VIEWS #Drake</t>
  </si>
  <si>
    <t>DALLAS TX</t>
  </si>
  <si>
    <t>http://pbs.twimg.com/profile_images/725856644249198593/B6LpQjqw_normal.jpg</t>
  </si>
  <si>
    <t>http://www.twitter.com/ShitIsReal13/status/725868038046683138</t>
  </si>
  <si>
    <t xml:space="preserve">725868037841248258 </t>
  </si>
  <si>
    <t>Apple iPad 2 16GB, Wi-Fi, 9.7in - White (MC979LL/A) - Bid Now! Only $29.5 https://t.co/FO1HRwG9ar https://t.co/u2eZKEk7Xw</t>
  </si>
  <si>
    <t>http://www.twitter.com/Geilza__Xieypo/status/725868037841248258</t>
  </si>
  <si>
    <t xml:space="preserve">725868037635629056 </t>
  </si>
  <si>
    <t>iv -59</t>
  </si>
  <si>
    <t>dinahfeelz</t>
  </si>
  <si>
    <t>la vida no quiere que abrace a dinah</t>
  </si>
  <si>
    <t>http://pbs.twimg.com/profile_images/725132977596956672/VcfVzOmb_normal.jpg</t>
  </si>
  <si>
    <t>http://www.twitter.com/dinahfeelz/status/725868037635629056</t>
  </si>
  <si>
    <t xml:space="preserve">725868037371359232 </t>
  </si>
  <si>
    <t>RT @staceyzulu: apple music twitter said they pushed it back 45 mins. but i cant risk that.</t>
  </si>
  <si>
    <t>http://www.twitter.com/brandonsglkhb/status/725868037371359232</t>
  </si>
  <si>
    <t xml:space="preserve">725868037308485632 </t>
  </si>
  <si>
    <t>richfran68</t>
  </si>
  <si>
    <t>Huge NYR, NYG and NYY fan !</t>
  </si>
  <si>
    <t>RT @Brklynchica: I would've taken the bong guy over Apple. Lol</t>
  </si>
  <si>
    <t>http://pbs.twimg.com/profile_images/710608849955266560/d3eHyTbt_normal.jpg</t>
  </si>
  <si>
    <t>http://www.twitter.com/richfran68/status/725868037308485632</t>
  </si>
  <si>
    <t xml:space="preserve">725868037132439553 </t>
  </si>
  <si>
    <t>Dream❗️</t>
  </si>
  <si>
    <t>Dmvshawty_</t>
  </si>
  <si>
    <t>It feels good to be me❗️</t>
  </si>
  <si>
    <t>http://pbs.twimg.com/profile_images/645093715774697472/pXIDO_p2_normal.jpg</t>
  </si>
  <si>
    <t>http://www.twitter.com/Dmvshawty_/status/725868037132439553</t>
  </si>
  <si>
    <t xml:space="preserve">725868036666826753 </t>
  </si>
  <si>
    <t>Braiden Kincade</t>
  </si>
  <si>
    <t>BKincade12</t>
  </si>
  <si>
    <t>⚾️SHS Baseball, Indiana, SHS Junior, ⚾️Astros⚾️</t>
  </si>
  <si>
    <t>http://pbs.twimg.com/profile_images/724576071883087873/xFUuv-sP_normal.jpg</t>
  </si>
  <si>
    <t>http://www.twitter.com/BKincade12/status/725868036666826753</t>
  </si>
  <si>
    <t xml:space="preserve">725868036628971520 </t>
  </si>
  <si>
    <t>Edmand Coyoy</t>
  </si>
  <si>
    <t>CholoSwag93</t>
  </si>
  <si>
    <t>@CHylton_10 it's cuz of his name. Apple heads to the big apple</t>
  </si>
  <si>
    <t>http://pbs.twimg.com/profile_images/617130531696824320/pxPR2dFR_normal.jpg</t>
  </si>
  <si>
    <t>http://www.twitter.com/CholoSwag93/status/725868036628971520</t>
  </si>
  <si>
    <t xml:space="preserve">725868036536827904 </t>
  </si>
  <si>
    <t>kayla_rich97</t>
  </si>
  <si>
    <t>kaylaluvsstasi</t>
  </si>
  <si>
    <t>18| Bowler | Been a misanthrope since 1997</t>
  </si>
  <si>
    <t>Oh, wow! It seems I’m the best dressed at the party! #SUPERSTARLIFE https://t.co/b0vTKUvdzX https://t.co/vXWd5cxNqk</t>
  </si>
  <si>
    <t>http://pbs.twimg.com/profile_images/683869189786963968/Vuj4KomY_normal.jpg</t>
  </si>
  <si>
    <t>http://www.twitter.com/kaylaluvsstasi/status/725868036536827904</t>
  </si>
  <si>
    <t xml:space="preserve">725868036356345857 </t>
  </si>
  <si>
    <t>森りんご</t>
  </si>
  <si>
    <t>chelly_apple</t>
  </si>
  <si>
    <t>夢姫腐オールジャンル対応。水彩-アニメ-カフェ巡りetc. 木星&amp;W担当監督兼P-松岡禎丞-ショタ推し</t>
  </si>
  <si>
    <t>電車の中ではマナーモードでお願い致します</t>
  </si>
  <si>
    <t>http://pbs.twimg.com/profile_images/568312053522132992/nA1Fni6n_normal.jpeg</t>
  </si>
  <si>
    <t>http://www.twitter.com/chelly_apple/status/725868036356345857</t>
  </si>
  <si>
    <t xml:space="preserve">725868035786072064 </t>
  </si>
  <si>
    <t>harmocomics</t>
  </si>
  <si>
    <t>stay away from Jason (he's trouble)</t>
  </si>
  <si>
    <t>http://pbs.twimg.com/profile_images/724402124499652609/VU8lCqMb_normal.jpg</t>
  </si>
  <si>
    <t>http://www.twitter.com/harmocomics/status/725868035786072064</t>
  </si>
  <si>
    <t xml:space="preserve">725868035752472576 </t>
  </si>
  <si>
    <t>Mom2Gio⚓️</t>
  </si>
  <si>
    <t>GabbbyD</t>
  </si>
  <si>
    <t>No one ever got ahead by sitting on their behind. #bulls #proudmommy</t>
  </si>
  <si>
    <t>http://pbs.twimg.com/profile_images/712013466366844932/wKmshDuu_normal.jpg</t>
  </si>
  <si>
    <t>http://www.twitter.com/GabbbyD/status/725868035752472576</t>
  </si>
  <si>
    <t xml:space="preserve">725868035505053697 </t>
  </si>
  <si>
    <t>Apple iPad 2 64GB, Wi-Fi, 9.7in - White - Bid Now! Only $103.0 https://t.co/NXpLlvcHve https://t.co/0DkOqUqqsP</t>
  </si>
  <si>
    <t>http://www.twitter.com/Geilza__Xieypo/status/725868035505053697</t>
  </si>
  <si>
    <t xml:space="preserve">725868035358203904 </t>
  </si>
  <si>
    <t>Apple iPad mini 3 128GB, Wi-Fi + 4G (Apple SIM), Space Grey - Brand New &amp;amp; Sealed - Bid Now… https://t.co/yS6vr1CrrI https://t.co/zy3oDWCyNZ</t>
  </si>
  <si>
    <t>http://www.twitter.com/Caukyl__Gaagzi/status/725868035358203904</t>
  </si>
  <si>
    <t xml:space="preserve">725868034754236416 </t>
  </si>
  <si>
    <t>Alec Smasal</t>
  </si>
  <si>
    <t>AlecSmasal</t>
  </si>
  <si>
    <t>I ride to die for mine</t>
  </si>
  <si>
    <t>https://t.co/JshfDBAOMK</t>
  </si>
  <si>
    <t>http://pbs.twimg.com/profile_images/563446732273770496/GTPicozC_normal.jpeg</t>
  </si>
  <si>
    <t>http://www.twitter.com/AlecSmasal/status/725868034754236416</t>
  </si>
  <si>
    <t xml:space="preserve">725868034166951937 </t>
  </si>
  <si>
    <t>RT @xAngelTashax: A true #oncer #Regina 's apple tree #Oncertree http://t.co/j37VdsXoBM</t>
  </si>
  <si>
    <t>http://www.twitter.com/FairytaleGarde/status/725868034166951937</t>
  </si>
  <si>
    <t xml:space="preserve">725868034120798209 </t>
  </si>
  <si>
    <t>FindMyDrunkFriends</t>
  </si>
  <si>
    <t>FMDF_APP</t>
  </si>
  <si>
    <t>'Find My Drunk Friends' app in iTunes &amp; Google play. We now find bars &amp; restaurants too. ios https://t.co/FGeRZXjVZQ android https://t.co/VwxfhOUgDZ</t>
  </si>
  <si>
    <t>Find My Drunk Friends app now in iTunes https://t.co/KSb5ABKojk  &amp;amp; Google Play store https://t.co/JdFR3jzPPV #iphone #droid</t>
  </si>
  <si>
    <t>http://pbs.twimg.com/profile_images/587762564336975872/TlaEXXNS_normal.png</t>
  </si>
  <si>
    <t>28875</t>
  </si>
  <si>
    <t>31728</t>
  </si>
  <si>
    <t>http://www.twitter.com/FMDF_APP/status/725868034120798209</t>
  </si>
  <si>
    <t xml:space="preserve">725868034007678977 </t>
  </si>
  <si>
    <t>Marymaciel20</t>
  </si>
  <si>
    <t>Something in us knew and something in us will always know... And the universe said: I love you...
#Corinthians #5H #Brittana</t>
  </si>
  <si>
    <t>Recife/PE Brasil</t>
  </si>
  <si>
    <t>http://pbs.twimg.com/profile_images/707686004166172674/Kv_xxuK2_normal.jpg</t>
  </si>
  <si>
    <t>http://www.twitter.com/Marymaciel20/status/725868034007678977</t>
  </si>
  <si>
    <t xml:space="preserve">725868033613258752 </t>
  </si>
  <si>
    <t>Lily Dial</t>
  </si>
  <si>
    <t>AestheteLily</t>
  </si>
  <si>
    <t>Even strength must bow to wisdom sometimes</t>
  </si>
  <si>
    <t>http://pbs.twimg.com/profile_images/723917283790327809/HP5B1VF9_normal.jpg</t>
  </si>
  <si>
    <t>http://www.twitter.com/AestheteLily/status/725868033613258752</t>
  </si>
  <si>
    <t xml:space="preserve">725868033407864833 </t>
  </si>
  <si>
    <t>New APPLE Silver iPad Air A1474 32GB Wi-Fi Tablet https://t.co/SzIMlsg6NS https://t.co/S0Qb4mUmxd</t>
  </si>
  <si>
    <t>http://www.twitter.com/FargherVanessa/status/725868033407864833</t>
  </si>
  <si>
    <t xml:space="preserve">725868033055576064 </t>
  </si>
  <si>
    <t>Anto</t>
  </si>
  <si>
    <t>_cubito16</t>
  </si>
  <si>
    <t>I'm such a look at the moon person.   @FifthHarmony ♥</t>
  </si>
  <si>
    <t>http://pbs.twimg.com/profile_images/723655871482466305/sZHKpq-A_normal.jpg</t>
  </si>
  <si>
    <t>http://www.twitter.com/_cubito16/status/725868033055576064</t>
  </si>
  <si>
    <t xml:space="preserve">725868033017798656 </t>
  </si>
  <si>
    <t>Markezie</t>
  </si>
  <si>
    <t>highkeycamz</t>
  </si>
  <si>
    <t>// In love with 5 idiots est. 2012 //</t>
  </si>
  <si>
    <t>http://pbs.twimg.com/profile_images/702907198616145920/7HdaVx3F_normal.png</t>
  </si>
  <si>
    <t>http://www.twitter.com/highkeycamz/status/725868033017798656</t>
  </si>
  <si>
    <t xml:space="preserve">725868032875200514 </t>
  </si>
  <si>
    <t>Marvz</t>
  </si>
  <si>
    <t>Marvz_Said_It</t>
  </si>
  <si>
    <t>Zodiac : ♋️ Instagram : MarvzDiditForTheGram Snapchat : jdmarvz90</t>
  </si>
  <si>
    <t>ORLANDO,FL ✈️ BRONX,NY</t>
  </si>
  <si>
    <t>http://pbs.twimg.com/profile_images/725304435333799936/F_2ma4IV_normal.jpg</t>
  </si>
  <si>
    <t>3324</t>
  </si>
  <si>
    <t>http://www.twitter.com/Marvz_Said_It/status/725868032875200514</t>
  </si>
  <si>
    <t xml:space="preserve">725868032782819328 </t>
  </si>
  <si>
    <t>이은선</t>
  </si>
  <si>
    <t>tear1964</t>
  </si>
  <si>
    <t>[#최승현 해피엔딩 획득] "선물 고마워. 너." #일진에게찍혔을때 #7day
https://t.co/sTWPccxcha https://t.co/1VCzwJK1un</t>
  </si>
  <si>
    <t>http://pbs.twimg.com/profile_images/525216558461624320/uR0cql94_normal.jpeg</t>
  </si>
  <si>
    <t>http://www.twitter.com/tear1964/status/725868032782819328</t>
  </si>
  <si>
    <t xml:space="preserve">725868032749375488 </t>
  </si>
  <si>
    <t>Genuine Apple iPad Mini box only - 1st Gen Good condition - Bid Now! Only $10.5 https://t.co/HTCw8v1ztK https://t.co/UJqLOTaq54</t>
  </si>
  <si>
    <t>http://www.twitter.com/Caukyl__Gaagzi/status/725868032749375488</t>
  </si>
  <si>
    <t xml:space="preserve">725868032535498752 </t>
  </si>
  <si>
    <t>samth 7/27</t>
  </si>
  <si>
    <t>bossjergui</t>
  </si>
  <si>
    <t>We're better together.- 5H</t>
  </si>
  <si>
    <t>http://pbs.twimg.com/profile_images/725814176078258176/AH1c8tzi_normal.jpg</t>
  </si>
  <si>
    <t>http://www.twitter.com/bossjergui/status/725868032535498752</t>
  </si>
  <si>
    <t xml:space="preserve">725868032522895360 </t>
  </si>
  <si>
    <t>codystats1</t>
  </si>
  <si>
    <t>Hey, check out this game, GyroSphere Trials! https://t.co/Afs46okhCe</t>
  </si>
  <si>
    <t>http://www.twitter.com/codystats1/status/725868032522895360</t>
  </si>
  <si>
    <t xml:space="preserve">725868032434704384 </t>
  </si>
  <si>
    <t>Yûñg Fåršh ひ™</t>
  </si>
  <si>
    <t>theREALESTfarsh</t>
  </si>
  <si>
    <t>COC</t>
  </si>
  <si>
    <t>http://pbs.twimg.com/profile_images/719107707026866176/JoczuWJM_normal.jpg</t>
  </si>
  <si>
    <t>http://www.twitter.com/theREALESTfarsh/status/725868032434704384</t>
  </si>
  <si>
    <t xml:space="preserve">725868032250241024 </t>
  </si>
  <si>
    <t>Tony P</t>
  </si>
  <si>
    <t>BNNERMAN</t>
  </si>
  <si>
    <t>I dont meditate...I hungoverly swing on my hammock, while Sportscenter plays in the background</t>
  </si>
  <si>
    <t>Eli Apple is a bust &amp;amp; I hope you do well on all your other endeavors after the NFL man!</t>
  </si>
  <si>
    <t>http://pbs.twimg.com/profile_images/715518079099355138/hLErhTdP_normal.jpg</t>
  </si>
  <si>
    <t>http://www.twitter.com/BNNERMAN/status/725868032250241024</t>
  </si>
  <si>
    <t xml:space="preserve">725868031952474112 </t>
  </si>
  <si>
    <t>¡brendinha.,,!1!¡!!</t>
  </si>
  <si>
    <t>MIASANLEWAND</t>
  </si>
  <si>
    <t>bayern forever number one in my heart.</t>
  </si>
  <si>
    <t>http://pbs.twimg.com/profile_images/725841518402113536/WxYVNv1L_normal.jpg</t>
  </si>
  <si>
    <t>http://www.twitter.com/MIASANLEWAND/status/725868031952474112</t>
  </si>
  <si>
    <t xml:space="preserve">725868031688105984 </t>
  </si>
  <si>
    <t>Yusuke Shimizu</t>
  </si>
  <si>
    <t>yusukesaradaba</t>
  </si>
  <si>
    <t>無料の「ゆっくり」育成ゲーム！バトルもあるよ！
#ゆっくり育てていってね
スコア 0
iPhone版 https://t.co/OupNAiyEWk
Android版 https://t.co/WWw3D6sN2D https://t.co/SHHuvBFypG</t>
  </si>
  <si>
    <t>http://pbs.twimg.com/profile_images/719737423706521600/D5p1jF89_normal.jpg</t>
  </si>
  <si>
    <t>http://www.twitter.com/yusukesaradaba/status/725868031688105984</t>
  </si>
  <si>
    <t xml:space="preserve">725868031344304129 </t>
  </si>
  <si>
    <t>Ashley Schrader!</t>
  </si>
  <si>
    <t>ashleyschrader6</t>
  </si>
  <si>
    <t>i dont know!!</t>
  </si>
  <si>
    <t>I have reached level 16! Let's play this awesome game - #SUPERSTARLIFE https://t.co/rtHCo1RnWa</t>
  </si>
  <si>
    <t>http://pbs.twimg.com/profile_images/720808203265683456/jZ4EW8qx_normal.jpg</t>
  </si>
  <si>
    <t>http://www.twitter.com/ashleyschrader6/status/725868031344304129</t>
  </si>
  <si>
    <t xml:space="preserve">725868031147184128 </t>
  </si>
  <si>
    <t>I am hanging with top celebrities in this game! Let's play #SUPERSTARLIFE https://t.co/rtHCo1RnWa</t>
  </si>
  <si>
    <t>http://www.twitter.com/ashleyschrader6/status/725868031147184128</t>
  </si>
  <si>
    <t xml:space="preserve">725868031054864384 </t>
  </si>
  <si>
    <t>Apple iPad 2 16GB, Wi-Fi, 9.7in - Black (MC769LL/A) - Bid Now! Only $7.5 https://t.co/XId6N2HgZV https://t.co/JbBWhOoa0g</t>
  </si>
  <si>
    <t>http://www.twitter.com/Geilza__Xieypo/status/725868031054864384</t>
  </si>
  <si>
    <t xml:space="preserve">725868030811619328 </t>
  </si>
  <si>
    <t>RT @DanGrazianoESPN: Jerry Reese says Eli Apple "was absolutely a need pick. Look out there at our corner depth, and you can see that." htt…</t>
  </si>
  <si>
    <t>http://www.twitter.com/team360ent/status/725868030811619328</t>
  </si>
  <si>
    <t xml:space="preserve">725868030383656960 </t>
  </si>
  <si>
    <t>Yarel</t>
  </si>
  <si>
    <t>YarelPelayo</t>
  </si>
  <si>
    <t>El universo Siempre Conspira a Favor de los Soñadores! #WakeUp</t>
  </si>
  <si>
    <t>http://pbs.twimg.com/profile_images/711699606048886784/rSWLkaIZ_normal.jpg</t>
  </si>
  <si>
    <t>6772</t>
  </si>
  <si>
    <t>http://www.twitter.com/YarelPelayo/status/725868030383656960</t>
  </si>
  <si>
    <t xml:space="preserve">725868030178119680 </t>
  </si>
  <si>
    <t>GĀBRÎEL </t>
  </si>
  <si>
    <t>iGabrielV3</t>
  </si>
  <si>
    <t>Blametruth ♑️ | instagram • iGabrielV3</t>
  </si>
  <si>
    <t>http://pbs.twimg.com/profile_images/711659431826579456/PZtywDBX_normal.jpg</t>
  </si>
  <si>
    <t>http://www.twitter.com/iGabrielV3/status/725868030178119680</t>
  </si>
  <si>
    <t xml:space="preserve">725868030165700608 </t>
  </si>
  <si>
    <t>lauren's proporty</t>
  </si>
  <si>
    <t>Aggg4Harmony</t>
  </si>
  <si>
    <t>lauren owns this ass till the day I die</t>
  </si>
  <si>
    <t>http://pbs.twimg.com/profile_images/720313766114697216/sVPx6ki8_normal.jpg</t>
  </si>
  <si>
    <t>http://www.twitter.com/Aggg4Harmony/status/725868030165700608</t>
  </si>
  <si>
    <t xml:space="preserve">725868029993705472 </t>
  </si>
  <si>
    <t>critic tyanna</t>
  </si>
  <si>
    <t>90szehlani</t>
  </si>
  <si>
    <t>#1 Sorry Stan</t>
  </si>
  <si>
    <t>http://pbs.twimg.com/profile_images/724116135810048000/pUPF-MSO_normal.jpg</t>
  </si>
  <si>
    <t>3169</t>
  </si>
  <si>
    <t>http://www.twitter.com/90szehlani/status/725868029993705472</t>
  </si>
  <si>
    <t xml:space="preserve">725868029960028161 </t>
  </si>
  <si>
    <t>britneycoriaa</t>
  </si>
  <si>
    <t>you're amazing</t>
  </si>
  <si>
    <t>@fuckordell Apple Music 😌</t>
  </si>
  <si>
    <t>http://pbs.twimg.com/profile_images/721126702311563264/KICiEgHE_normal.jpg</t>
  </si>
  <si>
    <t>http://www.twitter.com/britneycoriaa/status/725868029960028161</t>
  </si>
  <si>
    <t xml:space="preserve">725868029830111232 </t>
  </si>
  <si>
    <t>http://www.twitter.com/MikeyBellofatto/status/725868029830111232</t>
  </si>
  <si>
    <t xml:space="preserve">725868029624594432 </t>
  </si>
  <si>
    <t>TuViejaMarmota</t>
  </si>
  <si>
    <t>Harmonizer/ Fifth Harmony Argentina / Lauren Michelle Morgado Jauregui / WFH/ 7/27</t>
  </si>
  <si>
    <t>http://pbs.twimg.com/profile_images/725770740864303105/hQSr9zlY_normal.jpg</t>
  </si>
  <si>
    <t>http://www.twitter.com/TuViejaMarmota/status/725868029624594432</t>
  </si>
  <si>
    <t xml:space="preserve">725868029607862272 </t>
  </si>
  <si>
    <t>v 15</t>
  </si>
  <si>
    <t>BiebxrHarmony</t>
  </si>
  <si>
    <t>fifth harmony, justin - @harrylittlxs mcs</t>
  </si>
  <si>
    <t>http://pbs.twimg.com/profile_images/716898129698754560/5B_Mg0-c_normal.jpg</t>
  </si>
  <si>
    <t>http://www.twitter.com/BiebxrHarmony/status/725868029607862272</t>
  </si>
  <si>
    <t xml:space="preserve">725868029268103172 </t>
  </si>
  <si>
    <t>Joseph Perrier</t>
  </si>
  <si>
    <t>JJNewsSource</t>
  </si>
  <si>
    <t>Billionaire investor Carl Icahn sells entire stake in Apple https://t.co/mQb2MTpS8I</t>
  </si>
  <si>
    <t>http://www.twitter.com/JJNewsSource/status/725868029268103172</t>
  </si>
  <si>
    <t xml:space="preserve">725868029096136704 </t>
  </si>
  <si>
    <t>Apple iPad Pro 128GB, Wi-Fi, 9.7in - Space Gray (Latest Model) https://t.co/KXKUaOTyov https://t.co/3kHwD8ilio</t>
  </si>
  <si>
    <t>http://www.twitter.com/FargherVanessa/status/725868029096136704</t>
  </si>
  <si>
    <t xml:space="preserve">725868028865425408 </t>
  </si>
  <si>
    <t>bo$$ ass kayla</t>
  </si>
  <si>
    <t>unicornfeminist</t>
  </si>
  <si>
    <t>@NormaniKordei: are you laughing at the fact that we sang in front of 101k+ people or that we're top 10 on billboard?</t>
  </si>
  <si>
    <t>http://pbs.twimg.com/profile_images/724438032112340992/W4Cs6oC__normal.jpg</t>
  </si>
  <si>
    <t>http://www.twitter.com/unicornfeminist/status/725868028865425408</t>
  </si>
  <si>
    <t xml:space="preserve">725868028865302528 </t>
  </si>
  <si>
    <t>FlawlessCabeYYo</t>
  </si>
  <si>
    <t>christina grimmie, taylor swift , shawn mendes and camila cabello are everything in my life</t>
  </si>
  <si>
    <t>http://pbs.twimg.com/profile_images/691601538788110336/mPgZz382_normal.jpg</t>
  </si>
  <si>
    <t>http://www.twitter.com/FlawlessCabeYYo/status/725868028865302528</t>
  </si>
  <si>
    <t xml:space="preserve">725868028773146624 </t>
  </si>
  <si>
    <t>John LoBello</t>
  </si>
  <si>
    <t>johnnylobello19</t>
  </si>
  <si>
    <t>#Swoldiernation</t>
  </si>
  <si>
    <t>http://pbs.twimg.com/profile_images/633068321911521280/1HiMbE5h_normal.jpg</t>
  </si>
  <si>
    <t>http://www.twitter.com/johnnylobello19/status/725868028773146624</t>
  </si>
  <si>
    <t xml:space="preserve">725868028743790592 </t>
  </si>
  <si>
    <t>1 2 3 Drink</t>
  </si>
  <si>
    <t>itsval21</t>
  </si>
  <si>
    <t>http://pbs.twimg.com/profile_images/723645136824049665/powF2Ekf_normal.jpg</t>
  </si>
  <si>
    <t>http://www.twitter.com/itsval21/status/725868028743790592</t>
  </si>
  <si>
    <t xml:space="preserve">725868028315860997 </t>
  </si>
  <si>
    <t>めぐんぐん</t>
  </si>
  <si>
    <t>ryo198907151</t>
  </si>
  <si>
    <t>おじもんサイコーーーーーーー</t>
  </si>
  <si>
    <t>おじモンをGETしてコンプリートを目指せ！ #おじモン
Android: https://t.co/m0IDLxKtQF
iOS: https://t.co/nm8RN7rPOS https://t.co/hFmyFDhamb</t>
  </si>
  <si>
    <t>http://www.twitter.com/ryo198907151/status/725868028315860997</t>
  </si>
  <si>
    <t xml:space="preserve">725868028269875201 </t>
  </si>
  <si>
    <t>Dem Kukaj</t>
  </si>
  <si>
    <t>DemPushka</t>
  </si>
  <si>
    <t>Ain't no such thing as a life that's  better than yours</t>
  </si>
  <si>
    <t>I didn't have Apple Music but I'm bout to buy this shit to hear Views</t>
  </si>
  <si>
    <t>http://pbs.twimg.com/profile_images/666550577309081600/jWWlF7V0_normal.jpg</t>
  </si>
  <si>
    <t>http://www.twitter.com/DemPushka/status/725868028269875201</t>
  </si>
  <si>
    <t xml:space="preserve">725868027988836353 </t>
  </si>
  <si>
    <t>new ultra-thin transparent soft TPU Gel Case Cover for Apple ipad 2 3 4 White - Bid Now! O… https://t.co/3Mc6WIMCii https://t.co/Hwv1CiZ9JR</t>
  </si>
  <si>
    <t>http://www.twitter.com/Geilza__Xieypo/status/725868027988836353</t>
  </si>
  <si>
    <t xml:space="preserve">725868027133067265 </t>
  </si>
  <si>
    <t>jaimeleyva</t>
  </si>
  <si>
    <t>foxvalleyglass1</t>
  </si>
  <si>
    <t>We are a full service glass company. We do auto glass repair and replacement, we also do home and commerial glass and metal.</t>
  </si>
  <si>
    <t>Billionaire investor dumps Apple shares: Billionaire investor Carl Icahn unloads his shares in Apple over the... https://t.co/i8wpcBokM9</t>
  </si>
  <si>
    <t>http://pbs.twimg.com/profile_images/1609566961/logo_normal.jpg</t>
  </si>
  <si>
    <t>26833</t>
  </si>
  <si>
    <t>28607</t>
  </si>
  <si>
    <t>http://www.twitter.com/foxvalleyglass1/status/725868027133067265</t>
  </si>
  <si>
    <t xml:space="preserve">725868027120619520 </t>
  </si>
  <si>
    <t>C. 7/27 || 22 JUNE</t>
  </si>
  <si>
    <t>ItsBrookeRC</t>
  </si>
  <si>
    <t>bippity boppity boo, af ✨  #RBLNGLSRL #727TourPeru ✨</t>
  </si>
  <si>
    <t>http://pbs.twimg.com/profile_images/724313189702340608/6KknraXr_normal.jpg</t>
  </si>
  <si>
    <t>http://www.twitter.com/ItsBrookeRC/status/725868027120619520</t>
  </si>
  <si>
    <t xml:space="preserve">725868027091243008 </t>
  </si>
  <si>
    <t>Miera Thoroughgood</t>
  </si>
  <si>
    <t>mieraimani5H</t>
  </si>
  <si>
    <t>it's important to love yourself ❤️ #WorkFromHome https://t.co/lqAukfiI1F</t>
  </si>
  <si>
    <t>http://pbs.twimg.com/profile_images/702971663659315200/jxCTh-IU_normal.jpg</t>
  </si>
  <si>
    <t>http://www.twitter.com/mieraimani5H/status/725868027091243008</t>
  </si>
  <si>
    <t xml:space="preserve">725868026734755843 </t>
  </si>
  <si>
    <t>Kevin Kendrick</t>
  </si>
  <si>
    <t>DoubleKKDouble</t>
  </si>
  <si>
    <t>This is the profile for Double K/K Double host of a couple of Radio Shows on the 4ACES Presents Radio Network...</t>
  </si>
  <si>
    <t>#Buckeyes living big with 4 players in the 1st 17 picks (#3 Bosa, #4 Elliot, #10 Apple and #16 Dekker)....</t>
  </si>
  <si>
    <t>http://pbs.twimg.com/profile_images/716377533839581184/UvNcZl7-_normal.jpg</t>
  </si>
  <si>
    <t>http://www.twitter.com/DoubleKKDouble/status/725868026734755843</t>
  </si>
  <si>
    <t xml:space="preserve">725868026722172929 </t>
  </si>
  <si>
    <t>angela rodriguez</t>
  </si>
  <si>
    <t>ar0drigu3z</t>
  </si>
  <si>
    <t>if u had a twin, I would prob choose them</t>
  </si>
  <si>
    <t>montclair</t>
  </si>
  <si>
    <t>http://pbs.twimg.com/profile_images/724288824541626368/j7WD40mE_normal.jpg</t>
  </si>
  <si>
    <t>http://www.twitter.com/ar0drigu3z/status/725868026722172929</t>
  </si>
  <si>
    <t xml:space="preserve">725868026684313600 </t>
  </si>
  <si>
    <t>Keri J. Smith</t>
  </si>
  <si>
    <t>KeriJSmith</t>
  </si>
  <si>
    <t>I'm an fledgling internet marketer and do odd jobs to pay the bills.  Love just hanging outside with friends in the park and having good times.</t>
  </si>
  <si>
    <t>Billionaire investor dumps Apple shares: Billionaire investor Carl Icahn unloads his shares in Apple over the... https://t.co/3jPD0emCr0</t>
  </si>
  <si>
    <t>http://pbs.twimg.com/profile_images/1336471543/018_normal.jpg</t>
  </si>
  <si>
    <t>8137</t>
  </si>
  <si>
    <t>http://www.twitter.com/KeriJSmith/status/725868026684313600</t>
  </si>
  <si>
    <t xml:space="preserve">725868026474713088 </t>
  </si>
  <si>
    <t>Listen to Beats 1 on @AppleMusic. FINALLY 👀 https://t.co/EbJwAkfSpj</t>
  </si>
  <si>
    <t>http://www.twitter.com/phreshassphil/status/725868026474713088</t>
  </si>
  <si>
    <t xml:space="preserve">725868025900093440 </t>
  </si>
  <si>
    <t>Genuine brand new Apple ipad Mini Smart Cover.  Sealed - Bid Now! Only $10.29 https://t.co/z8sGwiGqtZ https://t.co/D8Z4g0HXrP</t>
  </si>
  <si>
    <t>http://www.twitter.com/Caukyl__Gaagzi/status/725868025900093440</t>
  </si>
  <si>
    <t xml:space="preserve">725868025577127937 </t>
  </si>
  <si>
    <t>Onyeka</t>
  </si>
  <si>
    <t>Yeks__</t>
  </si>
  <si>
    <t>Listen to Beats 1 on @AppleMusic. @Bobo__a  https://t.co/BpZTyK550r</t>
  </si>
  <si>
    <t>London/Lagos</t>
  </si>
  <si>
    <t>http://pbs.twimg.com/profile_images/723336795635720192/gTpqTp4V_normal.jpg</t>
  </si>
  <si>
    <t>http://www.twitter.com/Yeks__/status/725868025577127937</t>
  </si>
  <si>
    <t xml:space="preserve">725868025413521408 </t>
  </si>
  <si>
    <t>OURBIX</t>
  </si>
  <si>
    <t>Official OurBix Twitter Portal. buy all products online. a dropshipper? contact us.</t>
  </si>
  <si>
    <t>Earrings Apple Golden Cute MVR20.00 Inbox, Call 9929339. https://t.co/ryelE1PJY6 https://t.co/jQAq2O4Hxs</t>
  </si>
  <si>
    <t>http://pbs.twimg.com/profile_images/2999835031/7e54fec7918e3e6e5396fea7d125beea_normal.png</t>
  </si>
  <si>
    <t>http://www.twitter.com/OURBIX/status/725868025413521408</t>
  </si>
  <si>
    <t xml:space="preserve">725868025153355776 </t>
  </si>
  <si>
    <t>keita</t>
  </si>
  <si>
    <t>I_AM_KEITA</t>
  </si>
  <si>
    <t>パーティーピープル</t>
  </si>
  <si>
    <t>http://pbs.twimg.com/profile_images/725313739633778688/5tjt5wdi_normal.jpg</t>
  </si>
  <si>
    <t>http://www.twitter.com/I_AM_KEITA/status/725868025153355776</t>
  </si>
  <si>
    <t xml:space="preserve">725868024893296640 </t>
  </si>
  <si>
    <t>~Let Me Love You~</t>
  </si>
  <si>
    <t>jan_0831</t>
  </si>
  <si>
    <t>kiss me underneath the Moonlight or scooch a mooch....</t>
  </si>
  <si>
    <t>http://pbs.twimg.com/profile_images/721947700061536257/igLA6GHU_normal.jpg</t>
  </si>
  <si>
    <t>http://www.twitter.com/jan_0831/status/725868024893296640</t>
  </si>
  <si>
    <t xml:space="preserve">725868024872345601 </t>
  </si>
  <si>
    <t>ロミを@レッド</t>
  </si>
  <si>
    <t>the_white_apple</t>
  </si>
  <si>
    <t>ハリポタ意味怖bot→@HP_ghost_story ヘッダーはほんさん(@_honnoh)から！</t>
  </si>
  <si>
    <t>RT @meaningsnow: #エビ天 を作って乗せなければならない衝動に駆られた連休前。
#ハンドメイド  #スコティッシュホールド https://t.co/gb6cGDesEC</t>
  </si>
  <si>
    <t>http://pbs.twimg.com/profile_images/498806810954846208/3FR0IJIJ_normal.jpeg</t>
  </si>
  <si>
    <t>http://www.twitter.com/the_white_apple/status/725868024872345601</t>
  </si>
  <si>
    <t xml:space="preserve">725868024440332288 </t>
  </si>
  <si>
    <t>Nick Arleo</t>
  </si>
  <si>
    <t>nickarleo_802</t>
  </si>
  <si>
    <t>Every single day, in every walk of life, ordinary people are doing extraordinary things. - Jim Valvano</t>
  </si>
  <si>
    <t>@DanGrazianoESPN would u agree Apple is a good pick because he doesn't have to play right away? Can develop under drc and Jenkins. I like it</t>
  </si>
  <si>
    <t>http://pbs.twimg.com/profile_images/689116933950689280/4qctXIp9_normal.jpg</t>
  </si>
  <si>
    <t>http://www.twitter.com/nickarleo_802/status/725868024440332288</t>
  </si>
  <si>
    <t xml:space="preserve">725868024184602624 </t>
  </si>
  <si>
    <t>Rakim Mayers</t>
  </si>
  <si>
    <t>LooordIce</t>
  </si>
  <si>
    <t>Ban-kai : Senbonzakura Kanyeyoshi.</t>
  </si>
  <si>
    <t>http://pbs.twimg.com/profile_images/721162926481149953/GPNU97C6_normal.jpg</t>
  </si>
  <si>
    <t>http://www.twitter.com/LooordIce/status/725868024184602624</t>
  </si>
  <si>
    <t xml:space="preserve">725868023052128257 </t>
  </si>
  <si>
    <t>Laura 7/27</t>
  </si>
  <si>
    <t>stayfhx</t>
  </si>
  <si>
    <t>Fifth harmony</t>
  </si>
  <si>
    <t>http://pbs.twimg.com/profile_images/703668490197209088/31gAcyCU_normal.jpg</t>
  </si>
  <si>
    <t>http://www.twitter.com/stayfhx/status/725868023052128257</t>
  </si>
  <si>
    <t xml:space="preserve">725868023052128256 </t>
  </si>
  <si>
    <t>tino</t>
  </si>
  <si>
    <t>santinoraineri</t>
  </si>
  <si>
    <t>if you like @trvisXX and or @kanyewest or @Drake or @MetroBoomin , I love you | TRE</t>
  </si>
  <si>
    <t>38.03298</t>
  </si>
  <si>
    <t>-122.26691</t>
  </si>
  <si>
    <t>The Rodeo at Pablo's in the 6</t>
  </si>
  <si>
    <t>http://pbs.twimg.com/profile_images/725153417442775041/ahlNX2e2_normal.jpg</t>
  </si>
  <si>
    <t>http://www.twitter.com/santinoraineri/status/725868023052128256</t>
  </si>
  <si>
    <t xml:space="preserve">725868022624325633 </t>
  </si>
  <si>
    <t>nick gagis</t>
  </si>
  <si>
    <t>Nick_Gagis</t>
  </si>
  <si>
    <t>MRHS '19</t>
  </si>
  <si>
    <t>http://pbs.twimg.com/profile_images/700458188244590592/p4UO64pb_normal.jpg</t>
  </si>
  <si>
    <t>http://www.twitter.com/Nick_Gagis/status/725868022624325633</t>
  </si>
  <si>
    <t xml:space="preserve">725868022569668608 </t>
  </si>
  <si>
    <t>Sü Barnes</t>
  </si>
  <si>
    <t>_suwop</t>
  </si>
  <si>
    <t>FreeJvo&amp;Von | 757</t>
  </si>
  <si>
    <t>RT @marquisgodwin_: Apple Music is the best thing ever!</t>
  </si>
  <si>
    <t>http://pbs.twimg.com/profile_images/725489116788318208/-7i7OIOD_normal.jpg</t>
  </si>
  <si>
    <t>http://www.twitter.com/_suwop/status/725868022569668608</t>
  </si>
  <si>
    <t xml:space="preserve">725868022561398786 </t>
  </si>
  <si>
    <t>~MINT CONDITION~ Apple iPhone 6 PLUS 16GB GOLD (UNLOCKED) 9380 - Bid Now! Only $320.0 https://t.co/m8Ytm9sbDZ https://t.co/5CEmVse5W1</t>
  </si>
  <si>
    <t>http://www.twitter.com/Tuiyxa__Veokle/status/725868022561398786</t>
  </si>
  <si>
    <t xml:space="preserve">725868022334951424 </t>
  </si>
  <si>
    <t>http://www.twitter.com/TheRealCamG215/status/725868022334951424</t>
  </si>
  <si>
    <t xml:space="preserve">725868022246809600 </t>
  </si>
  <si>
    <t>G.H.E.</t>
  </si>
  <si>
    <t>Hubbs35</t>
  </si>
  <si>
    <t>http://pbs.twimg.com/profile_images/378800000143754521/d7b060fe422182f3ca5a2407ae433259_normal.jpeg</t>
  </si>
  <si>
    <t>http://www.twitter.com/Hubbs35/status/725868022246809600</t>
  </si>
  <si>
    <t xml:space="preserve">725868022209077248 </t>
  </si>
  <si>
    <t>http://www.twitter.com/AlexisLiviaa/status/725868022209077248</t>
  </si>
  <si>
    <t xml:space="preserve">725868021844160513 </t>
  </si>
  <si>
    <t>Bê</t>
  </si>
  <si>
    <t>duartebernardo</t>
  </si>
  <si>
    <t>Pop music saved my life.</t>
  </si>
  <si>
    <t>Curitiba</t>
  </si>
  <si>
    <t>http://pbs.twimg.com/profile_images/676178917493985281/f_Hnq7SA_normal.jpg</t>
  </si>
  <si>
    <t>http://www.twitter.com/duartebernardo/status/725868021844160513</t>
  </si>
  <si>
    <t xml:space="preserve">725868021672112129 </t>
  </si>
  <si>
    <t>AC-NA-IB</t>
  </si>
  <si>
    <t>charlesbianca11</t>
  </si>
  <si>
    <t>TWITTER ADIK JUST FOR ALDUB</t>
  </si>
  <si>
    <t>RT @MilaRebano: ,,,yOu ArE the sUnsHinE Of my LifE_ALDEn to  MIANE,,,YoU ArE ThE ApPLE In My EyEs,,MIANE to ALDEN,,,ILOVE YOU BOTh.#ALDUBPo…</t>
  </si>
  <si>
    <t>14.42972</t>
  </si>
  <si>
    <t>Imus, Calabarzon</t>
  </si>
  <si>
    <t>http://pbs.twimg.com/profile_images/724785399055310848/BBxce32G_normal.jpg</t>
  </si>
  <si>
    <t>http://www.twitter.com/charlesbianca11/status/725868021672112129</t>
  </si>
  <si>
    <t xml:space="preserve">725868020967469058 </t>
  </si>
  <si>
    <t>JohnCurry</t>
  </si>
  <si>
    <t>_JohnCurry_</t>
  </si>
  <si>
    <t>Chief Operations Officer, Kappel &amp; Apple 
#Insurance #Rotary
#GroupHealthInsurance
#LSU
#Food #Wine #FineWine
#FF #FOLLOWBACK
#AutoFollow
#IFollowBack</t>
  </si>
  <si>
    <t>Billionaire investor dumps Apple shares: Billionaire investor Carl Icahn unloads his shares in Apple over the... https://t.co/bnjYcoszaz</t>
  </si>
  <si>
    <t>Schaumburg</t>
  </si>
  <si>
    <t>http://pbs.twimg.com/profile_images/1509978530/28750ad_normal.jpg</t>
  </si>
  <si>
    <t>28189</t>
  </si>
  <si>
    <t>29051</t>
  </si>
  <si>
    <t>http://www.twitter.com/_JohnCurry_/status/725868020967469058</t>
  </si>
  <si>
    <t xml:space="preserve">725868020841639937 </t>
  </si>
  <si>
    <t>Gerald Tennison</t>
  </si>
  <si>
    <t>geraldtennison</t>
  </si>
  <si>
    <t>burn the ships</t>
  </si>
  <si>
    <t>RT @idolator: The premiere of @Drake's #VIEWS is happening right now: https://t.co/Ig7L8cD52e https://t.co/jFzivIuuB2</t>
  </si>
  <si>
    <t>http://pbs.twimg.com/profile_images/663261683859623936/hoQQPpeL_normal.jpg</t>
  </si>
  <si>
    <t>http://www.twitter.com/geraldtennison/status/725868020841639937</t>
  </si>
  <si>
    <t xml:space="preserve">725868020644601861 </t>
  </si>
  <si>
    <t>http://www.twitter.com/MikeyBellofatto/status/725868020644601861</t>
  </si>
  <si>
    <t xml:space="preserve">725868020145512448 </t>
  </si>
  <si>
    <t>#RADIO #00s #juice Now Playing #Tik Tok #Bob Sinclar - Sean Paul #APPS Apple https://t.co/k1uhaZuELD Google https://t.co/XH4r85E1no</t>
  </si>
  <si>
    <t>http://www.twitter.com/ADOTRADIO/status/725868020145512448</t>
  </si>
  <si>
    <t xml:space="preserve">725868019482775554 </t>
  </si>
  <si>
    <t>RaxTheDJ</t>
  </si>
  <si>
    <t>See what’s hot with OVOSOUND RADIO on @AppleMusic. I've Tuned In! Advantages of Getting Home Late. https://t.co/8Cp8uQwXkm</t>
  </si>
  <si>
    <t>http://pbs.twimg.com/profile_images/717341847039971330/hQZ38Bhw_normal.jpg</t>
  </si>
  <si>
    <t>http://www.twitter.com/RaxTheDJ/status/725868019482775554</t>
  </si>
  <si>
    <t xml:space="preserve">725868019457622016 </t>
  </si>
  <si>
    <t>The Prince ™</t>
  </si>
  <si>
    <t>Princ3ROCKSTARR</t>
  </si>
  <si>
    <t>Nicki Minaj, Trina, K, Michelle, &amp; Scream Queens are Life! • SC: kody_lee</t>
  </si>
  <si>
    <t>RT @MariahLynBoss: "Once Upon a Time" prod.by @THIRSTPRO available on @iTunes Now 💜 #Nwemg #Gwinin  https://t.co/034MLZNHtm</t>
  </si>
  <si>
    <t>http://pbs.twimg.com/profile_images/711739992914132993/ftLIgsBx_normal.jpg</t>
  </si>
  <si>
    <t>http://www.twitter.com/Princ3ROCKSTARR/status/725868019457622016</t>
  </si>
  <si>
    <t xml:space="preserve">725868019021287424 </t>
  </si>
  <si>
    <t>Brandon Voss</t>
  </si>
  <si>
    <t>BVoss1</t>
  </si>
  <si>
    <t>#Negotiation instructor and consultant for @BlackSwanGrp. Avid football fan.</t>
  </si>
  <si>
    <t>http://pbs.twimg.com/profile_images/706158833991880704/uwNEcLT6_normal.jpg</t>
  </si>
  <si>
    <t>http://www.twitter.com/BVoss1/status/725868019021287424</t>
  </si>
  <si>
    <t xml:space="preserve">725868018740412416 </t>
  </si>
  <si>
    <t>Leoburst00</t>
  </si>
  <si>
    <t>See the world not as it is, but as it should be.</t>
  </si>
  <si>
    <t>http://pbs.twimg.com/profile_images/562141193396441088/RBjseZHp_normal.jpeg</t>
  </si>
  <si>
    <t>http://www.twitter.com/Leoburst00/status/725868018740412416</t>
  </si>
  <si>
    <t xml:space="preserve">725868018702503936 </t>
  </si>
  <si>
    <t>Laurie Carlson</t>
  </si>
  <si>
    <t>LaurieACarlson</t>
  </si>
  <si>
    <t>Customer Service / Key Account Director for a Logistics Company. . #logistics, #customerservice #freight #socialmedia</t>
  </si>
  <si>
    <t>Billionaire investor dumps Apple shares: Billionaire investor Carl Icahn unloads his shares in Apple over the... https://t.co/6cRlT1ZxZc</t>
  </si>
  <si>
    <t>http://pbs.twimg.com/profile_images/1858579276/laurie_normal.jpg</t>
  </si>
  <si>
    <t>48785</t>
  </si>
  <si>
    <t>48179</t>
  </si>
  <si>
    <t>http://www.twitter.com/LaurieACarlson/status/725868018702503936</t>
  </si>
  <si>
    <t xml:space="preserve">725868018635427842 </t>
  </si>
  <si>
    <t>The Business Times</t>
  </si>
  <si>
    <t>BusinessTimes</t>
  </si>
  <si>
    <t>Breaking news from The Business Times, Singapore's only financial daily</t>
  </si>
  <si>
    <t>FBI paid under US$1m to unlock San Bernardino #iPhone: sources https://t.co/4P3D6IWNy3 #apple https://t.co/S4oH232FPl</t>
  </si>
  <si>
    <t>http://pbs.twimg.com/profile_images/641091558503124992/tQG2jH6x_normal.png</t>
  </si>
  <si>
    <t>17516</t>
  </si>
  <si>
    <t>http://www.twitter.com/BusinessTimes/status/725868018635427842</t>
  </si>
  <si>
    <t xml:space="preserve">725868018312613889 </t>
  </si>
  <si>
    <t>Ana María</t>
  </si>
  <si>
    <t>Anis30N</t>
  </si>
  <si>
    <t>Amo a one direction y fifth harmony  amo a caeli, juan Pablo Jaramillo, Juana Martínez,  carolina Jaramillo,  calle y poche ❤</t>
  </si>
  <si>
    <t>http://pbs.twimg.com/profile_images/716051903847800832/yyr4HxlD_normal.jpg</t>
  </si>
  <si>
    <t>http://www.twitter.com/Anis30N/status/725868018312613889</t>
  </si>
  <si>
    <t xml:space="preserve">725868017557495810 </t>
  </si>
  <si>
    <t>Arianator 5H 7/27</t>
  </si>
  <si>
    <t>Arianator93_5H</t>
  </si>
  <si>
    <t>SI ALGO TE APACIONA , DEFINITIVAMENTE VA A FUNCIONA. NUNCA DEBES DEJAR DE CREEER SOLO POR QUE LOS DEMAS DIGAN LO CONTRARIO. NO RENUNCIES A LO QUE AMAS''</t>
  </si>
  <si>
    <t>http://pbs.twimg.com/profile_images/725841952172695552/CZUTZz8X_normal.jpg</t>
  </si>
  <si>
    <t>http://www.twitter.com/Arianator93_5H/status/725868017557495810</t>
  </si>
  <si>
    <t xml:space="preserve">725868017368895488 </t>
  </si>
  <si>
    <t>PinkPrintCunty</t>
  </si>
  <si>
    <t>50ShadesOfABarb</t>
  </si>
  <si>
    <t>The Pinkprint in stores EVERYWHERE!</t>
  </si>
  <si>
    <t>http://pbs.twimg.com/profile_images/624390112328196097/qQf1WMy9_normal.jpg</t>
  </si>
  <si>
    <t>http://www.twitter.com/50ShadesOfABarb/status/725868017368895488</t>
  </si>
  <si>
    <t xml:space="preserve">725868016836038656 </t>
  </si>
  <si>
    <t>SkyLip</t>
  </si>
  <si>
    <t>_SkyLip</t>
  </si>
  <si>
    <t>IT (Apps &amp; Games) Development Company around the local area in Bangladesh. Enhancing people and business globally. Backbench to Benchmark.</t>
  </si>
  <si>
    <t>Get App'O Graphy Pro - HD #themes &amp;amp; #backgrounds for #iPhone, #iPod &amp;amp; #iPad Pro #app.https://t.co/LpQmeEwm8o
Dark I https://t.co/uwjqxit9cb</t>
  </si>
  <si>
    <t>http://pbs.twimg.com/profile_images/640651747019485184/FdA30Tj4_normal.jpg</t>
  </si>
  <si>
    <t>http://www.twitter.com/_SkyLip/status/725868016836038656</t>
  </si>
  <si>
    <t xml:space="preserve">725868016429338625 </t>
  </si>
  <si>
    <t>Apple iPad mini 3 128GB, Wi-Fi + 4G (Apple SIM), Space Grey - Brand New &amp;amp; Sealed - Bid Now… https://t.co/yS6vr1CrrI https://t.co/uH6luXOozz</t>
  </si>
  <si>
    <t>http://www.twitter.com/Caukyl__Gaagzi/status/725868016429338625</t>
  </si>
  <si>
    <t xml:space="preserve">725868015988957188 </t>
  </si>
  <si>
    <t>cejayxclusive</t>
  </si>
  <si>
    <t>SPU 17' | I'm just having fun wit it</t>
  </si>
  <si>
    <t>Newark,NJ</t>
  </si>
  <si>
    <t>http://pbs.twimg.com/profile_images/691062810118328320/df5r6BJR_normal.jpg</t>
  </si>
  <si>
    <t>http://www.twitter.com/cejayxclusive/status/725868015988957188</t>
  </si>
  <si>
    <t xml:space="preserve">725868015930101760 </t>
  </si>
  <si>
    <t>Giants Buzztap</t>
  </si>
  <si>
    <t>giantsbuzztap</t>
  </si>
  <si>
    <t>The latest New York Giants buzz from Buzztap.</t>
  </si>
  <si>
    <t>https://t.co/ZYn1HQGKLh &amp;gt;&amp;gt; Twitter reacts to Giants shocking pick of Eli Apple over Vernon Hargreaves at No. 10 https://t.co/7IXVTJMGrM</t>
  </si>
  <si>
    <t>http://pbs.twimg.com/profile_images/719731249099571200/kESRjFKx_normal.jpg</t>
  </si>
  <si>
    <t>28861</t>
  </si>
  <si>
    <t>http://www.twitter.com/giantsbuzztap/status/725868015930101760</t>
  </si>
  <si>
    <t xml:space="preserve">725868015586267138 </t>
  </si>
  <si>
    <t>Lauren - Lexa ❤</t>
  </si>
  <si>
    <t>Lexa_regui</t>
  </si>
  <si>
    <t>Lauren, I love you :)</t>
  </si>
  <si>
    <t>http://pbs.twimg.com/profile_images/723275368866668544/br-ieuux_normal.jpg</t>
  </si>
  <si>
    <t>http://www.twitter.com/Lexa_regui/status/725868015586267138</t>
  </si>
  <si>
    <t xml:space="preserve">725868014890041344 </t>
  </si>
  <si>
    <t>Tyrone</t>
  </si>
  <si>
    <t>twgiants</t>
  </si>
  <si>
    <t>Starlin Castro =G.O.A.T NYY NYK NYG all day Starlin Castro and Didi GreGOATius are Bae #Hiiipower</t>
  </si>
  <si>
    <t>@Ramsey_Farah @SDSuperCharger3 and multiple teams had Apple over Hargreaves</t>
  </si>
  <si>
    <t>http://pbs.twimg.com/profile_images/725292051554783232/61kqPrnr_normal.jpg</t>
  </si>
  <si>
    <t>http://www.twitter.com/twgiants/status/725868014890041344</t>
  </si>
  <si>
    <t xml:space="preserve">725868014608982016 </t>
  </si>
  <si>
    <t>ali21ftw</t>
  </si>
  <si>
    <t>#sadboiz</t>
  </si>
  <si>
    <t>@arin_yasin thoughts on Apple in the big apple</t>
  </si>
  <si>
    <t>http://pbs.twimg.com/profile_images/716053059038814212/shkNMAHe_normal.jpg</t>
  </si>
  <si>
    <t>http://www.twitter.com/ali21ftw/status/725868014608982016</t>
  </si>
  <si>
    <t xml:space="preserve">725868014319472640 </t>
  </si>
  <si>
    <t>ThatsSoMila</t>
  </si>
  <si>
    <t>2/6</t>
  </si>
  <si>
    <t>http://pbs.twimg.com/profile_images/681302996706197504/-vsoyByV_normal.jpg</t>
  </si>
  <si>
    <t>http://www.twitter.com/ThatsSoMila/status/725868014319472640</t>
  </si>
  <si>
    <t xml:space="preserve">725868014181056512 </t>
  </si>
  <si>
    <t>The Dude</t>
  </si>
  <si>
    <t>bleng564</t>
  </si>
  <si>
    <t>*sigh* • W.M.P. • #TTU20</t>
  </si>
  <si>
    <t>http://pbs.twimg.com/profile_images/722466830598696960/Aqd-Z9b__normal.jpg</t>
  </si>
  <si>
    <t>http://www.twitter.com/bleng564/status/725868014181056512</t>
  </si>
  <si>
    <t xml:space="preserve">725868013866635264 </t>
  </si>
  <si>
    <t>bid listed product</t>
  </si>
  <si>
    <t>ProductListed</t>
  </si>
  <si>
    <t>The Beatles (part 1 &amp;amp; 2) White Album - Apple 8 Track 8XW 160 &amp;amp; 8XW 161 (HTF) https://t.co/2xLeJgfCWe https://t.co/CE9S0KAGXf</t>
  </si>
  <si>
    <t>http://pbs.twimg.com/profile_images/711355948468543488/HJCWeh6B_normal.jpg</t>
  </si>
  <si>
    <t>http://www.twitter.com/ProductListed/status/725868013866635264</t>
  </si>
  <si>
    <t xml:space="preserve">725868013715640320 </t>
  </si>
  <si>
    <t>Jhuan Martins</t>
  </si>
  <si>
    <t>jhuan_3</t>
  </si>
  <si>
    <t>Sou Harmonizer ,Directioner e lovatic .. Brigado Denada ❤</t>
  </si>
  <si>
    <t>http://pbs.twimg.com/profile_images/722247683579191297/HvQr3yCT_normal.jpg</t>
  </si>
  <si>
    <t>http://www.twitter.com/jhuan_3/status/725868013715640320</t>
  </si>
  <si>
    <t xml:space="preserve">725868013623361536 </t>
  </si>
  <si>
    <t>http://www.twitter.com/El_Gangsta2224/status/725868013623361536</t>
  </si>
  <si>
    <t xml:space="preserve">725868012994220034 </t>
  </si>
  <si>
    <t>Genuine Apple iPad Mini box only - 1st Gen Good condition - Bid Now! Only $10.5 https://t.co/HTCw8v1ztK https://t.co/Oxy9vnH0Y2</t>
  </si>
  <si>
    <t>http://www.twitter.com/Caukyl__Gaagzi/status/725868012994220034</t>
  </si>
  <si>
    <t xml:space="preserve">725868012939698176 </t>
  </si>
  <si>
    <t>Cíntia 7/27</t>
  </si>
  <si>
    <t>badgalHarmo</t>
  </si>
  <si>
    <t>IT'S FIFTH HARMONY YO.             snapchat: cintiafenty</t>
  </si>
  <si>
    <t>http://pbs.twimg.com/profile_images/725782606936215552/vQ7H_k_l_normal.jpg</t>
  </si>
  <si>
    <t>http://www.twitter.com/badgalHarmo/status/725868012939698176</t>
  </si>
  <si>
    <t xml:space="preserve">725868012826296320 </t>
  </si>
  <si>
    <t>J-Honey</t>
  </si>
  <si>
    <t>OhItsJhonny</t>
  </si>
  <si>
    <t>IG/SC: OhItsJhonny</t>
  </si>
  <si>
    <t>@Gusss103 @DailyRapFacts Listen to Beats 1 on @AppleMusic.
https://t.co/FP2hNsPrap</t>
  </si>
  <si>
    <t>http://pbs.twimg.com/profile_images/724797169283141632/VF7RH_lW_normal.jpg</t>
  </si>
  <si>
    <t>http://www.twitter.com/OhItsJhonny/status/725868012826296320</t>
  </si>
  <si>
    <t xml:space="preserve">725868012473966592 </t>
  </si>
  <si>
    <t>EDIBLK_</t>
  </si>
  <si>
    <t>I gotta grow up one of these years</t>
  </si>
  <si>
    <t>http://pbs.twimg.com/profile_images/725867975157239808/5d0LCSun_normal.jpg</t>
  </si>
  <si>
    <t>http://www.twitter.com/EDIBLK_/status/725868012473966592</t>
  </si>
  <si>
    <t xml:space="preserve">725868012343955456 </t>
  </si>
  <si>
    <t>@Ñ+</t>
  </si>
  <si>
    <t>ItsMeAjm</t>
  </si>
  <si>
    <t>Ant. 27. Jooger. FedEx &amp; Estes Express Lines. Instagram: AJM89</t>
  </si>
  <si>
    <t>9⃣1⃣6⃣ California</t>
  </si>
  <si>
    <t>http://pbs.twimg.com/profile_images/696340349132754944/Beu1jsQg_normal.jpg</t>
  </si>
  <si>
    <t>http://www.twitter.com/ItsMeAjm/status/725868012343955456</t>
  </si>
  <si>
    <t xml:space="preserve">725868012171972612 </t>
  </si>
  <si>
    <t>ellen ⁷∕₂₇</t>
  </si>
  <si>
    <t>brookexzjm</t>
  </si>
  <si>
    <t>⋆:*･• love's a fragile little flame, it could burn out •･*:⋆</t>
  </si>
  <si>
    <t>http://pbs.twimg.com/profile_images/715886068768223232/BSytYQFU_normal.jpg</t>
  </si>
  <si>
    <t>http://www.twitter.com/brookexzjm/status/725868012171972612</t>
  </si>
  <si>
    <t xml:space="preserve">725868011815473154 </t>
  </si>
  <si>
    <t>ひろみ◢ ◤</t>
  </si>
  <si>
    <t>hiromiwa_1003</t>
  </si>
  <si>
    <t>大阪学芸2-14 miwa ⇨やねうらのねこ 凛として時雨 西野カナ 洋楽 EDM 由利華ちゃん yamagishiさん バンドが組みたいです。</t>
  </si>
  <si>
    <t>http://pbs.twimg.com/profile_images/698509630981300224/dZUUf0Dn_normal.jpg</t>
  </si>
  <si>
    <t>http://www.twitter.com/hiromiwa_1003/status/725868011815473154</t>
  </si>
  <si>
    <t xml:space="preserve">725868011173908480 </t>
  </si>
  <si>
    <t>Kaaah  7/27</t>
  </si>
  <si>
    <t>fluxoalren</t>
  </si>
  <si>
    <t>Always in my heart @UmaShipper5h, Your sincerally, Kah</t>
  </si>
  <si>
    <t>http://pbs.twimg.com/profile_images/723195497150820352/WzIZW8dd_normal.jpg</t>
  </si>
  <si>
    <t>http://www.twitter.com/fluxoalren/status/725868011173908480</t>
  </si>
  <si>
    <t xml:space="preserve">725868010892746752 </t>
  </si>
  <si>
    <t>6202</t>
  </si>
  <si>
    <t>http://www.twitter.com/Shavrolet/status/725868010892746752</t>
  </si>
  <si>
    <t xml:space="preserve">725868010737553408 </t>
  </si>
  <si>
    <t>しるし</t>
  </si>
  <si>
    <t>adgjmptw97116</t>
  </si>
  <si>
    <t>おじモンをGETしてコンプリートを目指せ！ #おじモン
Android: https://t.co/gyhreBn2l0
iOS: https://t.co/N69eIQV0wd https://t.co/bjkjRuD17l</t>
  </si>
  <si>
    <t>http://www.twitter.com/adgjmptw97116/status/725868010737553408</t>
  </si>
  <si>
    <t xml:space="preserve">725868010536353793 </t>
  </si>
  <si>
    <t>Isaque Oliveira</t>
  </si>
  <si>
    <t>Isaqueobrother</t>
  </si>
  <si>
    <t>Dul7 @dulcemaria
snapchat  : zac.oliveira6</t>
  </si>
  <si>
    <t>Filha ,,, @DulceMaria , divulgue no facebook pelo amor de deus !!! 
https://t.co/fYLkvMeQ8M</t>
  </si>
  <si>
    <t>http://pbs.twimg.com/profile_images/723692997456596992/yVL8aiJb_normal.jpg</t>
  </si>
  <si>
    <t>http://www.twitter.com/Isaqueobrother/status/725868010536353793</t>
  </si>
  <si>
    <t xml:space="preserve">725868010490191872 </t>
  </si>
  <si>
    <t>رشاد</t>
  </si>
  <si>
    <t>Fresh_Shad</t>
  </si>
  <si>
    <t>#SouthernNotState</t>
  </si>
  <si>
    <t>@___Redd___ go to Apple Music, radio at the bottom then listen now.</t>
  </si>
  <si>
    <t>http://pbs.twimg.com/profile_images/717229999363858433/4Z9bXF6C_normal.jpg</t>
  </si>
  <si>
    <t>http://www.twitter.com/Fresh_Shad/status/725868010490191872</t>
  </si>
  <si>
    <t xml:space="preserve">725868009282109441 </t>
  </si>
  <si>
    <t>lxrena</t>
  </si>
  <si>
    <t>lxres</t>
  </si>
  <si>
    <t>nao me leva a serio - @gremio @realmadrid</t>
  </si>
  <si>
    <t>http://pbs.twimg.com/profile_images/725328731670110208/jDzHcVSJ_normal.jpg</t>
  </si>
  <si>
    <t>http://www.twitter.com/lxres/status/725868009282109441</t>
  </si>
  <si>
    <t xml:space="preserve">725868008892149762 </t>
  </si>
  <si>
    <t>Joshua Hammond</t>
  </si>
  <si>
    <t>AuJosh66</t>
  </si>
  <si>
    <t>Auburn and Panther fan. It's Great to be an Auburn Tiger!!! #wareagle #auburn</t>
  </si>
  <si>
    <t>Mooresville,NC</t>
  </si>
  <si>
    <t>http://pbs.twimg.com/profile_images/696819462234890240/4geCURhH_normal.jpg</t>
  </si>
  <si>
    <t>http://www.twitter.com/AuJosh66/status/725868008892149762</t>
  </si>
  <si>
    <t xml:space="preserve">725868008619556864 </t>
  </si>
  <si>
    <t>Matt_Prezzano</t>
  </si>
  <si>
    <t>Don't touch my Dart</t>
  </si>
  <si>
    <t>If you have Apple Music turn on OVO sound radio and #Views is playing. You're welcome</t>
  </si>
  <si>
    <t>http://pbs.twimg.com/profile_images/717072435040878592/gaA3UWWF_normal.jpg</t>
  </si>
  <si>
    <t>http://www.twitter.com/Matt_Prezzano/status/725868008619556864</t>
  </si>
  <si>
    <t xml:space="preserve">725868008401440771 </t>
  </si>
  <si>
    <t>kathryn</t>
  </si>
  <si>
    <t>katdaviess</t>
  </si>
  <si>
    <t>mrhs⚾️ thg, tbbt &amp; weather enthusiast.</t>
  </si>
  <si>
    <t>http://pbs.twimg.com/profile_images/721392266208747521/O7b0ci63_normal.jpg</t>
  </si>
  <si>
    <t>http://www.twitter.com/katdaviess/status/725868008401440771</t>
  </si>
  <si>
    <t xml:space="preserve">725868008103501825 </t>
  </si>
  <si>
    <t>CRYBABY</t>
  </si>
  <si>
    <t>ecinerevuribe</t>
  </si>
  <si>
    <t>Demi Lovato, Fifth Harmony, and Melanie Martinez are life♥♥♥ Travis Clark &amp; Liam Payne follow me! 0/6</t>
  </si>
  <si>
    <t>Dallas,Tx</t>
  </si>
  <si>
    <t>http://pbs.twimg.com/profile_images/703850463679021056/S3GRkzS5_normal.png</t>
  </si>
  <si>
    <t>http://www.twitter.com/ecinerevuribe/status/725868008103501825</t>
  </si>
  <si>
    <t xml:space="preserve">725868007541501952 </t>
  </si>
  <si>
    <t>AlexaGuevara15</t>
  </si>
  <si>
    <t>http://pbs.twimg.com/profile_images/696128012194942976/NazNDAU5_normal.jpg</t>
  </si>
  <si>
    <t>http://www.twitter.com/AlexaGuevara15/status/725868007541501952</t>
  </si>
  <si>
    <t xml:space="preserve">725868007243808769 </t>
  </si>
  <si>
    <t>Fabio</t>
  </si>
  <si>
    <t>F4beo</t>
  </si>
  <si>
    <t>um caos que se resume na maioria das vezes em musica e futebol</t>
  </si>
  <si>
    <t>o album novo do drake vai ser exclusivo no apple music porem isso nao tira o álbum do itunes, ne?</t>
  </si>
  <si>
    <t>http://pbs.twimg.com/profile_images/722230591182213120/0obmqg5c_normal.jpg</t>
  </si>
  <si>
    <t>http://www.twitter.com/F4beo/status/725868007243808769</t>
  </si>
  <si>
    <t xml:space="preserve">725868007227019264 </t>
  </si>
  <si>
    <t>Apple iPad mini 3 128GB, Wi-Fi + 4G (Apple SIM), Space Grey - Brand New &amp;amp; Sealed - Bid Now… https://t.co/FdYwnrHJc2 https://t.co/v6hXvsTgHs</t>
  </si>
  <si>
    <t>http://www.twitter.com/Luutvu__Wueqqe/status/725868007227019264</t>
  </si>
  <si>
    <t xml:space="preserve">725868007117873152 </t>
  </si>
  <si>
    <t>Meel Pernea</t>
  </si>
  <si>
    <t>einaleM_aenreP</t>
  </si>
  <si>
    <t>Hip-Hop Dancer. Chocolate Lover.
Bilingual. Music speaks to me. Don't look back, live your life.</t>
  </si>
  <si>
    <t>http://pbs.twimg.com/profile_images/685969919729602561/AZA4FC6t_normal.jpg</t>
  </si>
  <si>
    <t>http://www.twitter.com/einaleM_aenreP/status/725868007117873152</t>
  </si>
  <si>
    <t xml:space="preserve">725868006107029506 </t>
  </si>
  <si>
    <t>zsals43</t>
  </si>
  <si>
    <t>Anything in life worth doing is worth overdoing - modertation is for cowards</t>
  </si>
  <si>
    <t>@colbyrconway @RidinPineWSYC classic athlete vs technician I'll take the technician all day plus what's Apple eating for dinner</t>
  </si>
  <si>
    <t>http://pbs.twimg.com/profile_images/638473057653379072/Z2wDLVaA_normal.jpg</t>
  </si>
  <si>
    <t>http://www.twitter.com/zsals43/status/725868006107029506</t>
  </si>
  <si>
    <t xml:space="preserve">725868005641576448 </t>
  </si>
  <si>
    <t>Jayne Mendes</t>
  </si>
  <si>
    <t>jayne_mendes_</t>
  </si>
  <si>
    <t>Tivemos de aprender a ceder, sem ceder à pressão do mundo.</t>
  </si>
  <si>
    <t>http://pbs.twimg.com/profile_images/684090667736379398/qHjXZbhS_normal.jpg</t>
  </si>
  <si>
    <t>http://www.twitter.com/jayne_mendes_/status/725868005641576448</t>
  </si>
  <si>
    <t xml:space="preserve">725868005389819904 </t>
  </si>
  <si>
    <t>Rちゃん</t>
  </si>
  <si>
    <t>Rchan_reinachan</t>
  </si>
  <si>
    <t>根ルート♪Rちゃんです♪中途半端なオタクかも(笑)数学は友達(*^o^)／＼(^-^*)♪つねに自分の世界に入ってます。星のカービィと世界樹の迷宮が好きです♪好きなキャラは、秘密｡コラボ系が好きです｡よろ方根!詳しくはWebでっ☆</t>
  </si>
  <si>
    <t>可愛い元素を集めて、大フィーバー！！
#元素たん https://t.co/mGRlIIfH7E</t>
  </si>
  <si>
    <t>http://pbs.twimg.com/profile_images/719537076362817536/XEsL9hYb_normal.jpg</t>
  </si>
  <si>
    <t>http://www.twitter.com/Rchan_reinachan/status/725868005389819904</t>
  </si>
  <si>
    <t xml:space="preserve">725868005364748288 </t>
  </si>
  <si>
    <t>Genuine brand new Apple ipad Mini Smart Cover.  Sealed - Bid Now! Only $10.29 https://t.co/z8sGwiGqtZ https://t.co/uq2XwH3U67</t>
  </si>
  <si>
    <t>http://www.twitter.com/Caukyl__Gaagzi/status/725868005364748288</t>
  </si>
  <si>
    <t xml:space="preserve">725868004660109312 </t>
  </si>
  <si>
    <t>Genuine Apple iPad Mini box only - 1st Gen Good condition - Bid Now! Only $10.5 https://t.co/QM8zNQC02s https://t.co/jSg0nt3fGp</t>
  </si>
  <si>
    <t>http://www.twitter.com/Luutvu__Wueqqe/status/725868004660109312</t>
  </si>
  <si>
    <t xml:space="preserve">725868003917713409 </t>
  </si>
  <si>
    <t>Lauren White</t>
  </si>
  <si>
    <t>Laurenw_66</t>
  </si>
  <si>
    <t>ᴇxᴘʟᴏʀᴇ // ᴅʀᴇᴀᴍ // ᴅɪsᴄᴏᴠᴇʀ</t>
  </si>
  <si>
    <t>RT @ScandalABC: The #ShondalandRevealed podcast with guest host @KatieQLowes &amp;amp; @guillermodiazyo is ready @ https://t.co/qSRm54IY0B! https:/…</t>
  </si>
  <si>
    <t>http://pbs.twimg.com/profile_images/724278068186062849/4l2UJAro_normal.jpg</t>
  </si>
  <si>
    <t>http://www.twitter.com/Laurenw_66/status/725868003917713409</t>
  </si>
  <si>
    <t xml:space="preserve">725868003791773696 </t>
  </si>
  <si>
    <t>つばめタクシー</t>
  </si>
  <si>
    <t>tsubame_taxi</t>
  </si>
  <si>
    <t>盛岡のつばめタクシー公式アカウントです。 黒石野、緑ヶ丘、高松、上田地区を中心に盛岡市内で営業しています。
ご注文は019-661-0061までどうぞ。
今後ともよろしくお願いいたします。</t>
  </si>
  <si>
    <t>つばめタクシーではスマートフォン配車システムを導入しました。 下記リンクからアプリをインストールして自分の名前と連絡先を設定すれば準備OK！
Android　https://t.co/FBbDLOuwYU　
iOS　https://t.co/d0HevEYK0I</t>
  </si>
  <si>
    <t>http://pbs.twimg.com/profile_images/1651951565/icon_normal.jpg</t>
  </si>
  <si>
    <t>http://www.twitter.com/tsubame_taxi/status/725868003791773696</t>
  </si>
  <si>
    <t xml:space="preserve">725868003267596288 </t>
  </si>
  <si>
    <t>Kevin Lichtenebert</t>
  </si>
  <si>
    <t>Cubheadkev</t>
  </si>
  <si>
    <t>In the immortal words of Jean Paul Sartre, 'Au revoir, gopher'.</t>
  </si>
  <si>
    <t>@BearDownPodcast I liked Apple, to late for a swap with the G men???</t>
  </si>
  <si>
    <t>http://pbs.twimg.com/profile_images/564926780952174592/0z5hHr6F_normal.jpeg</t>
  </si>
  <si>
    <t>http://www.twitter.com/Cubheadkev/status/725868003267596288</t>
  </si>
  <si>
    <t xml:space="preserve">725868002760003584 </t>
  </si>
  <si>
    <t>Negus.W.A</t>
  </si>
  <si>
    <t>SoPrissyChrissy</t>
  </si>
  <si>
    <t>We are all at the same cafeteria, just different tables. I sit w/the Freaks N Geeks. iTweets thru it. YeeZy Taught Me</t>
  </si>
  <si>
    <t>http://pbs.twimg.com/profile_images/716040086920437762/kJYsTtUY_normal.jpg</t>
  </si>
  <si>
    <t>http://www.twitter.com/SoPrissyChrissy/status/725868002760003584</t>
  </si>
  <si>
    <t xml:space="preserve">725868002634125312 </t>
  </si>
  <si>
    <t>Nurhatikah</t>
  </si>
  <si>
    <t>Nhatikah</t>
  </si>
  <si>
    <t>if they dont know you personally, dont take it personally</t>
  </si>
  <si>
    <t>http://pbs.twimg.com/profile_images/419469197651877888/SIgeZdKN_normal.jpeg</t>
  </si>
  <si>
    <t>http://www.twitter.com/Nhatikah/status/725868002634125312</t>
  </si>
  <si>
    <t xml:space="preserve">725868002541899780 </t>
  </si>
  <si>
    <t>yb.Court9♏️</t>
  </si>
  <si>
    <t>Thurl_Est119</t>
  </si>
  <si>
    <t>Das Sad…‼️FMOI: yb.court‼️ 1 Corinthians 13:11 sc: imgoing_reckit</t>
  </si>
  <si>
    <t>@skargbeh I mean I've always fcked with him and ever since I got this Apple Music and OVO sound radio I've became a fan but that too 😂</t>
  </si>
  <si>
    <t>http://pbs.twimg.com/profile_images/714092331306237952/VHu0J19S_normal.jpg</t>
  </si>
  <si>
    <t>http://www.twitter.com/Thurl_Est119/status/725868002541899780</t>
  </si>
  <si>
    <t xml:space="preserve">725868002273419264 </t>
  </si>
  <si>
    <t>jordan watson</t>
  </si>
  <si>
    <t>jrdn_wtsn</t>
  </si>
  <si>
    <t>sc: jay-dumbs // insta: jrdn_wtsn</t>
  </si>
  <si>
    <t>I'm listening to OVOSOUND RADIO on @AppleMusic. https://t.co/bazlas9mrq</t>
  </si>
  <si>
    <t>http://pbs.twimg.com/profile_images/724974475666673664/IfT1dKgU_normal.jpg</t>
  </si>
  <si>
    <t>http://www.twitter.com/jrdn_wtsn/status/725868002273419264</t>
  </si>
  <si>
    <t xml:space="preserve">725868002084687872 </t>
  </si>
  <si>
    <t>Pacific Sanctum</t>
  </si>
  <si>
    <t>preueth</t>
  </si>
  <si>
    <t>Schrödinger cat version of a PhD(BioDept head turned market profiler. #psa情報   #psc取引(former #psancintel, #pacifsanc) https://t.co/aEgAPFNyMT</t>
  </si>
  <si>
    <t>Vice'nLice https://t.co/7adABLmUnA</t>
  </si>
  <si>
    <t>http://pbs.twimg.com/profile_images/450209984647680000/_ZPzrXD5_normal.jpeg</t>
  </si>
  <si>
    <t>http://www.twitter.com/preueth/status/725868002084687872</t>
  </si>
  <si>
    <t xml:space="preserve">725868002076446722 </t>
  </si>
  <si>
    <t>DOOMAM´S</t>
  </si>
  <si>
    <t>Doomamsslinsomn</t>
  </si>
  <si>
    <t>Sexion d'assaut (WATI.B) Si j'descend du singe , j'compte pas y remonter.</t>
  </si>
  <si>
    <t>http://pbs.twimg.com/profile_images/705924700464095232/nlOih6Hi_normal.jpg</t>
  </si>
  <si>
    <t>52499</t>
  </si>
  <si>
    <t>http://www.twitter.com/Doomamsslinsomn/status/725868002076446722</t>
  </si>
  <si>
    <t xml:space="preserve">725868001019449344 </t>
  </si>
  <si>
    <t>Mariana Cappelatti</t>
  </si>
  <si>
    <t>maricappelatti</t>
  </si>
  <si>
    <t>everything's cool as long as I'm getting thinner</t>
  </si>
  <si>
    <t>Amigos alguém tem o Apple music e sabe me dizer se ele é *emprestável*?</t>
  </si>
  <si>
    <t>http://pbs.twimg.com/profile_images/686894480004366336/YQqt1M5J_normal.jpg</t>
  </si>
  <si>
    <t>http://www.twitter.com/maricappelatti/status/725868001019449344</t>
  </si>
  <si>
    <t xml:space="preserve">725868000994287617 </t>
  </si>
  <si>
    <t>get prodigious deal</t>
  </si>
  <si>
    <t>ProdigiousGet</t>
  </si>
  <si>
    <t>Apple MJ2X2LL/A Watch Sport 8 GB 38mm Silicone Band Smart Watch  https://t.co/zyO9K7bfUg https://t.co/t98TF9wMj6</t>
  </si>
  <si>
    <t>http://pbs.twimg.com/profile_images/719971184708861952/c0YVv5zo_normal.jpg</t>
  </si>
  <si>
    <t>http://www.twitter.com/ProdigiousGet/status/725868000994287617</t>
  </si>
  <si>
    <t xml:space="preserve">725868000549736449 </t>
  </si>
  <si>
    <t>Increase Traffic</t>
  </si>
  <si>
    <t>FreeSEOlinks</t>
  </si>
  <si>
    <t>Increase Traffic to your Website. Articles, tips and products at https://t.co/rVEPAO5sBf</t>
  </si>
  <si>
    <t>Did Zibra Just Pull “Wasted Days” From iTunes, Apple Music? - https://t.co/PU3jRNnL1m</t>
  </si>
  <si>
    <t>http://pbs.twimg.com/profile_images/611020073/SEO_image_normal.jpeg</t>
  </si>
  <si>
    <t>http://www.twitter.com/FreeSEOlinks/status/725868000549736449</t>
  </si>
  <si>
    <t xml:space="preserve">725868000390316033 </t>
  </si>
  <si>
    <t>ffthdrunk</t>
  </si>
  <si>
    <t>fell the fear and do it anyway.
life is short, enjoy ur coffee ☕</t>
  </si>
  <si>
    <t>http://pbs.twimg.com/profile_images/725688680552239104/-UoiCnr9_normal.jpg</t>
  </si>
  <si>
    <t>http://www.twitter.com/ffthdrunk/status/725868000390316033</t>
  </si>
  <si>
    <t xml:space="preserve">725868000373559305 </t>
  </si>
  <si>
    <t>Борислав Сигаев</t>
  </si>
  <si>
    <t>olbachar82</t>
  </si>
  <si>
    <t>Руководить - это значит не мешать хорошим людям работать. #взаимно #фолловинг #FollowMe</t>
  </si>
  <si>
    <t>#mention скачать прошивку apple tv 3 https://t.co/LQ3liUK0gJ</t>
  </si>
  <si>
    <t>http://pbs.twimg.com/profile_images/483182044357206016/xaez4tPP_normal.jpeg</t>
  </si>
  <si>
    <t>http://www.twitter.com/olbachar82/status/725868000373559305</t>
  </si>
  <si>
    <t xml:space="preserve">725868000323231744 </t>
  </si>
  <si>
    <t>Sαмαηтнα εlιse</t>
  </si>
  <si>
    <t>bossladyyy_</t>
  </si>
  <si>
    <t>she was a beautiful savage . ॐ</t>
  </si>
  <si>
    <t>@xo__rissa Apple Music my love</t>
  </si>
  <si>
    <t>new york - connecticut</t>
  </si>
  <si>
    <t>http://pbs.twimg.com/profile_images/725222390834335744/8VExF1_K_normal.jpg</t>
  </si>
  <si>
    <t>http://www.twitter.com/bossladyyy_/status/725868000323231744</t>
  </si>
  <si>
    <t xml:space="preserve">725867999723278336 </t>
  </si>
  <si>
    <t>iTunes63位　ダービーインパクト - Ateam Inc.　価格：入手　リリース日：2013年5月23日 https://t.co/vYVxjGiwh5</t>
  </si>
  <si>
    <t>http://www.twitter.com/itutap/status/725867999723278336</t>
  </si>
  <si>
    <t xml:space="preserve">725867999236874240 </t>
  </si>
  <si>
    <t>RT Forbes: iPhone 7 leaks confirm the lack of a headphone jack https://t.co/LzWjinIwZN https://t.co/CHF4dIaCdC #SaaS</t>
  </si>
  <si>
    <t>http://www.twitter.com/TheNutellaMan/status/725867999236874240</t>
  </si>
  <si>
    <t xml:space="preserve">725867998981021697 </t>
  </si>
  <si>
    <t>Cecília ⁷∕₂₇</t>
  </si>
  <si>
    <t>_MineIsLauren</t>
  </si>
  <si>
    <t>[jesus voice] manda essa pra ser harmonizer que já paga os pecado</t>
  </si>
  <si>
    <t>http://pbs.twimg.com/profile_images/721879254787629057/B12nkd_h_normal.jpg</t>
  </si>
  <si>
    <t>http://www.twitter.com/_MineIsLauren/status/725867998981021697</t>
  </si>
  <si>
    <t xml:space="preserve">725867998880403456 </t>
  </si>
  <si>
    <t>nicollw</t>
  </si>
  <si>
    <t>sensualren</t>
  </si>
  <si>
    <t>giving 0 fucks</t>
  </si>
  <si>
    <t>http://pbs.twimg.com/profile_images/723875309808918528/_K_-aDnq_normal.jpg</t>
  </si>
  <si>
    <t>http://www.twitter.com/sensualren/status/725867998880403456</t>
  </si>
  <si>
    <t xml:space="preserve">725867998406430720 </t>
  </si>
  <si>
    <t>greg smith</t>
  </si>
  <si>
    <t>gsmithcog</t>
  </si>
  <si>
    <t>Christ-follower, husband, father, leader developer, recovering idiot.</t>
  </si>
  <si>
    <t>Tough stuff. Thoughts? Christians, Don't Fall for the 'Compassion' Trap - National Review Online
https://t.co/lgyKUXpTWg</t>
  </si>
  <si>
    <t>http://pbs.twimg.com/profile_images/513395009194717186/vhOgQAx5_normal.jpeg</t>
  </si>
  <si>
    <t>http://www.twitter.com/gsmithcog/status/725867998406430720</t>
  </si>
  <si>
    <t xml:space="preserve">725867998368526336 </t>
  </si>
  <si>
    <t>MattySilvs</t>
  </si>
  <si>
    <t>mattsilverman55</t>
  </si>
  <si>
    <t>|480|56|UA'2020|Co-Prez of NSPA|snapchat: msilverman|</t>
  </si>
  <si>
    <t>http://pbs.twimg.com/profile_images/720837731341901824/DZYXC-Hv_normal.jpg</t>
  </si>
  <si>
    <t>http://www.twitter.com/mattsilverman55/status/725867998368526336</t>
  </si>
  <si>
    <t xml:space="preserve">725867998179778560 </t>
  </si>
  <si>
    <t>my</t>
  </si>
  <si>
    <t>xo_careless</t>
  </si>
  <si>
    <t>Philippians 4:13 ❤️ RIH Grandpa.. Free James ❤️</t>
  </si>
  <si>
    <t>@keelahhicks nigga I can't it's not hard open Apple Music and open radio</t>
  </si>
  <si>
    <t>http://pbs.twimg.com/profile_images/725851024091680769/ChCWOR4W_normal.jpg</t>
  </si>
  <si>
    <t>http://www.twitter.com/xo_careless/status/725867998179778560</t>
  </si>
  <si>
    <t xml:space="preserve">725867998003761156 </t>
  </si>
  <si>
    <t>marcOOs cabeYo 7/27</t>
  </si>
  <si>
    <t>MarcosDPE</t>
  </si>
  <si>
    <t>I love music♬.. @camilacabello97 #HarmonizerBoy   [Venezuelan]. - #MiaSanMia♥
Snapchat: marcosdpe</t>
  </si>
  <si>
    <t>http://pbs.twimg.com/profile_images/716134352703393792/6gaopT-z_normal.jpg</t>
  </si>
  <si>
    <t>http://www.twitter.com/MarcosDPE/status/725867998003761156</t>
  </si>
  <si>
    <t xml:space="preserve">725867997722763265 </t>
  </si>
  <si>
    <t>Evan Ekis</t>
  </si>
  <si>
    <t>evanekis12</t>
  </si>
  <si>
    <t>tOSU. Fitness. Aspire to inspire before you expire. Make the World Better.</t>
  </si>
  <si>
    <t>http://pbs.twimg.com/profile_images/710990140001394690/-kc70P98_normal.jpg</t>
  </si>
  <si>
    <t>http://www.twitter.com/evanekis12/status/725867997722763265</t>
  </si>
  <si>
    <t xml:space="preserve">725867997038936065 </t>
  </si>
  <si>
    <t>ChIcHo</t>
  </si>
  <si>
    <t>chicho91acdc</t>
  </si>
  <si>
    <t>amo mi HONDURAS con todo el alma y corazon .....</t>
  </si>
  <si>
    <t>¡Canta conmigo en #Smule! Soy chicho182. Descarga #SingKaraoke y búscame: https://t.co/QA8cHM1YTb</t>
  </si>
  <si>
    <t>http://pbs.twimg.com/profile_images/720113782542987264/H4fhjm76_normal.jpg</t>
  </si>
  <si>
    <t>http://www.twitter.com/chicho91acdc/status/725867997038936065</t>
  </si>
  <si>
    <t xml:space="preserve">725867995713536000 </t>
  </si>
  <si>
    <t>Brisinterlude</t>
  </si>
  <si>
    <t>the one that kept it cool. #LongLiveQua❤️</t>
  </si>
  <si>
    <t>Apple Music is lovely</t>
  </si>
  <si>
    <t>http://pbs.twimg.com/profile_images/712776770588647424/WY8CP4Wp_normal.jpg</t>
  </si>
  <si>
    <t>http://www.twitter.com/Brisinterlude/status/725867995713536000</t>
  </si>
  <si>
    <t xml:space="preserve">725867995608797184 </t>
  </si>
  <si>
    <t>Genuine brand new Apple ipad Mini Smart Cover.  Sealed - Bid Now! Only $10.29 https://t.co/6bkmk2nRgG https://t.co/GuAZTxHN26</t>
  </si>
  <si>
    <t>http://www.twitter.com/Luutvu__Wueqqe/status/725867995608797184</t>
  </si>
  <si>
    <t xml:space="preserve">725867995591921665 </t>
  </si>
  <si>
    <t>Enrique Hernandez</t>
  </si>
  <si>
    <t>enriquee1313</t>
  </si>
  <si>
    <t>http://pbs.twimg.com/profile_images/671956019426160641/w7vYCaV7_normal.jpg</t>
  </si>
  <si>
    <t>http://www.twitter.com/enriquee1313/status/725867995591921665</t>
  </si>
  <si>
    <t xml:space="preserve">725867995352993792 </t>
  </si>
  <si>
    <t>Apple iPad mini 3 128GB, Wi-Fi + 4G (Apple SIM), Space Grey - Brand New &amp;amp; Sealed - Bid Now… https://t.co/FUEF6sVaaw https://t.co/NqEBHf1fLG</t>
  </si>
  <si>
    <t>http://www.twitter.com/Wiislo__Juipji/status/725867995352993792</t>
  </si>
  <si>
    <t xml:space="preserve">725867994560270336 </t>
  </si>
  <si>
    <t>ANET_PARHILL99</t>
  </si>
  <si>
    <t>AnnetteParrish2</t>
  </si>
  <si>
    <t>Die hard NY Giants and Yankee Fan. Wife/Mom.</t>
  </si>
  <si>
    <t>Eli Apple? 😞 10th pick 1st round should be someone that's going to make a impact right away. This guy is going to be a work in progress.</t>
  </si>
  <si>
    <t>http://pbs.twimg.com/profile_images/676720632659333120/JJBlF8Jh_normal.jpg</t>
  </si>
  <si>
    <t>http://www.twitter.com/AnnetteParrish2/status/725867994560270336</t>
  </si>
  <si>
    <t xml:space="preserve">725867994505728001 </t>
  </si>
  <si>
    <t>Robert__Holland</t>
  </si>
  <si>
    <t>UCF 17 | Progressive Black Men Inc.</t>
  </si>
  <si>
    <t>Tuned in to apple radio 👀👀</t>
  </si>
  <si>
    <t xml:space="preserve">University of Central Florida </t>
  </si>
  <si>
    <t>http://pbs.twimg.com/profile_images/719459194433355776/QpGA85qC_normal.jpg</t>
  </si>
  <si>
    <t>http://www.twitter.com/Robert__Holland/status/725867994505728001</t>
  </si>
  <si>
    <t xml:space="preserve">725867993872355329 </t>
  </si>
  <si>
    <t>jordan || 37</t>
  </si>
  <si>
    <t>_jordanblake</t>
  </si>
  <si>
    <t>bea miller's idol // snapchat: uhoh_itsjordan</t>
  </si>
  <si>
    <t>http://pbs.twimg.com/profile_images/724077355459829761/JT3hbTld_normal.jpg</t>
  </si>
  <si>
    <t>http://www.twitter.com/_jordanblake/status/725867993872355329</t>
  </si>
  <si>
    <t xml:space="preserve">725867993608126464 </t>
  </si>
  <si>
    <t>Grecia De La Gala</t>
  </si>
  <si>
    <t>gdelagala8</t>
  </si>
  <si>
    <t>Suffolk '19</t>
  </si>
  <si>
    <t>@taywest_30 Beats 1 on Apple Music</t>
  </si>
  <si>
    <t>http://pbs.twimg.com/profile_images/685012398256840705/wq2qkSCi_normal.jpg</t>
  </si>
  <si>
    <t>http://www.twitter.com/gdelagala8/status/725867993608126464</t>
  </si>
  <si>
    <t xml:space="preserve">725867993293570048 </t>
  </si>
  <si>
    <t>breathe.</t>
  </si>
  <si>
    <t>Let__her__go</t>
  </si>
  <si>
    <t>27. because at the end of the day, you were born with you and you're going to die with you, so you need to love you.    // 22 //</t>
  </si>
  <si>
    <t>http://pbs.twimg.com/profile_images/720191809377316864/cPN7f9Kd_normal.jpg</t>
  </si>
  <si>
    <t>http://www.twitter.com/Let__her__go/status/725867993293570048</t>
  </si>
  <si>
    <t xml:space="preserve">725867992999940096 </t>
  </si>
  <si>
    <t>Lyss</t>
  </si>
  <si>
    <t>alyssa_sindoni</t>
  </si>
  <si>
    <t>WDHS-WDSB</t>
  </si>
  <si>
    <t>This is when I wish I had Apple Music🙄</t>
  </si>
  <si>
    <t>http://pbs.twimg.com/profile_images/724350501249273857/--2zCZC1_normal.jpg</t>
  </si>
  <si>
    <t>http://www.twitter.com/alyssa_sindoni/status/725867992999940096</t>
  </si>
  <si>
    <t xml:space="preserve">725867992848961537 </t>
  </si>
  <si>
    <t>Genuine Apple iPad Mini box only - 1st Gen Good condition - Bid Now! Only $10.5 https://t.co/K0TdYB6pTn https://t.co/0tISQCDbN0</t>
  </si>
  <si>
    <t>http://www.twitter.com/Wiislo__Juipji/status/725867992848961537</t>
  </si>
  <si>
    <t xml:space="preserve">725867992781873152 </t>
  </si>
  <si>
    <t>rafa</t>
  </si>
  <si>
    <t>cabellonetimes</t>
  </si>
  <si>
    <t>me and @ljpdrwnk are parabatai.</t>
  </si>
  <si>
    <t>http://pbs.twimg.com/profile_images/725617022000832512/JUo3r-_z_normal.jpg</t>
  </si>
  <si>
    <t>http://www.twitter.com/cabellonetimes/status/725867992781873152</t>
  </si>
  <si>
    <t xml:space="preserve">725867992651694080 </t>
  </si>
  <si>
    <t>Kaceyoncé</t>
  </si>
  <si>
    <t>5wiftHarmony</t>
  </si>
  <si>
    <t>I'm Kacey and I talk about music and girls a lot. // FKA @Swiftobsessed</t>
  </si>
  <si>
    <t>http://pbs.twimg.com/profile_images/724151371050573824/qQd-oFz4_normal.jpg</t>
  </si>
  <si>
    <t>8306</t>
  </si>
  <si>
    <t>http://www.twitter.com/5wiftHarmony/status/725867992651694080</t>
  </si>
  <si>
    <t xml:space="preserve">725867991955435520 </t>
  </si>
  <si>
    <t>alanis</t>
  </si>
  <si>
    <t>deminfarto</t>
  </si>
  <si>
    <t>saving people,hunting things,the family business                                           5/12+1/6+jb+bryant+kb follow ♥</t>
  </si>
  <si>
    <t>http://pbs.twimg.com/profile_images/722220540077936640/bnviaS-H_normal.jpg</t>
  </si>
  <si>
    <t>http://www.twitter.com/deminfarto/status/725867991955435520</t>
  </si>
  <si>
    <t xml:space="preserve">725867991930380288 </t>
  </si>
  <si>
    <t>maridiva10</t>
  </si>
  <si>
    <t>Sendo trouxa pelos ídolos</t>
  </si>
  <si>
    <t>http://pbs.twimg.com/profile_images/724396640375808000/N-xGaJw4_normal.jpg</t>
  </si>
  <si>
    <t>http://www.twitter.com/maridiva10/status/725867991930380288</t>
  </si>
  <si>
    <t xml:space="preserve">725867991842299905 </t>
  </si>
  <si>
    <t>Sherif</t>
  </si>
  <si>
    <t>selfmadesalem</t>
  </si>
  <si>
    <t>This is a God's dream.</t>
  </si>
  <si>
    <t>#LRT perks of Apple Music 😌</t>
  </si>
  <si>
    <t>http://pbs.twimg.com/profile_images/725116858823749633/s2-XA7DS_normal.jpg</t>
  </si>
  <si>
    <t>http://www.twitter.com/selfmadesalem/status/725867991842299905</t>
  </si>
  <si>
    <t xml:space="preserve">725867991456317440 </t>
  </si>
  <si>
    <t>ariel r</t>
  </si>
  <si>
    <t>ArielRa05085392</t>
  </si>
  <si>
    <t>http://pbs.twimg.com/profile_images/716820473703567361/R7pCWQRB_normal.jpg</t>
  </si>
  <si>
    <t>http://www.twitter.com/ArielRa05085392/status/725867991456317440</t>
  </si>
  <si>
    <t xml:space="preserve">725867990919569409 </t>
  </si>
  <si>
    <t>Rafa     7/27</t>
  </si>
  <si>
    <t>Rafaaeladutra</t>
  </si>
  <si>
    <t>Trouxa por Fifth Harmony porque sim!</t>
  </si>
  <si>
    <t>http://pbs.twimg.com/profile_images/725813884746121216/CiOECp2t_normal.jpg</t>
  </si>
  <si>
    <t>http://www.twitter.com/Rafaaeladutra/status/725867990919569409</t>
  </si>
  <si>
    <t xml:space="preserve">725867990269366273 </t>
  </si>
  <si>
    <t>#root</t>
  </si>
  <si>
    <t>_cirrus_minor_</t>
  </si>
  <si>
    <t>Most days  i'm a bot who resides in a Raspberry Pi Model B, cron  and #!/bin/bash are my best pals. Every other Saturday i  frequent the Penny Arcade. #watp</t>
  </si>
  <si>
    <t>🍏 ⒶⓁⒺⓇⓉ ⒶⓅⓅⓁⒺ Apple Inc. (AAPL) Launches First Health Apps With CareKit https://t.co/FqB5ap6kKB #Apple</t>
  </si>
  <si>
    <t>http://pbs.twimg.com/profile_images/378800000759469938/eb291fdfab91b48c5dce895464f89715_normal.jpeg</t>
  </si>
  <si>
    <t>http://www.twitter.com/_cirrus_minor_/status/725867990269366273</t>
  </si>
  <si>
    <t xml:space="preserve">725867989392838656 </t>
  </si>
  <si>
    <t>http://www.twitter.com/Hashtag_Vin/status/725867989392838656</t>
  </si>
  <si>
    <t xml:space="preserve">725867988495142912 </t>
  </si>
  <si>
    <t>Apple iPad mini 3 128GB, Wi-Fi + 4G (Apple SIM), Space Grey - Brand New &amp;amp; Sealed - Bid Now… https://t.co/OJ6xUtgbl1 https://t.co/btJjQ8CYUs</t>
  </si>
  <si>
    <t>http://www.twitter.com/Xaomke__Nuupke/status/725867988495142912</t>
  </si>
  <si>
    <t xml:space="preserve">725867988344172544 </t>
  </si>
  <si>
    <t>zacĸ</t>
  </si>
  <si>
    <t>oEvicted</t>
  </si>
  <si>
    <t>Call of Duty: Infinite Warfare</t>
  </si>
  <si>
    <t>@MaintaiN APple music</t>
  </si>
  <si>
    <t>http://pbs.twimg.com/profile_images/715981847012835329/Lzj6IP80_normal.jpg</t>
  </si>
  <si>
    <t>http://www.twitter.com/oEvicted/status/725867988344172544</t>
  </si>
  <si>
    <t xml:space="preserve">725867987799003136 </t>
  </si>
  <si>
    <t>Genuine brand new Apple ipad Mini Smart Cover.  Sealed - Bid Now! Only $10.29 https://t.co/hGhQQwk7aK https://t.co/dLi9anxcIa</t>
  </si>
  <si>
    <t>http://www.twitter.com/Wiislo__Juipji/status/725867987799003136</t>
  </si>
  <si>
    <t xml:space="preserve">725867987773718528 </t>
  </si>
  <si>
    <t>CANDL</t>
  </si>
  <si>
    <t>MilasIrun</t>
  </si>
  <si>
    <t>https://t.co/lqAukf16D5 @FifthHarmony</t>
  </si>
  <si>
    <t>http://pbs.twimg.com/profile_images/702750001999384577/SMFI-_O8_normal.jpg</t>
  </si>
  <si>
    <t>http://www.twitter.com/MilasIrun/status/725867987773718528</t>
  </si>
  <si>
    <t xml:space="preserve">725867987392057344 </t>
  </si>
  <si>
    <t>2日目、携帯電話を食べて死んだ！二択で選ぶ今日の運命、ゲーム「食べないと死ぬ」 https://t.co/3NBMR3keMr https://t.co/5eSG2WdTgB</t>
  </si>
  <si>
    <t>http://www.twitter.com/____UMR/status/725867987392057344</t>
  </si>
  <si>
    <t xml:space="preserve">725867987131985922 </t>
  </si>
  <si>
    <t>Camtoriyama</t>
  </si>
  <si>
    <t>Chillin</t>
  </si>
  <si>
    <t>http://pbs.twimg.com/profile_images/718881815113498624/nG_cKO0v_normal.jpg</t>
  </si>
  <si>
    <t>http://www.twitter.com/Camtoriyama/status/725867987131985922</t>
  </si>
  <si>
    <t xml:space="preserve">725867986607730688 </t>
  </si>
  <si>
    <t>Australia Paid 2. Magnet - CrowdCafé  https://t.co/U6FczKU5Cm  #mac  #apple  5386</t>
  </si>
  <si>
    <t>http://www.twitter.com/MacAppRank/status/725867986607730688</t>
  </si>
  <si>
    <t xml:space="preserve">725867986381234177 </t>
  </si>
  <si>
    <t>Vanessa simental</t>
  </si>
  <si>
    <t>SimentalVgs</t>
  </si>
  <si>
    <t>•FamilyIsEverything •</t>
  </si>
  <si>
    <t>http://pbs.twimg.com/profile_images/687813372285300737/oWGW17gK_normal.jpg</t>
  </si>
  <si>
    <t>http://www.twitter.com/SimentalVgs/status/725867986381234177</t>
  </si>
  <si>
    <t xml:space="preserve">725867986251296768 </t>
  </si>
  <si>
    <t>John Patterson</t>
  </si>
  <si>
    <t>Jpatt_3</t>
  </si>
  <si>
    <t>Let's stay on this Ultralight Beam #TexasTechUniversity #GoSpursGo #CowboysNation #OVO #ColeWorld</t>
  </si>
  <si>
    <t>✅NFL Draft
✅Apple Radio OVO Station
✅Homework</t>
  </si>
  <si>
    <t>http://pbs.twimg.com/profile_images/724465532578177024/sEJVGkt0_normal.jpg</t>
  </si>
  <si>
    <t>http://www.twitter.com/Jpatt_3/status/725867986251296768</t>
  </si>
  <si>
    <t xml:space="preserve">725867986104496129 </t>
  </si>
  <si>
    <t>Genuine Apple iPad Mini box only - 1st Gen Good condition - Bid Now! Only $10.5 https://t.co/VtwBxjeKLx https://t.co/rfa5Q6ixMI</t>
  </si>
  <si>
    <t>http://www.twitter.com/Xaomke__Nuupke/status/725867986104496129</t>
  </si>
  <si>
    <t xml:space="preserve">725867985974530048 </t>
  </si>
  <si>
    <t>Lzo Development</t>
  </si>
  <si>
    <t>lzodevelopment</t>
  </si>
  <si>
    <t>Giants draft Eli Apple with No. 10 pick - SB Nation https://t.co/Re5xzrW9o1</t>
  </si>
  <si>
    <t>http://pbs.twimg.com/profile_images/695280028309962752/S1VD5o_4_normal.jpg</t>
  </si>
  <si>
    <t>http://www.twitter.com/lzodevelopment/status/725867985974530048</t>
  </si>
  <si>
    <t xml:space="preserve">725867985823514625 </t>
  </si>
  <si>
    <t>Apple iPad mini 3 128GB, Wi-Fi + 4G (Apple SIM), Space Grey - Brand New &amp;amp; Sealed - Bid Now… https://t.co/SGy8pJXxVZ https://t.co/AqTGYW8LC2</t>
  </si>
  <si>
    <t>http://www.twitter.com/Jaahki__Juexye/status/725867985823514625</t>
  </si>
  <si>
    <t xml:space="preserve">725867985651552258 </t>
  </si>
  <si>
    <t>RT @AllyBrooke: UP FOR PREORDER. ❤️ #727 https://t.co/irtfNgoeZ2</t>
  </si>
  <si>
    <t>17061</t>
  </si>
  <si>
    <t>http://www.twitter.com/Mire_RojasLi/status/725867985651552258</t>
  </si>
  <si>
    <t xml:space="preserve">725867985576071174 </t>
  </si>
  <si>
    <t>trevion</t>
  </si>
  <si>
    <t>TrevionMoore</t>
  </si>
  <si>
    <t>RT @MendiForReal: Man if you ain't got Apple Music right now, you're losing. 🙏🏽🙌🏽 #OVOSoundRadio</t>
  </si>
  <si>
    <t>http://pbs.twimg.com/profile_images/721882735783079936/VTpJIr0s_normal.jpg</t>
  </si>
  <si>
    <t>http://www.twitter.com/TrevionMoore/status/725867985576071174</t>
  </si>
  <si>
    <t xml:space="preserve">725867985181794304 </t>
  </si>
  <si>
    <t>mineislouren</t>
  </si>
  <si>
    <t>my name is lauren, lauren jauregui, i'm sixteen just turned to sixteen.</t>
  </si>
  <si>
    <t>http://pbs.twimg.com/profile_images/725864428160307200/NwzFG7N4_normal.jpg</t>
  </si>
  <si>
    <t>http://www.twitter.com/mineislouren/status/725867985181794304</t>
  </si>
  <si>
    <t xml:space="preserve">725867984741371908 </t>
  </si>
  <si>
    <t>reagan</t>
  </si>
  <si>
    <t>reaganw17</t>
  </si>
  <si>
    <t>stop puttin him up there</t>
  </si>
  <si>
    <t>@ryanmaki97 Apple Music</t>
  </si>
  <si>
    <t>http://pbs.twimg.com/profile_images/725785042396524544/64LR5fJJ_normal.jpg</t>
  </si>
  <si>
    <t>http://www.twitter.com/reaganw17/status/725867984741371908</t>
  </si>
  <si>
    <t xml:space="preserve">725867984204361728 </t>
  </si>
  <si>
    <t>千</t>
  </si>
  <si>
    <t>1000_avabel</t>
  </si>
  <si>
    <t>90 sパラ (アヴァベル垢フォロバ100%)</t>
  </si>
  <si>
    <t>和階層2 
アプリはこちら
googlePlay→​https://t.co/FoJ3Y2EhOG
iOS→​https://t.co/urYsfLZGud
#アヴァベル</t>
  </si>
  <si>
    <t>http://pbs.twimg.com/profile_images/723513368481406979/EW67Q3Ct_normal.jpg</t>
  </si>
  <si>
    <t>http://www.twitter.com/1000_avabel/status/725867984204361728</t>
  </si>
  <si>
    <t xml:space="preserve">725867984107896833 </t>
  </si>
  <si>
    <t>📱📱📱30750 Sold- Apple #iPhone5 16G Factory Unlocked Black and White #Smartphone #iPhone… https://t.co/ViE6bGIgQW https://t.co/5AA9RSmlBG</t>
  </si>
  <si>
    <t>http://www.twitter.com/iPhoneUnlocked9/status/725867984107896833</t>
  </si>
  <si>
    <t xml:space="preserve">725867983134855168 </t>
  </si>
  <si>
    <t>wilde</t>
  </si>
  <si>
    <t>joelftariana</t>
  </si>
  <si>
    <t>until the flower of this love blossoms, this heart will not find peace</t>
  </si>
  <si>
    <t>http://pbs.twimg.com/profile_images/725281260625600512/kiossIok_normal.jpg</t>
  </si>
  <si>
    <t>http://www.twitter.com/joelftariana/status/725867983134855168</t>
  </si>
  <si>
    <t xml:space="preserve">725867982900043776 </t>
  </si>
  <si>
    <t>I'm earning #mPOINTS with #ExposeDaPhoto ! https://t.co/3NghrKsNsf #app</t>
  </si>
  <si>
    <t>http://www.twitter.com/microwhiz/status/725867982900043776</t>
  </si>
  <si>
    <t xml:space="preserve">725867982883188737 </t>
  </si>
  <si>
    <t>catart</t>
  </si>
  <si>
    <t>catart1</t>
  </si>
  <si>
    <t>「CAR ART」名画に描かれた猫。三毛ランジェロ、ニャビンチ・・・世界的猫名画の情報、猫Newsなどを発信しています(^_^)　</t>
  </si>
  <si>
    <t>「CAT ART 壁紙カレンダーアプリ」 配信開始中です &amp;lt;(*ΦωΦ*)&amp;gt;　スマートフォンでも 名画に描かれた猫が楽しめます♪ https://t.co/sumiD4F3aC</t>
  </si>
  <si>
    <t>http://pbs.twimg.com/profile_images/2796309096/2abb9ad60849e51b1f74dcca01ea4b3c_normal.jpeg</t>
  </si>
  <si>
    <t>http://www.twitter.com/catart1/status/725867982883188737</t>
  </si>
  <si>
    <t xml:space="preserve">725867982799302656 </t>
  </si>
  <si>
    <t>GENGI$ Quan</t>
  </si>
  <si>
    <t>TheCinnabonQuan</t>
  </si>
  <si>
    <t>Snapchat: Cinnabonquan SHST</t>
  </si>
  <si>
    <t>Just got Apple Music. Views better be worth it.</t>
  </si>
  <si>
    <t>http://pbs.twimg.com/profile_images/718239574187761668/hC3n9lzA_normal.jpg</t>
  </si>
  <si>
    <t>http://www.twitter.com/TheCinnabonQuan/status/725867982799302656</t>
  </si>
  <si>
    <t xml:space="preserve">725867982556155904 </t>
  </si>
  <si>
    <t>jaurehurt</t>
  </si>
  <si>
    <t>http://pbs.twimg.com/profile_images/725759195836997632/sVfZ3Fft_normal.jpg</t>
  </si>
  <si>
    <t>9146</t>
  </si>
  <si>
    <t>http://www.twitter.com/jaurehurt/status/725867982556155904</t>
  </si>
  <si>
    <t xml:space="preserve">725867982463848448 </t>
  </si>
  <si>
    <t>Genuine Apple iPad Mini box only - 1st Gen Good condition - Bid Now! Only $10.5 https://t.co/YUez2i5DbJ https://t.co/FAkvPC8DPq</t>
  </si>
  <si>
    <t>http://www.twitter.com/Jaahki__Juexye/status/725867982463848448</t>
  </si>
  <si>
    <t xml:space="preserve">725867982413385728 </t>
  </si>
  <si>
    <t>Terrill ™</t>
  </si>
  <si>
    <t>TerrillCharming</t>
  </si>
  <si>
    <t>I did some modeling &amp; acting. I passed the MENSA exam. I can operate a ☢nuclear reactor. ⛴US Navy veteran. I use coupons to flirt with the cashier.♎ #TMT</t>
  </si>
  <si>
    <t>"Son, I heard Apple is developing a car, but they don't want it to have WINDOWS " https://t.co/djXXnrcDYA</t>
  </si>
  <si>
    <t>http://pbs.twimg.com/profile_images/724836831137828864/tC8mJlAH_normal.jpg</t>
  </si>
  <si>
    <t>14058</t>
  </si>
  <si>
    <t>http://www.twitter.com/TerrillCharming/status/725867982413385728</t>
  </si>
  <si>
    <t xml:space="preserve">725867982405165057 </t>
  </si>
  <si>
    <t>RT @DeanlsReal: Apple deleting those tweets 😭</t>
  </si>
  <si>
    <t>http://www.twitter.com/TeamYerpMusic/status/725867982405165057</t>
  </si>
  <si>
    <t xml:space="preserve">725867982371561473 </t>
  </si>
  <si>
    <t>Ximena - 7/27</t>
  </si>
  <si>
    <t>LaClaveNefilim</t>
  </si>
  <si>
    <t>http://pbs.twimg.com/profile_images/719208636162117633/wNch1Wt2_normal.jpg</t>
  </si>
  <si>
    <t>http://www.twitter.com/LaClaveNefilim/status/725867982371561473</t>
  </si>
  <si>
    <t xml:space="preserve">725867982275096577 </t>
  </si>
  <si>
    <t>Chayce Hernandez</t>
  </si>
  <si>
    <t>chayce_</t>
  </si>
  <si>
    <t>sc/insta: ChayceHernandez</t>
  </si>
  <si>
    <t>http://pbs.twimg.com/profile_images/714173337019224065/gJdzm-7Q_normal.jpg</t>
  </si>
  <si>
    <t>http://www.twitter.com/chayce_/status/725867982275096577</t>
  </si>
  <si>
    <t xml:space="preserve">725867982224650240 </t>
  </si>
  <si>
    <t>Rohith Bhat</t>
  </si>
  <si>
    <t>rohithbhat</t>
  </si>
  <si>
    <t>CEO @Robosoft/@GlobalDelight/@99Games; Ex-codie, parallel entrepreneur, dad, gaming/movie/travel/konkani food buff, loves all things Digital.</t>
  </si>
  <si>
    <t>http://pbs.twimg.com/profile_images/3062311796/77588c81966343642ff8379af0ae8ce2_normal.jpeg</t>
  </si>
  <si>
    <t>http://www.twitter.com/rohithbhat/status/725867982224650240</t>
  </si>
  <si>
    <t xml:space="preserve">725867982090457088 </t>
  </si>
  <si>
    <t>MS Dhoni</t>
  </si>
  <si>
    <t>helicopterrshot</t>
  </si>
  <si>
    <t>I am not captain cool, nobody can be captain cool | It's all about cricket | Proud Indian Cricket Team Fan</t>
  </si>
  <si>
    <t>Yen eyes 2016 highs after BOJ’s inaction, stocks soured by Apple | Reuters https://t.co/1Cd1zwq6lM https://t.co/SLzJ0VaL9w</t>
  </si>
  <si>
    <t>http://pbs.twimg.com/profile_images/702474307104956418/gQOwNn9c_normal.jpg</t>
  </si>
  <si>
    <t>http://www.twitter.com/helicopterrshot/status/725867982090457088</t>
  </si>
  <si>
    <t xml:space="preserve">725867981725655040 </t>
  </si>
  <si>
    <t>larryqueenb_</t>
  </si>
  <si>
    <t>Se soubesse que eu seria larry shipper teria saído na primeira punheta do meu pai</t>
  </si>
  <si>
    <t>http://pbs.twimg.com/profile_images/725857841249161217/DmEjXHhd_normal.jpg</t>
  </si>
  <si>
    <t>http://www.twitter.com/larryqueenb_/status/725867981725655040</t>
  </si>
  <si>
    <t xml:space="preserve">725867981725642752 </t>
  </si>
  <si>
    <t>valera</t>
  </si>
  <si>
    <t>valpilipchuk</t>
  </si>
  <si>
    <t>| rhs '16 | (◕‿◕✿) | cu '20 |</t>
  </si>
  <si>
    <t>@Erykahlee_03 OVOSound radio on Apple Music!</t>
  </si>
  <si>
    <t>http://pbs.twimg.com/profile_images/724292359274545152/D3Wosnxs_normal.jpg</t>
  </si>
  <si>
    <t>http://www.twitter.com/valpilipchuk/status/725867981725642752</t>
  </si>
  <si>
    <t xml:space="preserve">725867981503381504 </t>
  </si>
  <si>
    <t>Tyler Unverferth</t>
  </si>
  <si>
    <t>tjunverferth</t>
  </si>
  <si>
    <t>http://pbs.twimg.com/profile_images/717433192907669504/jwdPTlCq_normal.jpg</t>
  </si>
  <si>
    <t>http://www.twitter.com/tjunverferth/status/725867981503381504</t>
  </si>
  <si>
    <t xml:space="preserve">725867981465481217 </t>
  </si>
  <si>
    <t>Raj Badarinath</t>
  </si>
  <si>
    <t>rajmatazz</t>
  </si>
  <si>
    <t>VP at Avangate. B2B storyteller. Tweets about Commerce, Fintech, Innovation, and other fun stuff. Valar Dohaeris. All opinions mine.</t>
  </si>
  <si>
    <t>http://pbs.twimg.com/profile_images/697873569842237440/94h4SES7_normal.jpg</t>
  </si>
  <si>
    <t>http://www.twitter.com/rajmatazz/status/725867981465481217</t>
  </si>
  <si>
    <t xml:space="preserve">725867981385916416 </t>
  </si>
  <si>
    <t>Cole Kyle</t>
  </si>
  <si>
    <t>cole_kyle15</t>
  </si>
  <si>
    <t>Still wondering how Eli Apple got drafted over Vernon Hargreaves 🤔🤔🤔</t>
  </si>
  <si>
    <t>http://pbs.twimg.com/profile_images/646390945504731136/Y3U-wJr7_normal.jpg</t>
  </si>
  <si>
    <t>http://www.twitter.com/cole_kyle15/status/725867981385916416</t>
  </si>
  <si>
    <t xml:space="preserve">725867981226565632 </t>
  </si>
  <si>
    <t>Genuine brand new Apple ipad Mini Smart Cover.  Sealed - Bid Now! Only $10.29 https://t.co/T7KBGaw2gm https://t.co/Y0YV3e1G3H</t>
  </si>
  <si>
    <t>http://www.twitter.com/Xaomke__Nuupke/status/725867981226565632</t>
  </si>
  <si>
    <t xml:space="preserve">725867980827979778 </t>
  </si>
  <si>
    <t>Roba</t>
  </si>
  <si>
    <t>sankashiteru</t>
  </si>
  <si>
    <t>ソフトウェアエンジニア</t>
  </si>
  <si>
    <t>RT @news_bot_1: アングル：米ハイテク小型株が堅調、低迷する主力銘柄と明暗 https://t.co/B89DRgFCjd #ニュース #followmeJP #news</t>
  </si>
  <si>
    <t>http://www.twitter.com/sankashiteru/status/725867980827979778</t>
  </si>
  <si>
    <t xml:space="preserve">725867980752478208 </t>
  </si>
  <si>
    <t>7/27 Mónica</t>
  </si>
  <si>
    <t>MonicaZamudiio</t>
  </si>
  <si>
    <t>I just want to be happy... // Enamorada de las vagas de Fifth Harmony</t>
  </si>
  <si>
    <t>http://pbs.twimg.com/profile_images/724250519745617921/ihNZHR6A_normal.jpg</t>
  </si>
  <si>
    <t>http://www.twitter.com/MonicaZamudiio/status/725867980752478208</t>
  </si>
  <si>
    <t xml:space="preserve">725867980513546240 </t>
  </si>
  <si>
    <t>Alyssa LostABetAgain</t>
  </si>
  <si>
    <t>Alyssadelphia7</t>
  </si>
  <si>
    <t>#Eagles are my everything. #Pens - Malkin is my spirit animal. Also, Phillies/Sixers/PSU. I'm not actually funny. I'm just rude &amp; people think that I'm joking.</t>
  </si>
  <si>
    <t>Lmao @ these Eli Apple tweets 😂😂😂</t>
  </si>
  <si>
    <t>47.31764</t>
  </si>
  <si>
    <t>-119.55365</t>
  </si>
  <si>
    <t>Ephrata, PA</t>
  </si>
  <si>
    <t>http://pbs.twimg.com/profile_images/725841730357104640/ai9DCgTy_normal.jpg</t>
  </si>
  <si>
    <t>http://www.twitter.com/Alyssadelphia7/status/725867980513546240</t>
  </si>
  <si>
    <t xml:space="preserve">725867980165251072 </t>
  </si>
  <si>
    <t>harmonizeryo</t>
  </si>
  <si>
    <t>becky15_becky</t>
  </si>
  <si>
    <t>• 18 • // Fifth Harmony // Lauren Is Life</t>
  </si>
  <si>
    <t>http://pbs.twimg.com/profile_images/716324119764021248/PhFYMcOt_normal.jpg</t>
  </si>
  <si>
    <t>http://www.twitter.com/becky15_becky/status/725867980165251072</t>
  </si>
  <si>
    <t xml:space="preserve">725867980161212419 </t>
  </si>
  <si>
    <t>Hunts McGunts</t>
  </si>
  <si>
    <t>HunterMcCabe65</t>
  </si>
  <si>
    <t>There is no such thing as good and evil, there is only power and those too weak to seek it. #JebNation</t>
  </si>
  <si>
    <t>RT @EAMaddenNFL: Eli. Apple. 
Verrrrry original @Giants...</t>
  </si>
  <si>
    <t>http://pbs.twimg.com/profile_images/719678706512437249/bytppNTP_normal.jpg</t>
  </si>
  <si>
    <t>http://www.twitter.com/HunterMcCabe65/status/725867980161212419</t>
  </si>
  <si>
    <t xml:space="preserve">725867980110872576 </t>
  </si>
  <si>
    <t>Jason Byers</t>
  </si>
  <si>
    <t>d0semester5Cq</t>
  </si>
  <si>
    <t>I am a family oriented/civic minded REALTOR who believes in giving back to his community.</t>
  </si>
  <si>
    <t>http://pbs.twimg.com/profile_images/570686021851832320/Hscl5oPJ_normal.jpeg</t>
  </si>
  <si>
    <t>http://www.twitter.com/d0semester5Cq/status/725867980110872576</t>
  </si>
  <si>
    <t xml:space="preserve">725867979913592833 </t>
  </si>
  <si>
    <t>kdrhawk</t>
  </si>
  <si>
    <t>Ig:Ramirezkd</t>
  </si>
  <si>
    <t>http://pbs.twimg.com/profile_images/715320614513287171/GFrOCVsg_normal.jpg</t>
  </si>
  <si>
    <t>http://www.twitter.com/kdrhawk/status/725867979913592833</t>
  </si>
  <si>
    <t xml:space="preserve">725867979854995456 </t>
  </si>
  <si>
    <t>FranAguiRRe</t>
  </si>
  <si>
    <t>FranAguiRRe017</t>
  </si>
  <si>
    <t>Today I am happy very happy as a worm un your fucking face biach
Instagram:@FRAN_AGUIRRE
Youtube: FranAguiRRe covers
Snapchat: Fran AguiRRe</t>
  </si>
  <si>
    <t>http://pbs.twimg.com/profile_images/723554149384765440/CquiRoJi_normal.jpg</t>
  </si>
  <si>
    <t>http://www.twitter.com/FranAguiRRe017/status/725867979854995456</t>
  </si>
  <si>
    <t xml:space="preserve">725867979557199872 </t>
  </si>
  <si>
    <t>Stevie Wonderful</t>
  </si>
  <si>
    <t>Dready_Day</t>
  </si>
  <si>
    <t>18 | #VCU20 | Watch This Black Boy Fly. Snapchat | Daquan480</t>
  </si>
  <si>
    <t>See what’s hot with OVOSOUND RADIO on @AppleMusic. Let's gooooo https://t.co/6A7nZS1DTQ</t>
  </si>
  <si>
    <t>http://pbs.twimg.com/profile_images/724811532467589120/YIvwEVef_normal.jpg</t>
  </si>
  <si>
    <t>http://www.twitter.com/Dready_Day/status/725867979557199872</t>
  </si>
  <si>
    <t xml:space="preserve">725867979255078915 </t>
  </si>
  <si>
    <t>Andrew Kotlar</t>
  </si>
  <si>
    <t>DrewKotlar96</t>
  </si>
  <si>
    <t>California University of Pa'18. Football and baseball enthusiast. I tend to live-tweet during Pittsburgh sporting events. Hail to Pitt. #ConnerStrong</t>
  </si>
  <si>
    <t>I'm glad the Giants picked Eli Apple at #10 so the #Steelers didn't have the chance in taking him. Didn't like the fit</t>
  </si>
  <si>
    <t>http://pbs.twimg.com/profile_images/723181698519863296/Q_QU0Ukb_normal.jpg</t>
  </si>
  <si>
    <t>http://www.twitter.com/DrewKotlar96/status/725867979255078915</t>
  </si>
  <si>
    <t xml:space="preserve">725867979150237696 </t>
  </si>
  <si>
    <t>Jacob Guthrie</t>
  </si>
  <si>
    <t>JacobMGuthrie</t>
  </si>
  <si>
    <t>#BoomerSooner #NYGiants #Brewers</t>
  </si>
  <si>
    <t>34.63813</t>
  </si>
  <si>
    <t>-99.33398</t>
  </si>
  <si>
    <t>Altus, OK ➡️ Oklahoma City, OK</t>
  </si>
  <si>
    <t>http://pbs.twimg.com/profile_images/659830132824109056/GfaGyWed_normal.jpg</t>
  </si>
  <si>
    <t>http://www.twitter.com/JacobMGuthrie/status/725867979150237696</t>
  </si>
  <si>
    <t xml:space="preserve">725867978504294400 </t>
  </si>
  <si>
    <t>@shima_star10</t>
  </si>
  <si>
    <t>http://www.twitter.com/KogaP__apple/status/725867978504294400</t>
  </si>
  <si>
    <t xml:space="preserve">725867978189844480 </t>
  </si>
  <si>
    <t>Paula Leal</t>
  </si>
  <si>
    <t>paula_leal1</t>
  </si>
  <si>
    <t>Harmonizer! 0/6 :(
https://t.co/FvMgEkPWBP…
insta: _paula_leal_
snap: paulinha_leal</t>
  </si>
  <si>
    <t>http://pbs.twimg.com/profile_images/712113610038845440/UsKQ2NwX_normal.jpg</t>
  </si>
  <si>
    <t>http://www.twitter.com/paula_leal1/status/725867978189844480</t>
  </si>
  <si>
    <t xml:space="preserve">725867977921433600 </t>
  </si>
  <si>
    <t>mony.ivi..7/27!!!!</t>
  </si>
  <si>
    <t>ivanasofia19</t>
  </si>
  <si>
    <t>flan!!❤//Harmonizer!!!//S.W.S//HAIZ....!!♡♥♡//..7/27..!!❤</t>
  </si>
  <si>
    <t>http://pbs.twimg.com/profile_images/699989304530092032/dYi22N4a_normal.jpg</t>
  </si>
  <si>
    <t>http://www.twitter.com/ivanasofia19/status/725867977921433600</t>
  </si>
  <si>
    <t xml:space="preserve">725867977615142912 </t>
  </si>
  <si>
    <t>Rigel Castillo</t>
  </si>
  <si>
    <t>rigelcastillo</t>
  </si>
  <si>
    <t>I have a dream</t>
  </si>
  <si>
    <t>Invite Party Smurf to your #SmurfsVillage Island to host a smurftastic celebration every day! https://t.co/QHMus3kx0P</t>
  </si>
  <si>
    <t>http://pbs.twimg.com/profile_images/1288163099/OMAR.._normal.jpg</t>
  </si>
  <si>
    <t>http://www.twitter.com/rigelcastillo/status/725867977615142912</t>
  </si>
  <si>
    <t xml:space="preserve">725867977548029952 </t>
  </si>
  <si>
    <t>Nancy Cyk †</t>
  </si>
  <si>
    <t>NancyCyk</t>
  </si>
  <si>
    <t>Everything happens for a reason...
Comunicóloga</t>
  </si>
  <si>
    <t>http://pbs.twimg.com/profile_images/709948119102918656/mXzE1Cbn_normal.jpg</t>
  </si>
  <si>
    <t>http://www.twitter.com/NancyCyk/status/725867977548029952</t>
  </si>
  <si>
    <t xml:space="preserve">725867977522995200 </t>
  </si>
  <si>
    <t>http://www.twitter.com/Kross_Letterio/status/725867977522995200</t>
  </si>
  <si>
    <t xml:space="preserve">725867977367674880 </t>
  </si>
  <si>
    <t>@roselilahhshit here's some dopeness https://t.co/ETi0rqguty</t>
  </si>
  <si>
    <t>http://www.twitter.com/tsukixkami/status/725867977367674880</t>
  </si>
  <si>
    <t xml:space="preserve">725867977304883200 </t>
  </si>
  <si>
    <t>http://www.twitter.com/TyeWilliams31/status/725867977304883200</t>
  </si>
  <si>
    <t xml:space="preserve">725867977103577090 </t>
  </si>
  <si>
    <t>theBadBey</t>
  </si>
  <si>
    <t>he better call becky with the good hair // Kenz</t>
  </si>
  <si>
    <t>Buy LEMONADE 🍋 #LEMONADEStreamingParty 
iTunes: https://t.co/sJv3jeaKOs…
Tidal: https://t.co/UlFw5lmYNW…
Amazon: https://t.co/wuaZY0Sju9…</t>
  </si>
  <si>
    <t>http://pbs.twimg.com/profile_images/717359976642125824/0Ue8tDgC_normal.jpg</t>
  </si>
  <si>
    <t>http://www.twitter.com/theBadBey/status/725867977103577090</t>
  </si>
  <si>
    <t xml:space="preserve">725867976960909312 </t>
  </si>
  <si>
    <t>MollyMiller07</t>
  </si>
  <si>
    <t>RT @TrentonKimmel: Listen to Beats 1 on @AppleMusic. #VIEWS @Drake  https://t.co/bDDVhthE7l</t>
  </si>
  <si>
    <t>http://pbs.twimg.com/profile_images/724619916234489856/eusDv2NG_normal.jpg</t>
  </si>
  <si>
    <t>http://www.twitter.com/MollyMiller07/status/725867976960909312</t>
  </si>
  <si>
    <t xml:space="preserve">725867976830910465 </t>
  </si>
  <si>
    <t>Ot5 | 7/27</t>
  </si>
  <si>
    <t>HarmonixerBiebs</t>
  </si>
  <si>
    <t>Harmonizer || You're Brave, You're Honest, You're Beautiful ||Ot5|| Camally||</t>
  </si>
  <si>
    <t>http://pbs.twimg.com/profile_images/721113915657166849/xvN98TJe_normal.jpg</t>
  </si>
  <si>
    <t>7271</t>
  </si>
  <si>
    <t>http://www.twitter.com/HarmonixerBiebs/status/725867976830910465</t>
  </si>
  <si>
    <t xml:space="preserve">725867976457523200 </t>
  </si>
  <si>
    <t>アイフォン イヤホン 正規品 純正 iphone 4 4s 5 5s 6 6s SE 対応 / オリジナ... 2,390 円 【Apple(アップル)(="url" h】 https://t.co/RaZ1GFmLAQ #41Poa</t>
  </si>
  <si>
    <t>http://www.twitter.com/chokozaiboy/status/725867976457523200</t>
  </si>
  <si>
    <t xml:space="preserve">725867976432431105 </t>
  </si>
  <si>
    <t>fran</t>
  </si>
  <si>
    <t>dinallyears</t>
  </si>
  <si>
    <t>i speak fluent sarcasm ♌</t>
  </si>
  <si>
    <t>http://pbs.twimg.com/profile_images/724967107620945920/6JmQv6CE_normal.jpg</t>
  </si>
  <si>
    <t>3799</t>
  </si>
  <si>
    <t>http://www.twitter.com/dinallyears/status/725867976432431105</t>
  </si>
  <si>
    <t xml:space="preserve">725867976004505600 </t>
  </si>
  <si>
    <t>http://www.twitter.com/brandonsglkhb/status/725867976004505600</t>
  </si>
  <si>
    <t xml:space="preserve">725867975958511616 </t>
  </si>
  <si>
    <t>Genuine brand new Apple ipad Mini Smart Cover.  Sealed - Bid Now! Only $10.29 https://t.co/hqxKRnQ4Pw https://t.co/6y1O5H0Un4</t>
  </si>
  <si>
    <t>http://www.twitter.com/Jaahki__Juexye/status/725867975958511616</t>
  </si>
  <si>
    <t xml:space="preserve">725867975471845376 </t>
  </si>
  <si>
    <t>AyllinRuvalcaba</t>
  </si>
  <si>
    <t>you say I'm such cliche,</t>
  </si>
  <si>
    <t>http://pbs.twimg.com/profile_images/722986662511276032/idh2P19j_normal.jpg</t>
  </si>
  <si>
    <t>http://www.twitter.com/AyllinRuvalcaba/status/725867975471845376</t>
  </si>
  <si>
    <t xml:space="preserve">725867975228678145 </t>
  </si>
  <si>
    <t>// Kathleen //</t>
  </si>
  <si>
    <t>KathleenB_00</t>
  </si>
  <si>
    <t>Takin' on the world one step at a time. LG(B)T</t>
  </si>
  <si>
    <t>http://pbs.twimg.com/profile_images/720719598501412865/0T4WkLOn_normal.jpg</t>
  </si>
  <si>
    <t>http://www.twitter.com/KathleenB_00/status/725867975228678145</t>
  </si>
  <si>
    <t xml:space="preserve">725867975107039232 </t>
  </si>
  <si>
    <t>@DJSENSE #dj #Motivation THUR💪 Did #Hiphop lose sight? Why this song dont get #radio #play 📻 https://t.co/tGzmjIhpGw 🎧JUDGE😱 #big #share</t>
  </si>
  <si>
    <t>http://www.twitter.com/h2rplyricast/status/725867975107039232</t>
  </si>
  <si>
    <t xml:space="preserve">725867974905589760 </t>
  </si>
  <si>
    <t>Rau 7/27</t>
  </si>
  <si>
    <t>RaulaBiebs1</t>
  </si>
  <si>
    <t>|Bieber|Jauregui| 01/04/16 @Justinbieber</t>
  </si>
  <si>
    <t>35.222</t>
  </si>
  <si>
    <t>-101.8313</t>
  </si>
  <si>
    <t>Amarillo, TX/ Behind you.</t>
  </si>
  <si>
    <t>http://pbs.twimg.com/profile_images/723962297660530688/K3q6nA6U_normal.jpg</t>
  </si>
  <si>
    <t>http://www.twitter.com/RaulaBiebs1/status/725867974905589760</t>
  </si>
  <si>
    <t xml:space="preserve">725867974645698560 </t>
  </si>
  <si>
    <t>#5HComeToPortoAlegre</t>
  </si>
  <si>
    <t>MrsJauregui1996</t>
  </si>
  <si>
    <t>Oh, por quê? Diga-me por quê
Eu me apaixonei por aqueles olhos?
Ela disse que eu era legal</t>
  </si>
  <si>
    <t>Porto Alegre, Brasil</t>
  </si>
  <si>
    <t>http://pbs.twimg.com/profile_images/725773117373730817/FJAN0W8C_normal.jpg</t>
  </si>
  <si>
    <t>http://www.twitter.com/MrsJauregui1996/status/725867974645698560</t>
  </si>
  <si>
    <t xml:space="preserve">725867974482120704 </t>
  </si>
  <si>
    <t>Brandon Meriweather</t>
  </si>
  <si>
    <t>berk_dah_jerk</t>
  </si>
  <si>
    <t>Bitches call me Berk, Ladies call me Brandon, 3x Consensus 1st Team All-American Asshole #DezCaughtTheBall Berkflix &amp; Chill B&amp;B #HouseFam</t>
  </si>
  <si>
    <t>http://pbs.twimg.com/profile_images/723224931836768256/lqRXikcE_normal.jpg</t>
  </si>
  <si>
    <t>http://www.twitter.com/berk_dah_jerk/status/725867974482120704</t>
  </si>
  <si>
    <t xml:space="preserve">725867974461149186 </t>
  </si>
  <si>
    <t>Gabriely 7/27</t>
  </si>
  <si>
    <t>NormaniKordeus</t>
  </si>
  <si>
    <t>http://pbs.twimg.com/profile_images/703015359650144256/NXRvBvkH_normal.jpg</t>
  </si>
  <si>
    <t>http://www.twitter.com/NormaniKordeus/status/725867974461149186</t>
  </si>
  <si>
    <t xml:space="preserve">725867974280634368 </t>
  </si>
  <si>
    <t>RT @A_Alvarez921: Listen to Greatness on @AppleMusic. https://t.co/vbuZUhoi7X</t>
  </si>
  <si>
    <t>http://www.twitter.com/1petegame/status/725867974280634368</t>
  </si>
  <si>
    <t xml:space="preserve">725867974133989376 </t>
  </si>
  <si>
    <t>Bella ✰</t>
  </si>
  <si>
    <t>Bella_5H</t>
  </si>
  <si>
    <t>http://pbs.twimg.com/profile_images/538815608758878208/LSY02_nq_normal.png</t>
  </si>
  <si>
    <t>http://www.twitter.com/Bella_5H/status/725867974133989376</t>
  </si>
  <si>
    <t xml:space="preserve">725867973781557248 </t>
  </si>
  <si>
    <t>Kika Rivera</t>
  </si>
  <si>
    <t>kikarivera2</t>
  </si>
  <si>
    <t>Gandhi dijo lo que hagas en esta vida sera insignificante pero es importante que lo hagas</t>
  </si>
  <si>
    <t>http://pbs.twimg.com/profile_images/635976935202426881/-Tf8I6qP_normal.jpg</t>
  </si>
  <si>
    <t>http://www.twitter.com/kikarivera2/status/725867973781557248</t>
  </si>
  <si>
    <t xml:space="preserve">725867973639049216 </t>
  </si>
  <si>
    <t>i-Blason Apple iPad Air Case Auto Wake / https://t.co/g8eTzlTfz3 #i-Blason #Apple #iPad #Air #C https://t.co/zADiTeh6cC</t>
  </si>
  <si>
    <t>http://www.twitter.com/PS_Computer_/status/725867973639049216</t>
  </si>
  <si>
    <t xml:space="preserve">725867973005692930 </t>
  </si>
  <si>
    <t>horanigthw</t>
  </si>
  <si>
    <t>larry é minha religião</t>
  </si>
  <si>
    <t>http://pbs.twimg.com/profile_images/724783459269488641/swJ4lkNG_normal.jpg</t>
  </si>
  <si>
    <t>http://www.twitter.com/horanigthw/status/725867973005692930</t>
  </si>
  <si>
    <t xml:space="preserve">725867972582060033 </t>
  </si>
  <si>
    <t>stephanie chavez</t>
  </si>
  <si>
    <t>tifany_swett</t>
  </si>
  <si>
    <t>todo en esta vida se hace con lucha eso hace tus logros más satisfactorios! resiliencia.</t>
  </si>
  <si>
    <t>http://pbs.twimg.com/profile_images/700831747571851265/3WdkYBdg_normal.jpg</t>
  </si>
  <si>
    <t>http://www.twitter.com/tifany_swett/status/725867972582060033</t>
  </si>
  <si>
    <t xml:space="preserve">725867972338675712 </t>
  </si>
  <si>
    <t>酸欠少女 が サンドリヨン（EXTREME）を 達成率101.20% でクリア！ #DIVANET</t>
  </si>
  <si>
    <t>http://www.twitter.com/Dusk_0_Apple/status/725867972338675712</t>
  </si>
  <si>
    <t xml:space="preserve">725867972317696000 </t>
  </si>
  <si>
    <t>Mohamed Atef</t>
  </si>
  <si>
    <t>elmelegey</t>
  </si>
  <si>
    <t>Passionate #HumanResources Practitioner| #SocialMedia | #Leadership |#Lifelong Learner | #Ambivert |Follow #HRMEChat | RTs=Worth Reading &amp; Likes ❤=Reading later</t>
  </si>
  <si>
    <t>GoPro, Amazon And Apple Win Big By Tapping Into The Millennial Mindset: Marketers and bu... https://t.co/RdVFwzmJpV @forbes  #leadership</t>
  </si>
  <si>
    <t>http://pbs.twimg.com/profile_images/675270215307935744/oDmwfunG_normal.jpg</t>
  </si>
  <si>
    <t>http://www.twitter.com/elmelegey/status/725867972317696000</t>
  </si>
  <si>
    <t xml:space="preserve">725867972049391618 </t>
  </si>
  <si>
    <t>Jana 7/27</t>
  </si>
  <si>
    <t>lylasting</t>
  </si>
  <si>
    <t>Camila's heart</t>
  </si>
  <si>
    <t>-4.94028</t>
  </si>
  <si>
    <t>-37.97583</t>
  </si>
  <si>
    <t>Russas, Brasil</t>
  </si>
  <si>
    <t>http://pbs.twimg.com/profile_images/718073161380708352/1x52KjSY_normal.jpg</t>
  </si>
  <si>
    <t>http://www.twitter.com/lylasting/status/725867972049391618</t>
  </si>
  <si>
    <t xml:space="preserve">725867971617370112 </t>
  </si>
  <si>
    <t>RT @DanGrazianoESPN: Ross says Eli Apple has "perfect name for New York." I KNOW RIGHT!!!!</t>
  </si>
  <si>
    <t>http://www.twitter.com/JornielMora_NYC/status/725867971617370112</t>
  </si>
  <si>
    <t xml:space="preserve">725867971453706241 </t>
  </si>
  <si>
    <t>Drake Griffin</t>
  </si>
  <si>
    <t>trevor2096</t>
  </si>
  <si>
    <t>http://pbs.twimg.com/profile_images/725771644912832512/ui0oOfsC_normal.jpg</t>
  </si>
  <si>
    <t>http://www.twitter.com/trevor2096/status/725867971453706241</t>
  </si>
  <si>
    <t xml:space="preserve">725867971315294208 </t>
  </si>
  <si>
    <t>酸欠少女 が サンドリヨン（EXTREME）を 650720点 でクリア！ #DIVANET</t>
  </si>
  <si>
    <t>http://www.twitter.com/Dusk_0_Apple/status/725867971315294208</t>
  </si>
  <si>
    <t xml:space="preserve">725867971260739584 </t>
  </si>
  <si>
    <t>AlGiordano</t>
  </si>
  <si>
    <t>Only on Twitter to make fun of the media, and since I am the media that should be hilarious. Join me at http://t.co/ZxfuaWwZfC</t>
  </si>
  <si>
    <t>Big expectations for your man Eli Apple. https://t.co/bUAS2fqehP</t>
  </si>
  <si>
    <t>http://pbs.twimg.com/profile_images/495009301782470657/li62fcDJ_normal.jpeg</t>
  </si>
  <si>
    <t>6912</t>
  </si>
  <si>
    <t>http://www.twitter.com/AlGiordano/status/725867971260739584</t>
  </si>
  <si>
    <t xml:space="preserve">725867970543636481 </t>
  </si>
  <si>
    <t>GK⚽️</t>
  </si>
  <si>
    <t>GratiasK7</t>
  </si>
  <si>
    <t>Do You • God is Good</t>
  </si>
  <si>
    <t>@YaBoyPrezT @Beats1 So what time does the actual album drop onto Apple Music?</t>
  </si>
  <si>
    <t>Birmingham, England, UK</t>
  </si>
  <si>
    <t>http://pbs.twimg.com/profile_images/723276723303931909/RRPN1uEx_normal.jpg</t>
  </si>
  <si>
    <t>http://www.twitter.com/GratiasK7/status/725867970543636481</t>
  </si>
  <si>
    <t xml:space="preserve">725867970157633536 </t>
  </si>
  <si>
    <t>Michelle Boddie</t>
  </si>
  <si>
    <t>BoddieMichelle</t>
  </si>
  <si>
    <t>Visual Artist, Painter &amp; Crafter +  Website Designer/Editor + Blogger + Christmas 365 #EverChristmas Stylist + @Chaella, too! Thank-you! https://t.co/0NxsgSMKgW</t>
  </si>
  <si>
    <t>GoPro, Amazon And Apple Win Big By Tapping Into The Millennial Mindset: Marketers and business leaders are al... https://t.co/g223p6TUfD</t>
  </si>
  <si>
    <t>Atlanta, GA  goo.gl/38VKSa</t>
  </si>
  <si>
    <t>http://pbs.twimg.com/profile_images/378800000741182741/330879c31a7f7a6e3f7e2b62767e39ca_normal.jpeg</t>
  </si>
  <si>
    <t>http://www.twitter.com/BoddieMichelle/status/725867970157633536</t>
  </si>
  <si>
    <t xml:space="preserve">725867969960660992 </t>
  </si>
  <si>
    <t>http://www.twitter.com/_JayBradley/status/725867969960660992</t>
  </si>
  <si>
    <t xml:space="preserve">725867969952239617 </t>
  </si>
  <si>
    <t>key</t>
  </si>
  <si>
    <t>papi__k</t>
  </si>
  <si>
    <t>go ahead and sleep on me</t>
  </si>
  <si>
    <t>So the album is playing on apple music right now your welcome</t>
  </si>
  <si>
    <t>http://pbs.twimg.com/profile_images/725155973791363073/uGaX4p6T_normal.jpg</t>
  </si>
  <si>
    <t>http://www.twitter.com/papi__k/status/725867969952239617</t>
  </si>
  <si>
    <t xml:space="preserve">725867969717239808 </t>
  </si>
  <si>
    <t>Omar Barroso Suarez</t>
  </si>
  <si>
    <t>barroso_omar</t>
  </si>
  <si>
    <t>Administrador de Empresas</t>
  </si>
  <si>
    <t>Vendo Apple TV 4a Generación de 32gb Sellado. Info aquí https://t.co/Mhy3GJHR3D</t>
  </si>
  <si>
    <t>bucaramanga</t>
  </si>
  <si>
    <t>http://pbs.twimg.com/profile_images/478147884958105600/35p4Yjfi_normal.jpeg</t>
  </si>
  <si>
    <t>http://www.twitter.com/barroso_omar/status/725867969717239808</t>
  </si>
  <si>
    <t xml:space="preserve">725867969541185537 </t>
  </si>
  <si>
    <t>Drake album really didn't leak out till mostly now lmao Apple Music making great impression on artist lowkey with that I bet</t>
  </si>
  <si>
    <t>http://www.twitter.com/MrNoWorriesShak/status/725867969541185537</t>
  </si>
  <si>
    <t xml:space="preserve">725867969167941632 </t>
  </si>
  <si>
    <t>brenda 51 DIAS</t>
  </si>
  <si>
    <t>brendacaro_line</t>
  </si>
  <si>
    <t>o amor é o melhor remédio</t>
  </si>
  <si>
    <t>http://pbs.twimg.com/profile_images/725144564634386432/B0rYe07A_normal.jpg</t>
  </si>
  <si>
    <t>http://www.twitter.com/brendacaro_line/status/725867969167941632</t>
  </si>
  <si>
    <t xml:space="preserve">725867968769351682 </t>
  </si>
  <si>
    <t>mileyharmo</t>
  </si>
  <si>
    <t>NORMANI{10/7/15 13:48} 
             DINAH{30/8/15 14:21}
                                   xoxo</t>
  </si>
  <si>
    <t>http://pbs.twimg.com/profile_images/724009307591856128/vf0zOjc2_normal.jpg</t>
  </si>
  <si>
    <t>http://www.twitter.com/mileyharmo/status/725867968769351682</t>
  </si>
  <si>
    <t xml:space="preserve">725867968446402560 </t>
  </si>
  <si>
    <t>Adam Jaffrey</t>
  </si>
  <si>
    <t>AdamJaffrey</t>
  </si>
  <si>
    <t>Freelance Digital Strategist experienced in marketing, advertising, technology and entrepreneurship.</t>
  </si>
  <si>
    <t>http://pbs.twimg.com/profile_images/516194604337463298/11k_I-Fy_normal.png</t>
  </si>
  <si>
    <t>3858</t>
  </si>
  <si>
    <t>http://www.twitter.com/AdamJaffrey/status/725867968446402560</t>
  </si>
  <si>
    <t xml:space="preserve">725867968442306560 </t>
  </si>
  <si>
    <t>Ovosound radio on apple music right now. Its lit #VIEWS</t>
  </si>
  <si>
    <t>http://www.twitter.com/JGoldLabel/status/725867968442306560</t>
  </si>
  <si>
    <t xml:space="preserve">725867968375230464 </t>
  </si>
  <si>
    <t>NOYB</t>
  </si>
  <si>
    <t>Myfudgling</t>
  </si>
  <si>
    <t>http://pbs.twimg.com/profile_images/609136880156676096/PwbCrl62_normal.jpg</t>
  </si>
  <si>
    <t>http://www.twitter.com/Myfudgling/status/725867968375230464</t>
  </si>
  <si>
    <t xml:space="preserve">725867968312172544 </t>
  </si>
  <si>
    <t>Ehtson</t>
  </si>
  <si>
    <t>TexasTeaPapi</t>
  </si>
  <si>
    <t>| 17 | BHS 17' | The Only Water I Drink Is Holy Water | Future Web Developer/ Digital Interactive Media| RGS | Miami Heat | Add Me On XB1@TechJunkieLimon |</t>
  </si>
  <si>
    <t>@OMGLove_ Listen to Beats 1 on @AppleMusic.
https://t.co/n7bNyFnO5H</t>
  </si>
  <si>
    <t>http://pbs.twimg.com/profile_images/440131737071255552/mCnLr0AL_normal.jpeg</t>
  </si>
  <si>
    <t>http://www.twitter.com/TexasTeaPapi/status/725867968312172544</t>
  </si>
  <si>
    <t xml:space="preserve">725867968257630209 </t>
  </si>
  <si>
    <t>Leadership Expert™</t>
  </si>
  <si>
    <t>ExpertLeaders</t>
  </si>
  <si>
    <t>Ranked #2 of Top 100 Leadership Experts to Follow on Twitter by @EvanCarmichael
Are you a Leadership Expert?
Are you an Expert Leader?</t>
  </si>
  <si>
    <t>#Leadership: GoPro, Amazon And Apple Win Big By Tapping Into The Millennial Mindset: Marketers and bu... https://t.co/cxpdv3brME #Expert</t>
  </si>
  <si>
    <t>http://pbs.twimg.com/profile_images/471958075427942400/9AE5sh56_normal.png</t>
  </si>
  <si>
    <t>21882</t>
  </si>
  <si>
    <t>14546</t>
  </si>
  <si>
    <t>http://www.twitter.com/ExpertLeaders/status/725867968257630209</t>
  </si>
  <si>
    <t xml:space="preserve">725867968224063488 </t>
  </si>
  <si>
    <t>Jack Krisanic</t>
  </si>
  <si>
    <t>JackKrisandwich</t>
  </si>
  <si>
    <t>I only rap caucasionally</t>
  </si>
  <si>
    <t>http://pbs.twimg.com/profile_images/682652888607420417/Q8oCkPkX_normal.jpg</t>
  </si>
  <si>
    <t>http://www.twitter.com/JackKrisandwich/status/725867968224063488</t>
  </si>
  <si>
    <t xml:space="preserve">725867967964049408 </t>
  </si>
  <si>
    <t>LikeIdidL27</t>
  </si>
  <si>
    <t>You look so alive.</t>
  </si>
  <si>
    <t>http://pbs.twimg.com/profile_images/719457129745096704/XB9IyKLt_normal.jpg</t>
  </si>
  <si>
    <t>http://www.twitter.com/LikeIdidL27/status/725867967964049408</t>
  </si>
  <si>
    <t xml:space="preserve">725867967905431552 </t>
  </si>
  <si>
    <t>UglyGod ☔️</t>
  </si>
  <si>
    <t>ChrisKindaBrown</t>
  </si>
  <si>
    <t>318✈️210 |PINOY | AIR FORCE | 19 |</t>
  </si>
  <si>
    <t>Time to pull out this free 3month Apple Music subscription. 🤗</t>
  </si>
  <si>
    <t>http://pbs.twimg.com/profile_images/724489499326201856/jHwiIwmR_normal.jpg</t>
  </si>
  <si>
    <t>http://www.twitter.com/ChrisKindaBrown/status/725867967905431552</t>
  </si>
  <si>
    <t xml:space="preserve">725867967729246208 </t>
  </si>
  <si>
    <t>cyn!</t>
  </si>
  <si>
    <t>castawaylmj</t>
  </si>
  <si>
    <t>um that's u're* not ur</t>
  </si>
  <si>
    <t>http://pbs.twimg.com/profile_images/724312589510029313/-XS3Fwdw_normal.jpg</t>
  </si>
  <si>
    <t>http://www.twitter.com/castawaylmj/status/725867967729246208</t>
  </si>
  <si>
    <t xml:space="preserve">725867967443951616 </t>
  </si>
  <si>
    <t>iTunes30位　DREAMS COME TRUE THE BEST! 私のドリカム - DREAMS COME TRUE　価格：¥2,900　リリース日：2015年7月7日 https://t.co/r8duwFVx5Y　試聴→https://t.co/kXaUud1j9b</t>
  </si>
  <si>
    <t>http://www.twitter.com/itunal/status/725867967443951616</t>
  </si>
  <si>
    <t xml:space="preserve">725867967385325568 </t>
  </si>
  <si>
    <t>Lipe ⁷∕₂₇</t>
  </si>
  <si>
    <t>FeliipeNS</t>
  </si>
  <si>
    <t>I may not have everything I'd love to have but I love everything I have.</t>
  </si>
  <si>
    <t>http://pbs.twimg.com/profile_images/705433827221512192/-i74XHKG_normal.jpg</t>
  </si>
  <si>
    <t>http://www.twitter.com/FeliipeNS/status/725867967385325568</t>
  </si>
  <si>
    <t xml:space="preserve">725867967259529217 </t>
  </si>
  <si>
    <t>Andrea_what</t>
  </si>
  <si>
    <t>http://pbs.twimg.com/profile_images/706857109808222212/g6rfn7_d_normal.jpg</t>
  </si>
  <si>
    <t>http://www.twitter.com/Andrea_what/status/725867967259529217</t>
  </si>
  <si>
    <t xml:space="preserve">725867967188082688 </t>
  </si>
  <si>
    <t>TITAN_Witt</t>
  </si>
  <si>
    <t>Football 7️⃣1️⃣.</t>
  </si>
  <si>
    <t>they are going to be streaming Views from the 6 on Beats 1 radio on Apple Music starting now 😁</t>
  </si>
  <si>
    <t>http://pbs.twimg.com/profile_images/725521994981089280/wQpeTM-H_normal.jpg</t>
  </si>
  <si>
    <t>http://www.twitter.com/TITAN_Witt/status/725867967188082688</t>
  </si>
  <si>
    <t xml:space="preserve">725867966999339013 </t>
  </si>
  <si>
    <t>sharky</t>
  </si>
  <si>
    <t>H0TJACKS</t>
  </si>
  <si>
    <t>jack g me saludo mientras imitaba mi baile en groove.</t>
  </si>
  <si>
    <t>http://pbs.twimg.com/profile_images/725217338362982400/tHHHOq5C_normal.jpg</t>
  </si>
  <si>
    <t>10424</t>
  </si>
  <si>
    <t>http://www.twitter.com/H0TJACKS/status/725867966999339013</t>
  </si>
  <si>
    <t xml:space="preserve">725867966936571907 </t>
  </si>
  <si>
    <t>Unicórnio 7/27</t>
  </si>
  <si>
    <t>efeitoharmony</t>
  </si>
  <si>
    <t>~Vim para este mundo com a função de ser trouxa por Fifth Harmony~                          
CAMREN EH REAL SIM CALE A SUA BOCA</t>
  </si>
  <si>
    <t>http://pbs.twimg.com/profile_images/724368621150060544/BOBnGApX_normal.jpg</t>
  </si>
  <si>
    <t>http://www.twitter.com/efeitoharmony/status/725867966936571907</t>
  </si>
  <si>
    <t xml:space="preserve">725867966856892416 </t>
  </si>
  <si>
    <t>milena</t>
  </si>
  <si>
    <t>alrendrunk</t>
  </si>
  <si>
    <t>http://pbs.twimg.com/profile_images/721158258166251520/37_exMnr_normal.jpg</t>
  </si>
  <si>
    <t>18403</t>
  </si>
  <si>
    <t>9940</t>
  </si>
  <si>
    <t>http://www.twitter.com/alrendrunk/status/725867966856892416</t>
  </si>
  <si>
    <t xml:space="preserve">725867966772989952 </t>
  </si>
  <si>
    <t>iTunes Store 今週ダウンロード第21位!!(^o^) Hitman: Sniper - SQUARE ENIX INC: https://t.co/5SmB3dTkyb</t>
  </si>
  <si>
    <t>http://www.twitter.com/iPhoneAppBest10/status/725867966772989952</t>
  </si>
  <si>
    <t xml:space="preserve">725867966630350849 </t>
  </si>
  <si>
    <t>crissy_palacios</t>
  </si>
  <si>
    <t>the nbhd</t>
  </si>
  <si>
    <t>#VIEWS rnnnnn lets go Apple Music</t>
  </si>
  <si>
    <t>http://pbs.twimg.com/profile_images/713560413305249792/JV4oc3fB_normal.jpg</t>
  </si>
  <si>
    <t>http://www.twitter.com/crissy_palacios/status/725867966630350849</t>
  </si>
  <si>
    <t xml:space="preserve">725867966567436289 </t>
  </si>
  <si>
    <t>Enter the #weird world of unseen #YouTube #videos : 
https://t.co/meVSOCCKgB</t>
  </si>
  <si>
    <t>http://www.twitter.com/PromoYourApp/status/725867966567436289</t>
  </si>
  <si>
    <t xml:space="preserve">725867966504554496 </t>
  </si>
  <si>
    <t>jennifer</t>
  </si>
  <si>
    <t>BiebsSuperior</t>
  </si>
  <si>
    <t>BREAKING: Justin Bieber eats a sandwich</t>
  </si>
  <si>
    <t>http://pbs.twimg.com/profile_images/724040178856280064/aE3A2uqH_normal.jpg</t>
  </si>
  <si>
    <t>4062</t>
  </si>
  <si>
    <t>http://www.twitter.com/BiebsSuperior/status/725867966504554496</t>
  </si>
  <si>
    <t xml:space="preserve">725867965955067905 </t>
  </si>
  <si>
    <t>jaurespears</t>
  </si>
  <si>
    <t>B-army  Lovatic  KatyCat  Harmonizer 
   Britney / 4/6 DC3 + 5H</t>
  </si>
  <si>
    <t>http://pbs.twimg.com/profile_images/723055867969581056/9uwU6XTz_normal.jpg</t>
  </si>
  <si>
    <t>http://www.twitter.com/jaurespears/status/725867965955067905</t>
  </si>
  <si>
    <t xml:space="preserve">725867965674037251 </t>
  </si>
  <si>
    <t>Päz ☾7/27 JUNE24 ESS</t>
  </si>
  <si>
    <t>OnceUponACamren</t>
  </si>
  <si>
    <t>QUE WEA TE ISE YO • #WFH #TheLife•Esclava 24/7 de @fifthharmony • LOVE WISH @LaurenJauregui ♡ • CamEEla CabeYo always in my heart•</t>
  </si>
  <si>
    <t>http://pbs.twimg.com/profile_images/725536205656444928/LxYpjZ4G_normal.jpg</t>
  </si>
  <si>
    <t>http://www.twitter.com/OnceUponACamren/status/725867965674037251</t>
  </si>
  <si>
    <t xml:space="preserve">725867965191708672 </t>
  </si>
  <si>
    <t>WORK FROM HOME 7/27</t>
  </si>
  <si>
    <t>worryharmonizer</t>
  </si>
  <si>
    <t>Esperando pelo dia que Ally, Camila, Dinah, Normani e Lauren vão rebolar na minha cara</t>
  </si>
  <si>
    <t xml:space="preserve">Cuiabá </t>
  </si>
  <si>
    <t>http://pbs.twimg.com/profile_images/718202425560195072/bqdxHTPe_normal.jpg</t>
  </si>
  <si>
    <t>http://www.twitter.com/worryharmonizer/status/725867965191708672</t>
  </si>
  <si>
    <t xml:space="preserve">725867964180787200 </t>
  </si>
  <si>
    <t>Blind (feat. Emmi) [Radio Edit] - #Feder
Youtube
 https://t.co/jQeY2g7SPd
iTunes
 https://t.co/H64h9ZFF6p</t>
  </si>
  <si>
    <t>http://www.twitter.com/Musicinjp/status/725867964180787200</t>
  </si>
  <si>
    <t xml:space="preserve">725867964080218112 </t>
  </si>
  <si>
    <t>jana</t>
  </si>
  <si>
    <t>DLAndJonatics</t>
  </si>
  <si>
    <t>lovatic and jonatic since 2008
I miss Jonas brothers</t>
  </si>
  <si>
    <t>http://pbs.twimg.com/profile_images/717040476868775936/zB7dDi33_normal.jpg</t>
  </si>
  <si>
    <t>http://www.twitter.com/DLAndJonatics/status/725867964080218112</t>
  </si>
  <si>
    <t xml:space="preserve">725867963790843904 </t>
  </si>
  <si>
    <t>itslouislut</t>
  </si>
  <si>
    <t>my first real crush was louis tomlinson</t>
  </si>
  <si>
    <t>http://pbs.twimg.com/profile_images/725864176766300160/XWxDzzoR_normal.jpg</t>
  </si>
  <si>
    <t>3104</t>
  </si>
  <si>
    <t>http://www.twitter.com/itslouislut/status/725867963790843904</t>
  </si>
  <si>
    <t xml:space="preserve">725867963782430720 </t>
  </si>
  <si>
    <t>Suzy</t>
  </si>
  <si>
    <t>crazedcamren</t>
  </si>
  <si>
    <t>Apaixonada por 5 garotas!   fanfic: https://t.co/jgBvspNSmD…</t>
  </si>
  <si>
    <t>http://pbs.twimg.com/profile_images/724610550521561088/XKL1Pn1O_normal.jpg</t>
  </si>
  <si>
    <t>http://www.twitter.com/crazedcamren/status/725867963782430720</t>
  </si>
  <si>
    <t xml:space="preserve">725867963677548545 </t>
  </si>
  <si>
    <t>highly extravagant o</t>
  </si>
  <si>
    <t>maciashilario</t>
  </si>
  <si>
    <t>highly extravagant offers</t>
  </si>
  <si>
    <t>New APPLE Silver iPad Air A1474 32GB Wi-Fi Tablet https://t.co/7fGiUMJdyD https://t.co/7Hrd7dVrzD</t>
  </si>
  <si>
    <t>http://pbs.twimg.com/profile_images/578244007555297280/F8jkQBl6_normal.jpeg</t>
  </si>
  <si>
    <t>http://www.twitter.com/maciashilario/status/725867963677548545</t>
  </si>
  <si>
    <t xml:space="preserve">725867963635527680 </t>
  </si>
  <si>
    <t>RT @SJohnson_XXXII: Listen to Beats 1 on @AppleMusic. https://t.co/u2Y9Ou4Ytz</t>
  </si>
  <si>
    <t>http://www.twitter.com/1petegame/status/725867963635527680</t>
  </si>
  <si>
    <t xml:space="preserve">725867963434291204 </t>
  </si>
  <si>
    <t>Brigitte Gómez. 7/27</t>
  </si>
  <si>
    <t>vilu_gomez</t>
  </si>
  <si>
    <t>Amo a Fifth Harmony  
I love Fifth Harmony 
Follow me @fifthharmony</t>
  </si>
  <si>
    <t>10.96854</t>
  </si>
  <si>
    <t>-74.78131999999999</t>
  </si>
  <si>
    <t xml:space="preserve">barranquilla/Colombia... </t>
  </si>
  <si>
    <t>http://pbs.twimg.com/profile_images/710294332125921281/Ayi7VDe3_normal.jpg</t>
  </si>
  <si>
    <t>http://www.twitter.com/vilu_gomez/status/725867963434291204</t>
  </si>
  <si>
    <t xml:space="preserve">725867963245416449 </t>
  </si>
  <si>
    <t>GODDESSLAURINAH</t>
  </si>
  <si>
    <t>Someone come save me, im lost (I also steal yellow stuff bc ugly, yikes) @idkquintal is amazing so go follow her ✌</t>
  </si>
  <si>
    <t>Salem, OR</t>
  </si>
  <si>
    <t>http://pbs.twimg.com/profile_images/723339168764420096/20X1Bk9O_normal.jpg</t>
  </si>
  <si>
    <t>http://www.twitter.com/GODDESSLAURINAH/status/725867963245416449</t>
  </si>
  <si>
    <t xml:space="preserve">725867963216056320 </t>
  </si>
  <si>
    <t>Jaime Sweeney</t>
  </si>
  <si>
    <t>Muffin3621</t>
  </si>
  <si>
    <t>Opine: to express an opinion #word #vocabulary #interesting  https://t.co/zZnDbET9PQ https://t.co/TKhfkJSZd1</t>
  </si>
  <si>
    <t>http://pbs.twimg.com/profile_images/86959918/jaime_normal.jpg</t>
  </si>
  <si>
    <t>http://www.twitter.com/Muffin3621/status/725867963216056320</t>
  </si>
  <si>
    <t xml:space="preserve">725867963140608000 </t>
  </si>
  <si>
    <t>【定期3】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端末</t>
  </si>
  <si>
    <t>http://www.twitter.com/_Apple_4_4s_5/status/725867963140608000</t>
  </si>
  <si>
    <t xml:space="preserve">725867963098750977 </t>
  </si>
  <si>
    <t>Fuck feelings</t>
  </si>
  <si>
    <t>ChrlsSwavey</t>
  </si>
  <si>
    <t>I tweet what the ladies need to hear &amp; guys need to learn. #Gentlemen</t>
  </si>
  <si>
    <t>http://pbs.twimg.com/profile_images/534297653547659264/kW9lSeZv_normal.png</t>
  </si>
  <si>
    <t>http://www.twitter.com/ChrlsSwavey/status/725867963098750977</t>
  </si>
  <si>
    <t xml:space="preserve">725867962893225984 </t>
  </si>
  <si>
    <t>Cristiano Del Grande</t>
  </si>
  <si>
    <t>DelGrande_10</t>
  </si>
  <si>
    <t>I was better than I was yesterday, but not as good as I will be tomorrow. Big dreams #footballer ⚽</t>
  </si>
  <si>
    <t>@BeauRamey is it on Apple Music?</t>
  </si>
  <si>
    <t>http://pbs.twimg.com/profile_images/665797757874122752/YbqlqXHL_normal.jpg</t>
  </si>
  <si>
    <t>http://www.twitter.com/DelGrande_10/status/725867962893225984</t>
  </si>
  <si>
    <t xml:space="preserve">725867962742099968 </t>
  </si>
  <si>
    <t>Nasib</t>
  </si>
  <si>
    <t>dem_lite</t>
  </si>
  <si>
    <t>Run faster than the horse. Be on the ball. Don't be the victim. Try hard to overcome every crisis &amp; critical moments in life.</t>
  </si>
  <si>
    <t>Get App'O Graphy Pro - HD #themes &amp;amp; #backgrounds for #iPhone, #iPod &amp;amp; #iPad Pro #app.https://t.co/BVcKLIKVhA
Dark I https://t.co/0uC12LNoBh</t>
  </si>
  <si>
    <t>http://pbs.twimg.com/profile_images/700322072786907136/KWLDBmpd_normal.jpg</t>
  </si>
  <si>
    <t>4843</t>
  </si>
  <si>
    <t>http://www.twitter.com/dem_lite/status/725867962742099968</t>
  </si>
  <si>
    <t xml:space="preserve">725867962633048064 </t>
  </si>
  <si>
    <t>JeffoDon</t>
  </si>
  <si>
    <t>jerry_whoIam</t>
  </si>
  <si>
    <t>España | Age Quod Agis | IG: jeffo_theone | snapchat: jeffodon</t>
  </si>
  <si>
    <t>http://pbs.twimg.com/profile_images/725524869056602112/Kv2iGKRp_normal.jpg</t>
  </si>
  <si>
    <t>http://www.twitter.com/jerry_whoIam/status/725867962633048064</t>
  </si>
  <si>
    <t xml:space="preserve">725867962184278017 </t>
  </si>
  <si>
    <t>esme 7/27</t>
  </si>
  <si>
    <t>nervouscamila</t>
  </si>
  <si>
    <t>on the pursuit of happiness with 1432. i'll give you the fairytale camila cabello. |30.8.15|   7/27 *1/6*</t>
  </si>
  <si>
    <t>http://pbs.twimg.com/profile_images/705020630647730177/czQAOiDc_normal.jpg</t>
  </si>
  <si>
    <t>http://www.twitter.com/nervouscamila/status/725867962184278017</t>
  </si>
  <si>
    <t xml:space="preserve">725867962129731584 </t>
  </si>
  <si>
    <t>RepDaKingMag</t>
  </si>
  <si>
    <t>We are quarterly print magazine delivering directly to your door and a online website that promote artist and delivers news, music, interviews &amp; more.</t>
  </si>
  <si>
    <t>Grab the new album from Aypayne 'Activated by Aypayne'. Listen &amp;amp; Download https://t.co/tk9sJlfIOd @aypayn3 https://t.co/SMVJ5MVbap</t>
  </si>
  <si>
    <t>http://pbs.twimg.com/profile_images/716345179813359616/eVO3zfAT_normal.jpg</t>
  </si>
  <si>
    <t>19489</t>
  </si>
  <si>
    <t>15409</t>
  </si>
  <si>
    <t>http://www.twitter.com/RepDaKingMag/status/725867962129731584</t>
  </si>
  <si>
    <t xml:space="preserve">725867960913514496 </t>
  </si>
  <si>
    <t>Zach McMahon</t>
  </si>
  <si>
    <t>McmahonZach</t>
  </si>
  <si>
    <t>SCCC ⚾️ 631</t>
  </si>
  <si>
    <t>http://pbs.twimg.com/profile_images/709203867335049218/0kphRWwt_normal.jpg</t>
  </si>
  <si>
    <t>http://www.twitter.com/McmahonZach/status/725867960913514496</t>
  </si>
  <si>
    <t xml:space="preserve">725867960422653952 </t>
  </si>
  <si>
    <t>irma</t>
  </si>
  <si>
    <t>iiiirmma</t>
  </si>
  <si>
    <t>http://pbs.twimg.com/profile_images/378800000002451649/12954a05f83dba513dda57b0e56e572e_normal.jpeg</t>
  </si>
  <si>
    <t>http://www.twitter.com/iiiirmma/status/725867960422653952</t>
  </si>
  <si>
    <t xml:space="preserve">725867959936274432 </t>
  </si>
  <si>
    <t>LetíciaD.</t>
  </si>
  <si>
    <t>dias_letiicia</t>
  </si>
  <si>
    <t>May the odds be ever in your favor</t>
  </si>
  <si>
    <t>http://pbs.twimg.com/profile_images/672912472324575232/PsFuTCZe_normal.jpg</t>
  </si>
  <si>
    <t>http://www.twitter.com/dias_letiicia/status/725867959936274432</t>
  </si>
  <si>
    <t xml:space="preserve">725867959235796992 </t>
  </si>
  <si>
    <t>Samie</t>
  </si>
  <si>
    <t>kerrykordei</t>
  </si>
  <si>
    <t>That Laurmani reign just won't let up. 7/27 will be my rock &amp; sanity. #BlackLivesMatter #BuyWorkFromHomeOniTunes</t>
  </si>
  <si>
    <t>3885</t>
  </si>
  <si>
    <t>http://pbs.twimg.com/profile_images/709945227780313088/3eoiWOw9_normal.jpg</t>
  </si>
  <si>
    <t>http://www.twitter.com/kerrykordei/status/725867959235796992</t>
  </si>
  <si>
    <t xml:space="preserve">725867959017558018 </t>
  </si>
  <si>
    <t>โอนุมะ</t>
  </si>
  <si>
    <t>APPLE_Onuma</t>
  </si>
  <si>
    <t>ตัวอ้วนดั่งพี่หมี แต่ดีกรีไม่ติดลบ ลองคบจะติดใจ</t>
  </si>
  <si>
    <t>RT @nutyoyo: ต่อให้ใครไม่ร๊ากกกกก ต่อให้ใครไม่สนนนน แต่อยากจะขอให้เธออดทนไม่ต้องไปหวั่นไหว</t>
  </si>
  <si>
    <t>http://pbs.twimg.com/profile_images/706336252371468288/9nY6mI4r_normal.jpg</t>
  </si>
  <si>
    <t>http://www.twitter.com/APPLE_Onuma/status/725867959017558018</t>
  </si>
  <si>
    <t xml:space="preserve">725867958753435649 </t>
  </si>
  <si>
    <t>Trouxadofandoms</t>
  </si>
  <si>
    <t>Avril Lavigne ▪ Demi Lovato ▪Dulce María ▪ RBD
Tbm surto as vezes</t>
  </si>
  <si>
    <t>SC,Brasil</t>
  </si>
  <si>
    <t>http://pbs.twimg.com/profile_images/725680632660131840/QOaa5Ger_normal.jpg</t>
  </si>
  <si>
    <t>http://www.twitter.com/Trouxadofandoms/status/725867958753435649</t>
  </si>
  <si>
    <t xml:space="preserve">725867958640205824 </t>
  </si>
  <si>
    <t>ZRA</t>
  </si>
  <si>
    <t>EZrawdon</t>
  </si>
  <si>
    <t>Moravian Baseball #33 | Live life like a 3-1 count</t>
  </si>
  <si>
    <t>http://pbs.twimg.com/profile_images/725514213368668160/IZ_TA5xi_normal.jpg</t>
  </si>
  <si>
    <t>http://www.twitter.com/EZrawdon/status/725867958640205824</t>
  </si>
  <si>
    <t xml:space="preserve">725867958577336320 </t>
  </si>
  <si>
    <t>Écoutez « Beats 1 » sur @AppleMusic. https://t.co/4jgNh47Ckx</t>
  </si>
  <si>
    <t>http://www.twitter.com/Christel93_/status/725867958577336320</t>
  </si>
  <si>
    <t xml:space="preserve">725867958073843713 </t>
  </si>
  <si>
    <t>Half ♿️eaf</t>
  </si>
  <si>
    <t>leftearcanthear</t>
  </si>
  <si>
    <t>I'm Half Deaf, so there's a 50% chance that I'm not listening.</t>
  </si>
  <si>
    <t>http://pbs.twimg.com/profile_images/696517164463845376/biSVkRbG_normal.jpg</t>
  </si>
  <si>
    <t>http://www.twitter.com/leftearcanthear/status/725867958073843713</t>
  </si>
  <si>
    <t xml:space="preserve">725867956261900289 </t>
  </si>
  <si>
    <t>iTunes35位　割レル慟哭 - ZAQ　価格：¥250　リリース日：2016年4月27日 https://t.co/pBCJWdfDmB　試聴→https://t.co/nLFPlBJnu8</t>
  </si>
  <si>
    <t>http://www.twitter.com/itunran/status/725867956261900289</t>
  </si>
  <si>
    <t xml:space="preserve">725867956207423490 </t>
  </si>
  <si>
    <t>iTunes68位　ヘイ・デイ (Hay Day) - Supercell　価格：入手　リリース日：2012年6月21日 https://t.co/8W28zryAnu</t>
  </si>
  <si>
    <t>http://www.twitter.com/itutpap/status/725867956207423490</t>
  </si>
  <si>
    <t xml:space="preserve">725867956190777345 </t>
  </si>
  <si>
    <t>Zach Earle</t>
  </si>
  <si>
    <t>Z_earle</t>
  </si>
  <si>
    <t>Monroe➡️SUNY Fredonia '17|Fred Lax| |NYG NYR NYK NYY|</t>
  </si>
  <si>
    <t>http://pbs.twimg.com/profile_images/608106847829151744/bka-ljZ5_normal.jpg</t>
  </si>
  <si>
    <t>http://www.twitter.com/Z_earle/status/725867956190777345</t>
  </si>
  <si>
    <t xml:space="preserve">725867955980931072 </t>
  </si>
  <si>
    <t>fer</t>
  </si>
  <si>
    <t>ccamilasoul</t>
  </si>
  <si>
    <t>soy de las que comen y no engordan</t>
  </si>
  <si>
    <t>http://pbs.twimg.com/profile_images/709120251238023168/Gl_uEKi6_normal.jpg</t>
  </si>
  <si>
    <t>http://www.twitter.com/ccamilasoul/status/725867955980931072</t>
  </si>
  <si>
    <t xml:space="preserve">725867955867639808 </t>
  </si>
  <si>
    <t>MateoDeLaSierra</t>
  </si>
  <si>
    <t>Snapchat: mattyd3193</t>
  </si>
  <si>
    <t>http://pbs.twimg.com/profile_images/723616039716556800/r0tUUfYF_normal.jpg</t>
  </si>
  <si>
    <t>http://www.twitter.com/MateoDeLaSierra/status/725867955867639808</t>
  </si>
  <si>
    <t xml:space="preserve">725867955783766017 </t>
  </si>
  <si>
    <t>Matt Kroon</t>
  </si>
  <si>
    <t>Matty_Iceeee</t>
  </si>
  <si>
    <t>|University of Oregon Baseball #21|602✈️541|TB4L| Instagram: mkroon21</t>
  </si>
  <si>
    <t>http://pbs.twimg.com/profile_images/704542753393217536/7o6aFi20_normal.jpg</t>
  </si>
  <si>
    <t>http://www.twitter.com/Matty_Iceeee/status/725867955783766017</t>
  </si>
  <si>
    <t xml:space="preserve">725867955515322368 </t>
  </si>
  <si>
    <t>#Download Focuz "Bout Dat" on #iTunes https://t.co/2E2zjDELF7 @therealfocuz @dgm_ent</t>
  </si>
  <si>
    <t>http://www.twitter.com/iTunesUnsigned/status/725867955515322368</t>
  </si>
  <si>
    <t xml:space="preserve">725867955326713856 </t>
  </si>
  <si>
    <t>kal(i)e</t>
  </si>
  <si>
    <t>kalie_mcq0510</t>
  </si>
  <si>
    <t>sc•kalie_mcq</t>
  </si>
  <si>
    <t>RT @melisaflynnn: @amanda_gonzoo VIEWS IS OUT ON APPLE MUSIC RIGHT NOW</t>
  </si>
  <si>
    <t>new jersey</t>
  </si>
  <si>
    <t>http://pbs.twimg.com/profile_images/706949857609650176/ZlCXXIpP_normal.jpg</t>
  </si>
  <si>
    <t>http://www.twitter.com/kalie_mcq0510/status/725867955326713856</t>
  </si>
  <si>
    <t xml:space="preserve">725867954710130688 </t>
  </si>
  <si>
    <t>Jerry Porter</t>
  </si>
  <si>
    <t>BlackDynamite85</t>
  </si>
  <si>
    <t>The city's got my back and for that, I give em my torso</t>
  </si>
  <si>
    <t>http://pbs.twimg.com/profile_images/668455284742950912/BTPpkHLW_normal.jpg</t>
  </si>
  <si>
    <t>http://www.twitter.com/BlackDynamite85/status/725867954710130688</t>
  </si>
  <si>
    <t xml:space="preserve">725867954462576640 </t>
  </si>
  <si>
    <t>Channing Tatum</t>
  </si>
  <si>
    <t>EasyMoneyJay</t>
  </si>
  <si>
    <t>6'3 with a ratchet. trap life dreams with private school realities. | 6ickos| #IWNTHS</t>
  </si>
  <si>
    <t>http://pbs.twimg.com/profile_images/723286700223389696/wDRsxjRt_normal.jpg</t>
  </si>
  <si>
    <t>http://www.twitter.com/EasyMoneyJay/status/725867954462576640</t>
  </si>
  <si>
    <t xml:space="preserve">725867954458513408 </t>
  </si>
  <si>
    <t>Gabypocitohoran</t>
  </si>
  <si>
    <t>Fifth Harmony♡One Direction♡</t>
  </si>
  <si>
    <t>http://pbs.twimg.com/profile_images/702859177836806144/FUugdG-J_normal.jpg</t>
  </si>
  <si>
    <t>http://www.twitter.com/Gabypocitohoran/status/725867954458513408</t>
  </si>
  <si>
    <t xml:space="preserve">725867954122924032 </t>
  </si>
  <si>
    <t>MichaelBot</t>
  </si>
  <si>
    <t>itsmichaelbot</t>
  </si>
  <si>
    <t>Hi! I take the tweets of @itsmichaelwest and mess them up for fun every 20 minutes. Please don't take what I say seriously. DM me if you wanna chat.</t>
  </si>
  <si>
    <t>Apple sent me a notification telling me that I will have to go and reinstall Windows 7...</t>
  </si>
  <si>
    <t>http://pbs.twimg.com/profile_images/708827609090670592/VTapvi2c_normal.jpg</t>
  </si>
  <si>
    <t>http://www.twitter.com/itsmichaelbot/status/725867954122924032</t>
  </si>
  <si>
    <t xml:space="preserve">725867954039037952 </t>
  </si>
  <si>
    <t>Giants GM Says CB Eli Apple 'Has All The Tools' — 'Highest player on our board without issues' not convinced #NFLDraft2016 #NYGiants</t>
  </si>
  <si>
    <t>http://www.twitter.com/Giggs_Medina/status/725867954039037952</t>
  </si>
  <si>
    <t xml:space="preserve">725867953544032256 </t>
  </si>
  <si>
    <t>Drew Devoe</t>
  </si>
  <si>
    <t>Drew_Devoe</t>
  </si>
  <si>
    <t>@MaxTrotter are you just salty about your Eli Apple pick</t>
  </si>
  <si>
    <t>47.00732</t>
  </si>
  <si>
    <t>-122.90931</t>
  </si>
  <si>
    <t>Tumwater, Washington</t>
  </si>
  <si>
    <t>http://pbs.twimg.com/profile_images/682128387184279552/KpUHwbFR_normal.jpg</t>
  </si>
  <si>
    <t>http://www.twitter.com/Drew_Devoe/status/725867953544032256</t>
  </si>
  <si>
    <t xml:space="preserve">725867953409822721 </t>
  </si>
  <si>
    <t>Maggie 7/27</t>
  </si>
  <si>
    <t>maggieAcostaa</t>
  </si>
  <si>
    <t>●Fifth Harmony●Paty Cantú●FamiliaCero●❤</t>
  </si>
  <si>
    <t>http://pbs.twimg.com/profile_images/713998666084777984/HVGL0Izm_normal.png</t>
  </si>
  <si>
    <t>http://www.twitter.com/maggieAcostaa/status/725867953409822721</t>
  </si>
  <si>
    <t xml:space="preserve">725867953401421824 </t>
  </si>
  <si>
    <t>✖ P A Z ✖</t>
  </si>
  <si>
    <t>pazcm</t>
  </si>
  <si>
    <t>《Forever and until the end》@ItsNanaG ✨
@HAIMtheband is everything</t>
  </si>
  <si>
    <t>http://pbs.twimg.com/profile_images/717937012142055425/NPsEpVag_normal.jpg</t>
  </si>
  <si>
    <t>http://www.twitter.com/pazcm/status/725867953401421824</t>
  </si>
  <si>
    <t xml:space="preserve">725867953162346496 </t>
  </si>
  <si>
    <t>ハラタクヤ</t>
  </si>
  <si>
    <t>0324takuya_Hara</t>
  </si>
  <si>
    <t>《ONEOKROCK》がLoveな人です！やきゅう部⚾</t>
  </si>
  <si>
    <t>おじモンをGETしてコンプリートを目指せ！ #おじモン
Android: https://t.co/fz5Ke7SCHU
iOS: https://t.co/q7CGJ74PWV https://t.co/tb1gnGkoQ1</t>
  </si>
  <si>
    <t>http://pbs.twimg.com/profile_images/719067782675992577/c655_tho_normal.jpg</t>
  </si>
  <si>
    <t>http://www.twitter.com/0324takuya_Hara/status/725867953162346496</t>
  </si>
  <si>
    <t xml:space="preserve">725867953112027136 </t>
  </si>
  <si>
    <t>uniqlo austria</t>
  </si>
  <si>
    <t>yehwellmetoo</t>
  </si>
  <si>
    <t>duffy</t>
  </si>
  <si>
    <t>@psychonauts2 ive become very optimistic today. its streaming on apple music radio in a minute</t>
  </si>
  <si>
    <t>http://pbs.twimg.com/profile_images/509187813963620353/QTkrWb9G_normal.jpeg</t>
  </si>
  <si>
    <t>http://www.twitter.com/yehwellmetoo/status/725867953112027136</t>
  </si>
  <si>
    <t xml:space="preserve">725867953091174400 </t>
  </si>
  <si>
    <t>26/6</t>
  </si>
  <si>
    <t>Culobello5h</t>
  </si>
  <si>
    <t>Katy &amp; 5H mi vida entera</t>
  </si>
  <si>
    <t>http://pbs.twimg.com/profile_images/725543638848180224/DulalRQq_normal.jpg</t>
  </si>
  <si>
    <t>3728</t>
  </si>
  <si>
    <t>http://www.twitter.com/Culobello5h/status/725867953091174400</t>
  </si>
  <si>
    <t xml:space="preserve">725867952881303552 </t>
  </si>
  <si>
    <t>P3DR0_C</t>
  </si>
  <si>
    <t>pedrojr19_c</t>
  </si>
  <si>
    <t>LHS| 17' we in this bishhh like #TITS VMG TILL I DIE</t>
  </si>
  <si>
    <t>virginia</t>
  </si>
  <si>
    <t>http://pbs.twimg.com/profile_images/694382926176350208/IRs3ixjR_normal.jpg</t>
  </si>
  <si>
    <t>http://www.twitter.com/pedrojr19_c/status/725867952881303552</t>
  </si>
  <si>
    <t xml:space="preserve">725867952860463104 </t>
  </si>
  <si>
    <t>mariano dorfman</t>
  </si>
  <si>
    <t>marianoo221</t>
  </si>
  <si>
    <t>RT @applesfera: Apple lanza CareKit tras anunciarlo en la keynote de marzo https://t.co/BtQ8QuXM4S https://t.co/LhZgzcLBqG</t>
  </si>
  <si>
    <t>http://pbs.twimg.com/profile_images/2569282301/k5fw89v1ma7l8etvh0s1_normal.jpeg</t>
  </si>
  <si>
    <t>http://www.twitter.com/marianoo221/status/725867952860463104</t>
  </si>
  <si>
    <t xml:space="preserve">725867952856272896 </t>
  </si>
  <si>
    <t>aninha 7/27</t>
  </si>
  <si>
    <t>jerguirising</t>
  </si>
  <si>
    <t>I ain't tryna rush you but goddamn I'm a mess</t>
  </si>
  <si>
    <t>http://pbs.twimg.com/profile_images/725851066043092992/F-wRpLP9_normal.jpg</t>
  </si>
  <si>
    <t>3906</t>
  </si>
  <si>
    <t>http://www.twitter.com/jerguirising/status/725867952856272896</t>
  </si>
  <si>
    <t xml:space="preserve">725867952692711424 </t>
  </si>
  <si>
    <t>Cutz-da-mato</t>
  </si>
  <si>
    <t>cutzdamato72</t>
  </si>
  <si>
    <t>Master barber since 1985 and can't nobody take that away from me..</t>
  </si>
  <si>
    <t>RT @dsmithosu: @EliApple13 Congrats brotha nothing but proud of you.. Your hard work has paid off!! Welcome to the Big Apple bro!</t>
  </si>
  <si>
    <t>columbus ohio</t>
  </si>
  <si>
    <t>http://pbs.twimg.com/profile_images/721760733562847232/bkS_FfWd_normal.jpg</t>
  </si>
  <si>
    <t>http://www.twitter.com/cutzdamato72/status/725867952692711424</t>
  </si>
  <si>
    <t xml:space="preserve">725867952646569985 </t>
  </si>
  <si>
    <t>Trenton kimmel</t>
  </si>
  <si>
    <t>TrentonKimmel</t>
  </si>
  <si>
    <t>Davenport North.... ❤️Molly❤️ Go Follow @sneakersqwad</t>
  </si>
  <si>
    <t>Listen to Beats 1 on @AppleMusic. #VIEWS @Drake  https://t.co/bDDVhthE7l</t>
  </si>
  <si>
    <t>davenport, Iowa</t>
  </si>
  <si>
    <t>http://pbs.twimg.com/profile_images/724793632180465664/iO4U3HgE_normal.jpg</t>
  </si>
  <si>
    <t>http://www.twitter.com/TrentonKimmel/status/725867952646569985</t>
  </si>
  <si>
    <t xml:space="preserve">725867952092925953 </t>
  </si>
  <si>
    <t>Justin Nguyen</t>
  </si>
  <si>
    <t>JTSkittle</t>
  </si>
  <si>
    <t>http://pbs.twimg.com/profile_images/686398707315687424/DNn1Tnqh_normal.jpg</t>
  </si>
  <si>
    <t>http://www.twitter.com/JTSkittle/status/725867952092925953</t>
  </si>
  <si>
    <t xml:space="preserve">725867951908225025 </t>
  </si>
  <si>
    <t>ジョン∵)ニキ日記</t>
  </si>
  <si>
    <t>john__nikki</t>
  </si>
  <si>
    <t>(´∵)ニキ日記の攻略専用(∵`) 攻略ブログ遊びに来てね 日本版▷UBPfyjSX57 中国版▷7O9evSgcCc</t>
  </si>
  <si>
    <t>(o[=]ω[=])新しい服、新しい髪型なんて最高じゃん   https://t.co/6S7MZbVlYk https://t.co/R5hVF6oIW6</t>
  </si>
  <si>
    <t>http://pbs.twimg.com/profile_images/691281723955347456/OxMB5Ffo_normal.jpg</t>
  </si>
  <si>
    <t>http://www.twitter.com/john__nikki/status/725867951908225025</t>
  </si>
  <si>
    <t xml:space="preserve">725867950939463681 </t>
  </si>
  <si>
    <t>Maverick</t>
  </si>
  <si>
    <t>schultzieee</t>
  </si>
  <si>
    <t>Danielle Alaimo :)</t>
  </si>
  <si>
    <t>Islip/Providence</t>
  </si>
  <si>
    <t>http://pbs.twimg.com/profile_images/716665693052076034/5BxcCFx9_normal.jpg</t>
  </si>
  <si>
    <t>http://www.twitter.com/schultzieee/status/725867950939463681</t>
  </si>
  <si>
    <t xml:space="preserve">725867950654279680 </t>
  </si>
  <si>
    <t>Gledy's</t>
  </si>
  <si>
    <t>gledysbv</t>
  </si>
  <si>
    <t>19. . 'Oops!' ''No puedo evitar lo inevitable''. Nada es seguro, nada es certero, nada dura para siempre-LJ.卌</t>
  </si>
  <si>
    <t>http://pbs.twimg.com/profile_images/627852015746609152/9afehjk1_normal.jpg</t>
  </si>
  <si>
    <t>http://www.twitter.com/gledysbv/status/725867950654279680</t>
  </si>
  <si>
    <t xml:space="preserve">725867950431952897 </t>
  </si>
  <si>
    <t>Check out my performance of Let It Go on Magic Piano! https://t.co/zP9ZxCyI2e
 Download Magic Piano here! https://t.co/IYf1DQzDkV</t>
  </si>
  <si>
    <t>http://www.twitter.com/AndiParker84/status/725867950431952897</t>
  </si>
  <si>
    <t xml:space="preserve">725867950255800320 </t>
  </si>
  <si>
    <t>02:02</t>
  </si>
  <si>
    <t>Kevin Tabraue</t>
  </si>
  <si>
    <t>_KTabraue</t>
  </si>
  <si>
    <t>Keep God 1st place he's gunna take you places you never dreamed - Joel Osteen</t>
  </si>
  <si>
    <t>http://pbs.twimg.com/profile_images/716967858459254784/82r18A7M_normal.jpg</t>
  </si>
  <si>
    <t>http://www.twitter.com/_KTabraue/status/725867950255800320</t>
  </si>
  <si>
    <t xml:space="preserve">725867949312106496 </t>
  </si>
  <si>
    <t>Grace 7/27</t>
  </si>
  <si>
    <t>Dj_camzi</t>
  </si>
  <si>
    <t>http://pbs.twimg.com/profile_images/719949268119904256/EW2qrVu9_normal.jpg</t>
  </si>
  <si>
    <t>http://www.twitter.com/Dj_camzi/status/725867949312106496</t>
  </si>
  <si>
    <t xml:space="preserve">725867949228064768 </t>
  </si>
  <si>
    <t>http://www.twitter.com/callmezayyuh/status/725867949228064768</t>
  </si>
  <si>
    <t xml:space="preserve">725867949223858177 </t>
  </si>
  <si>
    <t>ねぇ！あの事件の犯人知ってる？
実は私、犯人が誰だか知ってるの！
★闇に落ちたシンデレラ★
-誰も知らないグリム童話-
https://t.co/WTpPDtFjpI
 #育成 #無料 #育成ゲーム https://t.co/0QO8Yv756w</t>
  </si>
  <si>
    <t>http://www.twitter.com/oWPqgDyY3sYoQ0Q/status/725867949223858177</t>
  </si>
  <si>
    <t xml:space="preserve">725867949190467585 </t>
  </si>
  <si>
    <t>Leonardo - Alucinação - iTunes: https://t.co/KlcCSjPJSZ</t>
  </si>
  <si>
    <t>http://www.twitter.com/estereosom/status/725867949190467585</t>
  </si>
  <si>
    <t xml:space="preserve">725867949186146304 </t>
  </si>
  <si>
    <t>kyra</t>
  </si>
  <si>
    <t>mijacamz</t>
  </si>
  <si>
    <t>Camila followed 11/16/15</t>
  </si>
  <si>
    <t>http://pbs.twimg.com/profile_images/704820588007698432/rnt0e_wQ_normal.jpg</t>
  </si>
  <si>
    <t>http://www.twitter.com/mijacamz/status/725867949186146304</t>
  </si>
  <si>
    <t xml:space="preserve">725867949156798464 </t>
  </si>
  <si>
    <t>Craig Bruce</t>
  </si>
  <si>
    <t>cb_bruce</t>
  </si>
  <si>
    <t>This is the official Twitter account of Craig Bruce.</t>
  </si>
  <si>
    <t>The story behind game changers...and other stuff. Mediaweek - Craig Bruce - https://t.co/ASDQdBWWbl #iTunes</t>
  </si>
  <si>
    <t>http://pbs.twimg.com/profile_images/460616546939707392/cwJq9nBE_normal.jpeg</t>
  </si>
  <si>
    <t>http://www.twitter.com/cb_bruce/status/725867949156798464</t>
  </si>
  <si>
    <t xml:space="preserve">725867949102391296 </t>
  </si>
  <si>
    <t>K✌️</t>
  </si>
  <si>
    <t>SmashedYourGirl</t>
  </si>
  <si>
    <t>Yo someone come here and teach me how to use radio on apple music</t>
  </si>
  <si>
    <t>http://pbs.twimg.com/profile_images/720055125075705856/GZ-DoXVP_normal.jpg</t>
  </si>
  <si>
    <t>http://www.twitter.com/SmashedYourGirl/status/725867949102391296</t>
  </si>
  <si>
    <t xml:space="preserve">725867948980592642 </t>
  </si>
  <si>
    <t>sonamd_</t>
  </si>
  <si>
    <t>RT @Chivoo_97: Listen to Beats 1 on @AppleMusic.  https://t.co/dKanQMxizs</t>
  </si>
  <si>
    <t>http://pbs.twimg.com/profile_images/723373876168663040/kl-x9PVU_normal.jpg</t>
  </si>
  <si>
    <t>http://www.twitter.com/sonamd_/status/725867948980592642</t>
  </si>
  <si>
    <t xml:space="preserve">725867948234121219 </t>
  </si>
  <si>
    <t>HannahB</t>
  </si>
  <si>
    <t>hannahbastos</t>
  </si>
  <si>
    <t>did u know? everybody loves a monster</t>
  </si>
  <si>
    <t>http://pbs.twimg.com/profile_images/703065503401545728/pgRs-L0n_normal.jpg</t>
  </si>
  <si>
    <t>http://www.twitter.com/hannahbastos/status/725867948234121219</t>
  </si>
  <si>
    <t xml:space="preserve">725867948120772608 </t>
  </si>
  <si>
    <t>Wowthefandoms</t>
  </si>
  <si>
    <t>Bryan fav-3/31/16 Ronnie RT-4/8/16 Kyle followed 4/9/16</t>
  </si>
  <si>
    <t>http://pbs.twimg.com/profile_images/710396919323844609/K-ljtGFl_normal.jpg</t>
  </si>
  <si>
    <t>http://www.twitter.com/Wowthefandoms/status/725867948120772608</t>
  </si>
  <si>
    <t xml:space="preserve">725867947869278208 </t>
  </si>
  <si>
    <t>Mantis Toboggan M.D.</t>
  </si>
  <si>
    <t>MuNi_57o</t>
  </si>
  <si>
    <t>@johngillott cheap tickets not a bad idea haha. Did you see Apple deleted that tweet</t>
  </si>
  <si>
    <t>http://pbs.twimg.com/profile_images/635842513396441088/VYQrPYVr_normal.jpg</t>
  </si>
  <si>
    <t>http://www.twitter.com/MuNi_57o/status/725867947869278208</t>
  </si>
  <si>
    <t xml:space="preserve">725867947734913025 </t>
  </si>
  <si>
    <t>Paulina Espíritu</t>
  </si>
  <si>
    <t>12Edali</t>
  </si>
  <si>
    <t>http://pbs.twimg.com/profile_images/684240982691336192/owIHDo4D_normal.jpg</t>
  </si>
  <si>
    <t>http://www.twitter.com/12Edali/status/725867947734913025</t>
  </si>
  <si>
    <t xml:space="preserve">725867947487453184 </t>
  </si>
  <si>
    <t>Anthony Corleone❗️</t>
  </si>
  <si>
    <t>FirstName_Ant</t>
  </si>
  <si>
    <t>NCA&amp;T Alum '12 | FTCC Alum '15....way way ⬆️</t>
  </si>
  <si>
    <t>http://pbs.twimg.com/profile_images/721888089057181696/Ikhi6WdG_normal.jpg</t>
  </si>
  <si>
    <t>http://www.twitter.com/FirstName_Ant/status/725867947487453184</t>
  </si>
  <si>
    <t xml:space="preserve">725867947340738560 </t>
  </si>
  <si>
    <t>6/26||7/27 ARG</t>
  </si>
  <si>
    <t>BarriosMalee</t>
  </si>
  <si>
    <t>Glee-PLL-UJ-LMx-5H-DL-C-OTY-LM-TWD-BrittanaShipper-CamrenShipper-PetsyShipper-2/7Cimorelli 0/6FH-1/5UJ-1/1LMix-2/5OTY-CombateVerde-Micaelista-BOCA</t>
  </si>
  <si>
    <t>http://pbs.twimg.com/profile_images/721730689788485633/vtR6sEIH_normal.jpg</t>
  </si>
  <si>
    <t>http://www.twitter.com/BarriosMalee/status/725867947340738560</t>
  </si>
  <si>
    <t xml:space="preserve">725867947193847808 </t>
  </si>
  <si>
    <t>Collin Dean</t>
  </si>
  <si>
    <t>dirtaydean</t>
  </si>
  <si>
    <t>1-11-16❤️. LCHS.baseball. food.</t>
  </si>
  <si>
    <t>love apple music</t>
  </si>
  <si>
    <t>http://pbs.twimg.com/profile_images/723955029472735232/Js3RrWNG_normal.jpg</t>
  </si>
  <si>
    <t>http://www.twitter.com/dirtaydean/status/725867947193847808</t>
  </si>
  <si>
    <t xml:space="preserve">725867946799599618 </t>
  </si>
  <si>
    <t>Silver Arauz</t>
  </si>
  <si>
    <t>Silver305</t>
  </si>
  <si>
    <t>My mom used a periodic table instead of a book w/ baby names.</t>
  </si>
  <si>
    <t>http://pbs.twimg.com/profile_images/459831595688411136/ox_VEy70_normal.jpeg</t>
  </si>
  <si>
    <t>http://www.twitter.com/Silver305/status/725867946799599618</t>
  </si>
  <si>
    <t xml:space="preserve">725867946699022337 </t>
  </si>
  <si>
    <t>kath</t>
  </si>
  <si>
    <t>kathhhuynh</t>
  </si>
  <si>
    <t>rich off a mixtape</t>
  </si>
  <si>
    <t>http://pbs.twimg.com/profile_images/723354933597065218/bXfilJ9t_normal.jpg</t>
  </si>
  <si>
    <t>http://www.twitter.com/kathhhuynh/status/725867946699022337</t>
  </si>
  <si>
    <t xml:space="preserve">725867946367569920 </t>
  </si>
  <si>
    <t>GABZ⭐️</t>
  </si>
  <si>
    <t>GabzOlivares</t>
  </si>
  <si>
    <t>Amante del Cine, Datos Curiosos y Video Juegos #ProWrestling @PQSomosGordos @Geek_do</t>
  </si>
  <si>
    <t>Listen to California by blink-182 on @AppleMusic. https://t.co/waq9q7y71V</t>
  </si>
  <si>
    <t>http://pbs.twimg.com/profile_images/724566230166704129/8jv0kQS6_normal.jpg</t>
  </si>
  <si>
    <t>http://www.twitter.com/GabzOlivares/status/725867946367569920</t>
  </si>
  <si>
    <t xml:space="preserve">725867946246045696 </t>
  </si>
  <si>
    <t>LOLO MY PRINCESS</t>
  </si>
  <si>
    <t>pauualarcon74</t>
  </si>
  <si>
    <t>Tania es hermosa, la amo mucho y no la comparto</t>
  </si>
  <si>
    <t>http://pbs.twimg.com/profile_images/725767139827798016/JNwt56Bv_normal.jpg</t>
  </si>
  <si>
    <t>http://www.twitter.com/pauualarcon74/status/725867946246045696</t>
  </si>
  <si>
    <t xml:space="preserve">725867946245939200 </t>
  </si>
  <si>
    <t>Michigan Made ™</t>
  </si>
  <si>
    <t>KeshawnH9</t>
  </si>
  <si>
    <t>I'm just trynna leave my mark on this world! SC:KeshawnH9</t>
  </si>
  <si>
    <t>I nuns have Apple Music 😑</t>
  </si>
  <si>
    <t>http://pbs.twimg.com/profile_images/724639466371981312/1u2eZVoG_normal.jpg</t>
  </si>
  <si>
    <t>http://www.twitter.com/KeshawnH9/status/725867946245939200</t>
  </si>
  <si>
    <t xml:space="preserve">725867946216665089 </t>
  </si>
  <si>
    <t>Fuck it, Trade Down</t>
  </si>
  <si>
    <t>DontCountMeIn</t>
  </si>
  <si>
    <t>(Not Bashaud Breeland) Follow Him @Salute_me17 #RedskinsNation #BreelandHive Senegalese #HTTR #FeedReed #PacersNation</t>
  </si>
  <si>
    <t>Eli Apple Past tweets &amp;gt;&amp;gt;&amp;gt;&amp;gt;&amp;gt;&amp;gt;&amp;gt;&amp;gt;&amp;gt;&amp;gt;</t>
  </si>
  <si>
    <t>http://pbs.twimg.com/profile_images/719639852812099584/JWiXPnsY_normal.jpg</t>
  </si>
  <si>
    <t>19265</t>
  </si>
  <si>
    <t>7077</t>
  </si>
  <si>
    <t>http://www.twitter.com/DontCountMeIn/status/725867946216665089</t>
  </si>
  <si>
    <t xml:space="preserve">725867945256226817 </t>
  </si>
  <si>
    <t>Chloe Byron</t>
  </si>
  <si>
    <t>chloe_g_byron</t>
  </si>
  <si>
    <t>http://pbs.twimg.com/profile_images/725304957533085698/dltHybp8_normal.jpg</t>
  </si>
  <si>
    <t>http://www.twitter.com/chloe_g_byron/status/725867945256226817</t>
  </si>
  <si>
    <t xml:space="preserve">725867945121832960 </t>
  </si>
  <si>
    <t>Video: This Guy Learned To Be An Amaz... https://t.co/Ncx1RncOtg via https://t.co/CAaR1eZa5I</t>
  </si>
  <si>
    <t>http://www.twitter.com/VodioViral/status/725867945121832960</t>
  </si>
  <si>
    <t xml:space="preserve">725867944257945601 </t>
  </si>
  <si>
    <t>empi♛</t>
  </si>
  <si>
    <t>empilovex</t>
  </si>
  <si>
    <t>RT @LordJerms: @empilovex apple radio, 10:45 pm. tune in https://t.co/N9lj5JJpaW</t>
  </si>
  <si>
    <t>http://pbs.twimg.com/profile_images/694686533027270660/11d3hpK6_normal.jpg</t>
  </si>
  <si>
    <t>http://www.twitter.com/empilovex/status/725867944257945601</t>
  </si>
  <si>
    <t xml:space="preserve">725867944048123905 </t>
  </si>
  <si>
    <t>Jonathan Murguia</t>
  </si>
  <si>
    <t>Thingone420</t>
  </si>
  <si>
    <t>Caramel cheese cake apple🍏</t>
  </si>
  <si>
    <t>http://pbs.twimg.com/profile_images/724622929208725505/9yIKjYh3_normal.jpg</t>
  </si>
  <si>
    <t>http://www.twitter.com/Thingone420/status/725867944048123905</t>
  </si>
  <si>
    <t xml:space="preserve">725867944044011521 </t>
  </si>
  <si>
    <t>The_Dinohuner</t>
  </si>
  <si>
    <t>The_Dinohunter</t>
  </si>
  <si>
    <t>http://pbs.twimg.com/profile_images/708014584205070336/e-d7guKG_normal.jpg</t>
  </si>
  <si>
    <t>http://www.twitter.com/The_Dinohunter/status/725867944044011521</t>
  </si>
  <si>
    <t xml:space="preserve">725867943637213184 </t>
  </si>
  <si>
    <t>loa - 16</t>
  </si>
  <si>
    <t>niallforrito</t>
  </si>
  <si>
    <t>httpcamilx: you're all I ever wanted, you're all I will ever need. • 1/4 the vamps</t>
  </si>
  <si>
    <t>-38.53066</t>
  </si>
  <si>
    <t>-72.43652</t>
  </si>
  <si>
    <t>lautaro the best part of me</t>
  </si>
  <si>
    <t>http://pbs.twimg.com/profile_images/725465339354615808/1nDibM0E_normal.jpg</t>
  </si>
  <si>
    <t>5644</t>
  </si>
  <si>
    <t>http://www.twitter.com/niallforrito/status/725867943637213184</t>
  </si>
  <si>
    <t xml:space="preserve">725867943519735809 </t>
  </si>
  <si>
    <t>5H In Brazil</t>
  </si>
  <si>
    <t>Eduardo5H12</t>
  </si>
  <si>
    <t>Harmonizer!!!</t>
  </si>
  <si>
    <t>http://pbs.twimg.com/profile_images/722803906372378624/jZmqp3MC_normal.jpg</t>
  </si>
  <si>
    <t>http://www.twitter.com/Eduardo5H12/status/725867943519735809</t>
  </si>
  <si>
    <t xml:space="preserve">725867943062441984 </t>
  </si>
  <si>
    <t>クエスト：旅人ニキ(30)☆にチャレンジ中(`•ω•′)♪　高い評価ををもらいたいの。サポートお願いしま～す！   https://t.co/6S7MZbVlYk https://t.co/uc8fUqsR2n</t>
  </si>
  <si>
    <t>http://www.twitter.com/john__nikki/status/725867943062441984</t>
  </si>
  <si>
    <t xml:space="preserve">725867942567620608 </t>
  </si>
  <si>
    <t>JimShiv</t>
  </si>
  <si>
    <t>jsls315</t>
  </si>
  <si>
    <t>Die Hard Yankee Fan. Die hard NY Giant Fan. Die Hard NY Islander Fan. I tweet from my Heart. If the F Bombs bother You tough Fucking Shit. Just Fucking Saying!!</t>
  </si>
  <si>
    <t>RT @marcus3255: @NYGiantsRush @justinperri @David747Heavy @jsls315 I've looked at literally 100 mock drafts NECER saw Apple before pick 15…</t>
  </si>
  <si>
    <t>http://pbs.twimg.com/profile_images/683771102733201408/ghCrYW9b_normal.jpg</t>
  </si>
  <si>
    <t>http://www.twitter.com/jsls315/status/725867942567620608</t>
  </si>
  <si>
    <t xml:space="preserve">725867942492041216 </t>
  </si>
  <si>
    <t>♕Tatiana</t>
  </si>
  <si>
    <t>Tahiti_Tho_</t>
  </si>
  <si>
    <t>Oh, she the bae, I'm her boo!
And she down to break the rules.
Ride or die, she gon' go,
I won't judge, she finesse!</t>
  </si>
  <si>
    <t>http://pbs.twimg.com/profile_images/714113090531549184/xdNlnLj7_normal.jpg</t>
  </si>
  <si>
    <t>http://www.twitter.com/Tahiti_Tho_/status/725867942492041216</t>
  </si>
  <si>
    <t xml:space="preserve">725867942286483456 </t>
  </si>
  <si>
    <t>http://www.twitter.com/kdrhawk/status/725867942286483456</t>
  </si>
  <si>
    <t xml:space="preserve">725867941904965633 </t>
  </si>
  <si>
    <t>HEMM0SHAWN</t>
  </si>
  <si>
    <t>All i need is you.[and Internet obviously].
✨#Caballeros•HB•Nathiro•TVD✨</t>
  </si>
  <si>
    <t>Ecuador #5SEC0NDS0FGRILLERI0</t>
  </si>
  <si>
    <t>http://pbs.twimg.com/profile_images/725126070526197761/8M4LNb84_normal.jpg</t>
  </si>
  <si>
    <t>12184</t>
  </si>
  <si>
    <t>http://www.twitter.com/HEMM0SHAWN/status/725867941904965633</t>
  </si>
  <si>
    <t xml:space="preserve">725867941586079744 </t>
  </si>
  <si>
    <t>$TEPHEN KING ⚇✎෴</t>
  </si>
  <si>
    <t>grantking_</t>
  </si>
  <si>
    <t>@Alex_Loes thank you apple music.</t>
  </si>
  <si>
    <t>cincinnati, OH.   DAAP III</t>
  </si>
  <si>
    <t>http://pbs.twimg.com/profile_images/724431884638363648/q3nngeE__normal.jpg</t>
  </si>
  <si>
    <t>http://www.twitter.com/grantking_/status/725867941586079744</t>
  </si>
  <si>
    <t xml:space="preserve">725867941044985856 </t>
  </si>
  <si>
    <t>Marie G. Constant</t>
  </si>
  <si>
    <t>MarieGeralde_V</t>
  </si>
  <si>
    <t>To Only God be the glory! Atis Constant  fan forever #Haïti forever #miziksemedikamanm is my favorite musical album</t>
  </si>
  <si>
    <t>RT @atisconstant: Listen to Mizik Se Medikaman'm by Atis Constant on @AppleMusic. #miziksemedikamanm  https://t.co/LXLrGCyOq2</t>
  </si>
  <si>
    <t>http://pbs.twimg.com/profile_images/722068945423847424/v_y5vql9_normal.jpg</t>
  </si>
  <si>
    <t>http://www.twitter.com/MarieGeralde_V/status/725867941044985856</t>
  </si>
  <si>
    <t xml:space="preserve">725867940571140096 </t>
  </si>
  <si>
    <t>kevinjgilc</t>
  </si>
  <si>
    <t>Ice cold baby, I told ya I'm ice cold</t>
  </si>
  <si>
    <t>If y'all wanna listen to drakes album before it drops rn go to apple radio! https://t.co/yY515MmLxT</t>
  </si>
  <si>
    <t>http://pbs.twimg.com/profile_images/721541863228993537/bomWj6ZV_normal.jpg</t>
  </si>
  <si>
    <t>http://www.twitter.com/kevinjgilc/status/725867940571140096</t>
  </si>
  <si>
    <t xml:space="preserve">725867940055273472 </t>
  </si>
  <si>
    <t>lauremetria</t>
  </si>
  <si>
    <t>demi lovato salvó mi vida y fifth harmony me ayudaron a vivirla • 4/6 • veintiséis de agosto.</t>
  </si>
  <si>
    <t>http://pbs.twimg.com/profile_images/723711980725526528/sDOBvHez_normal.jpg</t>
  </si>
  <si>
    <t>6970</t>
  </si>
  <si>
    <t>6332</t>
  </si>
  <si>
    <t>http://www.twitter.com/lauremetria/status/725867940055273472</t>
  </si>
  <si>
    <t xml:space="preserve">725867939891531776 </t>
  </si>
  <si>
    <t>DaFreakyFreak</t>
  </si>
  <si>
    <t>iOSn0w</t>
  </si>
  <si>
    <t>#Apple You can use the CareKit framework to develop apps that help people better understand and ma... https://t.co/AhjCCyZDmV #Jailbreak</t>
  </si>
  <si>
    <t>http://pbs.twimg.com/profile_images/716457290602295300/BQSvbxBN_normal.jpg</t>
  </si>
  <si>
    <t>http://www.twitter.com/iOSn0w/status/725867939891531776</t>
  </si>
  <si>
    <t xml:space="preserve">725867939744731136 </t>
  </si>
  <si>
    <t>吉永拓未@4月2ndミニアルバムリリース</t>
  </si>
  <si>
    <t>ysngtkm</t>
  </si>
  <si>
    <t>岡山から全国へ。ピアノ弾き語り。なくてもいいけど、あったら素敵なものに。倉敷ふるさと大使
ツインズメロディ 大使</t>
  </si>
  <si>
    <t>【公式アプリ無料配信中！】
ライブ情報や、メルマガ購読はコチラ！
iphoneからのDLは、
https://t.co/JerpOjrhfT
アンドロイドからのDLは、
https://t.co/r8B1W2Q6dj
みんなDLしてね★</t>
  </si>
  <si>
    <t>http://pbs.twimg.com/profile_images/712469514139492352/9Fo6wXy9_normal.jpg</t>
  </si>
  <si>
    <t>http://www.twitter.com/ysngtkm/status/725867939744731136</t>
  </si>
  <si>
    <t xml:space="preserve">725867938952167424 </t>
  </si>
  <si>
    <t>down365</t>
  </si>
  <si>
    <t>DownGosen</t>
  </si>
  <si>
    <t>http://pbs.twimg.com/profile_images/454749769320370176/F4pWu26L_normal.jpeg</t>
  </si>
  <si>
    <t>http://www.twitter.com/DownGosen/status/725867938952167424</t>
  </si>
  <si>
    <t xml:space="preserve">725867938671153153 </t>
  </si>
  <si>
    <t>Shy ♍️</t>
  </si>
  <si>
    <t>okshy_</t>
  </si>
  <si>
    <t>I'm just a soul whose intentions are good .</t>
  </si>
  <si>
    <t>Renewed my Apple Music just for this album</t>
  </si>
  <si>
    <t>http://pbs.twimg.com/profile_images/701629011265511424/bjs7--4o_normal.jpg</t>
  </si>
  <si>
    <t>http://www.twitter.com/okshy_/status/725867938671153153</t>
  </si>
  <si>
    <t xml:space="preserve">725867938264322049 </t>
  </si>
  <si>
    <t>Thays 7/27</t>
  </si>
  <si>
    <t>camren_tb</t>
  </si>
  <si>
    <t>*DIRECTIONER*HARMONIZER*
Snap: Camren-tb21
seven•twenty•seven  @FifthHarmony</t>
  </si>
  <si>
    <t>Belém, Pará</t>
  </si>
  <si>
    <t>http://pbs.twimg.com/profile_images/724576870549852160/-9kcDDhg_normal.jpg</t>
  </si>
  <si>
    <t>http://www.twitter.com/camren_tb/status/725867938264322049</t>
  </si>
  <si>
    <t xml:space="preserve">725867938146742273 </t>
  </si>
  <si>
    <t>Paulene Kiehn</t>
  </si>
  <si>
    <t>PauleneKiehn</t>
  </si>
  <si>
    <t>DDark - DarkHorse 2 Mixtape Out On Itunes https://t.co/Q5GAKqpIwx  #DarkHorse2</t>
  </si>
  <si>
    <t>http://pbs.twimg.com/profile_images/604791844019572736/85Nsyvj0_normal.png</t>
  </si>
  <si>
    <t>http://www.twitter.com/PauleneKiehn/status/725867938146742273</t>
  </si>
  <si>
    <t xml:space="preserve">725867937962332161 </t>
  </si>
  <si>
    <t>Fady Tawadrous</t>
  </si>
  <si>
    <t>PharaohFady</t>
  </si>
  <si>
    <t>Manager for College Organizing @ONECampaign | First-generation American | Wasting the best years of my life cheering for the @Lakers.</t>
  </si>
  <si>
    <t>Is @mikescott getting paid by Apple for all these emoji tattoos he has? #Atlanta #Hawks #HAWKSvCELTICS</t>
  </si>
  <si>
    <t>http://pbs.twimg.com/profile_images/617356187625848832/Gpc1jVB4_normal.jpg</t>
  </si>
  <si>
    <t>http://www.twitter.com/PharaohFady/status/725867937962332161</t>
  </si>
  <si>
    <t xml:space="preserve">725867937928740865 </t>
  </si>
  <si>
    <t>M 7/27</t>
  </si>
  <si>
    <t>dcalnharmony</t>
  </si>
  <si>
    <t>I'M OT5 AF</t>
  </si>
  <si>
    <t>http://pbs.twimg.com/profile_images/725864820818481155/ybBKJ6vx_normal.jpg</t>
  </si>
  <si>
    <t>http://www.twitter.com/dcalnharmony/status/725867937928740865</t>
  </si>
  <si>
    <t xml:space="preserve">725867937568018432 </t>
  </si>
  <si>
    <t>Cameron_singer_</t>
  </si>
  <si>
    <t>don't tell your mother</t>
  </si>
  <si>
    <t>http://pbs.twimg.com/profile_images/713904729206730752/E1PhiI_D_normal.jpg</t>
  </si>
  <si>
    <t>http://www.twitter.com/Cameron_singer_/status/725867937568018432</t>
  </si>
  <si>
    <t xml:space="preserve">725867936758546432 </t>
  </si>
  <si>
    <t>#1 lauren's ass stan</t>
  </si>
  <si>
    <t>AndreJauregui5H</t>
  </si>
  <si>
    <t>Lauren es mi pastora y nada me faltará.</t>
  </si>
  <si>
    <t>http://pbs.twimg.com/profile_images/702996167911550976/ZSESOKA3_normal.jpg</t>
  </si>
  <si>
    <t>http://www.twitter.com/AndreJauregui5H/status/725867936758546432</t>
  </si>
  <si>
    <t xml:space="preserve">725867936582361088 </t>
  </si>
  <si>
    <t>Jose.M.Nieto</t>
  </si>
  <si>
    <t>FvckNieto</t>
  </si>
  <si>
    <t>Views From The 201.</t>
  </si>
  <si>
    <t>http://pbs.twimg.com/profile_images/725795906663100417/BQ6eivdQ_normal.jpg</t>
  </si>
  <si>
    <t>http://www.twitter.com/FvckNieto/status/725867936582361088</t>
  </si>
  <si>
    <t xml:space="preserve">725867936574001152 </t>
  </si>
  <si>
    <t>Susan Paradise</t>
  </si>
  <si>
    <t>_SusanParadise_</t>
  </si>
  <si>
    <t>Compassion is not weakness, and concern for the unfortunate is not socialism. ~JFK~</t>
  </si>
  <si>
    <t>@mjwstickings I think so too! 
Must be a NY Apple thing 😜</t>
  </si>
  <si>
    <t>http://pbs.twimg.com/profile_images/3347736697/c168812035a094ce84e737369bdc3bf5_normal.jpeg</t>
  </si>
  <si>
    <t>http://www.twitter.com/_SusanParadise_/status/725867936574001152</t>
  </si>
  <si>
    <t xml:space="preserve">725867936557101056 </t>
  </si>
  <si>
    <t>7/27 // Purpose</t>
  </si>
  <si>
    <t>Harmonizerbiebs</t>
  </si>
  <si>
    <t>In love with five girls and one boy @FifthHarmony @justinbieber ❤❤</t>
  </si>
  <si>
    <t>http://pbs.twimg.com/profile_images/725461344183410688/KxziRIAF_normal.jpg</t>
  </si>
  <si>
    <t>http://www.twitter.com/Harmonizerbiebs/status/725867936557101056</t>
  </si>
  <si>
    <t xml:space="preserve">725867936410267649 </t>
  </si>
  <si>
    <t>Japan Collections 22. 村上春樹「1Q84」を読む－物語をかきかえる - 北海道大学  https://t.co/n53kF7TAqC  #iTunes #iPhone #Apple  5374</t>
  </si>
  <si>
    <t>http://www.twitter.com/iTunesUTop/status/725867936410267649</t>
  </si>
  <si>
    <t xml:space="preserve">725867935705636864 </t>
  </si>
  <si>
    <t>TheranJohnson</t>
  </si>
  <si>
    <t>Listen to Beats 1 on @AppleMusic. #OVOSoundRadio 🔥🔥🔥 https://t.co/vehX3MTx2L</t>
  </si>
  <si>
    <t>Detroit, Michigan</t>
  </si>
  <si>
    <t>http://pbs.twimg.com/profile_images/708695360949133312/yBX7eMDz_normal.jpg</t>
  </si>
  <si>
    <t>http://www.twitter.com/TheranJohnson/status/725867935705636864</t>
  </si>
  <si>
    <t xml:space="preserve">725867935558959104 </t>
  </si>
  <si>
    <t>Abdullah alhudaif</t>
  </si>
  <si>
    <t>40149</t>
  </si>
  <si>
    <t>RT @itechnoprox: جديد!
Angry Birds Action!
https://t.co/IvgoEslr3T
لعبة angry birds جديدة بنمط جديد ومختلف من انتاج شركة... https://t.co/Tw…</t>
  </si>
  <si>
    <t>http://pbs.twimg.com/profile_images/2973878551/79e60bc830ccebc7512a75a839241353_normal.jpeg</t>
  </si>
  <si>
    <t>http://www.twitter.com/40149/status/725867935558959104</t>
  </si>
  <si>
    <t xml:space="preserve">725867935529463808 </t>
  </si>
  <si>
    <t>a 7/27</t>
  </si>
  <si>
    <t>Iaurenshansen</t>
  </si>
  <si>
    <t>http://pbs.twimg.com/profile_images/725773050944212992/RA1OMxhN_normal.jpg</t>
  </si>
  <si>
    <t>http://www.twitter.com/Iaurenshansen/status/725867935529463808</t>
  </si>
  <si>
    <t xml:space="preserve">725867935286190080 </t>
  </si>
  <si>
    <t>【サカつくシュート】カップ戦&amp;lt;ステージ2&amp;gt;の選手をコンプリート！
https://t.co/z1iamyBIOW</t>
  </si>
  <si>
    <t>http://www.twitter.com/lovely_b_goode/status/725867935286190080</t>
  </si>
  <si>
    <t xml:space="preserve">725867934891958273 </t>
  </si>
  <si>
    <t>oVo_Sosa</t>
  </si>
  <si>
    <t>andysosa2</t>
  </si>
  <si>
    <t>Tough times don't last. Tough people do.</t>
  </si>
  <si>
    <t>@Reyes25jj rn now... There's a Apple Music app for android</t>
  </si>
  <si>
    <t>http://pbs.twimg.com/profile_images/718895677040766976/Wps0bcue_normal.jpg</t>
  </si>
  <si>
    <t>http://www.twitter.com/andysosa2/status/725867934891958273</t>
  </si>
  <si>
    <t xml:space="preserve">725867934543941632 </t>
  </si>
  <si>
    <t>KCalva_25</t>
  </si>
  <si>
    <t>Future still being written</t>
  </si>
  <si>
    <t>http://pbs.twimg.com/profile_images/713765720560168964/d1KxWykr_normal.jpg</t>
  </si>
  <si>
    <t>http://www.twitter.com/KCalva_25/status/725867934543941632</t>
  </si>
  <si>
    <t xml:space="preserve">725867934510260224 </t>
  </si>
  <si>
    <t>Tres Esquis ❌❌❌</t>
  </si>
  <si>
    <t>Tres_OvOXO</t>
  </si>
  <si>
    <t>Phillipians 3:13 || @juliastyles311 is my little toaster strudel.❣</t>
  </si>
  <si>
    <t>http://pbs.twimg.com/profile_images/724098056753430528/qR5jtJfz_normal.jpg</t>
  </si>
  <si>
    <t>http://www.twitter.com/Tres_OvOXO/status/725867934510260224</t>
  </si>
  <si>
    <t xml:space="preserve">725867934413950976 </t>
  </si>
  <si>
    <t>Tutis 7/27</t>
  </si>
  <si>
    <t>Tuanycabello27</t>
  </si>
  <si>
    <t>Hi
Love Only
I'M 5H AFF | @camilacabello97 tú eres mi religion</t>
  </si>
  <si>
    <t>http://pbs.twimg.com/profile_images/715572667387027457/6DnslSSL_normal.png</t>
  </si>
  <si>
    <t>http://www.twitter.com/Tuanycabello27/status/725867934413950976</t>
  </si>
  <si>
    <t xml:space="preserve">725867934350905344 </t>
  </si>
  <si>
    <t>But You Caint Use My Phone 
by @fatbellybella 🍏
https://t.co/bUcgscVCHb
#SheILL 🎩</t>
  </si>
  <si>
    <t>http://www.twitter.com/ryeannnn_/status/725867934350905344</t>
  </si>
  <si>
    <t xml:space="preserve">725867934204190722 </t>
  </si>
  <si>
    <t>usethisforgameaccoun</t>
  </si>
  <si>
    <t>gameaccountsdxb</t>
  </si>
  <si>
    <t>Check out Kendall and Kylie! #kkgame https://t.co/iYawQTQ1dp https://t.co/CeQX6ABSe9</t>
  </si>
  <si>
    <t>http://www.twitter.com/gameaccountsdxb/status/725867934204190722</t>
  </si>
  <si>
    <t xml:space="preserve">725867933411336192 </t>
  </si>
  <si>
    <t>Ersatz: fake #word #vocabulary #interesting  https://t.co/zZnDbET9PQ https://t.co/7gSWlKLTNk</t>
  </si>
  <si>
    <t>http://www.twitter.com/Muffin3621/status/725867933411336192</t>
  </si>
  <si>
    <t xml:space="preserve">725867932970930176 </t>
  </si>
  <si>
    <t>Orlando 〽agic </t>
  </si>
  <si>
    <t>Ur_Paradox</t>
  </si>
  <si>
    <t>Always Striving Never Settling! NY✈VA✈FL #TeamApple #TeamKnicks #TeamYankees #TeamNYGiants</t>
  </si>
  <si>
    <t>Apple in the Big Apple go #Gmen https://t.co/dKZiHMutFf</t>
  </si>
  <si>
    <t>http://pbs.twimg.com/profile_images/696670819653648384/M_XnahdV_normal.jpg</t>
  </si>
  <si>
    <t>http://www.twitter.com/Ur_Paradox/status/725867932970930176</t>
  </si>
  <si>
    <t xml:space="preserve">725867932618620928 </t>
  </si>
  <si>
    <t>Economy-x-Talk</t>
  </si>
  <si>
    <t>MoreNewz</t>
  </si>
  <si>
    <t>Follow this account if you're interested in TECHNOLOGY AND COMPUTERS (tweets are no endorsements and I won't follow back)</t>
  </si>
  <si>
    <t>CareKit Now Available: You can use the CareKit framework to develop apps that help people better understand a... https://t.co/as1cMEW21N</t>
  </si>
  <si>
    <t>http://pbs.twimg.com/profile_images/666992290813054976/_m5kHJVA_normal.png</t>
  </si>
  <si>
    <t>http://www.twitter.com/MoreNewz/status/725867932618620928</t>
  </si>
  <si>
    <t xml:space="preserve">725867931922485248 </t>
  </si>
  <si>
    <t>BryceToNYY</t>
  </si>
  <si>
    <t>What's going on everybody? It's your boy EatDatPussy445. #QUESTFOR28 #FREEMANZIEL #ONEGOAL</t>
  </si>
  <si>
    <t>http://pbs.twimg.com/profile_images/725804431942541314/fBEpoxjZ_normal.jpg</t>
  </si>
  <si>
    <t>http://www.twitter.com/BryceToNYY/status/725867931922485248</t>
  </si>
  <si>
    <t xml:space="preserve">725867931402264576 </t>
  </si>
  <si>
    <t>#1</t>
  </si>
  <si>
    <t>yungfearnigga</t>
  </si>
  <si>
    <t>Someone slide their Apple Music info my way 💀</t>
  </si>
  <si>
    <t>HOUSTON</t>
  </si>
  <si>
    <t>http://pbs.twimg.com/profile_images/725749118358806528/zyBAWXsU_normal.jpg</t>
  </si>
  <si>
    <t>http://www.twitter.com/yungfearnigga/status/725867931402264576</t>
  </si>
  <si>
    <t xml:space="preserve">725867931356241921 </t>
  </si>
  <si>
    <t>jakii zuñiga</t>
  </si>
  <si>
    <t>jakiizc</t>
  </si>
  <si>
    <t>estudiante de ingeniería industrial</t>
  </si>
  <si>
    <t>Arequipa, Peru</t>
  </si>
  <si>
    <t>http://pbs.twimg.com/profile_images/680160219637354497/VSBI1ft4_normal.jpg</t>
  </si>
  <si>
    <t>http://www.twitter.com/jakiizc/status/725867931356241921</t>
  </si>
  <si>
    <t xml:space="preserve">725867930873896961 </t>
  </si>
  <si>
    <t>Cam is a wop</t>
  </si>
  <si>
    <t>nostawnoremac</t>
  </si>
  <si>
    <t>Apple Music rn</t>
  </si>
  <si>
    <t>http://pbs.twimg.com/profile_images/724922578834456577/jPHgeNL5_normal.jpg</t>
  </si>
  <si>
    <t>http://www.twitter.com/nostawnoremac/status/725867930873896961</t>
  </si>
  <si>
    <t xml:space="preserve">725867930651648005 </t>
  </si>
  <si>
    <t>goticlaurendark</t>
  </si>
  <si>
    <t>os falsos eu troco por batatas</t>
  </si>
  <si>
    <t>http://pbs.twimg.com/profile_images/724079158976983041/Lwc5FImW_normal.jpg</t>
  </si>
  <si>
    <t>http://www.twitter.com/goticlaurendark/status/725867930651648005</t>
  </si>
  <si>
    <t xml:space="preserve">725867930441797632 </t>
  </si>
  <si>
    <t>KEITA</t>
  </si>
  <si>
    <t>KEITAHANDBAII</t>
  </si>
  <si>
    <t>Nanryohandball#53年です！
たくさんのフォロー待ってます、されたら返します！
ホームの画像はボール持ってない方です！
AAALOVE</t>
  </si>
  <si>
    <t>一緒に「ONE PIECE サウザンドストーム」で遊ぼう！
URLから冒険へ出発だ！
iOSをお使いの方はこちら
https://t.co/iUMXN2uIPS
Androidをお使いの方はこちら
https://t.co/7gu6m1R7BO</t>
  </si>
  <si>
    <t>http://pbs.twimg.com/profile_images/721708776185671680/0UPd6wRE_normal.jpg</t>
  </si>
  <si>
    <t>http://www.twitter.com/KEITAHANDBAII/status/725867930441797632</t>
  </si>
  <si>
    <t xml:space="preserve">725867930286616578 </t>
  </si>
  <si>
    <t>newholla</t>
  </si>
  <si>
    <t>Consultant for other doers. I dream big and get big ideas. Entrepreneur with one exit (@snapmyad) featured on Fox Business (Varney &amp; Co.), Mashable and Yahoo.</t>
  </si>
  <si>
    <t>IPhone 7 schematic leak shows wireless charging and dual cameras! #Futuretech #futurenow #iPhone #startup #apps https://t.co/7w8BwFkw2r</t>
  </si>
  <si>
    <t>http://pbs.twimg.com/profile_images/725283694831886337/PxciQp_i_normal.jpg</t>
  </si>
  <si>
    <t>http://www.twitter.com/newholla/status/725867930286616578</t>
  </si>
  <si>
    <t xml:space="preserve">725867930156711937 </t>
  </si>
  <si>
    <t>love_youtube9</t>
  </si>
  <si>
    <t>My favorite youtuber is jennxpenn. Fifth harmony is just bo$$.</t>
  </si>
  <si>
    <t>3887</t>
  </si>
  <si>
    <t>http://pbs.twimg.com/profile_images/518955682436235264/zV59QS5b_normal.jpeg</t>
  </si>
  <si>
    <t>http://www.twitter.com/love_youtube9/status/725867930156711937</t>
  </si>
  <si>
    <t xml:space="preserve">725867929342976000 </t>
  </si>
  <si>
    <t>son how tf do yall work apple music this shit is confusing as fuck. Im getting irritated.</t>
  </si>
  <si>
    <t>http://pbs.twimg.com/profile_images/701005387047247872/BqVMMUws_normal.jpg</t>
  </si>
  <si>
    <t>http://www.twitter.com/guxcciii/status/725867929342976000</t>
  </si>
  <si>
    <t xml:space="preserve">725867929175248898 </t>
  </si>
  <si>
    <t>http://www.twitter.com/NoloBak/status/725867929175248898</t>
  </si>
  <si>
    <t xml:space="preserve">725867928936013825 </t>
  </si>
  <si>
    <t>gly</t>
  </si>
  <si>
    <t>glydelsprgz</t>
  </si>
  <si>
    <t>the BESt ❤ @coolyaoduh @jrchodlpsn</t>
  </si>
  <si>
    <t>Di ko maupload picture takte wala pading apple id ugh</t>
  </si>
  <si>
    <t>http://pbs.twimg.com/profile_images/725209448289955840/2D0tVxzG_normal.jpg</t>
  </si>
  <si>
    <t>http://www.twitter.com/glydelsprgz/status/725867928936013825</t>
  </si>
  <si>
    <t xml:space="preserve">725867928541888518 </t>
  </si>
  <si>
    <t>anayzz</t>
  </si>
  <si>
    <t>holygirlnay</t>
  </si>
  <si>
    <t>virgo</t>
  </si>
  <si>
    <t>whoever didn't use your 3 month subscription to apple music already.. fuck u cause now you get to listen to views w out having to pay wtf</t>
  </si>
  <si>
    <t>http://pbs.twimg.com/profile_images/722903414158532608/AGlCxrrg_normal.jpg</t>
  </si>
  <si>
    <t>http://www.twitter.com/holygirlnay/status/725867928541888518</t>
  </si>
  <si>
    <t xml:space="preserve">725867928437018624 </t>
  </si>
  <si>
    <t>amanda/HOME%✨</t>
  </si>
  <si>
    <t>CrazyFor1D_5H</t>
  </si>
  <si>
    <t>-Directioner
-Arianator
-Harmonizer ♥.
              ~Mais um ano se passando e Larry eu Continuo shippando.</t>
  </si>
  <si>
    <t>http://pbs.twimg.com/profile_images/725523110905167872/Kqlc7n0g_normal.jpg</t>
  </si>
  <si>
    <t>http://www.twitter.com/CrazyFor1D_5H/status/725867928437018624</t>
  </si>
  <si>
    <t xml:space="preserve">725867928369901574 </t>
  </si>
  <si>
    <t>Bryar Moore</t>
  </si>
  <si>
    <t>BryarMoore</t>
  </si>
  <si>
    <t>It is not the violence that sets men apart, it is the distance that he is prepared to go.</t>
  </si>
  <si>
    <t>http://pbs.twimg.com/profile_images/612981813548613632/I7DQanpk_normal.jpg</t>
  </si>
  <si>
    <t>http://www.twitter.com/BryarMoore/status/725867928369901574</t>
  </si>
  <si>
    <t xml:space="preserve">725867928248193028 </t>
  </si>
  <si>
    <t>I ❤ 5H</t>
  </si>
  <si>
    <t>pipisrm</t>
  </si>
  <si>
    <t>http://pbs.twimg.com/profile_images/720089752452468736/-kHydjfc_normal.jpg</t>
  </si>
  <si>
    <t>http://www.twitter.com/pipisrm/status/725867928248193028</t>
  </si>
  <si>
    <t xml:space="preserve">725867928164388864 </t>
  </si>
  <si>
    <t>@RealTlkFB I'm so disappointed with the pick!  Only hope is that Eli Apple turns out to be great! But then again, he's a "Reese"pick!</t>
  </si>
  <si>
    <t>http://www.twitter.com/mkbmarisa/status/725867928164388864</t>
  </si>
  <si>
    <t xml:space="preserve">725867927816151041 </t>
  </si>
  <si>
    <t>Barry Kennish</t>
  </si>
  <si>
    <t>broadcastbooks</t>
  </si>
  <si>
    <t>Avid Reader, Binge Watcher, Disney Lover, Hamilton Trash, and Couples Shipper</t>
  </si>
  <si>
    <t>http://pbs.twimg.com/profile_images/698566283885879298/h-HBWIx7_normal.png</t>
  </si>
  <si>
    <t>http://www.twitter.com/broadcastbooks/status/725867927816151041</t>
  </si>
  <si>
    <t xml:space="preserve">725867927505870848 </t>
  </si>
  <si>
    <t>lovesick lara</t>
  </si>
  <si>
    <t>dwarphalsey</t>
  </si>
  <si>
    <t>depois q o troye, a melanie e a halsey fizerem um single juntos eu n me importaria mais de ficar surda</t>
  </si>
  <si>
    <t>http://pbs.twimg.com/profile_images/722217551586050048/-bMVIxxb_normal.jpg</t>
  </si>
  <si>
    <t>http://www.twitter.com/dwarphalsey/status/725867927505870848</t>
  </si>
  <si>
    <t xml:space="preserve">725867927187132416 </t>
  </si>
  <si>
    <t>Philip Zastrow</t>
  </si>
  <si>
    <t>zastrow</t>
  </si>
  <si>
    <t>One Sassy Sparkboxer
♥️@inksprout</t>
  </si>
  <si>
    <t>@jondaiello I have a 24″ 4K at home and love it. I just wish it was the build quality of an Apple display.</t>
  </si>
  <si>
    <t>http://pbs.twimg.com/profile_images/687715353338712064/skCF3jvO_normal.jpg</t>
  </si>
  <si>
    <t>http://www.twitter.com/zastrow/status/725867927187132416</t>
  </si>
  <si>
    <t xml:space="preserve">725867927120019456 </t>
  </si>
  <si>
    <t>Can't Wait For 7/27</t>
  </si>
  <si>
    <t>Sahra_B_French</t>
  </si>
  <si>
    <t>#Belieber #Selenator #Harmonizer
@LaurenJauregui Queen *_*
Snapchat : @sahra_b99
Instagram : @sahra_b99</t>
  </si>
  <si>
    <t>http://pbs.twimg.com/profile_images/713381078216605696/5F7N3lmG_normal.jpg</t>
  </si>
  <si>
    <t>http://www.twitter.com/Sahra_B_French/status/725867927120019456</t>
  </si>
  <si>
    <t xml:space="preserve">725867926876766210 </t>
  </si>
  <si>
    <t>LoveMyBoysinBlue</t>
  </si>
  <si>
    <t>dawnisoldi</t>
  </si>
  <si>
    <t>*Win, lose, or tie... I bleed GIANT ...RANGERS... AND YANKEES BLUE till I die!* Eli Manning is kinda a big deal to me</t>
  </si>
  <si>
    <t>RT @NorthJerseybrk: Giants select Ohio State CB Eli Apple with No. 1 pick #NFLDraft https://t.co/Pye8Gh5PtS https://t.co/M6cP7OrfDY</t>
  </si>
  <si>
    <t>http://pbs.twimg.com/profile_images/723689116689416193/hSqr3GE-_normal.jpg